</si>
  <si>
    <t>Clay County, Texas</t>
  </si>
  <si>
    <t>0500000US48079</t>
  </si>
  <si>
    <t>Cochran County, Texas</t>
  </si>
  <si>
    <t>0500000US48081</t>
  </si>
  <si>
    <t>Coke County, Texas</t>
  </si>
  <si>
    <t>0500000US48083</t>
  </si>
  <si>
    <t>Coleman County, Texas</t>
  </si>
  <si>
    <t>0500000US48085</t>
  </si>
  <si>
    <t>Collin County, Texas</t>
  </si>
  <si>
    <t>0500000US48087</t>
  </si>
  <si>
    <t>Collingsworth County, Texas</t>
  </si>
  <si>
    <t>0500000US48089</t>
  </si>
  <si>
    <t>Colorado County, Texas</t>
  </si>
  <si>
    <t>0500000US48091</t>
  </si>
  <si>
    <t>Comal County, Texas</t>
  </si>
  <si>
    <t>0500000US48093</t>
  </si>
  <si>
    <t>Comanche County, Texas</t>
  </si>
  <si>
    <t>0500000US48095</t>
  </si>
  <si>
    <t>Concho County, Texas</t>
  </si>
  <si>
    <t>0500000US48097</t>
  </si>
  <si>
    <t>Cooke County, Texas</t>
  </si>
  <si>
    <t>0500000US48099</t>
  </si>
  <si>
    <t>Coryell County, Texas</t>
  </si>
  <si>
    <t>0500000US48101</t>
  </si>
  <si>
    <t>Cottle County, Texas</t>
  </si>
  <si>
    <t>0500000US48103</t>
  </si>
  <si>
    <t>Crane County, Texas</t>
  </si>
  <si>
    <t>0500000US48105</t>
  </si>
  <si>
    <t>Crockett County, Texas</t>
  </si>
  <si>
    <t>0500000US48107</t>
  </si>
  <si>
    <t>Crosby County, Texas</t>
  </si>
  <si>
    <t>0500000US48109</t>
  </si>
  <si>
    <t>Culberson County, Texas</t>
  </si>
  <si>
    <t>0500000US48111</t>
  </si>
  <si>
    <t>Dallam County, Texas</t>
  </si>
  <si>
    <t>0500000US48113</t>
  </si>
  <si>
    <t>Dallas County, Texas</t>
  </si>
  <si>
    <t>0500000US48115</t>
  </si>
  <si>
    <t>Dawson County, Texas</t>
  </si>
  <si>
    <t>0500000US48117</t>
  </si>
  <si>
    <t>Deaf Smith County, Texas</t>
  </si>
  <si>
    <t>0500000US48119</t>
  </si>
  <si>
    <t>Delta County, Texas</t>
  </si>
  <si>
    <t>0500000US48121</t>
  </si>
  <si>
    <t>Denton County, Texas</t>
  </si>
  <si>
    <t>0500000US48123</t>
  </si>
  <si>
    <t>DeWitt County, Texas</t>
  </si>
  <si>
    <t>0500000US48125</t>
  </si>
  <si>
    <t>Dickens County, Texas</t>
  </si>
  <si>
    <t>0500000US48127</t>
  </si>
  <si>
    <t>Dimmit County, Texas</t>
  </si>
  <si>
    <t>0500000US48129</t>
  </si>
  <si>
    <t>Donley County, Texas</t>
  </si>
  <si>
    <t>0500000US48131</t>
  </si>
  <si>
    <t>Duval County, Texas</t>
  </si>
  <si>
    <t>0500000US48133</t>
  </si>
  <si>
    <t>Eastland County, Texas</t>
  </si>
  <si>
    <t>0500000US48135</t>
  </si>
  <si>
    <t>Ector County, Texas</t>
  </si>
  <si>
    <t>0500000US48137</t>
  </si>
  <si>
    <t>Edwards County, Texas</t>
  </si>
  <si>
    <t>0500000US48139</t>
  </si>
  <si>
    <t>Ellis County, Texas</t>
  </si>
  <si>
    <t>0500000US48141</t>
  </si>
  <si>
    <t>El Paso County, Texas</t>
  </si>
  <si>
    <t>0500000US48143</t>
  </si>
  <si>
    <t>Erath County, Texas</t>
  </si>
  <si>
    <t>0500000US48145</t>
  </si>
  <si>
    <t>Falls County, Texas</t>
  </si>
  <si>
    <t>0500000US48147</t>
  </si>
  <si>
    <t>Fannin County, Texas</t>
  </si>
  <si>
    <t>0500000US48149</t>
  </si>
  <si>
    <t>Fayette County, Texas</t>
  </si>
  <si>
    <t>0500000US48151</t>
  </si>
  <si>
    <t>Fisher County, Texas</t>
  </si>
  <si>
    <t>0500000US48153</t>
  </si>
  <si>
    <t>Floyd County, Texas</t>
  </si>
  <si>
    <t>0500000US48155</t>
  </si>
  <si>
    <t>Foard County, Texas</t>
  </si>
  <si>
    <t>0500000US48157</t>
  </si>
  <si>
    <t>Fort Bend County, Texas</t>
  </si>
  <si>
    <t>0500000US48159</t>
  </si>
  <si>
    <t>Franklin County, Texas</t>
  </si>
  <si>
    <t>0500000US48161</t>
  </si>
  <si>
    <t>Freestone County, Texas</t>
  </si>
  <si>
    <t>0500000US48163</t>
  </si>
  <si>
    <t>Frio County, Texas</t>
  </si>
  <si>
    <t>0500000US48165</t>
  </si>
  <si>
    <t>Gaines County, Texas</t>
  </si>
  <si>
    <t>0500000US48167</t>
  </si>
  <si>
    <t>Galveston County, Texas</t>
  </si>
  <si>
    <t>0500000US48169</t>
  </si>
  <si>
    <t>Garza County, Texas</t>
  </si>
  <si>
    <t>0500000US48171</t>
  </si>
  <si>
    <t>Gillespie County, Texas</t>
  </si>
  <si>
    <t>0500000US48173</t>
  </si>
  <si>
    <t>Glasscock County, Texas</t>
  </si>
  <si>
    <t>0500000US48175</t>
  </si>
  <si>
    <t>Goliad County, Texas</t>
  </si>
  <si>
    <t>0500000US48177</t>
  </si>
  <si>
    <t>Gonzales County, Texas</t>
  </si>
  <si>
    <t>0500000US48179</t>
  </si>
  <si>
    <t>Gray County, Texas</t>
  </si>
  <si>
    <t>0500000US48181</t>
  </si>
  <si>
    <t>Grayson County, Texas</t>
  </si>
  <si>
    <t>0500000US48183</t>
  </si>
  <si>
    <t>Gregg County, Texas</t>
  </si>
  <si>
    <t>0500000US48185</t>
  </si>
  <si>
    <t>Grimes County, Texas</t>
  </si>
  <si>
    <t>0500000US48187</t>
  </si>
  <si>
    <t>Guadalupe County, Texas</t>
  </si>
  <si>
    <t>0500000US48189</t>
  </si>
  <si>
    <t>Hale County, Texas</t>
  </si>
  <si>
    <t>0500000US48191</t>
  </si>
  <si>
    <t>Hall County, Texas</t>
  </si>
  <si>
    <t>0500000US48193</t>
  </si>
  <si>
    <t>Hamilton County, Texas</t>
  </si>
  <si>
    <t>0500000US48195</t>
  </si>
  <si>
    <t>Hansford County, Texas</t>
  </si>
  <si>
    <t>0500000US48197</t>
  </si>
  <si>
    <t>Hardeman County, Texas</t>
  </si>
  <si>
    <t>0500000US48199</t>
  </si>
  <si>
    <t>Hardin County, Texas</t>
  </si>
  <si>
    <t>0500000US48201</t>
  </si>
  <si>
    <t>Harris County, Texas</t>
  </si>
  <si>
    <t>0500000US48203</t>
  </si>
  <si>
    <t>Harrison County, Texas</t>
  </si>
  <si>
    <t>0500000US48205</t>
  </si>
  <si>
    <t>Hartley County, Texas</t>
  </si>
  <si>
    <t>0500000US48207</t>
  </si>
  <si>
    <t>Haskell County, Texas</t>
  </si>
  <si>
    <t>0500000US48209</t>
  </si>
  <si>
    <t>Hays County, Texas</t>
  </si>
  <si>
    <t>0500000US48211</t>
  </si>
  <si>
    <t>Hemphill County, Texas</t>
  </si>
  <si>
    <t>0500000US48213</t>
  </si>
  <si>
    <t>Henderson County, Texas</t>
  </si>
  <si>
    <t>0500000US48215</t>
  </si>
  <si>
    <t>Hidalgo County, Texas</t>
  </si>
  <si>
    <t>0500000US48217</t>
  </si>
  <si>
    <t>Hill County, Texas</t>
  </si>
  <si>
    <t>0500000US48219</t>
  </si>
  <si>
    <t>Hockley County, Texas</t>
  </si>
  <si>
    <t>0500000US48221</t>
  </si>
  <si>
    <t>Hood County, Texas</t>
  </si>
  <si>
    <t>0500000US48223</t>
  </si>
  <si>
    <t>Hopkins County, Texas</t>
  </si>
  <si>
    <t>0500000US48225</t>
  </si>
  <si>
    <t>Houston County, Texas</t>
  </si>
  <si>
    <t>0500000US48227</t>
  </si>
  <si>
    <t>Howard County, Texas</t>
  </si>
  <si>
    <t>0500000US48229</t>
  </si>
  <si>
    <t>Hudspeth County, Texas</t>
  </si>
  <si>
    <t>0500000US48231</t>
  </si>
  <si>
    <t>Hunt County, Texas</t>
  </si>
  <si>
    <t>0500000US48233</t>
  </si>
  <si>
    <t>Hutchinson County, Texas</t>
  </si>
  <si>
    <t>0500000US48235</t>
  </si>
  <si>
    <t>Irion County, Texas</t>
  </si>
  <si>
    <t>0500000US48237</t>
  </si>
  <si>
    <t>Jack County, Texas</t>
  </si>
  <si>
    <t>0500000US48239</t>
  </si>
  <si>
    <t>Jackson County, Texas</t>
  </si>
  <si>
    <t>0500000US48241</t>
  </si>
  <si>
    <t>Jasper County, Texas</t>
  </si>
  <si>
    <t>0500000US48243</t>
  </si>
  <si>
    <t>Jeff Davis County, Texas</t>
  </si>
  <si>
    <t>0500000US48245</t>
  </si>
  <si>
    <t>Jefferson County, Texas</t>
  </si>
  <si>
    <t>0500000US48247</t>
  </si>
  <si>
    <t>Jim Hogg County, Texas</t>
  </si>
  <si>
    <t>0500000US48249</t>
  </si>
  <si>
    <t>Jim Wells County, Texas</t>
  </si>
  <si>
    <t>0500000US48251</t>
  </si>
  <si>
    <t>Johnson County, Texas</t>
  </si>
  <si>
    <t>0500000US48253</t>
  </si>
  <si>
    <t>Jones County, Texas</t>
  </si>
  <si>
    <t>0500000US48255</t>
  </si>
  <si>
    <t>Karnes County, Texas</t>
  </si>
  <si>
    <t>0500000US48257</t>
  </si>
  <si>
    <t>Kaufman County, Texas</t>
  </si>
  <si>
    <t>0500000US48259</t>
  </si>
  <si>
    <t>Kendall County, Texas</t>
  </si>
  <si>
    <t>0500000US48261</t>
  </si>
  <si>
    <t>Kenedy County, Texas</t>
  </si>
  <si>
    <t>0500000US48263</t>
  </si>
  <si>
    <t>Kent County, Texas</t>
  </si>
  <si>
    <t>0500000US48265</t>
  </si>
  <si>
    <t>Kerr County, Texas</t>
  </si>
  <si>
    <t>0500000US48267</t>
  </si>
  <si>
    <t>Kimble County, Texas</t>
  </si>
  <si>
    <t>0500000US48269</t>
  </si>
  <si>
    <t>King County, Texas</t>
  </si>
  <si>
    <t>0500000US48271</t>
  </si>
  <si>
    <t>Kinney County, Texas</t>
  </si>
  <si>
    <t>0500000US48273</t>
  </si>
  <si>
    <t>Kleberg County, Texas</t>
  </si>
  <si>
    <t>0500000US48275</t>
  </si>
  <si>
    <t>Knox County, Texas</t>
  </si>
  <si>
    <t>0500000US48277</t>
  </si>
  <si>
    <t>Lamar County, Texas</t>
  </si>
  <si>
    <t>0500000US48279</t>
  </si>
  <si>
    <t>Lamb County, Texas</t>
  </si>
  <si>
    <t>0500000US48281</t>
  </si>
  <si>
    <t>Lampasas County, Texas</t>
  </si>
  <si>
    <t>0500000US48283</t>
  </si>
  <si>
    <t>La Salle County, Texas</t>
  </si>
  <si>
    <t>0500000US48285</t>
  </si>
  <si>
    <t>Lavaca County, Texas</t>
  </si>
  <si>
    <t>0500000US48287</t>
  </si>
  <si>
    <t>Lee County, Texas</t>
  </si>
  <si>
    <t>0500000US48289</t>
  </si>
  <si>
    <t>Leon County, Texas</t>
  </si>
  <si>
    <t>0500000US48291</t>
  </si>
  <si>
    <t>Liberty County, Texas</t>
  </si>
  <si>
    <t>0500000US48293</t>
  </si>
  <si>
    <t>Limestone County, Texas</t>
  </si>
  <si>
    <t>0500000US48295</t>
  </si>
  <si>
    <t>Lipscomb County, Texas</t>
  </si>
  <si>
    <t>0500000US48297</t>
  </si>
  <si>
    <t>Live Oak County, Texas</t>
  </si>
  <si>
    <t>0500000US48299</t>
  </si>
  <si>
    <t>Llano County, Texas</t>
  </si>
  <si>
    <t>0500000US48301</t>
  </si>
  <si>
    <t>Loving County, Texas</t>
  </si>
  <si>
    <t>0500000US48303</t>
  </si>
  <si>
    <t>Lubbock County, Texas</t>
  </si>
  <si>
    <t>0500000US48305</t>
  </si>
  <si>
    <t>Lynn County, Texas</t>
  </si>
  <si>
    <t>0500000US48307</t>
  </si>
  <si>
    <t>McCulloch County, Texas</t>
  </si>
  <si>
    <t>0500000US48309</t>
  </si>
  <si>
    <t>McLennan County, Texas</t>
  </si>
  <si>
    <t>0500000US48311</t>
  </si>
  <si>
    <t>McMullen County, Texas</t>
  </si>
  <si>
    <t>0500000US48313</t>
  </si>
  <si>
    <t>Madison County, Texas</t>
  </si>
  <si>
    <t>0500000US48315</t>
  </si>
  <si>
    <t>Marion County, Texas</t>
  </si>
  <si>
    <t>0500000US48317</t>
  </si>
  <si>
    <t>Martin County, Texas</t>
  </si>
  <si>
    <t>0500000US48319</t>
  </si>
  <si>
    <t>Mason County, Texas</t>
  </si>
  <si>
    <t>0500000US48321</t>
  </si>
  <si>
    <t>Matagorda County, Texas</t>
  </si>
  <si>
    <t>0500000US48323</t>
  </si>
  <si>
    <t>Maverick County, Texas</t>
  </si>
  <si>
    <t>0500000US48325</t>
  </si>
  <si>
    <t>Medina County, Texas</t>
  </si>
  <si>
    <t>0500000US48327</t>
  </si>
  <si>
    <t>Menard County, Texas</t>
  </si>
  <si>
    <t>0500000US48329</t>
  </si>
  <si>
    <t>Midland County, Texas</t>
  </si>
  <si>
    <t>0500000US48331</t>
  </si>
  <si>
    <t>Milam County, Texas</t>
  </si>
  <si>
    <t>0500000US48333</t>
  </si>
  <si>
    <t>Mills County, Texas</t>
  </si>
  <si>
    <t>0500000US48335</t>
  </si>
  <si>
    <t>Mitchell County, Texas</t>
  </si>
  <si>
    <t>0500000US48337</t>
  </si>
  <si>
    <t>Montague County, Texas</t>
  </si>
  <si>
    <t>0500000US48339</t>
  </si>
  <si>
    <t>Montgomery County, Texas</t>
  </si>
  <si>
    <t>0500000US48341</t>
  </si>
  <si>
    <t>Moore County, Texas</t>
  </si>
  <si>
    <t>0500000US48343</t>
  </si>
  <si>
    <t>Morris County, Texas</t>
  </si>
  <si>
    <t>0500000US48345</t>
  </si>
  <si>
    <t>Motley County, Texas</t>
  </si>
  <si>
    <t>0500000US48347</t>
  </si>
  <si>
    <t>Nacogdoches County, Texas</t>
  </si>
  <si>
    <t>0500000US48349</t>
  </si>
  <si>
    <t>Navarro County, Texas</t>
  </si>
  <si>
    <t>0500000US48351</t>
  </si>
  <si>
    <t>Newton County, Texas</t>
  </si>
  <si>
    <t>0500000US48353</t>
  </si>
  <si>
    <t>Nolan County, Texas</t>
  </si>
  <si>
    <t>0500000US48355</t>
  </si>
  <si>
    <t>Nueces County, Texas</t>
  </si>
  <si>
    <t>0500000US48357</t>
  </si>
  <si>
    <t>Ochiltree County, Texas</t>
  </si>
  <si>
    <t>0500000US48359</t>
  </si>
  <si>
    <t>Oldham County, Texas</t>
  </si>
  <si>
    <t>0500000US48361</t>
  </si>
  <si>
    <t>Orange County, Texas</t>
  </si>
  <si>
    <t>0500000US48363</t>
  </si>
  <si>
    <t>Palo Pinto County, Texas</t>
  </si>
  <si>
    <t>0500000US48365</t>
  </si>
  <si>
    <t>Panola County, Texas</t>
  </si>
  <si>
    <t>0500000US48367</t>
  </si>
  <si>
    <t>Parker County, Texas</t>
  </si>
  <si>
    <t>0500000US48369</t>
  </si>
  <si>
    <t>Parmer County, Texas</t>
  </si>
  <si>
    <t>0500000US48371</t>
  </si>
  <si>
    <t>Pecos County, Texas</t>
  </si>
  <si>
    <t>0500000US48373</t>
  </si>
  <si>
    <t>Polk County, Texas</t>
  </si>
  <si>
    <t>0500000US48375</t>
  </si>
  <si>
    <t>Potter County, Texas</t>
  </si>
  <si>
    <t>0500000US48377</t>
  </si>
  <si>
    <t>Presidio County, Texas</t>
  </si>
  <si>
    <t>0500000US48379</t>
  </si>
  <si>
    <t>Rains County, Texas</t>
  </si>
  <si>
    <t>0500000US48381</t>
  </si>
  <si>
    <t>Randall County, Texas</t>
  </si>
  <si>
    <t>0500000US48383</t>
  </si>
  <si>
    <t>Reagan County, Texas</t>
  </si>
  <si>
    <t>0500000US48385</t>
  </si>
  <si>
    <t>Real County, Texas</t>
  </si>
  <si>
    <t>0500000US48387</t>
  </si>
  <si>
    <t>Red River County, Texas</t>
  </si>
  <si>
    <t>0500000US48389</t>
  </si>
  <si>
    <t>Reeves County, Texas</t>
  </si>
  <si>
    <t>0500000US48391</t>
  </si>
  <si>
    <t>Refugio County, Texas</t>
  </si>
  <si>
    <t>0500000US48393</t>
  </si>
  <si>
    <t>Roberts County, Texas</t>
  </si>
  <si>
    <t>0500000US48395</t>
  </si>
  <si>
    <t>Robertson County, Texas</t>
  </si>
  <si>
    <t>0500000US48397</t>
  </si>
  <si>
    <t>Rockwall County, Texas</t>
  </si>
  <si>
    <t>0500000US48399</t>
  </si>
  <si>
    <t>Runnels County, Texas</t>
  </si>
  <si>
    <t>0500000US48401</t>
  </si>
  <si>
    <t>Rusk County, Texas</t>
  </si>
  <si>
    <t>0500000US48403</t>
  </si>
  <si>
    <t>Sabine County, Texas</t>
  </si>
  <si>
    <t>0500000US48405</t>
  </si>
  <si>
    <t>San Augustine County, Texas</t>
  </si>
  <si>
    <t>0500000US48407</t>
  </si>
  <si>
    <t>San Jacinto County, Texas</t>
  </si>
  <si>
    <t>0500000US48409</t>
  </si>
  <si>
    <t>San Patricio County, Texas</t>
  </si>
  <si>
    <t>0500000US48411</t>
  </si>
  <si>
    <t>San Saba County, Texas</t>
  </si>
  <si>
    <t>0500000US48413</t>
  </si>
  <si>
    <t>Schleicher County, Texas</t>
  </si>
  <si>
    <t>0500000US48415</t>
  </si>
  <si>
    <t>Scurry County, Texas</t>
  </si>
  <si>
    <t>0500000US48417</t>
  </si>
  <si>
    <t>Shackelford County, Texas</t>
  </si>
  <si>
    <t>0500000US48419</t>
  </si>
  <si>
    <t>Shelby County, Texas</t>
  </si>
  <si>
    <t>0500000US48421</t>
  </si>
  <si>
    <t>Sherman County, Texas</t>
  </si>
  <si>
    <t>0500000US48423</t>
  </si>
  <si>
    <t>Smith County, Texas</t>
  </si>
  <si>
    <t>0500000US48425</t>
  </si>
  <si>
    <t>Somervell County, Texas</t>
  </si>
  <si>
    <t>0500000US48427</t>
  </si>
  <si>
    <t>Starr County, Texas</t>
  </si>
  <si>
    <t>0500000US48429</t>
  </si>
  <si>
    <t>Stephens County, Texas</t>
  </si>
  <si>
    <t>0500000US48431</t>
  </si>
  <si>
    <t>Sterling County, Texas</t>
  </si>
  <si>
    <t>0500000US48433</t>
  </si>
  <si>
    <t>Stonewall County, Texas</t>
  </si>
  <si>
    <t>0500000US48435</t>
  </si>
  <si>
    <t>Sutton County, Texas</t>
  </si>
  <si>
    <t>0500000US48437</t>
  </si>
  <si>
    <t>Swisher County, Texas</t>
  </si>
  <si>
    <t>0500000US48439</t>
  </si>
  <si>
    <t>Tarrant County, Texas</t>
  </si>
  <si>
    <t>0500000US48441</t>
  </si>
  <si>
    <t>Taylor County, Texas</t>
  </si>
  <si>
    <t>0500000US48443</t>
  </si>
  <si>
    <t>Terrell County, Texas</t>
  </si>
  <si>
    <t>0500000US48445</t>
  </si>
  <si>
    <t>Terry County, Texas</t>
  </si>
  <si>
    <t>0500000US48447</t>
  </si>
  <si>
    <t>Throckmorton County, Texas</t>
  </si>
  <si>
    <t>0500000US48449</t>
  </si>
  <si>
    <t>Titus County, Texas</t>
  </si>
  <si>
    <t>0500000US48451</t>
  </si>
  <si>
    <t>Tom Green County, Texas</t>
  </si>
  <si>
    <t>0500000US48453</t>
  </si>
  <si>
    <t>Travis County, Texas</t>
  </si>
  <si>
    <t>0500000US48455</t>
  </si>
  <si>
    <t>Trinity County, Texas</t>
  </si>
  <si>
    <t>0500000US48457</t>
  </si>
  <si>
    <t>Tyler County, Texas</t>
  </si>
  <si>
    <t>0500000US48459</t>
  </si>
  <si>
    <t>Upshur County, Texas</t>
  </si>
  <si>
    <t>0500000US48461</t>
  </si>
  <si>
    <t>Upton County, Texas</t>
  </si>
  <si>
    <t>0500000US48463</t>
  </si>
  <si>
    <t>Uvalde County, Texas</t>
  </si>
  <si>
    <t>0500000US48465</t>
  </si>
  <si>
    <t>Val Verde County, Texas</t>
  </si>
  <si>
    <t>0500000US48467</t>
  </si>
  <si>
    <t>Van Zandt County, Texas</t>
  </si>
  <si>
    <t>0500000US48469</t>
  </si>
  <si>
    <t>Victoria County, Texas</t>
  </si>
  <si>
    <t>0500000US48471</t>
  </si>
  <si>
    <t>Walker County, Texas</t>
  </si>
  <si>
    <t>0500000US48473</t>
  </si>
  <si>
    <t>Waller County, Texas</t>
  </si>
  <si>
    <t>0500000US48475</t>
  </si>
  <si>
    <t>Ward County, Texas</t>
  </si>
  <si>
    <t>0500000US48477</t>
  </si>
  <si>
    <t>Washington County, Texas</t>
  </si>
  <si>
    <t>0500000US48479</t>
  </si>
  <si>
    <t>Webb County, Texas</t>
  </si>
  <si>
    <t>0500000US48481</t>
  </si>
  <si>
    <t>Wharton County, Texas</t>
  </si>
  <si>
    <t>0500000US48483</t>
  </si>
  <si>
    <t>Wheeler County, Texas</t>
  </si>
  <si>
    <t>0500000US48485</t>
  </si>
  <si>
    <t>Wichita County, Texas</t>
  </si>
  <si>
    <t>0500000US48487</t>
  </si>
  <si>
    <t>Wilbarger County, Texas</t>
  </si>
  <si>
    <t>0500000US48489</t>
  </si>
  <si>
    <t>Willacy County, Texas</t>
  </si>
  <si>
    <t>0500000US48491</t>
  </si>
  <si>
    <t>Williamson County, Texas</t>
  </si>
  <si>
    <t>0500000US48493</t>
  </si>
  <si>
    <t>Wilson County, Texas</t>
  </si>
  <si>
    <t>0500000US48495</t>
  </si>
  <si>
    <t>Winkler County, Texas</t>
  </si>
  <si>
    <t>0500000US48497</t>
  </si>
  <si>
    <t>Wise County, Texas</t>
  </si>
  <si>
    <t>0500000US48499</t>
  </si>
  <si>
    <t>Wood County, Texas</t>
  </si>
  <si>
    <t>0500000US48501</t>
  </si>
  <si>
    <t>Yoakum County, Texas</t>
  </si>
  <si>
    <t>0500000US48503</t>
  </si>
  <si>
    <t>Young County, Texas</t>
  </si>
  <si>
    <t>0500000US48505</t>
  </si>
  <si>
    <t>Zapata County, Texas</t>
  </si>
  <si>
    <t>0500000US48507</t>
  </si>
  <si>
    <t>Zavala County, Texas</t>
  </si>
  <si>
    <t>0500000US49001</t>
  </si>
  <si>
    <t>Beaver County, Utah</t>
  </si>
  <si>
    <t>0500000US49003</t>
  </si>
  <si>
    <t>Box Elder County, Utah</t>
  </si>
  <si>
    <t>0500000US49005</t>
  </si>
  <si>
    <t>Cache County, Utah</t>
  </si>
  <si>
    <t>0500000US49007</t>
  </si>
  <si>
    <t>Carbon County, Utah</t>
  </si>
  <si>
    <t>0500000US49009</t>
  </si>
  <si>
    <t>Daggett County, Utah</t>
  </si>
  <si>
    <t>0500000US49011</t>
  </si>
  <si>
    <t>Davis County, Utah</t>
  </si>
  <si>
    <t>0500000US49013</t>
  </si>
  <si>
    <t>Duchesne County, Utah</t>
  </si>
  <si>
    <t>0500000US49015</t>
  </si>
  <si>
    <t>Emery County, Utah</t>
  </si>
  <si>
    <t>0500000US49017</t>
  </si>
  <si>
    <t>Garfield County, Utah</t>
  </si>
  <si>
    <t>0500000US49019</t>
  </si>
  <si>
    <t>Grand County, Utah</t>
  </si>
  <si>
    <t>0500000US49021</t>
  </si>
  <si>
    <t>Iron County, Utah</t>
  </si>
  <si>
    <t>0500000US49023</t>
  </si>
  <si>
    <t>Juab County, Utah</t>
  </si>
  <si>
    <t>0500000US49025</t>
  </si>
  <si>
    <t>Kane County, Utah</t>
  </si>
  <si>
    <t>0500000US49027</t>
  </si>
  <si>
    <t>Millard County, Utah</t>
  </si>
  <si>
    <t>0500000US49029</t>
  </si>
  <si>
    <t>Morgan County, Utah</t>
  </si>
  <si>
    <t>0500000US49031</t>
  </si>
  <si>
    <t>Piute County, Utah</t>
  </si>
  <si>
    <t>0500000US49033</t>
  </si>
  <si>
    <t>Rich County, Utah</t>
  </si>
  <si>
    <t>0500000US49035</t>
  </si>
  <si>
    <t>Salt Lake County, Utah</t>
  </si>
  <si>
    <t>0500000US49037</t>
  </si>
  <si>
    <t>San Juan County, Utah</t>
  </si>
  <si>
    <t>0500000US49039</t>
  </si>
  <si>
    <t>Sanpete County, Utah</t>
  </si>
  <si>
    <t>0500000US49041</t>
  </si>
  <si>
    <t>Sevier County, Utah</t>
  </si>
  <si>
    <t>0500000US49043</t>
  </si>
  <si>
    <t>Summit County, Utah</t>
  </si>
  <si>
    <t>0500000US49045</t>
  </si>
  <si>
    <t>Tooele County, Utah</t>
  </si>
  <si>
    <t>0500000US49047</t>
  </si>
  <si>
    <t>Uintah County, Utah</t>
  </si>
  <si>
    <t>0500000US49049</t>
  </si>
  <si>
    <t>Utah County, Utah</t>
  </si>
  <si>
    <t>0500000US49051</t>
  </si>
  <si>
    <t>Wasatch County, Utah</t>
  </si>
  <si>
    <t>0500000US49053</t>
  </si>
  <si>
    <t>Washington County, Utah</t>
  </si>
  <si>
    <t>0500000US49055</t>
  </si>
  <si>
    <t>Wayne County, Utah</t>
  </si>
  <si>
    <t>0500000US49057</t>
  </si>
  <si>
    <t>Weber County, Utah</t>
  </si>
  <si>
    <t>0500000US50001</t>
  </si>
  <si>
    <t>Addison County, Vermont</t>
  </si>
  <si>
    <t>0500000US50003</t>
  </si>
  <si>
    <t>Bennington County, Vermont</t>
  </si>
  <si>
    <t>0500000US50005</t>
  </si>
  <si>
    <t>Caledonia County, Vermont</t>
  </si>
  <si>
    <t>0500000US50007</t>
  </si>
  <si>
    <t>Chittenden County, Vermont</t>
  </si>
  <si>
    <t>0500000US50009</t>
  </si>
  <si>
    <t>Essex County, Vermont</t>
  </si>
  <si>
    <t>0500000US50011</t>
  </si>
  <si>
    <t>Franklin County, Vermont</t>
  </si>
  <si>
    <t>0500000US50013</t>
  </si>
  <si>
    <t>Grand Isle County, Vermont</t>
  </si>
  <si>
    <t>0500000US50015</t>
  </si>
  <si>
    <t>Lamoille County, Vermont</t>
  </si>
  <si>
    <t>0500000US50017</t>
  </si>
  <si>
    <t>Orange County, Vermont</t>
  </si>
  <si>
    <t>0500000US50019</t>
  </si>
  <si>
    <t>Orleans County, Vermont</t>
  </si>
  <si>
    <t>0500000US50021</t>
  </si>
  <si>
    <t>Rutland County, Vermont</t>
  </si>
  <si>
    <t>0500000US50023</t>
  </si>
  <si>
    <t>Washington County, Vermont</t>
  </si>
  <si>
    <t>0500000US50025</t>
  </si>
  <si>
    <t>Windham County, Vermont</t>
  </si>
  <si>
    <t>0500000US50027</t>
  </si>
  <si>
    <t>Windsor County, Vermont</t>
  </si>
  <si>
    <t>0500000US51001</t>
  </si>
  <si>
    <t>Accomack County, Virginia</t>
  </si>
  <si>
    <t>0500000US51003</t>
  </si>
  <si>
    <t>Albemarle County, Virginia</t>
  </si>
  <si>
    <t>0500000US51005</t>
  </si>
  <si>
    <t>Alleghany County, Virginia</t>
  </si>
  <si>
    <t>0500000US51007</t>
  </si>
  <si>
    <t>Amelia County, Virginia</t>
  </si>
  <si>
    <t>0500000US51009</t>
  </si>
  <si>
    <t>Amherst County, Virginia</t>
  </si>
  <si>
    <t>0500000US51011</t>
  </si>
  <si>
    <t>Appomattox County, Virginia</t>
  </si>
  <si>
    <t>0500000US51013</t>
  </si>
  <si>
    <t>Arlington County, Virginia</t>
  </si>
  <si>
    <t>0500000US51015</t>
  </si>
  <si>
    <t>Augusta County, Virginia</t>
  </si>
  <si>
    <t>0500000US51017</t>
  </si>
  <si>
    <t>Bath County, Virginia</t>
  </si>
  <si>
    <t>0500000US51019</t>
  </si>
  <si>
    <t>Bedford County, Virginia</t>
  </si>
  <si>
    <t>0500000US51021</t>
  </si>
  <si>
    <t>Bland County, Virginia</t>
  </si>
  <si>
    <t>0500000US51023</t>
  </si>
  <si>
    <t>Botetourt County, Virginia</t>
  </si>
  <si>
    <t>0500000US51025</t>
  </si>
  <si>
    <t>Brunswick County, Virginia</t>
  </si>
  <si>
    <t>0500000US51027</t>
  </si>
  <si>
    <t>Buchanan County, Virginia</t>
  </si>
  <si>
    <t>0500000US51029</t>
  </si>
  <si>
    <t>Buckingham County, Virginia</t>
  </si>
  <si>
    <t>0500000US51031</t>
  </si>
  <si>
    <t>Campbell County, Virginia</t>
  </si>
  <si>
    <t>0500000US51033</t>
  </si>
  <si>
    <t>Caroline County, Virginia</t>
  </si>
  <si>
    <t>0500000US51035</t>
  </si>
  <si>
    <t>Carroll County, Virginia</t>
  </si>
  <si>
    <t>0500000US51036</t>
  </si>
  <si>
    <t>Charles City County, Virginia</t>
  </si>
  <si>
    <t>0500000US51037</t>
  </si>
  <si>
    <t>Charlotte County, Virginia</t>
  </si>
  <si>
    <t>0500000US51041</t>
  </si>
  <si>
    <t>Chesterfield County, Virginia</t>
  </si>
  <si>
    <t>0500000US51043</t>
  </si>
  <si>
    <t>Clarke County, Virginia</t>
  </si>
  <si>
    <t>0500000US51045</t>
  </si>
  <si>
    <t>Craig County, Virginia</t>
  </si>
  <si>
    <t>0500000US51047</t>
  </si>
  <si>
    <t>Culpeper County, Virginia</t>
  </si>
  <si>
    <t>0500000US51049</t>
  </si>
  <si>
    <t>Cumberland County, Virginia</t>
  </si>
  <si>
    <t>0500000US51051</t>
  </si>
  <si>
    <t>Dickenson County, Virginia</t>
  </si>
  <si>
    <t>0500000US51053</t>
  </si>
  <si>
    <t>Dinwiddie County, Virginia</t>
  </si>
  <si>
    <t>0500000US51057</t>
  </si>
  <si>
    <t>Essex County, Virginia</t>
  </si>
  <si>
    <t>0500000US51059</t>
  </si>
  <si>
    <t>Fairfax County, Virginia</t>
  </si>
  <si>
    <t>0500000US51061</t>
  </si>
  <si>
    <t>Fauquier County, Virginia</t>
  </si>
  <si>
    <t>0500000US51063</t>
  </si>
  <si>
    <t>Floyd County, Virginia</t>
  </si>
  <si>
    <t>0500000US51065</t>
  </si>
  <si>
    <t>Fluvanna County, Virginia</t>
  </si>
  <si>
    <t>0500000US51067</t>
  </si>
  <si>
    <t>Franklin County, Virginia</t>
  </si>
  <si>
    <t>0500000US51069</t>
  </si>
  <si>
    <t>Frederick County, Virginia</t>
  </si>
  <si>
    <t>0500000US51071</t>
  </si>
  <si>
    <t>Giles County, Virginia</t>
  </si>
  <si>
    <t>0500000US51073</t>
  </si>
  <si>
    <t>Gloucester County, Virginia</t>
  </si>
  <si>
    <t>0500000US51075</t>
  </si>
  <si>
    <t>Goochland County, Virginia</t>
  </si>
  <si>
    <t>0500000US51077</t>
  </si>
  <si>
    <t>Grayson County, Virginia</t>
  </si>
  <si>
    <t>0500000US51079</t>
  </si>
  <si>
    <t>Greene County, Virginia</t>
  </si>
  <si>
    <t>0500000US51081</t>
  </si>
  <si>
    <t>Greensville County, Virginia</t>
  </si>
  <si>
    <t>0500000US51083</t>
  </si>
  <si>
    <t>Halifax County, Virginia</t>
  </si>
  <si>
    <t>0500000US51085</t>
  </si>
  <si>
    <t>Hanover County, Virginia</t>
  </si>
  <si>
    <t>0500000US51087</t>
  </si>
  <si>
    <t>Henrico County, Virginia</t>
  </si>
  <si>
    <t>0500000US51089</t>
  </si>
  <si>
    <t>Henry County, Virginia</t>
  </si>
  <si>
    <t>0500000US51091</t>
  </si>
  <si>
    <t>Highland County, Virginia</t>
  </si>
  <si>
    <t>0500000US51093</t>
  </si>
  <si>
    <t>Isle of Wight County, Virginia</t>
  </si>
  <si>
    <t>0500000US51095</t>
  </si>
  <si>
    <t>James City County, Virginia</t>
  </si>
  <si>
    <t>0500000US51097</t>
  </si>
  <si>
    <t>King and Queen County, Virginia</t>
  </si>
  <si>
    <t>0500000US51099</t>
  </si>
  <si>
    <t>King George County, Virginia</t>
  </si>
  <si>
    <t>0500000US51101</t>
  </si>
  <si>
    <t>King William County, Virginia</t>
  </si>
  <si>
    <t>0500000US51103</t>
  </si>
  <si>
    <t>Lancaster County, Virginia</t>
  </si>
  <si>
    <t>0500000US51105</t>
  </si>
  <si>
    <t>Lee County, Virginia</t>
  </si>
  <si>
    <t>0500000US51107</t>
  </si>
  <si>
    <t>Loudoun County, Virginia</t>
  </si>
  <si>
    <t>0500000US51109</t>
  </si>
  <si>
    <t>Louisa County, Virginia</t>
  </si>
  <si>
    <t>0500000US51111</t>
  </si>
  <si>
    <t>Lunenburg County, Virginia</t>
  </si>
  <si>
    <t>0500000US51113</t>
  </si>
  <si>
    <t>Madison County, Virginia</t>
  </si>
  <si>
    <t>0500000US51115</t>
  </si>
  <si>
    <t>Mathews County, Virginia</t>
  </si>
  <si>
    <t>0500000US51117</t>
  </si>
  <si>
    <t>Mecklenburg County, Virginia</t>
  </si>
  <si>
    <t>0500000US51119</t>
  </si>
  <si>
    <t>Middlesex County, Virginia</t>
  </si>
  <si>
    <t>0500000US51121</t>
  </si>
  <si>
    <t>Montgomery County, Virginia</t>
  </si>
  <si>
    <t>0500000US51125</t>
  </si>
  <si>
    <t>Nelson County, Virginia</t>
  </si>
  <si>
    <t>0500000US51127</t>
  </si>
  <si>
    <t>New Kent County, Virginia</t>
  </si>
  <si>
    <t>0500000US51131</t>
  </si>
  <si>
    <t>Northampton County, Virginia</t>
  </si>
  <si>
    <t>0500000US51133</t>
  </si>
  <si>
    <t>Northumberland County, Virginia</t>
  </si>
  <si>
    <t>0500000US51135</t>
  </si>
  <si>
    <t>Nottoway County, Virginia</t>
  </si>
  <si>
    <t>0500000US51137</t>
  </si>
  <si>
    <t>Orange County, Virginia</t>
  </si>
  <si>
    <t>0500000US51139</t>
  </si>
  <si>
    <t>Page County, Virginia</t>
  </si>
  <si>
    <t>0500000US51141</t>
  </si>
  <si>
    <t>Patrick County, Virginia</t>
  </si>
  <si>
    <t>0500000US51143</t>
  </si>
  <si>
    <t>Pittsylvania County, Virginia</t>
  </si>
  <si>
    <t>0500000US51145</t>
  </si>
  <si>
    <t>Powhatan County, Virginia</t>
  </si>
  <si>
    <t>0500000US51147</t>
  </si>
  <si>
    <t>Prince Edward County, Virginia</t>
  </si>
  <si>
    <t>0500000US51149</t>
  </si>
  <si>
    <t>Prince George County, Virginia</t>
  </si>
  <si>
    <t>0500000US51153</t>
  </si>
  <si>
    <t>Prince William County, Virginia</t>
  </si>
  <si>
    <t>0500000US51155</t>
  </si>
  <si>
    <t>Pulaski County, Virginia</t>
  </si>
  <si>
    <t>0500000US51157</t>
  </si>
  <si>
    <t>Rappahannock County, Virginia</t>
  </si>
  <si>
    <t>0500000US51159</t>
  </si>
  <si>
    <t>Richmond County, Virginia</t>
  </si>
  <si>
    <t>0500000US51161</t>
  </si>
  <si>
    <t>Roanoke County, Virginia</t>
  </si>
  <si>
    <t>0500000US51163</t>
  </si>
  <si>
    <t>Rockbridge County, Virginia</t>
  </si>
  <si>
    <t>0500000US51165</t>
  </si>
  <si>
    <t>Rockingham County, Virginia</t>
  </si>
  <si>
    <t>0500000US51167</t>
  </si>
  <si>
    <t>Russell County, Virginia</t>
  </si>
  <si>
    <t>0500000US51169</t>
  </si>
  <si>
    <t>Scott County, Virginia</t>
  </si>
  <si>
    <t>0500000US51171</t>
  </si>
  <si>
    <t>Shenandoah County, Virginia</t>
  </si>
  <si>
    <t>0500000US51173</t>
  </si>
  <si>
    <t>Smyth County, Virginia</t>
  </si>
  <si>
    <t>0500000US51175</t>
  </si>
  <si>
    <t>Southampton County, Virginia</t>
  </si>
  <si>
    <t>0500000US51177</t>
  </si>
  <si>
    <t>Spotsylvania County, Virginia</t>
  </si>
  <si>
    <t>0500000US51179</t>
  </si>
  <si>
    <t>Stafford County, Virginia</t>
  </si>
  <si>
    <t>0500000US51181</t>
  </si>
  <si>
    <t>Surry County, Virginia</t>
  </si>
  <si>
    <t>0500000US51183</t>
  </si>
  <si>
    <t>Sussex County, Virginia</t>
  </si>
  <si>
    <t>0500000US51185</t>
  </si>
  <si>
    <t>Tazewell County, Virginia</t>
  </si>
  <si>
    <t>0500000US51187</t>
  </si>
  <si>
    <t>Warren County, Virginia</t>
  </si>
  <si>
    <t>0500000US51191</t>
  </si>
  <si>
    <t>Washington County, Virginia</t>
  </si>
  <si>
    <t>0500000US51193</t>
  </si>
  <si>
    <t>Westmoreland County, Virginia</t>
  </si>
  <si>
    <t>0500000US51195</t>
  </si>
  <si>
    <t>Wise County, Virginia</t>
  </si>
  <si>
    <t>0500000US51197</t>
  </si>
  <si>
    <t>Wythe County, Virginia</t>
  </si>
  <si>
    <t>0500000US51199</t>
  </si>
  <si>
    <t>York County, Virginia</t>
  </si>
  <si>
    <t>0500000US51510</t>
  </si>
  <si>
    <t>Alexandria city, Virginia</t>
  </si>
  <si>
    <t>0500000US51520</t>
  </si>
  <si>
    <t>Bristol city, Virginia</t>
  </si>
  <si>
    <t>0500000US51530</t>
  </si>
  <si>
    <t>Buena Vista city, Virginia</t>
  </si>
  <si>
    <t>0500000US51540</t>
  </si>
  <si>
    <t>Charlottesville city, Virginia</t>
  </si>
  <si>
    <t>0500000US51550</t>
  </si>
  <si>
    <t>Chesapeake city, Virginia</t>
  </si>
  <si>
    <t>0500000US51570</t>
  </si>
  <si>
    <t>Colonial Heights city, Virginia</t>
  </si>
  <si>
    <t>0500000US51580</t>
  </si>
  <si>
    <t>Covington city, Virginia</t>
  </si>
  <si>
    <t>0500000US51590</t>
  </si>
  <si>
    <t>Danville city, Virginia</t>
  </si>
  <si>
    <t>0500000US51595</t>
  </si>
  <si>
    <t>Emporia city, Virginia</t>
  </si>
  <si>
    <t>0500000US51600</t>
  </si>
  <si>
    <t>Fairfax city, Virginia</t>
  </si>
  <si>
    <t>0500000US51610</t>
  </si>
  <si>
    <t>Falls Church city, Virginia</t>
  </si>
  <si>
    <t>0500000US51620</t>
  </si>
  <si>
    <t>Franklin city, Virginia</t>
  </si>
  <si>
    <t>0500000US51630</t>
  </si>
  <si>
    <t>Fredericksburg city, Virginia</t>
  </si>
  <si>
    <t>0500000US51640</t>
  </si>
  <si>
    <t>Galax city, Virginia</t>
  </si>
  <si>
    <t>0500000US51650</t>
  </si>
  <si>
    <t>Hampton city, Virginia</t>
  </si>
  <si>
    <t>0500000US51660</t>
  </si>
  <si>
    <t>Harrisonburg city, Virginia</t>
  </si>
  <si>
    <t>0500000US51670</t>
  </si>
  <si>
    <t>Hopewell city, Virginia</t>
  </si>
  <si>
    <t>0500000US51678</t>
  </si>
  <si>
    <t>Lexington city, Virginia</t>
  </si>
  <si>
    <t>0500000US51680</t>
  </si>
  <si>
    <t>Lynchburg city, Virginia</t>
  </si>
  <si>
    <t>0500000US51683</t>
  </si>
  <si>
    <t>Manassas city, Virginia</t>
  </si>
  <si>
    <t>0500000US51685</t>
  </si>
  <si>
    <t>Manassas Park city, Virginia</t>
  </si>
  <si>
    <t>0500000US51690</t>
  </si>
  <si>
    <t>Martinsville city, Virginia</t>
  </si>
  <si>
    <t>0500000US51700</t>
  </si>
  <si>
    <t>Newport News city, Virginia</t>
  </si>
  <si>
    <t>0500000US51710</t>
  </si>
  <si>
    <t>Norfolk city, Virginia</t>
  </si>
  <si>
    <t>0500000US51720</t>
  </si>
  <si>
    <t>Norton city, Virginia</t>
  </si>
  <si>
    <t>0500000US51730</t>
  </si>
  <si>
    <t>Petersburg city, Virginia</t>
  </si>
  <si>
    <t>0500000US51735</t>
  </si>
  <si>
    <t>Poquoson city, Virginia</t>
  </si>
  <si>
    <t>0500000US51740</t>
  </si>
  <si>
    <t>Portsmouth city, Virginia</t>
  </si>
  <si>
    <t>0500000US51750</t>
  </si>
  <si>
    <t>Radford city, Virginia</t>
  </si>
  <si>
    <t>0500000US51760</t>
  </si>
  <si>
    <t>Richmond city, Virginia</t>
  </si>
  <si>
    <t>0500000US51770</t>
  </si>
  <si>
    <t>Roanoke city, Virginia</t>
  </si>
  <si>
    <t>0500000US51775</t>
  </si>
  <si>
    <t>Salem city, Virginia</t>
  </si>
  <si>
    <t>0500000US51790</t>
  </si>
  <si>
    <t>Staunton city, Virginia</t>
  </si>
  <si>
    <t>0500000US51800</t>
  </si>
  <si>
    <t>Suffolk city, Virginia</t>
  </si>
  <si>
    <t>0500000US51810</t>
  </si>
  <si>
    <t>Virginia Beach city, Virginia</t>
  </si>
  <si>
    <t>0500000US51820</t>
  </si>
  <si>
    <t>Waynesboro city, Virginia</t>
  </si>
  <si>
    <t>0500000US51830</t>
  </si>
  <si>
    <t>Williamsburg city, Virginia</t>
  </si>
  <si>
    <t>0500000US51840</t>
  </si>
  <si>
    <t>Winchester city, Virginia</t>
  </si>
  <si>
    <t>0500000US53001</t>
  </si>
  <si>
    <t>Adams County, Washington</t>
  </si>
  <si>
    <t>0500000US53003</t>
  </si>
  <si>
    <t>Asotin County, Washington</t>
  </si>
  <si>
    <t>0500000US53005</t>
  </si>
  <si>
    <t>Benton County, Washington</t>
  </si>
  <si>
    <t>0500000US53007</t>
  </si>
  <si>
    <t>Chelan County, Washington</t>
  </si>
  <si>
    <t>0500000US53009</t>
  </si>
  <si>
    <t>Clallam County, Washington</t>
  </si>
  <si>
    <t>0500000US53011</t>
  </si>
  <si>
    <t>Clark County, Washington</t>
  </si>
  <si>
    <t>0500000US53013</t>
  </si>
  <si>
    <t>Columbia County, Washington</t>
  </si>
  <si>
    <t>0500000US53015</t>
  </si>
  <si>
    <t>Cowlitz County, Washington</t>
  </si>
  <si>
    <t>0500000US53017</t>
  </si>
  <si>
    <t>Douglas County, Washington</t>
  </si>
  <si>
    <t>0500000US53019</t>
  </si>
  <si>
    <t>Ferry County, Washington</t>
  </si>
  <si>
    <t>0500000US53021</t>
  </si>
  <si>
    <t>Franklin County, Washington</t>
  </si>
  <si>
    <t>0500000US53023</t>
  </si>
  <si>
    <t>Garfield County, Washington</t>
  </si>
  <si>
    <t>0500000US53025</t>
  </si>
  <si>
    <t>Grant County, Washington</t>
  </si>
  <si>
    <t>0500000US53027</t>
  </si>
  <si>
    <t>Grays Harbor County, Washington</t>
  </si>
  <si>
    <t>0500000US53029</t>
  </si>
  <si>
    <t>Island County, Washington</t>
  </si>
  <si>
    <t>0500000US53031</t>
  </si>
  <si>
    <t>Jefferson County, Washington</t>
  </si>
  <si>
    <t>0500000US53033</t>
  </si>
  <si>
    <t>King County, Washington</t>
  </si>
  <si>
    <t>0500000US53035</t>
  </si>
  <si>
    <t>Kitsap County, Washington</t>
  </si>
  <si>
    <t>0500000US53037</t>
  </si>
  <si>
    <t>Kittitas County, Washington</t>
  </si>
  <si>
    <t>0500000US53039</t>
  </si>
  <si>
    <t>Klickitat County, Washington</t>
  </si>
  <si>
    <t>0500000US53041</t>
  </si>
  <si>
    <t>Lewis County, Washington</t>
  </si>
  <si>
    <t>0500000US53043</t>
  </si>
  <si>
    <t>Lincoln County, Washington</t>
  </si>
  <si>
    <t>0500000US53045</t>
  </si>
  <si>
    <t>Mason County, Washington</t>
  </si>
  <si>
    <t>0500000US53047</t>
  </si>
  <si>
    <t>Okanogan County, Washington</t>
  </si>
  <si>
    <t>0500000US53049</t>
  </si>
  <si>
    <t>Pacific County, Washington</t>
  </si>
  <si>
    <t>0500000US53051</t>
  </si>
  <si>
    <t>Pend Oreille County, Washington</t>
  </si>
  <si>
    <t>0500000US53053</t>
  </si>
  <si>
    <t>Pierce County, Washington</t>
  </si>
  <si>
    <t>0500000US53055</t>
  </si>
  <si>
    <t>San Juan County, Washington</t>
  </si>
  <si>
    <t>0500000US53057</t>
  </si>
  <si>
    <t>Skagit County, Washington</t>
  </si>
  <si>
    <t>0500000US53059</t>
  </si>
  <si>
    <t>Skamania County, Washington</t>
  </si>
  <si>
    <t>0500000US53061</t>
  </si>
  <si>
    <t>Snohomish County, Washington</t>
  </si>
  <si>
    <t>0500000US53063</t>
  </si>
  <si>
    <t>Spokane County, Washington</t>
  </si>
  <si>
    <t>0500000US53065</t>
  </si>
  <si>
    <t>Stevens County, Washington</t>
  </si>
  <si>
    <t>0500000US53067</t>
  </si>
  <si>
    <t>Thurston County, Washington</t>
  </si>
  <si>
    <t>0500000US53069</t>
  </si>
  <si>
    <t>Wahkiakum County, Washington</t>
  </si>
  <si>
    <t>0500000US53071</t>
  </si>
  <si>
    <t>Walla Walla County, Washington</t>
  </si>
  <si>
    <t>0500000US53073</t>
  </si>
  <si>
    <t>Whatcom County, Washington</t>
  </si>
  <si>
    <t>0500000US53075</t>
  </si>
  <si>
    <t>Whitman County, Washington</t>
  </si>
  <si>
    <t>0500000US53077</t>
  </si>
  <si>
    <t>Yakima County, Washington</t>
  </si>
  <si>
    <t>0500000US54001</t>
  </si>
  <si>
    <t>Barbour County, West Virginia</t>
  </si>
  <si>
    <t>0500000US54003</t>
  </si>
  <si>
    <t>Berkeley County, West Virginia</t>
  </si>
  <si>
    <t>0500000US54005</t>
  </si>
  <si>
    <t>Boone County, West Virginia</t>
  </si>
  <si>
    <t>0500000US54007</t>
  </si>
  <si>
    <t>Braxton County, West Virginia</t>
  </si>
  <si>
    <t>0500000US54009</t>
  </si>
  <si>
    <t>Brooke County, West Virginia</t>
  </si>
  <si>
    <t>0500000US54011</t>
  </si>
  <si>
    <t>Cabell County, West Virginia</t>
  </si>
  <si>
    <t>0500000US54013</t>
  </si>
  <si>
    <t>Calhoun County, West Virginia</t>
  </si>
  <si>
    <t>0500000US54015</t>
  </si>
  <si>
    <t>Clay County, West Virginia</t>
  </si>
  <si>
    <t>0500000US54017</t>
  </si>
  <si>
    <t>Doddridge County, West Virginia</t>
  </si>
  <si>
    <t>0500000US54019</t>
  </si>
  <si>
    <t>Fayette County, West Virginia</t>
  </si>
  <si>
    <t>0500000US54021</t>
  </si>
  <si>
    <t>Gilmer County, West Virginia</t>
  </si>
  <si>
    <t>0500000US54023</t>
  </si>
  <si>
    <t>Grant County, West Virginia</t>
  </si>
  <si>
    <t>0500000US54025</t>
  </si>
  <si>
    <t>Greenbrier County, West Virginia</t>
  </si>
  <si>
    <t>0500000US54027</t>
  </si>
  <si>
    <t>Hampshire County, West Virginia</t>
  </si>
  <si>
    <t>0500000US54029</t>
  </si>
  <si>
    <t>Hancock County, West Virginia</t>
  </si>
  <si>
    <t>0500000US54031</t>
  </si>
  <si>
    <t>Hardy County, West Virginia</t>
  </si>
  <si>
    <t>0500000US54033</t>
  </si>
  <si>
    <t>Harrison County, West Virginia</t>
  </si>
  <si>
    <t>0500000US54035</t>
  </si>
  <si>
    <t>Jackson County, West Virginia</t>
  </si>
  <si>
    <t>0500000US54037</t>
  </si>
  <si>
    <t>Jefferson County, West Virginia</t>
  </si>
  <si>
    <t>0500000US54039</t>
  </si>
  <si>
    <t>Kanawha County, West Virginia</t>
  </si>
  <si>
    <t>0500000US54041</t>
  </si>
  <si>
    <t>Lewis County, West Virginia</t>
  </si>
  <si>
    <t>0500000US54043</t>
  </si>
  <si>
    <t>Lincoln County, West Virginia</t>
  </si>
  <si>
    <t>0500000US54045</t>
  </si>
  <si>
    <t>Logan County, West Virginia</t>
  </si>
  <si>
    <t>0500000US54047</t>
  </si>
  <si>
    <t>McDowell County, West Virginia</t>
  </si>
  <si>
    <t>0500000US54049</t>
  </si>
  <si>
    <t>Marion County, West Virginia</t>
  </si>
  <si>
    <t>0500000US54051</t>
  </si>
  <si>
    <t>Marshall County, West Virginia</t>
  </si>
  <si>
    <t>0500000US54053</t>
  </si>
  <si>
    <t>Mason County, West Virginia</t>
  </si>
  <si>
    <t>0500000US54055</t>
  </si>
  <si>
    <t>Mercer County, West Virginia</t>
  </si>
  <si>
    <t>0500000US54057</t>
  </si>
  <si>
    <t>Mineral County, West Virginia</t>
  </si>
  <si>
    <t>0500000US54059</t>
  </si>
  <si>
    <t>Mingo County, West Virginia</t>
  </si>
  <si>
    <t>0500000US54061</t>
  </si>
  <si>
    <t>Monongalia County, West Virginia</t>
  </si>
  <si>
    <t>0500000US54063</t>
  </si>
  <si>
    <t>Monroe County, West Virginia</t>
  </si>
  <si>
    <t>0500000US54065</t>
  </si>
  <si>
    <t>Morgan County, West Virginia</t>
  </si>
  <si>
    <t>0500000US54067</t>
  </si>
  <si>
    <t>Nicholas County, West Virginia</t>
  </si>
  <si>
    <t>0500000US54069</t>
  </si>
  <si>
    <t>Ohio County, West Virginia</t>
  </si>
  <si>
    <t>0500000US54071</t>
  </si>
  <si>
    <t>Pendleton County, West Virginia</t>
  </si>
  <si>
    <t>0500000US54073</t>
  </si>
  <si>
    <t>Pleasants County, West Virginia</t>
  </si>
  <si>
    <t>0500000US54075</t>
  </si>
  <si>
    <t>Pocahontas County, West Virginia</t>
  </si>
  <si>
    <t>0500000US54077</t>
  </si>
  <si>
    <t>Preston County, West Virginia</t>
  </si>
  <si>
    <t>0500000US54079</t>
  </si>
  <si>
    <t>Putnam County, West Virginia</t>
  </si>
  <si>
    <t>0500000US54081</t>
  </si>
  <si>
    <t>Raleigh County, West Virginia</t>
  </si>
  <si>
    <t>0500000US54083</t>
  </si>
  <si>
    <t>Randolph County, West Virginia</t>
  </si>
  <si>
    <t>0500000US54085</t>
  </si>
  <si>
    <t>Ritchie County, West Virginia</t>
  </si>
  <si>
    <t>0500000US54087</t>
  </si>
  <si>
    <t>Roane County, West Virginia</t>
  </si>
  <si>
    <t>0500000US54089</t>
  </si>
  <si>
    <t>Summers County, West Virginia</t>
  </si>
  <si>
    <t>0500000US54091</t>
  </si>
  <si>
    <t>Taylor County, West Virginia</t>
  </si>
  <si>
    <t>0500000US54093</t>
  </si>
  <si>
    <t>Tucker County, West Virginia</t>
  </si>
  <si>
    <t>0500000US54095</t>
  </si>
  <si>
    <t>Tyler County, West Virginia</t>
  </si>
  <si>
    <t>0500000US54097</t>
  </si>
  <si>
    <t>Upshur County, West Virginia</t>
  </si>
  <si>
    <t>0500000US54099</t>
  </si>
  <si>
    <t>Wayne County, West Virginia</t>
  </si>
  <si>
    <t>0500000US54101</t>
  </si>
  <si>
    <t>Webster County, West Virginia</t>
  </si>
  <si>
    <t>0500000US54103</t>
  </si>
  <si>
    <t>Wetzel County, West Virginia</t>
  </si>
  <si>
    <t>0500000US54105</t>
  </si>
  <si>
    <t>Wirt County, West Virginia</t>
  </si>
  <si>
    <t>0500000US54107</t>
  </si>
  <si>
    <t>Wood County, West Virginia</t>
  </si>
  <si>
    <t>0500000US54109</t>
  </si>
  <si>
    <t>Wyoming County, West Virginia</t>
  </si>
  <si>
    <t>0500000US55001</t>
  </si>
  <si>
    <t>Adams County, Wisconsin</t>
  </si>
  <si>
    <t>0500000US55003</t>
  </si>
  <si>
    <t>Ashland County, Wisconsin</t>
  </si>
  <si>
    <t>0500000US55005</t>
  </si>
  <si>
    <t>Barron County, Wisconsin</t>
  </si>
  <si>
    <t>0500000US55007</t>
  </si>
  <si>
    <t>Bayfield County, Wisconsin</t>
  </si>
  <si>
    <t>0500000US55009</t>
  </si>
  <si>
    <t>Brown County, Wisconsin</t>
  </si>
  <si>
    <t>0500000US55011</t>
  </si>
  <si>
    <t>Buffalo County, Wisconsin</t>
  </si>
  <si>
    <t>0500000US55013</t>
  </si>
  <si>
    <t>Burnett County, Wisconsin</t>
  </si>
  <si>
    <t>0500000US55015</t>
  </si>
  <si>
    <t>Calumet County, Wisconsin</t>
  </si>
  <si>
    <t>0500000US55017</t>
  </si>
  <si>
    <t>Chippewa County, Wisconsin</t>
  </si>
  <si>
    <t>0500000US55019</t>
  </si>
  <si>
    <t>Clark County, Wisconsin</t>
  </si>
  <si>
    <t>0500000US55021</t>
  </si>
  <si>
    <t>Columbia County, Wisconsin</t>
  </si>
  <si>
    <t>0500000US55023</t>
  </si>
  <si>
    <t>Crawford County, Wisconsin</t>
  </si>
  <si>
    <t>0500000US55025</t>
  </si>
  <si>
    <t>Dane County, Wisconsin</t>
  </si>
  <si>
    <t>0500000US55027</t>
  </si>
  <si>
    <t>Dodge County, Wisconsin</t>
  </si>
  <si>
    <t>0500000US55029</t>
  </si>
  <si>
    <t>Door County, Wisconsin</t>
  </si>
  <si>
    <t>0500000US55031</t>
  </si>
  <si>
    <t>Douglas County, Wisconsin</t>
  </si>
  <si>
    <t>0500000US55033</t>
  </si>
  <si>
    <t>Dunn County, Wisconsin</t>
  </si>
  <si>
    <t>0500000US55035</t>
  </si>
  <si>
    <t>Eau Claire County, Wisconsin</t>
  </si>
  <si>
    <t>0500000US55037</t>
  </si>
  <si>
    <t>Florence County, Wisconsin</t>
  </si>
  <si>
    <t>0500000US55039</t>
  </si>
  <si>
    <t>Fond du Lac County, Wisconsin</t>
  </si>
  <si>
    <t>0500000US55041</t>
  </si>
  <si>
    <t>Forest County, Wisconsin</t>
  </si>
  <si>
    <t>0500000US55043</t>
  </si>
  <si>
    <t>Grant County, Wisconsin</t>
  </si>
  <si>
    <t>0500000US55045</t>
  </si>
  <si>
    <t>Green County, Wisconsin</t>
  </si>
  <si>
    <t>0500000US55047</t>
  </si>
  <si>
    <t>Green Lake County, Wisconsin</t>
  </si>
  <si>
    <t>0500000US55049</t>
  </si>
  <si>
    <t>Iowa County, Wisconsin</t>
  </si>
  <si>
    <t>0500000US55051</t>
  </si>
  <si>
    <t>Iron County, Wisconsin</t>
  </si>
  <si>
    <t>0500000US55053</t>
  </si>
  <si>
    <t>Jackson County, Wisconsin</t>
  </si>
  <si>
    <t>0500000US55055</t>
  </si>
  <si>
    <t>Jefferson County, Wisconsin</t>
  </si>
  <si>
    <t>0500000US55057</t>
  </si>
  <si>
    <t>Juneau County, Wisconsin</t>
  </si>
  <si>
    <t>0500000US55059</t>
  </si>
  <si>
    <t>Kenosha County, Wisconsin</t>
  </si>
  <si>
    <t>0500000US55061</t>
  </si>
  <si>
    <t>Kewaunee County, Wisconsin</t>
  </si>
  <si>
    <t>0500000US55063</t>
  </si>
  <si>
    <t>La Crosse County, Wisconsin</t>
  </si>
  <si>
    <t>0500000US55065</t>
  </si>
  <si>
    <t>Lafayette County, Wisconsin</t>
  </si>
  <si>
    <t>0500000US55067</t>
  </si>
  <si>
    <t>Langlade County, Wisconsin</t>
  </si>
  <si>
    <t>0500000US55069</t>
  </si>
  <si>
    <t>Lincoln County, Wisconsin</t>
  </si>
  <si>
    <t>0500000US55071</t>
  </si>
  <si>
    <t>Manitowoc County, Wisconsin</t>
  </si>
  <si>
    <t>0500000US55073</t>
  </si>
  <si>
    <t>Marathon County, Wisconsin</t>
  </si>
  <si>
    <t>0500000US55075</t>
  </si>
  <si>
    <t>Marinette County, Wisconsin</t>
  </si>
  <si>
    <t>0500000US55077</t>
  </si>
  <si>
    <t>Marquette County, Wisconsin</t>
  </si>
  <si>
    <t>0500000US55078</t>
  </si>
  <si>
    <t>Menominee County, Wisconsin</t>
  </si>
  <si>
    <t>0500000US55079</t>
  </si>
  <si>
    <t>Milwaukee County, Wisconsin</t>
  </si>
  <si>
    <t>0500000US55081</t>
  </si>
  <si>
    <t>Monroe County, Wisconsin</t>
  </si>
  <si>
    <t>0500000US55083</t>
  </si>
  <si>
    <t>Oconto County, Wisconsin</t>
  </si>
  <si>
    <t>0500000US55085</t>
  </si>
  <si>
    <t>Oneida County, Wisconsin</t>
  </si>
  <si>
    <t>0500000US55087</t>
  </si>
  <si>
    <t>Outagamie County, Wisconsin</t>
  </si>
  <si>
    <t>0500000US55089</t>
  </si>
  <si>
    <t>Ozaukee County, Wisconsin</t>
  </si>
  <si>
    <t>0500000US55091</t>
  </si>
  <si>
    <t>Pepin County, Wisconsin</t>
  </si>
  <si>
    <t>0500000US55093</t>
  </si>
  <si>
    <t>Pierce County, Wisconsin</t>
  </si>
  <si>
    <t>0500000US55095</t>
  </si>
  <si>
    <t>Polk County, Wisconsin</t>
  </si>
  <si>
    <t>0500000US55097</t>
  </si>
  <si>
    <t>Portage County, Wisconsin</t>
  </si>
  <si>
    <t>0500000US55099</t>
  </si>
  <si>
    <t>Price County, Wisconsin</t>
  </si>
  <si>
    <t>0500000US55101</t>
  </si>
  <si>
    <t>Racine County, Wisconsin</t>
  </si>
  <si>
    <t>0500000US55103</t>
  </si>
  <si>
    <t>Richland County, Wisconsin</t>
  </si>
  <si>
    <t>0500000US55105</t>
  </si>
  <si>
    <t>Rock County, Wisconsin</t>
  </si>
  <si>
    <t>0500000US55107</t>
  </si>
  <si>
    <t>Rusk County, Wisconsin</t>
  </si>
  <si>
    <t>0500000US55109</t>
  </si>
  <si>
    <t>St. Croix County, Wisconsin</t>
  </si>
  <si>
    <t>0500000US55111</t>
  </si>
  <si>
    <t>Sauk County, Wisconsin</t>
  </si>
  <si>
    <t>0500000US55113</t>
  </si>
  <si>
    <t>Sawyer County, Wisconsin</t>
  </si>
  <si>
    <t>0500000US55115</t>
  </si>
  <si>
    <t>Shawano County, Wisconsin</t>
  </si>
  <si>
    <t>0500000US55117</t>
  </si>
  <si>
    <t>Sheboygan County, Wisconsin</t>
  </si>
  <si>
    <t>0500000US55119</t>
  </si>
  <si>
    <t>Taylor County, Wisconsin</t>
  </si>
  <si>
    <t>0500000US55121</t>
  </si>
  <si>
    <t>Trempealeau County, Wisconsin</t>
  </si>
  <si>
    <t>0500000US55123</t>
  </si>
  <si>
    <t>Vernon County, Wisconsin</t>
  </si>
  <si>
    <t>0500000US55125</t>
  </si>
  <si>
    <t>Vilas County, Wisconsin</t>
  </si>
  <si>
    <t>0500000US55127</t>
  </si>
  <si>
    <t>Walworth County, Wisconsin</t>
  </si>
  <si>
    <t>0500000US55129</t>
  </si>
  <si>
    <t>Washburn County, Wisconsin</t>
  </si>
  <si>
    <t>0500000US55131</t>
  </si>
  <si>
    <t>Washington County, Wisconsin</t>
  </si>
  <si>
    <t>0500000US55133</t>
  </si>
  <si>
    <t>Waukesha County, Wisconsin</t>
  </si>
  <si>
    <t>0500000US55135</t>
  </si>
  <si>
    <t>Waupaca County, Wisconsin</t>
  </si>
  <si>
    <t>0500000US55137</t>
  </si>
  <si>
    <t>Waushara County, Wisconsin</t>
  </si>
  <si>
    <t>0500000US55139</t>
  </si>
  <si>
    <t>Winnebago County, Wisconsin</t>
  </si>
  <si>
    <t>0500000US55141</t>
  </si>
  <si>
    <t>Wood County, Wisconsin</t>
  </si>
  <si>
    <t>0500000US56001</t>
  </si>
  <si>
    <t>Albany County, Wyoming</t>
  </si>
  <si>
    <t>0500000US56003</t>
  </si>
  <si>
    <t>Big Horn County, Wyoming</t>
  </si>
  <si>
    <t>0500000US56005</t>
  </si>
  <si>
    <t>Campbell County, Wyoming</t>
  </si>
  <si>
    <t>0500000US56007</t>
  </si>
  <si>
    <t>Carbon County, Wyoming</t>
  </si>
  <si>
    <t>0500000US56009</t>
  </si>
  <si>
    <t>Converse County, Wyoming</t>
  </si>
  <si>
    <t>0500000US56011</t>
  </si>
  <si>
    <t>Crook County, Wyoming</t>
  </si>
  <si>
    <t>0500000US56013</t>
  </si>
  <si>
    <t>Fremont County, Wyoming</t>
  </si>
  <si>
    <t>0500000US56015</t>
  </si>
  <si>
    <t>Goshen County, Wyoming</t>
  </si>
  <si>
    <t>0500000US56017</t>
  </si>
  <si>
    <t>Hot Springs County, Wyoming</t>
  </si>
  <si>
    <t>0500000US56019</t>
  </si>
  <si>
    <t>Johnson County, Wyoming</t>
  </si>
  <si>
    <t>0500000US56021</t>
  </si>
  <si>
    <t>Laramie County, Wyoming</t>
  </si>
  <si>
    <t>0500000US56023</t>
  </si>
  <si>
    <t>Lincoln County, Wyoming</t>
  </si>
  <si>
    <t>0500000US56025</t>
  </si>
  <si>
    <t>Natrona County, Wyoming</t>
  </si>
  <si>
    <t>0500000US56027</t>
  </si>
  <si>
    <t>Niobrara County, Wyoming</t>
  </si>
  <si>
    <t>0500000US56029</t>
  </si>
  <si>
    <t>Park County, Wyoming</t>
  </si>
  <si>
    <t>0500000US56031</t>
  </si>
  <si>
    <t>Platte County, Wyoming</t>
  </si>
  <si>
    <t>0500000US56033</t>
  </si>
  <si>
    <t>Sheridan County, Wyoming</t>
  </si>
  <si>
    <t>0500000US56035</t>
  </si>
  <si>
    <t>Sublette County, Wyoming</t>
  </si>
  <si>
    <t>0500000US56037</t>
  </si>
  <si>
    <t>Sweetwater County, Wyoming</t>
  </si>
  <si>
    <t>0500000US56039</t>
  </si>
  <si>
    <t>Teton County, Wyoming</t>
  </si>
  <si>
    <t>0500000US56041</t>
  </si>
  <si>
    <t>Uinta County, Wyoming</t>
  </si>
  <si>
    <t>0500000US56043</t>
  </si>
  <si>
    <t>Washakie County, Wyoming</t>
  </si>
  <si>
    <t>0500000US56045</t>
  </si>
  <si>
    <t>Weston County, Wyoming</t>
  </si>
  <si>
    <t>1600000US0100100</t>
  </si>
  <si>
    <t>Abanda CDP, Alabama</t>
  </si>
  <si>
    <t>City/Town</t>
  </si>
  <si>
    <t>1600000US0100124</t>
  </si>
  <si>
    <t>Abbeville city, Alabama</t>
  </si>
  <si>
    <t>1600000US0100460</t>
  </si>
  <si>
    <t>Adamsville city, Alabama</t>
  </si>
  <si>
    <t>1600000US0100484</t>
  </si>
  <si>
    <t>Addison town, Alabama</t>
  </si>
  <si>
    <t>1600000US0100676</t>
  </si>
  <si>
    <t>Akron town, Alabama</t>
  </si>
  <si>
    <t>1600000US0100820</t>
  </si>
  <si>
    <t>Alabaster city, Alabama</t>
  </si>
  <si>
    <t>1600000US0100988</t>
  </si>
  <si>
    <t>Albertville city, Alabama</t>
  </si>
  <si>
    <t>1600000US0101132</t>
  </si>
  <si>
    <t>Alexander City city, Alabama</t>
  </si>
  <si>
    <t>1600000US0101180</t>
  </si>
  <si>
    <t>Alexandria CDP, Alabama</t>
  </si>
  <si>
    <t>1600000US0101228</t>
  </si>
  <si>
    <t>Aliceville city, Alabama</t>
  </si>
  <si>
    <t>1600000US0101396</t>
  </si>
  <si>
    <t>Allgood town, Alabama</t>
  </si>
  <si>
    <t>1600000US0101660</t>
  </si>
  <si>
    <t>Altoona town, Alabama</t>
  </si>
  <si>
    <t>1600000US0101708</t>
  </si>
  <si>
    <t>Andalusia city, Alabama</t>
  </si>
  <si>
    <t>1600000US0101756</t>
  </si>
  <si>
    <t>Anderson town, Alabama</t>
  </si>
  <si>
    <t>1600000US0101852</t>
  </si>
  <si>
    <t>Anniston city, Alabama</t>
  </si>
  <si>
    <t>1600000US0102116</t>
  </si>
  <si>
    <t>Arab city, Alabama</t>
  </si>
  <si>
    <t>1600000US0102260</t>
  </si>
  <si>
    <t>Ardmore town, Alabama</t>
  </si>
  <si>
    <t>1600000US0102320</t>
  </si>
  <si>
    <t>Argo town, Alabama</t>
  </si>
  <si>
    <t>1600000US0102428</t>
  </si>
  <si>
    <t>Ariton town, Alabama</t>
  </si>
  <si>
    <t>1600000US0102500</t>
  </si>
  <si>
    <t>Arley town, Alabama</t>
  </si>
  <si>
    <t>1600000US0102836</t>
  </si>
  <si>
    <t>Ashford town, Alabama</t>
  </si>
  <si>
    <t>1600000US0102860</t>
  </si>
  <si>
    <t>Ashland town, Alabama</t>
  </si>
  <si>
    <t>1600000US0102908</t>
  </si>
  <si>
    <t>Ashville city, Alabama</t>
  </si>
  <si>
    <t>1600000US0102956</t>
  </si>
  <si>
    <t>Athens city, Alabama</t>
  </si>
  <si>
    <t>1600000US0103004</t>
  </si>
  <si>
    <t>Atmore city, Alabama</t>
  </si>
  <si>
    <t>1600000US0103028</t>
  </si>
  <si>
    <t>Attalla city, Alabama</t>
  </si>
  <si>
    <t>1600000US0103076</t>
  </si>
  <si>
    <t>Auburn city, Alabama</t>
  </si>
  <si>
    <t>1600000US0103220</t>
  </si>
  <si>
    <t>Autaugaville town, Alabama</t>
  </si>
  <si>
    <t>1600000US0103364</t>
  </si>
  <si>
    <t>Avon town, Alabama</t>
  </si>
  <si>
    <t>1600000US0103508</t>
  </si>
  <si>
    <t>Axis CDP, Alabama</t>
  </si>
  <si>
    <t>1600000US0103556</t>
  </si>
  <si>
    <t>Babbie town, Alabama</t>
  </si>
  <si>
    <t>1600000US0103676</t>
  </si>
  <si>
    <t>Baileyton town, Alabama</t>
  </si>
  <si>
    <t>1600000US0103724</t>
  </si>
  <si>
    <t>Bakerhill town, Alabama</t>
  </si>
  <si>
    <t>1600000US0103820</t>
  </si>
  <si>
    <t>Ballplay CDP, Alabama</t>
  </si>
  <si>
    <t>1600000US0103940</t>
  </si>
  <si>
    <t>Banks town, Alabama</t>
  </si>
  <si>
    <t>1600000US0104660</t>
  </si>
  <si>
    <t>Bay Minette city, Alabama</t>
  </si>
  <si>
    <t>1600000US0104684</t>
  </si>
  <si>
    <t>Bayou La Batre city, Alabama</t>
  </si>
  <si>
    <t>1600000US0104852</t>
  </si>
  <si>
    <t>Bear Creek town, Alabama</t>
  </si>
  <si>
    <t>1600000US0104900</t>
  </si>
  <si>
    <t>Beatrice town, Alabama</t>
  </si>
  <si>
    <t>1600000US0104948</t>
  </si>
  <si>
    <t>Beaverton town, Alabama</t>
  </si>
  <si>
    <t>1600000US0105140</t>
  </si>
  <si>
    <t>Belgreen CDP, Alabama</t>
  </si>
  <si>
    <t>1600000US0105164</t>
  </si>
  <si>
    <t>Belk town, Alabama</t>
  </si>
  <si>
    <t>1600000US0105188</t>
  </si>
  <si>
    <t>Bellamy CDP, Alabama</t>
  </si>
  <si>
    <t>1600000US0105212</t>
  </si>
  <si>
    <t>Belle Fontaine CDP, Alabama</t>
  </si>
  <si>
    <t>1600000US0105692</t>
  </si>
  <si>
    <t>Benton town, Alabama</t>
  </si>
  <si>
    <t>1600000US0105932</t>
  </si>
  <si>
    <t>Berry town, Alabama</t>
  </si>
  <si>
    <t>1600000US0105980</t>
  </si>
  <si>
    <t>Bessemer city, Alabama</t>
  </si>
  <si>
    <t>1600000US0106460</t>
  </si>
  <si>
    <t>Billingsley town, Alabama</t>
  </si>
  <si>
    <t>1600000US0107000</t>
  </si>
  <si>
    <t>Birmingham city, Alabama</t>
  </si>
  <si>
    <t>1600000US0107120</t>
  </si>
  <si>
    <t>Black town, Alabama</t>
  </si>
  <si>
    <t>1600000US0107456</t>
  </si>
  <si>
    <t>Blountsville town, Alabama</t>
  </si>
  <si>
    <t>1600000US0107588</t>
  </si>
  <si>
    <t>Blue Ridge CDP, Alabama</t>
  </si>
  <si>
    <t>1600000US0107672</t>
  </si>
  <si>
    <t>Blue Springs town, Alabama</t>
  </si>
  <si>
    <t>1600000US0107912</t>
  </si>
  <si>
    <t>Boaz city, Alabama</t>
  </si>
  <si>
    <t>1600000US0108104</t>
  </si>
  <si>
    <t>Boligee town, Alabama</t>
  </si>
  <si>
    <t>1600000US0108248</t>
  </si>
  <si>
    <t>Bon Air town, Alabama</t>
  </si>
  <si>
    <t>1600000US0108272</t>
  </si>
  <si>
    <t>Bon Secour CDP, Alabama</t>
  </si>
  <si>
    <t>1600000US0108680</t>
  </si>
  <si>
    <t>Boykin CDP, Alabama</t>
  </si>
  <si>
    <t>1600000US0109016</t>
  </si>
  <si>
    <t>Brantley town, Alabama</t>
  </si>
  <si>
    <t>1600000US0109064</t>
  </si>
  <si>
    <t>Brantleyville CDP, Alabama</t>
  </si>
  <si>
    <t>1600000US0109136</t>
  </si>
  <si>
    <t>Brent city, Alabama</t>
  </si>
  <si>
    <t>1600000US0109208</t>
  </si>
  <si>
    <t>Brewton city, Alabama</t>
  </si>
  <si>
    <t>1600000US0109328</t>
  </si>
  <si>
    <t>Bridgeport city, Alabama</t>
  </si>
  <si>
    <t>1600000US0109400</t>
  </si>
  <si>
    <t>Brighton city, Alabama</t>
  </si>
  <si>
    <t>1600000US0109424</t>
  </si>
  <si>
    <t>Brilliant town, Alabama</t>
  </si>
  <si>
    <t>1600000US0109457</t>
  </si>
  <si>
    <t>Bristow Cove CDP, Alabama</t>
  </si>
  <si>
    <t>1600000US0109500</t>
  </si>
  <si>
    <t>Brook Highland CDP, Alabama</t>
  </si>
  <si>
    <t>1600000US0109736</t>
  </si>
  <si>
    <t>Brookside town, Alabama</t>
  </si>
  <si>
    <t>1600000US0109808</t>
  </si>
  <si>
    <t>Brookwood town, Alabama</t>
  </si>
  <si>
    <t>1600000US0109880</t>
  </si>
  <si>
    <t>Broomtown CDP, Alabama</t>
  </si>
  <si>
    <t>1600000US0110240</t>
  </si>
  <si>
    <t>Brundidge city, Alabama</t>
  </si>
  <si>
    <t>1600000US0110456</t>
  </si>
  <si>
    <t>Bucks CDP, Alabama</t>
  </si>
  <si>
    <t>1600000US0111032</t>
  </si>
  <si>
    <t>Butler town, Alabama</t>
  </si>
  <si>
    <t>1600000US0111416</t>
  </si>
  <si>
    <t>Calera city, Alabama</t>
  </si>
  <si>
    <t>1600000US0111488</t>
  </si>
  <si>
    <t>Calvert CDP, Alabama</t>
  </si>
  <si>
    <t>1600000US0111512</t>
  </si>
  <si>
    <t>Camden city, Alabama</t>
  </si>
  <si>
    <t>1600000US0111680</t>
  </si>
  <si>
    <t>Camp Hill town, Alabama</t>
  </si>
  <si>
    <t>1600000US0112016</t>
  </si>
  <si>
    <t>Carbon Hill city, Alabama</t>
  </si>
  <si>
    <t>1600000US0112040</t>
  </si>
  <si>
    <t>Cardiff town, Alabama</t>
  </si>
  <si>
    <t>1600000US0112070</t>
  </si>
  <si>
    <t>Carlisle-Rockledge CDP, Alabama</t>
  </si>
  <si>
    <t>1600000US0112112</t>
  </si>
  <si>
    <t>Carlton CDP, Alabama</t>
  </si>
  <si>
    <t>1600000US0112160</t>
  </si>
  <si>
    <t>Carolina town, Alabama</t>
  </si>
  <si>
    <t>1600000US0112304</t>
  </si>
  <si>
    <t>Carrollton town, Alabama</t>
  </si>
  <si>
    <t>1600000US0112496</t>
  </si>
  <si>
    <t>Castleberry town, Alabama</t>
  </si>
  <si>
    <t>1600000US0112544</t>
  </si>
  <si>
    <t>Catherine CDP, Alabama</t>
  </si>
  <si>
    <t>1600000US0112760</t>
  </si>
  <si>
    <t>Cedar Bluff town, Alabama</t>
  </si>
  <si>
    <t>1600000US0113264</t>
  </si>
  <si>
    <t>Center Point city, Alabama</t>
  </si>
  <si>
    <t>1600000US0113648</t>
  </si>
  <si>
    <t>Centre city, Alabama</t>
  </si>
  <si>
    <t>1600000US0113672</t>
  </si>
  <si>
    <t>Centreville city, Alabama</t>
  </si>
  <si>
    <t>1600000US0114008</t>
  </si>
  <si>
    <t>Chatom town, Alabama</t>
  </si>
  <si>
    <t>1600000US0114104</t>
  </si>
  <si>
    <t>Chelsea city, Alabama</t>
  </si>
  <si>
    <t>1600000US0114152</t>
  </si>
  <si>
    <t>Cherokee town, Alabama</t>
  </si>
  <si>
    <t>1600000US0114392</t>
  </si>
  <si>
    <t>Chickasaw city, Alabama</t>
  </si>
  <si>
    <t>1600000US0114464</t>
  </si>
  <si>
    <t>Childersburg city, Alabama</t>
  </si>
  <si>
    <t>1600000US0114728</t>
  </si>
  <si>
    <t>Choccolocco CDP, Alabama</t>
  </si>
  <si>
    <t>1600000US0114968</t>
  </si>
  <si>
    <t>Chunchula CDP, Alabama</t>
  </si>
  <si>
    <t>1600000US0115064</t>
  </si>
  <si>
    <t>Citronelle city, Alabama</t>
  </si>
  <si>
    <t>1600000US0115136</t>
  </si>
  <si>
    <t>Clanton city, Alabama</t>
  </si>
  <si>
    <t>1600000US0115256</t>
  </si>
  <si>
    <t>Clay city, Alabama</t>
  </si>
  <si>
    <t>1600000US0115304</t>
  </si>
  <si>
    <t>Clayhatchee town, Alabama</t>
  </si>
  <si>
    <t>1600000US0115376</t>
  </si>
  <si>
    <t>Clayton town, Alabama</t>
  </si>
  <si>
    <t>1600000US0115472</t>
  </si>
  <si>
    <t>Cleveland town, Alabama</t>
  </si>
  <si>
    <t>1600000US0115640</t>
  </si>
  <si>
    <t>Clio city, Alabama</t>
  </si>
  <si>
    <t>1600000US0116000</t>
  </si>
  <si>
    <t>Coaling town, Alabama</t>
  </si>
  <si>
    <t>1600000US0116080</t>
  </si>
  <si>
    <t>Coats Bend CDP, Alabama</t>
  </si>
  <si>
    <t>1600000US0116240</t>
  </si>
  <si>
    <t>Coffee Springs town, Alabama</t>
  </si>
  <si>
    <t>1600000US0116264</t>
  </si>
  <si>
    <t>Coffeeville town, Alabama</t>
  </si>
  <si>
    <t>1600000US0116312</t>
  </si>
  <si>
    <t>Coker town, Alabama</t>
  </si>
  <si>
    <t>1600000US0116600</t>
  </si>
  <si>
    <t>Collinsville town, Alabama</t>
  </si>
  <si>
    <t>1600000US0116684</t>
  </si>
  <si>
    <t>Colony town, Alabama</t>
  </si>
  <si>
    <t>1600000US0116744</t>
  </si>
  <si>
    <t>Columbia town, Alabama</t>
  </si>
  <si>
    <t>1600000US0116768</t>
  </si>
  <si>
    <t>Columbiana city, Alabama</t>
  </si>
  <si>
    <t>1600000US0116936</t>
  </si>
  <si>
    <t>Concord CDP, Alabama</t>
  </si>
  <si>
    <t>1600000US0117176</t>
  </si>
  <si>
    <t>Coosada town, Alabama</t>
  </si>
  <si>
    <t>1600000US0117368</t>
  </si>
  <si>
    <t>Cordova city, Alabama</t>
  </si>
  <si>
    <t>1600000US0117704</t>
  </si>
  <si>
    <t>Cottondale CDP, Alabama</t>
  </si>
  <si>
    <t>1600000US0117824</t>
  </si>
  <si>
    <t>Cottonwood town, Alabama</t>
  </si>
  <si>
    <t>1600000US0117968</t>
  </si>
  <si>
    <t>County Line town, Alabama</t>
  </si>
  <si>
    <t>1600000US0118040</t>
  </si>
  <si>
    <t>Courtland town, Alabama</t>
  </si>
  <si>
    <t>1600000US0118088</t>
  </si>
  <si>
    <t>Cowarts town, Alabama</t>
  </si>
  <si>
    <t>1600000US0118304</t>
  </si>
  <si>
    <t>Creola city, Alabama</t>
  </si>
  <si>
    <t>1600000US0118856</t>
  </si>
  <si>
    <t>Crossville town, Alabama</t>
  </si>
  <si>
    <t>1600000US0118952</t>
  </si>
  <si>
    <t>Cuba town, Alabama</t>
  </si>
  <si>
    <t>1600000US0118976</t>
  </si>
  <si>
    <t>Cullman city, Alabama</t>
  </si>
  <si>
    <t>1600000US0119024</t>
  </si>
  <si>
    <t>Cullomburg CDP, Alabama</t>
  </si>
  <si>
    <t>1600000US0119216</t>
  </si>
  <si>
    <t>Cusseta town, Alabama</t>
  </si>
  <si>
    <t>1600000US0119336</t>
  </si>
  <si>
    <t>Dadeville city, Alabama</t>
  </si>
  <si>
    <t>1600000US0119360</t>
  </si>
  <si>
    <t>Daleville city, Alabama</t>
  </si>
  <si>
    <t>1600000US0119648</t>
  </si>
  <si>
    <t>Daphne city, Alabama</t>
  </si>
  <si>
    <t>1600000US0119744</t>
  </si>
  <si>
    <t>Dauphin Island town, Alabama</t>
  </si>
  <si>
    <t>1600000US0119816</t>
  </si>
  <si>
    <t>Daviston town, Alabama</t>
  </si>
  <si>
    <t>1600000US0119912</t>
  </si>
  <si>
    <t>Dayton town, Alabama</t>
  </si>
  <si>
    <t>1600000US0120008</t>
  </si>
  <si>
    <t>Deatsville town, Alabama</t>
  </si>
  <si>
    <t>1600000US0120104</t>
  </si>
  <si>
    <t>Decatur city, Alabama</t>
  </si>
  <si>
    <t>1600000US0120152</t>
  </si>
  <si>
    <t>Deer Park CDP, Alabama</t>
  </si>
  <si>
    <t>1600000US0120272</t>
  </si>
  <si>
    <t>Delta CDP, Alabama</t>
  </si>
  <si>
    <t>1600000US0120296</t>
  </si>
  <si>
    <t>Demopolis city, Alabama</t>
  </si>
  <si>
    <t>1600000US0120392</t>
  </si>
  <si>
    <t>Detroit town, Alabama</t>
  </si>
  <si>
    <t>1600000US0120955</t>
  </si>
  <si>
    <t>Dodge City town, Alabama</t>
  </si>
  <si>
    <t>1600000US0121136</t>
  </si>
  <si>
    <t>Dora city, Alabama</t>
  </si>
  <si>
    <t>1600000US0121184</t>
  </si>
  <si>
    <t>Dothan city, Alabama</t>
  </si>
  <si>
    <t>1600000US0121280</t>
  </si>
  <si>
    <t>Double Springs town, Alabama</t>
  </si>
  <si>
    <t>1600000US0121328</t>
  </si>
  <si>
    <t>Douglas town, Alabama</t>
  </si>
  <si>
    <t>1600000US0121448</t>
  </si>
  <si>
    <t>Dozier town, Alabama</t>
  </si>
  <si>
    <t>1600000US0121890</t>
  </si>
  <si>
    <t>Dunnavant CDP, Alabama</t>
  </si>
  <si>
    <t>1600000US0121952</t>
  </si>
  <si>
    <t>Dutton town, Alabama</t>
  </si>
  <si>
    <t>1600000US0122216</t>
  </si>
  <si>
    <t>East Brewton city, Alabama</t>
  </si>
  <si>
    <t>1600000US0122504</t>
  </si>
  <si>
    <t>East Point CDP, Alabama</t>
  </si>
  <si>
    <t>1600000US0122816</t>
  </si>
  <si>
    <t>Eclectic town, Alabama</t>
  </si>
  <si>
    <t>1600000US0123032</t>
  </si>
  <si>
    <t>Edgewater CDP, Alabama</t>
  </si>
  <si>
    <t>1600000US0123176</t>
  </si>
  <si>
    <t>Edwardsville town, Alabama</t>
  </si>
  <si>
    <t>1600000US0123224</t>
  </si>
  <si>
    <t>Egypt CDP, Alabama</t>
  </si>
  <si>
    <t>1600000US0123296</t>
  </si>
  <si>
    <t>Elba city, Alabama</t>
  </si>
  <si>
    <t>1600000US0123320</t>
  </si>
  <si>
    <t>Elberta town, Alabama</t>
  </si>
  <si>
    <t>1600000US0123344</t>
  </si>
  <si>
    <t>Eldridge town, Alabama</t>
  </si>
  <si>
    <t>1600000US0123488</t>
  </si>
  <si>
    <t>Elkmont town, Alabama</t>
  </si>
  <si>
    <t>1600000US0123656</t>
  </si>
  <si>
    <t>Elmore town, Alabama</t>
  </si>
  <si>
    <t>1600000US0123872</t>
  </si>
  <si>
    <t>Emelle town, Alabama</t>
  </si>
  <si>
    <t>1600000US0123880</t>
  </si>
  <si>
    <t>Emerald Mountain CDP, Alabama</t>
  </si>
  <si>
    <t>1600000US0124184</t>
  </si>
  <si>
    <t>Enterprise city, Alabama</t>
  </si>
  <si>
    <t>1600000US0124256</t>
  </si>
  <si>
    <t>Epes town, Alabama</t>
  </si>
  <si>
    <t>1600000US0124472</t>
  </si>
  <si>
    <t>Ethelsville town, Alabama</t>
  </si>
  <si>
    <t>1600000US0124568</t>
  </si>
  <si>
    <t>Eufaula city, Alabama</t>
  </si>
  <si>
    <t>1600000US0124616</t>
  </si>
  <si>
    <t>Eunola CDP, Alabama</t>
  </si>
  <si>
    <t>1600000US0124664</t>
  </si>
  <si>
    <t>Eutaw town, Alabama</t>
  </si>
  <si>
    <t>1600000US0124688</t>
  </si>
  <si>
    <t>Eva town, Alabama</t>
  </si>
  <si>
    <t>1600000US0124808</t>
  </si>
  <si>
    <t>Evergreen city, Alabama</t>
  </si>
  <si>
    <t>1600000US0124880</t>
  </si>
  <si>
    <t>Excel town, Alabama</t>
  </si>
  <si>
    <t>1600000US0125120</t>
  </si>
  <si>
    <t>Fairfield city, Alabama</t>
  </si>
  <si>
    <t>1600000US0125216</t>
  </si>
  <si>
    <t>Fairford CDP, Alabama</t>
  </si>
  <si>
    <t>1600000US0125240</t>
  </si>
  <si>
    <t>Fairhope city, Alabama</t>
  </si>
  <si>
    <t>1600000US0125384</t>
  </si>
  <si>
    <t>Fairview town, Alabama</t>
  </si>
  <si>
    <t>1600000US0125648</t>
  </si>
  <si>
    <t>Falkville town, Alabama</t>
  </si>
  <si>
    <t>1600000US0125816</t>
  </si>
  <si>
    <t>Faunsdale town, Alabama</t>
  </si>
  <si>
    <t>1600000US0125840</t>
  </si>
  <si>
    <t>Fayette city, Alabama</t>
  </si>
  <si>
    <t>1600000US0125864</t>
  </si>
  <si>
    <t>Fayetteville CDP, Alabama</t>
  </si>
  <si>
    <t>1600000US0126152</t>
  </si>
  <si>
    <t>Fitzpatrick CDP, Alabama</t>
  </si>
  <si>
    <t>1600000US0126200</t>
  </si>
  <si>
    <t>Five Points town, Alabama</t>
  </si>
  <si>
    <t>1600000US0126824</t>
  </si>
  <si>
    <t>Flomaton town, Alabama</t>
  </si>
  <si>
    <t>1600000US0126848</t>
  </si>
  <si>
    <t>Florala town, Alabama</t>
  </si>
  <si>
    <t>1600000US0126896</t>
  </si>
  <si>
    <t>Florence city, Alabama</t>
  </si>
  <si>
    <t>1600000US0126992</t>
  </si>
  <si>
    <t>Foley city, Alabama</t>
  </si>
  <si>
    <t>1600000US0127088</t>
  </si>
  <si>
    <t>Forestdale CDP, Alabama</t>
  </si>
  <si>
    <t>1600000US0127376</t>
  </si>
  <si>
    <t>Forkland town, Alabama</t>
  </si>
  <si>
    <t>1600000US0127520</t>
  </si>
  <si>
    <t>Fort Deposit town, Alabama</t>
  </si>
  <si>
    <t>1600000US0127616</t>
  </si>
  <si>
    <t>Fort Payne city, Alabama</t>
  </si>
  <si>
    <t>1600000US0127640</t>
  </si>
  <si>
    <t>Fort Rucker CDP, Alabama</t>
  </si>
  <si>
    <t>1600000US0128024</t>
  </si>
  <si>
    <t>Franklin town, Alabama</t>
  </si>
  <si>
    <t>1600000US0128120</t>
  </si>
  <si>
    <t>Fredonia CDP, Alabama</t>
  </si>
  <si>
    <t>1600000US0128312</t>
  </si>
  <si>
    <t>Frisco City town, Alabama</t>
  </si>
  <si>
    <t>1600000US0128408</t>
  </si>
  <si>
    <t>Fruitdale CDP, Alabama</t>
  </si>
  <si>
    <t>1600000US0128432</t>
  </si>
  <si>
    <t>Fruithurst town, Alabama</t>
  </si>
  <si>
    <t>1600000US0128504</t>
  </si>
  <si>
    <t>Fulton town, Alabama</t>
  </si>
  <si>
    <t>1600000US0128552</t>
  </si>
  <si>
    <t>Fultondale city, Alabama</t>
  </si>
  <si>
    <t>1600000US0128672</t>
  </si>
  <si>
    <t>Fyffe town, Alabama</t>
  </si>
  <si>
    <t>1600000US0128696</t>
  </si>
  <si>
    <t>Gadsden city, Alabama</t>
  </si>
  <si>
    <t>1600000US0128768</t>
  </si>
  <si>
    <t>Gainesville town, Alabama</t>
  </si>
  <si>
    <t>1600000US0128816</t>
  </si>
  <si>
    <t>Gallant CDP, Alabama</t>
  </si>
  <si>
    <t>1600000US0128936</t>
  </si>
  <si>
    <t>Gantt town, Alabama</t>
  </si>
  <si>
    <t>1600000US0129032</t>
  </si>
  <si>
    <t>Garden City town, Alabama</t>
  </si>
  <si>
    <t>1600000US0129056</t>
  </si>
  <si>
    <t>Gardendale city, Alabama</t>
  </si>
  <si>
    <t>1600000US0129296</t>
  </si>
  <si>
    <t>Gaylesville town, Alabama</t>
  </si>
  <si>
    <t>1600000US0129392</t>
  </si>
  <si>
    <t>Geiger town, Alabama</t>
  </si>
  <si>
    <t>1600000US0129464</t>
  </si>
  <si>
    <t>Geneva city, Alabama</t>
  </si>
  <si>
    <t>1600000US0129560</t>
  </si>
  <si>
    <t>Georgiana town, Alabama</t>
  </si>
  <si>
    <t>1600000US0129608</t>
  </si>
  <si>
    <t>Geraldine town, Alabama</t>
  </si>
  <si>
    <t>1600000US0129704</t>
  </si>
  <si>
    <t>Gilbertown town, Alabama</t>
  </si>
  <si>
    <t>1600000US0129944</t>
  </si>
  <si>
    <t>Glen Allen town, Alabama</t>
  </si>
  <si>
    <t>1600000US0129992</t>
  </si>
  <si>
    <t>Glencoe city, Alabama</t>
  </si>
  <si>
    <t>1600000US0130160</t>
  </si>
  <si>
    <t>Glenwood town, Alabama</t>
  </si>
  <si>
    <t>1600000US0130448</t>
  </si>
  <si>
    <t>Goldville town, Alabama</t>
  </si>
  <si>
    <t>1600000US0130496</t>
  </si>
  <si>
    <t>Good Hope city, Alabama</t>
  </si>
  <si>
    <t>1600000US0130640</t>
  </si>
  <si>
    <t>Goodwater town, Alabama</t>
  </si>
  <si>
    <t>1600000US0130736</t>
  </si>
  <si>
    <t>Gordo town, Alabama</t>
  </si>
  <si>
    <t>1600000US0130760</t>
  </si>
  <si>
    <t>Gordon town, Alabama</t>
  </si>
  <si>
    <t>1600000US0130808</t>
  </si>
  <si>
    <t>Gordonville town, Alabama</t>
  </si>
  <si>
    <t>1600000US0130880</t>
  </si>
  <si>
    <t>Goshen town, Alabama</t>
  </si>
  <si>
    <t>1600000US0131000</t>
  </si>
  <si>
    <t>Graham CDP, Alabama</t>
  </si>
  <si>
    <t>1600000US0131024</t>
  </si>
  <si>
    <t>Grand Bay CDP, Alabama</t>
  </si>
  <si>
    <t>1600000US0131096</t>
  </si>
  <si>
    <t>Grant town, Alabama</t>
  </si>
  <si>
    <t>1600000US0131348</t>
  </si>
  <si>
    <t>Grayson Valley CDP, Alabama</t>
  </si>
  <si>
    <t>1600000US0131384</t>
  </si>
  <si>
    <t>Graysville city, Alabama</t>
  </si>
  <si>
    <t>1600000US0131720</t>
  </si>
  <si>
    <t>Greensboro city, Alabama</t>
  </si>
  <si>
    <t>1600000US0131912</t>
  </si>
  <si>
    <t>Greenville city, Alabama</t>
  </si>
  <si>
    <t>1600000US0132056</t>
  </si>
  <si>
    <t>Grimes town, Alabama</t>
  </si>
  <si>
    <t>1600000US0132080</t>
  </si>
  <si>
    <t>Grove Hill town, Alabama</t>
  </si>
  <si>
    <t>1600000US0132224</t>
  </si>
  <si>
    <t>Guin city, Alabama</t>
  </si>
  <si>
    <t>1600000US0132248</t>
  </si>
  <si>
    <t>Gulfcrest CDP, Alabama</t>
  </si>
  <si>
    <t>1600000US0132272</t>
  </si>
  <si>
    <t>Gulf Shores city, Alabama</t>
  </si>
  <si>
    <t>1600000US0132416</t>
  </si>
  <si>
    <t>Guntersville city, Alabama</t>
  </si>
  <si>
    <t>1600000US0132440</t>
  </si>
  <si>
    <t>Gurley town, Alabama</t>
  </si>
  <si>
    <t>1600000US0132536</t>
  </si>
  <si>
    <t>Gu-Win town, Alabama</t>
  </si>
  <si>
    <t>1600000US0132560</t>
  </si>
  <si>
    <t>Hackleburg town, Alabama</t>
  </si>
  <si>
    <t>1600000US0132584</t>
  </si>
  <si>
    <t>Hackneyville CDP, Alabama</t>
  </si>
  <si>
    <t>1600000US0132656</t>
  </si>
  <si>
    <t>Haleburg town, Alabama</t>
  </si>
  <si>
    <t>1600000US0132704</t>
  </si>
  <si>
    <t>Haleyville city, Alabama</t>
  </si>
  <si>
    <t>1600000US0132848</t>
  </si>
  <si>
    <t>Hamilton city, Alabama</t>
  </si>
  <si>
    <t>1600000US0132896</t>
  </si>
  <si>
    <t>Hammondville town, Alabama</t>
  </si>
  <si>
    <t>1600000US0132968</t>
  </si>
  <si>
    <t>Hanceville city, Alabama</t>
  </si>
  <si>
    <t>1600000US0133256</t>
  </si>
  <si>
    <t>Harpersville town, Alabama</t>
  </si>
  <si>
    <t>1600000US0133424</t>
  </si>
  <si>
    <t>Hartford city, Alabama</t>
  </si>
  <si>
    <t>1600000US0133448</t>
  </si>
  <si>
    <t>Hartselle city, Alabama</t>
  </si>
  <si>
    <t>1600000US0133472</t>
  </si>
  <si>
    <t>Harvest CDP, Alabama</t>
  </si>
  <si>
    <t>1600000US0133544</t>
  </si>
  <si>
    <t>Hatton CDP, Alabama</t>
  </si>
  <si>
    <t>1600000US0133640</t>
  </si>
  <si>
    <t>Hayden town, Alabama</t>
  </si>
  <si>
    <t>1600000US0133712</t>
  </si>
  <si>
    <t>Hayneville town, Alabama</t>
  </si>
  <si>
    <t>1600000US0133808</t>
  </si>
  <si>
    <t>Hazel Green CDP, Alabama</t>
  </si>
  <si>
    <t>1600000US0133856</t>
  </si>
  <si>
    <t>Headland city, Alabama</t>
  </si>
  <si>
    <t>1600000US0133904</t>
  </si>
  <si>
    <t>Heath town, Alabama</t>
  </si>
  <si>
    <t>1600000US0133976</t>
  </si>
  <si>
    <t>Heflin city, Alabama</t>
  </si>
  <si>
    <t>1600000US0134024</t>
  </si>
  <si>
    <t>Helena city, Alabama</t>
  </si>
  <si>
    <t>1600000US0134096</t>
  </si>
  <si>
    <t>Henagar city, Alabama</t>
  </si>
  <si>
    <t>1600000US0134480</t>
  </si>
  <si>
    <t>Highland Lake town, Alabama</t>
  </si>
  <si>
    <t>1600000US0134490</t>
  </si>
  <si>
    <t>Highland Lakes CDP, Alabama</t>
  </si>
  <si>
    <t>1600000US0134816</t>
  </si>
  <si>
    <t>Hillsboro town, Alabama</t>
  </si>
  <si>
    <t>1600000US0134984</t>
  </si>
  <si>
    <t>Hissop CDP, Alabama</t>
  </si>
  <si>
    <t>1600000US0135130</t>
  </si>
  <si>
    <t>Hobson CDP, Alabama</t>
  </si>
  <si>
    <t>1600000US0135152</t>
  </si>
  <si>
    <t>Hobson City town, Alabama</t>
  </si>
  <si>
    <t>1600000US0135200</t>
  </si>
  <si>
    <t>Hodges town, Alabama</t>
  </si>
  <si>
    <t>1600000US0135392</t>
  </si>
  <si>
    <t>Hokes Bluff city, Alabama</t>
  </si>
  <si>
    <t>1600000US0135512</t>
  </si>
  <si>
    <t>Hollins CDP, Alabama</t>
  </si>
  <si>
    <t>1600000US0135536</t>
  </si>
  <si>
    <t>Hollis Crossroads CDP, Alabama</t>
  </si>
  <si>
    <t>1600000US0135560</t>
  </si>
  <si>
    <t>Holly Pond town, Alabama</t>
  </si>
  <si>
    <t>1600000US0135632</t>
  </si>
  <si>
    <t>Hollywood town, Alabama</t>
  </si>
  <si>
    <t>1600000US0135704</t>
  </si>
  <si>
    <t>Holt CDP, Alabama</t>
  </si>
  <si>
    <t>1600000US0135752</t>
  </si>
  <si>
    <t>Holtville CDP, Alabama</t>
  </si>
  <si>
    <t>1600000US0135800</t>
  </si>
  <si>
    <t>Homewood city, Alabama</t>
  </si>
  <si>
    <t>1600000US0135896</t>
  </si>
  <si>
    <t>Hoover city, Alabama</t>
  </si>
  <si>
    <t>1600000US0136088</t>
  </si>
  <si>
    <t>Horn Hill town, Alabama</t>
  </si>
  <si>
    <t>1600000US0136448</t>
  </si>
  <si>
    <t>Hueytown city, Alabama</t>
  </si>
  <si>
    <t>1600000US0136592</t>
  </si>
  <si>
    <t>Huguley CDP, Alabama</t>
  </si>
  <si>
    <t>1600000US0137000</t>
  </si>
  <si>
    <t>Huntsville city, Alabama</t>
  </si>
  <si>
    <t>1600000US0137096</t>
  </si>
  <si>
    <t>Hurtsboro town, Alabama</t>
  </si>
  <si>
    <t>1600000US0137264</t>
  </si>
  <si>
    <t>Hytop town, Alabama</t>
  </si>
  <si>
    <t>1600000US0137312</t>
  </si>
  <si>
    <t>Ider town, Alabama</t>
  </si>
  <si>
    <t>1600000US0137465</t>
  </si>
  <si>
    <t>Indian Springs Village city, Alabama</t>
  </si>
  <si>
    <t>1600000US0137864</t>
  </si>
  <si>
    <t>Irondale city, Alabama</t>
  </si>
  <si>
    <t>1600000US0138032</t>
  </si>
  <si>
    <t>Ivalee CDP, Alabama</t>
  </si>
  <si>
    <t>1600000US0138152</t>
  </si>
  <si>
    <t>Jackson city, Alabama</t>
  </si>
  <si>
    <t>1600000US0138248</t>
  </si>
  <si>
    <t>Jacksons' Gap town, Alabama</t>
  </si>
  <si>
    <t>1600000US0138272</t>
  </si>
  <si>
    <t>Jacksonville city, Alabama</t>
  </si>
  <si>
    <t>1600000US0138416</t>
  </si>
  <si>
    <t>Jasper city, Alabama</t>
  </si>
  <si>
    <t>1600000US0138608</t>
  </si>
  <si>
    <t>Jemison city, Alabama</t>
  </si>
  <si>
    <t>1600000US0139064</t>
  </si>
  <si>
    <t>Joppa CDP, Alabama</t>
  </si>
  <si>
    <t>1600000US0139280</t>
  </si>
  <si>
    <t>Kansas town, Alabama</t>
  </si>
  <si>
    <t>1600000US0139472</t>
  </si>
  <si>
    <t>Kellyton town, Alabama</t>
  </si>
  <si>
    <t>1600000US0139520</t>
  </si>
  <si>
    <t>Kennedy town, Alabama</t>
  </si>
  <si>
    <t>1600000US0139784</t>
  </si>
  <si>
    <t>Killen town, Alabama</t>
  </si>
  <si>
    <t>1600000US0139856</t>
  </si>
  <si>
    <t>Kimberly city, Alabama</t>
  </si>
  <si>
    <t>1600000US0140072</t>
  </si>
  <si>
    <t>Kinsey town, Alabama</t>
  </si>
  <si>
    <t>1600000US0140096</t>
  </si>
  <si>
    <t>Kinston town, Alabama</t>
  </si>
  <si>
    <t>1600000US0140648</t>
  </si>
  <si>
    <t>Ladonia CDP, Alabama</t>
  </si>
  <si>
    <t>1600000US0140672</t>
  </si>
  <si>
    <t>La Fayette city, Alabama</t>
  </si>
  <si>
    <t>1600000US0140888</t>
  </si>
  <si>
    <t>Lakeview town, Alabama</t>
  </si>
  <si>
    <t>1600000US0140928</t>
  </si>
  <si>
    <t>Lake View town, Alabama</t>
  </si>
  <si>
    <t>1600000US0141296</t>
  </si>
  <si>
    <t>Lanett city, Alabama</t>
  </si>
  <si>
    <t>1600000US0141368</t>
  </si>
  <si>
    <t>Langston town, Alabama</t>
  </si>
  <si>
    <t>1600000US0141968</t>
  </si>
  <si>
    <t>Leeds city, Alabama</t>
  </si>
  <si>
    <t>1600000US0142016</t>
  </si>
  <si>
    <t>Leesburg town, Alabama</t>
  </si>
  <si>
    <t>1600000US0142160</t>
  </si>
  <si>
    <t>Leighton town, Alabama</t>
  </si>
  <si>
    <t>1600000US0142304</t>
  </si>
  <si>
    <t>Leroy CDP, Alabama</t>
  </si>
  <si>
    <t>1600000US0142352</t>
  </si>
  <si>
    <t>Lester town, Alabama</t>
  </si>
  <si>
    <t>1600000US0142472</t>
  </si>
  <si>
    <t>Level Plains town, Alabama</t>
  </si>
  <si>
    <t>1600000US0142640</t>
  </si>
  <si>
    <t>Lexington town, Alabama</t>
  </si>
  <si>
    <t>1600000US0142808</t>
  </si>
  <si>
    <t>Libertyville town, Alabama</t>
  </si>
  <si>
    <t>1600000US0142928</t>
  </si>
  <si>
    <t>Lillian CDP, Alabama</t>
  </si>
  <si>
    <t>1600000US0143120</t>
  </si>
  <si>
    <t>Lincoln city, Alabama</t>
  </si>
  <si>
    <t>1600000US0143240</t>
  </si>
  <si>
    <t>Linden city, Alabama</t>
  </si>
  <si>
    <t>1600000US0143264</t>
  </si>
  <si>
    <t>Lineville city, Alabama</t>
  </si>
  <si>
    <t>1600000US0143336</t>
  </si>
  <si>
    <t>Lipscomb city, Alabama</t>
  </si>
  <si>
    <t>1600000US0143384</t>
  </si>
  <si>
    <t>Lisman town, Alabama</t>
  </si>
  <si>
    <t>1600000US0143648</t>
  </si>
  <si>
    <t>Littleville town, Alabama</t>
  </si>
  <si>
    <t>1600000US0143720</t>
  </si>
  <si>
    <t>Livingston city, Alabama</t>
  </si>
  <si>
    <t>1600000US0143744</t>
  </si>
  <si>
    <t>Loachapoka town, Alabama</t>
  </si>
  <si>
    <t>1600000US0143816</t>
  </si>
  <si>
    <t>Lockhart town, Alabama</t>
  </si>
  <si>
    <t>1600000US0143888</t>
  </si>
  <si>
    <t>Locust Fork town, Alabama</t>
  </si>
  <si>
    <t>1600000US0144160</t>
  </si>
  <si>
    <t>Lookout Mountain CDP, Alabama</t>
  </si>
  <si>
    <t>1600000US0144344</t>
  </si>
  <si>
    <t>Louisville town, Alabama</t>
  </si>
  <si>
    <t>1600000US0144536</t>
  </si>
  <si>
    <t>Lowndesboro town, Alabama</t>
  </si>
  <si>
    <t>1600000US0144608</t>
  </si>
  <si>
    <t>Loxley town, Alabama</t>
  </si>
  <si>
    <t>1600000US0144728</t>
  </si>
  <si>
    <t>Luverne city, Alabama</t>
  </si>
  <si>
    <t>1600000US0144800</t>
  </si>
  <si>
    <t>Lynn town, Alabama</t>
  </si>
  <si>
    <t>1600000US0145208</t>
  </si>
  <si>
    <t>McDonald Chapel CDP, Alabama</t>
  </si>
  <si>
    <t>1600000US0145316</t>
  </si>
  <si>
    <t>Macedonia CDP, Alabama</t>
  </si>
  <si>
    <t>1600000US0145472</t>
  </si>
  <si>
    <t>McIntosh town, Alabama</t>
  </si>
  <si>
    <t>1600000US0145496</t>
  </si>
  <si>
    <t>McKenzie town, Alabama</t>
  </si>
  <si>
    <t>1600000US0145640</t>
  </si>
  <si>
    <t>McMullen town, Alabama</t>
  </si>
  <si>
    <t>1600000US0145784</t>
  </si>
  <si>
    <t>Madison city, Alabama</t>
  </si>
  <si>
    <t>1600000US0145904</t>
  </si>
  <si>
    <t>Madrid town, Alabama</t>
  </si>
  <si>
    <t>1600000US0146072</t>
  </si>
  <si>
    <t>Magnolia Springs town, Alabama</t>
  </si>
  <si>
    <t>1600000US0146192</t>
  </si>
  <si>
    <t>Malcolm CDP, Alabama</t>
  </si>
  <si>
    <t>1600000US0146264</t>
  </si>
  <si>
    <t>Malvern town, Alabama</t>
  </si>
  <si>
    <t>1600000US0146504</t>
  </si>
  <si>
    <t>Maplesville town, Alabama</t>
  </si>
  <si>
    <t>1600000US0146600</t>
  </si>
  <si>
    <t>Marbury CDP, Alabama</t>
  </si>
  <si>
    <t>1600000US0146696</t>
  </si>
  <si>
    <t>Margaret town, Alabama</t>
  </si>
  <si>
    <t>1600000US0146768</t>
  </si>
  <si>
    <t>Marion city, Alabama</t>
  </si>
  <si>
    <t>1600000US0147728</t>
  </si>
  <si>
    <t>Maytown town, Alabama</t>
  </si>
  <si>
    <t>1600000US0147740</t>
  </si>
  <si>
    <t>Meadowbrook CDP, Alabama</t>
  </si>
  <si>
    <t>1600000US0147848</t>
  </si>
  <si>
    <t>Megargel CDP, Alabama</t>
  </si>
  <si>
    <t>1600000US0148052</t>
  </si>
  <si>
    <t>Memphis town, Alabama</t>
  </si>
  <si>
    <t>1600000US0148064</t>
  </si>
  <si>
    <t>Mentone town, Alabama</t>
  </si>
  <si>
    <t>1600000US0148112</t>
  </si>
  <si>
    <t>Meridianville CDP, Alabama</t>
  </si>
  <si>
    <t>1600000US0148376</t>
  </si>
  <si>
    <t>Midfield city, Alabama</t>
  </si>
  <si>
    <t>1600000US0148400</t>
  </si>
  <si>
    <t>Midland City town, Alabama</t>
  </si>
  <si>
    <t>1600000US0148424</t>
  </si>
  <si>
    <t>Midway town, Alabama</t>
  </si>
  <si>
    <t>1600000US0148616</t>
  </si>
  <si>
    <t>Mignon CDP, Alabama</t>
  </si>
  <si>
    <t>1600000US0148712</t>
  </si>
  <si>
    <t>Millbrook city, Alabama</t>
  </si>
  <si>
    <t>1600000US0148784</t>
  </si>
  <si>
    <t>Millerville CDP, Alabama</t>
  </si>
  <si>
    <t>1600000US0148808</t>
  </si>
  <si>
    <t>Millport town, Alabama</t>
  </si>
  <si>
    <t>1600000US0148832</t>
  </si>
  <si>
    <t>Millry town, Alabama</t>
  </si>
  <si>
    <t>1600000US0149072</t>
  </si>
  <si>
    <t>Minor CDP, Alabama</t>
  </si>
  <si>
    <t>1600000US0150000</t>
  </si>
  <si>
    <t>Mobile city, Alabama</t>
  </si>
  <si>
    <t>1600000US0150192</t>
  </si>
  <si>
    <t>Monroeville city, Alabama</t>
  </si>
  <si>
    <t>1600000US0150312</t>
  </si>
  <si>
    <t>Montevallo city, Alabama</t>
  </si>
  <si>
    <t>1600000US0151000</t>
  </si>
  <si>
    <t>Montgomery city, Alabama</t>
  </si>
  <si>
    <t>1600000US0151096</t>
  </si>
  <si>
    <t>Moody city, Alabama</t>
  </si>
  <si>
    <t>1600000US0151216</t>
  </si>
  <si>
    <t>Moores Mill CDP, Alabama</t>
  </si>
  <si>
    <t>1600000US0151264</t>
  </si>
  <si>
    <t>Mooresville town, Alabama</t>
  </si>
  <si>
    <t>1600000US0151456</t>
  </si>
  <si>
    <t>Morris town, Alabama</t>
  </si>
  <si>
    <t>1600000US0151469</t>
  </si>
  <si>
    <t>Morrison Crossroads CDP, Alabama</t>
  </si>
  <si>
    <t>1600000US0151520</t>
  </si>
  <si>
    <t>Mosses town, Alabama</t>
  </si>
  <si>
    <t>1600000US0151600</t>
  </si>
  <si>
    <t>Moulton city, Alabama</t>
  </si>
  <si>
    <t>1600000US0151648</t>
  </si>
  <si>
    <t>Moundville town, Alabama</t>
  </si>
  <si>
    <t>1600000US0151696</t>
  </si>
  <si>
    <t>Mountain Brook city, Alabama</t>
  </si>
  <si>
    <t>1600000US0152320</t>
  </si>
  <si>
    <t>Mount Olive CDP (Coosa County), Alabama</t>
  </si>
  <si>
    <t>1600000US0152344</t>
  </si>
  <si>
    <t>Mount Olive CDP (Jefferson County), Alabama</t>
  </si>
  <si>
    <t>1600000US0152608</t>
  </si>
  <si>
    <t>Mount Vernon town, Alabama</t>
  </si>
  <si>
    <t>1600000US0152680</t>
  </si>
  <si>
    <t>Movico CDP, Alabama</t>
  </si>
  <si>
    <t>1600000US0152776</t>
  </si>
  <si>
    <t>Mulga town, Alabama</t>
  </si>
  <si>
    <t>1600000US0152848</t>
  </si>
  <si>
    <t>Munford town, Alabama</t>
  </si>
  <si>
    <t>1600000US0153016</t>
  </si>
  <si>
    <t>Muscle Shoals city, Alabama</t>
  </si>
  <si>
    <t>1600000US0153112</t>
  </si>
  <si>
    <t>Myrtlewood town, Alabama</t>
  </si>
  <si>
    <t>1600000US0153208</t>
  </si>
  <si>
    <t>Nanafalia CDP, Alabama</t>
  </si>
  <si>
    <t>1600000US0153232</t>
  </si>
  <si>
    <t>Nances Creek CDP, Alabama</t>
  </si>
  <si>
    <t>1600000US0153256</t>
  </si>
  <si>
    <t>Napier Field town, Alabama</t>
  </si>
  <si>
    <t>1600000US0153376</t>
  </si>
  <si>
    <t>Natural Bridge town, Alabama</t>
  </si>
  <si>
    <t>1600000US0153400</t>
  </si>
  <si>
    <t>Nauvoo town, Alabama</t>
  </si>
  <si>
    <t>1600000US0153448</t>
  </si>
  <si>
    <t>Nectar town, Alabama</t>
  </si>
  <si>
    <t>1600000US0153472</t>
  </si>
  <si>
    <t>Needham town, Alabama</t>
  </si>
  <si>
    <t>1600000US0153784</t>
  </si>
  <si>
    <t>Newbern town, Alabama</t>
  </si>
  <si>
    <t>1600000US0153856</t>
  </si>
  <si>
    <t>New Brockton town, Alabama</t>
  </si>
  <si>
    <t>1600000US0154168</t>
  </si>
  <si>
    <t>New Hope city, Alabama</t>
  </si>
  <si>
    <t>1600000US0154312</t>
  </si>
  <si>
    <t>New Market CDP, Alabama</t>
  </si>
  <si>
    <t>1600000US0154432</t>
  </si>
  <si>
    <t>New Site town, Alabama</t>
  </si>
  <si>
    <t>1600000US0154480</t>
  </si>
  <si>
    <t>Newton town, Alabama</t>
  </si>
  <si>
    <t>1600000US0154582</t>
  </si>
  <si>
    <t>New Union CDP, Alabama</t>
  </si>
  <si>
    <t>1600000US0154600</t>
  </si>
  <si>
    <t>Newville town, Alabama</t>
  </si>
  <si>
    <t>1600000US0155044</t>
  </si>
  <si>
    <t>North Courtland town, Alabama</t>
  </si>
  <si>
    <t>1600000US0155152</t>
  </si>
  <si>
    <t>North Johns town, Alabama</t>
  </si>
  <si>
    <t>1600000US0155200</t>
  </si>
  <si>
    <t>Northport city, Alabama</t>
  </si>
  <si>
    <t>1600000US0155440</t>
  </si>
  <si>
    <t>Notasulga town, Alabama</t>
  </si>
  <si>
    <t>1600000US0155752</t>
  </si>
  <si>
    <t>Oak Grove town, Alabama</t>
  </si>
  <si>
    <t>1600000US0155848</t>
  </si>
  <si>
    <t>Oak Hill town, Alabama</t>
  </si>
  <si>
    <t>1600000US0155992</t>
  </si>
  <si>
    <t>Oakman town, Alabama</t>
  </si>
  <si>
    <t>1600000US0156400</t>
  </si>
  <si>
    <t>Odenville town, Alabama</t>
  </si>
  <si>
    <t>1600000US0156472</t>
  </si>
  <si>
    <t>Ohatchee town, Alabama</t>
  </si>
  <si>
    <t>1600000US0157000</t>
  </si>
  <si>
    <t>Oneonta city, Alabama</t>
  </si>
  <si>
    <t>1600000US0157024</t>
  </si>
  <si>
    <t>Onycha town, Alabama</t>
  </si>
  <si>
    <t>1600000US0157048</t>
  </si>
  <si>
    <t>Opelika city, Alabama</t>
  </si>
  <si>
    <t>1600000US0157120</t>
  </si>
  <si>
    <t>Opp city, Alabama</t>
  </si>
  <si>
    <t>1600000US0157144</t>
  </si>
  <si>
    <t>Orange Beach city, Alabama</t>
  </si>
  <si>
    <t>1600000US0157240</t>
  </si>
  <si>
    <t>Orrville town, Alabama</t>
  </si>
  <si>
    <t>1600000US0157384</t>
  </si>
  <si>
    <t>Our Town CDP, Alabama</t>
  </si>
  <si>
    <t>1600000US0157504</t>
  </si>
  <si>
    <t>Owens Cross Roads town, Alabama</t>
  </si>
  <si>
    <t>1600000US0157576</t>
  </si>
  <si>
    <t>Oxford city, Alabama</t>
  </si>
  <si>
    <t>1600000US0157648</t>
  </si>
  <si>
    <t>Ozark city, Alabama</t>
  </si>
  <si>
    <t>1600000US0157696</t>
  </si>
  <si>
    <t>Paint Rock town, Alabama</t>
  </si>
  <si>
    <t>1600000US0157912</t>
  </si>
  <si>
    <t>Panola CDP, Alabama</t>
  </si>
  <si>
    <t>1600000US0158272</t>
  </si>
  <si>
    <t>Parrish town, Alabama</t>
  </si>
  <si>
    <t>1600000US0158848</t>
  </si>
  <si>
    <t>Pelham city, Alabama</t>
  </si>
  <si>
    <t>1600000US0158896</t>
  </si>
  <si>
    <t>Pell City city, Alabama</t>
  </si>
  <si>
    <t>1600000US0158968</t>
  </si>
  <si>
    <t>Pennington town, Alabama</t>
  </si>
  <si>
    <t>1600000US0159016</t>
  </si>
  <si>
    <t>Penton CDP, Alabama</t>
  </si>
  <si>
    <t>1600000US0159064</t>
  </si>
  <si>
    <t>Perdido CDP, Alabama</t>
  </si>
  <si>
    <t>1600000US0159088</t>
  </si>
  <si>
    <t>Perdido Beach town, Alabama</t>
  </si>
  <si>
    <t>1600000US0159232</t>
  </si>
  <si>
    <t>Peterman CDP, Alabama</t>
  </si>
  <si>
    <t>1600000US0159328</t>
  </si>
  <si>
    <t>Petrey town, Alabama</t>
  </si>
  <si>
    <t>1600000US0159472</t>
  </si>
  <si>
    <t>Phenix City city, Alabama</t>
  </si>
  <si>
    <t>1600000US0159496</t>
  </si>
  <si>
    <t>Phil Campbell town, Alabama</t>
  </si>
  <si>
    <t>1600000US0159592</t>
  </si>
  <si>
    <t>Pickensville town, Alabama</t>
  </si>
  <si>
    <t>1600000US0159640</t>
  </si>
  <si>
    <t>Piedmont city, Alabama</t>
  </si>
  <si>
    <t>1600000US0159760</t>
  </si>
  <si>
    <t>Pike Road town, Alabama</t>
  </si>
  <si>
    <t>1600000US0159832</t>
  </si>
  <si>
    <t>Pinckard town, Alabama</t>
  </si>
  <si>
    <t>1600000US0159880</t>
  </si>
  <si>
    <t>Pine Apple town, Alabama</t>
  </si>
  <si>
    <t>1600000US0160240</t>
  </si>
  <si>
    <t>Pine Hill town, Alabama</t>
  </si>
  <si>
    <t>1600000US0160264</t>
  </si>
  <si>
    <t>Pine Level CDP, Alabama</t>
  </si>
  <si>
    <t>1600000US0160372</t>
  </si>
  <si>
    <t>Pine Ridge town, Alabama</t>
  </si>
  <si>
    <t>1600000US0160648</t>
  </si>
  <si>
    <t>Pinson city, Alabama</t>
  </si>
  <si>
    <t>1600000US0160720</t>
  </si>
  <si>
    <t>Pisgah town, Alabama</t>
  </si>
  <si>
    <t>1600000US0161008</t>
  </si>
  <si>
    <t>Pleasant Grove city, Alabama</t>
  </si>
  <si>
    <t>1600000US0161038</t>
  </si>
  <si>
    <t>Pleasant Groves town, Alabama</t>
  </si>
  <si>
    <t>1600000US0161488</t>
  </si>
  <si>
    <t>Point Clear CDP, Alabama</t>
  </si>
  <si>
    <t>1600000US0161536</t>
  </si>
  <si>
    <t>Pollard town, Alabama</t>
  </si>
  <si>
    <t>1600000US0162075</t>
  </si>
  <si>
    <t>Powell town, Alabama</t>
  </si>
  <si>
    <t>1600000US0162328</t>
  </si>
  <si>
    <t>Prattville city, Alabama</t>
  </si>
  <si>
    <t>1600000US0162472</t>
  </si>
  <si>
    <t>Priceville town, Alabama</t>
  </si>
  <si>
    <t>1600000US0162496</t>
  </si>
  <si>
    <t>Prichard city, Alabama</t>
  </si>
  <si>
    <t>1600000US0162688</t>
  </si>
  <si>
    <t>Providence town, Alabama</t>
  </si>
  <si>
    <t>1600000US0162952</t>
  </si>
  <si>
    <t>Putnam CDP, Alabama</t>
  </si>
  <si>
    <t>1600000US0163216</t>
  </si>
  <si>
    <t>Ragland town, Alabama</t>
  </si>
  <si>
    <t>1600000US0163288</t>
  </si>
  <si>
    <t>Rainbow City city, Alabama</t>
  </si>
  <si>
    <t>1600000US0163336</t>
  </si>
  <si>
    <t>Rainsville city, Alabama</t>
  </si>
  <si>
    <t>1600000US0163408</t>
  </si>
  <si>
    <t>Ranburne town, Alabama</t>
  </si>
  <si>
    <t>1600000US0163495</t>
  </si>
  <si>
    <t>Ray CDP, Alabama</t>
  </si>
  <si>
    <t>1600000US0163576</t>
  </si>
  <si>
    <t>Red Bay city, Alabama</t>
  </si>
  <si>
    <t>1600000US0163730</t>
  </si>
  <si>
    <t>Redland CDP, Alabama</t>
  </si>
  <si>
    <t>1600000US0163768</t>
  </si>
  <si>
    <t>Red Level town, Alabama</t>
  </si>
  <si>
    <t>1600000US0163912</t>
  </si>
  <si>
    <t>Redstone Arsenal CDP, Alabama</t>
  </si>
  <si>
    <t>1600000US0163984</t>
  </si>
  <si>
    <t>Reece City town, Alabama</t>
  </si>
  <si>
    <t>1600000US0164040</t>
  </si>
  <si>
    <t>Reeltown CDP, Alabama</t>
  </si>
  <si>
    <t>1600000US0164104</t>
  </si>
  <si>
    <t>Reform town, Alabama</t>
  </si>
  <si>
    <t>1600000US0164152</t>
  </si>
  <si>
    <t>Rehobeth town, Alabama</t>
  </si>
  <si>
    <t>1600000US0164368</t>
  </si>
  <si>
    <t>Repton town, Alabama</t>
  </si>
  <si>
    <t>1600000US0164656</t>
  </si>
  <si>
    <t>Ridgeville town, Alabama</t>
  </si>
  <si>
    <t>1600000US0164776</t>
  </si>
  <si>
    <t>River Falls town, Alabama</t>
  </si>
  <si>
    <t>1600000US0164920</t>
  </si>
  <si>
    <t>Riverside city, Alabama</t>
  </si>
  <si>
    <t>1600000US0165016</t>
  </si>
  <si>
    <t>Riverview town, Alabama</t>
  </si>
  <si>
    <t>1600000US0165040</t>
  </si>
  <si>
    <t>Roanoke city, Alabama</t>
  </si>
  <si>
    <t>1600000US0165208</t>
  </si>
  <si>
    <t>Robertsdale city, Alabama</t>
  </si>
  <si>
    <t>1600000US0165412</t>
  </si>
  <si>
    <t>Rock Creek CDP, Alabama</t>
  </si>
  <si>
    <t>1600000US0165472</t>
  </si>
  <si>
    <t>Rockford town, Alabama</t>
  </si>
  <si>
    <t>1600000US0165592</t>
  </si>
  <si>
    <t>Rock Mills CDP, Alabama</t>
  </si>
  <si>
    <t>1600000US0165784</t>
  </si>
  <si>
    <t>Rockville CDP, Alabama</t>
  </si>
  <si>
    <t>1600000US0166216</t>
  </si>
  <si>
    <t>Rogersville town, Alabama</t>
  </si>
  <si>
    <t>1600000US0166408</t>
  </si>
  <si>
    <t>Rosa town, Alabama</t>
  </si>
  <si>
    <t>1600000US0167056</t>
  </si>
  <si>
    <t>Russellville city, Alabama</t>
  </si>
  <si>
    <t>1600000US0167176</t>
  </si>
  <si>
    <t>Rutledge town, Alabama</t>
  </si>
  <si>
    <t>1600000US0167536</t>
  </si>
  <si>
    <t>St. Florian town, Alabama</t>
  </si>
  <si>
    <t>1600000US0167584</t>
  </si>
  <si>
    <t>St. Stephens CDP, Alabama</t>
  </si>
  <si>
    <t>1600000US0167608</t>
  </si>
  <si>
    <t>Saks CDP, Alabama</t>
  </si>
  <si>
    <t>1600000US0167800</t>
  </si>
  <si>
    <t>Samson city, Alabama</t>
  </si>
  <si>
    <t>1600000US0167920</t>
  </si>
  <si>
    <t>Sand Rock town, Alabama</t>
  </si>
  <si>
    <t>1600000US0168016</t>
  </si>
  <si>
    <t>Sanford town, Alabama</t>
  </si>
  <si>
    <t>1600000US0168160</t>
  </si>
  <si>
    <t>Saraland city, Alabama</t>
  </si>
  <si>
    <t>1600000US0168280</t>
  </si>
  <si>
    <t>Sardis City town, Alabama</t>
  </si>
  <si>
    <t>1600000US0168352</t>
  </si>
  <si>
    <t>Satsuma city, Alabama</t>
  </si>
  <si>
    <t>1600000US0168736</t>
  </si>
  <si>
    <t>Scottsboro city, Alabama</t>
  </si>
  <si>
    <t>1600000US0169000</t>
  </si>
  <si>
    <t>Section town, Alabama</t>
  </si>
  <si>
    <t>1600000US0169120</t>
  </si>
  <si>
    <t>Selma city, Alabama</t>
  </si>
  <si>
    <t>1600000US0169180</t>
  </si>
  <si>
    <t>Selmont-West Selmont CDP, Alabama</t>
  </si>
  <si>
    <t>1600000US0169240</t>
  </si>
  <si>
    <t>Semmes city, Alabama</t>
  </si>
  <si>
    <t>1600000US0169648</t>
  </si>
  <si>
    <t>Sheffield city, Alabama</t>
  </si>
  <si>
    <t>1600000US0169672</t>
  </si>
  <si>
    <t>Shelby CDP, Alabama</t>
  </si>
  <si>
    <t>1600000US0169840</t>
  </si>
  <si>
    <t>Shiloh town, Alabama</t>
  </si>
  <si>
    <t>1600000US0169978</t>
  </si>
  <si>
    <t>Shoal Creek CDP, Alabama</t>
  </si>
  <si>
    <t>1600000US0170128</t>
  </si>
  <si>
    <t>Shorter town, Alabama</t>
  </si>
  <si>
    <t>1600000US0170416</t>
  </si>
  <si>
    <t>Silas town, Alabama</t>
  </si>
  <si>
    <t>1600000US0170536</t>
  </si>
  <si>
    <t>Silverhill town, Alabama</t>
  </si>
  <si>
    <t>1600000US0170632</t>
  </si>
  <si>
    <t>Sims Chapel CDP, Alabama</t>
  </si>
  <si>
    <t>1600000US0170704</t>
  </si>
  <si>
    <t>Sipsey town, Alabama</t>
  </si>
  <si>
    <t>1600000US0170896</t>
  </si>
  <si>
    <t>Skyline town, Alabama</t>
  </si>
  <si>
    <t>1600000US0171040</t>
  </si>
  <si>
    <t>Slocomb city, Alabama</t>
  </si>
  <si>
    <t>1600000US0171190</t>
  </si>
  <si>
    <t>Smiths Station city, Alabama</t>
  </si>
  <si>
    <t>1600000US0171201</t>
  </si>
  <si>
    <t>Smoke Rise CDP, Alabama</t>
  </si>
  <si>
    <t>1600000US0171280</t>
  </si>
  <si>
    <t>Snead town, Alabama</t>
  </si>
  <si>
    <t>1600000US0171496</t>
  </si>
  <si>
    <t>Somerville town, Alabama</t>
  </si>
  <si>
    <t>1600000US0171832</t>
  </si>
  <si>
    <t>Southside city, Alabama</t>
  </si>
  <si>
    <t>1600000US0171900</t>
  </si>
  <si>
    <t>South Vinemont town, Alabama</t>
  </si>
  <si>
    <t>1600000US0171976</t>
  </si>
  <si>
    <t>Spanish Fort city, Alabama</t>
  </si>
  <si>
    <t>1600000US0172408</t>
  </si>
  <si>
    <t>Spring Garden CDP, Alabama</t>
  </si>
  <si>
    <t>1600000US0172600</t>
  </si>
  <si>
    <t>Springville city, Alabama</t>
  </si>
  <si>
    <t>1600000US0172672</t>
  </si>
  <si>
    <t>Spruce Pine CDP, Alabama</t>
  </si>
  <si>
    <t>1600000US0172720</t>
  </si>
  <si>
    <t>Standing Rock CDP, Alabama</t>
  </si>
  <si>
    <t>1600000US0172816</t>
  </si>
  <si>
    <t>Stapleton CDP, Alabama</t>
  </si>
  <si>
    <t>1600000US0172888</t>
  </si>
  <si>
    <t>Steele town, Alabama</t>
  </si>
  <si>
    <t>1600000US0173056</t>
  </si>
  <si>
    <t>Sterrett CDP, Alabama</t>
  </si>
  <si>
    <t>1600000US0173080</t>
  </si>
  <si>
    <t>Stevenson city, Alabama</t>
  </si>
  <si>
    <t>1600000US0173152</t>
  </si>
  <si>
    <t>Stewartville CDP, Alabama</t>
  </si>
  <si>
    <t>1600000US0173272</t>
  </si>
  <si>
    <t>Stockton CDP, Alabama</t>
  </si>
  <si>
    <t>1600000US0173728</t>
  </si>
  <si>
    <t>Sulligent city, Alabama</t>
  </si>
  <si>
    <t>1600000US0173848</t>
  </si>
  <si>
    <t>Sumiton city, Alabama</t>
  </si>
  <si>
    <t>1600000US0173872</t>
  </si>
  <si>
    <t>Summerdale town, Alabama</t>
  </si>
  <si>
    <t>1600000US0174160</t>
  </si>
  <si>
    <t>Susan Moore town, Alabama</t>
  </si>
  <si>
    <t>1600000US0174304</t>
  </si>
  <si>
    <t>Sweet Water town, Alabama</t>
  </si>
  <si>
    <t>1600000US0174352</t>
  </si>
  <si>
    <t>Sylacauga city, Alabama</t>
  </si>
  <si>
    <t>1600000US0174400</t>
  </si>
  <si>
    <t>Sylvania town, Alabama</t>
  </si>
  <si>
    <t>1600000US0174424</t>
  </si>
  <si>
    <t>Sylvan Springs town, Alabama</t>
  </si>
  <si>
    <t>1600000US0174592</t>
  </si>
  <si>
    <t>Talladega city, Alabama</t>
  </si>
  <si>
    <t>1600000US0174616</t>
  </si>
  <si>
    <t>Talladega Springs town, Alabama</t>
  </si>
  <si>
    <t>1600000US0174688</t>
  </si>
  <si>
    <t>Tallassee city, Alabama</t>
  </si>
  <si>
    <t>1600000US0174976</t>
  </si>
  <si>
    <t>Tarrant city, Alabama</t>
  </si>
  <si>
    <t>1600000US0175096</t>
  </si>
  <si>
    <t>Taylor town, Alabama</t>
  </si>
  <si>
    <t>1600000US0175768</t>
  </si>
  <si>
    <t>Theodore CDP, Alabama</t>
  </si>
  <si>
    <t>1600000US0175936</t>
  </si>
  <si>
    <t>Thomaston town, Alabama</t>
  </si>
  <si>
    <t>1600000US0175960</t>
  </si>
  <si>
    <t>Thomasville city, Alabama</t>
  </si>
  <si>
    <t>1600000US0176080</t>
  </si>
  <si>
    <t>Thorsby town, Alabama</t>
  </si>
  <si>
    <t>1600000US0176200</t>
  </si>
  <si>
    <t>Tibbie CDP, Alabama</t>
  </si>
  <si>
    <t>1600000US0176208</t>
  </si>
  <si>
    <t>Tidmore Bend CDP, Alabama</t>
  </si>
  <si>
    <t>1600000US0176320</t>
  </si>
  <si>
    <t>Tillmans Corner CDP, Alabama</t>
  </si>
  <si>
    <t>1600000US0176584</t>
  </si>
  <si>
    <t>Town Creek town, Alabama</t>
  </si>
  <si>
    <t>1600000US0176632</t>
  </si>
  <si>
    <t>Toxey town, Alabama</t>
  </si>
  <si>
    <t>1600000US0176680</t>
  </si>
  <si>
    <t>Trafford town, Alabama</t>
  </si>
  <si>
    <t>1600000US0176824</t>
  </si>
  <si>
    <t>Triana town, Alabama</t>
  </si>
  <si>
    <t>1600000US0176872</t>
  </si>
  <si>
    <t>Trinity town, Alabama</t>
  </si>
  <si>
    <t>1600000US0176920</t>
  </si>
  <si>
    <t>Troy city, Alabama</t>
  </si>
  <si>
    <t>1600000US0176944</t>
  </si>
  <si>
    <t>Trussville city, Alabama</t>
  </si>
  <si>
    <t>1600000US0177256</t>
  </si>
  <si>
    <t>Tuscaloosa city, Alabama</t>
  </si>
  <si>
    <t>1600000US0177280</t>
  </si>
  <si>
    <t>Tuscumbia city, Alabama</t>
  </si>
  <si>
    <t>1600000US0177304</t>
  </si>
  <si>
    <t>Tuskegee city, Alabama</t>
  </si>
  <si>
    <t>1600000US0177352</t>
  </si>
  <si>
    <t>Twin town, Alabama</t>
  </si>
  <si>
    <t>1600000US0177580</t>
  </si>
  <si>
    <t>Underwood-Petersville CDP, Alabama</t>
  </si>
  <si>
    <t>1600000US0177616</t>
  </si>
  <si>
    <t>Union town, Alabama</t>
  </si>
  <si>
    <t>1600000US0177784</t>
  </si>
  <si>
    <t>Union Grove town, Alabama</t>
  </si>
  <si>
    <t>1600000US0177880</t>
  </si>
  <si>
    <t>Union Springs city, Alabama</t>
  </si>
  <si>
    <t>1600000US0177904</t>
  </si>
  <si>
    <t>Uniontown town, Alabama</t>
  </si>
  <si>
    <t>1600000US0178120</t>
  </si>
  <si>
    <t>Uriah CDP, Alabama</t>
  </si>
  <si>
    <t>1600000US0178204</t>
  </si>
  <si>
    <t>Valley city, Alabama</t>
  </si>
  <si>
    <t>1600000US0178232</t>
  </si>
  <si>
    <t>Valley Grande city, Alabama</t>
  </si>
  <si>
    <t>1600000US0178240</t>
  </si>
  <si>
    <t>Valley Head town, Alabama</t>
  </si>
  <si>
    <t>1600000US0178264</t>
  </si>
  <si>
    <t>Vance town, Alabama</t>
  </si>
  <si>
    <t>1600000US0178312</t>
  </si>
  <si>
    <t>Vandiver CDP, Alabama</t>
  </si>
  <si>
    <t>1600000US0178480</t>
  </si>
  <si>
    <t>Vernon city, Alabama</t>
  </si>
  <si>
    <t>1600000US0178552</t>
  </si>
  <si>
    <t>Vestavia Hills city, Alabama</t>
  </si>
  <si>
    <t>1600000US0178984</t>
  </si>
  <si>
    <t>Vina town, Alabama</t>
  </si>
  <si>
    <t>1600000US0179008</t>
  </si>
  <si>
    <t>Vincent town, Alabama</t>
  </si>
  <si>
    <t>1600000US0179032</t>
  </si>
  <si>
    <t>Vinegar Bend CDP, Alabama</t>
  </si>
  <si>
    <t>1600000US0179272</t>
  </si>
  <si>
    <t>Vredenburgh town, Alabama</t>
  </si>
  <si>
    <t>1600000US0179344</t>
  </si>
  <si>
    <t>Wadley town, Alabama</t>
  </si>
  <si>
    <t>1600000US0179488</t>
  </si>
  <si>
    <t>Waldo town, Alabama</t>
  </si>
  <si>
    <t>1600000US0179728</t>
  </si>
  <si>
    <t>Walnut Grove town, Alabama</t>
  </si>
  <si>
    <t>1600000US0179944</t>
  </si>
  <si>
    <t>Warrior city, Alabama</t>
  </si>
  <si>
    <t>1600000US0180064</t>
  </si>
  <si>
    <t>Waterloo town, Alabama</t>
  </si>
  <si>
    <t>1600000US0180256</t>
  </si>
  <si>
    <t>Waverly town, Alabama</t>
  </si>
  <si>
    <t>1600000US0180352</t>
  </si>
  <si>
    <t>Weaver city, Alabama</t>
  </si>
  <si>
    <t>1600000US0180376</t>
  </si>
  <si>
    <t>Webb town, Alabama</t>
  </si>
  <si>
    <t>1600000US0180496</t>
  </si>
  <si>
    <t>Wedowee town, Alabama</t>
  </si>
  <si>
    <t>1600000US0180736</t>
  </si>
  <si>
    <t>Weogufka CDP, Alabama</t>
  </si>
  <si>
    <t>1600000US0180928</t>
  </si>
  <si>
    <t>West Blocton town, Alabama</t>
  </si>
  <si>
    <t>1600000US0181084</t>
  </si>
  <si>
    <t>West End-Cobb Town CDP, Alabama</t>
  </si>
  <si>
    <t>1600000US0181336</t>
  </si>
  <si>
    <t>West Jefferson town, Alabama</t>
  </si>
  <si>
    <t>1600000US0181504</t>
  </si>
  <si>
    <t>Westover town, Alabama</t>
  </si>
  <si>
    <t>1600000US0181528</t>
  </si>
  <si>
    <t>West Point town, Alabama</t>
  </si>
  <si>
    <t>1600000US0181720</t>
  </si>
  <si>
    <t>Wetumpka city, Alabama</t>
  </si>
  <si>
    <t>1600000US0181744</t>
  </si>
  <si>
    <t>Whatley CDP, Alabama</t>
  </si>
  <si>
    <t>1600000US0181912</t>
  </si>
  <si>
    <t>White Hall town, Alabama</t>
  </si>
  <si>
    <t>1600000US0182104</t>
  </si>
  <si>
    <t>White Plains CDP, Alabama</t>
  </si>
  <si>
    <t>1600000US0182176</t>
  </si>
  <si>
    <t>Whitesboro CDP, Alabama</t>
  </si>
  <si>
    <t>1600000US0182848</t>
  </si>
  <si>
    <t>Wilsonville town, Alabama</t>
  </si>
  <si>
    <t>1600000US0182872</t>
  </si>
  <si>
    <t>Wilton town, Alabama</t>
  </si>
  <si>
    <t>1600000US0182992</t>
  </si>
  <si>
    <t>Winfield city, Alabama</t>
  </si>
  <si>
    <t>1600000US0183400</t>
  </si>
  <si>
    <t>Woodland town, Alabama</t>
  </si>
  <si>
    <t>1600000US0183640</t>
  </si>
  <si>
    <t>Woodstock town, Alabama</t>
  </si>
  <si>
    <t>1600000US0183664</t>
  </si>
  <si>
    <t>Woodville town, Alabama</t>
  </si>
  <si>
    <t>1600000US0183976</t>
  </si>
  <si>
    <t>Yellow Bluff town, Alabama</t>
  </si>
  <si>
    <t>1600000US0184096</t>
  </si>
  <si>
    <t>York city, Alabama</t>
  </si>
  <si>
    <t>1600000US0200065</t>
  </si>
  <si>
    <t>Adak city, Alaska</t>
  </si>
  <si>
    <t>1600000US0200650</t>
  </si>
  <si>
    <t>Akhiok city, Alaska</t>
  </si>
  <si>
    <t>1600000US0200760</t>
  </si>
  <si>
    <t>Akiachak CDP, Alaska</t>
  </si>
  <si>
    <t>1600000US0200870</t>
  </si>
  <si>
    <t>Akiak city, Alaska</t>
  </si>
  <si>
    <t>1600000US0201090</t>
  </si>
  <si>
    <t>Akutan city, Alaska</t>
  </si>
  <si>
    <t>1600000US0201200</t>
  </si>
  <si>
    <t>Alakanuk city, Alaska</t>
  </si>
  <si>
    <t>1600000US0201305</t>
  </si>
  <si>
    <t>Alatna CDP, Alaska</t>
  </si>
  <si>
    <t>1600000US0201390</t>
  </si>
  <si>
    <t>Alcan Border CDP, Alaska</t>
  </si>
  <si>
    <t>1600000US0201420</t>
  </si>
  <si>
    <t>Aleknagik city, Alaska</t>
  </si>
  <si>
    <t>1600000US0201560</t>
  </si>
  <si>
    <t>Aleneva CDP, Alaska</t>
  </si>
  <si>
    <t>1600000US0201860</t>
  </si>
  <si>
    <t>Allakaket city, Alaska</t>
  </si>
  <si>
    <t>1600000US0201970</t>
  </si>
  <si>
    <t>Ambler city, Alaska</t>
  </si>
  <si>
    <t>1600000US0202080</t>
  </si>
  <si>
    <t>Anaktuvuk Pass city, Alaska</t>
  </si>
  <si>
    <t>1600000US0203000</t>
  </si>
  <si>
    <t>Anchorage municipality, Alaska</t>
  </si>
  <si>
    <t>1600000US0203110</t>
  </si>
  <si>
    <t>Anchor Point CDP, Alaska</t>
  </si>
  <si>
    <t>1600000US0203220</t>
  </si>
  <si>
    <t>Anderson city, Alaska</t>
  </si>
  <si>
    <t>1600000US0203440</t>
  </si>
  <si>
    <t>Angoon city, Alaska</t>
  </si>
  <si>
    <t>1600000US0203550</t>
  </si>
  <si>
    <t>Aniak city, Alaska</t>
  </si>
  <si>
    <t>1600000US0203880</t>
  </si>
  <si>
    <t>Anvik city, Alaska</t>
  </si>
  <si>
    <t>1600000US0203990</t>
  </si>
  <si>
    <t>Arctic Village CDP, Alaska</t>
  </si>
  <si>
    <t>1600000US0204210</t>
  </si>
  <si>
    <t>Atka city, Alaska</t>
  </si>
  <si>
    <t>1600000US0204430</t>
  </si>
  <si>
    <t>Atmautluak CDP, Alaska</t>
  </si>
  <si>
    <t>1600000US0204500</t>
  </si>
  <si>
    <t>Atqasuk city, Alaska</t>
  </si>
  <si>
    <t>1600000US0204670</t>
  </si>
  <si>
    <t>Attu Station CDP, Alaska</t>
  </si>
  <si>
    <t>1600000US0205000</t>
  </si>
  <si>
    <t>Badger CDP, Alaska</t>
  </si>
  <si>
    <t>1600000US0205200</t>
  </si>
  <si>
    <t>Barrow city, Alaska</t>
  </si>
  <si>
    <t>1600000US0205585</t>
  </si>
  <si>
    <t>Bear Creek CDP, Alaska</t>
  </si>
  <si>
    <t>1600000US0205750</t>
  </si>
  <si>
    <t>Beaver CDP, Alaska</t>
  </si>
  <si>
    <t>1600000US0206245</t>
  </si>
  <si>
    <t>Beluga CDP, Alaska</t>
  </si>
  <si>
    <t>1600000US0206520</t>
  </si>
  <si>
    <t>Bethel city, Alaska</t>
  </si>
  <si>
    <t>1600000US0206630</t>
  </si>
  <si>
    <t>Bettles city, Alaska</t>
  </si>
  <si>
    <t>1600000US0206850</t>
  </si>
  <si>
    <t>Big Delta CDP, Alaska</t>
  </si>
  <si>
    <t>1600000US0207070</t>
  </si>
  <si>
    <t>Big Lake CDP, Alaska</t>
  </si>
  <si>
    <t>1600000US0207620</t>
  </si>
  <si>
    <t>Birch Creek CDP, Alaska</t>
  </si>
  <si>
    <t>1600000US0208740</t>
  </si>
  <si>
    <t>Brevig Mission city, Alaska</t>
  </si>
  <si>
    <t>1600000US0209600</t>
  </si>
  <si>
    <t>Buckland city, Alaska</t>
  </si>
  <si>
    <t>1600000US0209657</t>
  </si>
  <si>
    <t>Buffalo Soapstone CDP, Alaska</t>
  </si>
  <si>
    <t>1600000US0209710</t>
  </si>
  <si>
    <t>Butte CDP, Alaska</t>
  </si>
  <si>
    <t>1600000US0210150</t>
  </si>
  <si>
    <t>Cantwell CDP, Alaska</t>
  </si>
  <si>
    <t>1600000US0211690</t>
  </si>
  <si>
    <t>Central CDP, Alaska</t>
  </si>
  <si>
    <t>1600000US0211800</t>
  </si>
  <si>
    <t>Chalkyitsik CDP, Alaska</t>
  </si>
  <si>
    <t>1600000US0212350</t>
  </si>
  <si>
    <t>Chase CDP, Alaska</t>
  </si>
  <si>
    <t>1600000US0212680</t>
  </si>
  <si>
    <t>Chefornak city, Alaska</t>
  </si>
  <si>
    <t>1600000US0212920</t>
  </si>
  <si>
    <t>Chena Ridge CDP, Alaska</t>
  </si>
  <si>
    <t>1600000US0212970</t>
  </si>
  <si>
    <t>Chenega CDP, Alaska</t>
  </si>
  <si>
    <t>1600000US0213230</t>
  </si>
  <si>
    <t>Chevak city, Alaska</t>
  </si>
  <si>
    <t>1600000US0213340</t>
  </si>
  <si>
    <t>Chickaloon CDP, Alaska</t>
  </si>
  <si>
    <t>1600000US0213450</t>
  </si>
  <si>
    <t>Chicken CDP, Alaska</t>
  </si>
  <si>
    <t>1600000US0213550</t>
  </si>
  <si>
    <t>Chignik city, Alaska</t>
  </si>
  <si>
    <t>1600000US0213670</t>
  </si>
  <si>
    <t>Chignik Lagoon CDP, Alaska</t>
  </si>
  <si>
    <t>1600000US0213780</t>
  </si>
  <si>
    <t>Chignik Lake CDP, Alaska</t>
  </si>
  <si>
    <t>1600000US0213860</t>
  </si>
  <si>
    <t>Chiniak CDP, Alaska</t>
  </si>
  <si>
    <t>1600000US0213890</t>
  </si>
  <si>
    <t>Chisana CDP, Alaska</t>
  </si>
  <si>
    <t>1600000US0214000</t>
  </si>
  <si>
    <t>Chistochina CDP, Alaska</t>
  </si>
  <si>
    <t>1600000US0214110</t>
  </si>
  <si>
    <t>Chitina CDP, Alaska</t>
  </si>
  <si>
    <t>1600000US0214330</t>
  </si>
  <si>
    <t>Chuathbaluk city, Alaska</t>
  </si>
  <si>
    <t>1600000US0214880</t>
  </si>
  <si>
    <t>Circle CDP, Alaska</t>
  </si>
  <si>
    <t>1600000US0215320</t>
  </si>
  <si>
    <t>Clam Gulch CDP, Alaska</t>
  </si>
  <si>
    <t>1600000US0215430</t>
  </si>
  <si>
    <t>Clark's Point city, Alaska</t>
  </si>
  <si>
    <t>1600000US0216360</t>
  </si>
  <si>
    <t>Coffman Cove city, Alaska</t>
  </si>
  <si>
    <t>1600000US0216420</t>
  </si>
  <si>
    <t>Cohoe CDP, Alaska</t>
  </si>
  <si>
    <t>1600000US0216530</t>
  </si>
  <si>
    <t>Cold Bay city, Alaska</t>
  </si>
  <si>
    <t>1600000US0216630</t>
  </si>
  <si>
    <t>Coldfoot CDP, Alaska</t>
  </si>
  <si>
    <t>1600000US0216750</t>
  </si>
  <si>
    <t>College CDP, Alaska</t>
  </si>
  <si>
    <t>1600000US0217190</t>
  </si>
  <si>
    <t>Cooper Landing CDP, Alaska</t>
  </si>
  <si>
    <t>1600000US0217300</t>
  </si>
  <si>
    <t>Copper Center CDP, Alaska</t>
  </si>
  <si>
    <t>1600000US0217410</t>
  </si>
  <si>
    <t>Cordova city, Alaska</t>
  </si>
  <si>
    <t>1600000US0217670</t>
  </si>
  <si>
    <t>Covenant Life CDP, Alaska</t>
  </si>
  <si>
    <t>1600000US0217740</t>
  </si>
  <si>
    <t>Craig city, Alaska</t>
  </si>
  <si>
    <t>1600000US0217850</t>
  </si>
  <si>
    <t>Crooked Creek CDP, Alaska</t>
  </si>
  <si>
    <t>1600000US0217960</t>
  </si>
  <si>
    <t>Crown Point CDP, Alaska</t>
  </si>
  <si>
    <t>1600000US0218510</t>
  </si>
  <si>
    <t>Deering city, Alaska</t>
  </si>
  <si>
    <t>1600000US0218620</t>
  </si>
  <si>
    <t>Delta Junction city, Alaska</t>
  </si>
  <si>
    <t>1600000US0218675</t>
  </si>
  <si>
    <t>Deltana CDP, Alaska</t>
  </si>
  <si>
    <t>1600000US0218805</t>
  </si>
  <si>
    <t>Denali Park CDP, Alaska</t>
  </si>
  <si>
    <t>1600000US0218925</t>
  </si>
  <si>
    <t>Diamond Ridge CDP, Alaska</t>
  </si>
  <si>
    <t>1600000US0218950</t>
  </si>
  <si>
    <t>Dillingham city, Alaska</t>
  </si>
  <si>
    <t>1600000US0219060</t>
  </si>
  <si>
    <t>Diomede city, Alaska</t>
  </si>
  <si>
    <t>1600000US0219720</t>
  </si>
  <si>
    <t>Dot Lake CDP, Alaska</t>
  </si>
  <si>
    <t>1600000US0219750</t>
  </si>
  <si>
    <t>Dot Lake Village CDP, Alaska</t>
  </si>
  <si>
    <t>1600000US0220020</t>
  </si>
  <si>
    <t>Dry Creek CDP, Alaska</t>
  </si>
  <si>
    <t>1600000US0220380</t>
  </si>
  <si>
    <t>Eagle city, Alaska</t>
  </si>
  <si>
    <t>1600000US0220600</t>
  </si>
  <si>
    <t>Eagle Village CDP, Alaska</t>
  </si>
  <si>
    <t>1600000US0220970</t>
  </si>
  <si>
    <t>Edna Bay city, Alaska</t>
  </si>
  <si>
    <t>1600000US0221040</t>
  </si>
  <si>
    <t>Eek city, Alaska</t>
  </si>
  <si>
    <t>1600000US0221150</t>
  </si>
  <si>
    <t>Egegik city, Alaska</t>
  </si>
  <si>
    <t>1600000US0221370</t>
  </si>
  <si>
    <t>Eielson AFB CDP, Alaska</t>
  </si>
  <si>
    <t>1600000US0221810</t>
  </si>
  <si>
    <t>Ekwok city, Alaska</t>
  </si>
  <si>
    <t>1600000US0222140</t>
  </si>
  <si>
    <t>Elfin Cove CDP, Alaska</t>
  </si>
  <si>
    <t>1600000US0222250</t>
  </si>
  <si>
    <t>Elim city, Alaska</t>
  </si>
  <si>
    <t>1600000US0222910</t>
  </si>
  <si>
    <t>Emmonak city, Alaska</t>
  </si>
  <si>
    <t>1600000US0223460</t>
  </si>
  <si>
    <t>Ester CDP, Alaska</t>
  </si>
  <si>
    <t>1600000US0223720</t>
  </si>
  <si>
    <t>Eureka Roadhouse CDP, Alaska</t>
  </si>
  <si>
    <t>1600000US0223790</t>
  </si>
  <si>
    <t>Evansville CDP, Alaska</t>
  </si>
  <si>
    <t>1600000US0223900</t>
  </si>
  <si>
    <t>Excursion Inlet CDP, Alaska</t>
  </si>
  <si>
    <t>1600000US0224230</t>
  </si>
  <si>
    <t>Fairbanks city, Alaska</t>
  </si>
  <si>
    <t>1600000US0224660</t>
  </si>
  <si>
    <t>False Pass city, Alaska</t>
  </si>
  <si>
    <t>1600000US0224980</t>
  </si>
  <si>
    <t>Farmers Loop CDP, Alaska</t>
  </si>
  <si>
    <t>1600000US0225000</t>
  </si>
  <si>
    <t>Farm Loop CDP, Alaska</t>
  </si>
  <si>
    <t>1600000US0225220</t>
  </si>
  <si>
    <t>Ferry CDP, Alaska</t>
  </si>
  <si>
    <t>1600000US0225550</t>
  </si>
  <si>
    <t>Fishhook CDP, Alaska</t>
  </si>
  <si>
    <t>1600000US0225880</t>
  </si>
  <si>
    <t>Flat CDP, Alaska</t>
  </si>
  <si>
    <t>1600000US0226100</t>
  </si>
  <si>
    <t>Fort Greely CDP, Alaska</t>
  </si>
  <si>
    <t>1600000US0226760</t>
  </si>
  <si>
    <t>Fort Yukon city, Alaska</t>
  </si>
  <si>
    <t>1600000US0226835</t>
  </si>
  <si>
    <t>Four Mile Road CDP, Alaska</t>
  </si>
  <si>
    <t>1600000US0226870</t>
  </si>
  <si>
    <t>Fox CDP, Alaska</t>
  </si>
  <si>
    <t>1600000US0226910</t>
  </si>
  <si>
    <t>Fox River CDP, Alaska</t>
  </si>
  <si>
    <t>1600000US0227090</t>
  </si>
  <si>
    <t>Fritz Creek CDP, Alaska</t>
  </si>
  <si>
    <t>1600000US0227145</t>
  </si>
  <si>
    <t>Funny River CDP, Alaska</t>
  </si>
  <si>
    <t>1600000US0227420</t>
  </si>
  <si>
    <t>Gakona CDP, Alaska</t>
  </si>
  <si>
    <t>1600000US0227530</t>
  </si>
  <si>
    <t>Galena city, Alaska</t>
  </si>
  <si>
    <t>1600000US0227640</t>
  </si>
  <si>
    <t>Gambell city, Alaska</t>
  </si>
  <si>
    <t>1600000US0227700</t>
  </si>
  <si>
    <t>Game Creek CDP, Alaska</t>
  </si>
  <si>
    <t>1600000US0228200</t>
  </si>
  <si>
    <t>Gateway CDP, Alaska</t>
  </si>
  <si>
    <t>1600000US0228590</t>
  </si>
  <si>
    <t>Glacier View CDP, Alaska</t>
  </si>
  <si>
    <t>1600000US0228740</t>
  </si>
  <si>
    <t>Glennallen CDP, Alaska</t>
  </si>
  <si>
    <t>1600000US0229130</t>
  </si>
  <si>
    <t>Goldstream CDP, Alaska</t>
  </si>
  <si>
    <t>1600000US0229180</t>
  </si>
  <si>
    <t>Golovin city, Alaska</t>
  </si>
  <si>
    <t>1600000US0229290</t>
  </si>
  <si>
    <t>Goodnews Bay city, Alaska</t>
  </si>
  <si>
    <t>1600000US0230060</t>
  </si>
  <si>
    <t>Grayling city, Alaska</t>
  </si>
  <si>
    <t>1600000US0230500</t>
  </si>
  <si>
    <t>Gulkana CDP, Alaska</t>
  </si>
  <si>
    <t>1600000US0230940</t>
  </si>
  <si>
    <t>Gustavus city, Alaska</t>
  </si>
  <si>
    <t>1600000US0231050</t>
  </si>
  <si>
    <t>Haines CDP, Alaska</t>
  </si>
  <si>
    <t>1600000US0231270</t>
  </si>
  <si>
    <t>Halibut Cove CDP, Alaska</t>
  </si>
  <si>
    <t>1600000US0231710</t>
  </si>
  <si>
    <t>Happy Valley CDP, Alaska</t>
  </si>
  <si>
    <t>1600000US0231765</t>
  </si>
  <si>
    <t>Harding-Birch Lakes CDP, Alaska</t>
  </si>
  <si>
    <t>1600000US0232150</t>
  </si>
  <si>
    <t>Healy CDP, Alaska</t>
  </si>
  <si>
    <t>1600000US0232310</t>
  </si>
  <si>
    <t>Healy Lake CDP, Alaska</t>
  </si>
  <si>
    <t>1600000US0232550</t>
  </si>
  <si>
    <t>Hobart Bay CDP, Alaska</t>
  </si>
  <si>
    <t>1600000US0232810</t>
  </si>
  <si>
    <t>Hollis CDP, Alaska</t>
  </si>
  <si>
    <t>1600000US0233030</t>
  </si>
  <si>
    <t>Holy Cross city, Alaska</t>
  </si>
  <si>
    <t>1600000US0233140</t>
  </si>
  <si>
    <t>Homer city, Alaska</t>
  </si>
  <si>
    <t>1600000US0233360</t>
  </si>
  <si>
    <t>Hoonah city, Alaska</t>
  </si>
  <si>
    <t>1600000US0233470</t>
  </si>
  <si>
    <t>Hooper Bay city, Alaska</t>
  </si>
  <si>
    <t>1600000US0233580</t>
  </si>
  <si>
    <t>Hope CDP, Alaska</t>
  </si>
  <si>
    <t>1600000US0233800</t>
  </si>
  <si>
    <t>Houston city, Alaska</t>
  </si>
  <si>
    <t>1600000US0233910</t>
  </si>
  <si>
    <t>Hughes city, Alaska</t>
  </si>
  <si>
    <t>1600000US0234350</t>
  </si>
  <si>
    <t>Huslia city, Alaska</t>
  </si>
  <si>
    <t>1600000US0234460</t>
  </si>
  <si>
    <t>Hydaburg city, Alaska</t>
  </si>
  <si>
    <t>1600000US0234570</t>
  </si>
  <si>
    <t>Hyder CDP, Alaska</t>
  </si>
  <si>
    <t>1600000US0234790</t>
  </si>
  <si>
    <t>Igiugig CDP, Alaska</t>
  </si>
  <si>
    <t>1600000US0235120</t>
  </si>
  <si>
    <t>Iliamna CDP, Alaska</t>
  </si>
  <si>
    <t>1600000US0235890</t>
  </si>
  <si>
    <t>Ivanof Bay CDP, Alaska</t>
  </si>
  <si>
    <t>1600000US0236400</t>
  </si>
  <si>
    <t>Juneau city and borough, Alaska</t>
  </si>
  <si>
    <t>1600000US0236540</t>
  </si>
  <si>
    <t>Kachemak city, Alaska</t>
  </si>
  <si>
    <t>1600000US0236770</t>
  </si>
  <si>
    <t>Kake city, Alaska</t>
  </si>
  <si>
    <t>1600000US0236990</t>
  </si>
  <si>
    <t>Kaktovik city, Alaska</t>
  </si>
  <si>
    <t>1600000US0237250</t>
  </si>
  <si>
    <t>Kalifornsky CDP, Alaska</t>
  </si>
  <si>
    <t>1600000US0237430</t>
  </si>
  <si>
    <t>Kaltag city, Alaska</t>
  </si>
  <si>
    <t>1600000US0237540</t>
  </si>
  <si>
    <t>Karluk CDP, Alaska</t>
  </si>
  <si>
    <t>1600000US0237650</t>
  </si>
  <si>
    <t>Kasaan city, Alaska</t>
  </si>
  <si>
    <t>1600000US0237975</t>
  </si>
  <si>
    <t>Kasigluk CDP, Alaska</t>
  </si>
  <si>
    <t>1600000US0238090</t>
  </si>
  <si>
    <t>Kasilof CDP, Alaska</t>
  </si>
  <si>
    <t>1600000US0238420</t>
  </si>
  <si>
    <t>Kenai city, Alaska</t>
  </si>
  <si>
    <t>1600000US0238910</t>
  </si>
  <si>
    <t>Kenny Lake CDP, Alaska</t>
  </si>
  <si>
    <t>1600000US0238970</t>
  </si>
  <si>
    <t>Ketchikan city, Alaska</t>
  </si>
  <si>
    <t>1600000US0239300</t>
  </si>
  <si>
    <t>Kiana city, Alaska</t>
  </si>
  <si>
    <t>1600000US0239410</t>
  </si>
  <si>
    <t>King Cove city, Alaska</t>
  </si>
  <si>
    <t>1600000US0239630</t>
  </si>
  <si>
    <t>King Salmon CDP, Alaska</t>
  </si>
  <si>
    <t>1600000US0239740</t>
  </si>
  <si>
    <t>Kipnuk CDP, Alaska</t>
  </si>
  <si>
    <t>1600000US0239960</t>
  </si>
  <si>
    <t>Kivalina city, Alaska</t>
  </si>
  <si>
    <t>1600000US0240400</t>
  </si>
  <si>
    <t>Klawock city, Alaska</t>
  </si>
  <si>
    <t>1600000US0240510</t>
  </si>
  <si>
    <t>Klukwan CDP, Alaska</t>
  </si>
  <si>
    <t>1600000US0240645</t>
  </si>
  <si>
    <t>Knik-Fairview CDP, Alaska</t>
  </si>
  <si>
    <t>1600000US0240670</t>
  </si>
  <si>
    <t>Knik River CDP, Alaska</t>
  </si>
  <si>
    <t>1600000US0240840</t>
  </si>
  <si>
    <t>Kobuk city, Alaska</t>
  </si>
  <si>
    <t>1600000US0240950</t>
  </si>
  <si>
    <t>Kodiak city, Alaska</t>
  </si>
  <si>
    <t>1600000US0241210</t>
  </si>
  <si>
    <t>Kodiak Station CDP, Alaska</t>
  </si>
  <si>
    <t>1600000US0241280</t>
  </si>
  <si>
    <t>Kokhanok CDP, Alaska</t>
  </si>
  <si>
    <t>1600000US0241500</t>
  </si>
  <si>
    <t>Koliganek CDP, Alaska</t>
  </si>
  <si>
    <t>1600000US0241610</t>
  </si>
  <si>
    <t>Kongiganak CDP, Alaska</t>
  </si>
  <si>
    <t>1600000US0241720</t>
  </si>
  <si>
    <t>Kotlik city, Alaska</t>
  </si>
  <si>
    <t>1600000US0241830</t>
  </si>
  <si>
    <t>Kotzebue city, Alaska</t>
  </si>
  <si>
    <t>1600000US0241940</t>
  </si>
  <si>
    <t>Koyuk city, Alaska</t>
  </si>
  <si>
    <t>1600000US0242050</t>
  </si>
  <si>
    <t>Koyukuk city, Alaska</t>
  </si>
  <si>
    <t>1600000US0242160</t>
  </si>
  <si>
    <t>Kupreanof city, Alaska</t>
  </si>
  <si>
    <t>1600000US0242380</t>
  </si>
  <si>
    <t>Kwethluk city, Alaska</t>
  </si>
  <si>
    <t>1600000US0242490</t>
  </si>
  <si>
    <t>Kwigillingok CDP, Alaska</t>
  </si>
  <si>
    <t>1600000US0242805</t>
  </si>
  <si>
    <t>Lake Louise CDP, Alaska</t>
  </si>
  <si>
    <t>1600000US0242820</t>
  </si>
  <si>
    <t>Lake Minchumina CDP, Alaska</t>
  </si>
  <si>
    <t>1600000US0242832</t>
  </si>
  <si>
    <t>Lakes CDP, Alaska</t>
  </si>
  <si>
    <t>1600000US0243040</t>
  </si>
  <si>
    <t>Larsen Bay city, Alaska</t>
  </si>
  <si>
    <t>1600000US0243260</t>
  </si>
  <si>
    <t>Lazy Mountain CDP, Alaska</t>
  </si>
  <si>
    <t>1600000US0243810</t>
  </si>
  <si>
    <t>Levelock CDP, Alaska</t>
  </si>
  <si>
    <t>1600000US0244030</t>
  </si>
  <si>
    <t>Lime Village CDP, Alaska</t>
  </si>
  <si>
    <t>1600000US0244580</t>
  </si>
  <si>
    <t>Livengood CDP, Alaska</t>
  </si>
  <si>
    <t>1600000US0245020</t>
  </si>
  <si>
    <t>Loring CDP, Alaska</t>
  </si>
  <si>
    <t>1600000US0245295</t>
  </si>
  <si>
    <t>Lowell Point CDP, Alaska</t>
  </si>
  <si>
    <t>1600000US0245460</t>
  </si>
  <si>
    <t>Lower Kalskag city, Alaska</t>
  </si>
  <si>
    <t>1600000US0245700</t>
  </si>
  <si>
    <t>Lutak CDP, Alaska</t>
  </si>
  <si>
    <t>1600000US0245790</t>
  </si>
  <si>
    <t>McCarthy CDP, Alaska</t>
  </si>
  <si>
    <t>1600000US0246010</t>
  </si>
  <si>
    <t>McGrath city, Alaska</t>
  </si>
  <si>
    <t>1600000US0246780</t>
  </si>
  <si>
    <t>Manley Hot Springs CDP, Alaska</t>
  </si>
  <si>
    <t>1600000US0246890</t>
  </si>
  <si>
    <t>Manokotak city, Alaska</t>
  </si>
  <si>
    <t>1600000US0247000</t>
  </si>
  <si>
    <t>Marshall city, Alaska</t>
  </si>
  <si>
    <t>1600000US0247735</t>
  </si>
  <si>
    <t>Meadow Lakes CDP, Alaska</t>
  </si>
  <si>
    <t>1600000US0247990</t>
  </si>
  <si>
    <t>Mekoryuk city, Alaska</t>
  </si>
  <si>
    <t>1600000US0248200</t>
  </si>
  <si>
    <t>Mendeltna CDP, Alaska</t>
  </si>
  <si>
    <t>1600000US0248540</t>
  </si>
  <si>
    <t>Mentasta Lake CDP, Alaska</t>
  </si>
  <si>
    <t>1600000US0248590</t>
  </si>
  <si>
    <t>Mertarvik CDP, Alaska</t>
  </si>
  <si>
    <t>1600000US0248870</t>
  </si>
  <si>
    <t>Metlakatla CDP, Alaska</t>
  </si>
  <si>
    <t>1600000US0249530</t>
  </si>
  <si>
    <t>Minto CDP, Alaska</t>
  </si>
  <si>
    <t>1600000US0250080</t>
  </si>
  <si>
    <t>Moose Creek CDP, Alaska</t>
  </si>
  <si>
    <t>1600000US0250190</t>
  </si>
  <si>
    <t>Moose Pass CDP, Alaska</t>
  </si>
  <si>
    <t>1600000US0250800</t>
  </si>
  <si>
    <t>Mosquito Lake CDP, Alaska</t>
  </si>
  <si>
    <t>1600000US0251180</t>
  </si>
  <si>
    <t>Mountain Village city, Alaska</t>
  </si>
  <si>
    <t>1600000US0251455</t>
  </si>
  <si>
    <t>Mud Bay CDP, Alaska</t>
  </si>
  <si>
    <t>1600000US0251960</t>
  </si>
  <si>
    <t>Nabesna CDP, Alaska</t>
  </si>
  <si>
    <t>1600000US0252060</t>
  </si>
  <si>
    <t>Naknek CDP, Alaska</t>
  </si>
  <si>
    <t>1600000US0252210</t>
  </si>
  <si>
    <t>Nanwalek CDP, Alaska</t>
  </si>
  <si>
    <t>1600000US0252390</t>
  </si>
  <si>
    <t>Napakiak city, Alaska</t>
  </si>
  <si>
    <t>1600000US0252720</t>
  </si>
  <si>
    <t>Napaskiak city, Alaska</t>
  </si>
  <si>
    <t>1600000US0252845</t>
  </si>
  <si>
    <t>Naukati Bay CDP, Alaska</t>
  </si>
  <si>
    <t>1600000US0252915</t>
  </si>
  <si>
    <t>Nelchina CDP, Alaska</t>
  </si>
  <si>
    <t>1600000US0252940</t>
  </si>
  <si>
    <t>Nelson Lagoon CDP, Alaska</t>
  </si>
  <si>
    <t>1600000US0253050</t>
  </si>
  <si>
    <t>Nenana city, Alaska</t>
  </si>
  <si>
    <t>1600000US0253270</t>
  </si>
  <si>
    <t>Newhalen city, Alaska</t>
  </si>
  <si>
    <t>1600000US0253710</t>
  </si>
  <si>
    <t>New Stuyahok city, Alaska</t>
  </si>
  <si>
    <t>1600000US0253820</t>
  </si>
  <si>
    <t>Newtok CDP, Alaska</t>
  </si>
  <si>
    <t>1600000US0253930</t>
  </si>
  <si>
    <t>Nightmute city, Alaska</t>
  </si>
  <si>
    <t>1600000US0254050</t>
  </si>
  <si>
    <t>Nikiski CDP, Alaska</t>
  </si>
  <si>
    <t>1600000US0254085</t>
  </si>
  <si>
    <t>Nikolaevsk CDP, Alaska</t>
  </si>
  <si>
    <t>1600000US0254150</t>
  </si>
  <si>
    <t>Nikolai city, Alaska</t>
  </si>
  <si>
    <t>1600000US0254260</t>
  </si>
  <si>
    <t>Nikolski CDP, Alaska</t>
  </si>
  <si>
    <t>1600000US0254480</t>
  </si>
  <si>
    <t>Ninilchik CDP, Alaska</t>
  </si>
  <si>
    <t>1600000US0254700</t>
  </si>
  <si>
    <t>Noatak CDP, Alaska</t>
  </si>
  <si>
    <t>1600000US0254920</t>
  </si>
  <si>
    <t>Nome city, Alaska</t>
  </si>
  <si>
    <t>1600000US0255030</t>
  </si>
  <si>
    <t>Nondalton city, Alaska</t>
  </si>
  <si>
    <t>1600000US0255140</t>
  </si>
  <si>
    <t>Noorvik city, Alaska</t>
  </si>
  <si>
    <t>1600000US0255910</t>
  </si>
  <si>
    <t>North Pole city, Alaska</t>
  </si>
  <si>
    <t>1600000US0256220</t>
  </si>
  <si>
    <t>Northway CDP, Alaska</t>
  </si>
  <si>
    <t>1600000US0256250</t>
  </si>
  <si>
    <t>Northway Junction CDP, Alaska</t>
  </si>
  <si>
    <t>1600000US0256260</t>
  </si>
  <si>
    <t>Northway Village CDP, Alaska</t>
  </si>
  <si>
    <t>1600000US0256320</t>
  </si>
  <si>
    <t>Nuiqsut city, Alaska</t>
  </si>
  <si>
    <t>1600000US0256350</t>
  </si>
  <si>
    <t>Nulato city, Alaska</t>
  </si>
  <si>
    <t>1600000US0256600</t>
  </si>
  <si>
    <t>Nunam Iqua city, Alaska</t>
  </si>
  <si>
    <t>1600000US0256680</t>
  </si>
  <si>
    <t>Nunapitchuk city, Alaska</t>
  </si>
  <si>
    <t>1600000US0257340</t>
  </si>
  <si>
    <t>Old Harbor city, Alaska</t>
  </si>
  <si>
    <t>1600000US0258330</t>
  </si>
  <si>
    <t>Oscarville CDP, Alaska</t>
  </si>
  <si>
    <t>1600000US0258550</t>
  </si>
  <si>
    <t>Ouzinkie city, Alaska</t>
  </si>
  <si>
    <t>1600000US0258660</t>
  </si>
  <si>
    <t>Palmer city, Alaska</t>
  </si>
  <si>
    <t>1600000US0259320</t>
  </si>
  <si>
    <t>Paxson CDP, Alaska</t>
  </si>
  <si>
    <t>1600000US0259540</t>
  </si>
  <si>
    <t>Pedro Bay CDP, Alaska</t>
  </si>
  <si>
    <t>1600000US0259650</t>
  </si>
  <si>
    <t>Pelican city, Alaska</t>
  </si>
  <si>
    <t>1600000US0260200</t>
  </si>
  <si>
    <t>Perryville CDP, Alaska</t>
  </si>
  <si>
    <t>1600000US0260310</t>
  </si>
  <si>
    <t>Petersburg CDP, Alaska</t>
  </si>
  <si>
    <t>1600000US0260460</t>
  </si>
  <si>
    <t>Petersville CDP, Alaska</t>
  </si>
  <si>
    <t>1600000US0260640</t>
  </si>
  <si>
    <t>Pilot Point city, Alaska</t>
  </si>
  <si>
    <t>1600000US0260750</t>
  </si>
  <si>
    <t>Pilot Station city, Alaska</t>
  </si>
  <si>
    <t>1600000US0260860</t>
  </si>
  <si>
    <t>Pitkas Point CDP, Alaska</t>
  </si>
  <si>
    <t>1600000US0261080</t>
  </si>
  <si>
    <t>Platinum city, Alaska</t>
  </si>
  <si>
    <t>1600000US0261120</t>
  </si>
  <si>
    <t>Pleasant Valley CDP, Alaska</t>
  </si>
  <si>
    <t>1600000US0261190</t>
  </si>
  <si>
    <t>Point Baker CDP, Alaska</t>
  </si>
  <si>
    <t>1600000US0261630</t>
  </si>
  <si>
    <t>Point Hope city, Alaska</t>
  </si>
  <si>
    <t>1600000US0261700</t>
  </si>
  <si>
    <t>Point Lay CDP, Alaska</t>
  </si>
  <si>
    <t>1600000US0261788</t>
  </si>
  <si>
    <t>Point MacKenzie CDP, Alaska</t>
  </si>
  <si>
    <t>1600000US0261825</t>
  </si>
  <si>
    <t>Point Possession CDP, Alaska</t>
  </si>
  <si>
    <t>1600000US0262125</t>
  </si>
  <si>
    <t>Pope-Vannoy Landing CDP, Alaska</t>
  </si>
  <si>
    <t>1600000US0262285</t>
  </si>
  <si>
    <t>Portage Creek CDP, Alaska</t>
  </si>
  <si>
    <t>1600000US0262510</t>
  </si>
  <si>
    <t>Port Alexander city, Alaska</t>
  </si>
  <si>
    <t>1600000US0262620</t>
  </si>
  <si>
    <t>Port Alsworth CDP, Alaska</t>
  </si>
  <si>
    <t>1600000US0263170</t>
  </si>
  <si>
    <t>Port Clarence CDP, Alaska</t>
  </si>
  <si>
    <t>1600000US0263280</t>
  </si>
  <si>
    <t>Port Graham CDP, Alaska</t>
  </si>
  <si>
    <t>1600000US0263390</t>
  </si>
  <si>
    <t>Port Heiden city, Alaska</t>
  </si>
  <si>
    <t>1600000US0263610</t>
  </si>
  <si>
    <t>Port Lions city, Alaska</t>
  </si>
  <si>
    <t>1600000US0263870</t>
  </si>
  <si>
    <t>Port Protection CDP, Alaska</t>
  </si>
  <si>
    <t>1600000US0264240</t>
  </si>
  <si>
    <t>Primrose CDP, Alaska</t>
  </si>
  <si>
    <t>1600000US0264380</t>
  </si>
  <si>
    <t>Prudhoe Bay CDP, Alaska</t>
  </si>
  <si>
    <t>1600000US0264600</t>
  </si>
  <si>
    <t>Quinhagak city, Alaska</t>
  </si>
  <si>
    <t>1600000US0264820</t>
  </si>
  <si>
    <t>Rampart CDP, Alaska</t>
  </si>
  <si>
    <t>1600000US0264930</t>
  </si>
  <si>
    <t>Red Devil CDP, Alaska</t>
  </si>
  <si>
    <t>1600000US0264980</t>
  </si>
  <si>
    <t>Red Dog Mine CDP, Alaska</t>
  </si>
  <si>
    <t>1600000US0265345</t>
  </si>
  <si>
    <t>Ridgeway CDP, Alaska</t>
  </si>
  <si>
    <t>1600000US0265590</t>
  </si>
  <si>
    <t>Ruby city, Alaska</t>
  </si>
  <si>
    <t>1600000US0265700</t>
  </si>
  <si>
    <t>Russian Mission city, Alaska</t>
  </si>
  <si>
    <t>1600000US0265800</t>
  </si>
  <si>
    <t>St. George city, Alaska</t>
  </si>
  <si>
    <t>1600000US0266140</t>
  </si>
  <si>
    <t>St. Mary's city, Alaska</t>
  </si>
  <si>
    <t>1600000US0266360</t>
  </si>
  <si>
    <t>St. Michael city, Alaska</t>
  </si>
  <si>
    <t>1600000US0266470</t>
  </si>
  <si>
    <t>St. Paul city, Alaska</t>
  </si>
  <si>
    <t>1600000US0266510</t>
  </si>
  <si>
    <t>Salamatof CDP, Alaska</t>
  </si>
  <si>
    <t>1600000US0266550</t>
  </si>
  <si>
    <t>Salcha CDP, Alaska</t>
  </si>
  <si>
    <t>1600000US0267020</t>
  </si>
  <si>
    <t>Sand Point city, Alaska</t>
  </si>
  <si>
    <t>1600000US0267460</t>
  </si>
  <si>
    <t>Savoonga city, Alaska</t>
  </si>
  <si>
    <t>1600000US0267570</t>
  </si>
  <si>
    <t>Saxman city, Alaska</t>
  </si>
  <si>
    <t>1600000US0267680</t>
  </si>
  <si>
    <t>Scammon Bay city, Alaska</t>
  </si>
  <si>
    <t>1600000US0268230</t>
  </si>
  <si>
    <t>Selawik city, Alaska</t>
  </si>
  <si>
    <t>1600000US0268340</t>
  </si>
  <si>
    <t>Seldovia city, Alaska</t>
  </si>
  <si>
    <t>1600000US0268370</t>
  </si>
  <si>
    <t>Seldovia Village CDP, Alaska</t>
  </si>
  <si>
    <t>1600000US0268560</t>
  </si>
  <si>
    <t>Seward city, Alaska</t>
  </si>
  <si>
    <t>1600000US0268670</t>
  </si>
  <si>
    <t>Shageluk city, Alaska</t>
  </si>
  <si>
    <t>1600000US0268890</t>
  </si>
  <si>
    <t>Shaktoolik city, Alaska</t>
  </si>
  <si>
    <t>1600000US0269770</t>
  </si>
  <si>
    <t>Shishmaref city, Alaska</t>
  </si>
  <si>
    <t>1600000US0270100</t>
  </si>
  <si>
    <t>Shungnak city, Alaska</t>
  </si>
  <si>
    <t>1600000US0270320</t>
  </si>
  <si>
    <t>Silver Springs CDP, Alaska</t>
  </si>
  <si>
    <t>1600000US0270540</t>
  </si>
  <si>
    <t>Sitka city and borough, Alaska</t>
  </si>
  <si>
    <t>1600000US0270760</t>
  </si>
  <si>
    <t>Skagway CDP, Alaska</t>
  </si>
  <si>
    <t>1600000US0270870</t>
  </si>
  <si>
    <t>Skwentna CDP, Alaska</t>
  </si>
  <si>
    <t>1600000US0270930</t>
  </si>
  <si>
    <t>Slana CDP, Alaska</t>
  </si>
  <si>
    <t>1600000US0271090</t>
  </si>
  <si>
    <t>Sleetmute CDP, Alaska</t>
  </si>
  <si>
    <t>1600000US0271640</t>
  </si>
  <si>
    <t>Soldotna city, Alaska</t>
  </si>
  <si>
    <t>1600000US0272190</t>
  </si>
  <si>
    <t>South Naknek CDP, Alaska</t>
  </si>
  <si>
    <t>1600000US0272230</t>
  </si>
  <si>
    <t>South Van Horn CDP, Alaska</t>
  </si>
  <si>
    <t>1600000US0272960</t>
  </si>
  <si>
    <t>Stebbins city, Alaska</t>
  </si>
  <si>
    <t>1600000US0272985</t>
  </si>
  <si>
    <t>Steele Creek CDP, Alaska</t>
  </si>
  <si>
    <t>1600000US0273070</t>
  </si>
  <si>
    <t>Sterling CDP, Alaska</t>
  </si>
  <si>
    <t>1600000US0273290</t>
  </si>
  <si>
    <t>Stevens Village CDP, Alaska</t>
  </si>
  <si>
    <t>1600000US0273400</t>
  </si>
  <si>
    <t>Stony River CDP, Alaska</t>
  </si>
  <si>
    <t>1600000US0273950</t>
  </si>
  <si>
    <t>Sunrise CDP, Alaska</t>
  </si>
  <si>
    <t>1600000US0274340</t>
  </si>
  <si>
    <t>Susitna CDP, Alaska</t>
  </si>
  <si>
    <t>1600000US0274350</t>
  </si>
  <si>
    <t>Susitna North CDP, Alaska</t>
  </si>
  <si>
    <t>1600000US0274525</t>
  </si>
  <si>
    <t>Sutton-Alpine CDP, Alaska</t>
  </si>
  <si>
    <t>1600000US0274610</t>
  </si>
  <si>
    <t>Takotna CDP, Alaska</t>
  </si>
  <si>
    <t>1600000US0274830</t>
  </si>
  <si>
    <t>Talkeetna CDP, Alaska</t>
  </si>
  <si>
    <t>1600000US0275050</t>
  </si>
  <si>
    <t>Tanacross CDP, Alaska</t>
  </si>
  <si>
    <t>1600000US0275077</t>
  </si>
  <si>
    <t>Tanaina CDP, Alaska</t>
  </si>
  <si>
    <t>1600000US0275160</t>
  </si>
  <si>
    <t>Tanana city, Alaska</t>
  </si>
  <si>
    <t>1600000US0275380</t>
  </si>
  <si>
    <t>Tatitlek CDP, Alaska</t>
  </si>
  <si>
    <t>1600000US0275480</t>
  </si>
  <si>
    <t>Tazlina CDP, Alaska</t>
  </si>
  <si>
    <t>1600000US0275930</t>
  </si>
  <si>
    <t>Teller city, Alaska</t>
  </si>
  <si>
    <t>1600000US0276260</t>
  </si>
  <si>
    <t>Tenakee Springs city, Alaska</t>
  </si>
  <si>
    <t>1600000US0276590</t>
  </si>
  <si>
    <t>Tetlin CDP, Alaska</t>
  </si>
  <si>
    <t>1600000US0277140</t>
  </si>
  <si>
    <t>Thorne Bay city, Alaska</t>
  </si>
  <si>
    <t>1600000US0277690</t>
  </si>
  <si>
    <t>Togiak city, Alaska</t>
  </si>
  <si>
    <t>1600000US0277800</t>
  </si>
  <si>
    <t>Tok CDP, Alaska</t>
  </si>
  <si>
    <t>1600000US0278240</t>
  </si>
  <si>
    <t>Toksook Bay city, Alaska</t>
  </si>
  <si>
    <t>1600000US0278297</t>
  </si>
  <si>
    <t>Tolsona CDP, Alaska</t>
  </si>
  <si>
    <t>1600000US0278350</t>
  </si>
  <si>
    <t>Tonsina CDP, Alaska</t>
  </si>
  <si>
    <t>1600000US0278680</t>
  </si>
  <si>
    <t>Trapper Creek CDP, Alaska</t>
  </si>
  <si>
    <t>1600000US0278790</t>
  </si>
  <si>
    <t>Tuluksak CDP, Alaska</t>
  </si>
  <si>
    <t>1600000US0279120</t>
  </si>
  <si>
    <t>Tuntutuliak CDP, Alaska</t>
  </si>
  <si>
    <t>1600000US0279230</t>
  </si>
  <si>
    <t>Tununak CDP, Alaska</t>
  </si>
  <si>
    <t>1600000US0279780</t>
  </si>
  <si>
    <t>Twin Hills CDP, Alaska</t>
  </si>
  <si>
    <t>1600000US0279830</t>
  </si>
  <si>
    <t>Two Rivers CDP, Alaska</t>
  </si>
  <si>
    <t>1600000US0279890</t>
  </si>
  <si>
    <t>Tyonek CDP, Alaska</t>
  </si>
  <si>
    <t>1600000US0280100</t>
  </si>
  <si>
    <t>Ugashik CDP, Alaska</t>
  </si>
  <si>
    <t>1600000US0280660</t>
  </si>
  <si>
    <t>Unalakleet city, Alaska</t>
  </si>
  <si>
    <t>1600000US0280770</t>
  </si>
  <si>
    <t>Unalaska city, Alaska</t>
  </si>
  <si>
    <t>1600000US0281320</t>
  </si>
  <si>
    <t>Upper Kalskag city, Alaska</t>
  </si>
  <si>
    <t>1600000US0282200</t>
  </si>
  <si>
    <t>Valdez city, Alaska</t>
  </si>
  <si>
    <t>1600000US0282420</t>
  </si>
  <si>
    <t>Venetie CDP, Alaska</t>
  </si>
  <si>
    <t>1600000US0282750</t>
  </si>
  <si>
    <t>Wainwright city, Alaska</t>
  </si>
  <si>
    <t>1600000US0282860</t>
  </si>
  <si>
    <t>Wales city, Alaska</t>
  </si>
  <si>
    <t>1600000US0283080</t>
  </si>
  <si>
    <t>Wasilla city, Alaska</t>
  </si>
  <si>
    <t>1600000US0284000</t>
  </si>
  <si>
    <t>Whale Pass CDP, Alaska</t>
  </si>
  <si>
    <t>1600000US0284070</t>
  </si>
  <si>
    <t>White Mountain city, Alaska</t>
  </si>
  <si>
    <t>1600000US0284120</t>
  </si>
  <si>
    <t>Whitestone CDP, Alaska</t>
  </si>
  <si>
    <t>1600000US0284200</t>
  </si>
  <si>
    <t>Whitestone Logging Camp CDP, Alaska</t>
  </si>
  <si>
    <t>1600000US0284510</t>
  </si>
  <si>
    <t>Whittier city, Alaska</t>
  </si>
  <si>
    <t>1600000US0285280</t>
  </si>
  <si>
    <t>Willow CDP, Alaska</t>
  </si>
  <si>
    <t>1600000US0285290</t>
  </si>
  <si>
    <t>Willow Creek CDP, Alaska</t>
  </si>
  <si>
    <t>1600000US0285610</t>
  </si>
  <si>
    <t>Wiseman CDP, Alaska</t>
  </si>
  <si>
    <t>1600000US0285680</t>
  </si>
  <si>
    <t>Womens Bay CDP, Alaska</t>
  </si>
  <si>
    <t>1600000US0286380</t>
  </si>
  <si>
    <t>Wrangell city and borough, Alaska</t>
  </si>
  <si>
    <t>1600000US0286490</t>
  </si>
  <si>
    <t>Yakutat CDP, Alaska</t>
  </si>
  <si>
    <t>1600000US0400730</t>
  </si>
  <si>
    <t>Aguila CDP, Arizona</t>
  </si>
  <si>
    <t>1600000US0400870</t>
  </si>
  <si>
    <t>Ajo CDP, Arizona</t>
  </si>
  <si>
    <t>1600000US0400940</t>
  </si>
  <si>
    <t>Ak Chin CDP, Arizona</t>
  </si>
  <si>
    <t>1600000US0401090</t>
  </si>
  <si>
    <t>Ak-Chin Village CDP, Arizona</t>
  </si>
  <si>
    <t>1600000US0401170</t>
  </si>
  <si>
    <t>Alamo Lake CDP, Arizona</t>
  </si>
  <si>
    <t>1600000US0401560</t>
  </si>
  <si>
    <t>Ali Chuk CDP, Arizona</t>
  </si>
  <si>
    <t>1600000US0401570</t>
  </si>
  <si>
    <t>Ali Chukson CDP, Arizona</t>
  </si>
  <si>
    <t>1600000US0401620</t>
  </si>
  <si>
    <t>Ali Molina CDP, Arizona</t>
  </si>
  <si>
    <t>1600000US0401920</t>
  </si>
  <si>
    <t>Alpine CDP, Arizona</t>
  </si>
  <si>
    <t>1600000US0401990</t>
  </si>
  <si>
    <t>Amado CDP, Arizona</t>
  </si>
  <si>
    <t>1600000US0402270</t>
  </si>
  <si>
    <t>Anegam CDP, Arizona</t>
  </si>
  <si>
    <t>1600000US0402410</t>
  </si>
  <si>
    <t>Antares CDP, Arizona</t>
  </si>
  <si>
    <t>1600000US0402430</t>
  </si>
  <si>
    <t>Anthem CDP, Arizona</t>
  </si>
  <si>
    <t>1600000US0402830</t>
  </si>
  <si>
    <t>Apache Junction city, Arizona</t>
  </si>
  <si>
    <t>1600000US0403320</t>
  </si>
  <si>
    <t>Arivaca CDP, Arizona</t>
  </si>
  <si>
    <t>1600000US0403380</t>
  </si>
  <si>
    <t>Arivaca Junction CDP, Arizona</t>
  </si>
  <si>
    <t>1600000US0403530</t>
  </si>
  <si>
    <t>Arizona City CDP, Arizona</t>
  </si>
  <si>
    <t>1600000US0403915</t>
  </si>
  <si>
    <t>Arizona Village CDP, Arizona</t>
  </si>
  <si>
    <t>1600000US0404020</t>
  </si>
  <si>
    <t>Arlington CDP, Arizona</t>
  </si>
  <si>
    <t>1600000US0404440</t>
  </si>
  <si>
    <t>Ash Fork CDP, Arizona</t>
  </si>
  <si>
    <t>1600000US0404710</t>
  </si>
  <si>
    <t>Avenue B and C CDP, Arizona</t>
  </si>
  <si>
    <t>1600000US0404720</t>
  </si>
  <si>
    <t>Avondale city, Arizona</t>
  </si>
  <si>
    <t>1600000US0404880</t>
  </si>
  <si>
    <t>Avra Valley CDP, Arizona</t>
  </si>
  <si>
    <t>1600000US0404930</t>
  </si>
  <si>
    <t>Aztec CDP, Arizona</t>
  </si>
  <si>
    <t>1600000US0405140</t>
  </si>
  <si>
    <t>Bagdad CDP, Arizona</t>
  </si>
  <si>
    <t>1600000US0405450</t>
  </si>
  <si>
    <t>Bear Flat CDP, Arizona</t>
  </si>
  <si>
    <t>1600000US0405490</t>
  </si>
  <si>
    <t>Beaver Dam CDP, Arizona</t>
  </si>
  <si>
    <t>1600000US0405495</t>
  </si>
  <si>
    <t>Beaver Valley CDP, Arizona</t>
  </si>
  <si>
    <t>1600000US0405770</t>
  </si>
  <si>
    <t>Benson city, Arizona</t>
  </si>
  <si>
    <t>1600000US0405970</t>
  </si>
  <si>
    <t>Beyerville CDP, Arizona</t>
  </si>
  <si>
    <t>1600000US0406260</t>
  </si>
  <si>
    <t>Bisbee city, Arizona</t>
  </si>
  <si>
    <t>1600000US0406470</t>
  </si>
  <si>
    <t>Bitter Springs CDP, Arizona</t>
  </si>
  <si>
    <t>1600000US0406610</t>
  </si>
  <si>
    <t>Black Canyon City CDP, Arizona</t>
  </si>
  <si>
    <t>1600000US0406820</t>
  </si>
  <si>
    <t>Blackwater CDP, Arizona</t>
  </si>
  <si>
    <t>1600000US0407025</t>
  </si>
  <si>
    <t>Bluewater CDP, Arizona</t>
  </si>
  <si>
    <t>1600000US0407310</t>
  </si>
  <si>
    <t>Bouse CDP, Arizona</t>
  </si>
  <si>
    <t>1600000US0407380</t>
  </si>
  <si>
    <t>Bowie CDP, Arizona</t>
  </si>
  <si>
    <t>1600000US0407590</t>
  </si>
  <si>
    <t>Brenda CDP, Arizona</t>
  </si>
  <si>
    <t>1600000US0407915</t>
  </si>
  <si>
    <t>Bryce CDP, Arizona</t>
  </si>
  <si>
    <t>1600000US0407940</t>
  </si>
  <si>
    <t>Buckeye city, Arizona</t>
  </si>
  <si>
    <t>1600000US0408020</t>
  </si>
  <si>
    <t>Buckshot CDP, Arizona</t>
  </si>
  <si>
    <t>1600000US0408220</t>
  </si>
  <si>
    <t>Bullhead City city, Arizona</t>
  </si>
  <si>
    <t>1600000US0408535</t>
  </si>
  <si>
    <t>Burnside CDP, Arizona</t>
  </si>
  <si>
    <t>1600000US0408710</t>
  </si>
  <si>
    <t>Bylas CDP, Arizona</t>
  </si>
  <si>
    <t>1600000US0408920</t>
  </si>
  <si>
    <t>Cactus Flats CDP, Arizona</t>
  </si>
  <si>
    <t>1600000US0408990</t>
  </si>
  <si>
    <t>Cactus Forest CDP, Arizona</t>
  </si>
  <si>
    <t>1600000US0409340</t>
  </si>
  <si>
    <t>Cameron CDP, Arizona</t>
  </si>
  <si>
    <t>1600000US0409580</t>
  </si>
  <si>
    <t>Campo Bonito CDP, Arizona</t>
  </si>
  <si>
    <t>1600000US0409690</t>
  </si>
  <si>
    <t>Camp Verde town, Arizona</t>
  </si>
  <si>
    <t>1600000US0409900</t>
  </si>
  <si>
    <t>Cane Beds CDP, Arizona</t>
  </si>
  <si>
    <t>1600000US0410040</t>
  </si>
  <si>
    <t>Canyon Day CDP, Arizona</t>
  </si>
  <si>
    <t>1600000US0410180</t>
  </si>
  <si>
    <t>Carefree town, Arizona</t>
  </si>
  <si>
    <t>1600000US0410320</t>
  </si>
  <si>
    <t>Carrizo CDP, Arizona</t>
  </si>
  <si>
    <t>1600000US0410460</t>
  </si>
  <si>
    <t>Casa Blanca CDP, Arizona</t>
  </si>
  <si>
    <t>1600000US0410530</t>
  </si>
  <si>
    <t>Casa Grande city, Arizona</t>
  </si>
  <si>
    <t>1600000US0410670</t>
  </si>
  <si>
    <t>Casas Adobes CDP, Arizona</t>
  </si>
  <si>
    <t>1600000US0411160</t>
  </si>
  <si>
    <t>Catalina CDP, Arizona</t>
  </si>
  <si>
    <t>1600000US0411230</t>
  </si>
  <si>
    <t>Catalina Foothills CDP, Arizona</t>
  </si>
  <si>
    <t>1600000US0411300</t>
  </si>
  <si>
    <t>Cave Creek town, Arizona</t>
  </si>
  <si>
    <t>1600000US0411370</t>
  </si>
  <si>
    <t>Cedar Creek CDP, Arizona</t>
  </si>
  <si>
    <t>1600000US0411500</t>
  </si>
  <si>
    <t>Centennial Park CDP, Arizona</t>
  </si>
  <si>
    <t>1600000US0411580</t>
  </si>
  <si>
    <t>Central CDP, Arizona</t>
  </si>
  <si>
    <t>1600000US0411720</t>
  </si>
  <si>
    <t>Central Heights-Midland City CDP, Arizona</t>
  </si>
  <si>
    <t>1600000US0412000</t>
  </si>
  <si>
    <t>Chandler city, Arizona</t>
  </si>
  <si>
    <t>1600000US0412150</t>
  </si>
  <si>
    <t>Charco CDP, Arizona</t>
  </si>
  <si>
    <t>1600000US0412560</t>
  </si>
  <si>
    <t>Chiawuli Tak CDP, Arizona</t>
  </si>
  <si>
    <t>1600000US0412630</t>
  </si>
  <si>
    <t>Chilchinbito CDP, Arizona</t>
  </si>
  <si>
    <t>1600000US0412770</t>
  </si>
  <si>
    <t>Chinle CDP, Arizona</t>
  </si>
  <si>
    <t>1600000US0412840</t>
  </si>
  <si>
    <t>Chino Valley town, Arizona</t>
  </si>
  <si>
    <t>1600000US0412910</t>
  </si>
  <si>
    <t>Chloride CDP, Arizona</t>
  </si>
  <si>
    <t>1600000US0413140</t>
  </si>
  <si>
    <t>Christopher Creek CDP, Arizona</t>
  </si>
  <si>
    <t>1600000US0413190</t>
  </si>
  <si>
    <t>Chuichu CDP, Arizona</t>
  </si>
  <si>
    <t>1600000US0413400</t>
  </si>
  <si>
    <t>Cibecue CDP, Arizona</t>
  </si>
  <si>
    <t>1600000US0413470</t>
  </si>
  <si>
    <t>Cibola CDP, Arizona</t>
  </si>
  <si>
    <t>1600000US0413540</t>
  </si>
  <si>
    <t>Cienega Springs CDP, Arizona</t>
  </si>
  <si>
    <t>1600000US0413820</t>
  </si>
  <si>
    <t>Citrus Park CDP, Arizona</t>
  </si>
  <si>
    <t>1600000US0413850</t>
  </si>
  <si>
    <t>Clacks Canyon CDP, Arizona</t>
  </si>
  <si>
    <t>1600000US0413890</t>
  </si>
  <si>
    <t>Clarkdale town, Arizona</t>
  </si>
  <si>
    <t>1600000US0413960</t>
  </si>
  <si>
    <t>Claypool CDP, Arizona</t>
  </si>
  <si>
    <t>1600000US0414030</t>
  </si>
  <si>
    <t>Clay Springs CDP, Arizona</t>
  </si>
  <si>
    <t>1600000US0414380</t>
  </si>
  <si>
    <t>Clifton town, Arizona</t>
  </si>
  <si>
    <t>1600000US0414870</t>
  </si>
  <si>
    <t>Colorado City town, Arizona</t>
  </si>
  <si>
    <t>1600000US0415080</t>
  </si>
  <si>
    <t>Comobabi CDP, Arizona</t>
  </si>
  <si>
    <t>1600000US0415150</t>
  </si>
  <si>
    <t>Concho CDP, Arizona</t>
  </si>
  <si>
    <t>1600000US0415220</t>
  </si>
  <si>
    <t>Congress CDP, Arizona</t>
  </si>
  <si>
    <t>1600000US0415500</t>
  </si>
  <si>
    <t>Coolidge city, Arizona</t>
  </si>
  <si>
    <t>1600000US0415600</t>
  </si>
  <si>
    <t>Copper Hill CDP, Arizona</t>
  </si>
  <si>
    <t>1600000US0415765</t>
  </si>
  <si>
    <t>Cordes Lakes CDP, Arizona</t>
  </si>
  <si>
    <t>1600000US0415850</t>
  </si>
  <si>
    <t>Cornfields CDP, Arizona</t>
  </si>
  <si>
    <t>1600000US0415920</t>
  </si>
  <si>
    <t>Cornville CDP, Arizona</t>
  </si>
  <si>
    <t>1600000US0416030</t>
  </si>
  <si>
    <t>Corona de Tucson CDP, Arizona</t>
  </si>
  <si>
    <t>1600000US0416360</t>
  </si>
  <si>
    <t>Cottonwood CDP, Arizona</t>
  </si>
  <si>
    <t>1600000US0416410</t>
  </si>
  <si>
    <t>Cottonwood city, Arizona</t>
  </si>
  <si>
    <t>1600000US0416830</t>
  </si>
  <si>
    <t>Cowlic CDP, Arizona</t>
  </si>
  <si>
    <t>1600000US0417460</t>
  </si>
  <si>
    <t>Crozier CDP, Arizona</t>
  </si>
  <si>
    <t>1600000US0417500</t>
  </si>
  <si>
    <t>Crystal Beach CDP, Arizona</t>
  </si>
  <si>
    <t>1600000US0417810</t>
  </si>
  <si>
    <t>Cutter CDP, Arizona</t>
  </si>
  <si>
    <t>1600000US0418160</t>
  </si>
  <si>
    <t>Dateland CDP, Arizona</t>
  </si>
  <si>
    <t>1600000US0418448</t>
  </si>
  <si>
    <t>Deer Creek CDP, Arizona</t>
  </si>
  <si>
    <t>1600000US0418490</t>
  </si>
  <si>
    <t>Del Muerto CDP, Arizona</t>
  </si>
  <si>
    <t>1600000US0418580</t>
  </si>
  <si>
    <t>Dennehotso CDP, Arizona</t>
  </si>
  <si>
    <t>1600000US0418740</t>
  </si>
  <si>
    <t>Desert Hills CDP, Arizona</t>
  </si>
  <si>
    <t>1600000US0419145</t>
  </si>
  <si>
    <t>Dewey-Humboldt town, Arizona</t>
  </si>
  <si>
    <t>1600000US0419280</t>
  </si>
  <si>
    <t>Dilkon CDP, Arizona</t>
  </si>
  <si>
    <t>1600000US0419630</t>
  </si>
  <si>
    <t>Dolan Springs CDP, Arizona</t>
  </si>
  <si>
    <t>1600000US0419740</t>
  </si>
  <si>
    <t>Doney Park CDP, Arizona</t>
  </si>
  <si>
    <t>1600000US0419790</t>
  </si>
  <si>
    <t>Donovan Estates CDP, Arizona</t>
  </si>
  <si>
    <t>1600000US0420050</t>
  </si>
  <si>
    <t>Douglas city, Arizona</t>
  </si>
  <si>
    <t>1600000US0420330</t>
  </si>
  <si>
    <t>Dragoon CDP, Arizona</t>
  </si>
  <si>
    <t>1600000US0420540</t>
  </si>
  <si>
    <t>Drexel Heights CDP, Arizona</t>
  </si>
  <si>
    <t>1600000US0420560</t>
  </si>
  <si>
    <t>Dripping Springs CDP, Arizona</t>
  </si>
  <si>
    <t>1600000US0420570</t>
  </si>
  <si>
    <t>Drysdale CDP, Arizona</t>
  </si>
  <si>
    <t>1600000US0420680</t>
  </si>
  <si>
    <t>Dudleyville CDP, Arizona</t>
  </si>
  <si>
    <t>1600000US0420750</t>
  </si>
  <si>
    <t>Duncan town, Arizona</t>
  </si>
  <si>
    <t>1600000US0420960</t>
  </si>
  <si>
    <t>Eagar town, Arizona</t>
  </si>
  <si>
    <t>1600000US0421310</t>
  </si>
  <si>
    <t>East Fork CDP, Arizona</t>
  </si>
  <si>
    <t>1600000US0421410</t>
  </si>
  <si>
    <t>East Globe CDP, Arizona</t>
  </si>
  <si>
    <t>1600000US0421545</t>
  </si>
  <si>
    <t>East Verde Estates CDP, Arizona</t>
  </si>
  <si>
    <t>1600000US0421800</t>
  </si>
  <si>
    <t>Ehrenberg CDP, Arizona</t>
  </si>
  <si>
    <t>1600000US0421900</t>
  </si>
  <si>
    <t>El Capitan CDP, Arizona</t>
  </si>
  <si>
    <t>1600000US0421980</t>
  </si>
  <si>
    <t>Elephant Head CDP, Arizona</t>
  </si>
  <si>
    <t>1600000US0422080</t>
  </si>
  <si>
    <t>Elfrida CDP, Arizona</t>
  </si>
  <si>
    <t>1600000US0422150</t>
  </si>
  <si>
    <t>Elgin CDP, Arizona</t>
  </si>
  <si>
    <t>1600000US0422220</t>
  </si>
  <si>
    <t>El Mirage city, Arizona</t>
  </si>
  <si>
    <t>1600000US0422360</t>
  </si>
  <si>
    <t>Eloy city, Arizona</t>
  </si>
  <si>
    <t>1600000US0422400</t>
  </si>
  <si>
    <t>El Prado Estates CDP, Arizona</t>
  </si>
  <si>
    <t>1600000US0423512</t>
  </si>
  <si>
    <t>First Mesa CDP, Arizona</t>
  </si>
  <si>
    <t>1600000US0423620</t>
  </si>
  <si>
    <t>Flagstaff city, Arizona</t>
  </si>
  <si>
    <t>1600000US0423760</t>
  </si>
  <si>
    <t>Florence town, Arizona</t>
  </si>
  <si>
    <t>1600000US0423955</t>
  </si>
  <si>
    <t>Flowing Springs CDP, Arizona</t>
  </si>
  <si>
    <t>1600000US0423960</t>
  </si>
  <si>
    <t>Flowing Wells CDP, Arizona</t>
  </si>
  <si>
    <t>1600000US0424250</t>
  </si>
  <si>
    <t>Fort Apache CDP, Arizona</t>
  </si>
  <si>
    <t>1600000US0424460</t>
  </si>
  <si>
    <t>Fort Defiance CDP, Arizona</t>
  </si>
  <si>
    <t>1600000US0424895</t>
  </si>
  <si>
    <t>Fort Mohave CDP, Arizona</t>
  </si>
  <si>
    <t>1600000US0424950</t>
  </si>
  <si>
    <t>Fort Thomas CDP, Arizona</t>
  </si>
  <si>
    <t>1600000US0425030</t>
  </si>
  <si>
    <t>Fortuna Foothills CDP, Arizona</t>
  </si>
  <si>
    <t>1600000US0425045</t>
  </si>
  <si>
    <t>Fort Valley CDP, Arizona</t>
  </si>
  <si>
    <t>1600000US0425300</t>
  </si>
  <si>
    <t>Fountain Hills town, Arizona</t>
  </si>
  <si>
    <t>1600000US0425650</t>
  </si>
  <si>
    <t>Franklin CDP, Arizona</t>
  </si>
  <si>
    <t>1600000US0425720</t>
  </si>
  <si>
    <t>Fredonia town, Arizona</t>
  </si>
  <si>
    <t>1600000US0425735</t>
  </si>
  <si>
    <t>Freedom Acres CDP, Arizona</t>
  </si>
  <si>
    <t>1600000US0426070</t>
  </si>
  <si>
    <t>Gadsden CDP, Arizona</t>
  </si>
  <si>
    <t>1600000US0426210</t>
  </si>
  <si>
    <t>Ganado CDP, Arizona</t>
  </si>
  <si>
    <t>1600000US0426780</t>
  </si>
  <si>
    <t>Geronimo Estates CDP, Arizona</t>
  </si>
  <si>
    <t>1600000US0427050</t>
  </si>
  <si>
    <t>Gila Bend town, Arizona</t>
  </si>
  <si>
    <t>1600000US0427260</t>
  </si>
  <si>
    <t>Gila Crossing CDP, Arizona</t>
  </si>
  <si>
    <t>1600000US0427400</t>
  </si>
  <si>
    <t>Gilbert town, Arizona</t>
  </si>
  <si>
    <t>1600000US0427540</t>
  </si>
  <si>
    <t>Gisela CDP, Arizona</t>
  </si>
  <si>
    <t>1600000US0427820</t>
  </si>
  <si>
    <t>Glendale city, Arizona</t>
  </si>
  <si>
    <t>1600000US0428030</t>
  </si>
  <si>
    <t>Globe city, Arizona</t>
  </si>
  <si>
    <t>1600000US0428140</t>
  </si>
  <si>
    <t>Gold Canyon CDP, Arizona</t>
  </si>
  <si>
    <t>1600000US0428190</t>
  </si>
  <si>
    <t>Golden Shores CDP, Arizona</t>
  </si>
  <si>
    <t>1600000US0428195</t>
  </si>
  <si>
    <t>Golden Valley CDP, Arizona</t>
  </si>
  <si>
    <t>1600000US0428380</t>
  </si>
  <si>
    <t>Goodyear city, Arizona</t>
  </si>
  <si>
    <t>1600000US0428465</t>
  </si>
  <si>
    <t>Goodyear Village CDP, Arizona</t>
  </si>
  <si>
    <t>1600000US0428981</t>
  </si>
  <si>
    <t>Grand Canyon Village CDP, Arizona</t>
  </si>
  <si>
    <t>1600000US0428985</t>
  </si>
  <si>
    <t>Grand Canyon West CDP, Arizona</t>
  </si>
  <si>
    <t>1600000US0429430</t>
  </si>
  <si>
    <t>Greasewood CDP, Arizona</t>
  </si>
  <si>
    <t>1600000US0429710</t>
  </si>
  <si>
    <t>Green Valley CDP, Arizona</t>
  </si>
  <si>
    <t>1600000US0429850</t>
  </si>
  <si>
    <t>Greer CDP, Arizona</t>
  </si>
  <si>
    <t>1600000US0430270</t>
  </si>
  <si>
    <t>Guadalupe town, Arizona</t>
  </si>
  <si>
    <t>1600000US0430550</t>
  </si>
  <si>
    <t>Gu Oidak CDP, Arizona</t>
  </si>
  <si>
    <t>1600000US0430830</t>
  </si>
  <si>
    <t>Hackberry CDP, Arizona</t>
  </si>
  <si>
    <t>1600000US0430840</t>
  </si>
  <si>
    <t>Haigler Creek CDP, Arizona</t>
  </si>
  <si>
    <t>1600000US0430850</t>
  </si>
  <si>
    <t>Haivana Nakya CDP, Arizona</t>
  </si>
  <si>
    <t>1600000US0431182</t>
  </si>
  <si>
    <t>Hard Rock CDP, Arizona</t>
  </si>
  <si>
    <t>1600000US0432020</t>
  </si>
  <si>
    <t>Hayden town, Arizona</t>
  </si>
  <si>
    <t>1600000US0432310</t>
  </si>
  <si>
    <t>Heber-Overgaard CDP, Arizona</t>
  </si>
  <si>
    <t>1600000US0433280</t>
  </si>
  <si>
    <t>Holbrook city, Arizona</t>
  </si>
  <si>
    <t>1600000US0433440</t>
  </si>
  <si>
    <t>Hondah CDP, Arizona</t>
  </si>
  <si>
    <t>1600000US0433945</t>
  </si>
  <si>
    <t>Hotevilla-Bacavi CDP, Arizona</t>
  </si>
  <si>
    <t>1600000US0433980</t>
  </si>
  <si>
    <t>Houck CDP, Arizona</t>
  </si>
  <si>
    <t>1600000US0434120</t>
  </si>
  <si>
    <t>Huachuca City town, Arizona</t>
  </si>
  <si>
    <t>1600000US0434700</t>
  </si>
  <si>
    <t>Hunter Creek CDP, Arizona</t>
  </si>
  <si>
    <t>1600000US0434980</t>
  </si>
  <si>
    <t>Icehouse Canyon CDP, Arizona</t>
  </si>
  <si>
    <t>1600000US0435310</t>
  </si>
  <si>
    <t>Indian Wells CDP, Arizona</t>
  </si>
  <si>
    <t>1600000US0436010</t>
  </si>
  <si>
    <t>Jakes Corner CDP, Arizona</t>
  </si>
  <si>
    <t>1600000US0436150</t>
  </si>
  <si>
    <t>Jeddito CDP, Arizona</t>
  </si>
  <si>
    <t>1600000US0436290</t>
  </si>
  <si>
    <t>Jerome town, Arizona</t>
  </si>
  <si>
    <t>1600000US0436430</t>
  </si>
  <si>
    <t>Joseph City CDP, Arizona</t>
  </si>
  <si>
    <t>1600000US0436475</t>
  </si>
  <si>
    <t>Kachina Village CDP, Arizona</t>
  </si>
  <si>
    <t>1600000US0436500</t>
  </si>
  <si>
    <t>Kaibab CDP, Arizona</t>
  </si>
  <si>
    <t>1600000US0436640</t>
  </si>
  <si>
    <t>Kaibito CDP, Arizona</t>
  </si>
  <si>
    <t>1600000US0436780</t>
  </si>
  <si>
    <t>Kaka CDP, Arizona</t>
  </si>
  <si>
    <t>1600000US0436920</t>
  </si>
  <si>
    <t>Katherine CDP, Arizona</t>
  </si>
  <si>
    <t>1600000US0436990</t>
  </si>
  <si>
    <t>Kayenta CDP, Arizona</t>
  </si>
  <si>
    <t>1600000US0437130</t>
  </si>
  <si>
    <t>Keams Canyon CDP, Arizona</t>
  </si>
  <si>
    <t>1600000US0437200</t>
  </si>
  <si>
    <t>Kearny town, Arizona</t>
  </si>
  <si>
    <t>1600000US0437620</t>
  </si>
  <si>
    <t>Kingman city, Arizona</t>
  </si>
  <si>
    <t>1600000US0437935</t>
  </si>
  <si>
    <t>Kino Springs CDP, Arizona</t>
  </si>
  <si>
    <t>1600000US0438250</t>
  </si>
  <si>
    <t>Klagetoh CDP, Arizona</t>
  </si>
  <si>
    <t>1600000US0438530</t>
  </si>
  <si>
    <t>Kohatk CDP, Arizona</t>
  </si>
  <si>
    <t>1600000US0438600</t>
  </si>
  <si>
    <t>Kohls Ranch CDP, Arizona</t>
  </si>
  <si>
    <t>1600000US0438655</t>
  </si>
  <si>
    <t>Komatke CDP, Arizona</t>
  </si>
  <si>
    <t>1600000US0438950</t>
  </si>
  <si>
    <t>Ko Vaya CDP, Arizona</t>
  </si>
  <si>
    <t>1600000US0439100</t>
  </si>
  <si>
    <t>Kykotsmovi Village CDP, Arizona</t>
  </si>
  <si>
    <t>1600000US0439370</t>
  </si>
  <si>
    <t>Lake Havasu City city, Arizona</t>
  </si>
  <si>
    <t>1600000US0439720</t>
  </si>
  <si>
    <t>Lake Montezuma CDP, Arizona</t>
  </si>
  <si>
    <t>1600000US0439790</t>
  </si>
  <si>
    <t>Lake of the Woods CDP, Arizona</t>
  </si>
  <si>
    <t>1600000US0440160</t>
  </si>
  <si>
    <t>La Paz Valley CDP, Arizona</t>
  </si>
  <si>
    <t>1600000US0440400</t>
  </si>
  <si>
    <t>Lazy Y U CDP, Arizona</t>
  </si>
  <si>
    <t>1600000US0440415</t>
  </si>
  <si>
    <t>LeChee CDP, Arizona</t>
  </si>
  <si>
    <t>1600000US0440630</t>
  </si>
  <si>
    <t>Leupp CDP, Arizona</t>
  </si>
  <si>
    <t>1600000US0441085</t>
  </si>
  <si>
    <t>Linden CDP, Arizona</t>
  </si>
  <si>
    <t>1600000US0441330</t>
  </si>
  <si>
    <t>Litchfield Park city, Arizona</t>
  </si>
  <si>
    <t>1600000US0441470</t>
  </si>
  <si>
    <t>Littlefield CDP, Arizona</t>
  </si>
  <si>
    <t>1600000US0441540</t>
  </si>
  <si>
    <t>Littletown CDP, Arizona</t>
  </si>
  <si>
    <t>1600000US0442460</t>
  </si>
  <si>
    <t>Lower Santan Village CDP, Arizona</t>
  </si>
  <si>
    <t>1600000US0442590</t>
  </si>
  <si>
    <t>Low Mountain CDP, Arizona</t>
  </si>
  <si>
    <t>1600000US0442660</t>
  </si>
  <si>
    <t>Lukachukai CDP, Arizona</t>
  </si>
  <si>
    <t>1600000US0442940</t>
  </si>
  <si>
    <t>Lupton CDP, Arizona</t>
  </si>
  <si>
    <t>1600000US0443150</t>
  </si>
  <si>
    <t>McConnico CDP, Arizona</t>
  </si>
  <si>
    <t>1600000US0443430</t>
  </si>
  <si>
    <t>McNary CDP, Arizona</t>
  </si>
  <si>
    <t>1600000US0443570</t>
  </si>
  <si>
    <t>McNeal CDP, Arizona</t>
  </si>
  <si>
    <t>1600000US0443920</t>
  </si>
  <si>
    <t>Maish Vaya CDP, Arizona</t>
  </si>
  <si>
    <t>1600000US0443990</t>
  </si>
  <si>
    <t>Mammoth town, Arizona</t>
  </si>
  <si>
    <t>1600000US0444200</t>
  </si>
  <si>
    <t>Many Farms CDP, Arizona</t>
  </si>
  <si>
    <t>1600000US0444270</t>
  </si>
  <si>
    <t>Marana town, Arizona</t>
  </si>
  <si>
    <t>1600000US0444410</t>
  </si>
  <si>
    <t>Maricopa city, Arizona</t>
  </si>
  <si>
    <t>1600000US0444450</t>
  </si>
  <si>
    <t>Maricopa Colony CDP, Arizona</t>
  </si>
  <si>
    <t>1600000US0444830</t>
  </si>
  <si>
    <t>Martinez Lake CDP, Arizona</t>
  </si>
  <si>
    <t>1600000US0445180</t>
  </si>
  <si>
    <t>Mayer CDP, Arizona</t>
  </si>
  <si>
    <t>1600000US0445275</t>
  </si>
  <si>
    <t>Mead Ranch CDP, Arizona</t>
  </si>
  <si>
    <t>1600000US0445285</t>
  </si>
  <si>
    <t>Meadview CDP, Arizona</t>
  </si>
  <si>
    <t>1600000US0446000</t>
  </si>
  <si>
    <t>Mesa city, Arizona</t>
  </si>
  <si>
    <t>1600000US0446005</t>
  </si>
  <si>
    <t>Mesa del Caballo CDP, Arizona</t>
  </si>
  <si>
    <t>1600000US0446070</t>
  </si>
  <si>
    <t>Mescal CDP, Arizona</t>
  </si>
  <si>
    <t>1600000US0446087</t>
  </si>
  <si>
    <t>Mesquite Creek CDP, Arizona</t>
  </si>
  <si>
    <t>1600000US0446350</t>
  </si>
  <si>
    <t>Miami town, Arizona</t>
  </si>
  <si>
    <t>1600000US0446840</t>
  </si>
  <si>
    <t>Miracle Valley CDP, Arizona</t>
  </si>
  <si>
    <t>1600000US0447190</t>
  </si>
  <si>
    <t>Moccasin CDP, Arizona</t>
  </si>
  <si>
    <t>1600000US0447330</t>
  </si>
  <si>
    <t>Moenkopi CDP, Arizona</t>
  </si>
  <si>
    <t>1600000US0447400</t>
  </si>
  <si>
    <t>Mohave Valley CDP, Arizona</t>
  </si>
  <si>
    <t>1600000US0447495</t>
  </si>
  <si>
    <t>Mojave Ranch Estates CDP, Arizona</t>
  </si>
  <si>
    <t>1600000US0447610</t>
  </si>
  <si>
    <t>Morenci CDP, Arizona</t>
  </si>
  <si>
    <t>1600000US0447750</t>
  </si>
  <si>
    <t>Morristown CDP, Arizona</t>
  </si>
  <si>
    <t>1600000US0447820</t>
  </si>
  <si>
    <t>Mountainaire CDP, Arizona</t>
  </si>
  <si>
    <t>1600000US0448170</t>
  </si>
  <si>
    <t>Munds Park CDP, Arizona</t>
  </si>
  <si>
    <t>1600000US0448310</t>
  </si>
  <si>
    <t>Naco CDP, Arizona</t>
  </si>
  <si>
    <t>1600000US0449010</t>
  </si>
  <si>
    <t>Nazlini CDP, Arizona</t>
  </si>
  <si>
    <t>1600000US0449100</t>
  </si>
  <si>
    <t>Nelson CDP, Arizona</t>
  </si>
  <si>
    <t>1600000US0449270</t>
  </si>
  <si>
    <t>New Kingman-Butler CDP, Arizona</t>
  </si>
  <si>
    <t>1600000US0449360</t>
  </si>
  <si>
    <t>New River CDP, Arizona</t>
  </si>
  <si>
    <t>1600000US0449640</t>
  </si>
  <si>
    <t>Nogales city, Arizona</t>
  </si>
  <si>
    <t>1600000US0449710</t>
  </si>
  <si>
    <t>Nolic CDP, Arizona</t>
  </si>
  <si>
    <t>1600000US0450000</t>
  </si>
  <si>
    <t>North Fork CDP, Arizona</t>
  </si>
  <si>
    <t>1600000US0450340</t>
  </si>
  <si>
    <t>Nutrioso CDP, Arizona</t>
  </si>
  <si>
    <t>1600000US0450480</t>
  </si>
  <si>
    <t>Oak Springs CDP, Arizona</t>
  </si>
  <si>
    <t>1600000US0450620</t>
  </si>
  <si>
    <t>Oatman CDP, Arizona</t>
  </si>
  <si>
    <t>1600000US0451142</t>
  </si>
  <si>
    <t>Oljato-Monument Valley CDP, Arizona</t>
  </si>
  <si>
    <t>1600000US0451180</t>
  </si>
  <si>
    <t>Oracle CDP, Arizona</t>
  </si>
  <si>
    <t>1600000US0451465</t>
  </si>
  <si>
    <t>Orange Grove Mobile Manor CDP, Arizona</t>
  </si>
  <si>
    <t>1600000US0451600</t>
  </si>
  <si>
    <t>Oro Valley town, Arizona</t>
  </si>
  <si>
    <t>1600000US0451775</t>
  </si>
  <si>
    <t>Oxbow Estates CDP, Arizona</t>
  </si>
  <si>
    <t>1600000US0451800</t>
  </si>
  <si>
    <t>Padre Ranchitos CDP, Arizona</t>
  </si>
  <si>
    <t>1600000US0451810</t>
  </si>
  <si>
    <t>Page city, Arizona</t>
  </si>
  <si>
    <t>1600000US0452230</t>
  </si>
  <si>
    <t>Palominas CDP, Arizona</t>
  </si>
  <si>
    <t>1600000US0452930</t>
  </si>
  <si>
    <t>Paradise Valley town, Arizona</t>
  </si>
  <si>
    <t>1600000US0453070</t>
  </si>
  <si>
    <t>Parker town, Arizona</t>
  </si>
  <si>
    <t>1600000US0453210</t>
  </si>
  <si>
    <t>Parker Strip CDP, Arizona</t>
  </si>
  <si>
    <t>1600000US0453350</t>
  </si>
  <si>
    <t>Parks CDP, Arizona</t>
  </si>
  <si>
    <t>1600000US0453490</t>
  </si>
  <si>
    <t>Patagonia town, Arizona</t>
  </si>
  <si>
    <t>1600000US0453560</t>
  </si>
  <si>
    <t>Paulden CDP, Arizona</t>
  </si>
  <si>
    <t>1600000US0453700</t>
  </si>
  <si>
    <t>Payson town, Arizona</t>
  </si>
  <si>
    <t>1600000US0453770</t>
  </si>
  <si>
    <t>Peach Springs CDP, Arizona</t>
  </si>
  <si>
    <t>1600000US0453910</t>
  </si>
  <si>
    <t>Peeples Valley CDP, Arizona</t>
  </si>
  <si>
    <t>1600000US0454050</t>
  </si>
  <si>
    <t>Peoria city, Arizona</t>
  </si>
  <si>
    <t>1600000US0454190</t>
  </si>
  <si>
    <t>Peridot CDP, Arizona</t>
  </si>
  <si>
    <t>1600000US0455000</t>
  </si>
  <si>
    <t>Phoenix city, Arizona</t>
  </si>
  <si>
    <t>1600000US0455210</t>
  </si>
  <si>
    <t>Picacho CDP, Arizona</t>
  </si>
  <si>
    <t>1600000US0455300</t>
  </si>
  <si>
    <t>Picture Rocks CDP, Arizona</t>
  </si>
  <si>
    <t>1600000US0455560</t>
  </si>
  <si>
    <t>Pima town, Arizona</t>
  </si>
  <si>
    <t>1600000US0455575</t>
  </si>
  <si>
    <t>Pimaco Two CDP, Arizona</t>
  </si>
  <si>
    <t>1600000US0455630</t>
  </si>
  <si>
    <t>Pinal CDP, Arizona</t>
  </si>
  <si>
    <t>1600000US0455700</t>
  </si>
  <si>
    <t>Pine CDP, Arizona</t>
  </si>
  <si>
    <t>1600000US0455840</t>
  </si>
  <si>
    <t>Pinedale CDP, Arizona</t>
  </si>
  <si>
    <t>1600000US0455845</t>
  </si>
  <si>
    <t>Pine Lake CDP, Arizona</t>
  </si>
  <si>
    <t>1600000US0455880</t>
  </si>
  <si>
    <t>Pinetop Country Club CDP, Arizona</t>
  </si>
  <si>
    <t>1600000US0455980</t>
  </si>
  <si>
    <t>Pinetop-Lakeside town, Arizona</t>
  </si>
  <si>
    <t>1600000US0455983</t>
  </si>
  <si>
    <t>Pinion Pines CDP, Arizona</t>
  </si>
  <si>
    <t>1600000US0456120</t>
  </si>
  <si>
    <t>Pinon CDP, Arizona</t>
  </si>
  <si>
    <t>1600000US0456400</t>
  </si>
  <si>
    <t>Pirtleville CDP, Arizona</t>
  </si>
  <si>
    <t>1600000US0456470</t>
  </si>
  <si>
    <t>Pisinemo CDP, Arizona</t>
  </si>
  <si>
    <t>1600000US0457170</t>
  </si>
  <si>
    <t>Poston CDP, Arizona</t>
  </si>
  <si>
    <t>1600000US0457380</t>
  </si>
  <si>
    <t>Prescott city, Arizona</t>
  </si>
  <si>
    <t>1600000US0457450</t>
  </si>
  <si>
    <t>Prescott Valley town, Arizona</t>
  </si>
  <si>
    <t>1600000US0458010</t>
  </si>
  <si>
    <t>Quartzsite town, Arizona</t>
  </si>
  <si>
    <t>1600000US0458150</t>
  </si>
  <si>
    <t>Queen Creek town, Arizona</t>
  </si>
  <si>
    <t>1600000US0458290</t>
  </si>
  <si>
    <t>Queen Valley CDP, Arizona</t>
  </si>
  <si>
    <t>1600000US0458620</t>
  </si>
  <si>
    <t>Rainbow City CDP, Arizona</t>
  </si>
  <si>
    <t>1600000US0458870</t>
  </si>
  <si>
    <t>Rancho Mesa Verde CDP, Arizona</t>
  </si>
  <si>
    <t>1600000US0459550</t>
  </si>
  <si>
    <t>Red Mesa CDP, Arizona</t>
  </si>
  <si>
    <t>1600000US0459690</t>
  </si>
  <si>
    <t>Red Rock CDP (Apache County), Arizona</t>
  </si>
  <si>
    <t>1600000US0459760</t>
  </si>
  <si>
    <t>Red Rock CDP (Pinal County), Arizona</t>
  </si>
  <si>
    <t>1600000US0459900</t>
  </si>
  <si>
    <t>Rillito CDP, Arizona</t>
  </si>
  <si>
    <t>1600000US0460120</t>
  </si>
  <si>
    <t>Rincon Valley CDP, Arizona</t>
  </si>
  <si>
    <t>1600000US0460180</t>
  </si>
  <si>
    <t>Rio Rico CDP, Arizona</t>
  </si>
  <si>
    <t>1600000US0460250</t>
  </si>
  <si>
    <t>Rio Verde CDP, Arizona</t>
  </si>
  <si>
    <t>1600000US0460770</t>
  </si>
  <si>
    <t>Rock House CDP, Arizona</t>
  </si>
  <si>
    <t>1600000US0460880</t>
  </si>
  <si>
    <t>Rock Point CDP, Arizona</t>
  </si>
  <si>
    <t>1600000US0461300</t>
  </si>
  <si>
    <t>Roosevelt CDP, Arizona</t>
  </si>
  <si>
    <t>1600000US0461370</t>
  </si>
  <si>
    <t>Rough Rock CDP, Arizona</t>
  </si>
  <si>
    <t>1600000US0461440</t>
  </si>
  <si>
    <t>Round Rock CDP, Arizona</t>
  </si>
  <si>
    <t>1600000US0461448</t>
  </si>
  <si>
    <t>Round Valley CDP, Arizona</t>
  </si>
  <si>
    <t>1600000US0461690</t>
  </si>
  <si>
    <t>Rye CDP, Arizona</t>
  </si>
  <si>
    <t>1600000US0461715</t>
  </si>
  <si>
    <t>Sacate Village CDP, Arizona</t>
  </si>
  <si>
    <t>1600000US0461720</t>
  </si>
  <si>
    <t>Sacaton CDP, Arizona</t>
  </si>
  <si>
    <t>1600000US0461800</t>
  </si>
  <si>
    <t>Sacaton Flats Village CDP, Arizona</t>
  </si>
  <si>
    <t>1600000US0461940</t>
  </si>
  <si>
    <t>Saddlebrooke CDP, Arizona</t>
  </si>
  <si>
    <t>1600000US0462000</t>
  </si>
  <si>
    <t>Safford city, Arizona</t>
  </si>
  <si>
    <t>1600000US0462140</t>
  </si>
  <si>
    <t>Sahuarita town, Arizona</t>
  </si>
  <si>
    <t>1600000US0462280</t>
  </si>
  <si>
    <t>St. David CDP, Arizona</t>
  </si>
  <si>
    <t>1600000US0462350</t>
  </si>
  <si>
    <t>St. Johns city, Arizona</t>
  </si>
  <si>
    <t>1600000US0462362</t>
  </si>
  <si>
    <t>St. Johns CDP, Arizona</t>
  </si>
  <si>
    <t>1600000US0462420</t>
  </si>
  <si>
    <t>St. Michaels CDP, Arizona</t>
  </si>
  <si>
    <t>1600000US0462700</t>
  </si>
  <si>
    <t>Salome CDP, Arizona</t>
  </si>
  <si>
    <t>1600000US0462910</t>
  </si>
  <si>
    <t>San Carlos CDP, Arizona</t>
  </si>
  <si>
    <t>1600000US0463050</t>
  </si>
  <si>
    <t>Sanders CDP, Arizona</t>
  </si>
  <si>
    <t>1600000US0463260</t>
  </si>
  <si>
    <t>San Jose CDP, Arizona</t>
  </si>
  <si>
    <t>1600000US0463470</t>
  </si>
  <si>
    <t>San Luis city, Arizona</t>
  </si>
  <si>
    <t>1600000US0463540</t>
  </si>
  <si>
    <t>San Manuel CDP, Arizona</t>
  </si>
  <si>
    <t>1600000US0463610</t>
  </si>
  <si>
    <t>San Miguel CDP, Arizona</t>
  </si>
  <si>
    <t>1600000US0463820</t>
  </si>
  <si>
    <t>San Simon CDP, Arizona</t>
  </si>
  <si>
    <t>1600000US0463960</t>
  </si>
  <si>
    <t>Santa Cruz CDP, Arizona</t>
  </si>
  <si>
    <t>1600000US0464210</t>
  </si>
  <si>
    <t>San Tan Valley CDP, Arizona</t>
  </si>
  <si>
    <t>1600000US0464310</t>
  </si>
  <si>
    <t>Santa Rosa CDP, Arizona</t>
  </si>
  <si>
    <t>1600000US0464590</t>
  </si>
  <si>
    <t>Sawmill CDP, Arizona</t>
  </si>
  <si>
    <t>1600000US0464650</t>
  </si>
  <si>
    <t>Scenic CDP, Arizona</t>
  </si>
  <si>
    <t>1600000US0465000</t>
  </si>
  <si>
    <t>Scottsdale city, Arizona</t>
  </si>
  <si>
    <t>1600000US0465167</t>
  </si>
  <si>
    <t>Seba Dalkai CDP, Arizona</t>
  </si>
  <si>
    <t>1600000US0465280</t>
  </si>
  <si>
    <t>Second Mesa CDP, Arizona</t>
  </si>
  <si>
    <t>1600000US0465350</t>
  </si>
  <si>
    <t>Sedona city, Arizona</t>
  </si>
  <si>
    <t>1600000US0465400</t>
  </si>
  <si>
    <t>Sehili CDP, Arizona</t>
  </si>
  <si>
    <t>1600000US0465420</t>
  </si>
  <si>
    <t>Seligman CDP, Arizona</t>
  </si>
  <si>
    <t>1600000US0465490</t>
  </si>
  <si>
    <t>Sells CDP, Arizona</t>
  </si>
  <si>
    <t>1600000US0465780</t>
  </si>
  <si>
    <t>Seven Mile CDP, Arizona</t>
  </si>
  <si>
    <t>1600000US0466190</t>
  </si>
  <si>
    <t>Shongopovi CDP, Arizona</t>
  </si>
  <si>
    <t>1600000US0466260</t>
  </si>
  <si>
    <t>Shonto CDP, Arizona</t>
  </si>
  <si>
    <t>1600000US0466470</t>
  </si>
  <si>
    <t>Show Low city, Arizona</t>
  </si>
  <si>
    <t>1600000US0466820</t>
  </si>
  <si>
    <t>Sierra Vista city, Arizona</t>
  </si>
  <si>
    <t>1600000US0466845</t>
  </si>
  <si>
    <t>Sierra Vista Southeast CDP, Arizona</t>
  </si>
  <si>
    <t>1600000US0467295</t>
  </si>
  <si>
    <t>Six Shooter Canyon CDP, Arizona</t>
  </si>
  <si>
    <t>1600000US0467800</t>
  </si>
  <si>
    <t>Snowflake town, Arizona</t>
  </si>
  <si>
    <t>1600000US0467920</t>
  </si>
  <si>
    <t>So-Hi CDP, Arizona</t>
  </si>
  <si>
    <t>1600000US0468010</t>
  </si>
  <si>
    <t>Solomon CDP, Arizona</t>
  </si>
  <si>
    <t>1600000US0468080</t>
  </si>
  <si>
    <t>Somerton city, Arizona</t>
  </si>
  <si>
    <t>1600000US0468220</t>
  </si>
  <si>
    <t>Sonoita CDP, Arizona</t>
  </si>
  <si>
    <t>1600000US0468670</t>
  </si>
  <si>
    <t>South Komelik CDP, Arizona</t>
  </si>
  <si>
    <t>1600000US0468850</t>
  </si>
  <si>
    <t>South Tucson city, Arizona</t>
  </si>
  <si>
    <t>1600000US0468990</t>
  </si>
  <si>
    <t>Springerville town, Arizona</t>
  </si>
  <si>
    <t>1600000US0469060</t>
  </si>
  <si>
    <t>Spring Valley CDP, Arizona</t>
  </si>
  <si>
    <t>1600000US0469130</t>
  </si>
  <si>
    <t>Stanfield CDP, Arizona</t>
  </si>
  <si>
    <t>1600000US0469480</t>
  </si>
  <si>
    <t>Star Valley town, Arizona</t>
  </si>
  <si>
    <t>1600000US0469585</t>
  </si>
  <si>
    <t>Steamboat CDP, Arizona</t>
  </si>
  <si>
    <t>1600000US0469872</t>
  </si>
  <si>
    <t>Stotonic Village CDP, Arizona</t>
  </si>
  <si>
    <t>1600000US0470040</t>
  </si>
  <si>
    <t>Strawberry CDP, Arizona</t>
  </si>
  <si>
    <t>1600000US0470175</t>
  </si>
  <si>
    <t>Summerhaven CDP, Arizona</t>
  </si>
  <si>
    <t>1600000US0470240</t>
  </si>
  <si>
    <t>Summit CDP, Arizona</t>
  </si>
  <si>
    <t>1600000US0470320</t>
  </si>
  <si>
    <t>Sun City CDP, Arizona</t>
  </si>
  <si>
    <t>1600000US0470355</t>
  </si>
  <si>
    <t>Sun City West CDP, Arizona</t>
  </si>
  <si>
    <t>1600000US0470460</t>
  </si>
  <si>
    <t>Sunizona CDP, Arizona</t>
  </si>
  <si>
    <t>1600000US0470530</t>
  </si>
  <si>
    <t>Sun Lakes CDP, Arizona</t>
  </si>
  <si>
    <t>1600000US0471160</t>
  </si>
  <si>
    <t>Sun Valley CDP, Arizona</t>
  </si>
  <si>
    <t>1600000US0471220</t>
  </si>
  <si>
    <t>Sunwest CDP, Arizona</t>
  </si>
  <si>
    <t>1600000US0471230</t>
  </si>
  <si>
    <t>Supai CDP, Arizona</t>
  </si>
  <si>
    <t>1600000US0471300</t>
  </si>
  <si>
    <t>Superior town, Arizona</t>
  </si>
  <si>
    <t>1600000US0471510</t>
  </si>
  <si>
    <t>Surprise city, Arizona</t>
  </si>
  <si>
    <t>1600000US0471642</t>
  </si>
  <si>
    <t>Sweet Water Village CDP, Arizona</t>
  </si>
  <si>
    <t>1600000US0471650</t>
  </si>
  <si>
    <t>Swift Trail Junction CDP, Arizona</t>
  </si>
  <si>
    <t>1600000US0471790</t>
  </si>
  <si>
    <t>Tacna CDP, Arizona</t>
  </si>
  <si>
    <t>1600000US0472000</t>
  </si>
  <si>
    <t>Tanque Verde CDP, Arizona</t>
  </si>
  <si>
    <t>1600000US0472280</t>
  </si>
  <si>
    <t>Tat Momoli CDP, Arizona</t>
  </si>
  <si>
    <t>1600000US0472420</t>
  </si>
  <si>
    <t>Taylor town, Arizona</t>
  </si>
  <si>
    <t>1600000US0472560</t>
  </si>
  <si>
    <t>Teec Nos Pos CDP, Arizona</t>
  </si>
  <si>
    <t>1600000US0472630</t>
  </si>
  <si>
    <t>Tees Toh CDP, Arizona</t>
  </si>
  <si>
    <t>1600000US0473000</t>
  </si>
  <si>
    <t>Tempe city, Arizona</t>
  </si>
  <si>
    <t>1600000US0473420</t>
  </si>
  <si>
    <t>Thatcher town, Arizona</t>
  </si>
  <si>
    <t>1600000US0473490</t>
  </si>
  <si>
    <t>Theba CDP, Arizona</t>
  </si>
  <si>
    <t>1600000US0473700</t>
  </si>
  <si>
    <t>Three Points CDP, Arizona</t>
  </si>
  <si>
    <t>1600000US0474120</t>
  </si>
  <si>
    <t>Tolani Lake CDP, Arizona</t>
  </si>
  <si>
    <t>1600000US0474190</t>
  </si>
  <si>
    <t>Tolleson city, Arizona</t>
  </si>
  <si>
    <t>1600000US0474400</t>
  </si>
  <si>
    <t>Tombstone city, Arizona</t>
  </si>
  <si>
    <t>1600000US0474470</t>
  </si>
  <si>
    <t>Tonalea CDP, Arizona</t>
  </si>
  <si>
    <t>1600000US0474540</t>
  </si>
  <si>
    <t>Tonopah CDP, Arizona</t>
  </si>
  <si>
    <t>1600000US0474610</t>
  </si>
  <si>
    <t>Tonto Basin CDP, Arizona</t>
  </si>
  <si>
    <t>1600000US0474665</t>
  </si>
  <si>
    <t>Tonto Village CDP, Arizona</t>
  </si>
  <si>
    <t>1600000US0474680</t>
  </si>
  <si>
    <t>Topawa CDP, Arizona</t>
  </si>
  <si>
    <t>1600000US0474750</t>
  </si>
  <si>
    <t>Topock CDP, Arizona</t>
  </si>
  <si>
    <t>1600000US0474820</t>
  </si>
  <si>
    <t>Top-of-the-World CDP, Arizona</t>
  </si>
  <si>
    <t>1600000US0475310</t>
  </si>
  <si>
    <t>Toyei CDP, Arizona</t>
  </si>
  <si>
    <t>1600000US0475590</t>
  </si>
  <si>
    <t>Truxton CDP, Arizona</t>
  </si>
  <si>
    <t>1600000US0475660</t>
  </si>
  <si>
    <t>Tsaile CDP, Arizona</t>
  </si>
  <si>
    <t>1600000US0475940</t>
  </si>
  <si>
    <t>Tubac CDP, Arizona</t>
  </si>
  <si>
    <t>1600000US0476010</t>
  </si>
  <si>
    <t>Tuba City CDP, Arizona</t>
  </si>
  <si>
    <t>1600000US0477000</t>
  </si>
  <si>
    <t>Tucson city, Arizona</t>
  </si>
  <si>
    <t>1600000US0477035</t>
  </si>
  <si>
    <t>Tucson Estates CDP, Arizona</t>
  </si>
  <si>
    <t>1600000US0477367</t>
  </si>
  <si>
    <t>Tumacacori-Carmen CDP, Arizona</t>
  </si>
  <si>
    <t>1600000US0477415</t>
  </si>
  <si>
    <t>Turkey Creek CDP, Arizona</t>
  </si>
  <si>
    <t>1600000US0477490</t>
  </si>
  <si>
    <t>Tusayan town, Arizona</t>
  </si>
  <si>
    <t>1600000US0478300</t>
  </si>
  <si>
    <t>Upper Santan Village CDP, Arizona</t>
  </si>
  <si>
    <t>1600000US0478400</t>
  </si>
  <si>
    <t>Utting CDP, Arizona</t>
  </si>
  <si>
    <t>1600000US0478540</t>
  </si>
  <si>
    <t>Vail CDP, Arizona</t>
  </si>
  <si>
    <t>1600000US0478680</t>
  </si>
  <si>
    <t>Vaiva Vo CDP, Arizona</t>
  </si>
  <si>
    <t>1600000US0478760</t>
  </si>
  <si>
    <t>Valencia West CDP, Arizona</t>
  </si>
  <si>
    <t>1600000US0478820</t>
  </si>
  <si>
    <t>Valentine CDP, Arizona</t>
  </si>
  <si>
    <t>1600000US0478855</t>
  </si>
  <si>
    <t>Valle CDP, Arizona</t>
  </si>
  <si>
    <t>1600000US0478865</t>
  </si>
  <si>
    <t>Valle Vista CDP, Arizona</t>
  </si>
  <si>
    <t>1600000US0479590</t>
  </si>
  <si>
    <t>Ventana CDP, Arizona</t>
  </si>
  <si>
    <t>1600000US0479830</t>
  </si>
  <si>
    <t>Verde Village CDP, Arizona</t>
  </si>
  <si>
    <t>1600000US0479870</t>
  </si>
  <si>
    <t>Vernon CDP, Arizona</t>
  </si>
  <si>
    <t>1600000US0479940</t>
  </si>
  <si>
    <t>Vicksburg CDP, Arizona</t>
  </si>
  <si>
    <t>1600000US0480095</t>
  </si>
  <si>
    <t>Village of Oak Creek (Big Park) CDP, Arizona</t>
  </si>
  <si>
    <t>1600000US0480380</t>
  </si>
  <si>
    <t>Wagon Wheel CDP, Arizona</t>
  </si>
  <si>
    <t>1600000US0480430</t>
  </si>
  <si>
    <t>Wahak Hotrontk CDP, Arizona</t>
  </si>
  <si>
    <t>1600000US0480790</t>
  </si>
  <si>
    <t>Wall Lane CDP, Arizona</t>
  </si>
  <si>
    <t>1600000US0480825</t>
  </si>
  <si>
    <t>Walnut Creek CDP, Arizona</t>
  </si>
  <si>
    <t>1600000US0481175</t>
  </si>
  <si>
    <t>Washington Park CDP, Arizona</t>
  </si>
  <si>
    <t>1600000US0481480</t>
  </si>
  <si>
    <t>Wellton town, Arizona</t>
  </si>
  <si>
    <t>1600000US0481490</t>
  </si>
  <si>
    <t>Wellton Hills CDP, Arizona</t>
  </si>
  <si>
    <t>1600000US0481550</t>
  </si>
  <si>
    <t>Wenden CDP, Arizona</t>
  </si>
  <si>
    <t>1600000US0482060</t>
  </si>
  <si>
    <t>Wet Camp Village CDP, Arizona</t>
  </si>
  <si>
    <t>1600000US0482120</t>
  </si>
  <si>
    <t>Wheatfields CDP, Arizona</t>
  </si>
  <si>
    <t>1600000US0482156</t>
  </si>
  <si>
    <t>Whetstone CDP, Arizona</t>
  </si>
  <si>
    <t>1600000US0482270</t>
  </si>
  <si>
    <t>Whispering Pines CDP, Arizona</t>
  </si>
  <si>
    <t>1600000US0482390</t>
  </si>
  <si>
    <t>Whitecone CDP, Arizona</t>
  </si>
  <si>
    <t>1600000US0482425</t>
  </si>
  <si>
    <t>White Hills CDP, Arizona</t>
  </si>
  <si>
    <t>1600000US0482450</t>
  </si>
  <si>
    <t>White Mountain Lake CDP, Arizona</t>
  </si>
  <si>
    <t>1600000US0482530</t>
  </si>
  <si>
    <t>Whiteriver CDP, Arizona</t>
  </si>
  <si>
    <t>1600000US0482670</t>
  </si>
  <si>
    <t>Why CDP, Arizona</t>
  </si>
  <si>
    <t>1600000US0482740</t>
  </si>
  <si>
    <t>Wickenburg town, Arizona</t>
  </si>
  <si>
    <t>1600000US0482810</t>
  </si>
  <si>
    <t>Wide Ruins CDP, Arizona</t>
  </si>
  <si>
    <t>1600000US0482880</t>
  </si>
  <si>
    <t>Wikieup CDP, Arizona</t>
  </si>
  <si>
    <t>1600000US0482950</t>
  </si>
  <si>
    <t>Wilhoit CDP, Arizona</t>
  </si>
  <si>
    <t>1600000US0483090</t>
  </si>
  <si>
    <t>Willcox city, Arizona</t>
  </si>
  <si>
    <t>1600000US0483160</t>
  </si>
  <si>
    <t>Williams city, Arizona</t>
  </si>
  <si>
    <t>1600000US0483388</t>
  </si>
  <si>
    <t>Williamson CDP, Arizona</t>
  </si>
  <si>
    <t>1600000US0483475</t>
  </si>
  <si>
    <t>Willow Canyon CDP, Arizona</t>
  </si>
  <si>
    <t>1600000US0483570</t>
  </si>
  <si>
    <t>Willow Valley CDP, Arizona</t>
  </si>
  <si>
    <t>1600000US0483720</t>
  </si>
  <si>
    <t>Window Rock CDP, Arizona</t>
  </si>
  <si>
    <t>1600000US0483790</t>
  </si>
  <si>
    <t>Winkelman town, Arizona</t>
  </si>
  <si>
    <t>1600000US0483930</t>
  </si>
  <si>
    <t>Winslow city, Arizona</t>
  </si>
  <si>
    <t>1600000US0483960</t>
  </si>
  <si>
    <t>Winslow West CDP, Arizona</t>
  </si>
  <si>
    <t>1600000US0484000</t>
  </si>
  <si>
    <t>Wintersburg CDP, Arizona</t>
  </si>
  <si>
    <t>1600000US0484140</t>
  </si>
  <si>
    <t>Wittmann CDP, Arizona</t>
  </si>
  <si>
    <t>1600000US0484350</t>
  </si>
  <si>
    <t>Woodruff CDP, Arizona</t>
  </si>
  <si>
    <t>1600000US0484980</t>
  </si>
  <si>
    <t>Yarnell CDP, Arizona</t>
  </si>
  <si>
    <t>1600000US0485260</t>
  </si>
  <si>
    <t>York CDP, Arizona</t>
  </si>
  <si>
    <t>1600000US0485330</t>
  </si>
  <si>
    <t>Young CDP, Arizona</t>
  </si>
  <si>
    <t>1600000US0485400</t>
  </si>
  <si>
    <t>Youngtown town, Arizona</t>
  </si>
  <si>
    <t>1600000US0485470</t>
  </si>
  <si>
    <t>Yucca CDP, Arizona</t>
  </si>
  <si>
    <t>1600000US0485540</t>
  </si>
  <si>
    <t>Yuma city, Arizona</t>
  </si>
  <si>
    <t>1600000US0500250</t>
  </si>
  <si>
    <t>Adona city, Arkansas</t>
  </si>
  <si>
    <t>1600000US0500580</t>
  </si>
  <si>
    <t>Alexander city, Arkansas</t>
  </si>
  <si>
    <t>1600000US0500700</t>
  </si>
  <si>
    <t>Alicia town, Arkansas</t>
  </si>
  <si>
    <t>1600000US0500940</t>
  </si>
  <si>
    <t>Allport town, Arkansas</t>
  </si>
  <si>
    <t>1600000US0500970</t>
  </si>
  <si>
    <t>Alma city, Arkansas</t>
  </si>
  <si>
    <t>1600000US0501030</t>
  </si>
  <si>
    <t>Almyra town, Arkansas</t>
  </si>
  <si>
    <t>1600000US0501060</t>
  </si>
  <si>
    <t>Alpena town, Arkansas</t>
  </si>
  <si>
    <t>1600000US0501150</t>
  </si>
  <si>
    <t>Altheimer city, Arkansas</t>
  </si>
  <si>
    <t>1600000US0501210</t>
  </si>
  <si>
    <t>Altus city, Arkansas</t>
  </si>
  <si>
    <t>1600000US0501270</t>
  </si>
  <si>
    <t>Amagon town, Arkansas</t>
  </si>
  <si>
    <t>1600000US0501360</t>
  </si>
  <si>
    <t>Amity city, Arkansas</t>
  </si>
  <si>
    <t>1600000US0501457</t>
  </si>
  <si>
    <t>Anthonyville town, Arkansas</t>
  </si>
  <si>
    <t>1600000US0501540</t>
  </si>
  <si>
    <t>Antoine town, Arkansas</t>
  </si>
  <si>
    <t>1600000US0501870</t>
  </si>
  <si>
    <t>Arkadelphia city, Arkansas</t>
  </si>
  <si>
    <t>1600000US0501990</t>
  </si>
  <si>
    <t>Arkansas City city, Arkansas</t>
  </si>
  <si>
    <t>1600000US0502380</t>
  </si>
  <si>
    <t>Ashdown city, Arkansas</t>
  </si>
  <si>
    <t>1600000US0502470</t>
  </si>
  <si>
    <t>Ash Flat city, Arkansas</t>
  </si>
  <si>
    <t>1600000US0502590</t>
  </si>
  <si>
    <t>Atkins city, Arkansas</t>
  </si>
  <si>
    <t>1600000US0502680</t>
  </si>
  <si>
    <t>Aubrey town, Arkansas</t>
  </si>
  <si>
    <t>1600000US0502740</t>
  </si>
  <si>
    <t>Augusta city, Arkansas</t>
  </si>
  <si>
    <t>1600000US0502860</t>
  </si>
  <si>
    <t>Austin city, Arkansas</t>
  </si>
  <si>
    <t>1600000US0503010</t>
  </si>
  <si>
    <t>Avilla CDP, Arkansas</t>
  </si>
  <si>
    <t>1600000US0503040</t>
  </si>
  <si>
    <t>Avoca town, Arkansas</t>
  </si>
  <si>
    <t>1600000US0503280</t>
  </si>
  <si>
    <t>Bald Knob city, Arkansas</t>
  </si>
  <si>
    <t>1600000US0503430</t>
  </si>
  <si>
    <t>Banks town, Arkansas</t>
  </si>
  <si>
    <t>1600000US0503640</t>
  </si>
  <si>
    <t>Barling city, Arkansas</t>
  </si>
  <si>
    <t>1600000US0503940</t>
  </si>
  <si>
    <t>Bassett town, Arkansas</t>
  </si>
  <si>
    <t>1600000US0504030</t>
  </si>
  <si>
    <t>Batesville city, Arkansas</t>
  </si>
  <si>
    <t>1600000US0504090</t>
  </si>
  <si>
    <t>Bauxite town, Arkansas</t>
  </si>
  <si>
    <t>1600000US0504180</t>
  </si>
  <si>
    <t>Bay city, Arkansas</t>
  </si>
  <si>
    <t>1600000US0504420</t>
  </si>
  <si>
    <t>Bearden city, Arkansas</t>
  </si>
  <si>
    <t>1600000US0504540</t>
  </si>
  <si>
    <t>Beaver town, Arkansas</t>
  </si>
  <si>
    <t>1600000US0504600</t>
  </si>
  <si>
    <t>Beebe city, Arkansas</t>
  </si>
  <si>
    <t>1600000US0504720</t>
  </si>
  <si>
    <t>Beedeville town, Arkansas</t>
  </si>
  <si>
    <t>1600000US0504840</t>
  </si>
  <si>
    <t>Bella Vista city, Arkansas</t>
  </si>
  <si>
    <t>1600000US0504900</t>
  </si>
  <si>
    <t>Bellefonte town, Arkansas</t>
  </si>
  <si>
    <t>1600000US0504960</t>
  </si>
  <si>
    <t>Belleville city, Arkansas</t>
  </si>
  <si>
    <t>1600000US0505260</t>
  </si>
  <si>
    <t>Ben Lomond town, Arkansas</t>
  </si>
  <si>
    <t>1600000US0505290</t>
  </si>
  <si>
    <t>Benton city, Arkansas</t>
  </si>
  <si>
    <t>1600000US0505320</t>
  </si>
  <si>
    <t>Bentonville city, Arkansas</t>
  </si>
  <si>
    <t>1600000US0505440</t>
  </si>
  <si>
    <t>Bergman town, Arkansas</t>
  </si>
  <si>
    <t>1600000US0505560</t>
  </si>
  <si>
    <t>Berryville city, Arkansas</t>
  </si>
  <si>
    <t>1600000US0505740</t>
  </si>
  <si>
    <t>Bethel Heights city, Arkansas</t>
  </si>
  <si>
    <t>1600000US0505920</t>
  </si>
  <si>
    <t>Bigelow town, Arkansas</t>
  </si>
  <si>
    <t>1600000US0505980</t>
  </si>
  <si>
    <t>Big Flat town, Arkansas</t>
  </si>
  <si>
    <t>1600000US0506040</t>
  </si>
  <si>
    <t>Biggers town, Arkansas</t>
  </si>
  <si>
    <t>1600000US0506340</t>
  </si>
  <si>
    <t>Birdsong town, Arkansas</t>
  </si>
  <si>
    <t>1600000US0506610</t>
  </si>
  <si>
    <t>Black Oak town, Arkansas</t>
  </si>
  <si>
    <t>1600000US0506700</t>
  </si>
  <si>
    <t>Black Rock city, Arkansas</t>
  </si>
  <si>
    <t>1600000US0506730</t>
  </si>
  <si>
    <t>Black Springs town, Arkansas</t>
  </si>
  <si>
    <t>1600000US0507030</t>
  </si>
  <si>
    <t>Blevins city, Arkansas</t>
  </si>
  <si>
    <t>1600000US0507150</t>
  </si>
  <si>
    <t>Blue Eye town, Arkansas</t>
  </si>
  <si>
    <t>1600000US0507210</t>
  </si>
  <si>
    <t>Blue Mountain town, Arkansas</t>
  </si>
  <si>
    <t>1600000US0507270</t>
  </si>
  <si>
    <t>Bluff City town, Arkansas</t>
  </si>
  <si>
    <t>1600000US0507330</t>
  </si>
  <si>
    <t>Blytheville city, Arkansas</t>
  </si>
  <si>
    <t>1600000US0507450</t>
  </si>
  <si>
    <t>Bodcaw town, Arkansas</t>
  </si>
  <si>
    <t>1600000US0507540</t>
  </si>
  <si>
    <t>Bonanza city, Arkansas</t>
  </si>
  <si>
    <t>1600000US0507630</t>
  </si>
  <si>
    <t>Bono city, Arkansas</t>
  </si>
  <si>
    <t>1600000US0507720</t>
  </si>
  <si>
    <t>Booneville city, Arkansas</t>
  </si>
  <si>
    <t>1600000US0508260</t>
  </si>
  <si>
    <t>Bradford city, Arkansas</t>
  </si>
  <si>
    <t>1600000US0508290</t>
  </si>
  <si>
    <t>Bradley city, Arkansas</t>
  </si>
  <si>
    <t>1600000US0508440</t>
  </si>
  <si>
    <t>Branch city, Arkansas</t>
  </si>
  <si>
    <t>1600000US0508665</t>
  </si>
  <si>
    <t>Briarcliff city, Arkansas</t>
  </si>
  <si>
    <t>1600000US0508950</t>
  </si>
  <si>
    <t>Brinkley city, Arkansas</t>
  </si>
  <si>
    <t>1600000US0509100</t>
  </si>
  <si>
    <t>Brookland city, Arkansas</t>
  </si>
  <si>
    <t>1600000US0509460</t>
  </si>
  <si>
    <t>Bryant city, Arkansas</t>
  </si>
  <si>
    <t>1600000US0509550</t>
  </si>
  <si>
    <t>Buckner city, Arkansas</t>
  </si>
  <si>
    <t>1600000US0509790</t>
  </si>
  <si>
    <t>Bull Shoals city, Arkansas</t>
  </si>
  <si>
    <t>1600000US0509880</t>
  </si>
  <si>
    <t>Burdette town, Arkansas</t>
  </si>
  <si>
    <t>1600000US0510300</t>
  </si>
  <si>
    <t>Cabot city, Arkansas</t>
  </si>
  <si>
    <t>1600000US0510360</t>
  </si>
  <si>
    <t>Caddo Valley town, Arkansas</t>
  </si>
  <si>
    <t>1600000US0510450</t>
  </si>
  <si>
    <t>Caldwell town, Arkansas</t>
  </si>
  <si>
    <t>1600000US0510480</t>
  </si>
  <si>
    <t>Cale town, Arkansas</t>
  </si>
  <si>
    <t>1600000US0510570</t>
  </si>
  <si>
    <t>Calico Rock city, Arkansas</t>
  </si>
  <si>
    <t>1600000US0510600</t>
  </si>
  <si>
    <t>Calion city, Arkansas</t>
  </si>
  <si>
    <t>1600000US0510720</t>
  </si>
  <si>
    <t>Camden city, Arkansas</t>
  </si>
  <si>
    <t>1600000US0510780</t>
  </si>
  <si>
    <t>Cammack Village city, Arkansas</t>
  </si>
  <si>
    <t>1600000US0510900</t>
  </si>
  <si>
    <t>Campbell Station city, Arkansas</t>
  </si>
  <si>
    <t>1600000US0511410</t>
  </si>
  <si>
    <t>Caraway city, Arkansas</t>
  </si>
  <si>
    <t>1600000US0511500</t>
  </si>
  <si>
    <t>Carlisle city, Arkansas</t>
  </si>
  <si>
    <t>1600000US0511830</t>
  </si>
  <si>
    <t>Carthage city, Arkansas</t>
  </si>
  <si>
    <t>1600000US0511890</t>
  </si>
  <si>
    <t>Casa town, Arkansas</t>
  </si>
  <si>
    <t>1600000US0511920</t>
  </si>
  <si>
    <t>Cash town, Arkansas</t>
  </si>
  <si>
    <t>1600000US0512190</t>
  </si>
  <si>
    <t>Caulksville town, Arkansas</t>
  </si>
  <si>
    <t>1600000US0512280</t>
  </si>
  <si>
    <t>Cave City city, Arkansas</t>
  </si>
  <si>
    <t>1600000US0512340</t>
  </si>
  <si>
    <t>Cave Springs city, Arkansas</t>
  </si>
  <si>
    <t>1600000US0512520</t>
  </si>
  <si>
    <t>Cedarville city, Arkansas</t>
  </si>
  <si>
    <t>1600000US0512790</t>
  </si>
  <si>
    <t>Center Ridge CDP, Arkansas</t>
  </si>
  <si>
    <t>1600000US0512820</t>
  </si>
  <si>
    <t>Centerton city, Arkansas</t>
  </si>
  <si>
    <t>1600000US0513120</t>
  </si>
  <si>
    <t>Central City town, Arkansas</t>
  </si>
  <si>
    <t>1600000US0513300</t>
  </si>
  <si>
    <t>Charleston city, Arkansas</t>
  </si>
  <si>
    <t>1600000US0513420</t>
  </si>
  <si>
    <t>Cherokee City CDP, Arkansas</t>
  </si>
  <si>
    <t>1600000US0513450</t>
  </si>
  <si>
    <t>Cherokee Village city, Arkansas</t>
  </si>
  <si>
    <t>1600000US0513540</t>
  </si>
  <si>
    <t>Cherry Valley city, Arkansas</t>
  </si>
  <si>
    <t>1600000US0513570</t>
  </si>
  <si>
    <t>Chester town, Arkansas</t>
  </si>
  <si>
    <t>1600000US0513750</t>
  </si>
  <si>
    <t>Chidester city, Arkansas</t>
  </si>
  <si>
    <t>1600000US0513990</t>
  </si>
  <si>
    <t>Clarendon city, Arkansas</t>
  </si>
  <si>
    <t>1600000US0514050</t>
  </si>
  <si>
    <t>Clarkedale city, Arkansas</t>
  </si>
  <si>
    <t>1600000US0514140</t>
  </si>
  <si>
    <t>Clarksville city, Arkansas</t>
  </si>
  <si>
    <t>1600000US0514260</t>
  </si>
  <si>
    <t>Clinton city, Arkansas</t>
  </si>
  <si>
    <t>1600000US0514500</t>
  </si>
  <si>
    <t>Coal Hill city, Arkansas</t>
  </si>
  <si>
    <t>1600000US0514860</t>
  </si>
  <si>
    <t>College Station CDP, Arkansas</t>
  </si>
  <si>
    <t>1600000US0514950</t>
  </si>
  <si>
    <t>Colt city, Arkansas</t>
  </si>
  <si>
    <t>1600000US0515100</t>
  </si>
  <si>
    <t>Concord town, Arkansas</t>
  </si>
  <si>
    <t>1600000US0515190</t>
  </si>
  <si>
    <t>Conway city, Arkansas</t>
  </si>
  <si>
    <t>1600000US0515310</t>
  </si>
  <si>
    <t>Corinth town, Arkansas</t>
  </si>
  <si>
    <t>1600000US0515460</t>
  </si>
  <si>
    <t>Corning city, Arkansas</t>
  </si>
  <si>
    <t>1600000US0515490</t>
  </si>
  <si>
    <t>Cotter city, Arkansas</t>
  </si>
  <si>
    <t>1600000US0515550</t>
  </si>
  <si>
    <t>Cotton Plant city, Arkansas</t>
  </si>
  <si>
    <t>1600000US0515700</t>
  </si>
  <si>
    <t>Cove town, Arkansas</t>
  </si>
  <si>
    <t>1600000US0515790</t>
  </si>
  <si>
    <t>Coy town, Arkansas</t>
  </si>
  <si>
    <t>1600000US0515940</t>
  </si>
  <si>
    <t>Crawfordsville town, Arkansas</t>
  </si>
  <si>
    <t>1600000US0516240</t>
  </si>
  <si>
    <t>Crossett city, Arkansas</t>
  </si>
  <si>
    <t>1600000US0516930</t>
  </si>
  <si>
    <t>Cushman city, Arkansas</t>
  </si>
  <si>
    <t>1600000US0517140</t>
  </si>
  <si>
    <t>Daisy town, Arkansas</t>
  </si>
  <si>
    <t>1600000US0517290</t>
  </si>
  <si>
    <t>Damascus town, Arkansas</t>
  </si>
  <si>
    <t>1600000US0517320</t>
  </si>
  <si>
    <t>Danville city, Arkansas</t>
  </si>
  <si>
    <t>1600000US0517380</t>
  </si>
  <si>
    <t>Dardanelle city, Arkansas</t>
  </si>
  <si>
    <t>1600000US0517410</t>
  </si>
  <si>
    <t>Datto town, Arkansas</t>
  </si>
  <si>
    <t>1600000US0517740</t>
  </si>
  <si>
    <t>Decatur city, Arkansas</t>
  </si>
  <si>
    <t>1600000US0518010</t>
  </si>
  <si>
    <t>Delaplaine town, Arkansas</t>
  </si>
  <si>
    <t>1600000US0518100</t>
  </si>
  <si>
    <t>Delight city, Arkansas</t>
  </si>
  <si>
    <t>1600000US0518160</t>
  </si>
  <si>
    <t>Dell town, Arkansas</t>
  </si>
  <si>
    <t>1600000US0518340</t>
  </si>
  <si>
    <t>Dennard CDP, Arkansas</t>
  </si>
  <si>
    <t>1600000US0518370</t>
  </si>
  <si>
    <t>Denning town, Arkansas</t>
  </si>
  <si>
    <t>1600000US0518490</t>
  </si>
  <si>
    <t>De Queen city, Arkansas</t>
  </si>
  <si>
    <t>1600000US0518520</t>
  </si>
  <si>
    <t>Dermott city, Arkansas</t>
  </si>
  <si>
    <t>1600000US0518550</t>
  </si>
  <si>
    <t>Des Arc city, Arkansas</t>
  </si>
  <si>
    <t>1600000US0518640</t>
  </si>
  <si>
    <t>De Valls Bluff city, Arkansas</t>
  </si>
  <si>
    <t>1600000US0518790</t>
  </si>
  <si>
    <t>DeWitt city, Arkansas</t>
  </si>
  <si>
    <t>1600000US0518850</t>
  </si>
  <si>
    <t>Diamond City city, Arkansas</t>
  </si>
  <si>
    <t>1600000US0518940</t>
  </si>
  <si>
    <t>Diaz city, Arkansas</t>
  </si>
  <si>
    <t>1600000US0518970</t>
  </si>
  <si>
    <t>Dierks city, Arkansas</t>
  </si>
  <si>
    <t>1600000US0519450</t>
  </si>
  <si>
    <t>Donaldson town, Arkansas</t>
  </si>
  <si>
    <t>1600000US0519600</t>
  </si>
  <si>
    <t>Dover city, Arkansas</t>
  </si>
  <si>
    <t>1600000US0519990</t>
  </si>
  <si>
    <t>Dumas city, Arkansas</t>
  </si>
  <si>
    <t>1600000US0520200</t>
  </si>
  <si>
    <t>Dyer city, Arkansas</t>
  </si>
  <si>
    <t>1600000US0520230</t>
  </si>
  <si>
    <t>Dyess town, Arkansas</t>
  </si>
  <si>
    <t>1600000US0520320</t>
  </si>
  <si>
    <t>Earle city, Arkansas</t>
  </si>
  <si>
    <t>1600000US0520440</t>
  </si>
  <si>
    <t>East Camden town, Arkansas</t>
  </si>
  <si>
    <t>1600000US0520470</t>
  </si>
  <si>
    <t>East End CDP, Arkansas</t>
  </si>
  <si>
    <t>1600000US0520830</t>
  </si>
  <si>
    <t>Edmondson town, Arkansas</t>
  </si>
  <si>
    <t>1600000US0520920</t>
  </si>
  <si>
    <t>Egypt town, Arkansas</t>
  </si>
  <si>
    <t>1600000US0520950</t>
  </si>
  <si>
    <t>Elaine city, Arkansas</t>
  </si>
  <si>
    <t>1600000US0521070</t>
  </si>
  <si>
    <t>El Dorado city, Arkansas</t>
  </si>
  <si>
    <t>1600000US0521190</t>
  </si>
  <si>
    <t>Elkins city, Arkansas</t>
  </si>
  <si>
    <t>1600000US0521430</t>
  </si>
  <si>
    <t>Elm Springs city, Arkansas</t>
  </si>
  <si>
    <t>1600000US0521580</t>
  </si>
  <si>
    <t>Emerson town, Arkansas</t>
  </si>
  <si>
    <t>1600000US0521610</t>
  </si>
  <si>
    <t>Emmet city, Arkansas</t>
  </si>
  <si>
    <t>1600000US0521730</t>
  </si>
  <si>
    <t>England city, Arkansas</t>
  </si>
  <si>
    <t>1600000US0521820</t>
  </si>
  <si>
    <t>Enola town, Arkansas</t>
  </si>
  <si>
    <t>1600000US0522120</t>
  </si>
  <si>
    <t>Etowah town, Arkansas</t>
  </si>
  <si>
    <t>1600000US0522180</t>
  </si>
  <si>
    <t>Eudora city, Arkansas</t>
  </si>
  <si>
    <t>1600000US0522240</t>
  </si>
  <si>
    <t>Eureka Springs city, Arkansas</t>
  </si>
  <si>
    <t>1600000US0522360</t>
  </si>
  <si>
    <t>Evening Shade city, Arkansas</t>
  </si>
  <si>
    <t>1600000US0522450</t>
  </si>
  <si>
    <t>Everton town, Arkansas</t>
  </si>
  <si>
    <t>1600000US0522660</t>
  </si>
  <si>
    <t>Fairfield Bay city, Arkansas</t>
  </si>
  <si>
    <t>1600000US0523140</t>
  </si>
  <si>
    <t>Fargo town, Arkansas</t>
  </si>
  <si>
    <t>1600000US0523170</t>
  </si>
  <si>
    <t>Farmington city, Arkansas</t>
  </si>
  <si>
    <t>1600000US0523290</t>
  </si>
  <si>
    <t>Fayetteville city, Arkansas</t>
  </si>
  <si>
    <t>1600000US0523320</t>
  </si>
  <si>
    <t>Felsenthal town, Arkansas</t>
  </si>
  <si>
    <t>1600000US0523680</t>
  </si>
  <si>
    <t>Fifty-Six city, Arkansas</t>
  </si>
  <si>
    <t>1600000US0523800</t>
  </si>
  <si>
    <t>Fisher city, Arkansas</t>
  </si>
  <si>
    <t>1600000US0524010</t>
  </si>
  <si>
    <t>Flippin city, Arkansas</t>
  </si>
  <si>
    <t>1600000US0524220</t>
  </si>
  <si>
    <t>Fordyce city, Arkansas</t>
  </si>
  <si>
    <t>1600000US0524250</t>
  </si>
  <si>
    <t>Foreman city, Arkansas</t>
  </si>
  <si>
    <t>1600000US0524430</t>
  </si>
  <si>
    <t>Forrest City city, Arkansas</t>
  </si>
  <si>
    <t>1600000US0524550</t>
  </si>
  <si>
    <t>Fort Smith city, Arkansas</t>
  </si>
  <si>
    <t>1600000US0524640</t>
  </si>
  <si>
    <t>Fouke city, Arkansas</t>
  </si>
  <si>
    <t>1600000US0524670</t>
  </si>
  <si>
    <t>Fountain Hill town, Arkansas</t>
  </si>
  <si>
    <t>1600000US0524700</t>
  </si>
  <si>
    <t>Fountain Lake town, Arkansas</t>
  </si>
  <si>
    <t>1600000US0524760</t>
  </si>
  <si>
    <t>Fourche town, Arkansas</t>
  </si>
  <si>
    <t>1600000US0525030</t>
  </si>
  <si>
    <t>Franklin town, Arkansas</t>
  </si>
  <si>
    <t>1600000US0525060</t>
  </si>
  <si>
    <t>Fredonia (Biscoe) town, Arkansas</t>
  </si>
  <si>
    <t>1600000US0525180</t>
  </si>
  <si>
    <t>Friendship town, Arkansas</t>
  </si>
  <si>
    <t>1600000US0525360</t>
  </si>
  <si>
    <t>Fulton town, Arkansas</t>
  </si>
  <si>
    <t>1600000US0525750</t>
  </si>
  <si>
    <t>Garfield town, Arkansas</t>
  </si>
  <si>
    <t>1600000US0525780</t>
  </si>
  <si>
    <t>Garland town, Arkansas</t>
  </si>
  <si>
    <t>1600000US0525900</t>
  </si>
  <si>
    <t>Garner town, Arkansas</t>
  </si>
  <si>
    <t>1600000US0526050</t>
  </si>
  <si>
    <t>Gassville city, Arkansas</t>
  </si>
  <si>
    <t>1600000US0526110</t>
  </si>
  <si>
    <t>Gateway town, Arkansas</t>
  </si>
  <si>
    <t>1600000US0526290</t>
  </si>
  <si>
    <t>Gentry city, Arkansas</t>
  </si>
  <si>
    <t>1600000US0526440</t>
  </si>
  <si>
    <t>Georgetown town, Arkansas</t>
  </si>
  <si>
    <t>1600000US0526710</t>
  </si>
  <si>
    <t>Gibson CDP, Arkansas</t>
  </si>
  <si>
    <t>1600000US0526800</t>
  </si>
  <si>
    <t>Gilbert town, Arkansas</t>
  </si>
  <si>
    <t>1600000US0526980</t>
  </si>
  <si>
    <t>Gillett city, Arkansas</t>
  </si>
  <si>
    <t>1600000US0527010</t>
  </si>
  <si>
    <t>Gillham town, Arkansas</t>
  </si>
  <si>
    <t>1600000US0527040</t>
  </si>
  <si>
    <t>Gilmore city, Arkansas</t>
  </si>
  <si>
    <t>1600000US0527310</t>
  </si>
  <si>
    <t>Glenwood city, Arkansas</t>
  </si>
  <si>
    <t>1600000US0527670</t>
  </si>
  <si>
    <t>Goshen town, Arkansas</t>
  </si>
  <si>
    <t>1600000US0527700</t>
  </si>
  <si>
    <t>Gosnell city, Arkansas</t>
  </si>
  <si>
    <t>1600000US0527730</t>
  </si>
  <si>
    <t>Gould city, Arkansas</t>
  </si>
  <si>
    <t>1600000US0527790</t>
  </si>
  <si>
    <t>Grady city, Arkansas</t>
  </si>
  <si>
    <t>1600000US0527970</t>
  </si>
  <si>
    <t>Grannis city, Arkansas</t>
  </si>
  <si>
    <t>1600000US0528360</t>
  </si>
  <si>
    <t>Gravette city, Arkansas</t>
  </si>
  <si>
    <t>1600000US0528510</t>
  </si>
  <si>
    <t>Greenbrier city, Arkansas</t>
  </si>
  <si>
    <t>1600000US0528600</t>
  </si>
  <si>
    <t>Green Forest city, Arkansas</t>
  </si>
  <si>
    <t>1600000US0528660</t>
  </si>
  <si>
    <t>Greenland city, Arkansas</t>
  </si>
  <si>
    <t>1600000US0528720</t>
  </si>
  <si>
    <t>Greenway city, Arkansas</t>
  </si>
  <si>
    <t>1600000US0528780</t>
  </si>
  <si>
    <t>Greenwood city, Arkansas</t>
  </si>
  <si>
    <t>1600000US0528810</t>
  </si>
  <si>
    <t>Greers Ferry city, Arkansas</t>
  </si>
  <si>
    <t>1600000US0528990</t>
  </si>
  <si>
    <t>Griffithville town, Arkansas</t>
  </si>
  <si>
    <t>1600000US0529020</t>
  </si>
  <si>
    <t>Grubbs city, Arkansas</t>
  </si>
  <si>
    <t>1600000US0529080</t>
  </si>
  <si>
    <t>Guion town, Arkansas</t>
  </si>
  <si>
    <t>1600000US0529140</t>
  </si>
  <si>
    <t>Gum Springs town, Arkansas</t>
  </si>
  <si>
    <t>1600000US0529200</t>
  </si>
  <si>
    <t>Gurdon city, Arkansas</t>
  </si>
  <si>
    <t>1600000US0529230</t>
  </si>
  <si>
    <t>Guy city, Arkansas</t>
  </si>
  <si>
    <t>1600000US0529290</t>
  </si>
  <si>
    <t>Hackett city, Arkansas</t>
  </si>
  <si>
    <t>1600000US0529320</t>
  </si>
  <si>
    <t>Hagarville CDP, Arkansas</t>
  </si>
  <si>
    <t>1600000US0529500</t>
  </si>
  <si>
    <t>Hamburg city, Arkansas</t>
  </si>
  <si>
    <t>1600000US0529650</t>
  </si>
  <si>
    <t>Hampton city, Arkansas</t>
  </si>
  <si>
    <t>1600000US0529920</t>
  </si>
  <si>
    <t>Hardy city, Arkansas</t>
  </si>
  <si>
    <t>1600000US0530310</t>
  </si>
  <si>
    <t>Harrell town, Arkansas</t>
  </si>
  <si>
    <t>1600000US0530400</t>
  </si>
  <si>
    <t>Harrisburg city, Arkansas</t>
  </si>
  <si>
    <t>1600000US0530460</t>
  </si>
  <si>
    <t>Harrison city, Arkansas</t>
  </si>
  <si>
    <t>1600000US0530490</t>
  </si>
  <si>
    <t>Hartford city, Arkansas</t>
  </si>
  <si>
    <t>1600000US0530520</t>
  </si>
  <si>
    <t>Hartman city, Arkansas</t>
  </si>
  <si>
    <t>1600000US0530640</t>
  </si>
  <si>
    <t>Haskell city, Arkansas</t>
  </si>
  <si>
    <t>1600000US0530700</t>
  </si>
  <si>
    <t>Hatfield town, Arkansas</t>
  </si>
  <si>
    <t>1600000US0530790</t>
  </si>
  <si>
    <t>Havana city, Arkansas</t>
  </si>
  <si>
    <t>1600000US0530880</t>
  </si>
  <si>
    <t>Haynes town, Arkansas</t>
  </si>
  <si>
    <t>1600000US0530940</t>
  </si>
  <si>
    <t>Hazen city, Arkansas</t>
  </si>
  <si>
    <t>1600000US0531090</t>
  </si>
  <si>
    <t>Heber Springs city, Arkansas</t>
  </si>
  <si>
    <t>1600000US0531150</t>
  </si>
  <si>
    <t>Hector town, Arkansas</t>
  </si>
  <si>
    <t>1600000US0531190</t>
  </si>
  <si>
    <t>Helena-West Helena city, Arkansas</t>
  </si>
  <si>
    <t>1600000US0531390</t>
  </si>
  <si>
    <t>Hensley CDP, Arkansas</t>
  </si>
  <si>
    <t>1600000US0531540</t>
  </si>
  <si>
    <t>Hermitage city, Arkansas</t>
  </si>
  <si>
    <t>1600000US0531900</t>
  </si>
  <si>
    <t>Hickory Ridge city, Arkansas</t>
  </si>
  <si>
    <t>1600000US0532080</t>
  </si>
  <si>
    <t>Higden town, Arkansas</t>
  </si>
  <si>
    <t>1600000US0532140</t>
  </si>
  <si>
    <t>Higginson town, Arkansas</t>
  </si>
  <si>
    <t>1600000US0532200</t>
  </si>
  <si>
    <t>Highfill town, Arkansas</t>
  </si>
  <si>
    <t>1600000US0532257</t>
  </si>
  <si>
    <t>Highland city, Arkansas</t>
  </si>
  <si>
    <t>1600000US0532470</t>
  </si>
  <si>
    <t>Hindsville town, Arkansas</t>
  </si>
  <si>
    <t>1600000US0532650</t>
  </si>
  <si>
    <t>Holiday Island CDP, Arkansas</t>
  </si>
  <si>
    <t>1600000US0532710</t>
  </si>
  <si>
    <t>Holland city, Arkansas</t>
  </si>
  <si>
    <t>1600000US0532800</t>
  </si>
  <si>
    <t>Holly Grove city, Arkansas</t>
  </si>
  <si>
    <t>1600000US0533190</t>
  </si>
  <si>
    <t>Hope city, Arkansas</t>
  </si>
  <si>
    <t>1600000US0533310</t>
  </si>
  <si>
    <t>Horatio city, Arkansas</t>
  </si>
  <si>
    <t>1600000US0533370</t>
  </si>
  <si>
    <t>Horseshoe Bend city, Arkansas</t>
  </si>
  <si>
    <t>1600000US0533375</t>
  </si>
  <si>
    <t>Horseshoe Lake town, Arkansas</t>
  </si>
  <si>
    <t>1600000US0533400</t>
  </si>
  <si>
    <t>Hot Springs city, Arkansas</t>
  </si>
  <si>
    <t>1600000US0533482</t>
  </si>
  <si>
    <t>Hot Springs Village CDP, Arkansas</t>
  </si>
  <si>
    <t>1600000US0533490</t>
  </si>
  <si>
    <t>Houston town, Arkansas</t>
  </si>
  <si>
    <t>1600000US0533580</t>
  </si>
  <si>
    <t>Hoxie city, Arkansas</t>
  </si>
  <si>
    <t>1600000US0533760</t>
  </si>
  <si>
    <t>Hughes city, Arkansas</t>
  </si>
  <si>
    <t>1600000US0533820</t>
  </si>
  <si>
    <t>Humnoke city, Arkansas</t>
  </si>
  <si>
    <t>1600000US0533850</t>
  </si>
  <si>
    <t>Humphrey city, Arkansas</t>
  </si>
  <si>
    <t>1600000US0533910</t>
  </si>
  <si>
    <t>Hunter town, Arkansas</t>
  </si>
  <si>
    <t>1600000US0533940</t>
  </si>
  <si>
    <t>Huntington city, Arkansas</t>
  </si>
  <si>
    <t>1600000US0533970</t>
  </si>
  <si>
    <t>Huntsville city, Arkansas</t>
  </si>
  <si>
    <t>1600000US0534090</t>
  </si>
  <si>
    <t>Huttig city, Arkansas</t>
  </si>
  <si>
    <t>1600000US0534150</t>
  </si>
  <si>
    <t>Imboden town, Arkansas</t>
  </si>
  <si>
    <t>1600000US0534720</t>
  </si>
  <si>
    <t>Jacksonport town, Arkansas</t>
  </si>
  <si>
    <t>1600000US0534750</t>
  </si>
  <si>
    <t>Jacksonville city, Arkansas</t>
  </si>
  <si>
    <t>1600000US0534900</t>
  </si>
  <si>
    <t>Jasper city, Arkansas</t>
  </si>
  <si>
    <t>1600000US0535040</t>
  </si>
  <si>
    <t>Jennette town, Arkansas</t>
  </si>
  <si>
    <t>1600000US0535140</t>
  </si>
  <si>
    <t>Jericho town, Arkansas</t>
  </si>
  <si>
    <t>1600000US0535170</t>
  </si>
  <si>
    <t>Jerome town, Arkansas</t>
  </si>
  <si>
    <t>1600000US0535500</t>
  </si>
  <si>
    <t>Johnson city, Arkansas</t>
  </si>
  <si>
    <t>1600000US0535650</t>
  </si>
  <si>
    <t>Joiner city, Arkansas</t>
  </si>
  <si>
    <t>1600000US0535710</t>
  </si>
  <si>
    <t>Jonesboro city, Arkansas</t>
  </si>
  <si>
    <t>1600000US0536040</t>
  </si>
  <si>
    <t>Judsonia city, Arkansas</t>
  </si>
  <si>
    <t>1600000US0536130</t>
  </si>
  <si>
    <t>Junction City city, Arkansas</t>
  </si>
  <si>
    <t>1600000US0536310</t>
  </si>
  <si>
    <t>Keiser city, Arkansas</t>
  </si>
  <si>
    <t>1600000US0536430</t>
  </si>
  <si>
    <t>Kensett city, Arkansas</t>
  </si>
  <si>
    <t>1600000US0536550</t>
  </si>
  <si>
    <t>Keo town, Arkansas</t>
  </si>
  <si>
    <t>1600000US0536670</t>
  </si>
  <si>
    <t>Kibler city, Arkansas</t>
  </si>
  <si>
    <t>1600000US0536880</t>
  </si>
  <si>
    <t>Kingsland city, Arkansas</t>
  </si>
  <si>
    <t>1600000US0537060</t>
  </si>
  <si>
    <t>Kirby CDP, Arkansas</t>
  </si>
  <si>
    <t>1600000US0537240</t>
  </si>
  <si>
    <t>Knobel city, Arkansas</t>
  </si>
  <si>
    <t>1600000US0537300</t>
  </si>
  <si>
    <t>Knoxville town, Arkansas</t>
  </si>
  <si>
    <t>1600000US0537660</t>
  </si>
  <si>
    <t>Lafe town, Arkansas</t>
  </si>
  <si>
    <t>1600000US0537720</t>
  </si>
  <si>
    <t>LaGrange town, Arkansas</t>
  </si>
  <si>
    <t>1600000US0537780</t>
  </si>
  <si>
    <t>Lake City city, Arkansas</t>
  </si>
  <si>
    <t>1600000US0537930</t>
  </si>
  <si>
    <t>Lake Hamilton CDP, Arkansas</t>
  </si>
  <si>
    <t>1600000US0538050</t>
  </si>
  <si>
    <t>Lakeview city, Arkansas</t>
  </si>
  <si>
    <t>1600000US0538110</t>
  </si>
  <si>
    <t>Lake View city, Arkansas</t>
  </si>
  <si>
    <t>1600000US0538170</t>
  </si>
  <si>
    <t>Lake Village city, Arkansas</t>
  </si>
  <si>
    <t>1600000US0538290</t>
  </si>
  <si>
    <t>Lamar city, Arkansas</t>
  </si>
  <si>
    <t>1600000US0538540</t>
  </si>
  <si>
    <t>Landmark CDP, Arkansas</t>
  </si>
  <si>
    <t>1600000US0538890</t>
  </si>
  <si>
    <t>Lavaca city, Arkansas</t>
  </si>
  <si>
    <t>1600000US0539010</t>
  </si>
  <si>
    <t>Leachville city, Arkansas</t>
  </si>
  <si>
    <t>1600000US0539040</t>
  </si>
  <si>
    <t>Lead Hill town, Arkansas</t>
  </si>
  <si>
    <t>1600000US0539310</t>
  </si>
  <si>
    <t>Leola town, Arkansas</t>
  </si>
  <si>
    <t>1600000US0539370</t>
  </si>
  <si>
    <t>Lepanto city, Arkansas</t>
  </si>
  <si>
    <t>1600000US0539460</t>
  </si>
  <si>
    <t>Leslie city, Arkansas</t>
  </si>
  <si>
    <t>1600000US0539520</t>
  </si>
  <si>
    <t>Letona town, Arkansas</t>
  </si>
  <si>
    <t>1600000US0539640</t>
  </si>
  <si>
    <t>Lewisville city, Arkansas</t>
  </si>
  <si>
    <t>1600000US0539670</t>
  </si>
  <si>
    <t>Lexa town, Arkansas</t>
  </si>
  <si>
    <t>1600000US0539970</t>
  </si>
  <si>
    <t>Lincoln city, Arkansas</t>
  </si>
  <si>
    <t>1600000US0540120</t>
  </si>
  <si>
    <t>Little Flock city, Arkansas</t>
  </si>
  <si>
    <t>1600000US0541000</t>
  </si>
  <si>
    <t>Little Rock city, Arkansas</t>
  </si>
  <si>
    <t>1600000US0541090</t>
  </si>
  <si>
    <t>Lockesburg city, Arkansas</t>
  </si>
  <si>
    <t>1600000US0541270</t>
  </si>
  <si>
    <t>London city, Arkansas</t>
  </si>
  <si>
    <t>1600000US0541420</t>
  </si>
  <si>
    <t>Lonoke city, Arkansas</t>
  </si>
  <si>
    <t>1600000US0541450</t>
  </si>
  <si>
    <t>Lonsdale town, Arkansas</t>
  </si>
  <si>
    <t>1600000US0541555</t>
  </si>
  <si>
    <t>Lost Bridge Village CDP, Arkansas</t>
  </si>
  <si>
    <t>1600000US0541630</t>
  </si>
  <si>
    <t>Louann town, Arkansas</t>
  </si>
  <si>
    <t>1600000US0541720</t>
  </si>
  <si>
    <t>Lowell city, Arkansas</t>
  </si>
  <si>
    <t>1600000US0542170</t>
  </si>
  <si>
    <t>Luxora city, Arkansas</t>
  </si>
  <si>
    <t>1600000US0542260</t>
  </si>
  <si>
    <t>Lynn town, Arkansas</t>
  </si>
  <si>
    <t>1600000US0542350</t>
  </si>
  <si>
    <t>McAlmont CDP, Arkansas</t>
  </si>
  <si>
    <t>1600000US0542410</t>
  </si>
  <si>
    <t>McCaskill town, Arkansas</t>
  </si>
  <si>
    <t>1600000US0542500</t>
  </si>
  <si>
    <t>McCrory city, Arkansas</t>
  </si>
  <si>
    <t>1600000US0542560</t>
  </si>
  <si>
    <t>McDougal town, Arkansas</t>
  </si>
  <si>
    <t>1600000US0542770</t>
  </si>
  <si>
    <t>McGehee city, Arkansas</t>
  </si>
  <si>
    <t>1600000US0543070</t>
  </si>
  <si>
    <t>McNab town, Arkansas</t>
  </si>
  <si>
    <t>1600000US0543100</t>
  </si>
  <si>
    <t>McNeil city, Arkansas</t>
  </si>
  <si>
    <t>1600000US0543220</t>
  </si>
  <si>
    <t>McRae city, Arkansas</t>
  </si>
  <si>
    <t>1600000US0543280</t>
  </si>
  <si>
    <t>Madison city, Arkansas</t>
  </si>
  <si>
    <t>1600000US0543310</t>
  </si>
  <si>
    <t>Magazine city, Arkansas</t>
  </si>
  <si>
    <t>1600000US0543370</t>
  </si>
  <si>
    <t>Magness town, Arkansas</t>
  </si>
  <si>
    <t>1600000US0543430</t>
  </si>
  <si>
    <t>Magnet Cove CDP, Arkansas</t>
  </si>
  <si>
    <t>1600000US0543460</t>
  </si>
  <si>
    <t>Magnolia city, Arkansas</t>
  </si>
  <si>
    <t>1600000US0543610</t>
  </si>
  <si>
    <t>Malvern city, Arkansas</t>
  </si>
  <si>
    <t>1600000US0543670</t>
  </si>
  <si>
    <t>Mammoth Spring city, Arkansas</t>
  </si>
  <si>
    <t>1600000US0543820</t>
  </si>
  <si>
    <t>Manila city, Arkansas</t>
  </si>
  <si>
    <t>1600000US0543880</t>
  </si>
  <si>
    <t>Mansfield city, Arkansas</t>
  </si>
  <si>
    <t>1600000US0544120</t>
  </si>
  <si>
    <t>Marianna city, Arkansas</t>
  </si>
  <si>
    <t>1600000US0544150</t>
  </si>
  <si>
    <t>Marie town, Arkansas</t>
  </si>
  <si>
    <t>1600000US0544180</t>
  </si>
  <si>
    <t>Marion city, Arkansas</t>
  </si>
  <si>
    <t>1600000US0544210</t>
  </si>
  <si>
    <t>Marked Tree city, Arkansas</t>
  </si>
  <si>
    <t>1600000US0544240</t>
  </si>
  <si>
    <t>Marmaduke city, Arkansas</t>
  </si>
  <si>
    <t>1600000US0544300</t>
  </si>
  <si>
    <t>Marshall city, Arkansas</t>
  </si>
  <si>
    <t>1600000US0544420</t>
  </si>
  <si>
    <t>Marvell city, Arkansas</t>
  </si>
  <si>
    <t>1600000US0544600</t>
  </si>
  <si>
    <t>Maumelle city, Arkansas</t>
  </si>
  <si>
    <t>1600000US0544750</t>
  </si>
  <si>
    <t>Mayflower city, Arkansas</t>
  </si>
  <si>
    <t>1600000US0544780</t>
  </si>
  <si>
    <t>Maynard town, Arkansas</t>
  </si>
  <si>
    <t>1600000US0544810</t>
  </si>
  <si>
    <t>Maysville CDP, Arkansas</t>
  </si>
  <si>
    <t>1600000US0545080</t>
  </si>
  <si>
    <t>Melbourne city, Arkansas</t>
  </si>
  <si>
    <t>1600000US0545170</t>
  </si>
  <si>
    <t>Mena city, Arkansas</t>
  </si>
  <si>
    <t>1600000US0545200</t>
  </si>
  <si>
    <t>Menifee town, Arkansas</t>
  </si>
  <si>
    <t>1600000US0545500</t>
  </si>
  <si>
    <t>Midland town, Arkansas</t>
  </si>
  <si>
    <t>1600000US0545530</t>
  </si>
  <si>
    <t>Midway CDP, Arkansas</t>
  </si>
  <si>
    <t>1600000US0545560</t>
  </si>
  <si>
    <t>Midway town, Arkansas</t>
  </si>
  <si>
    <t>1600000US0546040</t>
  </si>
  <si>
    <t>Mineral Springs city, Arkansas</t>
  </si>
  <si>
    <t>1600000US0546100</t>
  </si>
  <si>
    <t>Minturn town, Arkansas</t>
  </si>
  <si>
    <t>1600000US0546190</t>
  </si>
  <si>
    <t>Mitchellville city, Arkansas</t>
  </si>
  <si>
    <t>1600000US0546400</t>
  </si>
  <si>
    <t>Monette city, Arkansas</t>
  </si>
  <si>
    <t>1600000US0546580</t>
  </si>
  <si>
    <t>Monticello city, Arkansas</t>
  </si>
  <si>
    <t>1600000US0546670</t>
  </si>
  <si>
    <t>Montrose city, Arkansas</t>
  </si>
  <si>
    <t>1600000US0546730</t>
  </si>
  <si>
    <t>Moorefield town, Arkansas</t>
  </si>
  <si>
    <t>1600000US0546910</t>
  </si>
  <si>
    <t>Moro town, Arkansas</t>
  </si>
  <si>
    <t>1600000US0546970</t>
  </si>
  <si>
    <t>Morrilton city, Arkansas</t>
  </si>
  <si>
    <t>1600000US0547030</t>
  </si>
  <si>
    <t>Morrison Bluff town, Arkansas</t>
  </si>
  <si>
    <t>1600000US0547300</t>
  </si>
  <si>
    <t>Mountainburg city, Arkansas</t>
  </si>
  <si>
    <t>1600000US0547390</t>
  </si>
  <si>
    <t>Mountain Home city, Arkansas</t>
  </si>
  <si>
    <t>1600000US0547450</t>
  </si>
  <si>
    <t>Mountain Pine city, Arkansas</t>
  </si>
  <si>
    <t>1600000US0547540</t>
  </si>
  <si>
    <t>Mountain View city, Arkansas</t>
  </si>
  <si>
    <t>1600000US0547690</t>
  </si>
  <si>
    <t>Mount Ida city, Arkansas</t>
  </si>
  <si>
    <t>1600000US0547900</t>
  </si>
  <si>
    <t>Mount Pleasant town, Arkansas</t>
  </si>
  <si>
    <t>1600000US0548020</t>
  </si>
  <si>
    <t>Mount Vernon town, Arkansas</t>
  </si>
  <si>
    <t>1600000US0548200</t>
  </si>
  <si>
    <t>Mulberry city, Arkansas</t>
  </si>
  <si>
    <t>1600000US0548290</t>
  </si>
  <si>
    <t>Murfreesboro city, Arkansas</t>
  </si>
  <si>
    <t>1600000US0548560</t>
  </si>
  <si>
    <t>Nashville city, Arkansas</t>
  </si>
  <si>
    <t>1600000US0548680</t>
  </si>
  <si>
    <t>Natural Steps CDP, Arkansas</t>
  </si>
  <si>
    <t>1600000US0549010</t>
  </si>
  <si>
    <t>Newark city, Arkansas</t>
  </si>
  <si>
    <t>1600000US0549070</t>
  </si>
  <si>
    <t>New Blaine CDP, Arkansas</t>
  </si>
  <si>
    <t>1600000US0549220</t>
  </si>
  <si>
    <t>New Edinburg CDP, Arkansas</t>
  </si>
  <si>
    <t>1600000US0549580</t>
  </si>
  <si>
    <t>Newport city, Arkansas</t>
  </si>
  <si>
    <t>1600000US0549820</t>
  </si>
  <si>
    <t>Nimmons town, Arkansas</t>
  </si>
  <si>
    <t>1600000US0550000</t>
  </si>
  <si>
    <t>Norfork city, Arkansas</t>
  </si>
  <si>
    <t>1600000US0550030</t>
  </si>
  <si>
    <t>Norman town, Arkansas</t>
  </si>
  <si>
    <t>1600000US0550060</t>
  </si>
  <si>
    <t>Norphlet city, Arkansas</t>
  </si>
  <si>
    <t>1600000US0550240</t>
  </si>
  <si>
    <t>North Crossett CDP, Arkansas</t>
  </si>
  <si>
    <t>1600000US0550450</t>
  </si>
  <si>
    <t>North Little Rock city, Arkansas</t>
  </si>
  <si>
    <t>1600000US0550810</t>
  </si>
  <si>
    <t>Oak Grove town, Arkansas</t>
  </si>
  <si>
    <t>1600000US0551060</t>
  </si>
  <si>
    <t>Oak Grove Heights town, Arkansas</t>
  </si>
  <si>
    <t>1600000US0551080</t>
  </si>
  <si>
    <t>Oakhaven town, Arkansas</t>
  </si>
  <si>
    <t>1600000US0551290</t>
  </si>
  <si>
    <t>Oden town, Arkansas</t>
  </si>
  <si>
    <t>1600000US0551350</t>
  </si>
  <si>
    <t>Ogden city, Arkansas</t>
  </si>
  <si>
    <t>1600000US0551410</t>
  </si>
  <si>
    <t>Oil Trough town, Arkansas</t>
  </si>
  <si>
    <t>1600000US0551500</t>
  </si>
  <si>
    <t>O'Kean town, Arkansas</t>
  </si>
  <si>
    <t>1600000US0551530</t>
  </si>
  <si>
    <t>Okolona town, Arkansas</t>
  </si>
  <si>
    <t>1600000US0551560</t>
  </si>
  <si>
    <t>Ola city, Arkansas</t>
  </si>
  <si>
    <t>1600000US0552160</t>
  </si>
  <si>
    <t>Omaha town, Arkansas</t>
  </si>
  <si>
    <t>1600000US0552430</t>
  </si>
  <si>
    <t>Oppelo city, Arkansas</t>
  </si>
  <si>
    <t>1600000US0552580</t>
  </si>
  <si>
    <t>Osceola city, Arkansas</t>
  </si>
  <si>
    <t>1600000US0552880</t>
  </si>
  <si>
    <t>Oxford city, Arkansas</t>
  </si>
  <si>
    <t>1600000US0552940</t>
  </si>
  <si>
    <t>Ozan town, Arkansas</t>
  </si>
  <si>
    <t>1600000US0552970</t>
  </si>
  <si>
    <t>Ozark city, Arkansas</t>
  </si>
  <si>
    <t>1600000US0553150</t>
  </si>
  <si>
    <t>Palestine city, Arkansas</t>
  </si>
  <si>
    <t>1600000US0553240</t>
  </si>
  <si>
    <t>Pangburn city, Arkansas</t>
  </si>
  <si>
    <t>1600000US0553390</t>
  </si>
  <si>
    <t>Paragould city, Arkansas</t>
  </si>
  <si>
    <t>1600000US0553480</t>
  </si>
  <si>
    <t>Paris city, Arkansas</t>
  </si>
  <si>
    <t>1600000US0553510</t>
  </si>
  <si>
    <t>Parkdale city, Arkansas</t>
  </si>
  <si>
    <t>1600000US0553600</t>
  </si>
  <si>
    <t>Parkin city, Arkansas</t>
  </si>
  <si>
    <t>1600000US0553900</t>
  </si>
  <si>
    <t>Patmos town, Arkansas</t>
  </si>
  <si>
    <t>1600000US0553990</t>
  </si>
  <si>
    <t>Patterson city, Arkansas</t>
  </si>
  <si>
    <t>1600000US0554140</t>
  </si>
  <si>
    <t>Peach Orchard city, Arkansas</t>
  </si>
  <si>
    <t>1600000US0554200</t>
  </si>
  <si>
    <t>Pea Ridge city, Arkansas</t>
  </si>
  <si>
    <t>1600000US0554620</t>
  </si>
  <si>
    <t>Perla town, Arkansas</t>
  </si>
  <si>
    <t>1600000US0554650</t>
  </si>
  <si>
    <t>Perry town, Arkansas</t>
  </si>
  <si>
    <t>1600000US0554680</t>
  </si>
  <si>
    <t>Perrytown town, Arkansas</t>
  </si>
  <si>
    <t>1600000US0554710</t>
  </si>
  <si>
    <t>Perryville city, Arkansas</t>
  </si>
  <si>
    <t>1600000US0555130</t>
  </si>
  <si>
    <t>Piggott city, Arkansas</t>
  </si>
  <si>
    <t>1600000US0555280</t>
  </si>
  <si>
    <t>Pindall town, Arkansas</t>
  </si>
  <si>
    <t>1600000US0555310</t>
  </si>
  <si>
    <t>Pine Bluff city, Arkansas</t>
  </si>
  <si>
    <t>1600000US0555580</t>
  </si>
  <si>
    <t>Pineville town, Arkansas</t>
  </si>
  <si>
    <t>1600000US0555610</t>
  </si>
  <si>
    <t>Piney CDP, Arkansas</t>
  </si>
  <si>
    <t>1600000US0555970</t>
  </si>
  <si>
    <t>Plainview city, Arkansas</t>
  </si>
  <si>
    <t>1600000US0556270</t>
  </si>
  <si>
    <t>Pleasant Plains town, Arkansas</t>
  </si>
  <si>
    <t>1600000US0556480</t>
  </si>
  <si>
    <t>Plumerville city, Arkansas</t>
  </si>
  <si>
    <t>1600000US0556540</t>
  </si>
  <si>
    <t>Pocahontas city, Arkansas</t>
  </si>
  <si>
    <t>1600000US0556600</t>
  </si>
  <si>
    <t>Pollard city, Arkansas</t>
  </si>
  <si>
    <t>1600000US0556720</t>
  </si>
  <si>
    <t>Portia town, Arkansas</t>
  </si>
  <si>
    <t>1600000US0556750</t>
  </si>
  <si>
    <t>Portland city, Arkansas</t>
  </si>
  <si>
    <t>1600000US0556990</t>
  </si>
  <si>
    <t>Pottsville city, Arkansas</t>
  </si>
  <si>
    <t>1600000US0557050</t>
  </si>
  <si>
    <t>Powhatan town, Arkansas</t>
  </si>
  <si>
    <t>1600000US0557080</t>
  </si>
  <si>
    <t>Poyen town, Arkansas</t>
  </si>
  <si>
    <t>1600000US0557125</t>
  </si>
  <si>
    <t>Prairie Creek CDP, Arkansas</t>
  </si>
  <si>
    <t>1600000US0557170</t>
  </si>
  <si>
    <t>Prairie Grove city, Arkansas</t>
  </si>
  <si>
    <t>1600000US0557230</t>
  </si>
  <si>
    <t>Prattsville town, Arkansas</t>
  </si>
  <si>
    <t>1600000US0557260</t>
  </si>
  <si>
    <t>Prescott city, Arkansas</t>
  </si>
  <si>
    <t>1600000US0557890</t>
  </si>
  <si>
    <t>Pyatt town, Arkansas</t>
  </si>
  <si>
    <t>1600000US0557950</t>
  </si>
  <si>
    <t>Quitman city, Arkansas</t>
  </si>
  <si>
    <t>1600000US0558160</t>
  </si>
  <si>
    <t>Ratcliff city, Arkansas</t>
  </si>
  <si>
    <t>1600000US0558250</t>
  </si>
  <si>
    <t>Ravenden town, Arkansas</t>
  </si>
  <si>
    <t>1600000US0558280</t>
  </si>
  <si>
    <t>Ravenden Springs town, Arkansas</t>
  </si>
  <si>
    <t>1600000US0558400</t>
  </si>
  <si>
    <t>Reader CDP, Arkansas</t>
  </si>
  <si>
    <t>1600000US0558490</t>
  </si>
  <si>
    <t>Rector city, Arkansas</t>
  </si>
  <si>
    <t>1600000US0558580</t>
  </si>
  <si>
    <t>Redfield city, Arkansas</t>
  </si>
  <si>
    <t>1600000US0558880</t>
  </si>
  <si>
    <t>Reed town, Arkansas</t>
  </si>
  <si>
    <t>1600000US0559180</t>
  </si>
  <si>
    <t>Reyno city, Arkansas</t>
  </si>
  <si>
    <t>1600000US0559480</t>
  </si>
  <si>
    <t>Rison city, Arkansas</t>
  </si>
  <si>
    <t>1600000US0560020</t>
  </si>
  <si>
    <t>Rockport city, Arkansas</t>
  </si>
  <si>
    <t>1600000US0560110</t>
  </si>
  <si>
    <t>Rockwell CDP, Arkansas</t>
  </si>
  <si>
    <t>1600000US0560380</t>
  </si>
  <si>
    <t>Roe town, Arkansas</t>
  </si>
  <si>
    <t>1600000US0560410</t>
  </si>
  <si>
    <t>Rogers city, Arkansas</t>
  </si>
  <si>
    <t>1600000US0560470</t>
  </si>
  <si>
    <t>Roland CDP, Arkansas</t>
  </si>
  <si>
    <t>1600000US0560590</t>
  </si>
  <si>
    <t>Rondo town, Arkansas</t>
  </si>
  <si>
    <t>1600000US0560770</t>
  </si>
  <si>
    <t>Rose Bud town, Arkansas</t>
  </si>
  <si>
    <t>1600000US0561040</t>
  </si>
  <si>
    <t>Rosston town, Arkansas</t>
  </si>
  <si>
    <t>1600000US0561460</t>
  </si>
  <si>
    <t>Rudy town, Arkansas</t>
  </si>
  <si>
    <t>1600000US0561640</t>
  </si>
  <si>
    <t>Russell town, Arkansas</t>
  </si>
  <si>
    <t>1600000US0561670</t>
  </si>
  <si>
    <t>Russellville city, Arkansas</t>
  </si>
  <si>
    <t>1600000US0561730</t>
  </si>
  <si>
    <t>Rye CDP, Arkansas</t>
  </si>
  <si>
    <t>1600000US0561940</t>
  </si>
  <si>
    <t>St. Charles town, Arkansas</t>
  </si>
  <si>
    <t>1600000US0561970</t>
  </si>
  <si>
    <t>St. Francis city, Arkansas</t>
  </si>
  <si>
    <t>1600000US0562030</t>
  </si>
  <si>
    <t>St. Joe town, Arkansas</t>
  </si>
  <si>
    <t>1600000US0562060</t>
  </si>
  <si>
    <t>St. Paul town, Arkansas</t>
  </si>
  <si>
    <t>1600000US0562150</t>
  </si>
  <si>
    <t>Salem city, Arkansas</t>
  </si>
  <si>
    <t>1600000US0562210</t>
  </si>
  <si>
    <t>Salem CDP, Arkansas</t>
  </si>
  <si>
    <t>1600000US0562240</t>
  </si>
  <si>
    <t>Salesville city, Arkansas</t>
  </si>
  <si>
    <t>1600000US0562900</t>
  </si>
  <si>
    <t>Scott CDP, Arkansas</t>
  </si>
  <si>
    <t>1600000US0562960</t>
  </si>
  <si>
    <t>Scranton city, Arkansas</t>
  </si>
  <si>
    <t>1600000US0563020</t>
  </si>
  <si>
    <t>Searcy city, Arkansas</t>
  </si>
  <si>
    <t>1600000US0563110</t>
  </si>
  <si>
    <t>Sedgwick town, Arkansas</t>
  </si>
  <si>
    <t>1600000US0563470</t>
  </si>
  <si>
    <t>Shannon Hills city, Arkansas</t>
  </si>
  <si>
    <t>1600000US0563710</t>
  </si>
  <si>
    <t>Sheridan city, Arkansas</t>
  </si>
  <si>
    <t>1600000US0563740</t>
  </si>
  <si>
    <t>Sherrill town, Arkansas</t>
  </si>
  <si>
    <t>1600000US0563800</t>
  </si>
  <si>
    <t>Sherwood city, Arkansas</t>
  </si>
  <si>
    <t>1600000US0563980</t>
  </si>
  <si>
    <t>Shirley town, Arkansas</t>
  </si>
  <si>
    <t>1600000US0564280</t>
  </si>
  <si>
    <t>Sidney town, Arkansas</t>
  </si>
  <si>
    <t>1600000US0564370</t>
  </si>
  <si>
    <t>Siloam Springs city, Arkansas</t>
  </si>
  <si>
    <t>1600000US0564730</t>
  </si>
  <si>
    <t>Smackover city, Arkansas</t>
  </si>
  <si>
    <t>1600000US0564910</t>
  </si>
  <si>
    <t>Smithville town, Arkansas</t>
  </si>
  <si>
    <t>1600000US0565480</t>
  </si>
  <si>
    <t>South Lead Hill town, Arkansas</t>
  </si>
  <si>
    <t>1600000US0565630</t>
  </si>
  <si>
    <t>Southside city, Arkansas</t>
  </si>
  <si>
    <t>1600000US0565900</t>
  </si>
  <si>
    <t>Sparkman city, Arkansas</t>
  </si>
  <si>
    <t>1600000US0566080</t>
  </si>
  <si>
    <t>Springdale city, Arkansas</t>
  </si>
  <si>
    <t>1600000US0566200</t>
  </si>
  <si>
    <t>Springtown town, Arkansas</t>
  </si>
  <si>
    <t>1600000US0566320</t>
  </si>
  <si>
    <t>Stamps city, Arkansas</t>
  </si>
  <si>
    <t>1600000US0566440</t>
  </si>
  <si>
    <t>Star City city, Arkansas</t>
  </si>
  <si>
    <t>1600000US0566800</t>
  </si>
  <si>
    <t>Staves CDP, Arkansas</t>
  </si>
  <si>
    <t>1600000US0566860</t>
  </si>
  <si>
    <t>Stephens city, Arkansas</t>
  </si>
  <si>
    <t>1600000US0567250</t>
  </si>
  <si>
    <t>Strawberry town, Arkansas</t>
  </si>
  <si>
    <t>1600000US0567370</t>
  </si>
  <si>
    <t>Strong city, Arkansas</t>
  </si>
  <si>
    <t>1600000US0567490</t>
  </si>
  <si>
    <t>Stuttgart city, Arkansas</t>
  </si>
  <si>
    <t>1600000US0567520</t>
  </si>
  <si>
    <t>Subiaco town, Arkansas</t>
  </si>
  <si>
    <t>1600000US0567550</t>
  </si>
  <si>
    <t>Success town, Arkansas</t>
  </si>
  <si>
    <t>1600000US0567730</t>
  </si>
  <si>
    <t>Sulphur Rock town, Arkansas</t>
  </si>
  <si>
    <t>1600000US0567760</t>
  </si>
  <si>
    <t>Sulphur Springs city, Arkansas</t>
  </si>
  <si>
    <t>1600000US0567790</t>
  </si>
  <si>
    <t>Sulphur Springs CDP, Arkansas</t>
  </si>
  <si>
    <t>1600000US0567940</t>
  </si>
  <si>
    <t>Summit city, Arkansas</t>
  </si>
  <si>
    <t>1600000US0568060</t>
  </si>
  <si>
    <t>Sunset town, Arkansas</t>
  </si>
  <si>
    <t>1600000US0568330</t>
  </si>
  <si>
    <t>Sweet Home CDP, Arkansas</t>
  </si>
  <si>
    <t>1600000US0568360</t>
  </si>
  <si>
    <t>Swifton city, Arkansas</t>
  </si>
  <si>
    <t>1600000US0568660</t>
  </si>
  <si>
    <t>Taylor city, Arkansas</t>
  </si>
  <si>
    <t>1600000US0568810</t>
  </si>
  <si>
    <t>Texarkana city, Arkansas</t>
  </si>
  <si>
    <t>1600000US0569050</t>
  </si>
  <si>
    <t>Thornton city, Arkansas</t>
  </si>
  <si>
    <t>1600000US0569230</t>
  </si>
  <si>
    <t>Tillar city, Arkansas</t>
  </si>
  <si>
    <t>1600000US0569350</t>
  </si>
  <si>
    <t>Tinsman town, Arkansas</t>
  </si>
  <si>
    <t>1600000US0569500</t>
  </si>
  <si>
    <t>Tollette town, Arkansas</t>
  </si>
  <si>
    <t>1600000US0569740</t>
  </si>
  <si>
    <t>Tontitown city, Arkansas</t>
  </si>
  <si>
    <t>1600000US0569830</t>
  </si>
  <si>
    <t>Traskwood city, Arkansas</t>
  </si>
  <si>
    <t>1600000US0570010</t>
  </si>
  <si>
    <t>Trumann city, Arkansas</t>
  </si>
  <si>
    <t>1600000US0570100</t>
  </si>
  <si>
    <t>Tuckerman city, Arkansas</t>
  </si>
  <si>
    <t>1600000US0570220</t>
  </si>
  <si>
    <t>Tull town, Arkansas</t>
  </si>
  <si>
    <t>1600000US0570310</t>
  </si>
  <si>
    <t>Tumbling Shoals CDP, Arkansas</t>
  </si>
  <si>
    <t>1600000US0570340</t>
  </si>
  <si>
    <t>Tupelo town, Arkansas</t>
  </si>
  <si>
    <t>1600000US0570430</t>
  </si>
  <si>
    <t>Turrell city, Arkansas</t>
  </si>
  <si>
    <t>1600000US0570540</t>
  </si>
  <si>
    <t>Twin Groves town, Arkansas</t>
  </si>
  <si>
    <t>1600000US0570700</t>
  </si>
  <si>
    <t>Tyronza city, Arkansas</t>
  </si>
  <si>
    <t>1600000US0570760</t>
  </si>
  <si>
    <t>Ulm town, Arkansas</t>
  </si>
  <si>
    <t>1600000US0571390</t>
  </si>
  <si>
    <t>Valley Springs town, Arkansas</t>
  </si>
  <si>
    <t>1600000US0571480</t>
  </si>
  <si>
    <t>Van Buren city, Arkansas</t>
  </si>
  <si>
    <t>1600000US0571510</t>
  </si>
  <si>
    <t>Vandervoort town, Arkansas</t>
  </si>
  <si>
    <t>1600000US0571900</t>
  </si>
  <si>
    <t>Victoria town, Arkansas</t>
  </si>
  <si>
    <t>1600000US0571960</t>
  </si>
  <si>
    <t>Vilonia city, Arkansas</t>
  </si>
  <si>
    <t>1600000US0572140</t>
  </si>
  <si>
    <t>Viola town, Arkansas</t>
  </si>
  <si>
    <t>1600000US0572230</t>
  </si>
  <si>
    <t>Wabbaseka town, Arkansas</t>
  </si>
  <si>
    <t>1600000US0572320</t>
  </si>
  <si>
    <t>Waldenburg town, Arkansas</t>
  </si>
  <si>
    <t>1600000US0572350</t>
  </si>
  <si>
    <t>Waldo city, Arkansas</t>
  </si>
  <si>
    <t>1600000US0572380</t>
  </si>
  <si>
    <t>Waldron city, Arkansas</t>
  </si>
  <si>
    <t>1600000US0572890</t>
  </si>
  <si>
    <t>Walnut Ridge city, Arkansas</t>
  </si>
  <si>
    <t>1600000US0573130</t>
  </si>
  <si>
    <t>Ward city, Arkansas</t>
  </si>
  <si>
    <t>1600000US0573310</t>
  </si>
  <si>
    <t>Warren city, Arkansas</t>
  </si>
  <si>
    <t>1600000US0573370</t>
  </si>
  <si>
    <t>Washington city, Arkansas</t>
  </si>
  <si>
    <t>1600000US0573550</t>
  </si>
  <si>
    <t>Watson city, Arkansas</t>
  </si>
  <si>
    <t>1600000US0573940</t>
  </si>
  <si>
    <t>Weiner city, Arkansas</t>
  </si>
  <si>
    <t>1600000US0574000</t>
  </si>
  <si>
    <t>Weldon town, Arkansas</t>
  </si>
  <si>
    <t>1600000US0574270</t>
  </si>
  <si>
    <t>West Crossett CDP, Arkansas</t>
  </si>
  <si>
    <t>1600000US0574330</t>
  </si>
  <si>
    <t>Western Grove town, Arkansas</t>
  </si>
  <si>
    <t>1600000US0574360</t>
  </si>
  <si>
    <t>West Fork city, Arkansas</t>
  </si>
  <si>
    <t>1600000US0574540</t>
  </si>
  <si>
    <t>West Memphis city, Arkansas</t>
  </si>
  <si>
    <t>1600000US0574660</t>
  </si>
  <si>
    <t>West Point town, Arkansas</t>
  </si>
  <si>
    <t>1600000US0574840</t>
  </si>
  <si>
    <t>Wheatley city, Arkansas</t>
  </si>
  <si>
    <t>1600000US0574930</t>
  </si>
  <si>
    <t>Whelen Springs town, Arkansas</t>
  </si>
  <si>
    <t>1600000US0575170</t>
  </si>
  <si>
    <t>White Hall city, Arkansas</t>
  </si>
  <si>
    <t>1600000US0575500</t>
  </si>
  <si>
    <t>Wickes town, Arkansas</t>
  </si>
  <si>
    <t>1600000US0575560</t>
  </si>
  <si>
    <t>Widener town, Arkansas</t>
  </si>
  <si>
    <t>1600000US0575570</t>
  </si>
  <si>
    <t>Wiederkehr Village city, Arkansas</t>
  </si>
  <si>
    <t>1600000US0575740</t>
  </si>
  <si>
    <t>Williford town, Arkansas</t>
  </si>
  <si>
    <t>1600000US0575770</t>
  </si>
  <si>
    <t>Willisville town, Arkansas</t>
  </si>
  <si>
    <t>1600000US0575860</t>
  </si>
  <si>
    <t>Wilmar city, Arkansas</t>
  </si>
  <si>
    <t>1600000US0575890</t>
  </si>
  <si>
    <t>Wilmot city, Arkansas</t>
  </si>
  <si>
    <t>1600000US0575920</t>
  </si>
  <si>
    <t>Wilson city, Arkansas</t>
  </si>
  <si>
    <t>1600000US0575980</t>
  </si>
  <si>
    <t>Wilton city, Arkansas</t>
  </si>
  <si>
    <t>1600000US0576010</t>
  </si>
  <si>
    <t>Winchester town, Arkansas</t>
  </si>
  <si>
    <t>1600000US0576190</t>
  </si>
  <si>
    <t>Winslow city, Arkansas</t>
  </si>
  <si>
    <t>1600000US0576250</t>
  </si>
  <si>
    <t>Winthrop city, Arkansas</t>
  </si>
  <si>
    <t>1600000US0576690</t>
  </si>
  <si>
    <t>Woodlawn CDP, Arkansas</t>
  </si>
  <si>
    <t>1600000US0576730</t>
  </si>
  <si>
    <t>Woodson CDP, Arkansas</t>
  </si>
  <si>
    <t>1600000US0576820</t>
  </si>
  <si>
    <t>Wooster town, Arkansas</t>
  </si>
  <si>
    <t>1600000US0576970</t>
  </si>
  <si>
    <t>Wrightsville city, Arkansas</t>
  </si>
  <si>
    <t>1600000US0577090</t>
  </si>
  <si>
    <t>Wynne city, Arkansas</t>
  </si>
  <si>
    <t>1600000US0577203</t>
  </si>
  <si>
    <t>Yarborough Landing CDP, Arkansas</t>
  </si>
  <si>
    <t>1600000US0577330</t>
  </si>
  <si>
    <t>Yellville city, Arkansas</t>
  </si>
  <si>
    <t>1600000US0577600</t>
  </si>
  <si>
    <t>Zinc town, Arkansas</t>
  </si>
  <si>
    <t>1600000US0600135</t>
  </si>
  <si>
    <t>Acalanes Ridge CDP, California</t>
  </si>
  <si>
    <t>1600000US0600156</t>
  </si>
  <si>
    <t>Acampo CDP, California</t>
  </si>
  <si>
    <t>1600000US0600212</t>
  </si>
  <si>
    <t>Acton CDP, California</t>
  </si>
  <si>
    <t>1600000US0600296</t>
  </si>
  <si>
    <t>Adelanto city, California</t>
  </si>
  <si>
    <t>1600000US0600310</t>
  </si>
  <si>
    <t>Adin CDP, California</t>
  </si>
  <si>
    <t>1600000US0600394</t>
  </si>
  <si>
    <t>Agoura Hills city, California</t>
  </si>
  <si>
    <t>1600000US0600450</t>
  </si>
  <si>
    <t>Agua Dulce CDP, California</t>
  </si>
  <si>
    <t>1600000US0600464</t>
  </si>
  <si>
    <t>Aguanga CDP, California</t>
  </si>
  <si>
    <t>1600000US0600478</t>
  </si>
  <si>
    <t>Ahwahnee CDP, California</t>
  </si>
  <si>
    <t>1600000US0600535</t>
  </si>
  <si>
    <t>Airport CDP, California</t>
  </si>
  <si>
    <t>1600000US0600562</t>
  </si>
  <si>
    <t>Alameda city, California</t>
  </si>
  <si>
    <t>1600000US0600618</t>
  </si>
  <si>
    <t>Alamo CDP, California</t>
  </si>
  <si>
    <t>1600000US0600674</t>
  </si>
  <si>
    <t>Albany city, California</t>
  </si>
  <si>
    <t>1600000US0600716</t>
  </si>
  <si>
    <t>Albion CDP, California</t>
  </si>
  <si>
    <t>1600000US0600786</t>
  </si>
  <si>
    <t>Alderpoint CDP, California</t>
  </si>
  <si>
    <t>1600000US0600884</t>
  </si>
  <si>
    <t>Alhambra city, California</t>
  </si>
  <si>
    <t>1600000US0600898</t>
  </si>
  <si>
    <t>Alhambra Valley CDP, California</t>
  </si>
  <si>
    <t>1600000US0600947</t>
  </si>
  <si>
    <t>Aliso Viejo city, California</t>
  </si>
  <si>
    <t>1600000US0600982</t>
  </si>
  <si>
    <t>Alleghany CDP, California</t>
  </si>
  <si>
    <t>1600000US0600996</t>
  </si>
  <si>
    <t>Allendale CDP, California</t>
  </si>
  <si>
    <t>1600000US0601010</t>
  </si>
  <si>
    <t>Allensworth CDP, California</t>
  </si>
  <si>
    <t>1600000US0601094</t>
  </si>
  <si>
    <t>Almanor CDP, California</t>
  </si>
  <si>
    <t>1600000US0601150</t>
  </si>
  <si>
    <t>Alondra Park CDP, California</t>
  </si>
  <si>
    <t>1600000US0601164</t>
  </si>
  <si>
    <t>Alpaugh CDP, California</t>
  </si>
  <si>
    <t>1600000US0601192</t>
  </si>
  <si>
    <t>Alpine CDP, California</t>
  </si>
  <si>
    <t>1600000US0601228</t>
  </si>
  <si>
    <t>Alpine Village CDP, California</t>
  </si>
  <si>
    <t>1600000US0601276</t>
  </si>
  <si>
    <t>Alta CDP, California</t>
  </si>
  <si>
    <t>1600000US0601290</t>
  </si>
  <si>
    <t>Altadena CDP, California</t>
  </si>
  <si>
    <t>1600000US0601360</t>
  </si>
  <si>
    <t>Alta Sierra CDP, California</t>
  </si>
  <si>
    <t>1600000US0601416</t>
  </si>
  <si>
    <t>Alto CDP, California</t>
  </si>
  <si>
    <t>1600000US0601444</t>
  </si>
  <si>
    <t>Alturas city, California</t>
  </si>
  <si>
    <t>1600000US0601458</t>
  </si>
  <si>
    <t>Alum Rock CDP, California</t>
  </si>
  <si>
    <t>1600000US0601514</t>
  </si>
  <si>
    <t>Amador City city, California</t>
  </si>
  <si>
    <t>1600000US0601640</t>
  </si>
  <si>
    <t>American Canyon city, California</t>
  </si>
  <si>
    <t>1600000US0601651</t>
  </si>
  <si>
    <t>Amesti CDP, California</t>
  </si>
  <si>
    <t>1600000US0602000</t>
  </si>
  <si>
    <t>Anaheim city, California</t>
  </si>
  <si>
    <t>1600000US0602028</t>
  </si>
  <si>
    <t>Anchor Bay CDP, California</t>
  </si>
  <si>
    <t>1600000US0602042</t>
  </si>
  <si>
    <t>Anderson city, California</t>
  </si>
  <si>
    <t>1600000US0602112</t>
  </si>
  <si>
    <t>Angels city, California</t>
  </si>
  <si>
    <t>1600000US0602168</t>
  </si>
  <si>
    <t>Angwin CDP, California</t>
  </si>
  <si>
    <t>1600000US0602210</t>
  </si>
  <si>
    <t>Antelope CDP, California</t>
  </si>
  <si>
    <t>1600000US0602252</t>
  </si>
  <si>
    <t>Antioch city, California</t>
  </si>
  <si>
    <t>1600000US0602294</t>
  </si>
  <si>
    <t>Anza CDP, California</t>
  </si>
  <si>
    <t>1600000US0602364</t>
  </si>
  <si>
    <t>Apple Valley town, California</t>
  </si>
  <si>
    <t>1600000US0602378</t>
  </si>
  <si>
    <t>Aptos CDP, California</t>
  </si>
  <si>
    <t>1600000US0602382</t>
  </si>
  <si>
    <t>Aptos Hills-Larkin Valley CDP, California</t>
  </si>
  <si>
    <t>1600000US0602420</t>
  </si>
  <si>
    <t>Arbuckle CDP, California</t>
  </si>
  <si>
    <t>1600000US0602462</t>
  </si>
  <si>
    <t>Arcadia city, California</t>
  </si>
  <si>
    <t>1600000US0602476</t>
  </si>
  <si>
    <t>Arcata city, California</t>
  </si>
  <si>
    <t>1600000US0602553</t>
  </si>
  <si>
    <t>Arden-Arcade CDP, California</t>
  </si>
  <si>
    <t>1600000US0602700</t>
  </si>
  <si>
    <t>Armona CDP, California</t>
  </si>
  <si>
    <t>1600000US0602770</t>
  </si>
  <si>
    <t>Arnold CDP, California</t>
  </si>
  <si>
    <t>1600000US0602812</t>
  </si>
  <si>
    <t>Aromas CDP, California</t>
  </si>
  <si>
    <t>1600000US0602868</t>
  </si>
  <si>
    <t>Arroyo Grande city, California</t>
  </si>
  <si>
    <t>1600000US0602896</t>
  </si>
  <si>
    <t>Artesia city, California</t>
  </si>
  <si>
    <t>1600000US0602910</t>
  </si>
  <si>
    <t>Artois CDP, California</t>
  </si>
  <si>
    <t>1600000US0602924</t>
  </si>
  <si>
    <t>Arvin city, California</t>
  </si>
  <si>
    <t>1600000US0602980</t>
  </si>
  <si>
    <t>Ashland CDP, California</t>
  </si>
  <si>
    <t>1600000US0603026</t>
  </si>
  <si>
    <t>Aspen Springs CDP, California</t>
  </si>
  <si>
    <t>1600000US0603064</t>
  </si>
  <si>
    <t>Atascadero city, California</t>
  </si>
  <si>
    <t>1600000US0603092</t>
  </si>
  <si>
    <t>Atherton town, California</t>
  </si>
  <si>
    <t>1600000US0603162</t>
  </si>
  <si>
    <t>Atwater city, California</t>
  </si>
  <si>
    <t>1600000US0603190</t>
  </si>
  <si>
    <t>Auberry CDP, California</t>
  </si>
  <si>
    <t>1600000US0603204</t>
  </si>
  <si>
    <t>Auburn city, California</t>
  </si>
  <si>
    <t>1600000US0603205</t>
  </si>
  <si>
    <t>Auburn Lake Trails CDP, California</t>
  </si>
  <si>
    <t>1600000US0603209</t>
  </si>
  <si>
    <t>August CDP, California</t>
  </si>
  <si>
    <t>1600000US0603274</t>
  </si>
  <si>
    <t>Avalon city, California</t>
  </si>
  <si>
    <t>1600000US0603302</t>
  </si>
  <si>
    <t>Avenal city, California</t>
  </si>
  <si>
    <t>1600000US0603316</t>
  </si>
  <si>
    <t>Avery CDP, California</t>
  </si>
  <si>
    <t>1600000US0603330</t>
  </si>
  <si>
    <t>Avila Beach CDP, California</t>
  </si>
  <si>
    <t>1600000US0603344</t>
  </si>
  <si>
    <t>Avocado Heights CDP, California</t>
  </si>
  <si>
    <t>1600000US0603386</t>
  </si>
  <si>
    <t>Azusa city, California</t>
  </si>
  <si>
    <t>1600000US0603512</t>
  </si>
  <si>
    <t>Baker CDP, California</t>
  </si>
  <si>
    <t>1600000US0603526</t>
  </si>
  <si>
    <t>Bakersfield city, California</t>
  </si>
  <si>
    <t>1600000US0603666</t>
  </si>
  <si>
    <t>Baldwin Park city, California</t>
  </si>
  <si>
    <t>1600000US0603694</t>
  </si>
  <si>
    <t>Ballard CDP, California</t>
  </si>
  <si>
    <t>1600000US0603708</t>
  </si>
  <si>
    <t>Ballico CDP, California</t>
  </si>
  <si>
    <t>1600000US0603792</t>
  </si>
  <si>
    <t>Bangor CDP, California</t>
  </si>
  <si>
    <t>1600000US0603820</t>
  </si>
  <si>
    <t>Banning city, California</t>
  </si>
  <si>
    <t>1600000US0604030</t>
  </si>
  <si>
    <t>Barstow city, California</t>
  </si>
  <si>
    <t>1600000US0604198</t>
  </si>
  <si>
    <t>Bass Lake CDP, California</t>
  </si>
  <si>
    <t>1600000US0604415</t>
  </si>
  <si>
    <t>Bay Point CDP, California</t>
  </si>
  <si>
    <t>1600000US0604470</t>
  </si>
  <si>
    <t>Bayview CDP (Contra Costa County), California</t>
  </si>
  <si>
    <t>1600000US0604478</t>
  </si>
  <si>
    <t>Bayview CDP (Humboldt County), California</t>
  </si>
  <si>
    <t>1600000US0604576</t>
  </si>
  <si>
    <t>Beale AFB CDP, California</t>
  </si>
  <si>
    <t>1600000US0604632</t>
  </si>
  <si>
    <t>Bear Creek CDP, California</t>
  </si>
  <si>
    <t>1600000US0604716</t>
  </si>
  <si>
    <t>Bear Valley CDP (Alpine County), California</t>
  </si>
  <si>
    <t>1600000US0604730</t>
  </si>
  <si>
    <t>Bear Valley CDP (Mariposa County), California</t>
  </si>
  <si>
    <t>1600000US0604734</t>
  </si>
  <si>
    <t>Bear Valley Springs CDP, California</t>
  </si>
  <si>
    <t>1600000US0604758</t>
  </si>
  <si>
    <t>Beaumont city, California</t>
  </si>
  <si>
    <t>1600000US0604772</t>
  </si>
  <si>
    <t>Beckwourth CDP, California</t>
  </si>
  <si>
    <t>1600000US0604856</t>
  </si>
  <si>
    <t>Belden CDP, California</t>
  </si>
  <si>
    <t>1600000US0604870</t>
  </si>
  <si>
    <t>Bell city, California</t>
  </si>
  <si>
    <t>1600000US0604926</t>
  </si>
  <si>
    <t>Bella Vista CDP, California</t>
  </si>
  <si>
    <t>1600000US0604938</t>
  </si>
  <si>
    <t>Bell Canyon CDP, California</t>
  </si>
  <si>
    <t>1600000US0604982</t>
  </si>
  <si>
    <t>Bellflower city, California</t>
  </si>
  <si>
    <t>1600000US0604996</t>
  </si>
  <si>
    <t>Bell Gardens city, California</t>
  </si>
  <si>
    <t>1600000US0605108</t>
  </si>
  <si>
    <t>Belmont city, California</t>
  </si>
  <si>
    <t>1600000US0605164</t>
  </si>
  <si>
    <t>Belvedere city, California</t>
  </si>
  <si>
    <t>1600000US0605262</t>
  </si>
  <si>
    <t>Benbow CDP, California</t>
  </si>
  <si>
    <t>1600000US0605276</t>
  </si>
  <si>
    <t>Bend CDP, California</t>
  </si>
  <si>
    <t>1600000US0605290</t>
  </si>
  <si>
    <t>Benicia city, California</t>
  </si>
  <si>
    <t>1600000US0605332</t>
  </si>
  <si>
    <t>Ben Lomond CDP, California</t>
  </si>
  <si>
    <t>1600000US0605346</t>
  </si>
  <si>
    <t>Benton CDP, California</t>
  </si>
  <si>
    <t>1600000US0606000</t>
  </si>
  <si>
    <t>Berkeley city, California</t>
  </si>
  <si>
    <t>1600000US0606028</t>
  </si>
  <si>
    <t>Bermuda Dunes CDP, California</t>
  </si>
  <si>
    <t>1600000US0606070</t>
  </si>
  <si>
    <t>Berry Creek CDP, California</t>
  </si>
  <si>
    <t>1600000US0606150</t>
  </si>
  <si>
    <t>Bertsch-Oceanview CDP, California</t>
  </si>
  <si>
    <t>1600000US0606210</t>
  </si>
  <si>
    <t>Bethel Island CDP, California</t>
  </si>
  <si>
    <t>1600000US0606308</t>
  </si>
  <si>
    <t>Beverly Hills city, California</t>
  </si>
  <si>
    <t>1600000US0606336</t>
  </si>
  <si>
    <t>Bieber CDP, California</t>
  </si>
  <si>
    <t>1600000US0606406</t>
  </si>
  <si>
    <t>Big Bear City CDP, California</t>
  </si>
  <si>
    <t>1600000US0606434</t>
  </si>
  <si>
    <t>Big Bear Lake city, California</t>
  </si>
  <si>
    <t>1600000US0606475</t>
  </si>
  <si>
    <t>Big Bend CDP, California</t>
  </si>
  <si>
    <t>1600000US0606518</t>
  </si>
  <si>
    <t>Big Creek CDP, California</t>
  </si>
  <si>
    <t>1600000US0606560</t>
  </si>
  <si>
    <t>Biggs city, California</t>
  </si>
  <si>
    <t>1600000US0606567</t>
  </si>
  <si>
    <t>Big Lagoon CDP, California</t>
  </si>
  <si>
    <t>1600000US0606616</t>
  </si>
  <si>
    <t>Big Pine CDP, California</t>
  </si>
  <si>
    <t>1600000US0606635</t>
  </si>
  <si>
    <t>Big River CDP, California</t>
  </si>
  <si>
    <t>1600000US0606728</t>
  </si>
  <si>
    <t>Biola CDP, California</t>
  </si>
  <si>
    <t>1600000US0606798</t>
  </si>
  <si>
    <t>Bishop city, California</t>
  </si>
  <si>
    <t>1600000US0606928</t>
  </si>
  <si>
    <t>Blackhawk CDP, California</t>
  </si>
  <si>
    <t>1600000US0606935</t>
  </si>
  <si>
    <t>Blacklake CDP, California</t>
  </si>
  <si>
    <t>1600000US0606982</t>
  </si>
  <si>
    <t>Black Point-Green Point CDP, California</t>
  </si>
  <si>
    <t>1600000US0606994</t>
  </si>
  <si>
    <t>Blairsden CDP, California</t>
  </si>
  <si>
    <t>1600000US0607036</t>
  </si>
  <si>
    <t>Bloomfield CDP, California</t>
  </si>
  <si>
    <t>1600000US0607064</t>
  </si>
  <si>
    <t>Bloomington CDP, California</t>
  </si>
  <si>
    <t>1600000US0607162</t>
  </si>
  <si>
    <t>Blue Lake city, California</t>
  </si>
  <si>
    <t>1600000US0607172</t>
  </si>
  <si>
    <t>Bluewater CDP, California</t>
  </si>
  <si>
    <t>1600000US0607218</t>
  </si>
  <si>
    <t>Blythe city, California</t>
  </si>
  <si>
    <t>1600000US0607246</t>
  </si>
  <si>
    <t>Bodega CDP, California</t>
  </si>
  <si>
    <t>1600000US0607260</t>
  </si>
  <si>
    <t>Bodega Bay CDP, California</t>
  </si>
  <si>
    <t>1600000US0607274</t>
  </si>
  <si>
    <t>Bodfish CDP, California</t>
  </si>
  <si>
    <t>1600000US0607316</t>
  </si>
  <si>
    <t>Bolinas CDP, California</t>
  </si>
  <si>
    <t>1600000US0607372</t>
  </si>
  <si>
    <t>Bombay Beach CDP, California</t>
  </si>
  <si>
    <t>1600000US0607379</t>
  </si>
  <si>
    <t>Bonadelle Ranchos-Madera Ranchos CDP, California</t>
  </si>
  <si>
    <t>1600000US0607414</t>
  </si>
  <si>
    <t>Bonita CDP, California</t>
  </si>
  <si>
    <t>1600000US0607470</t>
  </si>
  <si>
    <t>Bonny Doon CDP, California</t>
  </si>
  <si>
    <t>1600000US0607498</t>
  </si>
  <si>
    <t>Bonsall CDP, California</t>
  </si>
  <si>
    <t>1600000US0607512</t>
  </si>
  <si>
    <t>Boonville CDP, California</t>
  </si>
  <si>
    <t>1600000US0607525</t>
  </si>
  <si>
    <t>Bootjack CDP, California</t>
  </si>
  <si>
    <t>1600000US0607568</t>
  </si>
  <si>
    <t>Boron CDP, California</t>
  </si>
  <si>
    <t>1600000US0607578</t>
  </si>
  <si>
    <t>Boronda CDP, California</t>
  </si>
  <si>
    <t>1600000US0607596</t>
  </si>
  <si>
    <t>Borrego Springs CDP, California</t>
  </si>
  <si>
    <t>1600000US0607624</t>
  </si>
  <si>
    <t>Bostonia CDP, California</t>
  </si>
  <si>
    <t>1600000US0607652</t>
  </si>
  <si>
    <t>Boulder Creek CDP, California</t>
  </si>
  <si>
    <t>1600000US0607694</t>
  </si>
  <si>
    <t>Boulevard CDP, California</t>
  </si>
  <si>
    <t>1600000US0607750</t>
  </si>
  <si>
    <t>Bowles CDP, California</t>
  </si>
  <si>
    <t>1600000US0607848</t>
  </si>
  <si>
    <t>Boyes Hot Springs CDP, California</t>
  </si>
  <si>
    <t>1600000US0607946</t>
  </si>
  <si>
    <t>Bradbury city, California</t>
  </si>
  <si>
    <t>1600000US0607974</t>
  </si>
  <si>
    <t>Bradley CDP, California</t>
  </si>
  <si>
    <t>1600000US0608058</t>
  </si>
  <si>
    <t>Brawley city, California</t>
  </si>
  <si>
    <t>1600000US0608100</t>
  </si>
  <si>
    <t>Brea city, California</t>
  </si>
  <si>
    <t>1600000US0608142</t>
  </si>
  <si>
    <t>Brentwood city, California</t>
  </si>
  <si>
    <t>1600000US0608172</t>
  </si>
  <si>
    <t>Bret Harte CDP, California</t>
  </si>
  <si>
    <t>1600000US0608240</t>
  </si>
  <si>
    <t>Bridgeport CDP, California</t>
  </si>
  <si>
    <t>1600000US0608310</t>
  </si>
  <si>
    <t>Brisbane city, California</t>
  </si>
  <si>
    <t>1600000US0608338</t>
  </si>
  <si>
    <t>Broadmoor CDP, California</t>
  </si>
  <si>
    <t>1600000US0608478</t>
  </si>
  <si>
    <t>Brookdale CDP, California</t>
  </si>
  <si>
    <t>1600000US0608530</t>
  </si>
  <si>
    <t>Brooktrails CDP, California</t>
  </si>
  <si>
    <t>1600000US0608680</t>
  </si>
  <si>
    <t>Buckhorn CDP, California</t>
  </si>
  <si>
    <t>1600000US0608716</t>
  </si>
  <si>
    <t>Buck Meadows CDP, California</t>
  </si>
  <si>
    <t>1600000US0608744</t>
  </si>
  <si>
    <t>Bucks Lake CDP, California</t>
  </si>
  <si>
    <t>1600000US0608758</t>
  </si>
  <si>
    <t>Buellton city, California</t>
  </si>
  <si>
    <t>1600000US0608786</t>
  </si>
  <si>
    <t>Buena Park city, California</t>
  </si>
  <si>
    <t>1600000US0608828</t>
  </si>
  <si>
    <t>Buena Vista CDP, California</t>
  </si>
  <si>
    <t>1600000US0608954</t>
  </si>
  <si>
    <t>Burbank city, California</t>
  </si>
  <si>
    <t>1600000US0608968</t>
  </si>
  <si>
    <t>Burbank CDP, California</t>
  </si>
  <si>
    <t>1600000US0609066</t>
  </si>
  <si>
    <t>Burlingame city, California</t>
  </si>
  <si>
    <t>1600000US0609122</t>
  </si>
  <si>
    <t>Burney CDP, California</t>
  </si>
  <si>
    <t>1600000US0609150</t>
  </si>
  <si>
    <t>Burnt Ranch CDP, California</t>
  </si>
  <si>
    <t>1600000US0609310</t>
  </si>
  <si>
    <t>Butte Creek Canyon CDP, California</t>
  </si>
  <si>
    <t>1600000US0609318</t>
  </si>
  <si>
    <t>Butte Meadows CDP, California</t>
  </si>
  <si>
    <t>1600000US0609324</t>
  </si>
  <si>
    <t>Butte Valley CDP, California</t>
  </si>
  <si>
    <t>1600000US0609332</t>
  </si>
  <si>
    <t>Buttonwillow CDP, California</t>
  </si>
  <si>
    <t>1600000US0609346</t>
  </si>
  <si>
    <t>Byron CDP, California</t>
  </si>
  <si>
    <t>1600000US0609353</t>
  </si>
  <si>
    <t>Bystrom CDP, California</t>
  </si>
  <si>
    <t>1600000US0609360</t>
  </si>
  <si>
    <t>Cabazon CDP, California</t>
  </si>
  <si>
    <t>1600000US0609598</t>
  </si>
  <si>
    <t>Calabasas city, California</t>
  </si>
  <si>
    <t>1600000US0609710</t>
  </si>
  <si>
    <t>Calexico city, California</t>
  </si>
  <si>
    <t>1600000US0609780</t>
  </si>
  <si>
    <t>California City city, California</t>
  </si>
  <si>
    <t>1600000US0609822</t>
  </si>
  <si>
    <t>California Hot Springs CDP, California</t>
  </si>
  <si>
    <t>1600000US0609834</t>
  </si>
  <si>
    <t>California Pines CDP, California</t>
  </si>
  <si>
    <t>1600000US0609864</t>
  </si>
  <si>
    <t>Calimesa city, California</t>
  </si>
  <si>
    <t>1600000US0609878</t>
  </si>
  <si>
    <t>Calipatria city, California</t>
  </si>
  <si>
    <t>1600000US0609892</t>
  </si>
  <si>
    <t>Calistoga city, California</t>
  </si>
  <si>
    <t>1600000US0609948</t>
  </si>
  <si>
    <t>Callender CDP, California</t>
  </si>
  <si>
    <t>1600000US0609990</t>
  </si>
  <si>
    <t>Calpella CDP, California</t>
  </si>
  <si>
    <t>1600000US0610004</t>
  </si>
  <si>
    <t>Calpine CDP, California</t>
  </si>
  <si>
    <t>1600000US0610032</t>
  </si>
  <si>
    <t>Calwa CDP, California</t>
  </si>
  <si>
    <t>1600000US0610042</t>
  </si>
  <si>
    <t>Camanche North Shore CDP, California</t>
  </si>
  <si>
    <t>1600000US0610044</t>
  </si>
  <si>
    <t>Camanche Village CDP, California</t>
  </si>
  <si>
    <t>1600000US0610046</t>
  </si>
  <si>
    <t>Camarillo city, California</t>
  </si>
  <si>
    <t>1600000US0610074</t>
  </si>
  <si>
    <t>Cambria CDP, California</t>
  </si>
  <si>
    <t>1600000US0610088</t>
  </si>
  <si>
    <t>Cambrian Park CDP, California</t>
  </si>
  <si>
    <t>1600000US0610256</t>
  </si>
  <si>
    <t>Cameron Park CDP, California</t>
  </si>
  <si>
    <t>1600000US0610270</t>
  </si>
  <si>
    <t>Camino CDP, California</t>
  </si>
  <si>
    <t>1600000US0610301</t>
  </si>
  <si>
    <t>Camino Tassajara CDP, California</t>
  </si>
  <si>
    <t>1600000US0610345</t>
  </si>
  <si>
    <t>Campbell city, California</t>
  </si>
  <si>
    <t>1600000US0610494</t>
  </si>
  <si>
    <t>Camp Nelson CDP, California</t>
  </si>
  <si>
    <t>1600000US0610508</t>
  </si>
  <si>
    <t>Campo CDP, California</t>
  </si>
  <si>
    <t>1600000US0610559</t>
  </si>
  <si>
    <t>Camp Pendleton North CDP, California</t>
  </si>
  <si>
    <t>1600000US0610561</t>
  </si>
  <si>
    <t>Camp Pendleton South CDP, California</t>
  </si>
  <si>
    <t>1600000US0610676</t>
  </si>
  <si>
    <t>Camptonville CDP, California</t>
  </si>
  <si>
    <t>1600000US0610732</t>
  </si>
  <si>
    <t>Canby CDP, California</t>
  </si>
  <si>
    <t>1600000US0610816</t>
  </si>
  <si>
    <t>Cantua Creek CDP, California</t>
  </si>
  <si>
    <t>1600000US0610914</t>
  </si>
  <si>
    <t>Canyondam CDP, California</t>
  </si>
  <si>
    <t>1600000US0610928</t>
  </si>
  <si>
    <t>Canyon Lake city, California</t>
  </si>
  <si>
    <t>1600000US0611040</t>
  </si>
  <si>
    <t>Capitola city, California</t>
  </si>
  <si>
    <t>1600000US0611166</t>
  </si>
  <si>
    <t>Caribou CDP, California</t>
  </si>
  <si>
    <t>1600000US0611194</t>
  </si>
  <si>
    <t>Carlsbad city, California</t>
  </si>
  <si>
    <t>1600000US0611250</t>
  </si>
  <si>
    <t>Carmel-by-the-Sea city, California</t>
  </si>
  <si>
    <t>1600000US0611324</t>
  </si>
  <si>
    <t>Carmel Valley Village CDP, California</t>
  </si>
  <si>
    <t>1600000US0611376</t>
  </si>
  <si>
    <t>Carmet CDP, California</t>
  </si>
  <si>
    <t>1600000US0611390</t>
  </si>
  <si>
    <t>Carmichael CDP, California</t>
  </si>
  <si>
    <t>1600000US0611418</t>
  </si>
  <si>
    <t>Carnelian Bay CDP, California</t>
  </si>
  <si>
    <t>1600000US0611446</t>
  </si>
  <si>
    <t>Carpinteria city, California</t>
  </si>
  <si>
    <t>1600000US0611481</t>
  </si>
  <si>
    <t>Carrick CDP, California</t>
  </si>
  <si>
    <t>1600000US0611530</t>
  </si>
  <si>
    <t>Carson city, California</t>
  </si>
  <si>
    <t>1600000US0611600</t>
  </si>
  <si>
    <t>Cartago CDP, California</t>
  </si>
  <si>
    <t>1600000US0611614</t>
  </si>
  <si>
    <t>Caruthers CDP, California</t>
  </si>
  <si>
    <t>1600000US0611656</t>
  </si>
  <si>
    <t>Casa Conejo CDP, California</t>
  </si>
  <si>
    <t>1600000US0611691</t>
  </si>
  <si>
    <t>Casa de Oro-Mount Helix CDP, California</t>
  </si>
  <si>
    <t>1600000US0611754</t>
  </si>
  <si>
    <t>Casmalia CDP, California</t>
  </si>
  <si>
    <t>1600000US0611768</t>
  </si>
  <si>
    <t>Caspar CDP, California</t>
  </si>
  <si>
    <t>1600000US0611782</t>
  </si>
  <si>
    <t>Cassel CDP, California</t>
  </si>
  <si>
    <t>1600000US0611796</t>
  </si>
  <si>
    <t>Castaic CDP, California</t>
  </si>
  <si>
    <t>1600000US0611915</t>
  </si>
  <si>
    <t>Castle Hill CDP, California</t>
  </si>
  <si>
    <t>1600000US0611964</t>
  </si>
  <si>
    <t>Castro Valley CDP, California</t>
  </si>
  <si>
    <t>1600000US0611978</t>
  </si>
  <si>
    <t>Castroville CDP, California</t>
  </si>
  <si>
    <t>1600000US0612048</t>
  </si>
  <si>
    <t>Cathedral City city, California</t>
  </si>
  <si>
    <t>1600000US0612062</t>
  </si>
  <si>
    <t>Catheys Valley CDP, California</t>
  </si>
  <si>
    <t>1600000US0612132</t>
  </si>
  <si>
    <t>Cayucos CDP, California</t>
  </si>
  <si>
    <t>1600000US0612146</t>
  </si>
  <si>
    <t>Cazadero CDP, California</t>
  </si>
  <si>
    <t>1600000US0612300</t>
  </si>
  <si>
    <t>Cedar Ridge CDP, California</t>
  </si>
  <si>
    <t>1600000US0612314</t>
  </si>
  <si>
    <t>Cedar Slope CDP, California</t>
  </si>
  <si>
    <t>1600000US0612328</t>
  </si>
  <si>
    <t>Cedarville CDP, California</t>
  </si>
  <si>
    <t>1600000US0612412</t>
  </si>
  <si>
    <t>Centerville CDP, California</t>
  </si>
  <si>
    <t>1600000US0612524</t>
  </si>
  <si>
    <t>Ceres city, California</t>
  </si>
  <si>
    <t>1600000US0612552</t>
  </si>
  <si>
    <t>Cerritos city, California</t>
  </si>
  <si>
    <t>1600000US0612594</t>
  </si>
  <si>
    <t>Chalfant CDP, California</t>
  </si>
  <si>
    <t>1600000US0612612</t>
  </si>
  <si>
    <t>Challenge-Brownsville CDP, California</t>
  </si>
  <si>
    <t>1600000US0612669</t>
  </si>
  <si>
    <t>Channel Islands Beach CDP, California</t>
  </si>
  <si>
    <t>1600000US0612734</t>
  </si>
  <si>
    <t>Charter Oak CDP, California</t>
  </si>
  <si>
    <t>1600000US0612818</t>
  </si>
  <si>
    <t>Cherokee CDP, California</t>
  </si>
  <si>
    <t>1600000US0612860</t>
  </si>
  <si>
    <t>Cherokee Strip CDP, California</t>
  </si>
  <si>
    <t>1600000US0612902</t>
  </si>
  <si>
    <t>Cherryland CDP, California</t>
  </si>
  <si>
    <t>1600000US0612916</t>
  </si>
  <si>
    <t>Cherry Valley CDP, California</t>
  </si>
  <si>
    <t>1600000US0612930</t>
  </si>
  <si>
    <t>Chester CDP, California</t>
  </si>
  <si>
    <t>1600000US0613014</t>
  </si>
  <si>
    <t>Chico city, California</t>
  </si>
  <si>
    <t>1600000US0613077</t>
  </si>
  <si>
    <t>Chilcoot-Vinton CDP, California</t>
  </si>
  <si>
    <t>1600000US0613157</t>
  </si>
  <si>
    <t>China Lake Acres CDP, California</t>
  </si>
  <si>
    <t>1600000US0613182</t>
  </si>
  <si>
    <t>Chinese Camp CDP, California</t>
  </si>
  <si>
    <t>1600000US0613210</t>
  </si>
  <si>
    <t>Chino city, California</t>
  </si>
  <si>
    <t>1600000US0613214</t>
  </si>
  <si>
    <t>Chino Hills city, California</t>
  </si>
  <si>
    <t>1600000US0613294</t>
  </si>
  <si>
    <t>Chowchilla city, California</t>
  </si>
  <si>
    <t>1600000US0613364</t>
  </si>
  <si>
    <t>Chualar CDP, California</t>
  </si>
  <si>
    <t>1600000US0613392</t>
  </si>
  <si>
    <t>Chula Vista city, California</t>
  </si>
  <si>
    <t>1600000US0613560</t>
  </si>
  <si>
    <t>Citrus CDP, California</t>
  </si>
  <si>
    <t>1600000US0613588</t>
  </si>
  <si>
    <t>Citrus Heights city, California</t>
  </si>
  <si>
    <t>1600000US0613756</t>
  </si>
  <si>
    <t>Claremont city, California</t>
  </si>
  <si>
    <t>1600000US0613784</t>
  </si>
  <si>
    <t>Clarksburg CDP, California</t>
  </si>
  <si>
    <t>1600000US0613854</t>
  </si>
  <si>
    <t>Clay CDP, California</t>
  </si>
  <si>
    <t>1600000US0613882</t>
  </si>
  <si>
    <t>Clayton city, California</t>
  </si>
  <si>
    <t>1600000US0613910</t>
  </si>
  <si>
    <t>Clear Creek CDP, California</t>
  </si>
  <si>
    <t>1600000US0613945</t>
  </si>
  <si>
    <t>Clearlake city, California</t>
  </si>
  <si>
    <t>1600000US0613966</t>
  </si>
  <si>
    <t>Clearlake Oaks CDP, California</t>
  </si>
  <si>
    <t>1600000US0613985</t>
  </si>
  <si>
    <t>Clearlake Riviera CDP, California</t>
  </si>
  <si>
    <t>1600000US0614008</t>
  </si>
  <si>
    <t>Cleone CDP, California</t>
  </si>
  <si>
    <t>1600000US0614106</t>
  </si>
  <si>
    <t>Clio CDP, California</t>
  </si>
  <si>
    <t>1600000US0614148</t>
  </si>
  <si>
    <t>Clipper Mills CDP, California</t>
  </si>
  <si>
    <t>1600000US0614190</t>
  </si>
  <si>
    <t>Cloverdale city, California</t>
  </si>
  <si>
    <t>1600000US0614218</t>
  </si>
  <si>
    <t>Clovis city, California</t>
  </si>
  <si>
    <t>1600000US0614232</t>
  </si>
  <si>
    <t>Clyde CDP, California</t>
  </si>
  <si>
    <t>1600000US0614260</t>
  </si>
  <si>
    <t>Coachella city, California</t>
  </si>
  <si>
    <t>1600000US0614274</t>
  </si>
  <si>
    <t>Coalinga city, California</t>
  </si>
  <si>
    <t>1600000US0614288</t>
  </si>
  <si>
    <t>Coarsegold CDP, California</t>
  </si>
  <si>
    <t>1600000US0614302</t>
  </si>
  <si>
    <t>Cobb CDP, California</t>
  </si>
  <si>
    <t>1600000US0614406</t>
  </si>
  <si>
    <t>Coffee Creek CDP, California</t>
  </si>
  <si>
    <t>1600000US0614442</t>
  </si>
  <si>
    <t>Cohasset CDP, California</t>
  </si>
  <si>
    <t>1600000US0614450</t>
  </si>
  <si>
    <t>Cold Springs CDP (El Dorado County), California</t>
  </si>
  <si>
    <t>1600000US0614454</t>
  </si>
  <si>
    <t>Cold Springs CDP (Tuolumne County), California</t>
  </si>
  <si>
    <t>1600000US0614484</t>
  </si>
  <si>
    <t>Coleville CDP, California</t>
  </si>
  <si>
    <t>1600000US0614498</t>
  </si>
  <si>
    <t>Colfax city, California</t>
  </si>
  <si>
    <t>1600000US0614554</t>
  </si>
  <si>
    <t>College City CDP, California</t>
  </si>
  <si>
    <t>1600000US0614708</t>
  </si>
  <si>
    <t>Collierville CDP, California</t>
  </si>
  <si>
    <t>1600000US0614736</t>
  </si>
  <si>
    <t>Colma town, California</t>
  </si>
  <si>
    <t>1600000US0614764</t>
  </si>
  <si>
    <t>Coloma CDP, California</t>
  </si>
  <si>
    <t>1600000US0614890</t>
  </si>
  <si>
    <t>Colton city, California</t>
  </si>
  <si>
    <t>1600000US0614904</t>
  </si>
  <si>
    <t>Columbia CDP, California</t>
  </si>
  <si>
    <t>1600000US0614946</t>
  </si>
  <si>
    <t>Colusa city, California</t>
  </si>
  <si>
    <t>1600000US0614974</t>
  </si>
  <si>
    <t>Commerce city, California</t>
  </si>
  <si>
    <t>1600000US0615030</t>
  </si>
  <si>
    <t>Comptche CDP, California</t>
  </si>
  <si>
    <t>1600000US0615044</t>
  </si>
  <si>
    <t>Compton city, California</t>
  </si>
  <si>
    <t>1600000US0616000</t>
  </si>
  <si>
    <t>Concord city, California</t>
  </si>
  <si>
    <t>1600000US0616035</t>
  </si>
  <si>
    <t>Concow CDP, California</t>
  </si>
  <si>
    <t>1600000US0616090</t>
  </si>
  <si>
    <t>Contra Costa Centre CDP, California</t>
  </si>
  <si>
    <t>1600000US0616210</t>
  </si>
  <si>
    <t>Copperopolis CDP, California</t>
  </si>
  <si>
    <t>1600000US0616224</t>
  </si>
  <si>
    <t>Corcoran city, California</t>
  </si>
  <si>
    <t>1600000US0616322</t>
  </si>
  <si>
    <t>Corning city, California</t>
  </si>
  <si>
    <t>1600000US0616350</t>
  </si>
  <si>
    <t>Corona city, California</t>
  </si>
  <si>
    <t>1600000US0616378</t>
  </si>
  <si>
    <t>Coronado city, California</t>
  </si>
  <si>
    <t>1600000US0616420</t>
  </si>
  <si>
    <t>Coronita CDP, California</t>
  </si>
  <si>
    <t>1600000US0616434</t>
  </si>
  <si>
    <t>Corralitos CDP, California</t>
  </si>
  <si>
    <t>1600000US0616462</t>
  </si>
  <si>
    <t>Corte Madera town, California</t>
  </si>
  <si>
    <t>1600000US0616532</t>
  </si>
  <si>
    <t>Costa Mesa city, California</t>
  </si>
  <si>
    <t>1600000US0616560</t>
  </si>
  <si>
    <t>Cotati city, California</t>
  </si>
  <si>
    <t>1600000US0616580</t>
  </si>
  <si>
    <t>Coto de Caza CDP, California</t>
  </si>
  <si>
    <t>1600000US0616630</t>
  </si>
  <si>
    <t>Cottonwood CDP, California</t>
  </si>
  <si>
    <t>1600000US0616644</t>
  </si>
  <si>
    <t>Coulterville CDP, California</t>
  </si>
  <si>
    <t>1600000US0616651</t>
  </si>
  <si>
    <t>Country Club CDP, California</t>
  </si>
  <si>
    <t>1600000US0616714</t>
  </si>
  <si>
    <t>Courtland CDP, California</t>
  </si>
  <si>
    <t>1600000US0616728</t>
  </si>
  <si>
    <t>Covelo CDP, California</t>
  </si>
  <si>
    <t>1600000US0616742</t>
  </si>
  <si>
    <t>Covina city, California</t>
  </si>
  <si>
    <t>1600000US0616762</t>
  </si>
  <si>
    <t>Cowan CDP, California</t>
  </si>
  <si>
    <t>1600000US0617022</t>
  </si>
  <si>
    <t>Crescent City city, California</t>
  </si>
  <si>
    <t>1600000US0617050</t>
  </si>
  <si>
    <t>Crescent Mills CDP, California</t>
  </si>
  <si>
    <t>1600000US0617078</t>
  </si>
  <si>
    <t>Cressey CDP, California</t>
  </si>
  <si>
    <t>1600000US0617106</t>
  </si>
  <si>
    <t>Crest CDP, California</t>
  </si>
  <si>
    <t>1600000US0617162</t>
  </si>
  <si>
    <t>Crestline CDP, California</t>
  </si>
  <si>
    <t>1600000US0617232</t>
  </si>
  <si>
    <t>Creston CDP, California</t>
  </si>
  <si>
    <t>1600000US0617267</t>
  </si>
  <si>
    <t>C-Road CDP, California</t>
  </si>
  <si>
    <t>1600000US0617274</t>
  </si>
  <si>
    <t>Crockett CDP, California</t>
  </si>
  <si>
    <t>1600000US0617288</t>
  </si>
  <si>
    <t>Cromberg CDP, California</t>
  </si>
  <si>
    <t>1600000US0617372</t>
  </si>
  <si>
    <t>Crowley Lake CDP, California</t>
  </si>
  <si>
    <t>1600000US0617428</t>
  </si>
  <si>
    <t>Crows Landing CDP, California</t>
  </si>
  <si>
    <t>1600000US0617498</t>
  </si>
  <si>
    <t>Cudahy city, California</t>
  </si>
  <si>
    <t>1600000US0617568</t>
  </si>
  <si>
    <t>Culver City city, California</t>
  </si>
  <si>
    <t>1600000US0617610</t>
  </si>
  <si>
    <t>Cupertino city, California</t>
  </si>
  <si>
    <t>1600000US0617708</t>
  </si>
  <si>
    <t>Cutler CDP, California</t>
  </si>
  <si>
    <t>1600000US0617722</t>
  </si>
  <si>
    <t>Cutten CDP, California</t>
  </si>
  <si>
    <t>1600000US0617727</t>
  </si>
  <si>
    <t>Cuyama CDP, California</t>
  </si>
  <si>
    <t>1600000US0617750</t>
  </si>
  <si>
    <t>Cypress city, California</t>
  </si>
  <si>
    <t>1600000US0617918</t>
  </si>
  <si>
    <t>Daly City city, California</t>
  </si>
  <si>
    <t>1600000US0617946</t>
  </si>
  <si>
    <t>Dana Point city, California</t>
  </si>
  <si>
    <t>1600000US0617988</t>
  </si>
  <si>
    <t>Danville town, California</t>
  </si>
  <si>
    <t>1600000US0617995</t>
  </si>
  <si>
    <t>Daphnedale Park CDP, California</t>
  </si>
  <si>
    <t>1600000US0618030</t>
  </si>
  <si>
    <t>Darwin CDP, California</t>
  </si>
  <si>
    <t>1600000US0618086</t>
  </si>
  <si>
    <t>Davenport CDP, California</t>
  </si>
  <si>
    <t>1600000US0618100</t>
  </si>
  <si>
    <t>Davis city, California</t>
  </si>
  <si>
    <t>1600000US0618153</t>
  </si>
  <si>
    <t>Day Valley CDP, California</t>
  </si>
  <si>
    <t>1600000US0618324</t>
  </si>
  <si>
    <t>Deer Park CDP, California</t>
  </si>
  <si>
    <t>1600000US0618352</t>
  </si>
  <si>
    <t>Del Aire CDP, California</t>
  </si>
  <si>
    <t>1600000US0618394</t>
  </si>
  <si>
    <t>Delano city, California</t>
  </si>
  <si>
    <t>1600000US0618450</t>
  </si>
  <si>
    <t>Delft Colony CDP, California</t>
  </si>
  <si>
    <t>1600000US0618464</t>
  </si>
  <si>
    <t>Delhi CDP, California</t>
  </si>
  <si>
    <t>1600000US0618485</t>
  </si>
  <si>
    <t>Delleker CDP, California</t>
  </si>
  <si>
    <t>1600000US0618506</t>
  </si>
  <si>
    <t>Del Mar city, California</t>
  </si>
  <si>
    <t>1600000US0618590</t>
  </si>
  <si>
    <t>Del Monte Forest CDP, California</t>
  </si>
  <si>
    <t>1600000US0618674</t>
  </si>
  <si>
    <t>Del Rey CDP, California</t>
  </si>
  <si>
    <t>1600000US0618688</t>
  </si>
  <si>
    <t>Del Rey Oaks city, California</t>
  </si>
  <si>
    <t>1600000US0618695</t>
  </si>
  <si>
    <t>Del Rio CDP, California</t>
  </si>
  <si>
    <t>1600000US0618856</t>
  </si>
  <si>
    <t>Denair CDP, California</t>
  </si>
  <si>
    <t>1600000US0618926</t>
  </si>
  <si>
    <t>Derby Acres CDP, California</t>
  </si>
  <si>
    <t>1600000US0618940</t>
  </si>
  <si>
    <t>Descanso CDP, California</t>
  </si>
  <si>
    <t>1600000US0618982</t>
  </si>
  <si>
    <t>Desert Center CDP, California</t>
  </si>
  <si>
    <t>1600000US0618986</t>
  </si>
  <si>
    <t>Desert Edge CDP, California</t>
  </si>
  <si>
    <t>1600000US0618996</t>
  </si>
  <si>
    <t>Desert Hot Springs city, California</t>
  </si>
  <si>
    <t>1600000US0619022</t>
  </si>
  <si>
    <t>Desert Palms CDP, California</t>
  </si>
  <si>
    <t>1600000US0619024</t>
  </si>
  <si>
    <t>Desert Shores CDP, California</t>
  </si>
  <si>
    <t>1600000US0619052</t>
  </si>
  <si>
    <t>Desert View Highlands CDP, California</t>
  </si>
  <si>
    <t>1600000US0619150</t>
  </si>
  <si>
    <t>Diablo CDP, California</t>
  </si>
  <si>
    <t>1600000US0619155</t>
  </si>
  <si>
    <t>Diablo Grande CDP, California</t>
  </si>
  <si>
    <t>1600000US0619192</t>
  </si>
  <si>
    <t>Diamond Bar city, California</t>
  </si>
  <si>
    <t>1600000US0619220</t>
  </si>
  <si>
    <t>Diamond Springs CDP, California</t>
  </si>
  <si>
    <t>1600000US0619262</t>
  </si>
  <si>
    <t>Dillon Beach CDP, California</t>
  </si>
  <si>
    <t>1600000US0619318</t>
  </si>
  <si>
    <t>Dinuba city, California</t>
  </si>
  <si>
    <t>1600000US0619339</t>
  </si>
  <si>
    <t>Discovery Bay CDP, California</t>
  </si>
  <si>
    <t>1600000US0619402</t>
  </si>
  <si>
    <t>Dixon city, California</t>
  </si>
  <si>
    <t>1600000US0619406</t>
  </si>
  <si>
    <t>Dixon Lane-Meadow Creek CDP, California</t>
  </si>
  <si>
    <t>1600000US0619416</t>
  </si>
  <si>
    <t>Dobbins CDP, California</t>
  </si>
  <si>
    <t>1600000US0619440</t>
  </si>
  <si>
    <t>Dogtown CDP, California</t>
  </si>
  <si>
    <t>1600000US0619455</t>
  </si>
  <si>
    <t>Dollar Point CDP, California</t>
  </si>
  <si>
    <t>1600000US0619570</t>
  </si>
  <si>
    <t>Dorrington CDP, California</t>
  </si>
  <si>
    <t>1600000US0619584</t>
  </si>
  <si>
    <t>Dorris city, California</t>
  </si>
  <si>
    <t>1600000US0619612</t>
  </si>
  <si>
    <t>Dos Palos city, California</t>
  </si>
  <si>
    <t>1600000US0619654</t>
  </si>
  <si>
    <t>Dos Palos Y CDP, California</t>
  </si>
  <si>
    <t>1600000US0619724</t>
  </si>
  <si>
    <t>Douglas City CDP, California</t>
  </si>
  <si>
    <t>1600000US0619766</t>
  </si>
  <si>
    <t>Downey city, California</t>
  </si>
  <si>
    <t>1600000US0619794</t>
  </si>
  <si>
    <t>Downieville CDP, California</t>
  </si>
  <si>
    <t>1600000US0619878</t>
  </si>
  <si>
    <t>Doyle CDP, California</t>
  </si>
  <si>
    <t>1600000US0619976</t>
  </si>
  <si>
    <t>Drytown CDP, California</t>
  </si>
  <si>
    <t>1600000US0619990</t>
  </si>
  <si>
    <t>Duarte city, California</t>
  </si>
  <si>
    <t>1600000US0620018</t>
  </si>
  <si>
    <t>Dublin city, California</t>
  </si>
  <si>
    <t>1600000US0620032</t>
  </si>
  <si>
    <t>Ducor CDP, California</t>
  </si>
  <si>
    <t>1600000US0620228</t>
  </si>
  <si>
    <t>Dunnigan CDP, California</t>
  </si>
  <si>
    <t>1600000US0620242</t>
  </si>
  <si>
    <t>Dunsmuir city, California</t>
  </si>
  <si>
    <t>1600000US0620270</t>
  </si>
  <si>
    <t>Durham CDP, California</t>
  </si>
  <si>
    <t>1600000US0620284</t>
  </si>
  <si>
    <t>Dustin Acres CDP, California</t>
  </si>
  <si>
    <t>1600000US0620298</t>
  </si>
  <si>
    <t>Dutch Flat CDP, California</t>
  </si>
  <si>
    <t>1600000US0620424</t>
  </si>
  <si>
    <t>Eagleville CDP, California</t>
  </si>
  <si>
    <t>1600000US0620438</t>
  </si>
  <si>
    <t>Earlimart CDP, California</t>
  </si>
  <si>
    <t>1600000US0620598</t>
  </si>
  <si>
    <t>East Foothills CDP, California</t>
  </si>
  <si>
    <t>1600000US0620697</t>
  </si>
  <si>
    <t>East Hemet CDP, California</t>
  </si>
  <si>
    <t>1600000US0620802</t>
  </si>
  <si>
    <t>East Los Angeles CDP, California</t>
  </si>
  <si>
    <t>1600000US0620900</t>
  </si>
  <si>
    <t>East Nicolaus CDP, California</t>
  </si>
  <si>
    <t>1600000US0620907</t>
  </si>
  <si>
    <t>East Oakdale CDP, California</t>
  </si>
  <si>
    <t>1600000US0620928</t>
  </si>
  <si>
    <t>Easton CDP, California</t>
  </si>
  <si>
    <t>1600000US0620942</t>
  </si>
  <si>
    <t>East Orosi CDP, California</t>
  </si>
  <si>
    <t>1600000US0620956</t>
  </si>
  <si>
    <t>East Palo Alto city, California</t>
  </si>
  <si>
    <t>1600000US0620984</t>
  </si>
  <si>
    <t>East Pasadena CDP, California</t>
  </si>
  <si>
    <t>1600000US0621012</t>
  </si>
  <si>
    <t>East Porterville CDP, California</t>
  </si>
  <si>
    <t>1600000US0621026</t>
  </si>
  <si>
    <t>East Quincy CDP, California</t>
  </si>
  <si>
    <t>1600000US0621034</t>
  </si>
  <si>
    <t>East Rancho Dominguez CDP, California</t>
  </si>
  <si>
    <t>1600000US0621061</t>
  </si>
  <si>
    <t>East Richmond Heights CDP, California</t>
  </si>
  <si>
    <t>1600000US0621096</t>
  </si>
  <si>
    <t>East San Gabriel CDP, California</t>
  </si>
  <si>
    <t>1600000US0621138</t>
  </si>
  <si>
    <t>East Shore CDP, California</t>
  </si>
  <si>
    <t>1600000US0621188</t>
  </si>
  <si>
    <t>East Sonora CDP, California</t>
  </si>
  <si>
    <t>1600000US0621210</t>
  </si>
  <si>
    <t>East Tulare Villa CDP, California</t>
  </si>
  <si>
    <t>1600000US0621230</t>
  </si>
  <si>
    <t>Eastvale city, California</t>
  </si>
  <si>
    <t>1600000US0621292</t>
  </si>
  <si>
    <t>East Whittier CDP, California</t>
  </si>
  <si>
    <t>1600000US0621530</t>
  </si>
  <si>
    <t>Edgewood CDP, California</t>
  </si>
  <si>
    <t>1600000US0621558</t>
  </si>
  <si>
    <t>Edmundson Acres CDP, California</t>
  </si>
  <si>
    <t>1600000US0621565</t>
  </si>
  <si>
    <t>Edna CDP, California</t>
  </si>
  <si>
    <t>1600000US0621600</t>
  </si>
  <si>
    <t>Edwards AFB CDP, California</t>
  </si>
  <si>
    <t>1600000US0621712</t>
  </si>
  <si>
    <t>El Cajon city, California</t>
  </si>
  <si>
    <t>1600000US0621782</t>
  </si>
  <si>
    <t>El Centro city, California</t>
  </si>
  <si>
    <t>1600000US0621796</t>
  </si>
  <si>
    <t>El Cerrito city, California</t>
  </si>
  <si>
    <t>1600000US0621810</t>
  </si>
  <si>
    <t>El Cerrito CDP, California</t>
  </si>
  <si>
    <t>1600000US0621880</t>
  </si>
  <si>
    <t>El Dorado Hills CDP, California</t>
  </si>
  <si>
    <t>1600000US0621894</t>
  </si>
  <si>
    <t>Eldridge CDP, California</t>
  </si>
  <si>
    <t>1600000US0621936</t>
  </si>
  <si>
    <t>El Granada CDP, California</t>
  </si>
  <si>
    <t>1600000US0621964</t>
  </si>
  <si>
    <t>Elizabeth Lake CDP, California</t>
  </si>
  <si>
    <t>1600000US0622006</t>
  </si>
  <si>
    <t>Elk Creek CDP, California</t>
  </si>
  <si>
    <t>1600000US0622020</t>
  </si>
  <si>
    <t>Elk Grove city, California</t>
  </si>
  <si>
    <t>1600000US0622034</t>
  </si>
  <si>
    <t>Elkhorn CDP, California</t>
  </si>
  <si>
    <t>1600000US0622146</t>
  </si>
  <si>
    <t>Elmira CDP, California</t>
  </si>
  <si>
    <t>1600000US0622230</t>
  </si>
  <si>
    <t>El Monte city, California</t>
  </si>
  <si>
    <t>1600000US0622286</t>
  </si>
  <si>
    <t>El Nido CDP, California</t>
  </si>
  <si>
    <t>1600000US0622300</t>
  </si>
  <si>
    <t>El Paso de Robles (Paso Robles) city, California</t>
  </si>
  <si>
    <t>1600000US0622328</t>
  </si>
  <si>
    <t>El Portal CDP, California</t>
  </si>
  <si>
    <t>1600000US0622360</t>
  </si>
  <si>
    <t>El Rancho CDP, California</t>
  </si>
  <si>
    <t>1600000US0622370</t>
  </si>
  <si>
    <t>El Rio CDP, California</t>
  </si>
  <si>
    <t>1600000US0622412</t>
  </si>
  <si>
    <t>El Segundo city, California</t>
  </si>
  <si>
    <t>1600000US0622454</t>
  </si>
  <si>
    <t>El Sobrante CDP (Contra Costa County), California</t>
  </si>
  <si>
    <t>1600000US0622457</t>
  </si>
  <si>
    <t>El Sobrante CDP (Riverside County), California</t>
  </si>
  <si>
    <t>1600000US0622510</t>
  </si>
  <si>
    <t>El Verano CDP, California</t>
  </si>
  <si>
    <t>1600000US0622524</t>
  </si>
  <si>
    <t>Elverta CDP, California</t>
  </si>
  <si>
    <t>1600000US0622587</t>
  </si>
  <si>
    <t>Emerald Lake Hills CDP, California</t>
  </si>
  <si>
    <t>1600000US0622594</t>
  </si>
  <si>
    <t>Emeryville city, California</t>
  </si>
  <si>
    <t>1600000US0622622</t>
  </si>
  <si>
    <t>Empire CDP, California</t>
  </si>
  <si>
    <t>1600000US0622678</t>
  </si>
  <si>
    <t>Encinitas city, California</t>
  </si>
  <si>
    <t>1600000US0622790</t>
  </si>
  <si>
    <t>Escalon city, California</t>
  </si>
  <si>
    <t>1600000US0622804</t>
  </si>
  <si>
    <t>Escondido city, California</t>
  </si>
  <si>
    <t>1600000US0622846</t>
  </si>
  <si>
    <t>Esparto CDP, California</t>
  </si>
  <si>
    <t>1600000US0622972</t>
  </si>
  <si>
    <t>Etna city, California</t>
  </si>
  <si>
    <t>1600000US0623000</t>
  </si>
  <si>
    <t>Eucalyptus Hills CDP, California</t>
  </si>
  <si>
    <t>1600000US0623042</t>
  </si>
  <si>
    <t>Eureka city, California</t>
  </si>
  <si>
    <t>1600000US0623126</t>
  </si>
  <si>
    <t>Exeter city, California</t>
  </si>
  <si>
    <t>1600000US0623150</t>
  </si>
  <si>
    <t>Fairbanks Ranch CDP, California</t>
  </si>
  <si>
    <t>1600000US0623168</t>
  </si>
  <si>
    <t>Fairfax town, California</t>
  </si>
  <si>
    <t>1600000US0623182</t>
  </si>
  <si>
    <t>Fairfield city, California</t>
  </si>
  <si>
    <t>1600000US0623196</t>
  </si>
  <si>
    <t>Fairhaven CDP, California</t>
  </si>
  <si>
    <t>1600000US0623210</t>
  </si>
  <si>
    <t>Fairmead CDP, California</t>
  </si>
  <si>
    <t>1600000US0623294</t>
  </si>
  <si>
    <t>Fair Oaks CDP, California</t>
  </si>
  <si>
    <t>1600000US0623350</t>
  </si>
  <si>
    <t>Fairview CDP, California</t>
  </si>
  <si>
    <t>1600000US0623462</t>
  </si>
  <si>
    <t>Fallbrook CDP, California</t>
  </si>
  <si>
    <t>1600000US0623532</t>
  </si>
  <si>
    <t>Fall River Mills CDP, California</t>
  </si>
  <si>
    <t>1600000US0623616</t>
  </si>
  <si>
    <t>Farmersville city, California</t>
  </si>
  <si>
    <t>1600000US0623630</t>
  </si>
  <si>
    <t>Farmington CDP, California</t>
  </si>
  <si>
    <t>1600000US0623812</t>
  </si>
  <si>
    <t>Fellows CDP, California</t>
  </si>
  <si>
    <t>1600000US0623826</t>
  </si>
  <si>
    <t>Felton CDP, California</t>
  </si>
  <si>
    <t>1600000US0623910</t>
  </si>
  <si>
    <t>Ferndale city, California</t>
  </si>
  <si>
    <t>1600000US0623973</t>
  </si>
  <si>
    <t>Fetters Hot Springs-Agua Caliente CDP, California</t>
  </si>
  <si>
    <t>1600000US0623980</t>
  </si>
  <si>
    <t>Fiddletown CDP, California</t>
  </si>
  <si>
    <t>1600000US0624008</t>
  </si>
  <si>
    <t>Fieldbrook CDP, California</t>
  </si>
  <si>
    <t>1600000US0624022</t>
  </si>
  <si>
    <t>Fields Landing CDP, California</t>
  </si>
  <si>
    <t>1600000US0624092</t>
  </si>
  <si>
    <t>Fillmore city, California</t>
  </si>
  <si>
    <t>1600000US0624134</t>
  </si>
  <si>
    <t>Firebaugh city, California</t>
  </si>
  <si>
    <t>1600000US0624218</t>
  </si>
  <si>
    <t>Fish Camp CDP, California</t>
  </si>
  <si>
    <t>1600000US0624477</t>
  </si>
  <si>
    <t>Florence-Graham CDP, California</t>
  </si>
  <si>
    <t>1600000US0624498</t>
  </si>
  <si>
    <t>Florin CDP, California</t>
  </si>
  <si>
    <t>1600000US0624526</t>
  </si>
  <si>
    <t>Floriston CDP, California</t>
  </si>
  <si>
    <t>1600000US0624568</t>
  </si>
  <si>
    <t>Flournoy CDP, California</t>
  </si>
  <si>
    <t>1600000US0624638</t>
  </si>
  <si>
    <t>Folsom city, California</t>
  </si>
  <si>
    <t>1600000US0624680</t>
  </si>
  <si>
    <t>Fontana city, California</t>
  </si>
  <si>
    <t>1600000US0624722</t>
  </si>
  <si>
    <t>Foothill Farms CDP, California</t>
  </si>
  <si>
    <t>1600000US0624750</t>
  </si>
  <si>
    <t>Forbestown CDP, California</t>
  </si>
  <si>
    <t>1600000US0624764</t>
  </si>
  <si>
    <t>Ford City CDP, California</t>
  </si>
  <si>
    <t>1600000US0624834</t>
  </si>
  <si>
    <t>Foresthill CDP, California</t>
  </si>
  <si>
    <t>1600000US0624897</t>
  </si>
  <si>
    <t>Forest Meadows CDP, California</t>
  </si>
  <si>
    <t>1600000US0624918</t>
  </si>
  <si>
    <t>Forest Ranch CDP, California</t>
  </si>
  <si>
    <t>1600000US0624960</t>
  </si>
  <si>
    <t>Forestville CDP, California</t>
  </si>
  <si>
    <t>1600000US0625030</t>
  </si>
  <si>
    <t>Fort Bidwell CDP, California</t>
  </si>
  <si>
    <t>1600000US0625058</t>
  </si>
  <si>
    <t>Fort Bragg city, California</t>
  </si>
  <si>
    <t>1600000US0625086</t>
  </si>
  <si>
    <t>Fort Dick CDP, California</t>
  </si>
  <si>
    <t>1600000US0625114</t>
  </si>
  <si>
    <t>Fort Irwin CDP, California</t>
  </si>
  <si>
    <t>1600000US0625128</t>
  </si>
  <si>
    <t>Fort Jones city, California</t>
  </si>
  <si>
    <t>1600000US0625296</t>
  </si>
  <si>
    <t>Fortuna city, California</t>
  </si>
  <si>
    <t>1600000US0625300</t>
  </si>
  <si>
    <t>Fort Washington CDP, California</t>
  </si>
  <si>
    <t>1600000US0625338</t>
  </si>
  <si>
    <t>Foster City city, California</t>
  </si>
  <si>
    <t>1600000US0625380</t>
  </si>
  <si>
    <t>Fountain Valley city, California</t>
  </si>
  <si>
    <t>1600000US0625436</t>
  </si>
  <si>
    <t>Fowler city, California</t>
  </si>
  <si>
    <t>1600000US0625488</t>
  </si>
  <si>
    <t>Franklin CDP (Merced County), California</t>
  </si>
  <si>
    <t>1600000US0625506</t>
  </si>
  <si>
    <t>Franklin CDP (Sacramento County), California</t>
  </si>
  <si>
    <t>1600000US0625534</t>
  </si>
  <si>
    <t>Frazier Park CDP, California</t>
  </si>
  <si>
    <t>1600000US0625576</t>
  </si>
  <si>
    <t>Freedom CDP, California</t>
  </si>
  <si>
    <t>1600000US0625590</t>
  </si>
  <si>
    <t>Freeport CDP, California</t>
  </si>
  <si>
    <t>1600000US0626000</t>
  </si>
  <si>
    <t>Fremont city, California</t>
  </si>
  <si>
    <t>1600000US0626028</t>
  </si>
  <si>
    <t>French Camp CDP, California</t>
  </si>
  <si>
    <t>1600000US0626056</t>
  </si>
  <si>
    <t>French Gulch CDP, California</t>
  </si>
  <si>
    <t>1600000US0626067</t>
  </si>
  <si>
    <t>French Valley CDP, California</t>
  </si>
  <si>
    <t>1600000US0627000</t>
  </si>
  <si>
    <t>Fresno city, California</t>
  </si>
  <si>
    <t>1600000US0627014</t>
  </si>
  <si>
    <t>Friant CDP, California</t>
  </si>
  <si>
    <t>1600000US0627080</t>
  </si>
  <si>
    <t>Fruitdale CDP, California</t>
  </si>
  <si>
    <t>1600000US0627130</t>
  </si>
  <si>
    <t>Fruitridge Pocket CDP, California</t>
  </si>
  <si>
    <t>1600000US0627190</t>
  </si>
  <si>
    <t>Fuller Acres CDP, California</t>
  </si>
  <si>
    <t>1600000US0628000</t>
  </si>
  <si>
    <t>Fullerton city, California</t>
  </si>
  <si>
    <t>1600000US0628014</t>
  </si>
  <si>
    <t>Fulton CDP, California</t>
  </si>
  <si>
    <t>1600000US0628021</t>
  </si>
  <si>
    <t>Furnace Creek CDP, California</t>
  </si>
  <si>
    <t>1600000US0628112</t>
  </si>
  <si>
    <t>Galt city, California</t>
  </si>
  <si>
    <t>1600000US0628154</t>
  </si>
  <si>
    <t>Garberville CDP, California</t>
  </si>
  <si>
    <t>1600000US0628168</t>
  </si>
  <si>
    <t>Gardena city, California</t>
  </si>
  <si>
    <t>1600000US0628182</t>
  </si>
  <si>
    <t>Garden Acres CDP, California</t>
  </si>
  <si>
    <t>1600000US0628210</t>
  </si>
  <si>
    <t>Garden Farms CDP, California</t>
  </si>
  <si>
    <t>1600000US0629000</t>
  </si>
  <si>
    <t>Garden Grove city, California</t>
  </si>
  <si>
    <t>1600000US0629070</t>
  </si>
  <si>
    <t>Garey CDP, California</t>
  </si>
  <si>
    <t>1600000US0629112</t>
  </si>
  <si>
    <t>Garnet CDP, California</t>
  </si>
  <si>
    <t>1600000US0629154</t>
  </si>
  <si>
    <t>Gasquet CDP, California</t>
  </si>
  <si>
    <t>1600000US0629252</t>
  </si>
  <si>
    <t>Gazelle CDP, California</t>
  </si>
  <si>
    <t>1600000US0629350</t>
  </si>
  <si>
    <t>Georgetown CDP, California</t>
  </si>
  <si>
    <t>1600000US0629392</t>
  </si>
  <si>
    <t>Gerber CDP, California</t>
  </si>
  <si>
    <t>1600000US0629420</t>
  </si>
  <si>
    <t>Geyserville CDP, California</t>
  </si>
  <si>
    <t>1600000US0629504</t>
  </si>
  <si>
    <t>Gilroy city, California</t>
  </si>
  <si>
    <t>1600000US0630000</t>
  </si>
  <si>
    <t>Glendale city, California</t>
  </si>
  <si>
    <t>1600000US0630014</t>
  </si>
  <si>
    <t>Glendora city, California</t>
  </si>
  <si>
    <t>1600000US0630028</t>
  </si>
  <si>
    <t>Glen Ellen CDP, California</t>
  </si>
  <si>
    <t>1600000US0630282</t>
  </si>
  <si>
    <t>Golden Hills CDP, California</t>
  </si>
  <si>
    <t>1600000US0630339</t>
  </si>
  <si>
    <t>Gold Mountain CDP, California</t>
  </si>
  <si>
    <t>1600000US0630345</t>
  </si>
  <si>
    <t>Gold River CDP, California</t>
  </si>
  <si>
    <t>1600000US0630378</t>
  </si>
  <si>
    <t>Goleta city, California</t>
  </si>
  <si>
    <t>1600000US0630392</t>
  </si>
  <si>
    <t>Gonzales city, California</t>
  </si>
  <si>
    <t>1600000US0630410</t>
  </si>
  <si>
    <t>Good Hope CDP, California</t>
  </si>
  <si>
    <t>1600000US0630420</t>
  </si>
  <si>
    <t>Goodyears Bar CDP, California</t>
  </si>
  <si>
    <t>1600000US0630476</t>
  </si>
  <si>
    <t>Goshen CDP, California</t>
  </si>
  <si>
    <t>1600000US0630560</t>
  </si>
  <si>
    <t>Graeagle CDP, California</t>
  </si>
  <si>
    <t>1600000US0630658</t>
  </si>
  <si>
    <t>Grand Terrace city, California</t>
  </si>
  <si>
    <t>1600000US0630686</t>
  </si>
  <si>
    <t>Grangeville CDP, California</t>
  </si>
  <si>
    <t>1600000US0630693</t>
  </si>
  <si>
    <t>Granite Bay CDP, California</t>
  </si>
  <si>
    <t>1600000US0630703</t>
  </si>
  <si>
    <t>Granite Hills CDP, California</t>
  </si>
  <si>
    <t>1600000US0630714</t>
  </si>
  <si>
    <t>Graniteville CDP, California</t>
  </si>
  <si>
    <t>1600000US0630798</t>
  </si>
  <si>
    <t>Grass Valley city, California</t>
  </si>
  <si>
    <t>1600000US0630812</t>
  </si>
  <si>
    <t>Graton CDP, California</t>
  </si>
  <si>
    <t>1600000US0630882</t>
  </si>
  <si>
    <t>Grayson CDP, California</t>
  </si>
  <si>
    <t>1600000US0630900</t>
  </si>
  <si>
    <t>Greeley Hill CDP, California</t>
  </si>
  <si>
    <t>1600000US0630938</t>
  </si>
  <si>
    <t>Greenacres CDP, California</t>
  </si>
  <si>
    <t>1600000US0630944</t>
  </si>
  <si>
    <t>Green Acres CDP, California</t>
  </si>
  <si>
    <t>1600000US0630987</t>
  </si>
  <si>
    <t>Greenfield CDP, California</t>
  </si>
  <si>
    <t>1600000US0630994</t>
  </si>
  <si>
    <t>Greenfield city, California</t>
  </si>
  <si>
    <t>1600000US0631029</t>
  </si>
  <si>
    <t>Greenhorn CDP, California</t>
  </si>
  <si>
    <t>1600000US0631092</t>
  </si>
  <si>
    <t>Green Valley CDP (Los Angeles County), California</t>
  </si>
  <si>
    <t>1600000US0631099</t>
  </si>
  <si>
    <t>Green Valley CDP (Solano County), California</t>
  </si>
  <si>
    <t>1600000US0631134</t>
  </si>
  <si>
    <t>Greenview CDP, California</t>
  </si>
  <si>
    <t>1600000US0631162</t>
  </si>
  <si>
    <t>Greenville CDP, California</t>
  </si>
  <si>
    <t>1600000US0631246</t>
  </si>
  <si>
    <t>Grenada CDP, California</t>
  </si>
  <si>
    <t>1600000US0631260</t>
  </si>
  <si>
    <t>Gridley city, California</t>
  </si>
  <si>
    <t>1600000US0631288</t>
  </si>
  <si>
    <t>Grimes CDP, California</t>
  </si>
  <si>
    <t>1600000US0631302</t>
  </si>
  <si>
    <t>Grizzly Flats CDP, California</t>
  </si>
  <si>
    <t>1600000US0631372</t>
  </si>
  <si>
    <t>Groveland CDP, California</t>
  </si>
  <si>
    <t>1600000US0631393</t>
  </si>
  <si>
    <t>Grover Beach city, California</t>
  </si>
  <si>
    <t>1600000US0631414</t>
  </si>
  <si>
    <t>Guadalupe city, California</t>
  </si>
  <si>
    <t>1600000US0631470</t>
  </si>
  <si>
    <t>Guerneville CDP, California</t>
  </si>
  <si>
    <t>1600000US0631540</t>
  </si>
  <si>
    <t>Guinda CDP, California</t>
  </si>
  <si>
    <t>1600000US0631568</t>
  </si>
  <si>
    <t>Gustine city, California</t>
  </si>
  <si>
    <t>1600000US0631596</t>
  </si>
  <si>
    <t>Hacienda Heights CDP, California</t>
  </si>
  <si>
    <t>1600000US0631708</t>
  </si>
  <si>
    <t>Half Moon Bay city, California</t>
  </si>
  <si>
    <t>1600000US0631883</t>
  </si>
  <si>
    <t>Hamilton Branch CDP, California</t>
  </si>
  <si>
    <t>1600000US0631890</t>
  </si>
  <si>
    <t>Hamilton City CDP, California</t>
  </si>
  <si>
    <t>1600000US0631960</t>
  </si>
  <si>
    <t>Hanford city, California</t>
  </si>
  <si>
    <t>1600000US0632030</t>
  </si>
  <si>
    <t>Happy Camp CDP, California</t>
  </si>
  <si>
    <t>1600000US0632044</t>
  </si>
  <si>
    <t>Harbison Canyon CDP, California</t>
  </si>
  <si>
    <t>1600000US0632156</t>
  </si>
  <si>
    <t>Hardwick CDP, California</t>
  </si>
  <si>
    <t>1600000US0632324</t>
  </si>
  <si>
    <t>Hartland CDP, California</t>
  </si>
  <si>
    <t>1600000US0632340</t>
  </si>
  <si>
    <t>Hartley CDP, California</t>
  </si>
  <si>
    <t>1600000US0632385</t>
  </si>
  <si>
    <t>Hasley Canyon CDP, California</t>
  </si>
  <si>
    <t>1600000US0632408</t>
  </si>
  <si>
    <t>Hat Creek CDP, California</t>
  </si>
  <si>
    <t>1600000US0632506</t>
  </si>
  <si>
    <t>Hawaiian Gardens city, California</t>
  </si>
  <si>
    <t>1600000US0632548</t>
  </si>
  <si>
    <t>Hawthorne city, California</t>
  </si>
  <si>
    <t>1600000US0632562</t>
  </si>
  <si>
    <t>Hayfork CDP, California</t>
  </si>
  <si>
    <t>1600000US0633000</t>
  </si>
  <si>
    <t>Hayward city, California</t>
  </si>
  <si>
    <t>1600000US0633056</t>
  </si>
  <si>
    <t>Healdsburg city, California</t>
  </si>
  <si>
    <t>1600000US0633084</t>
  </si>
  <si>
    <t>Heber CDP, California</t>
  </si>
  <si>
    <t>1600000US0633182</t>
  </si>
  <si>
    <t>Hemet city, California</t>
  </si>
  <si>
    <t>1600000US0633294</t>
  </si>
  <si>
    <t>Herald CDP, California</t>
  </si>
  <si>
    <t>1600000US0633308</t>
  </si>
  <si>
    <t>Hercules city, California</t>
  </si>
  <si>
    <t>1600000US0633336</t>
  </si>
  <si>
    <t>Herlong CDP, California</t>
  </si>
  <si>
    <t>1600000US0633364</t>
  </si>
  <si>
    <t>Hermosa Beach city, California</t>
  </si>
  <si>
    <t>1600000US0633434</t>
  </si>
  <si>
    <t>Hesperia city, California</t>
  </si>
  <si>
    <t>1600000US0633504</t>
  </si>
  <si>
    <t>Hickman CDP, California</t>
  </si>
  <si>
    <t>1600000US0633518</t>
  </si>
  <si>
    <t>Hidden Hills city, California</t>
  </si>
  <si>
    <t>1600000US0633532</t>
  </si>
  <si>
    <t>Hidden Meadows CDP, California</t>
  </si>
  <si>
    <t>1600000US0633549</t>
  </si>
  <si>
    <t>Hidden Valley Lake CDP, California</t>
  </si>
  <si>
    <t>1600000US0633574</t>
  </si>
  <si>
    <t>Highgrove CDP, California</t>
  </si>
  <si>
    <t>1600000US0633588</t>
  </si>
  <si>
    <t>Highland city, California</t>
  </si>
  <si>
    <t>1600000US0633633</t>
  </si>
  <si>
    <t>Highlands-Baywood Park CDP, California</t>
  </si>
  <si>
    <t>1600000US0633798</t>
  </si>
  <si>
    <t>Hillsborough town, California</t>
  </si>
  <si>
    <t>1600000US0633861</t>
  </si>
  <si>
    <t>Hilmar-Irwin CDP, California</t>
  </si>
  <si>
    <t>1600000US0633935</t>
  </si>
  <si>
    <t>Hiouchi CDP, California</t>
  </si>
  <si>
    <t>1600000US0634120</t>
  </si>
  <si>
    <t>Hollister city, California</t>
  </si>
  <si>
    <t>1600000US0634246</t>
  </si>
  <si>
    <t>Holtville city, California</t>
  </si>
  <si>
    <t>1600000US0634281</t>
  </si>
  <si>
    <t>Home Garden CDP, California</t>
  </si>
  <si>
    <t>1600000US0634302</t>
  </si>
  <si>
    <t>Home Gardens CDP, California</t>
  </si>
  <si>
    <t>1600000US0634316</t>
  </si>
  <si>
    <t>Homeland CDP, California</t>
  </si>
  <si>
    <t>1600000US0634392</t>
  </si>
  <si>
    <t>Homestead Valley CDP, California</t>
  </si>
  <si>
    <t>1600000US0634405</t>
  </si>
  <si>
    <t>Homewood Canyon CDP, California</t>
  </si>
  <si>
    <t>1600000US0634428</t>
  </si>
  <si>
    <t>Honcut CDP, California</t>
  </si>
  <si>
    <t>1600000US0634484</t>
  </si>
  <si>
    <t>Hood CDP, California</t>
  </si>
  <si>
    <t>1600000US0634540</t>
  </si>
  <si>
    <t>Hoopa CDP, California</t>
  </si>
  <si>
    <t>1600000US0634652</t>
  </si>
  <si>
    <t>Hopland CDP, California</t>
  </si>
  <si>
    <t>1600000US0634694</t>
  </si>
  <si>
    <t>Hornbrook CDP, California</t>
  </si>
  <si>
    <t>1600000US0634708</t>
  </si>
  <si>
    <t>Hornitos CDP, California</t>
  </si>
  <si>
    <t>1600000US0634904</t>
  </si>
  <si>
    <t>Hughson city, California</t>
  </si>
  <si>
    <t>1600000US0634928</t>
  </si>
  <si>
    <t>Humboldt Hill CDP, California</t>
  </si>
  <si>
    <t>1600000US0636000</t>
  </si>
  <si>
    <t>Huntington Beach city, California</t>
  </si>
  <si>
    <t>1600000US0636056</t>
  </si>
  <si>
    <t>Huntington Park city, California</t>
  </si>
  <si>
    <t>1600000US0636084</t>
  </si>
  <si>
    <t>Huron city, California</t>
  </si>
  <si>
    <t>1600000US0636098</t>
  </si>
  <si>
    <t>Hyampom CDP, California</t>
  </si>
  <si>
    <t>1600000US0636126</t>
  </si>
  <si>
    <t>Hydesville CDP, California</t>
  </si>
  <si>
    <t>1600000US0636168</t>
  </si>
  <si>
    <t>Idlewild CDP, California</t>
  </si>
  <si>
    <t>1600000US0636203</t>
  </si>
  <si>
    <t>Idyllwild-Pine Cove CDP, California</t>
  </si>
  <si>
    <t>1600000US0636280</t>
  </si>
  <si>
    <t>Imperial city, California</t>
  </si>
  <si>
    <t>1600000US0636294</t>
  </si>
  <si>
    <t>Imperial Beach city, California</t>
  </si>
  <si>
    <t>1600000US0636350</t>
  </si>
  <si>
    <t>Independence CDP, California</t>
  </si>
  <si>
    <t>1600000US0636364</t>
  </si>
  <si>
    <t>Indian Falls CDP, California</t>
  </si>
  <si>
    <t>1600000US0636420</t>
  </si>
  <si>
    <t>Indianola CDP, California</t>
  </si>
  <si>
    <t>1600000US0636434</t>
  </si>
  <si>
    <t>Indian Wells city, California</t>
  </si>
  <si>
    <t>1600000US0636448</t>
  </si>
  <si>
    <t>Indio city, California</t>
  </si>
  <si>
    <t>1600000US0636452</t>
  </si>
  <si>
    <t>Indio Hills CDP, California</t>
  </si>
  <si>
    <t>1600000US0636490</t>
  </si>
  <si>
    <t>Industry city, California</t>
  </si>
  <si>
    <t>1600000US0636546</t>
  </si>
  <si>
    <t>Inglewood city, California</t>
  </si>
  <si>
    <t>1600000US0636613</t>
  </si>
  <si>
    <t>Interlaken CDP, California</t>
  </si>
  <si>
    <t>1600000US0636616</t>
  </si>
  <si>
    <t>Inverness CDP, California</t>
  </si>
  <si>
    <t>1600000US0636658</t>
  </si>
  <si>
    <t>Inyokern CDP, California</t>
  </si>
  <si>
    <t>1600000US0636672</t>
  </si>
  <si>
    <t>Ione city, California</t>
  </si>
  <si>
    <t>1600000US0636735</t>
  </si>
  <si>
    <t>Iron Horse CDP, California</t>
  </si>
  <si>
    <t>1600000US0636770</t>
  </si>
  <si>
    <t>Irvine city, California</t>
  </si>
  <si>
    <t>1600000US0636826</t>
  </si>
  <si>
    <t>Irwindale city, California</t>
  </si>
  <si>
    <t>1600000US0636868</t>
  </si>
  <si>
    <t>Isla Vista CDP, California</t>
  </si>
  <si>
    <t>1600000US0636882</t>
  </si>
  <si>
    <t>Isleton city, California</t>
  </si>
  <si>
    <t>1600000US0636910</t>
  </si>
  <si>
    <t>Ivanhoe CDP, California</t>
  </si>
  <si>
    <t>1600000US0636980</t>
  </si>
  <si>
    <t>Jackson city, California</t>
  </si>
  <si>
    <t>1600000US0637022</t>
  </si>
  <si>
    <t>Jacumba CDP, California</t>
  </si>
  <si>
    <t>1600000US0637106</t>
  </si>
  <si>
    <t>Jamestown CDP, California</t>
  </si>
  <si>
    <t>1600000US0637120</t>
  </si>
  <si>
    <t>Jamul CDP, California</t>
  </si>
  <si>
    <t>1600000US0637134</t>
  </si>
  <si>
    <t>Janesville CDP, California</t>
  </si>
  <si>
    <t>1600000US0637274</t>
  </si>
  <si>
    <t>Jenner CDP, California</t>
  </si>
  <si>
    <t>1600000US0637400</t>
  </si>
  <si>
    <t>Johannesburg CDP, California</t>
  </si>
  <si>
    <t>1600000US0637484</t>
  </si>
  <si>
    <t>Johnstonville CDP, California</t>
  </si>
  <si>
    <t>1600000US0637512</t>
  </si>
  <si>
    <t>Johnsville CDP, California</t>
  </si>
  <si>
    <t>1600000US0637554</t>
  </si>
  <si>
    <t>Joshua Tree CDP, California</t>
  </si>
  <si>
    <t>1600000US0637582</t>
  </si>
  <si>
    <t>Julian CDP, California</t>
  </si>
  <si>
    <t>1600000US0637596</t>
  </si>
  <si>
    <t>Junction City CDP, California</t>
  </si>
  <si>
    <t>1600000US0637624</t>
  </si>
  <si>
    <t>June Lake CDP, California</t>
  </si>
  <si>
    <t>1600000US0637692</t>
  </si>
  <si>
    <t>Jurupa Valley city, California</t>
  </si>
  <si>
    <t>1600000US0637904</t>
  </si>
  <si>
    <t>Keddie CDP, California</t>
  </si>
  <si>
    <t>1600000US0637918</t>
  </si>
  <si>
    <t>Keeler CDP, California</t>
  </si>
  <si>
    <t>1600000US0637946</t>
  </si>
  <si>
    <t>Keene CDP, California</t>
  </si>
  <si>
    <t>1600000US0638024</t>
  </si>
  <si>
    <t>Kelly Ridge CDP, California</t>
  </si>
  <si>
    <t>1600000US0638044</t>
  </si>
  <si>
    <t>Kelseyville CDP, California</t>
  </si>
  <si>
    <t>1600000US0638065</t>
  </si>
  <si>
    <t>Kennedy CDP, California</t>
  </si>
  <si>
    <t>1600000US0638076</t>
  </si>
  <si>
    <t>Kennedy Meadows CDP, California</t>
  </si>
  <si>
    <t>1600000US0638086</t>
  </si>
  <si>
    <t>Kensington CDP, California</t>
  </si>
  <si>
    <t>1600000US0638114</t>
  </si>
  <si>
    <t>Kentfield CDP, California</t>
  </si>
  <si>
    <t>1600000US0638156</t>
  </si>
  <si>
    <t>Kenwood CDP, California</t>
  </si>
  <si>
    <t>1600000US0638226</t>
  </si>
  <si>
    <t>Kerman city, California</t>
  </si>
  <si>
    <t>1600000US0638310</t>
  </si>
  <si>
    <t>Kernville CDP, California</t>
  </si>
  <si>
    <t>1600000US0638352</t>
  </si>
  <si>
    <t>Keswick CDP, California</t>
  </si>
  <si>
    <t>1600000US0638394</t>
  </si>
  <si>
    <t>Kettleman City CDP, California</t>
  </si>
  <si>
    <t>1600000US0638422</t>
  </si>
  <si>
    <t>Keyes CDP, California</t>
  </si>
  <si>
    <t>1600000US0638520</t>
  </si>
  <si>
    <t>King City city, California</t>
  </si>
  <si>
    <t>1600000US0638548</t>
  </si>
  <si>
    <t>Kings Beach CDP, California</t>
  </si>
  <si>
    <t>1600000US0638562</t>
  </si>
  <si>
    <t>Kingsburg city, California</t>
  </si>
  <si>
    <t>1600000US0638604</t>
  </si>
  <si>
    <t>Kingvale CDP, California</t>
  </si>
  <si>
    <t>1600000US0638646</t>
  </si>
  <si>
    <t>Kirkwood CDP, California</t>
  </si>
  <si>
    <t>1600000US0638702</t>
  </si>
  <si>
    <t>Klamath CDP, California</t>
  </si>
  <si>
    <t>1600000US0638772</t>
  </si>
  <si>
    <t>Knightsen CDP, California</t>
  </si>
  <si>
    <t>1600000US0638800</t>
  </si>
  <si>
    <t>Knights Landing CDP, California</t>
  </si>
  <si>
    <t>1600000US0639003</t>
  </si>
  <si>
    <t>La Cañada Flintridge city, California</t>
  </si>
  <si>
    <t>1600000US0639045</t>
  </si>
  <si>
    <t>La Crescenta-Montrose CDP, California</t>
  </si>
  <si>
    <t>1600000US0639094</t>
  </si>
  <si>
    <t>Ladera CDP, California</t>
  </si>
  <si>
    <t>1600000US0639108</t>
  </si>
  <si>
    <t>Ladera Heights CDP, California</t>
  </si>
  <si>
    <t>1600000US0639114</t>
  </si>
  <si>
    <t>Ladera Ranch CDP, California</t>
  </si>
  <si>
    <t>1600000US0639122</t>
  </si>
  <si>
    <t>Lafayette city, California</t>
  </si>
  <si>
    <t>1600000US0639178</t>
  </si>
  <si>
    <t>Laguna Beach city, California</t>
  </si>
  <si>
    <t>1600000US0639220</t>
  </si>
  <si>
    <t>Laguna Hills city, California</t>
  </si>
  <si>
    <t>1600000US0639248</t>
  </si>
  <si>
    <t>Laguna Niguel city, California</t>
  </si>
  <si>
    <t>1600000US0639259</t>
  </si>
  <si>
    <t>Laguna Woods city, California</t>
  </si>
  <si>
    <t>1600000US0639283</t>
  </si>
  <si>
    <t>Lagunitas-Forest Knolls CDP, California</t>
  </si>
  <si>
    <t>1600000US0639290</t>
  </si>
  <si>
    <t>La Habra city, California</t>
  </si>
  <si>
    <t>1600000US0639304</t>
  </si>
  <si>
    <t>La Habra Heights city, California</t>
  </si>
  <si>
    <t>1600000US0639318</t>
  </si>
  <si>
    <t>La Honda CDP, California</t>
  </si>
  <si>
    <t>1600000US0639411</t>
  </si>
  <si>
    <t>Lake Almanor Country Club CDP, California</t>
  </si>
  <si>
    <t>1600000US0639420</t>
  </si>
  <si>
    <t>Lake Almanor Peninsula CDP, California</t>
  </si>
  <si>
    <t>1600000US0639425</t>
  </si>
  <si>
    <t>Lake Almanor West CDP, California</t>
  </si>
  <si>
    <t>1600000US0639444</t>
  </si>
  <si>
    <t>Lake Arrowhead CDP, California</t>
  </si>
  <si>
    <t>1600000US0639460</t>
  </si>
  <si>
    <t>Lake California CDP, California</t>
  </si>
  <si>
    <t>1600000US0639472</t>
  </si>
  <si>
    <t>Lake City CDP, California</t>
  </si>
  <si>
    <t>1600000US0639483</t>
  </si>
  <si>
    <t>Lake Davis CDP, California</t>
  </si>
  <si>
    <t>1600000US0639484</t>
  </si>
  <si>
    <t>Lake Don Pedro CDP, California</t>
  </si>
  <si>
    <t>1600000US0639486</t>
  </si>
  <si>
    <t>Lake Elsinore city, California</t>
  </si>
  <si>
    <t>1600000US0639496</t>
  </si>
  <si>
    <t>Lake Forest city, California</t>
  </si>
  <si>
    <t>1600000US0639514</t>
  </si>
  <si>
    <t>Lakehead CDP, California</t>
  </si>
  <si>
    <t>1600000US0639556</t>
  </si>
  <si>
    <t>Lake Hughes CDP, California</t>
  </si>
  <si>
    <t>1600000US0639570</t>
  </si>
  <si>
    <t>Lake Isabella CDP, California</t>
  </si>
  <si>
    <t>1600000US0639598</t>
  </si>
  <si>
    <t>Lakeland Village CDP, California</t>
  </si>
  <si>
    <t>1600000US0639612</t>
  </si>
  <si>
    <t>Lake Los Angeles CDP, California</t>
  </si>
  <si>
    <t>1600000US0639645</t>
  </si>
  <si>
    <t>Lake Mathews CDP, California</t>
  </si>
  <si>
    <t>1600000US0639670</t>
  </si>
  <si>
    <t>Lake Nacimiento CDP, California</t>
  </si>
  <si>
    <t>1600000US0639690</t>
  </si>
  <si>
    <t>Lake of the Pines CDP, California</t>
  </si>
  <si>
    <t>1600000US0639696</t>
  </si>
  <si>
    <t>Lake of the Woods CDP, California</t>
  </si>
  <si>
    <t>1600000US0639710</t>
  </si>
  <si>
    <t>Lakeport city, California</t>
  </si>
  <si>
    <t>1600000US0639715</t>
  </si>
  <si>
    <t>Lake Riverside CDP, California</t>
  </si>
  <si>
    <t>1600000US0639724</t>
  </si>
  <si>
    <t>Lake San Marcos CDP, California</t>
  </si>
  <si>
    <t>1600000US0639735</t>
  </si>
  <si>
    <t>Lake Sherwood CDP, California</t>
  </si>
  <si>
    <t>1600000US0639766</t>
  </si>
  <si>
    <t>Lakeside CDP, California</t>
  </si>
  <si>
    <t>1600000US0639836</t>
  </si>
  <si>
    <t>Lakeview CDP, California</t>
  </si>
  <si>
    <t>1600000US0639885</t>
  </si>
  <si>
    <t>Lake Wildwood CDP, California</t>
  </si>
  <si>
    <t>1600000US0639892</t>
  </si>
  <si>
    <t>Lakewood city, California</t>
  </si>
  <si>
    <t>1600000US0640004</t>
  </si>
  <si>
    <t>La Mesa city, California</t>
  </si>
  <si>
    <t>1600000US0640032</t>
  </si>
  <si>
    <t>La Mirada city, California</t>
  </si>
  <si>
    <t>1600000US0640088</t>
  </si>
  <si>
    <t>Lamont CDP, California</t>
  </si>
  <si>
    <t>1600000US0640116</t>
  </si>
  <si>
    <t>Lanare CDP, California</t>
  </si>
  <si>
    <t>1600000US0640130</t>
  </si>
  <si>
    <t>Lancaster city, California</t>
  </si>
  <si>
    <t>1600000US0640256</t>
  </si>
  <si>
    <t>La Palma city, California</t>
  </si>
  <si>
    <t>1600000US0640312</t>
  </si>
  <si>
    <t>La Porte CDP, California</t>
  </si>
  <si>
    <t>1600000US0640326</t>
  </si>
  <si>
    <t>La Presa CDP, California</t>
  </si>
  <si>
    <t>1600000US0640340</t>
  </si>
  <si>
    <t>La Puente city, California</t>
  </si>
  <si>
    <t>1600000US0640354</t>
  </si>
  <si>
    <t>La Quinta city, California</t>
  </si>
  <si>
    <t>1600000US0640410</t>
  </si>
  <si>
    <t>La Riviera CDP, California</t>
  </si>
  <si>
    <t>1600000US0640426</t>
  </si>
  <si>
    <t>Larkfield-Wikiup CDP, California</t>
  </si>
  <si>
    <t>1600000US0640438</t>
  </si>
  <si>
    <t>Larkspur city, California</t>
  </si>
  <si>
    <t>1600000US0640508</t>
  </si>
  <si>
    <t>La Selva Beach CDP, California</t>
  </si>
  <si>
    <t>1600000US0640526</t>
  </si>
  <si>
    <t>Las Flores CDP (Orange County), California</t>
  </si>
  <si>
    <t>1600000US0640536</t>
  </si>
  <si>
    <t>Las Flores CDP (Tehama County), California</t>
  </si>
  <si>
    <t>1600000US0640592</t>
  </si>
  <si>
    <t>Las Lomas CDP, California</t>
  </si>
  <si>
    <t>1600000US0640704</t>
  </si>
  <si>
    <t>Lathrop city, California</t>
  </si>
  <si>
    <t>1600000US0640746</t>
  </si>
  <si>
    <t>Laton CDP, California</t>
  </si>
  <si>
    <t>1600000US0640830</t>
  </si>
  <si>
    <t>La Verne city, California</t>
  </si>
  <si>
    <t>1600000US0640872</t>
  </si>
  <si>
    <t>La Vina CDP, California</t>
  </si>
  <si>
    <t>1600000US0640886</t>
  </si>
  <si>
    <t>Lawndale city, California</t>
  </si>
  <si>
    <t>1600000US0640928</t>
  </si>
  <si>
    <t>Laytonville CDP, California</t>
  </si>
  <si>
    <t>1600000US0640956</t>
  </si>
  <si>
    <t>Lebec CDP, California</t>
  </si>
  <si>
    <t>1600000US0640998</t>
  </si>
  <si>
    <t>Lee Vining CDP, California</t>
  </si>
  <si>
    <t>1600000US0641026</t>
  </si>
  <si>
    <t>Leggett CDP, California</t>
  </si>
  <si>
    <t>1600000US0641040</t>
  </si>
  <si>
    <t>Le Grand CDP, California</t>
  </si>
  <si>
    <t>1600000US0641110</t>
  </si>
  <si>
    <t>Lemon Cove CDP, California</t>
  </si>
  <si>
    <t>1600000US0641124</t>
  </si>
  <si>
    <t>Lemon Grove city, California</t>
  </si>
  <si>
    <t>1600000US0641142</t>
  </si>
  <si>
    <t>Lemon Hill CDP, California</t>
  </si>
  <si>
    <t>1600000US0641152</t>
  </si>
  <si>
    <t>Lemoore city, California</t>
  </si>
  <si>
    <t>1600000US0641166</t>
  </si>
  <si>
    <t>Lemoore Station CDP, California</t>
  </si>
  <si>
    <t>1600000US0641180</t>
  </si>
  <si>
    <t>Lennox CDP, California</t>
  </si>
  <si>
    <t>1600000US0641194</t>
  </si>
  <si>
    <t>Lenwood CDP, California</t>
  </si>
  <si>
    <t>1600000US0641208</t>
  </si>
  <si>
    <t>Leona Valley CDP, California</t>
  </si>
  <si>
    <t>1600000US0641278</t>
  </si>
  <si>
    <t>Lewiston CDP, California</t>
  </si>
  <si>
    <t>1600000US0641282</t>
  </si>
  <si>
    <t>Lexington Hills CDP, California</t>
  </si>
  <si>
    <t>1600000US0641390</t>
  </si>
  <si>
    <t>Likely CDP, California</t>
  </si>
  <si>
    <t>1600000US0641474</t>
  </si>
  <si>
    <t>Lincoln city, California</t>
  </si>
  <si>
    <t>1600000US0641558</t>
  </si>
  <si>
    <t>Lincoln Village CDP, California</t>
  </si>
  <si>
    <t>1600000US0641572</t>
  </si>
  <si>
    <t>Linda CDP, California</t>
  </si>
  <si>
    <t>1600000US0641656</t>
  </si>
  <si>
    <t>Lindcove CDP, California</t>
  </si>
  <si>
    <t>1600000US0641670</t>
  </si>
  <si>
    <t>Linden CDP, California</t>
  </si>
  <si>
    <t>1600000US0641712</t>
  </si>
  <si>
    <t>Lindsay city, California</t>
  </si>
  <si>
    <t>1600000US0641740</t>
  </si>
  <si>
    <t>Linnell Camp CDP, California</t>
  </si>
  <si>
    <t>1600000US0641782</t>
  </si>
  <si>
    <t>Litchfield CDP, California</t>
  </si>
  <si>
    <t>1600000US0641789</t>
  </si>
  <si>
    <t>Little Grass Valley CDP, California</t>
  </si>
  <si>
    <t>1600000US0641866</t>
  </si>
  <si>
    <t>Little River CDP, California</t>
  </si>
  <si>
    <t>1600000US0641880</t>
  </si>
  <si>
    <t>Littlerock CDP, California</t>
  </si>
  <si>
    <t>1600000US0641908</t>
  </si>
  <si>
    <t>Little Valley CDP, California</t>
  </si>
  <si>
    <t>1600000US0641922</t>
  </si>
  <si>
    <t>Live Oak CDP, California</t>
  </si>
  <si>
    <t>1600000US0641936</t>
  </si>
  <si>
    <t>Live Oak city, California</t>
  </si>
  <si>
    <t>1600000US0641992</t>
  </si>
  <si>
    <t>Livermore city, California</t>
  </si>
  <si>
    <t>1600000US0642006</t>
  </si>
  <si>
    <t>Livingston city, California</t>
  </si>
  <si>
    <t>1600000US0642104</t>
  </si>
  <si>
    <t>Lockeford CDP, California</t>
  </si>
  <si>
    <t>1600000US0642146</t>
  </si>
  <si>
    <t>Lockwood CDP, California</t>
  </si>
  <si>
    <t>1600000US0642202</t>
  </si>
  <si>
    <t>Lodi city, California</t>
  </si>
  <si>
    <t>1600000US0642230</t>
  </si>
  <si>
    <t>Lodoga CDP, California</t>
  </si>
  <si>
    <t>1600000US0642328</t>
  </si>
  <si>
    <t>Loleta CDP, California</t>
  </si>
  <si>
    <t>1600000US0642370</t>
  </si>
  <si>
    <t>Loma Linda city, California</t>
  </si>
  <si>
    <t>1600000US0642384</t>
  </si>
  <si>
    <t>Loma Mar CDP, California</t>
  </si>
  <si>
    <t>1600000US0642412</t>
  </si>
  <si>
    <t>Loma Rica CDP, California</t>
  </si>
  <si>
    <t>1600000US0642468</t>
  </si>
  <si>
    <t>Lomita city, California</t>
  </si>
  <si>
    <t>1600000US0642510</t>
  </si>
  <si>
    <t>Lompico CDP, California</t>
  </si>
  <si>
    <t>1600000US0642524</t>
  </si>
  <si>
    <t>Lompoc city, California</t>
  </si>
  <si>
    <t>1600000US0642566</t>
  </si>
  <si>
    <t>London CDP, California</t>
  </si>
  <si>
    <t>1600000US0642580</t>
  </si>
  <si>
    <t>Lone Pine CDP, California</t>
  </si>
  <si>
    <t>1600000US0642622</t>
  </si>
  <si>
    <t>Long Barn CDP, California</t>
  </si>
  <si>
    <t>1600000US0643000</t>
  </si>
  <si>
    <t>Long Beach city, California</t>
  </si>
  <si>
    <t>1600000US0643126</t>
  </si>
  <si>
    <t>Lookout CDP, California</t>
  </si>
  <si>
    <t>1600000US0643140</t>
  </si>
  <si>
    <t>Loomis town, California</t>
  </si>
  <si>
    <t>1600000US0643224</t>
  </si>
  <si>
    <t>Los Alamitos city, California</t>
  </si>
  <si>
    <t>1600000US0643252</t>
  </si>
  <si>
    <t>Los Alamos CDP, California</t>
  </si>
  <si>
    <t>1600000US0643280</t>
  </si>
  <si>
    <t>Los Altos city, California</t>
  </si>
  <si>
    <t>1600000US0643294</t>
  </si>
  <si>
    <t>Los Altos Hills town, California</t>
  </si>
  <si>
    <t>1600000US0644000</t>
  </si>
  <si>
    <t>Los Angeles city, California</t>
  </si>
  <si>
    <t>1600000US0644028</t>
  </si>
  <si>
    <t>Los Banos city, California</t>
  </si>
  <si>
    <t>1600000US0644042</t>
  </si>
  <si>
    <t>Los Berros CDP, California</t>
  </si>
  <si>
    <t>1600000US0644112</t>
  </si>
  <si>
    <t>Los Gatos town, California</t>
  </si>
  <si>
    <t>1600000US0644140</t>
  </si>
  <si>
    <t>Los Molinos CDP, California</t>
  </si>
  <si>
    <t>1600000US0644168</t>
  </si>
  <si>
    <t>Los Olivos CDP, California</t>
  </si>
  <si>
    <t>1600000US0644182</t>
  </si>
  <si>
    <t>Los Osos CDP, California</t>
  </si>
  <si>
    <t>1600000US0644242</t>
  </si>
  <si>
    <t>Los Ranchos CDP, California</t>
  </si>
  <si>
    <t>1600000US0644280</t>
  </si>
  <si>
    <t>Lost Hills CDP, California</t>
  </si>
  <si>
    <t>1600000US0644350</t>
  </si>
  <si>
    <t>Lower Lake CDP, California</t>
  </si>
  <si>
    <t>1600000US0644364</t>
  </si>
  <si>
    <t>Loyalton city, California</t>
  </si>
  <si>
    <t>1600000US0644378</t>
  </si>
  <si>
    <t>Loyola CDP, California</t>
  </si>
  <si>
    <t>1600000US0644399</t>
  </si>
  <si>
    <t>Lucas Valley-Marinwood CDP, California</t>
  </si>
  <si>
    <t>1600000US0644406</t>
  </si>
  <si>
    <t>Lucerne CDP, California</t>
  </si>
  <si>
    <t>1600000US0644420</t>
  </si>
  <si>
    <t>Lucerne Valley CDP, California</t>
  </si>
  <si>
    <t>1600000US0644574</t>
  </si>
  <si>
    <t>Lynwood city, California</t>
  </si>
  <si>
    <t>1600000US0644644</t>
  </si>
  <si>
    <t>Lytle Creek CDP, California</t>
  </si>
  <si>
    <t>1600000US0644672</t>
  </si>
  <si>
    <t>Mabie CDP, California</t>
  </si>
  <si>
    <t>1600000US0644700</t>
  </si>
  <si>
    <t>McArthur CDP, California</t>
  </si>
  <si>
    <t>1600000US0644760</t>
  </si>
  <si>
    <t>McClellan Park CDP, California</t>
  </si>
  <si>
    <t>1600000US0644770</t>
  </si>
  <si>
    <t>McClenney Tract CDP, California</t>
  </si>
  <si>
    <t>1600000US0644784</t>
  </si>
  <si>
    <t>McCloud CDP, California</t>
  </si>
  <si>
    <t>1600000US0644812</t>
  </si>
  <si>
    <t>Macdoel CDP, California</t>
  </si>
  <si>
    <t>1600000US0644826</t>
  </si>
  <si>
    <t>McFarland city, California</t>
  </si>
  <si>
    <t>1600000US0644830</t>
  </si>
  <si>
    <t>McGee Creek CDP, California</t>
  </si>
  <si>
    <t>1600000US0644910</t>
  </si>
  <si>
    <t>McKinleyville CDP, California</t>
  </si>
  <si>
    <t>1600000US0644924</t>
  </si>
  <si>
    <t>McKittrick CDP, California</t>
  </si>
  <si>
    <t>1600000US0645006</t>
  </si>
  <si>
    <t>McSwain CDP, California</t>
  </si>
  <si>
    <t>1600000US0645022</t>
  </si>
  <si>
    <t>Madera city, California</t>
  </si>
  <si>
    <t>1600000US0645050</t>
  </si>
  <si>
    <t>Madera Acres CDP, California</t>
  </si>
  <si>
    <t>1600000US0645064</t>
  </si>
  <si>
    <t>Madison CDP, California</t>
  </si>
  <si>
    <t>1600000US0645092</t>
  </si>
  <si>
    <t>Mad River CDP, California</t>
  </si>
  <si>
    <t>1600000US0645120</t>
  </si>
  <si>
    <t>Magalia CDP, California</t>
  </si>
  <si>
    <t>1600000US0645232</t>
  </si>
  <si>
    <t>Malaga CDP, California</t>
  </si>
  <si>
    <t>1600000US0645246</t>
  </si>
  <si>
    <t>Malibu city, California</t>
  </si>
  <si>
    <t>1600000US0645358</t>
  </si>
  <si>
    <t>Mammoth Lakes town, California</t>
  </si>
  <si>
    <t>1600000US0645386</t>
  </si>
  <si>
    <t>Manchester CDP, California</t>
  </si>
  <si>
    <t>1600000US0645400</t>
  </si>
  <si>
    <t>Manhattan Beach city, California</t>
  </si>
  <si>
    <t>1600000US0645414</t>
  </si>
  <si>
    <t>Manila CDP, California</t>
  </si>
  <si>
    <t>1600000US0645484</t>
  </si>
  <si>
    <t>Manteca city, California</t>
  </si>
  <si>
    <t>1600000US0645512</t>
  </si>
  <si>
    <t>Manton CDP, California</t>
  </si>
  <si>
    <t>1600000US0645680</t>
  </si>
  <si>
    <t>March ARB CDP, California</t>
  </si>
  <si>
    <t>1600000US0645736</t>
  </si>
  <si>
    <t>Maricopa city, California</t>
  </si>
  <si>
    <t>1600000US0645778</t>
  </si>
  <si>
    <t>Marina city, California</t>
  </si>
  <si>
    <t>1600000US0645806</t>
  </si>
  <si>
    <t>Marina del Rey CDP, California</t>
  </si>
  <si>
    <t>1600000US0645820</t>
  </si>
  <si>
    <t>Marin City CDP, California</t>
  </si>
  <si>
    <t>1600000US0645932</t>
  </si>
  <si>
    <t>Mariposa CDP, California</t>
  </si>
  <si>
    <t>1600000US0645988</t>
  </si>
  <si>
    <t>Markleeville CDP, California</t>
  </si>
  <si>
    <t>1600000US0646100</t>
  </si>
  <si>
    <t>Martell CDP, California</t>
  </si>
  <si>
    <t>1600000US0646114</t>
  </si>
  <si>
    <t>Martinez city, California</t>
  </si>
  <si>
    <t>1600000US0646170</t>
  </si>
  <si>
    <t>Marysville city, California</t>
  </si>
  <si>
    <t>1600000US0646223</t>
  </si>
  <si>
    <t>Matheny CDP, California</t>
  </si>
  <si>
    <t>1600000US0646226</t>
  </si>
  <si>
    <t>Mather CDP, California</t>
  </si>
  <si>
    <t>1600000US0646338</t>
  </si>
  <si>
    <t>Maxwell CDP, California</t>
  </si>
  <si>
    <t>1600000US0646400</t>
  </si>
  <si>
    <t>Mayfair CDP, California</t>
  </si>
  <si>
    <t>1600000US0646436</t>
  </si>
  <si>
    <t>Mayflower Village CDP, California</t>
  </si>
  <si>
    <t>1600000US0646492</t>
  </si>
  <si>
    <t>Maywood city, California</t>
  </si>
  <si>
    <t>1600000US0646520</t>
  </si>
  <si>
    <t>Meadowbrook CDP, California</t>
  </si>
  <si>
    <t>1600000US0646618</t>
  </si>
  <si>
    <t>Meadow Valley CDP, California</t>
  </si>
  <si>
    <t>1600000US0646632</t>
  </si>
  <si>
    <t>Meadow Vista CDP, California</t>
  </si>
  <si>
    <t>1600000US0646646</t>
  </si>
  <si>
    <t>Mead Valley CDP, California</t>
  </si>
  <si>
    <t>1600000US0646660</t>
  </si>
  <si>
    <t>Mecca CDP, California</t>
  </si>
  <si>
    <t>1600000US0646702</t>
  </si>
  <si>
    <t>Meiners Oaks CDP, California</t>
  </si>
  <si>
    <t>1600000US0646814</t>
  </si>
  <si>
    <t>Mendocino CDP, California</t>
  </si>
  <si>
    <t>1600000US0646828</t>
  </si>
  <si>
    <t>Mendota city, California</t>
  </si>
  <si>
    <t>1600000US0646842</t>
  </si>
  <si>
    <t>Menifee city, California</t>
  </si>
  <si>
    <t>1600000US0646870</t>
  </si>
  <si>
    <t>Menlo Park city, California</t>
  </si>
  <si>
    <t>1600000US0646884</t>
  </si>
  <si>
    <t>Mentone CDP, California</t>
  </si>
  <si>
    <t>1600000US0646898</t>
  </si>
  <si>
    <t>Merced city, California</t>
  </si>
  <si>
    <t>1600000US0646926</t>
  </si>
  <si>
    <t>Meridian CDP, California</t>
  </si>
  <si>
    <t>1600000US0647013</t>
  </si>
  <si>
    <t>Mesa CDP, California</t>
  </si>
  <si>
    <t>1600000US0647066</t>
  </si>
  <si>
    <t>Mesa Verde CDP, California</t>
  </si>
  <si>
    <t>1600000US0647086</t>
  </si>
  <si>
    <t>Mesa Vista CDP, California</t>
  </si>
  <si>
    <t>1600000US0647164</t>
  </si>
  <si>
    <t>Mettler CDP, California</t>
  </si>
  <si>
    <t>1600000US0647192</t>
  </si>
  <si>
    <t>Mexican Colony CDP, California</t>
  </si>
  <si>
    <t>1600000US0647332</t>
  </si>
  <si>
    <t>Middletown CDP, California</t>
  </si>
  <si>
    <t>1600000US0647374</t>
  </si>
  <si>
    <t>Midpines CDP, California</t>
  </si>
  <si>
    <t>1600000US0647430</t>
  </si>
  <si>
    <t>Midway City CDP, California</t>
  </si>
  <si>
    <t>1600000US0647472</t>
  </si>
  <si>
    <t>Milford CDP, California</t>
  </si>
  <si>
    <t>1600000US0647486</t>
  </si>
  <si>
    <t>Millbrae city, California</t>
  </si>
  <si>
    <t>1600000US0647710</t>
  </si>
  <si>
    <t>Mill Valley city, California</t>
  </si>
  <si>
    <t>1600000US0647724</t>
  </si>
  <si>
    <t>Millville CDP, California</t>
  </si>
  <si>
    <t>1600000US0647766</t>
  </si>
  <si>
    <t>Milpitas city, California</t>
  </si>
  <si>
    <t>1600000US0647794</t>
  </si>
  <si>
    <t>Mineral CDP, California</t>
  </si>
  <si>
    <t>1600000US0647822</t>
  </si>
  <si>
    <t>Minkler CDP, California</t>
  </si>
  <si>
    <t>1600000US0648046</t>
  </si>
  <si>
    <t>Mira Monte CDP, California</t>
  </si>
  <si>
    <t>1600000US0648060</t>
  </si>
  <si>
    <t>Miranda CDP, California</t>
  </si>
  <si>
    <t>1600000US0648147</t>
  </si>
  <si>
    <t>Mission Canyon CDP, California</t>
  </si>
  <si>
    <t>1600000US0648186</t>
  </si>
  <si>
    <t>Mission Hills CDP, California</t>
  </si>
  <si>
    <t>1600000US0648256</t>
  </si>
  <si>
    <t>Mission Viejo city, California</t>
  </si>
  <si>
    <t>1600000US0648298</t>
  </si>
  <si>
    <t>Mi-Wuk Village CDP, California</t>
  </si>
  <si>
    <t>1600000US0648354</t>
  </si>
  <si>
    <t>Modesto city, California</t>
  </si>
  <si>
    <t>1600000US0648448</t>
  </si>
  <si>
    <t>Mohawk Vista CDP, California</t>
  </si>
  <si>
    <t>1600000US0648452</t>
  </si>
  <si>
    <t>Mojave CDP, California</t>
  </si>
  <si>
    <t>1600000US0648480</t>
  </si>
  <si>
    <t>Mokelumne Hill CDP, California</t>
  </si>
  <si>
    <t>1600000US0648592</t>
  </si>
  <si>
    <t>Monmouth CDP, California</t>
  </si>
  <si>
    <t>1600000US0648602</t>
  </si>
  <si>
    <t>Mono City CDP, California</t>
  </si>
  <si>
    <t>1600000US0648641</t>
  </si>
  <si>
    <t>Mono Vista CDP, California</t>
  </si>
  <si>
    <t>1600000US0648648</t>
  </si>
  <si>
    <t>Monrovia city, California</t>
  </si>
  <si>
    <t>1600000US0648676</t>
  </si>
  <si>
    <t>Monson CDP, California</t>
  </si>
  <si>
    <t>1600000US0648690</t>
  </si>
  <si>
    <t>Montague city, California</t>
  </si>
  <si>
    <t>1600000US0648718</t>
  </si>
  <si>
    <t>Montalvin Manor CDP, California</t>
  </si>
  <si>
    <t>1600000US0648760</t>
  </si>
  <si>
    <t>Montara CDP, California</t>
  </si>
  <si>
    <t>1600000US0648788</t>
  </si>
  <si>
    <t>Montclair city, California</t>
  </si>
  <si>
    <t>1600000US0648816</t>
  </si>
  <si>
    <t>Montebello city, California</t>
  </si>
  <si>
    <t>1600000US0648844</t>
  </si>
  <si>
    <t>Montecito CDP, California</t>
  </si>
  <si>
    <t>1600000US0648872</t>
  </si>
  <si>
    <t>Monterey city, California</t>
  </si>
  <si>
    <t>1600000US0648914</t>
  </si>
  <si>
    <t>Monterey Park city, California</t>
  </si>
  <si>
    <t>1600000US0648916</t>
  </si>
  <si>
    <t>Monterey Park Tract CDP, California</t>
  </si>
  <si>
    <t>1600000US0648928</t>
  </si>
  <si>
    <t>Monte Rio CDP, California</t>
  </si>
  <si>
    <t>1600000US0648956</t>
  </si>
  <si>
    <t>Monte Sereno city, California</t>
  </si>
  <si>
    <t>1600000US0648998</t>
  </si>
  <si>
    <t>Montgomery Creek CDP, California</t>
  </si>
  <si>
    <t>1600000US0649045</t>
  </si>
  <si>
    <t>Monument Hills CDP, California</t>
  </si>
  <si>
    <t>1600000US0649138</t>
  </si>
  <si>
    <t>Moorpark city, California</t>
  </si>
  <si>
    <t>1600000US0649180</t>
  </si>
  <si>
    <t>Morada CDP, California</t>
  </si>
  <si>
    <t>1600000US0649187</t>
  </si>
  <si>
    <t>Moraga town, California</t>
  </si>
  <si>
    <t>1600000US0649270</t>
  </si>
  <si>
    <t>Moreno Valley city, California</t>
  </si>
  <si>
    <t>1600000US0649278</t>
  </si>
  <si>
    <t>Morgan Hill city, California</t>
  </si>
  <si>
    <t>1600000US0649348</t>
  </si>
  <si>
    <t>Morongo Valley CDP, California</t>
  </si>
  <si>
    <t>1600000US0649362</t>
  </si>
  <si>
    <t>Morro Bay city, California</t>
  </si>
  <si>
    <t>1600000US0649432</t>
  </si>
  <si>
    <t>Moskowite Corner CDP, California</t>
  </si>
  <si>
    <t>1600000US0649446</t>
  </si>
  <si>
    <t>Moss Beach CDP, California</t>
  </si>
  <si>
    <t>1600000US0649488</t>
  </si>
  <si>
    <t>Moss Landing CDP, California</t>
  </si>
  <si>
    <t>1600000US0649544</t>
  </si>
  <si>
    <t>Mountain Center CDP, California</t>
  </si>
  <si>
    <t>1600000US0649558</t>
  </si>
  <si>
    <t>Mountain Gate CDP, California</t>
  </si>
  <si>
    <t>1600000US0649582</t>
  </si>
  <si>
    <t>Mountain House CDP, California</t>
  </si>
  <si>
    <t>1600000US0649600</t>
  </si>
  <si>
    <t>Mountain Mesa CDP, California</t>
  </si>
  <si>
    <t>1600000US0649628</t>
  </si>
  <si>
    <t>Mountain Ranch CDP, California</t>
  </si>
  <si>
    <t>1600000US0649651</t>
  </si>
  <si>
    <t>Mountain View CDP, California</t>
  </si>
  <si>
    <t>1600000US0649670</t>
  </si>
  <si>
    <t>Mountain View city, California</t>
  </si>
  <si>
    <t>1600000US0649684</t>
  </si>
  <si>
    <t>Mountain View Acres CDP, California</t>
  </si>
  <si>
    <t>1600000US0649768</t>
  </si>
  <si>
    <t>Mount Hebron CDP, California</t>
  </si>
  <si>
    <t>1600000US0649796</t>
  </si>
  <si>
    <t>Mount Hermon CDP, California</t>
  </si>
  <si>
    <t>1600000US0649810</t>
  </si>
  <si>
    <t>Mount Laguna CDP, California</t>
  </si>
  <si>
    <t>1600000US0649852</t>
  </si>
  <si>
    <t>Mount Shasta city, California</t>
  </si>
  <si>
    <t>1600000US0649950</t>
  </si>
  <si>
    <t>Muir Beach CDP, California</t>
  </si>
  <si>
    <t>1600000US0650034</t>
  </si>
  <si>
    <t>Murphys CDP, California</t>
  </si>
  <si>
    <t>1600000US0650076</t>
  </si>
  <si>
    <t>Murrieta city, California</t>
  </si>
  <si>
    <t>1600000US0650132</t>
  </si>
  <si>
    <t>Muscoy CDP, California</t>
  </si>
  <si>
    <t>1600000US0650146</t>
  </si>
  <si>
    <t>Myers Flat CDP, California</t>
  </si>
  <si>
    <t>1600000US0650188</t>
  </si>
  <si>
    <t>Myrtletown CDP, California</t>
  </si>
  <si>
    <t>1600000US0650258</t>
  </si>
  <si>
    <t>Napa city, California</t>
  </si>
  <si>
    <t>1600000US0650398</t>
  </si>
  <si>
    <t>National City city, California</t>
  </si>
  <si>
    <t>1600000US0650734</t>
  </si>
  <si>
    <t>Needles city, California</t>
  </si>
  <si>
    <t>1600000US0650874</t>
  </si>
  <si>
    <t>Nevada City city, California</t>
  </si>
  <si>
    <t>1600000US0650916</t>
  </si>
  <si>
    <t>Newark city, California</t>
  </si>
  <si>
    <t>1600000US0651000</t>
  </si>
  <si>
    <t>Newcastle CDP, California</t>
  </si>
  <si>
    <t>1600000US0651028</t>
  </si>
  <si>
    <t>New Cuyama CDP, California</t>
  </si>
  <si>
    <t>1600000US0651042</t>
  </si>
  <si>
    <t>Newell CDP, California</t>
  </si>
  <si>
    <t>1600000US0651140</t>
  </si>
  <si>
    <t>Newman city, California</t>
  </si>
  <si>
    <t>1600000US0651168</t>
  </si>
  <si>
    <t>New Pine Creek CDP, California</t>
  </si>
  <si>
    <t>1600000US0651182</t>
  </si>
  <si>
    <t>Newport Beach city, California</t>
  </si>
  <si>
    <t>1600000US0651280</t>
  </si>
  <si>
    <t>Nicasio CDP, California</t>
  </si>
  <si>
    <t>1600000US0651294</t>
  </si>
  <si>
    <t>Nice CDP, California</t>
  </si>
  <si>
    <t>1600000US0651336</t>
  </si>
  <si>
    <t>Nicolaus CDP, California</t>
  </si>
  <si>
    <t>1600000US0651392</t>
  </si>
  <si>
    <t>Niland CDP, California</t>
  </si>
  <si>
    <t>1600000US0651470</t>
  </si>
  <si>
    <t>Nipinnawasee CDP, California</t>
  </si>
  <si>
    <t>1600000US0651476</t>
  </si>
  <si>
    <t>Nipomo CDP, California</t>
  </si>
  <si>
    <t>1600000US0651560</t>
  </si>
  <si>
    <t>Norco city, California</t>
  </si>
  <si>
    <t>1600000US0651574</t>
  </si>
  <si>
    <t>Nord CDP, California</t>
  </si>
  <si>
    <t>1600000US0651622</t>
  </si>
  <si>
    <t>Norris Canyon CDP, California</t>
  </si>
  <si>
    <t>1600000US0651637</t>
  </si>
  <si>
    <t>North Auburn CDP, California</t>
  </si>
  <si>
    <t>1600000US0651812</t>
  </si>
  <si>
    <t>North Edwards CDP, California</t>
  </si>
  <si>
    <t>1600000US0651820</t>
  </si>
  <si>
    <t>North El Monte CDP, California</t>
  </si>
  <si>
    <t>1600000US0651840</t>
  </si>
  <si>
    <t>North Fair Oaks CDP, California</t>
  </si>
  <si>
    <t>1600000US0651890</t>
  </si>
  <si>
    <t>North Gate CDP, California</t>
  </si>
  <si>
    <t>1600000US0651924</t>
  </si>
  <si>
    <t>North Highlands CDP, California</t>
  </si>
  <si>
    <t>1600000US0651990</t>
  </si>
  <si>
    <t>North Lakeport CDP, California</t>
  </si>
  <si>
    <t>1600000US0652162</t>
  </si>
  <si>
    <t>North Richmond CDP, California</t>
  </si>
  <si>
    <t>1600000US0652246</t>
  </si>
  <si>
    <t>North San Juan CDP, California</t>
  </si>
  <si>
    <t>1600000US0652302</t>
  </si>
  <si>
    <t>North Shore CDP, California</t>
  </si>
  <si>
    <t>1600000US0652379</t>
  </si>
  <si>
    <t>North Tustin CDP, California</t>
  </si>
  <si>
    <t>1600000US0652526</t>
  </si>
  <si>
    <t>Norwalk city, California</t>
  </si>
  <si>
    <t>1600000US0652582</t>
  </si>
  <si>
    <t>Novato city, California</t>
  </si>
  <si>
    <t>1600000US0652610</t>
  </si>
  <si>
    <t>Nubieber CDP, California</t>
  </si>
  <si>
    <t>1600000US0652624</t>
  </si>
  <si>
    <t>Nuevo CDP, California</t>
  </si>
  <si>
    <t>1600000US0652694</t>
  </si>
  <si>
    <t>Oakdale city, California</t>
  </si>
  <si>
    <t>1600000US0652715</t>
  </si>
  <si>
    <t>Oak Glen CDP, California</t>
  </si>
  <si>
    <t>1600000US0652760</t>
  </si>
  <si>
    <t>Oak Hills CDP, California</t>
  </si>
  <si>
    <t>1600000US0652764</t>
  </si>
  <si>
    <t>Oakhurst CDP, California</t>
  </si>
  <si>
    <t>1600000US0653000</t>
  </si>
  <si>
    <t>Oakland city, California</t>
  </si>
  <si>
    <t>1600000US0653070</t>
  </si>
  <si>
    <t>Oakley city, California</t>
  </si>
  <si>
    <t>1600000US0653116</t>
  </si>
  <si>
    <t>Oak Park CDP, California</t>
  </si>
  <si>
    <t>1600000US0653160</t>
  </si>
  <si>
    <t>Oak Shores CDP, California</t>
  </si>
  <si>
    <t>1600000US0653182</t>
  </si>
  <si>
    <t>Oak View CDP, California</t>
  </si>
  <si>
    <t>1600000US0653196</t>
  </si>
  <si>
    <t>Oakville CDP, California</t>
  </si>
  <si>
    <t>1600000US0653224</t>
  </si>
  <si>
    <t>Oasis CDP, California</t>
  </si>
  <si>
    <t>1600000US0653266</t>
  </si>
  <si>
    <t>Occidental CDP, California</t>
  </si>
  <si>
    <t>1600000US0653294</t>
  </si>
  <si>
    <t>Oceano CDP, California</t>
  </si>
  <si>
    <t>1600000US0653322</t>
  </si>
  <si>
    <t>Oceanside city, California</t>
  </si>
  <si>
    <t>1600000US0653378</t>
  </si>
  <si>
    <t>Ocotillo CDP, California</t>
  </si>
  <si>
    <t>1600000US0653448</t>
  </si>
  <si>
    <t>Oildale CDP, California</t>
  </si>
  <si>
    <t>1600000US0653476</t>
  </si>
  <si>
    <t>Ojai city, California</t>
  </si>
  <si>
    <t>1600000US0653490</t>
  </si>
  <si>
    <t>Olancha CDP, California</t>
  </si>
  <si>
    <t>1600000US0653505</t>
  </si>
  <si>
    <t>Old Fig Garden CDP, California</t>
  </si>
  <si>
    <t>1600000US0653602</t>
  </si>
  <si>
    <t>Old Station CDP, California</t>
  </si>
  <si>
    <t>1600000US0653714</t>
  </si>
  <si>
    <t>Olivehurst CDP, California</t>
  </si>
  <si>
    <t>1600000US0653896</t>
  </si>
  <si>
    <t>Ontario city, California</t>
  </si>
  <si>
    <t>1600000US0653910</t>
  </si>
  <si>
    <t>Onyx CDP, California</t>
  </si>
  <si>
    <t>1600000US0653980</t>
  </si>
  <si>
    <t>Orange city, California</t>
  </si>
  <si>
    <t>1600000US0654008</t>
  </si>
  <si>
    <t>Orange Cove city, California</t>
  </si>
  <si>
    <t>1600000US0654092</t>
  </si>
  <si>
    <t>Orangevale CDP, California</t>
  </si>
  <si>
    <t>1600000US0654120</t>
  </si>
  <si>
    <t>Orcutt CDP, California</t>
  </si>
  <si>
    <t>1600000US0654218</t>
  </si>
  <si>
    <t>Orick CDP, California</t>
  </si>
  <si>
    <t>1600000US0654232</t>
  </si>
  <si>
    <t>Orinda city, California</t>
  </si>
  <si>
    <t>1600000US0654274</t>
  </si>
  <si>
    <t>Orland city, California</t>
  </si>
  <si>
    <t>1600000US0654372</t>
  </si>
  <si>
    <t>Orosi CDP, California</t>
  </si>
  <si>
    <t>1600000US0654386</t>
  </si>
  <si>
    <t>Oroville city, California</t>
  </si>
  <si>
    <t>1600000US0654388</t>
  </si>
  <si>
    <t>Oroville East CDP, California</t>
  </si>
  <si>
    <t>1600000US0654652</t>
  </si>
  <si>
    <t>Oxnard city, California</t>
  </si>
  <si>
    <t>1600000US0654764</t>
  </si>
  <si>
    <t>Pacheco CDP, California</t>
  </si>
  <si>
    <t>1600000US0654806</t>
  </si>
  <si>
    <t>Pacifica city, California</t>
  </si>
  <si>
    <t>1600000US0654848</t>
  </si>
  <si>
    <t>Pacific Grove city, California</t>
  </si>
  <si>
    <t>1600000US0655044</t>
  </si>
  <si>
    <t>Pajaro CDP, California</t>
  </si>
  <si>
    <t>1600000US0655048</t>
  </si>
  <si>
    <t>Pajaro Dunes CDP, California</t>
  </si>
  <si>
    <t>1600000US0655058</t>
  </si>
  <si>
    <t>Pala CDP, California</t>
  </si>
  <si>
    <t>1600000US0655086</t>
  </si>
  <si>
    <t>Palermo CDP, California</t>
  </si>
  <si>
    <t>1600000US0655156</t>
  </si>
  <si>
    <t>Palmdale city, California</t>
  </si>
  <si>
    <t>1600000US0655184</t>
  </si>
  <si>
    <t>Palm Desert city, California</t>
  </si>
  <si>
    <t>1600000US0655254</t>
  </si>
  <si>
    <t>Palm Springs city, California</t>
  </si>
  <si>
    <t>1600000US0655282</t>
  </si>
  <si>
    <t>Palo Alto city, California</t>
  </si>
  <si>
    <t>1600000US0655296</t>
  </si>
  <si>
    <t>Palo Cedro CDP, California</t>
  </si>
  <si>
    <t>1600000US0655380</t>
  </si>
  <si>
    <t>Palos Verdes Estates city, California</t>
  </si>
  <si>
    <t>1600000US0655422</t>
  </si>
  <si>
    <t>Palo Verde CDP, California</t>
  </si>
  <si>
    <t>1600000US0655506</t>
  </si>
  <si>
    <t>Panorama Heights CDP, California</t>
  </si>
  <si>
    <t>1600000US0655520</t>
  </si>
  <si>
    <t>Paradise town, California</t>
  </si>
  <si>
    <t>1600000US0655528</t>
  </si>
  <si>
    <t>Paradise CDP, California</t>
  </si>
  <si>
    <t>1600000US0655604</t>
  </si>
  <si>
    <t>Paradise Park CDP, California</t>
  </si>
  <si>
    <t>1600000US0655618</t>
  </si>
  <si>
    <t>Paramount city, California</t>
  </si>
  <si>
    <t>1600000US0655728</t>
  </si>
  <si>
    <t>Parklawn CDP, California</t>
  </si>
  <si>
    <t>1600000US0655751</t>
  </si>
  <si>
    <t>Parksdale CDP, California</t>
  </si>
  <si>
    <t>1600000US0655800</t>
  </si>
  <si>
    <t>Parkway CDP, California</t>
  </si>
  <si>
    <t>1600000US0655842</t>
  </si>
  <si>
    <t>Parkwood CDP, California</t>
  </si>
  <si>
    <t>1600000US0655856</t>
  </si>
  <si>
    <t>Parlier city, California</t>
  </si>
  <si>
    <t>1600000US0656000</t>
  </si>
  <si>
    <t>Pasadena city, California</t>
  </si>
  <si>
    <t>1600000US0656028</t>
  </si>
  <si>
    <t>Pasatiempo CDP, California</t>
  </si>
  <si>
    <t>1600000US0656042</t>
  </si>
  <si>
    <t>Paskenta CDP, California</t>
  </si>
  <si>
    <t>1600000US0656112</t>
  </si>
  <si>
    <t>Patterson city, California</t>
  </si>
  <si>
    <t>1600000US0656120</t>
  </si>
  <si>
    <t>Patterson Tract CDP, California</t>
  </si>
  <si>
    <t>1600000US0656140</t>
  </si>
  <si>
    <t>Patton Village CDP, California</t>
  </si>
  <si>
    <t>1600000US0656182</t>
  </si>
  <si>
    <t>Paxton CDP, California</t>
  </si>
  <si>
    <t>1600000US0656196</t>
  </si>
  <si>
    <t>Paynes Creek CDP, California</t>
  </si>
  <si>
    <t>1600000US0656294</t>
  </si>
  <si>
    <t>Pearsonville CDP, California</t>
  </si>
  <si>
    <t>1600000US0656476</t>
  </si>
  <si>
    <t>Penngrove CDP, California</t>
  </si>
  <si>
    <t>1600000US0656518</t>
  </si>
  <si>
    <t>Penn Valley CDP, California</t>
  </si>
  <si>
    <t>1600000US0656546</t>
  </si>
  <si>
    <t>Penryn CDP, California</t>
  </si>
  <si>
    <t>1600000US0656700</t>
  </si>
  <si>
    <t>Perris city, California</t>
  </si>
  <si>
    <t>1600000US0656756</t>
  </si>
  <si>
    <t>Pescadero CDP, California</t>
  </si>
  <si>
    <t>1600000US0656784</t>
  </si>
  <si>
    <t>Petaluma city, California</t>
  </si>
  <si>
    <t>1600000US0656798</t>
  </si>
  <si>
    <t>Peters CDP, California</t>
  </si>
  <si>
    <t>1600000US0656826</t>
  </si>
  <si>
    <t>Phelan CDP, California</t>
  </si>
  <si>
    <t>1600000US0656854</t>
  </si>
  <si>
    <t>Phillipsville CDP, California</t>
  </si>
  <si>
    <t>1600000US0656868</t>
  </si>
  <si>
    <t>Philo CDP, California</t>
  </si>
  <si>
    <t>1600000US0656870</t>
  </si>
  <si>
    <t>Phoenix Lake CDP, California</t>
  </si>
  <si>
    <t>1600000US0656924</t>
  </si>
  <si>
    <t>Pico Rivera city, California</t>
  </si>
  <si>
    <t>1600000US0656938</t>
  </si>
  <si>
    <t>Piedmont city, California</t>
  </si>
  <si>
    <t>1600000US0657011</t>
  </si>
  <si>
    <t>Pierpoint CDP, California</t>
  </si>
  <si>
    <t>1600000US0657036</t>
  </si>
  <si>
    <t>Pike CDP, California</t>
  </si>
  <si>
    <t>1600000US0657070</t>
  </si>
  <si>
    <t>Pine Canyon CDP, California</t>
  </si>
  <si>
    <t>1600000US0657134</t>
  </si>
  <si>
    <t>Pine Flat CDP, California</t>
  </si>
  <si>
    <t>1600000US0657148</t>
  </si>
  <si>
    <t>Pine Grove CDP, California</t>
  </si>
  <si>
    <t>1600000US0657204</t>
  </si>
  <si>
    <t>Pine Hills CDP, California</t>
  </si>
  <si>
    <t>1600000US0657240</t>
  </si>
  <si>
    <t>Pine Mountain Club CDP, California</t>
  </si>
  <si>
    <t>1600000US0657244</t>
  </si>
  <si>
    <t>Pine Mountain Lake CDP, California</t>
  </si>
  <si>
    <t>1600000US0657260</t>
  </si>
  <si>
    <t>Pine Valley CDP, California</t>
  </si>
  <si>
    <t>1600000US0657288</t>
  </si>
  <si>
    <t>Pinole city, California</t>
  </si>
  <si>
    <t>1600000US0657302</t>
  </si>
  <si>
    <t>Piñon Hills CDP, California</t>
  </si>
  <si>
    <t>1600000US0657330</t>
  </si>
  <si>
    <t>Pioneer CDP, California</t>
  </si>
  <si>
    <t>1600000US0657372</t>
  </si>
  <si>
    <t>Piru CDP, California</t>
  </si>
  <si>
    <t>1600000US0657414</t>
  </si>
  <si>
    <t>Pismo Beach city, California</t>
  </si>
  <si>
    <t>1600000US0657456</t>
  </si>
  <si>
    <t>Pittsburg city, California</t>
  </si>
  <si>
    <t>1600000US0657512</t>
  </si>
  <si>
    <t>Pixley CDP, California</t>
  </si>
  <si>
    <t>1600000US0657526</t>
  </si>
  <si>
    <t>Placentia city, California</t>
  </si>
  <si>
    <t>1600000US0657540</t>
  </si>
  <si>
    <t>Placerville city, California</t>
  </si>
  <si>
    <t>1600000US0657568</t>
  </si>
  <si>
    <t>Plainview CDP, California</t>
  </si>
  <si>
    <t>1600000US0657582</t>
  </si>
  <si>
    <t>Planada CDP, California</t>
  </si>
  <si>
    <t>1600000US0657764</t>
  </si>
  <si>
    <t>Pleasant Hill city, California</t>
  </si>
  <si>
    <t>1600000US0657792</t>
  </si>
  <si>
    <t>Pleasanton city, California</t>
  </si>
  <si>
    <t>1600000US0657825</t>
  </si>
  <si>
    <t>Pleasure Point CDP, California</t>
  </si>
  <si>
    <t>1600000US0657828</t>
  </si>
  <si>
    <t>Plumas Eureka CDP, California</t>
  </si>
  <si>
    <t>1600000US0657829</t>
  </si>
  <si>
    <t>Plumas Lake CDP, California</t>
  </si>
  <si>
    <t>1600000US0657834</t>
  </si>
  <si>
    <t>Plymouth city, California</t>
  </si>
  <si>
    <t>1600000US0657876</t>
  </si>
  <si>
    <t>Point Arena city, California</t>
  </si>
  <si>
    <t>1600000US0657960</t>
  </si>
  <si>
    <t>Point Reyes Station CDP, California</t>
  </si>
  <si>
    <t>1600000US0658030</t>
  </si>
  <si>
    <t>Pollock Pines CDP, California</t>
  </si>
  <si>
    <t>1600000US0658072</t>
  </si>
  <si>
    <t>Pomona city, California</t>
  </si>
  <si>
    <t>1600000US0658134</t>
  </si>
  <si>
    <t>Ponderosa CDP, California</t>
  </si>
  <si>
    <t>1600000US0658191</t>
  </si>
  <si>
    <t>Poplar-Cotton Center CDP, California</t>
  </si>
  <si>
    <t>1600000US0658226</t>
  </si>
  <si>
    <t>Port Costa CDP, California</t>
  </si>
  <si>
    <t>1600000US0658240</t>
  </si>
  <si>
    <t>Porterville city, California</t>
  </si>
  <si>
    <t>1600000US0658296</t>
  </si>
  <si>
    <t>Port Hueneme city, California</t>
  </si>
  <si>
    <t>1600000US0658352</t>
  </si>
  <si>
    <t>Portola city, California</t>
  </si>
  <si>
    <t>1600000US0658380</t>
  </si>
  <si>
    <t>Portola Valley town, California</t>
  </si>
  <si>
    <t>1600000US0658422</t>
  </si>
  <si>
    <t>Posey CDP, California</t>
  </si>
  <si>
    <t>1600000US0658436</t>
  </si>
  <si>
    <t>Poso Park CDP, California</t>
  </si>
  <si>
    <t>1600000US0658478</t>
  </si>
  <si>
    <t>Potrero CDP, California</t>
  </si>
  <si>
    <t>1600000US0658506</t>
  </si>
  <si>
    <t>Potter Valley CDP, California</t>
  </si>
  <si>
    <t>1600000US0658520</t>
  </si>
  <si>
    <t>Poway city, California</t>
  </si>
  <si>
    <t>1600000US0658618</t>
  </si>
  <si>
    <t>Prattville CDP, California</t>
  </si>
  <si>
    <t>1600000US0658758</t>
  </si>
  <si>
    <t>Princeton CDP, California</t>
  </si>
  <si>
    <t>1600000US0658814</t>
  </si>
  <si>
    <t>Proberta CDP, California</t>
  </si>
  <si>
    <t>1600000US0658870</t>
  </si>
  <si>
    <t>Prunedale CDP, California</t>
  </si>
  <si>
    <t>1600000US0659052</t>
  </si>
  <si>
    <t>Quartz Hill CDP, California</t>
  </si>
  <si>
    <t>1600000US0659080</t>
  </si>
  <si>
    <t>Quincy CDP, California</t>
  </si>
  <si>
    <t>1600000US0659115</t>
  </si>
  <si>
    <t>Rackerby CDP, California</t>
  </si>
  <si>
    <t>1600000US0659220</t>
  </si>
  <si>
    <t>Rail Road Flat CDP, California</t>
  </si>
  <si>
    <t>1600000US0659248</t>
  </si>
  <si>
    <t>Rainbow CDP, California</t>
  </si>
  <si>
    <t>1600000US0659290</t>
  </si>
  <si>
    <t>Raisin City CDP, California</t>
  </si>
  <si>
    <t>1600000US0659346</t>
  </si>
  <si>
    <t>Ramona CDP, California</t>
  </si>
  <si>
    <t>1600000US0659426</t>
  </si>
  <si>
    <t>Rancho Calaveras CDP, California</t>
  </si>
  <si>
    <t>1600000US0659444</t>
  </si>
  <si>
    <t>Rancho Cordova city, California</t>
  </si>
  <si>
    <t>1600000US0659451</t>
  </si>
  <si>
    <t>Rancho Cucamonga city, California</t>
  </si>
  <si>
    <t>1600000US0659500</t>
  </si>
  <si>
    <t>Rancho Mirage city, California</t>
  </si>
  <si>
    <t>1600000US0659506</t>
  </si>
  <si>
    <t>Rancho Murieta CDP, California</t>
  </si>
  <si>
    <t>1600000US0659514</t>
  </si>
  <si>
    <t>Rancho Palos Verdes city, California</t>
  </si>
  <si>
    <t>1600000US0659550</t>
  </si>
  <si>
    <t>Rancho San Diego CDP, California</t>
  </si>
  <si>
    <t>1600000US0659584</t>
  </si>
  <si>
    <t>Rancho Santa Fe CDP, California</t>
  </si>
  <si>
    <t>1600000US0659587</t>
  </si>
  <si>
    <t>Rancho Santa Margarita city, California</t>
  </si>
  <si>
    <t>1600000US0659604</t>
  </si>
  <si>
    <t>Rancho Tehama Reserve CDP, California</t>
  </si>
  <si>
    <t>1600000US0659668</t>
  </si>
  <si>
    <t>Randsburg CDP, California</t>
  </si>
  <si>
    <t>1600000US0659892</t>
  </si>
  <si>
    <t>Red Bluff city, California</t>
  </si>
  <si>
    <t>1600000US0659896</t>
  </si>
  <si>
    <t>Red Corral CDP, California</t>
  </si>
  <si>
    <t>1600000US0659906</t>
  </si>
  <si>
    <t>Redcrest CDP, California</t>
  </si>
  <si>
    <t>1600000US0659920</t>
  </si>
  <si>
    <t>Redding city, California</t>
  </si>
  <si>
    <t>1600000US0659962</t>
  </si>
  <si>
    <t>Redlands city, California</t>
  </si>
  <si>
    <t>1600000US0660018</t>
  </si>
  <si>
    <t>Redondo Beach city, California</t>
  </si>
  <si>
    <t>1600000US0660088</t>
  </si>
  <si>
    <t>Redway CDP, California</t>
  </si>
  <si>
    <t>1600000US0660102</t>
  </si>
  <si>
    <t>Redwood City city, California</t>
  </si>
  <si>
    <t>1600000US0660214</t>
  </si>
  <si>
    <t>Redwood Valley CDP, California</t>
  </si>
  <si>
    <t>1600000US0660242</t>
  </si>
  <si>
    <t>Reedley city, California</t>
  </si>
  <si>
    <t>1600000US0660279</t>
  </si>
  <si>
    <t>Reliez Valley CDP, California</t>
  </si>
  <si>
    <t>1600000US0660466</t>
  </si>
  <si>
    <t>Rialto city, California</t>
  </si>
  <si>
    <t>1600000US0660592</t>
  </si>
  <si>
    <t>Richfield CDP, California</t>
  </si>
  <si>
    <t>1600000US0660606</t>
  </si>
  <si>
    <t>Richgrove CDP, California</t>
  </si>
  <si>
    <t>1600000US0660620</t>
  </si>
  <si>
    <t>Richmond city, California</t>
  </si>
  <si>
    <t>1600000US0660662</t>
  </si>
  <si>
    <t>Richvale CDP, California</t>
  </si>
  <si>
    <t>1600000US0660704</t>
  </si>
  <si>
    <t>Ridgecrest city, California</t>
  </si>
  <si>
    <t>1600000US0660706</t>
  </si>
  <si>
    <t>Ridgemark CDP, California</t>
  </si>
  <si>
    <t>1600000US0660900</t>
  </si>
  <si>
    <t>Rio Dell city, California</t>
  </si>
  <si>
    <t>1600000US0660928</t>
  </si>
  <si>
    <t>Rio del Mar CDP, California</t>
  </si>
  <si>
    <t>1600000US0660942</t>
  </si>
  <si>
    <t>Rio Linda CDP, California</t>
  </si>
  <si>
    <t>1600000US0660970</t>
  </si>
  <si>
    <t>Rio Oso CDP, California</t>
  </si>
  <si>
    <t>1600000US0660984</t>
  </si>
  <si>
    <t>Rio Vista city, California</t>
  </si>
  <si>
    <t>1600000US0661012</t>
  </si>
  <si>
    <t>Ripley CDP, California</t>
  </si>
  <si>
    <t>1600000US0661026</t>
  </si>
  <si>
    <t>Ripon city, California</t>
  </si>
  <si>
    <t>1600000US0661068</t>
  </si>
  <si>
    <t>Riverbank city, California</t>
  </si>
  <si>
    <t>1600000US0661096</t>
  </si>
  <si>
    <t>Riverdale CDP, California</t>
  </si>
  <si>
    <t>1600000US0661106</t>
  </si>
  <si>
    <t>Riverdale Park CDP, California</t>
  </si>
  <si>
    <t>1600000US0661124</t>
  </si>
  <si>
    <t>River Pines CDP, California</t>
  </si>
  <si>
    <t>1600000US0662000</t>
  </si>
  <si>
    <t>Riverside city, California</t>
  </si>
  <si>
    <t>1600000US0662168</t>
  </si>
  <si>
    <t>Robbins CDP, California</t>
  </si>
  <si>
    <t>1600000US0662200</t>
  </si>
  <si>
    <t>Robinson Mill CDP, California</t>
  </si>
  <si>
    <t>1600000US0662364</t>
  </si>
  <si>
    <t>Rocklin city, California</t>
  </si>
  <si>
    <t>1600000US0662490</t>
  </si>
  <si>
    <t>Rodeo CDP, California</t>
  </si>
  <si>
    <t>1600000US0662496</t>
  </si>
  <si>
    <t>Rodriguez Camp CDP, California</t>
  </si>
  <si>
    <t>1600000US0662546</t>
  </si>
  <si>
    <t>Rohnert Park city, California</t>
  </si>
  <si>
    <t>1600000US0662602</t>
  </si>
  <si>
    <t>Rolling Hills city, California</t>
  </si>
  <si>
    <t>1600000US0662625</t>
  </si>
  <si>
    <t>Rolling Hills CDP, California</t>
  </si>
  <si>
    <t>1600000US0662644</t>
  </si>
  <si>
    <t>Rolling Hills Estates city, California</t>
  </si>
  <si>
    <t>1600000US0662700</t>
  </si>
  <si>
    <t>Rollingwood CDP, California</t>
  </si>
  <si>
    <t>1600000US0662756</t>
  </si>
  <si>
    <t>Romoland CDP, California</t>
  </si>
  <si>
    <t>1600000US0662826</t>
  </si>
  <si>
    <t>Rosamond CDP, California</t>
  </si>
  <si>
    <t>1600000US0662854</t>
  </si>
  <si>
    <t>Rosedale CDP, California</t>
  </si>
  <si>
    <t>1600000US0662860</t>
  </si>
  <si>
    <t>Rose Hills CDP, California</t>
  </si>
  <si>
    <t>1600000US0662868</t>
  </si>
  <si>
    <t>Roseland CDP, California</t>
  </si>
  <si>
    <t>1600000US0662896</t>
  </si>
  <si>
    <t>Rosemead city, California</t>
  </si>
  <si>
    <t>1600000US0662910</t>
  </si>
  <si>
    <t>Rosemont CDP, California</t>
  </si>
  <si>
    <t>1600000US0662938</t>
  </si>
  <si>
    <t>Roseville city, California</t>
  </si>
  <si>
    <t>1600000US0662980</t>
  </si>
  <si>
    <t>Ross town, California</t>
  </si>
  <si>
    <t>1600000US0663050</t>
  </si>
  <si>
    <t>Rossmoor CDP, California</t>
  </si>
  <si>
    <t>1600000US0663106</t>
  </si>
  <si>
    <t>Rough and Ready CDP, California</t>
  </si>
  <si>
    <t>1600000US0663134</t>
  </si>
  <si>
    <t>Round Mountain CDP, California</t>
  </si>
  <si>
    <t>1600000US0663148</t>
  </si>
  <si>
    <t>Round Valley CDP, California</t>
  </si>
  <si>
    <t>1600000US0663168</t>
  </si>
  <si>
    <t>Rouse CDP, California</t>
  </si>
  <si>
    <t>1600000US0663218</t>
  </si>
  <si>
    <t>Rowland Heights CDP, California</t>
  </si>
  <si>
    <t>1600000US0663316</t>
  </si>
  <si>
    <t>Running Springs CDP, California</t>
  </si>
  <si>
    <t>1600000US0663386</t>
  </si>
  <si>
    <t>Ruth CDP, California</t>
  </si>
  <si>
    <t>1600000US0663400</t>
  </si>
  <si>
    <t>Rutherford CDP, California</t>
  </si>
  <si>
    <t>1600000US0664000</t>
  </si>
  <si>
    <t>Sacramento city, California</t>
  </si>
  <si>
    <t>1600000US0664140</t>
  </si>
  <si>
    <t>St. Helena city, California</t>
  </si>
  <si>
    <t>1600000US0664210</t>
  </si>
  <si>
    <t>Salida CDP, California</t>
  </si>
  <si>
    <t>1600000US0664224</t>
  </si>
  <si>
    <t>Salinas city, California</t>
  </si>
  <si>
    <t>1600000US0664252</t>
  </si>
  <si>
    <t>Salmon Creek CDP, California</t>
  </si>
  <si>
    <t>1600000US0664294</t>
  </si>
  <si>
    <t>Salton City CDP, California</t>
  </si>
  <si>
    <t>1600000US0664308</t>
  </si>
  <si>
    <t>Salton Sea Beach CDP, California</t>
  </si>
  <si>
    <t>1600000US0664392</t>
  </si>
  <si>
    <t>Samoa CDP, California</t>
  </si>
  <si>
    <t>1600000US0664420</t>
  </si>
  <si>
    <t>San Andreas CDP, California</t>
  </si>
  <si>
    <t>1600000US0664434</t>
  </si>
  <si>
    <t>San Anselmo town, California</t>
  </si>
  <si>
    <t>1600000US0664462</t>
  </si>
  <si>
    <t>San Antonio Heights CDP, California</t>
  </si>
  <si>
    <t>1600000US0664476</t>
  </si>
  <si>
    <t>San Ardo CDP, California</t>
  </si>
  <si>
    <t>1600000US0665000</t>
  </si>
  <si>
    <t>San Bernardino city, California</t>
  </si>
  <si>
    <t>1600000US0665028</t>
  </si>
  <si>
    <t>San Bruno city, California</t>
  </si>
  <si>
    <t>1600000US0665042</t>
  </si>
  <si>
    <t>San Buenaventura (Ventura) city, California</t>
  </si>
  <si>
    <t>1600000US0665070</t>
  </si>
  <si>
    <t>San Carlos city, California</t>
  </si>
  <si>
    <t>1600000US0665084</t>
  </si>
  <si>
    <t>San Clemente city, California</t>
  </si>
  <si>
    <t>1600000US0665112</t>
  </si>
  <si>
    <t>Sand City city, California</t>
  </si>
  <si>
    <t>1600000US0666000</t>
  </si>
  <si>
    <t>San Diego city, California</t>
  </si>
  <si>
    <t>1600000US0666004</t>
  </si>
  <si>
    <t>San Diego Country Estates CDP, California</t>
  </si>
  <si>
    <t>1600000US0666070</t>
  </si>
  <si>
    <t>San Dimas city, California</t>
  </si>
  <si>
    <t>1600000US0666140</t>
  </si>
  <si>
    <t>San Fernando city, California</t>
  </si>
  <si>
    <t>1600000US0667000</t>
  </si>
  <si>
    <t>San Francisco city, California</t>
  </si>
  <si>
    <t>1600000US0667042</t>
  </si>
  <si>
    <t>San Gabriel city, California</t>
  </si>
  <si>
    <t>1600000US0667056</t>
  </si>
  <si>
    <t>Sanger city, California</t>
  </si>
  <si>
    <t>1600000US0667070</t>
  </si>
  <si>
    <t>San Geronimo CDP, California</t>
  </si>
  <si>
    <t>1600000US0667112</t>
  </si>
  <si>
    <t>San Jacinto city, California</t>
  </si>
  <si>
    <t>1600000US0667126</t>
  </si>
  <si>
    <t>San Joaquin city, California</t>
  </si>
  <si>
    <t>1600000US0668000</t>
  </si>
  <si>
    <t>San Jose city, California</t>
  </si>
  <si>
    <t>1600000US0668014</t>
  </si>
  <si>
    <t>San Juan Bautista city, California</t>
  </si>
  <si>
    <t>1600000US0668028</t>
  </si>
  <si>
    <t>San Juan Capistrano city, California</t>
  </si>
  <si>
    <t>1600000US0668084</t>
  </si>
  <si>
    <t>San Leandro city, California</t>
  </si>
  <si>
    <t>1600000US0668112</t>
  </si>
  <si>
    <t>San Lorenzo CDP, California</t>
  </si>
  <si>
    <t>1600000US0668140</t>
  </si>
  <si>
    <t>San Lucas CDP, California</t>
  </si>
  <si>
    <t>1600000US0668154</t>
  </si>
  <si>
    <t>San Luis Obispo city, California</t>
  </si>
  <si>
    <t>1600000US0668196</t>
  </si>
  <si>
    <t>San Marcos city, California</t>
  </si>
  <si>
    <t>1600000US0668224</t>
  </si>
  <si>
    <t>San Marino city, California</t>
  </si>
  <si>
    <t>1600000US0668238</t>
  </si>
  <si>
    <t>San Martin CDP, California</t>
  </si>
  <si>
    <t>1600000US0668252</t>
  </si>
  <si>
    <t>San Mateo city, California</t>
  </si>
  <si>
    <t>1600000US0668263</t>
  </si>
  <si>
    <t>San Miguel CDP (Contra Costa County), California</t>
  </si>
  <si>
    <t>1600000US0668266</t>
  </si>
  <si>
    <t>San Miguel CDP (San Luis Obispo County), California</t>
  </si>
  <si>
    <t>1600000US0668294</t>
  </si>
  <si>
    <t>San Pablo city, California</t>
  </si>
  <si>
    <t>1600000US0668308</t>
  </si>
  <si>
    <t>San Pasqual CDP, California</t>
  </si>
  <si>
    <t>1600000US0668364</t>
  </si>
  <si>
    <t>San Rafael city, California</t>
  </si>
  <si>
    <t>1600000US0668378</t>
  </si>
  <si>
    <t>San Ramon city, California</t>
  </si>
  <si>
    <t>1600000US0668434</t>
  </si>
  <si>
    <t>San Simeon CDP, California</t>
  </si>
  <si>
    <t>1600000US0669000</t>
  </si>
  <si>
    <t>Santa Ana city, California</t>
  </si>
  <si>
    <t>1600000US0669070</t>
  </si>
  <si>
    <t>Santa Barbara city, California</t>
  </si>
  <si>
    <t>1600000US0669084</t>
  </si>
  <si>
    <t>Santa Clara city, California</t>
  </si>
  <si>
    <t>1600000US0669088</t>
  </si>
  <si>
    <t>Santa Clarita city, California</t>
  </si>
  <si>
    <t>1600000US0669112</t>
  </si>
  <si>
    <t>Santa Cruz city, California</t>
  </si>
  <si>
    <t>1600000US0669154</t>
  </si>
  <si>
    <t>Santa Fe Springs city, California</t>
  </si>
  <si>
    <t>1600000US0669182</t>
  </si>
  <si>
    <t>Santa Margarita CDP, California</t>
  </si>
  <si>
    <t>1600000US0669196</t>
  </si>
  <si>
    <t>Santa Maria city, California</t>
  </si>
  <si>
    <t>1600000US0670000</t>
  </si>
  <si>
    <t>Santa Monica city, California</t>
  </si>
  <si>
    <t>1600000US0670028</t>
  </si>
  <si>
    <t>Santa Nella CDP, California</t>
  </si>
  <si>
    <t>1600000US0670042</t>
  </si>
  <si>
    <t>Santa Paula city, California</t>
  </si>
  <si>
    <t>1600000US0670098</t>
  </si>
  <si>
    <t>Santa Rosa city, California</t>
  </si>
  <si>
    <t>1600000US0670130</t>
  </si>
  <si>
    <t>Santa Rosa Valley CDP, California</t>
  </si>
  <si>
    <t>1600000US0670140</t>
  </si>
  <si>
    <t>Santa Susana CDP, California</t>
  </si>
  <si>
    <t>1600000US0670154</t>
  </si>
  <si>
    <t>Santa Venetia CDP, California</t>
  </si>
  <si>
    <t>1600000US0670182</t>
  </si>
  <si>
    <t>Santa Ynez CDP, California</t>
  </si>
  <si>
    <t>1600000US0670224</t>
  </si>
  <si>
    <t>Santee city, California</t>
  </si>
  <si>
    <t>1600000US0670266</t>
  </si>
  <si>
    <t>Saranap CDP, California</t>
  </si>
  <si>
    <t>1600000US0670280</t>
  </si>
  <si>
    <t>Saratoga city, California</t>
  </si>
  <si>
    <t>1600000US0670322</t>
  </si>
  <si>
    <t>Saticoy CDP, California</t>
  </si>
  <si>
    <t>1600000US0670336</t>
  </si>
  <si>
    <t>Sattley CDP, California</t>
  </si>
  <si>
    <t>1600000US0670364</t>
  </si>
  <si>
    <t>Sausalito city, California</t>
  </si>
  <si>
    <t>1600000US0670518</t>
  </si>
  <si>
    <t>Scotia CDP, California</t>
  </si>
  <si>
    <t>1600000US0670588</t>
  </si>
  <si>
    <t>Scotts Valley city, California</t>
  </si>
  <si>
    <t>1600000US0670644</t>
  </si>
  <si>
    <t>Seacliff CDP, California</t>
  </si>
  <si>
    <t>1600000US0670686</t>
  </si>
  <si>
    <t>Seal Beach city, California</t>
  </si>
  <si>
    <t>1600000US0670712</t>
  </si>
  <si>
    <t>Sea Ranch CDP, California</t>
  </si>
  <si>
    <t>1600000US0670728</t>
  </si>
  <si>
    <t>Searles Valley CDP, California</t>
  </si>
  <si>
    <t>1600000US0670742</t>
  </si>
  <si>
    <t>Seaside city, California</t>
  </si>
  <si>
    <t>1600000US0670770</t>
  </si>
  <si>
    <t>Sebastopol city, California</t>
  </si>
  <si>
    <t>1600000US0670798</t>
  </si>
  <si>
    <t>Seeley CDP, California</t>
  </si>
  <si>
    <t>1600000US0670882</t>
  </si>
  <si>
    <t>Selma city, California</t>
  </si>
  <si>
    <t>1600000US0670966</t>
  </si>
  <si>
    <t>Sequoia Crest CDP, California</t>
  </si>
  <si>
    <t>1600000US0671000</t>
  </si>
  <si>
    <t>Sereno del Mar CDP, California</t>
  </si>
  <si>
    <t>1600000US0671078</t>
  </si>
  <si>
    <t>Seville CDP, California</t>
  </si>
  <si>
    <t>1600000US0671106</t>
  </si>
  <si>
    <t>Shafter city, California</t>
  </si>
  <si>
    <t>1600000US0671134</t>
  </si>
  <si>
    <t>Shandon CDP, California</t>
  </si>
  <si>
    <t>1600000US0671218</t>
  </si>
  <si>
    <t>Shasta CDP, California</t>
  </si>
  <si>
    <t>1600000US0671225</t>
  </si>
  <si>
    <t>Shasta Lake city, California</t>
  </si>
  <si>
    <t>1600000US0671246</t>
  </si>
  <si>
    <t>Shaver Lake CDP, California</t>
  </si>
  <si>
    <t>1600000US0671362</t>
  </si>
  <si>
    <t>Shell Ridge CDP, California</t>
  </si>
  <si>
    <t>1600000US0671372</t>
  </si>
  <si>
    <t>Shelter Cove CDP, California</t>
  </si>
  <si>
    <t>1600000US0671414</t>
  </si>
  <si>
    <t>Sheridan CDP, California</t>
  </si>
  <si>
    <t>1600000US0671554</t>
  </si>
  <si>
    <t>Shingle Springs CDP, California</t>
  </si>
  <si>
    <t>1600000US0671568</t>
  </si>
  <si>
    <t>Shingletown CDP, California</t>
  </si>
  <si>
    <t>1600000US0671680</t>
  </si>
  <si>
    <t>Shoshone CDP, California</t>
  </si>
  <si>
    <t>1600000US0671774</t>
  </si>
  <si>
    <t>Sierra Brooks CDP, California</t>
  </si>
  <si>
    <t>1600000US0671778</t>
  </si>
  <si>
    <t>Sierra City CDP, California</t>
  </si>
  <si>
    <t>1600000US0671806</t>
  </si>
  <si>
    <t>Sierra Madre city, California</t>
  </si>
  <si>
    <t>1600000US0671834</t>
  </si>
  <si>
    <t>Sierra Village CDP, California</t>
  </si>
  <si>
    <t>1600000US0671848</t>
  </si>
  <si>
    <t>Sierraville CDP, California</t>
  </si>
  <si>
    <t>1600000US0671876</t>
  </si>
  <si>
    <t>Signal Hill city, California</t>
  </si>
  <si>
    <t>1600000US0671927</t>
  </si>
  <si>
    <t>Silverado Resort CDP, California</t>
  </si>
  <si>
    <t>1600000US0671932</t>
  </si>
  <si>
    <t>Silver City CDP, California</t>
  </si>
  <si>
    <t>1600000US0671964</t>
  </si>
  <si>
    <t>Silver Lakes CDP, California</t>
  </si>
  <si>
    <t>1600000US0672016</t>
  </si>
  <si>
    <t>Simi Valley city, California</t>
  </si>
  <si>
    <t>1600000US0672086</t>
  </si>
  <si>
    <t>Sisquoc CDP, California</t>
  </si>
  <si>
    <t>1600000US0672156</t>
  </si>
  <si>
    <t>Sky Valley CDP, California</t>
  </si>
  <si>
    <t>1600000US0672184</t>
  </si>
  <si>
    <t>Sleepy Hollow CDP, California</t>
  </si>
  <si>
    <t>1600000US0672282</t>
  </si>
  <si>
    <t>Smartsville CDP, California</t>
  </si>
  <si>
    <t>1600000US0672338</t>
  </si>
  <si>
    <t>Smith Corner CDP, California</t>
  </si>
  <si>
    <t>1600000US0672380</t>
  </si>
  <si>
    <t>Smith River CDP, California</t>
  </si>
  <si>
    <t>1600000US0672408</t>
  </si>
  <si>
    <t>Snelling CDP, California</t>
  </si>
  <si>
    <t>1600000US0672478</t>
  </si>
  <si>
    <t>Soda Bay CDP, California</t>
  </si>
  <si>
    <t>1600000US0672492</t>
  </si>
  <si>
    <t>Soda Springs CDP, California</t>
  </si>
  <si>
    <t>1600000US0672506</t>
  </si>
  <si>
    <t>Solana Beach city, California</t>
  </si>
  <si>
    <t>1600000US0672520</t>
  </si>
  <si>
    <t>Soledad city, California</t>
  </si>
  <si>
    <t>1600000US0672576</t>
  </si>
  <si>
    <t>Solvang city, California</t>
  </si>
  <si>
    <t>1600000US0672646</t>
  </si>
  <si>
    <t>Sonoma city, California</t>
  </si>
  <si>
    <t>1600000US0672674</t>
  </si>
  <si>
    <t>Sonora city, California</t>
  </si>
  <si>
    <t>1600000US0672688</t>
  </si>
  <si>
    <t>Soquel CDP, California</t>
  </si>
  <si>
    <t>1600000US0672772</t>
  </si>
  <si>
    <t>Soulsbyville CDP, California</t>
  </si>
  <si>
    <t>1600000US0672954</t>
  </si>
  <si>
    <t>South Dos Palos CDP, California</t>
  </si>
  <si>
    <t>1600000US0672996</t>
  </si>
  <si>
    <t>South El Monte city, California</t>
  </si>
  <si>
    <t>1600000US0673080</t>
  </si>
  <si>
    <t>South Gate city, California</t>
  </si>
  <si>
    <t>1600000US0673108</t>
  </si>
  <si>
    <t>South Lake Tahoe city, California</t>
  </si>
  <si>
    <t>1600000US0673167</t>
  </si>
  <si>
    <t>South Monrovia Island CDP, California</t>
  </si>
  <si>
    <t>1600000US0673178</t>
  </si>
  <si>
    <t>South Oroville CDP, California</t>
  </si>
  <si>
    <t>1600000US0673220</t>
  </si>
  <si>
    <t>South Pasadena city, California</t>
  </si>
  <si>
    <t>1600000US0673262</t>
  </si>
  <si>
    <t>South San Francisco city, California</t>
  </si>
  <si>
    <t>1600000US0673276</t>
  </si>
  <si>
    <t>South San Gabriel CDP, California</t>
  </si>
  <si>
    <t>1600000US0673290</t>
  </si>
  <si>
    <t>South San Jose Hills CDP, California</t>
  </si>
  <si>
    <t>1600000US0673388</t>
  </si>
  <si>
    <t>South Taft CDP, California</t>
  </si>
  <si>
    <t>1600000US0673430</t>
  </si>
  <si>
    <t>South Whittier CDP, California</t>
  </si>
  <si>
    <t>1600000US0673554</t>
  </si>
  <si>
    <t>Spaulding CDP, California</t>
  </si>
  <si>
    <t>1600000US0673612</t>
  </si>
  <si>
    <t>Spreckels CDP, California</t>
  </si>
  <si>
    <t>1600000US0673654</t>
  </si>
  <si>
    <t>Spring Garden CDP, California</t>
  </si>
  <si>
    <t>1600000US0673690</t>
  </si>
  <si>
    <t>Spring Valley CDP (Lake County), California</t>
  </si>
  <si>
    <t>1600000US0673696</t>
  </si>
  <si>
    <t>Spring Valley CDP (San Diego County), California</t>
  </si>
  <si>
    <t>1600000US0673700</t>
  </si>
  <si>
    <t>Spring Valley Lake CDP, California</t>
  </si>
  <si>
    <t>1600000US0673710</t>
  </si>
  <si>
    <t>Springville CDP, California</t>
  </si>
  <si>
    <t>1600000US0673794</t>
  </si>
  <si>
    <t>Squaw Valley CDP, California</t>
  </si>
  <si>
    <t>1600000US0673815</t>
  </si>
  <si>
    <t>Squirrel Mountain Valley CDP, California</t>
  </si>
  <si>
    <t>1600000US0673868</t>
  </si>
  <si>
    <t>Stallion Springs CDP, California</t>
  </si>
  <si>
    <t>1600000US0673906</t>
  </si>
  <si>
    <t>Stanford CDP, California</t>
  </si>
  <si>
    <t>1600000US0673962</t>
  </si>
  <si>
    <t>Stanton city, California</t>
  </si>
  <si>
    <t>1600000US0674130</t>
  </si>
  <si>
    <t>Stevenson Ranch CDP, California</t>
  </si>
  <si>
    <t>1600000US0674144</t>
  </si>
  <si>
    <t>Stevinson CDP, California</t>
  </si>
  <si>
    <t>1600000US0674172</t>
  </si>
  <si>
    <t>Stinson Beach CDP, California</t>
  </si>
  <si>
    <t>1600000US0674186</t>
  </si>
  <si>
    <t>Stirling City CDP, California</t>
  </si>
  <si>
    <t>1600000US0675000</t>
  </si>
  <si>
    <t>Stockton city, California</t>
  </si>
  <si>
    <t>1600000US0675154</t>
  </si>
  <si>
    <t>Stonyford CDP, California</t>
  </si>
  <si>
    <t>1600000US0675168</t>
  </si>
  <si>
    <t>Storrie CDP, California</t>
  </si>
  <si>
    <t>1600000US0675252</t>
  </si>
  <si>
    <t>Stratford CDP, California</t>
  </si>
  <si>
    <t>1600000US0675280</t>
  </si>
  <si>
    <t>Strathmore CDP, California</t>
  </si>
  <si>
    <t>1600000US0675315</t>
  </si>
  <si>
    <t>Strawberry CDP (Marin County), California</t>
  </si>
  <si>
    <t>1600000US0675322</t>
  </si>
  <si>
    <t>Strawberry CDP (Tuolumne County), California</t>
  </si>
  <si>
    <t>1600000US0675588</t>
  </si>
  <si>
    <t>Sugarloaf Mountain Park CDP, California</t>
  </si>
  <si>
    <t>1600000US0675592</t>
  </si>
  <si>
    <t>Sugarloaf Saw Mill CDP, California</t>
  </si>
  <si>
    <t>1600000US0675596</t>
  </si>
  <si>
    <t>Sugarloaf Village CDP, California</t>
  </si>
  <si>
    <t>1600000US0675630</t>
  </si>
  <si>
    <t>Suisun City city, California</t>
  </si>
  <si>
    <t>1600000US0675672</t>
  </si>
  <si>
    <t>Sultana CDP, California</t>
  </si>
  <si>
    <t>1600000US0675714</t>
  </si>
  <si>
    <t>Summerland CDP, California</t>
  </si>
  <si>
    <t>1600000US0675994</t>
  </si>
  <si>
    <t>Sunnyside CDP, California</t>
  </si>
  <si>
    <t>1600000US0676015</t>
  </si>
  <si>
    <t>Sunnyside-Tahoe City CDP, California</t>
  </si>
  <si>
    <t>1600000US0676040</t>
  </si>
  <si>
    <t>Sunny Slopes CDP, California</t>
  </si>
  <si>
    <t>1600000US0677000</t>
  </si>
  <si>
    <t>Sunnyvale city, California</t>
  </si>
  <si>
    <t>1600000US0677042</t>
  </si>
  <si>
    <t>Sunol CDP, California</t>
  </si>
  <si>
    <t>1600000US0677308</t>
  </si>
  <si>
    <t>Sun Village CDP, California</t>
  </si>
  <si>
    <t>1600000US0677364</t>
  </si>
  <si>
    <t>Susanville city, California</t>
  </si>
  <si>
    <t>1600000US0677378</t>
  </si>
  <si>
    <t>Sutter CDP, California</t>
  </si>
  <si>
    <t>1600000US0677392</t>
  </si>
  <si>
    <t>Sutter Creek city, California</t>
  </si>
  <si>
    <t>1600000US0677430</t>
  </si>
  <si>
    <t>Swall Meadows CDP, California</t>
  </si>
  <si>
    <t>1600000US0677574</t>
  </si>
  <si>
    <t>Taft city, California</t>
  </si>
  <si>
    <t>1600000US0677588</t>
  </si>
  <si>
    <t>Taft Heights CDP, California</t>
  </si>
  <si>
    <t>1600000US0677595</t>
  </si>
  <si>
    <t>Taft Mosswood CDP, California</t>
  </si>
  <si>
    <t>1600000US0677700</t>
  </si>
  <si>
    <t>Tahoe Vista CDP, California</t>
  </si>
  <si>
    <t>1600000US0677728</t>
  </si>
  <si>
    <t>Tahoma CDP, California</t>
  </si>
  <si>
    <t>1600000US0677784</t>
  </si>
  <si>
    <t>Talmage CDP, California</t>
  </si>
  <si>
    <t>1600000US0677805</t>
  </si>
  <si>
    <t>Tamalpais-Homestead Valley CDP, California</t>
  </si>
  <si>
    <t>1600000US0677924</t>
  </si>
  <si>
    <t>Tara Hills CDP, California</t>
  </si>
  <si>
    <t>1600000US0677960</t>
  </si>
  <si>
    <t>Tarpey Village CDP, California</t>
  </si>
  <si>
    <t>1600000US0678008</t>
  </si>
  <si>
    <t>Taylorsville CDP, California</t>
  </si>
  <si>
    <t>1600000US0678050</t>
  </si>
  <si>
    <t>Tecopa CDP, California</t>
  </si>
  <si>
    <t>1600000US0678092</t>
  </si>
  <si>
    <t>Tehachapi city, California</t>
  </si>
  <si>
    <t>1600000US0678106</t>
  </si>
  <si>
    <t>Tehama city, California</t>
  </si>
  <si>
    <t>1600000US0678120</t>
  </si>
  <si>
    <t>Temecula city, California</t>
  </si>
  <si>
    <t>1600000US0678126</t>
  </si>
  <si>
    <t>Temelec CDP, California</t>
  </si>
  <si>
    <t>1600000US0678138</t>
  </si>
  <si>
    <t>Temescal Valley CDP, California</t>
  </si>
  <si>
    <t>1600000US0678148</t>
  </si>
  <si>
    <t>Temple City city, California</t>
  </si>
  <si>
    <t>1600000US0678162</t>
  </si>
  <si>
    <t>Templeton CDP, California</t>
  </si>
  <si>
    <t>1600000US0678176</t>
  </si>
  <si>
    <t>Tennant CDP, California</t>
  </si>
  <si>
    <t>1600000US0678232</t>
  </si>
  <si>
    <t>Terminous CDP, California</t>
  </si>
  <si>
    <t>1600000US0678288</t>
  </si>
  <si>
    <t>Terra Bella CDP, California</t>
  </si>
  <si>
    <t>1600000US0678336</t>
  </si>
  <si>
    <t>Teviston CDP, California</t>
  </si>
  <si>
    <t>1600000US0678456</t>
  </si>
  <si>
    <t>Thermal CDP, California</t>
  </si>
  <si>
    <t>1600000US0678470</t>
  </si>
  <si>
    <t>Thermalito CDP, California</t>
  </si>
  <si>
    <t>1600000US0678568</t>
  </si>
  <si>
    <t>Thornton CDP, California</t>
  </si>
  <si>
    <t>1600000US0678582</t>
  </si>
  <si>
    <t>Thousand Oaks city, California</t>
  </si>
  <si>
    <t>1600000US0678596</t>
  </si>
  <si>
    <t>Thousand Palms CDP, California</t>
  </si>
  <si>
    <t>1600000US0678638</t>
  </si>
  <si>
    <t>Three Rivers CDP, California</t>
  </si>
  <si>
    <t>1600000US0678652</t>
  </si>
  <si>
    <t>Three Rocks CDP, California</t>
  </si>
  <si>
    <t>1600000US0678666</t>
  </si>
  <si>
    <t>Tiburon town, California</t>
  </si>
  <si>
    <t>1600000US0678715</t>
  </si>
  <si>
    <t>Timber Cove CDP, California</t>
  </si>
  <si>
    <t>1600000US0678750</t>
  </si>
  <si>
    <t>Tipton CDP, California</t>
  </si>
  <si>
    <t>1600000US0678792</t>
  </si>
  <si>
    <t>Tobin CDP, California</t>
  </si>
  <si>
    <t>1600000US0678890</t>
  </si>
  <si>
    <t>Tomales CDP, California</t>
  </si>
  <si>
    <t>1600000US0678932</t>
  </si>
  <si>
    <t>Tonyville CDP, California</t>
  </si>
  <si>
    <t>1600000US0678949</t>
  </si>
  <si>
    <t>Tooleville CDP, California</t>
  </si>
  <si>
    <t>1600000US0678960</t>
  </si>
  <si>
    <t>Topanga CDP, California</t>
  </si>
  <si>
    <t>1600000US0679030</t>
  </si>
  <si>
    <t>Topaz CDP, California</t>
  </si>
  <si>
    <t>1600000US0679529</t>
  </si>
  <si>
    <t>Toro Canyon CDP, California</t>
  </si>
  <si>
    <t>1600000US0680000</t>
  </si>
  <si>
    <t>Torrance city, California</t>
  </si>
  <si>
    <t>1600000US0680238</t>
  </si>
  <si>
    <t>Tracy city, California</t>
  </si>
  <si>
    <t>1600000US0680266</t>
  </si>
  <si>
    <t>Tranquillity CDP, California</t>
  </si>
  <si>
    <t>1600000US0680280</t>
  </si>
  <si>
    <t>Traver CDP, California</t>
  </si>
  <si>
    <t>1600000US0680364</t>
  </si>
  <si>
    <t>Tres Pinos CDP, California</t>
  </si>
  <si>
    <t>1600000US0680448</t>
  </si>
  <si>
    <t>Trinidad city, California</t>
  </si>
  <si>
    <t>1600000US0680476</t>
  </si>
  <si>
    <t>Trinity Center CDP, California</t>
  </si>
  <si>
    <t>1600000US0680483</t>
  </si>
  <si>
    <t>Trinity Village CDP, California</t>
  </si>
  <si>
    <t>1600000US0680515</t>
  </si>
  <si>
    <t>Trona CDP, California</t>
  </si>
  <si>
    <t>1600000US0680560</t>
  </si>
  <si>
    <t>Trowbridge CDP, California</t>
  </si>
  <si>
    <t>1600000US0680588</t>
  </si>
  <si>
    <t>Truckee town, California</t>
  </si>
  <si>
    <t>1600000US0680644</t>
  </si>
  <si>
    <t>Tulare city, California</t>
  </si>
  <si>
    <t>1600000US0680686</t>
  </si>
  <si>
    <t>Tulelake city, California</t>
  </si>
  <si>
    <t>1600000US0680763</t>
  </si>
  <si>
    <t>Tuolumne City CDP, California</t>
  </si>
  <si>
    <t>1600000US0680784</t>
  </si>
  <si>
    <t>Tupman CDP, California</t>
  </si>
  <si>
    <t>1600000US0680812</t>
  </si>
  <si>
    <t>Turlock city, California</t>
  </si>
  <si>
    <t>1600000US0680854</t>
  </si>
  <si>
    <t>Tustin city, California</t>
  </si>
  <si>
    <t>1600000US0680882</t>
  </si>
  <si>
    <t>Tuttle CDP, California</t>
  </si>
  <si>
    <t>1600000US0680896</t>
  </si>
  <si>
    <t>Tuttletown CDP, California</t>
  </si>
  <si>
    <t>1600000US0680952</t>
  </si>
  <si>
    <t>Twain CDP, California</t>
  </si>
  <si>
    <t>1600000US0680966</t>
  </si>
  <si>
    <t>Twain Harte CDP, California</t>
  </si>
  <si>
    <t>1600000US0680994</t>
  </si>
  <si>
    <t>Twentynine Palms city, California</t>
  </si>
  <si>
    <t>1600000US0681050</t>
  </si>
  <si>
    <t>Twin Lakes CDP, California</t>
  </si>
  <si>
    <t>1600000US0681134</t>
  </si>
  <si>
    <t>Ukiah city, California</t>
  </si>
  <si>
    <t>1600000US0681204</t>
  </si>
  <si>
    <t>Union City city, California</t>
  </si>
  <si>
    <t>1600000US0681302</t>
  </si>
  <si>
    <t>University of California-Davis CDP, California</t>
  </si>
  <si>
    <t>1600000US0681312</t>
  </si>
  <si>
    <t>University of California-Merced CDP, California</t>
  </si>
  <si>
    <t>1600000US0681344</t>
  </si>
  <si>
    <t>Upland city, California</t>
  </si>
  <si>
    <t>1600000US0681358</t>
  </si>
  <si>
    <t>Upper Lake CDP, California</t>
  </si>
  <si>
    <t>1600000US0681554</t>
  </si>
  <si>
    <t>Vacaville city, California</t>
  </si>
  <si>
    <t>1600000US0681638</t>
  </si>
  <si>
    <t>Valinda CDP, California</t>
  </si>
  <si>
    <t>1600000US0681652</t>
  </si>
  <si>
    <t>Vallecito CDP, California</t>
  </si>
  <si>
    <t>1600000US0681666</t>
  </si>
  <si>
    <t>Vallejo city, California</t>
  </si>
  <si>
    <t>1600000US0681708</t>
  </si>
  <si>
    <t>Valle Vista CDP, California</t>
  </si>
  <si>
    <t>1600000US0681722</t>
  </si>
  <si>
    <t>Valley Acres CDP, California</t>
  </si>
  <si>
    <t>1600000US0681736</t>
  </si>
  <si>
    <t>Valley Center CDP, California</t>
  </si>
  <si>
    <t>1600000US0681778</t>
  </si>
  <si>
    <t>Valley Ford CDP, California</t>
  </si>
  <si>
    <t>1600000US0681792</t>
  </si>
  <si>
    <t>Valley Home CDP, California</t>
  </si>
  <si>
    <t>1600000US0681869</t>
  </si>
  <si>
    <t>Valley Ranch CDP, California</t>
  </si>
  <si>
    <t>1600000US0681890</t>
  </si>
  <si>
    <t>Valley Springs CDP, California</t>
  </si>
  <si>
    <t>1600000US0681925</t>
  </si>
  <si>
    <t>Valley Wells CDP, California</t>
  </si>
  <si>
    <t>1600000US0681967</t>
  </si>
  <si>
    <t>Val Verde CDP, California</t>
  </si>
  <si>
    <t>1600000US0682072</t>
  </si>
  <si>
    <t>Vandenberg AFB CDP, California</t>
  </si>
  <si>
    <t>1600000US0682086</t>
  </si>
  <si>
    <t>Vandenberg Village CDP, California</t>
  </si>
  <si>
    <t>1600000US0682334</t>
  </si>
  <si>
    <t>Verdi CDP, California</t>
  </si>
  <si>
    <t>1600000US0682422</t>
  </si>
  <si>
    <t>Vernon city, California</t>
  </si>
  <si>
    <t>1600000US0682562</t>
  </si>
  <si>
    <t>Victor CDP, California</t>
  </si>
  <si>
    <t>1600000US0682590</t>
  </si>
  <si>
    <t>Victorville city, California</t>
  </si>
  <si>
    <t>1600000US0682667</t>
  </si>
  <si>
    <t>View Park-Windsor Hills CDP, California</t>
  </si>
  <si>
    <t>1600000US0682744</t>
  </si>
  <si>
    <t>Villa Park city, California</t>
  </si>
  <si>
    <t>1600000US0682786</t>
  </si>
  <si>
    <t>Vina CDP, California</t>
  </si>
  <si>
    <t>1600000US0682815</t>
  </si>
  <si>
    <t>Vincent CDP, California</t>
  </si>
  <si>
    <t>1600000US0682842</t>
  </si>
  <si>
    <t>Vine Hill CDP, California</t>
  </si>
  <si>
    <t>1600000US0682852</t>
  </si>
  <si>
    <t>Vineyard CDP, California</t>
  </si>
  <si>
    <t>1600000US0682954</t>
  </si>
  <si>
    <t>Visalia city, California</t>
  </si>
  <si>
    <t>1600000US0682996</t>
  </si>
  <si>
    <t>Vista city, California</t>
  </si>
  <si>
    <t>1600000US0683085</t>
  </si>
  <si>
    <t>Vista Santa Rosa CDP, California</t>
  </si>
  <si>
    <t>1600000US0683094</t>
  </si>
  <si>
    <t>Volcano CDP, California</t>
  </si>
  <si>
    <t>1600000US0683108</t>
  </si>
  <si>
    <t>Volta CDP, California</t>
  </si>
  <si>
    <t>1600000US0683262</t>
  </si>
  <si>
    <t>Walker CDP, California</t>
  </si>
  <si>
    <t>1600000US0683304</t>
  </si>
  <si>
    <t>Wallace CDP, California</t>
  </si>
  <si>
    <t>1600000US0683332</t>
  </si>
  <si>
    <t>Walnut city, California</t>
  </si>
  <si>
    <t>1600000US0683346</t>
  </si>
  <si>
    <t>Walnut Creek city, California</t>
  </si>
  <si>
    <t>1600000US0683374</t>
  </si>
  <si>
    <t>Walnut Grove CDP, California</t>
  </si>
  <si>
    <t>1600000US0683402</t>
  </si>
  <si>
    <t>Walnut Park CDP, California</t>
  </si>
  <si>
    <t>1600000US0683460</t>
  </si>
  <si>
    <t>Warm Springs CDP, California</t>
  </si>
  <si>
    <t>1600000US0683494</t>
  </si>
  <si>
    <t>Warner Valley CDP, California</t>
  </si>
  <si>
    <t>1600000US0683542</t>
  </si>
  <si>
    <t>Wasco city, California</t>
  </si>
  <si>
    <t>1600000US0683570</t>
  </si>
  <si>
    <t>Washington CDP, California</t>
  </si>
  <si>
    <t>1600000US0683612</t>
  </si>
  <si>
    <t>Waterford city, California</t>
  </si>
  <si>
    <t>1600000US0683626</t>
  </si>
  <si>
    <t>Waterloo CDP, California</t>
  </si>
  <si>
    <t>1600000US0683668</t>
  </si>
  <si>
    <t>Watsonville city, California</t>
  </si>
  <si>
    <t>1600000US0683724</t>
  </si>
  <si>
    <t>Waukena CDP, California</t>
  </si>
  <si>
    <t>1600000US0683766</t>
  </si>
  <si>
    <t>Wawona CDP, California</t>
  </si>
  <si>
    <t>1600000US0683794</t>
  </si>
  <si>
    <t>Weaverville CDP, California</t>
  </si>
  <si>
    <t>1600000US0683850</t>
  </si>
  <si>
    <t>Weed city, California</t>
  </si>
  <si>
    <t>1600000US0683863</t>
  </si>
  <si>
    <t>Weedpatch CDP, California</t>
  </si>
  <si>
    <t>1600000US0683948</t>
  </si>
  <si>
    <t>Weldon CDP, California</t>
  </si>
  <si>
    <t>1600000US0684004</t>
  </si>
  <si>
    <t>Weott CDP, California</t>
  </si>
  <si>
    <t>1600000US0684116</t>
  </si>
  <si>
    <t>West Athens CDP, California</t>
  </si>
  <si>
    <t>1600000US0684120</t>
  </si>
  <si>
    <t>West Bishop CDP, California</t>
  </si>
  <si>
    <t>1600000US0684144</t>
  </si>
  <si>
    <t>West Carson CDP, California</t>
  </si>
  <si>
    <t>1600000US0684200</t>
  </si>
  <si>
    <t>West Covina city, California</t>
  </si>
  <si>
    <t>1600000US0684345</t>
  </si>
  <si>
    <t>West Goshen CDP, California</t>
  </si>
  <si>
    <t>1600000US0684385</t>
  </si>
  <si>
    <t>Westhaven-Moonstone CDP, California</t>
  </si>
  <si>
    <t>1600000US0684410</t>
  </si>
  <si>
    <t>West Hollywood city, California</t>
  </si>
  <si>
    <t>1600000US0684438</t>
  </si>
  <si>
    <t>Westlake Village city, California</t>
  </si>
  <si>
    <t>1600000US0684480</t>
  </si>
  <si>
    <t>Westley CDP, California</t>
  </si>
  <si>
    <t>1600000US0684536</t>
  </si>
  <si>
    <t>West Menlo Park CDP, California</t>
  </si>
  <si>
    <t>1600000US0684550</t>
  </si>
  <si>
    <t>Westminster city, California</t>
  </si>
  <si>
    <t>1600000US0684578</t>
  </si>
  <si>
    <t>West Modesto CDP, California</t>
  </si>
  <si>
    <t>1600000US0684592</t>
  </si>
  <si>
    <t>Westmont CDP, California</t>
  </si>
  <si>
    <t>1600000US0684606</t>
  </si>
  <si>
    <t>Westmorland city, California</t>
  </si>
  <si>
    <t>1600000US0684680</t>
  </si>
  <si>
    <t>West Park CDP, California</t>
  </si>
  <si>
    <t>1600000US0684732</t>
  </si>
  <si>
    <t>West Point CDP, California</t>
  </si>
  <si>
    <t>1600000US0684774</t>
  </si>
  <si>
    <t>West Puente Valley CDP, California</t>
  </si>
  <si>
    <t>1600000US0684780</t>
  </si>
  <si>
    <t>West Rancho Dominguez CDP, California</t>
  </si>
  <si>
    <t>1600000US0684816</t>
  </si>
  <si>
    <t>West Sacramento city, California</t>
  </si>
  <si>
    <t>1600000US0684863</t>
  </si>
  <si>
    <t>Westside CDP, California</t>
  </si>
  <si>
    <t>1600000US0684921</t>
  </si>
  <si>
    <t>West Whittier-Los Nietos CDP, California</t>
  </si>
  <si>
    <t>1600000US0684928</t>
  </si>
  <si>
    <t>Westwood CDP, California</t>
  </si>
  <si>
    <t>1600000US0685012</t>
  </si>
  <si>
    <t>Wheatland city, California</t>
  </si>
  <si>
    <t>1600000US0685086</t>
  </si>
  <si>
    <t>Whitehawk CDP, California</t>
  </si>
  <si>
    <t>1600000US0685208</t>
  </si>
  <si>
    <t>Whitewater CDP, California</t>
  </si>
  <si>
    <t>1600000US0685222</t>
  </si>
  <si>
    <t>Whitley Gardens CDP, California</t>
  </si>
  <si>
    <t>1600000US0685292</t>
  </si>
  <si>
    <t>Whittier city, California</t>
  </si>
  <si>
    <t>1600000US0685446</t>
  </si>
  <si>
    <t>Wildomar city, California</t>
  </si>
  <si>
    <t>1600000US0685551</t>
  </si>
  <si>
    <t>Wilkerson CDP, California</t>
  </si>
  <si>
    <t>1600000US0685586</t>
  </si>
  <si>
    <t>Williams city, California</t>
  </si>
  <si>
    <t>1600000US0685600</t>
  </si>
  <si>
    <t>Willits city, California</t>
  </si>
  <si>
    <t>1600000US0685614</t>
  </si>
  <si>
    <t>Willowbrook CDP, California</t>
  </si>
  <si>
    <t>1600000US0685642</t>
  </si>
  <si>
    <t>Willow Creek CDP, California</t>
  </si>
  <si>
    <t>1600000US0685684</t>
  </si>
  <si>
    <t>Willows city, California</t>
  </si>
  <si>
    <t>1600000US0685866</t>
  </si>
  <si>
    <t>Wilsonia CDP, California</t>
  </si>
  <si>
    <t>1600000US0685880</t>
  </si>
  <si>
    <t>Wilton CDP, California</t>
  </si>
  <si>
    <t>1600000US0685894</t>
  </si>
  <si>
    <t>Winchester CDP, California</t>
  </si>
  <si>
    <t>1600000US0685922</t>
  </si>
  <si>
    <t>Windsor town, California</t>
  </si>
  <si>
    <t>1600000US0685992</t>
  </si>
  <si>
    <t>Winter Gardens CDP, California</t>
  </si>
  <si>
    <t>1600000US0686020</t>
  </si>
  <si>
    <t>Winterhaven CDP, California</t>
  </si>
  <si>
    <t>1600000US0686034</t>
  </si>
  <si>
    <t>Winters city, California</t>
  </si>
  <si>
    <t>1600000US0686076</t>
  </si>
  <si>
    <t>Winton CDP, California</t>
  </si>
  <si>
    <t>1600000US0686174</t>
  </si>
  <si>
    <t>Wofford Heights CDP, California</t>
  </si>
  <si>
    <t>1600000US0686216</t>
  </si>
  <si>
    <t>Woodacre CDP, California</t>
  </si>
  <si>
    <t>1600000US0686230</t>
  </si>
  <si>
    <t>Woodbridge CDP, California</t>
  </si>
  <si>
    <t>1600000US0686244</t>
  </si>
  <si>
    <t>Woodcrest CDP, California</t>
  </si>
  <si>
    <t>1600000US0686300</t>
  </si>
  <si>
    <t>Woodlake city, California</t>
  </si>
  <si>
    <t>1600000US0686328</t>
  </si>
  <si>
    <t>Woodland city, California</t>
  </si>
  <si>
    <t>1600000US0686380</t>
  </si>
  <si>
    <t>Woodlands CDP, California</t>
  </si>
  <si>
    <t>1600000US0686440</t>
  </si>
  <si>
    <t>Woodside town, California</t>
  </si>
  <si>
    <t>1600000US0686482</t>
  </si>
  <si>
    <t>Woodville CDP, California</t>
  </si>
  <si>
    <t>1600000US0686594</t>
  </si>
  <si>
    <t>Wrightwood CDP, California</t>
  </si>
  <si>
    <t>1600000US0686678</t>
  </si>
  <si>
    <t>Yankee Hill CDP, California</t>
  </si>
  <si>
    <t>1600000US0686734</t>
  </si>
  <si>
    <t>Yettem CDP, California</t>
  </si>
  <si>
    <t>1600000US0686804</t>
  </si>
  <si>
    <t>Yolo CDP, California</t>
  </si>
  <si>
    <t>1600000US0686832</t>
  </si>
  <si>
    <t>Yorba Linda city, California</t>
  </si>
  <si>
    <t>1600000US0686878</t>
  </si>
  <si>
    <t>Yosemite Lakes CDP, California</t>
  </si>
  <si>
    <t>1600000US0686912</t>
  </si>
  <si>
    <t>Yosemite Valley CDP, California</t>
  </si>
  <si>
    <t>1600000US0686930</t>
  </si>
  <si>
    <t>Yountville city, California</t>
  </si>
  <si>
    <t>1600000US0686944</t>
  </si>
  <si>
    <t>Yreka city, California</t>
  </si>
  <si>
    <t>1600000US0686972</t>
  </si>
  <si>
    <t>Yuba City city, California</t>
  </si>
  <si>
    <t>1600000US0687042</t>
  </si>
  <si>
    <t>Yucaipa city, California</t>
  </si>
  <si>
    <t>1600000US0687056</t>
  </si>
  <si>
    <t>Yucca Valley town, California</t>
  </si>
  <si>
    <t>1600000US0687090</t>
  </si>
  <si>
    <t>Zayante CDP, California</t>
  </si>
  <si>
    <t>1600000US0800320</t>
  </si>
  <si>
    <t>Acres Green CDP, Colorado</t>
  </si>
  <si>
    <t>1600000US0800620</t>
  </si>
  <si>
    <t>Aetna Estates CDP, Colorado</t>
  </si>
  <si>
    <t>1600000US0800760</t>
  </si>
  <si>
    <t>Aguilar town, Colorado</t>
  </si>
  <si>
    <t>1600000US0800870</t>
  </si>
  <si>
    <t>Air Force Academy CDP, Colorado</t>
  </si>
  <si>
    <t>1600000US0800925</t>
  </si>
  <si>
    <t>Akron town, Colorado</t>
  </si>
  <si>
    <t>1600000US0801090</t>
  </si>
  <si>
    <t>Alamosa city, Colorado</t>
  </si>
  <si>
    <t>1600000US0801145</t>
  </si>
  <si>
    <t>Alamosa East CDP, Colorado</t>
  </si>
  <si>
    <t>1600000US0801420</t>
  </si>
  <si>
    <t>Allenspark CDP, Colorado</t>
  </si>
  <si>
    <t>1600000US0801530</t>
  </si>
  <si>
    <t>Alma town, Colorado</t>
  </si>
  <si>
    <t>1600000US0801640</t>
  </si>
  <si>
    <t>Alpine CDP, Colorado</t>
  </si>
  <si>
    <t>1600000US0801740</t>
  </si>
  <si>
    <t>Altona CDP, Colorado</t>
  </si>
  <si>
    <t>1600000US0801915</t>
  </si>
  <si>
    <t>Amherst CDP, Colorado</t>
  </si>
  <si>
    <t>1600000US0802355</t>
  </si>
  <si>
    <t>Antonito town, Colorado</t>
  </si>
  <si>
    <t>1600000US0802575</t>
  </si>
  <si>
    <t>Applewood CDP, Colorado</t>
  </si>
  <si>
    <t>1600000US0802905</t>
  </si>
  <si>
    <t>Arboles CDP, Colorado</t>
  </si>
  <si>
    <t>1600000US0803015</t>
  </si>
  <si>
    <t>Aristocrat Ranchettes CDP, Colorado</t>
  </si>
  <si>
    <t>1600000US0803235</t>
  </si>
  <si>
    <t>Arriba town, Colorado</t>
  </si>
  <si>
    <t>1600000US0803455</t>
  </si>
  <si>
    <t>Arvada city, Colorado</t>
  </si>
  <si>
    <t>1600000US0803620</t>
  </si>
  <si>
    <t>Aspen city, Colorado</t>
  </si>
  <si>
    <t>1600000US0803730</t>
  </si>
  <si>
    <t>Aspen Park CDP, Colorado</t>
  </si>
  <si>
    <t>1600000US0803840</t>
  </si>
  <si>
    <t>Atwood CDP, Colorado</t>
  </si>
  <si>
    <t>1600000US0803950</t>
  </si>
  <si>
    <t>Ault town, Colorado</t>
  </si>
  <si>
    <t>1600000US0804000</t>
  </si>
  <si>
    <t>Aurora city, Colorado</t>
  </si>
  <si>
    <t>1600000US0804110</t>
  </si>
  <si>
    <t>Avon town, Colorado</t>
  </si>
  <si>
    <t>1600000US0804165</t>
  </si>
  <si>
    <t>Avondale CDP, Colorado</t>
  </si>
  <si>
    <t>1600000US0804620</t>
  </si>
  <si>
    <t>Bark Ranch CDP, Colorado</t>
  </si>
  <si>
    <t>1600000US0804935</t>
  </si>
  <si>
    <t>Basalt town, Colorado</t>
  </si>
  <si>
    <t>1600000US0805120</t>
  </si>
  <si>
    <t>Battlement Mesa CDP, Colorado</t>
  </si>
  <si>
    <t>1600000US0805265</t>
  </si>
  <si>
    <t>Bayfield town, Colorado</t>
  </si>
  <si>
    <t>1600000US0806090</t>
  </si>
  <si>
    <t>Bennett town, Colorado</t>
  </si>
  <si>
    <t>1600000US0806172</t>
  </si>
  <si>
    <t>Berkley CDP, Colorado</t>
  </si>
  <si>
    <t>1600000US0806255</t>
  </si>
  <si>
    <t>Berthoud town, Colorado</t>
  </si>
  <si>
    <t>1600000US0806530</t>
  </si>
  <si>
    <t>Bethune town, Colorado</t>
  </si>
  <si>
    <t>1600000US0806602</t>
  </si>
  <si>
    <t>Beulah Valley CDP, Colorado</t>
  </si>
  <si>
    <t>1600000US0806970</t>
  </si>
  <si>
    <t>Black Forest CDP, Colorado</t>
  </si>
  <si>
    <t>1600000US0807025</t>
  </si>
  <si>
    <t>Black Hawk city, Colorado</t>
  </si>
  <si>
    <t>1600000US0807190</t>
  </si>
  <si>
    <t>Blanca town, Colorado</t>
  </si>
  <si>
    <t>1600000US0807245</t>
  </si>
  <si>
    <t>Blende CDP, Colorado</t>
  </si>
  <si>
    <t>1600000US0807410</t>
  </si>
  <si>
    <t>Blue River town, Colorado</t>
  </si>
  <si>
    <t>1600000US0807420</t>
  </si>
  <si>
    <t>Blue Sky CDP, Colorado</t>
  </si>
  <si>
    <t>1600000US0807571</t>
  </si>
  <si>
    <t>Bonanza town, Colorado</t>
  </si>
  <si>
    <t>1600000US0807580</t>
  </si>
  <si>
    <t>Bonanza Mountain Estates CDP, Colorado</t>
  </si>
  <si>
    <t>1600000US0807795</t>
  </si>
  <si>
    <t>Boone town, Colorado</t>
  </si>
  <si>
    <t>1600000US0807850</t>
  </si>
  <si>
    <t>Boulder city, Colorado</t>
  </si>
  <si>
    <t>1600000US0808070</t>
  </si>
  <si>
    <t>Bow Mar town, Colorado</t>
  </si>
  <si>
    <t>1600000US0808290</t>
  </si>
  <si>
    <t>Brandon CDP, Colorado</t>
  </si>
  <si>
    <t>1600000US0808345</t>
  </si>
  <si>
    <t>Branson town, Colorado</t>
  </si>
  <si>
    <t>1600000US0808400</t>
  </si>
  <si>
    <t>Breckenridge town, Colorado</t>
  </si>
  <si>
    <t>1600000US0808530</t>
  </si>
  <si>
    <t>Brick Center CDP, Colorado</t>
  </si>
  <si>
    <t>1600000US0808675</t>
  </si>
  <si>
    <t>Brighton city, Colorado</t>
  </si>
  <si>
    <t>1600000US0809115</t>
  </si>
  <si>
    <t>Brookside town, Colorado</t>
  </si>
  <si>
    <t>1600000US0809280</t>
  </si>
  <si>
    <t>Broomfield city, Colorado</t>
  </si>
  <si>
    <t>1600000US0809555</t>
  </si>
  <si>
    <t>Brush city, Colorado</t>
  </si>
  <si>
    <t>1600000US0810105</t>
  </si>
  <si>
    <t>Buena Vista town, Colorado</t>
  </si>
  <si>
    <t>1600000US0810600</t>
  </si>
  <si>
    <t>Burlington city, Colorado</t>
  </si>
  <si>
    <t>1600000US0810985</t>
  </si>
  <si>
    <t>Byers CDP, Colorado</t>
  </si>
  <si>
    <t>1600000US0811260</t>
  </si>
  <si>
    <t>Calhan town, Colorado</t>
  </si>
  <si>
    <t>1600000US0811645</t>
  </si>
  <si>
    <t>Campo town, Colorado</t>
  </si>
  <si>
    <t>1600000US0811810</t>
  </si>
  <si>
    <t>Cañon City city, Colorado</t>
  </si>
  <si>
    <t>1600000US0811975</t>
  </si>
  <si>
    <t>Capulin CDP, Colorado</t>
  </si>
  <si>
    <t>1600000US0812045</t>
  </si>
  <si>
    <t>Carbondale town, Colorado</t>
  </si>
  <si>
    <t>1600000US0812325</t>
  </si>
  <si>
    <t>Cascade-Chipita Park CDP, Colorado</t>
  </si>
  <si>
    <t>1600000US0812387</t>
  </si>
  <si>
    <t>Castle Pines city, Colorado</t>
  </si>
  <si>
    <t>1600000US0812393</t>
  </si>
  <si>
    <t>Castle Pines Village CDP, Colorado</t>
  </si>
  <si>
    <t>1600000US0812415</t>
  </si>
  <si>
    <t>Castle Rock town, Colorado</t>
  </si>
  <si>
    <t>1600000US0812450</t>
  </si>
  <si>
    <t>Cathedral CDP, Colorado</t>
  </si>
  <si>
    <t>1600000US0812460</t>
  </si>
  <si>
    <t>Catherine CDP, Colorado</t>
  </si>
  <si>
    <t>1600000US0812470</t>
  </si>
  <si>
    <t>Cattle Creek CDP, Colorado</t>
  </si>
  <si>
    <t>1600000US0812635</t>
  </si>
  <si>
    <t>Cedaredge town, Colorado</t>
  </si>
  <si>
    <t>1600000US0812815</t>
  </si>
  <si>
    <t>Centennial city, Colorado</t>
  </si>
  <si>
    <t>1600000US0812855</t>
  </si>
  <si>
    <t>Center town, Colorado</t>
  </si>
  <si>
    <t>1600000US0812910</t>
  </si>
  <si>
    <t>Central City city, Colorado</t>
  </si>
  <si>
    <t>1600000US0812945</t>
  </si>
  <si>
    <t>Chacra CDP, Colorado</t>
  </si>
  <si>
    <t>1600000US0813460</t>
  </si>
  <si>
    <t>Cheraw town, Colorado</t>
  </si>
  <si>
    <t>1600000US0813590</t>
  </si>
  <si>
    <t>Cherry Creek CDP, Colorado</t>
  </si>
  <si>
    <t>1600000US0813845</t>
  </si>
  <si>
    <t>Cherry Hills Village city, Colorado</t>
  </si>
  <si>
    <t>1600000US0814175</t>
  </si>
  <si>
    <t>Cheyenne Wells town, Colorado</t>
  </si>
  <si>
    <t>1600000US0814587</t>
  </si>
  <si>
    <t>Cimarron Hills CDP, Colorado</t>
  </si>
  <si>
    <t>1600000US0814765</t>
  </si>
  <si>
    <t>City of Creede town, Colorado</t>
  </si>
  <si>
    <t>1600000US0815165</t>
  </si>
  <si>
    <t>Clifton CDP, Colorado</t>
  </si>
  <si>
    <t>1600000US0815302</t>
  </si>
  <si>
    <t>Coal Creek CDP, Colorado</t>
  </si>
  <si>
    <t>1600000US0815330</t>
  </si>
  <si>
    <t>Coal Creek town, Colorado</t>
  </si>
  <si>
    <t>1600000US0815440</t>
  </si>
  <si>
    <t>Coaldale CDP, Colorado</t>
  </si>
  <si>
    <t>1600000US0815550</t>
  </si>
  <si>
    <t>Cokedale town, Colorado</t>
  </si>
  <si>
    <t>1600000US0815605</t>
  </si>
  <si>
    <t>Collbran town, Colorado</t>
  </si>
  <si>
    <t>1600000US0815825</t>
  </si>
  <si>
    <t>Colona CDP, Colorado</t>
  </si>
  <si>
    <t>1600000US0815935</t>
  </si>
  <si>
    <t>Colorado City CDP, Colorado</t>
  </si>
  <si>
    <t>1600000US0816000</t>
  </si>
  <si>
    <t>Colorado Springs city, Colorado</t>
  </si>
  <si>
    <t>1600000US0816110</t>
  </si>
  <si>
    <t>Columbine CDP, Colorado</t>
  </si>
  <si>
    <t>1600000US0816385</t>
  </si>
  <si>
    <t>Columbine Valley town, Colorado</t>
  </si>
  <si>
    <t>1600000US0816465</t>
  </si>
  <si>
    <t>Comanche Creek CDP, Colorado</t>
  </si>
  <si>
    <t>1600000US0816495</t>
  </si>
  <si>
    <t>Commerce City city, Colorado</t>
  </si>
  <si>
    <t>1600000US0816715</t>
  </si>
  <si>
    <t>Conejos CDP, Colorado</t>
  </si>
  <si>
    <t>1600000US0817150</t>
  </si>
  <si>
    <t>Copper Mountain CDP, Colorado</t>
  </si>
  <si>
    <t>1600000US0817375</t>
  </si>
  <si>
    <t>Cortez city, Colorado</t>
  </si>
  <si>
    <t>1600000US0817485</t>
  </si>
  <si>
    <t>Cotopaxi CDP, Colorado</t>
  </si>
  <si>
    <t>1600000US0817760</t>
  </si>
  <si>
    <t>Craig city, Colorado</t>
  </si>
  <si>
    <t>1600000US0817925</t>
  </si>
  <si>
    <t>Crawford town, Colorado</t>
  </si>
  <si>
    <t>1600000US0818310</t>
  </si>
  <si>
    <t>Crested Butte town, Colorado</t>
  </si>
  <si>
    <t>1600000US0818420</t>
  </si>
  <si>
    <t>Crestone town, Colorado</t>
  </si>
  <si>
    <t>1600000US0818530</t>
  </si>
  <si>
    <t>Cripple Creek city, Colorado</t>
  </si>
  <si>
    <t>1600000US0818585</t>
  </si>
  <si>
    <t>Crisman CDP, Colorado</t>
  </si>
  <si>
    <t>1600000US0818640</t>
  </si>
  <si>
    <t>Crook town, Colorado</t>
  </si>
  <si>
    <t>1600000US0818750</t>
  </si>
  <si>
    <t>Crowley town, Colorado</t>
  </si>
  <si>
    <t>1600000US0819080</t>
  </si>
  <si>
    <t>Dacono city, Colorado</t>
  </si>
  <si>
    <t>1600000US0819150</t>
  </si>
  <si>
    <t>Dakota Ridge CDP, Colorado</t>
  </si>
  <si>
    <t>1600000US0819355</t>
  </si>
  <si>
    <t>De Beque town, Colorado</t>
  </si>
  <si>
    <t>1600000US0819630</t>
  </si>
  <si>
    <t>Deer Trail town, Colorado</t>
  </si>
  <si>
    <t>1600000US0819795</t>
  </si>
  <si>
    <t>Del Norte town, Colorado</t>
  </si>
  <si>
    <t>1600000US0819850</t>
  </si>
  <si>
    <t>Delta city, Colorado</t>
  </si>
  <si>
    <t>1600000US0820000</t>
  </si>
  <si>
    <t>Denver city, Colorado</t>
  </si>
  <si>
    <t>1600000US0820275</t>
  </si>
  <si>
    <t>Derby CDP, Colorado</t>
  </si>
  <si>
    <t>1600000US0820440</t>
  </si>
  <si>
    <t>Dillon town, Colorado</t>
  </si>
  <si>
    <t>1600000US0820495</t>
  </si>
  <si>
    <t>Dinosaur town, Colorado</t>
  </si>
  <si>
    <t>1600000US0820605</t>
  </si>
  <si>
    <t>Divide CDP, Colorado</t>
  </si>
  <si>
    <t>1600000US0820770</t>
  </si>
  <si>
    <t>Dolores town, Colorado</t>
  </si>
  <si>
    <t>1600000US0821155</t>
  </si>
  <si>
    <t>Dotsero CDP, Colorado</t>
  </si>
  <si>
    <t>1600000US0821265</t>
  </si>
  <si>
    <t>Dove Creek town, Colorado</t>
  </si>
  <si>
    <t>1600000US0821330</t>
  </si>
  <si>
    <t>Dove Valley CDP, Colorado</t>
  </si>
  <si>
    <t>1600000US0821390</t>
  </si>
  <si>
    <t>Downieville-Lawson-Dumont CDP, Colorado</t>
  </si>
  <si>
    <t>1600000US0822035</t>
  </si>
  <si>
    <t>Durango city, Colorado</t>
  </si>
  <si>
    <t>1600000US0822145</t>
  </si>
  <si>
    <t>Eads town, Colorado</t>
  </si>
  <si>
    <t>1600000US0822200</t>
  </si>
  <si>
    <t>Eagle town, Colorado</t>
  </si>
  <si>
    <t>1600000US0822575</t>
  </si>
  <si>
    <t>East Pleasant View CDP, Colorado</t>
  </si>
  <si>
    <t>1600000US0822860</t>
  </si>
  <si>
    <t>Eaton town, Colorado</t>
  </si>
  <si>
    <t>1600000US0823025</t>
  </si>
  <si>
    <t>Eckley town, Colorado</t>
  </si>
  <si>
    <t>1600000US0823135</t>
  </si>
  <si>
    <t>Edgewater city, Colorado</t>
  </si>
  <si>
    <t>1600000US0823300</t>
  </si>
  <si>
    <t>Edwards CDP, Colorado</t>
  </si>
  <si>
    <t>1600000US0823520</t>
  </si>
  <si>
    <t>Elbert CDP, Colorado</t>
  </si>
  <si>
    <t>1600000US0823575</t>
  </si>
  <si>
    <t>Eldora CDP, Colorado</t>
  </si>
  <si>
    <t>1600000US0823630</t>
  </si>
  <si>
    <t>Eldorado Springs CDP, Colorado</t>
  </si>
  <si>
    <t>1600000US0823740</t>
  </si>
  <si>
    <t>Elizabeth town, Colorado</t>
  </si>
  <si>
    <t>1600000US0823795</t>
  </si>
  <si>
    <t>El Jebel CDP, Colorado</t>
  </si>
  <si>
    <t>1600000US0824235</t>
  </si>
  <si>
    <t>Ellicott CDP, Colorado</t>
  </si>
  <si>
    <t>1600000US0824290</t>
  </si>
  <si>
    <t>El Moro CDP, Colorado</t>
  </si>
  <si>
    <t>1600000US0824620</t>
  </si>
  <si>
    <t>Empire town, Colorado</t>
  </si>
  <si>
    <t>1600000US0824785</t>
  </si>
  <si>
    <t>Englewood city, Colorado</t>
  </si>
  <si>
    <t>1600000US0824950</t>
  </si>
  <si>
    <t>Erie town, Colorado</t>
  </si>
  <si>
    <t>1600000US0825115</t>
  </si>
  <si>
    <t>Estes Park town, Colorado</t>
  </si>
  <si>
    <t>1600000US0825280</t>
  </si>
  <si>
    <t>Evans city, Colorado</t>
  </si>
  <si>
    <t>1600000US0825390</t>
  </si>
  <si>
    <t>Evergreen CDP, Colorado</t>
  </si>
  <si>
    <t>1600000US0825550</t>
  </si>
  <si>
    <t>Fairmount CDP, Colorado</t>
  </si>
  <si>
    <t>1600000US0825610</t>
  </si>
  <si>
    <t>Fairplay town, Colorado</t>
  </si>
  <si>
    <t>1600000US0826270</t>
  </si>
  <si>
    <t>Federal Heights city, Colorado</t>
  </si>
  <si>
    <t>1600000US0826600</t>
  </si>
  <si>
    <t>Firestone town, Colorado</t>
  </si>
  <si>
    <t>1600000US0826765</t>
  </si>
  <si>
    <t>Flagler town, Colorado</t>
  </si>
  <si>
    <t>1600000US0826875</t>
  </si>
  <si>
    <t>Fleming town, Colorado</t>
  </si>
  <si>
    <t>1600000US0827040</t>
  </si>
  <si>
    <t>Florence city, Colorado</t>
  </si>
  <si>
    <t>1600000US0827095</t>
  </si>
  <si>
    <t>Florissant CDP, Colorado</t>
  </si>
  <si>
    <t>1600000US0827175</t>
  </si>
  <si>
    <t>Floyd Hill CDP, Colorado</t>
  </si>
  <si>
    <t>1600000US0827370</t>
  </si>
  <si>
    <t>Fort Carson CDP, Colorado</t>
  </si>
  <si>
    <t>1600000US0827425</t>
  </si>
  <si>
    <t>Fort Collins city, Colorado</t>
  </si>
  <si>
    <t>1600000US0827535</t>
  </si>
  <si>
    <t>Fort Garland CDP, Colorado</t>
  </si>
  <si>
    <t>1600000US0827700</t>
  </si>
  <si>
    <t>Fort Lupton city, Colorado</t>
  </si>
  <si>
    <t>1600000US0827810</t>
  </si>
  <si>
    <t>Fort Morgan city, Colorado</t>
  </si>
  <si>
    <t>1600000US0827865</t>
  </si>
  <si>
    <t>Fountain city, Colorado</t>
  </si>
  <si>
    <t>1600000US0827975</t>
  </si>
  <si>
    <t>Fowler town, Colorado</t>
  </si>
  <si>
    <t>1600000US0828105</t>
  </si>
  <si>
    <t>Foxfield town, Colorado</t>
  </si>
  <si>
    <t>1600000US0828250</t>
  </si>
  <si>
    <t>Franktown CDP, Colorado</t>
  </si>
  <si>
    <t>1600000US0828305</t>
  </si>
  <si>
    <t>Fraser town, Colorado</t>
  </si>
  <si>
    <t>1600000US0828360</t>
  </si>
  <si>
    <t>Frederick town, Colorado</t>
  </si>
  <si>
    <t>1600000US0828690</t>
  </si>
  <si>
    <t>Frisco town, Colorado</t>
  </si>
  <si>
    <t>1600000US0828745</t>
  </si>
  <si>
    <t>Fruita city, Colorado</t>
  </si>
  <si>
    <t>1600000US0828800</t>
  </si>
  <si>
    <t>Fruitvale CDP, Colorado</t>
  </si>
  <si>
    <t>1600000US0828830</t>
  </si>
  <si>
    <t>Fulford CDP, Colorado</t>
  </si>
  <si>
    <t>1600000US0829185</t>
  </si>
  <si>
    <t>Garden City town, Colorado</t>
  </si>
  <si>
    <t>1600000US0829295</t>
  </si>
  <si>
    <t>Garfield CDP, Colorado</t>
  </si>
  <si>
    <t>1600000US0829625</t>
  </si>
  <si>
    <t>Genesee CDP, Colorado</t>
  </si>
  <si>
    <t>1600000US0829680</t>
  </si>
  <si>
    <t>Genoa town, Colorado</t>
  </si>
  <si>
    <t>1600000US0829735</t>
  </si>
  <si>
    <t>Georgetown town, Colorado</t>
  </si>
  <si>
    <t>1600000US0829845</t>
  </si>
  <si>
    <t>Gerrard CDP, Colorado</t>
  </si>
  <si>
    <t>1600000US0829955</t>
  </si>
  <si>
    <t>Gilcrest town, Colorado</t>
  </si>
  <si>
    <t>1600000US0830340</t>
  </si>
  <si>
    <t>Glendale city, Colorado</t>
  </si>
  <si>
    <t>1600000US0830350</t>
  </si>
  <si>
    <t>Glendale CDP, Colorado</t>
  </si>
  <si>
    <t>1600000US0830420</t>
  </si>
  <si>
    <t>Gleneagle CDP, Colorado</t>
  </si>
  <si>
    <t>1600000US0830780</t>
  </si>
  <si>
    <t>Glenwood Springs city, Colorado</t>
  </si>
  <si>
    <t>1600000US0830835</t>
  </si>
  <si>
    <t>Golden city, Colorado</t>
  </si>
  <si>
    <t>1600000US0830890</t>
  </si>
  <si>
    <t>Goldfield CDP, Colorado</t>
  </si>
  <si>
    <t>1600000US0830945</t>
  </si>
  <si>
    <t>Gold Hill CDP, Colorado</t>
  </si>
  <si>
    <t>1600000US0831550</t>
  </si>
  <si>
    <t>Granada town, Colorado</t>
  </si>
  <si>
    <t>1600000US0831605</t>
  </si>
  <si>
    <t>Granby town, Colorado</t>
  </si>
  <si>
    <t>1600000US0831660</t>
  </si>
  <si>
    <t>Grand Junction city, Colorado</t>
  </si>
  <si>
    <t>1600000US0831715</t>
  </si>
  <si>
    <t>Grand Lake town, Colorado</t>
  </si>
  <si>
    <t>1600000US0831935</t>
  </si>
  <si>
    <t>Grand View Estates CDP, Colorado</t>
  </si>
  <si>
    <t>1600000US0832155</t>
  </si>
  <si>
    <t>Greeley city, Colorado</t>
  </si>
  <si>
    <t>1600000US0832650</t>
  </si>
  <si>
    <t>Green Mountain Falls town, Colorado</t>
  </si>
  <si>
    <t>1600000US0833035</t>
  </si>
  <si>
    <t>Greenwood Village city, Colorado</t>
  </si>
  <si>
    <t>1600000US0833310</t>
  </si>
  <si>
    <t>Grover town, Colorado</t>
  </si>
  <si>
    <t>1600000US0833420</t>
  </si>
  <si>
    <t>Guffey CDP, Colorado</t>
  </si>
  <si>
    <t>1600000US0833502</t>
  </si>
  <si>
    <t>Gunbarrel CDP, Colorado</t>
  </si>
  <si>
    <t>1600000US0833640</t>
  </si>
  <si>
    <t>Gunnison city, Colorado</t>
  </si>
  <si>
    <t>1600000US0833695</t>
  </si>
  <si>
    <t>Gypsum town, Colorado</t>
  </si>
  <si>
    <t>1600000US0834520</t>
  </si>
  <si>
    <t>Hartman town, Colorado</t>
  </si>
  <si>
    <t>1600000US0834685</t>
  </si>
  <si>
    <t>Hasty CDP, Colorado</t>
  </si>
  <si>
    <t>1600000US0834740</t>
  </si>
  <si>
    <t>Haswell town, Colorado</t>
  </si>
  <si>
    <t>1600000US0834960</t>
  </si>
  <si>
    <t>Haxtun town, Colorado</t>
  </si>
  <si>
    <t>1600000US0835070</t>
  </si>
  <si>
    <t>Hayden town, Colorado</t>
  </si>
  <si>
    <t>1600000US0835400</t>
  </si>
  <si>
    <t>Heeney CDP, Colorado</t>
  </si>
  <si>
    <t>1600000US0835860</t>
  </si>
  <si>
    <t>Hidden Lake CDP, Colorado</t>
  </si>
  <si>
    <t>1600000US0836410</t>
  </si>
  <si>
    <t>Highlands Ranch CDP, Colorado</t>
  </si>
  <si>
    <t>1600000US0836610</t>
  </si>
  <si>
    <t>Hillrose town, Colorado</t>
  </si>
  <si>
    <t>1600000US0836940</t>
  </si>
  <si>
    <t>Hoehne CDP, Colorado</t>
  </si>
  <si>
    <t>1600000US0837215</t>
  </si>
  <si>
    <t>Holly town, Colorado</t>
  </si>
  <si>
    <t>1600000US0837220</t>
  </si>
  <si>
    <t>Holly Hills CDP, Colorado</t>
  </si>
  <si>
    <t>1600000US0837270</t>
  </si>
  <si>
    <t>Holyoke city, Colorado</t>
  </si>
  <si>
    <t>1600000US0837380</t>
  </si>
  <si>
    <t>Hooper town, Colorado</t>
  </si>
  <si>
    <t>1600000US0837545</t>
  </si>
  <si>
    <t>Hotchkiss town, Colorado</t>
  </si>
  <si>
    <t>1600000US0837600</t>
  </si>
  <si>
    <t>Hot Sulphur Springs town, Colorado</t>
  </si>
  <si>
    <t>1600000US0837655</t>
  </si>
  <si>
    <t>Howard CDP, Colorado</t>
  </si>
  <si>
    <t>1600000US0837820</t>
  </si>
  <si>
    <t>Hudson town, Colorado</t>
  </si>
  <si>
    <t>1600000US0837875</t>
  </si>
  <si>
    <t>Hugo town, Colorado</t>
  </si>
  <si>
    <t>1600000US0838370</t>
  </si>
  <si>
    <t>Idaho Springs city, Colorado</t>
  </si>
  <si>
    <t>1600000US0838425</t>
  </si>
  <si>
    <t>Idalia CDP, Colorado</t>
  </si>
  <si>
    <t>1600000US0838480</t>
  </si>
  <si>
    <t>Idledale CDP, Colorado</t>
  </si>
  <si>
    <t>1600000US0838535</t>
  </si>
  <si>
    <t>Ignacio town, Colorado</t>
  </si>
  <si>
    <t>1600000US0838590</t>
  </si>
  <si>
    <t>Iliff town, Colorado</t>
  </si>
  <si>
    <t>1600000US0838810</t>
  </si>
  <si>
    <t>Indian Hills CDP, Colorado</t>
  </si>
  <si>
    <t>1600000US0838910</t>
  </si>
  <si>
    <t>Inverness CDP, Colorado</t>
  </si>
  <si>
    <t>1600000US0839160</t>
  </si>
  <si>
    <t>Jackson Lake CDP, Colorado</t>
  </si>
  <si>
    <t>1600000US0839195</t>
  </si>
  <si>
    <t>Jamestown town, Colorado</t>
  </si>
  <si>
    <t>1600000US0839250</t>
  </si>
  <si>
    <t>Jansen CDP, Colorado</t>
  </si>
  <si>
    <t>1600000US0839745</t>
  </si>
  <si>
    <t>Joes CDP, Colorado</t>
  </si>
  <si>
    <t>1600000US0839800</t>
  </si>
  <si>
    <t>Johnson Village CDP, Colorado</t>
  </si>
  <si>
    <t>1600000US0839855</t>
  </si>
  <si>
    <t>Johnstown town, Colorado</t>
  </si>
  <si>
    <t>1600000US0839965</t>
  </si>
  <si>
    <t>Julesburg town, Colorado</t>
  </si>
  <si>
    <t>1600000US0840185</t>
  </si>
  <si>
    <t>Keenesburg town, Colorado</t>
  </si>
  <si>
    <t>1600000US0840377</t>
  </si>
  <si>
    <t>Ken Caryl CDP, Colorado</t>
  </si>
  <si>
    <t>1600000US0840515</t>
  </si>
  <si>
    <t>Kersey town, Colorado</t>
  </si>
  <si>
    <t>1600000US0840550</t>
  </si>
  <si>
    <t>Keystone CDP, Colorado</t>
  </si>
  <si>
    <t>1600000US0840570</t>
  </si>
  <si>
    <t>Kim town, Colorado</t>
  </si>
  <si>
    <t>1600000US0840790</t>
  </si>
  <si>
    <t>Kiowa town, Colorado</t>
  </si>
  <si>
    <t>1600000US0840900</t>
  </si>
  <si>
    <t>Kirk CDP, Colorado</t>
  </si>
  <si>
    <t>1600000US0841010</t>
  </si>
  <si>
    <t>Kit Carson town, Colorado</t>
  </si>
  <si>
    <t>1600000US0841065</t>
  </si>
  <si>
    <t>Kittredge CDP, Colorado</t>
  </si>
  <si>
    <t>1600000US0841560</t>
  </si>
  <si>
    <t>Kremmling town, Colorado</t>
  </si>
  <si>
    <t>1600000US0841835</t>
  </si>
  <si>
    <t>Lafayette city, Colorado</t>
  </si>
  <si>
    <t>1600000US0842000</t>
  </si>
  <si>
    <t>Laird CDP, Colorado</t>
  </si>
  <si>
    <t>1600000US0842055</t>
  </si>
  <si>
    <t>La Jara town, Colorado</t>
  </si>
  <si>
    <t>1600000US0842110</t>
  </si>
  <si>
    <t>La Junta city, Colorado</t>
  </si>
  <si>
    <t>1600000US0842165</t>
  </si>
  <si>
    <t>La Junta Gardens CDP, Colorado</t>
  </si>
  <si>
    <t>1600000US0842330</t>
  </si>
  <si>
    <t>Lake City town, Colorado</t>
  </si>
  <si>
    <t>1600000US0842495</t>
  </si>
  <si>
    <t>Lakeside town, Colorado</t>
  </si>
  <si>
    <t>1600000US0843000</t>
  </si>
  <si>
    <t>Lakewood city, Colorado</t>
  </si>
  <si>
    <t>1600000US0843110</t>
  </si>
  <si>
    <t>Lamar city, Colorado</t>
  </si>
  <si>
    <t>1600000US0843220</t>
  </si>
  <si>
    <t>Laporte CDP, Colorado</t>
  </si>
  <si>
    <t>1600000US0843550</t>
  </si>
  <si>
    <t>Larkspur town, Colorado</t>
  </si>
  <si>
    <t>1600000US0843605</t>
  </si>
  <si>
    <t>La Salle town, Colorado</t>
  </si>
  <si>
    <t>1600000US0843660</t>
  </si>
  <si>
    <t>Las Animas city, Colorado</t>
  </si>
  <si>
    <t>1600000US0844100</t>
  </si>
  <si>
    <t>La Veta town, Colorado</t>
  </si>
  <si>
    <t>1600000US0844270</t>
  </si>
  <si>
    <t>Lazy Acres CDP, Colorado</t>
  </si>
  <si>
    <t>1600000US0844320</t>
  </si>
  <si>
    <t>Leadville city, Colorado</t>
  </si>
  <si>
    <t>1600000US0844375</t>
  </si>
  <si>
    <t>Leadville North CDP, Colorado</t>
  </si>
  <si>
    <t>1600000US0844595</t>
  </si>
  <si>
    <t>Lewis CDP, Colorado</t>
  </si>
  <si>
    <t>1600000US0844695</t>
  </si>
  <si>
    <t>Leyner CDP, Colorado</t>
  </si>
  <si>
    <t>1600000US0844980</t>
  </si>
  <si>
    <t>Limon town, Colorado</t>
  </si>
  <si>
    <t>1600000US0845145</t>
  </si>
  <si>
    <t>Lincoln Park CDP, Colorado</t>
  </si>
  <si>
    <t>1600000US0845255</t>
  </si>
  <si>
    <t>Littleton city, Colorado</t>
  </si>
  <si>
    <t>1600000US0845530</t>
  </si>
  <si>
    <t>Lochbuie town, Colorado</t>
  </si>
  <si>
    <t>1600000US0845680</t>
  </si>
  <si>
    <t>Loghill Village CDP, Colorado</t>
  </si>
  <si>
    <t>1600000US0845695</t>
  </si>
  <si>
    <t>Log Lane Village town, Colorado</t>
  </si>
  <si>
    <t>1600000US0845750</t>
  </si>
  <si>
    <t>Loma CDP, Colorado</t>
  </si>
  <si>
    <t>1600000US0845955</t>
  </si>
  <si>
    <t>Lone Tree city, Colorado</t>
  </si>
  <si>
    <t>1600000US0845970</t>
  </si>
  <si>
    <t>Longmont city, Colorado</t>
  </si>
  <si>
    <t>1600000US0846355</t>
  </si>
  <si>
    <t>Louisville city, Colorado</t>
  </si>
  <si>
    <t>1600000US0846410</t>
  </si>
  <si>
    <t>Louviers CDP, Colorado</t>
  </si>
  <si>
    <t>1600000US0846465</t>
  </si>
  <si>
    <t>Loveland city, Colorado</t>
  </si>
  <si>
    <t>1600000US0847015</t>
  </si>
  <si>
    <t>Lynn CDP, Colorado</t>
  </si>
  <si>
    <t>1600000US0847070</t>
  </si>
  <si>
    <t>Lyons town, Colorado</t>
  </si>
  <si>
    <t>1600000US0847345</t>
  </si>
  <si>
    <t>McCoy CDP, Colorado</t>
  </si>
  <si>
    <t>1600000US0848060</t>
  </si>
  <si>
    <t>Manassa town, Colorado</t>
  </si>
  <si>
    <t>1600000US0848115</t>
  </si>
  <si>
    <t>Mancos town, Colorado</t>
  </si>
  <si>
    <t>1600000US0848445</t>
  </si>
  <si>
    <t>Manitou Springs city, Colorado</t>
  </si>
  <si>
    <t>1600000US0848500</t>
  </si>
  <si>
    <t>Manzanola town, Colorado</t>
  </si>
  <si>
    <t>1600000US0848555</t>
  </si>
  <si>
    <t>Marble town, Colorado</t>
  </si>
  <si>
    <t>1600000US0849325</t>
  </si>
  <si>
    <t>Maybell CDP, Colorado</t>
  </si>
  <si>
    <t>1600000US0849490</t>
  </si>
  <si>
    <t>Maysville CDP, Colorado</t>
  </si>
  <si>
    <t>1600000US0849600</t>
  </si>
  <si>
    <t>Mead town, Colorado</t>
  </si>
  <si>
    <t>1600000US0849875</t>
  </si>
  <si>
    <t>Meeker town, Colorado</t>
  </si>
  <si>
    <t>1600000US0850012</t>
  </si>
  <si>
    <t>Meridian CDP, Colorado</t>
  </si>
  <si>
    <t>1600000US0850040</t>
  </si>
  <si>
    <t>Merino town, Colorado</t>
  </si>
  <si>
    <t>1600000US0850380</t>
  </si>
  <si>
    <t>Midland CDP, Colorado</t>
  </si>
  <si>
    <t>1600000US0850480</t>
  </si>
  <si>
    <t>Milliken town, Colorado</t>
  </si>
  <si>
    <t>1600000US0850920</t>
  </si>
  <si>
    <t>Minturn town, Colorado</t>
  </si>
  <si>
    <t>1600000US0851250</t>
  </si>
  <si>
    <t>Moffat town, Colorado</t>
  </si>
  <si>
    <t>1600000US0851635</t>
  </si>
  <si>
    <t>Monte Vista city, Colorado</t>
  </si>
  <si>
    <t>1600000US0851690</t>
  </si>
  <si>
    <t>Montezuma town, Colorado</t>
  </si>
  <si>
    <t>1600000US0851745</t>
  </si>
  <si>
    <t>Montrose city, Colorado</t>
  </si>
  <si>
    <t>1600000US0851800</t>
  </si>
  <si>
    <t>Monument town, Colorado</t>
  </si>
  <si>
    <t>1600000US0851975</t>
  </si>
  <si>
    <t>Morgan Heights CDP, Colorado</t>
  </si>
  <si>
    <t>1600000US0852075</t>
  </si>
  <si>
    <t>Morrison town, Colorado</t>
  </si>
  <si>
    <t>1600000US0852210</t>
  </si>
  <si>
    <t>Mountain Meadows CDP, Colorado</t>
  </si>
  <si>
    <t>1600000US0852350</t>
  </si>
  <si>
    <t>Mountain View town, Colorado</t>
  </si>
  <si>
    <t>1600000US0852550</t>
  </si>
  <si>
    <t>Mountain Village town, Colorado</t>
  </si>
  <si>
    <t>1600000US0852570</t>
  </si>
  <si>
    <t>Mount Crested Butte town, Colorado</t>
  </si>
  <si>
    <t>1600000US0852820</t>
  </si>
  <si>
    <t>Mulford CDP, Colorado</t>
  </si>
  <si>
    <t>1600000US0853120</t>
  </si>
  <si>
    <t>Naturita town, Colorado</t>
  </si>
  <si>
    <t>1600000US0853175</t>
  </si>
  <si>
    <t>Nederland town, Colorado</t>
  </si>
  <si>
    <t>1600000US0853395</t>
  </si>
  <si>
    <t>New Castle town, Colorado</t>
  </si>
  <si>
    <t>1600000US0853780</t>
  </si>
  <si>
    <t>Niwot CDP, Colorado</t>
  </si>
  <si>
    <t>1600000US0853875</t>
  </si>
  <si>
    <t>No Name CDP, Colorado</t>
  </si>
  <si>
    <t>1600000US0853945</t>
  </si>
  <si>
    <t>Norrie CDP, Colorado</t>
  </si>
  <si>
    <t>1600000US0854330</t>
  </si>
  <si>
    <t>Northglenn city, Colorado</t>
  </si>
  <si>
    <t>1600000US0854495</t>
  </si>
  <si>
    <t>North La Junta CDP, Colorado</t>
  </si>
  <si>
    <t>1600000US0854750</t>
  </si>
  <si>
    <t>North Washington CDP, Colorado</t>
  </si>
  <si>
    <t>1600000US0854880</t>
  </si>
  <si>
    <t>Norwood town, Colorado</t>
  </si>
  <si>
    <t>1600000US0854935</t>
  </si>
  <si>
    <t>Nucla town, Colorado</t>
  </si>
  <si>
    <t>1600000US0855045</t>
  </si>
  <si>
    <t>Nunn town, Colorado</t>
  </si>
  <si>
    <t>1600000US0855155</t>
  </si>
  <si>
    <t>Oak Creek town, Colorado</t>
  </si>
  <si>
    <t>1600000US0855540</t>
  </si>
  <si>
    <t>Olathe town, Colorado</t>
  </si>
  <si>
    <t>1600000US0855705</t>
  </si>
  <si>
    <t>Olney Springs town, Colorado</t>
  </si>
  <si>
    <t>1600000US0855870</t>
  </si>
  <si>
    <t>Ophir town, Colorado</t>
  </si>
  <si>
    <t>1600000US0855925</t>
  </si>
  <si>
    <t>Orchard CDP, Colorado</t>
  </si>
  <si>
    <t>1600000US0855980</t>
  </si>
  <si>
    <t>Orchard City town, Colorado</t>
  </si>
  <si>
    <t>1600000US0856035</t>
  </si>
  <si>
    <t>Orchard Mesa CDP, Colorado</t>
  </si>
  <si>
    <t>1600000US0856145</t>
  </si>
  <si>
    <t>Ordway town, Colorado</t>
  </si>
  <si>
    <t>1600000US0856365</t>
  </si>
  <si>
    <t>Otis town, Colorado</t>
  </si>
  <si>
    <t>1600000US0856420</t>
  </si>
  <si>
    <t>Ouray city, Colorado</t>
  </si>
  <si>
    <t>1600000US0856475</t>
  </si>
  <si>
    <t>Ovid town, Colorado</t>
  </si>
  <si>
    <t>1600000US0856695</t>
  </si>
  <si>
    <t>Padroni CDP, Colorado</t>
  </si>
  <si>
    <t>1600000US0856860</t>
  </si>
  <si>
    <t>Pagosa Springs town, Colorado</t>
  </si>
  <si>
    <t>1600000US0856970</t>
  </si>
  <si>
    <t>Palisade town, Colorado</t>
  </si>
  <si>
    <t>1600000US0857025</t>
  </si>
  <si>
    <t>Palmer Lake town, Colorado</t>
  </si>
  <si>
    <t>1600000US0857245</t>
  </si>
  <si>
    <t>Paoli town, Colorado</t>
  </si>
  <si>
    <t>1600000US0857300</t>
  </si>
  <si>
    <t>Paonia town, Colorado</t>
  </si>
  <si>
    <t>1600000US0857400</t>
  </si>
  <si>
    <t>Parachute town, Colorado</t>
  </si>
  <si>
    <t>1600000US0857445</t>
  </si>
  <si>
    <t>Paragon Estates CDP, Colorado</t>
  </si>
  <si>
    <t>1600000US0857630</t>
  </si>
  <si>
    <t>Parker town, Colorado</t>
  </si>
  <si>
    <t>1600000US0857850</t>
  </si>
  <si>
    <t>Parshall CDP, Colorado</t>
  </si>
  <si>
    <t>1600000US0858235</t>
  </si>
  <si>
    <t>Peetz town, Colorado</t>
  </si>
  <si>
    <t>1600000US0858400</t>
  </si>
  <si>
    <t>Penrose CDP, Colorado</t>
  </si>
  <si>
    <t>1600000US0858510</t>
  </si>
  <si>
    <t>Peoria CDP, Colorado</t>
  </si>
  <si>
    <t>1600000US0858592</t>
  </si>
  <si>
    <t>Perry Park CDP, Colorado</t>
  </si>
  <si>
    <t>1600000US0858675</t>
  </si>
  <si>
    <t>Peyton CDP, Colorado</t>
  </si>
  <si>
    <t>1600000US0858785</t>
  </si>
  <si>
    <t>Phippsburg CDP, Colorado</t>
  </si>
  <si>
    <t>1600000US0858960</t>
  </si>
  <si>
    <t>Piedra CDP, Colorado</t>
  </si>
  <si>
    <t>1600000US0859005</t>
  </si>
  <si>
    <t>Pierce town, Colorado</t>
  </si>
  <si>
    <t>1600000US0859240</t>
  </si>
  <si>
    <t>Pine Brook Hill CDP, Colorado</t>
  </si>
  <si>
    <t>1600000US0859830</t>
  </si>
  <si>
    <t>Pitkin town, Colorado</t>
  </si>
  <si>
    <t>1600000US0860160</t>
  </si>
  <si>
    <t>Platteville town, Colorado</t>
  </si>
  <si>
    <t>1600000US0860600</t>
  </si>
  <si>
    <t>Poncha Springs town, Colorado</t>
  </si>
  <si>
    <t>1600000US0860655</t>
  </si>
  <si>
    <t>Ponderosa Park CDP, Colorado</t>
  </si>
  <si>
    <t>1600000US0860765</t>
  </si>
  <si>
    <t>Portland CDP, Colorado</t>
  </si>
  <si>
    <t>1600000US0861315</t>
  </si>
  <si>
    <t>Pritchett town, Colorado</t>
  </si>
  <si>
    <t>1600000US0862000</t>
  </si>
  <si>
    <t>Pueblo city, Colorado</t>
  </si>
  <si>
    <t>1600000US0862220</t>
  </si>
  <si>
    <t>Pueblo West CDP, Colorado</t>
  </si>
  <si>
    <t>1600000US0862660</t>
  </si>
  <si>
    <t>Ramah town, Colorado</t>
  </si>
  <si>
    <t>1600000US0862880</t>
  </si>
  <si>
    <t>Rangely town, Colorado</t>
  </si>
  <si>
    <t>1600000US0863045</t>
  </si>
  <si>
    <t>Raymer (New Raymer) town, Colorado</t>
  </si>
  <si>
    <t>1600000US0863265</t>
  </si>
  <si>
    <t>Red Cliff town, Colorado</t>
  </si>
  <si>
    <t>1600000US0863320</t>
  </si>
  <si>
    <t>Red Feather Lakes CDP, Colorado</t>
  </si>
  <si>
    <t>1600000US0863375</t>
  </si>
  <si>
    <t>Redlands CDP, Colorado</t>
  </si>
  <si>
    <t>1600000US0863650</t>
  </si>
  <si>
    <t>Redstone CDP, Colorado</t>
  </si>
  <si>
    <t>1600000US0863705</t>
  </si>
  <si>
    <t>Redvale CDP, Colorado</t>
  </si>
  <si>
    <t>1600000US0864090</t>
  </si>
  <si>
    <t>Rico town, Colorado</t>
  </si>
  <si>
    <t>1600000US0864200</t>
  </si>
  <si>
    <t>Ridgway town, Colorado</t>
  </si>
  <si>
    <t>1600000US0864255</t>
  </si>
  <si>
    <t>Rifle city, Colorado</t>
  </si>
  <si>
    <t>1600000US0864870</t>
  </si>
  <si>
    <t>Rock Creek Park CDP, Colorado</t>
  </si>
  <si>
    <t>1600000US0864970</t>
  </si>
  <si>
    <t>Rockvale town, Colorado</t>
  </si>
  <si>
    <t>1600000US0865190</t>
  </si>
  <si>
    <t>Rocky Ford city, Colorado</t>
  </si>
  <si>
    <t>1600000US0865685</t>
  </si>
  <si>
    <t>Rollinsville CDP, Colorado</t>
  </si>
  <si>
    <t>1600000US0865740</t>
  </si>
  <si>
    <t>Romeo town, Colorado</t>
  </si>
  <si>
    <t>1600000US0866197</t>
  </si>
  <si>
    <t>Roxborough Park CDP, Colorado</t>
  </si>
  <si>
    <t>1600000US0866895</t>
  </si>
  <si>
    <t>Rye town, Colorado</t>
  </si>
  <si>
    <t>1600000US0866995</t>
  </si>
  <si>
    <t>Saddle Ridge CDP, Colorado</t>
  </si>
  <si>
    <t>1600000US0867005</t>
  </si>
  <si>
    <t>Saguache town, Colorado</t>
  </si>
  <si>
    <t>1600000US0867040</t>
  </si>
  <si>
    <t>St. Ann Highlands CDP, Colorado</t>
  </si>
  <si>
    <t>1600000US0867142</t>
  </si>
  <si>
    <t>St. Mary's CDP, Colorado</t>
  </si>
  <si>
    <t>1600000US0867280</t>
  </si>
  <si>
    <t>Salida city, Colorado</t>
  </si>
  <si>
    <t>1600000US0867445</t>
  </si>
  <si>
    <t>Salt Creek CDP, Colorado</t>
  </si>
  <si>
    <t>1600000US0867500</t>
  </si>
  <si>
    <t>San Acacio CDP, Colorado</t>
  </si>
  <si>
    <t>1600000US0867830</t>
  </si>
  <si>
    <t>Sanford town, Colorado</t>
  </si>
  <si>
    <t>1600000US0868105</t>
  </si>
  <si>
    <t>San Luis town, Colorado</t>
  </si>
  <si>
    <t>1600000US0868655</t>
  </si>
  <si>
    <t>Sawpit town, Colorado</t>
  </si>
  <si>
    <t>1600000US0868847</t>
  </si>
  <si>
    <t>Security-Widefield CDP, Colorado</t>
  </si>
  <si>
    <t>1600000US0868875</t>
  </si>
  <si>
    <t>Sedalia CDP, Colorado</t>
  </si>
  <si>
    <t>1600000US0868930</t>
  </si>
  <si>
    <t>Sedgwick town, Colorado</t>
  </si>
  <si>
    <t>1600000US0868985</t>
  </si>
  <si>
    <t>Segundo CDP, Colorado</t>
  </si>
  <si>
    <t>1600000US0869040</t>
  </si>
  <si>
    <t>Seibert town, Colorado</t>
  </si>
  <si>
    <t>1600000US0869110</t>
  </si>
  <si>
    <t>Seven Hills CDP, Colorado</t>
  </si>
  <si>
    <t>1600000US0869150</t>
  </si>
  <si>
    <t>Severance town, Colorado</t>
  </si>
  <si>
    <t>1600000US0869480</t>
  </si>
  <si>
    <t>Shaw Heights CDP, Colorado</t>
  </si>
  <si>
    <t>1600000US0869645</t>
  </si>
  <si>
    <t>Sheridan city, Colorado</t>
  </si>
  <si>
    <t>1600000US0869700</t>
  </si>
  <si>
    <t>Sheridan Lake town, Colorado</t>
  </si>
  <si>
    <t>1600000US0869810</t>
  </si>
  <si>
    <t>Sherrelwood CDP, Colorado</t>
  </si>
  <si>
    <t>1600000US0870195</t>
  </si>
  <si>
    <t>Silt town, Colorado</t>
  </si>
  <si>
    <t>1600000US0870250</t>
  </si>
  <si>
    <t>Silver Cliff town, Colorado</t>
  </si>
  <si>
    <t>1600000US0870360</t>
  </si>
  <si>
    <t>Silver Plume town, Colorado</t>
  </si>
  <si>
    <t>1600000US0870525</t>
  </si>
  <si>
    <t>Silverthorne town, Colorado</t>
  </si>
  <si>
    <t>1600000US0870580</t>
  </si>
  <si>
    <t>Silverton town, Colorado</t>
  </si>
  <si>
    <t>1600000US0870635</t>
  </si>
  <si>
    <t>Simla town, Colorado</t>
  </si>
  <si>
    <t>1600000US0871625</t>
  </si>
  <si>
    <t>Smeltertown CDP, Colorado</t>
  </si>
  <si>
    <t>1600000US0871755</t>
  </si>
  <si>
    <t>Snowmass Village town, Colorado</t>
  </si>
  <si>
    <t>1600000US0871790</t>
  </si>
  <si>
    <t>Snyder CDP, Colorado</t>
  </si>
  <si>
    <t>1600000US0872320</t>
  </si>
  <si>
    <t>Southern Ute CDP, Colorado</t>
  </si>
  <si>
    <t>1600000US0872395</t>
  </si>
  <si>
    <t>South Fork town, Colorado</t>
  </si>
  <si>
    <t>1600000US0873330</t>
  </si>
  <si>
    <t>Springfield town, Colorado</t>
  </si>
  <si>
    <t>1600000US0873715</t>
  </si>
  <si>
    <t>Starkville town, Colorado</t>
  </si>
  <si>
    <t>1600000US0873825</t>
  </si>
  <si>
    <t>Steamboat Springs city, Colorado</t>
  </si>
  <si>
    <t>1600000US0873935</t>
  </si>
  <si>
    <t>Sterling city, Colorado</t>
  </si>
  <si>
    <t>1600000US0874080</t>
  </si>
  <si>
    <t>Stonegate CDP, Colorado</t>
  </si>
  <si>
    <t>1600000US0874275</t>
  </si>
  <si>
    <t>Stonewall Gap CDP, Colorado</t>
  </si>
  <si>
    <t>1600000US0874375</t>
  </si>
  <si>
    <t>Strasburg CDP, Colorado</t>
  </si>
  <si>
    <t>1600000US0874430</t>
  </si>
  <si>
    <t>Stratmoor CDP, Colorado</t>
  </si>
  <si>
    <t>1600000US0874485</t>
  </si>
  <si>
    <t>Stratton town, Colorado</t>
  </si>
  <si>
    <t>1600000US0874815</t>
  </si>
  <si>
    <t>Sugar City town, Colorado</t>
  </si>
  <si>
    <t>1600000US0874980</t>
  </si>
  <si>
    <t>Sugarloaf CDP, Colorado</t>
  </si>
  <si>
    <t>1600000US0875585</t>
  </si>
  <si>
    <t>Sunshine CDP, Colorado</t>
  </si>
  <si>
    <t>1600000US0875640</t>
  </si>
  <si>
    <t>Superior town, Colorado</t>
  </si>
  <si>
    <t>1600000US0875970</t>
  </si>
  <si>
    <t>Swink town, Colorado</t>
  </si>
  <si>
    <t>1600000US0876190</t>
  </si>
  <si>
    <t>Tabernash CDP, Colorado</t>
  </si>
  <si>
    <t>1600000US0876325</t>
  </si>
  <si>
    <t>Tall Timber CDP, Colorado</t>
  </si>
  <si>
    <t>1600000US0876795</t>
  </si>
  <si>
    <t>Telluride town, Colorado</t>
  </si>
  <si>
    <t>1600000US0877235</t>
  </si>
  <si>
    <t>The Pinery CDP, Colorado</t>
  </si>
  <si>
    <t>1600000US0877290</t>
  </si>
  <si>
    <t>Thornton city, Colorado</t>
  </si>
  <si>
    <t>1600000US0877510</t>
  </si>
  <si>
    <t>Timnath town, Colorado</t>
  </si>
  <si>
    <t>1600000US0877757</t>
  </si>
  <si>
    <t>Todd Creek CDP, Colorado</t>
  </si>
  <si>
    <t>1600000US0878280</t>
  </si>
  <si>
    <t>Towaoc CDP, Colorado</t>
  </si>
  <si>
    <t>1600000US0878335</t>
  </si>
  <si>
    <t>Towner CDP, Colorado</t>
  </si>
  <si>
    <t>1600000US0878345</t>
  </si>
  <si>
    <t>Trail Side CDP, Colorado</t>
  </si>
  <si>
    <t>1600000US0878610</t>
  </si>
  <si>
    <t>Trinidad city, Colorado</t>
  </si>
  <si>
    <t>1600000US0879100</t>
  </si>
  <si>
    <t>Twin Lakes CDP (Adams County), Colorado</t>
  </si>
  <si>
    <t>1600000US0879105</t>
  </si>
  <si>
    <t>Twin Lakes CDP (Lake County), Colorado</t>
  </si>
  <si>
    <t>1600000US0879270</t>
  </si>
  <si>
    <t>Two Buttes town, Colorado</t>
  </si>
  <si>
    <t>1600000US0879785</t>
  </si>
  <si>
    <t>Upper Bear Creek CDP, Colorado</t>
  </si>
  <si>
    <t>1600000US0880040</t>
  </si>
  <si>
    <t>Vail town, Colorado</t>
  </si>
  <si>
    <t>1600000US0880095</t>
  </si>
  <si>
    <t>Valdez CDP, Colorado</t>
  </si>
  <si>
    <t>1600000US0880370</t>
  </si>
  <si>
    <t>Valmont CDP, Colorado</t>
  </si>
  <si>
    <t>1600000US0880755</t>
  </si>
  <si>
    <t>Vernon CDP, Colorado</t>
  </si>
  <si>
    <t>1600000US0880865</t>
  </si>
  <si>
    <t>Victor city, Colorado</t>
  </si>
  <si>
    <t>1600000US0881030</t>
  </si>
  <si>
    <t>Vilas town, Colorado</t>
  </si>
  <si>
    <t>1600000US0881305</t>
  </si>
  <si>
    <t>Vineland CDP, Colorado</t>
  </si>
  <si>
    <t>1600000US0881690</t>
  </si>
  <si>
    <t>Vona town, Colorado</t>
  </si>
  <si>
    <t>1600000US0882130</t>
  </si>
  <si>
    <t>Walden town, Colorado</t>
  </si>
  <si>
    <t>1600000US0882350</t>
  </si>
  <si>
    <t>Walsenburg city, Colorado</t>
  </si>
  <si>
    <t>1600000US0882460</t>
  </si>
  <si>
    <t>Walsh town, Colorado</t>
  </si>
  <si>
    <t>1600000US0882735</t>
  </si>
  <si>
    <t>Ward town, Colorado</t>
  </si>
  <si>
    <t>1600000US0882900</t>
  </si>
  <si>
    <t>Watkins CDP, Colorado</t>
  </si>
  <si>
    <t>1600000US0883120</t>
  </si>
  <si>
    <t>Welby CDP, Colorado</t>
  </si>
  <si>
    <t>1600000US0883175</t>
  </si>
  <si>
    <t>Weldona CDP, Colorado</t>
  </si>
  <si>
    <t>1600000US0883230</t>
  </si>
  <si>
    <t>Wellington town, Colorado</t>
  </si>
  <si>
    <t>1600000US0883450</t>
  </si>
  <si>
    <t>Westcliffe town, Colorado</t>
  </si>
  <si>
    <t>1600000US0883500</t>
  </si>
  <si>
    <t>Westcreek CDP, Colorado</t>
  </si>
  <si>
    <t>1600000US0883835</t>
  </si>
  <si>
    <t>Westminster city, Colorado</t>
  </si>
  <si>
    <t>1600000US0884000</t>
  </si>
  <si>
    <t>Weston CDP, Colorado</t>
  </si>
  <si>
    <t>1600000US0884042</t>
  </si>
  <si>
    <t>West Pleasant View CDP, Colorado</t>
  </si>
  <si>
    <t>1600000US0884440</t>
  </si>
  <si>
    <t>Wheat Ridge city, Colorado</t>
  </si>
  <si>
    <t>1600000US0884770</t>
  </si>
  <si>
    <t>Wiggins town, Colorado</t>
  </si>
  <si>
    <t>1600000US0885045</t>
  </si>
  <si>
    <t>Wiley town, Colorado</t>
  </si>
  <si>
    <t>1600000US0885155</t>
  </si>
  <si>
    <t>Williamsburg town, Colorado</t>
  </si>
  <si>
    <t>1600000US0885485</t>
  </si>
  <si>
    <t>Windsor town, Colorado</t>
  </si>
  <si>
    <t>1600000US0885705</t>
  </si>
  <si>
    <t>Winter Park town, Colorado</t>
  </si>
  <si>
    <t>1600000US0885760</t>
  </si>
  <si>
    <t>Wolcott CDP, Colorado</t>
  </si>
  <si>
    <t>1600000US0886090</t>
  </si>
  <si>
    <t>Woodland Park city, Colorado</t>
  </si>
  <si>
    <t>1600000US0886117</t>
  </si>
  <si>
    <t>Woodmoor CDP, Colorado</t>
  </si>
  <si>
    <t>1600000US0886200</t>
  </si>
  <si>
    <t>Woody Creek CDP, Colorado</t>
  </si>
  <si>
    <t>1600000US0886310</t>
  </si>
  <si>
    <t>Wray city, Colorado</t>
  </si>
  <si>
    <t>1600000US0886475</t>
  </si>
  <si>
    <t>Yampa town, Colorado</t>
  </si>
  <si>
    <t>1600000US0886750</t>
  </si>
  <si>
    <t>Yuma city, Colorado</t>
  </si>
  <si>
    <t>1600000US0901150</t>
  </si>
  <si>
    <t>Ansonia city, Connecticut</t>
  </si>
  <si>
    <t>1600000US0902550</t>
  </si>
  <si>
    <t>Baltic CDP, Connecticut</t>
  </si>
  <si>
    <t>1600000US0902690</t>
  </si>
  <si>
    <t>Bantam borough, Connecticut</t>
  </si>
  <si>
    <t>1600000US0904790</t>
  </si>
  <si>
    <t>Bethel CDP, Connecticut</t>
  </si>
  <si>
    <t>1600000US0904945</t>
  </si>
  <si>
    <t>Bethlehem Village CDP, Connecticut</t>
  </si>
  <si>
    <t>1600000US0906050</t>
  </si>
  <si>
    <t>Blue Hills CDP, Connecticut</t>
  </si>
  <si>
    <t>1600000US0907345</t>
  </si>
  <si>
    <t>Branford Center CDP, Connecticut</t>
  </si>
  <si>
    <t>1600000US0908000</t>
  </si>
  <si>
    <t>Bridgeport city, Connecticut</t>
  </si>
  <si>
    <t>1600000US0908420</t>
  </si>
  <si>
    <t>Bristol city, Connecticut</t>
  </si>
  <si>
    <t>1600000US0908770</t>
  </si>
  <si>
    <t>Broad Brook CDP, Connecticut</t>
  </si>
  <si>
    <t>1600000US0909120</t>
  </si>
  <si>
    <t>Brooklyn CDP, Connecticut</t>
  </si>
  <si>
    <t>1600000US0910660</t>
  </si>
  <si>
    <t>Byram CDP, Connecticut</t>
  </si>
  <si>
    <t>1600000US0910870</t>
  </si>
  <si>
    <t>Canaan CDP, Connecticut</t>
  </si>
  <si>
    <t>1600000US0911990</t>
  </si>
  <si>
    <t>Cannondale CDP, Connecticut</t>
  </si>
  <si>
    <t>1600000US0912370</t>
  </si>
  <si>
    <t>Canton Valley CDP, Connecticut</t>
  </si>
  <si>
    <t>1600000US0914200</t>
  </si>
  <si>
    <t>Cheshire Village CDP, Connecticut</t>
  </si>
  <si>
    <t>1600000US0914370</t>
  </si>
  <si>
    <t>Chester Center CDP, Connecticut</t>
  </si>
  <si>
    <t>1600000US0915420</t>
  </si>
  <si>
    <t>Clinton CDP, Connecticut</t>
  </si>
  <si>
    <t>1600000US0915840</t>
  </si>
  <si>
    <t>Colchester CDP, Connecticut</t>
  </si>
  <si>
    <t>1600000US0916120</t>
  </si>
  <si>
    <t>Collinsville CDP, Connecticut</t>
  </si>
  <si>
    <t>1600000US0916960</t>
  </si>
  <si>
    <t>Conning Towers Nautilus Park CDP, Connecticut</t>
  </si>
  <si>
    <t>1600000US0917520</t>
  </si>
  <si>
    <t>Cos Cob CDP, Connecticut</t>
  </si>
  <si>
    <t>1600000US0917835</t>
  </si>
  <si>
    <t>Coventry Lake CDP, Connecticut</t>
  </si>
  <si>
    <t>1600000US0918220</t>
  </si>
  <si>
    <t>Crystal Lake CDP, Connecticut</t>
  </si>
  <si>
    <t>1600000US0918430</t>
  </si>
  <si>
    <t>Danbury city, Connecticut</t>
  </si>
  <si>
    <t>1600000US0918780</t>
  </si>
  <si>
    <t>Danielson borough, Connecticut</t>
  </si>
  <si>
    <t>1600000US0918920</t>
  </si>
  <si>
    <t>Darien CDP, Connecticut</t>
  </si>
  <si>
    <t>1600000US0919200</t>
  </si>
  <si>
    <t>Deep River Center CDP, Connecticut</t>
  </si>
  <si>
    <t>1600000US0919480</t>
  </si>
  <si>
    <t>Derby city, Connecticut</t>
  </si>
  <si>
    <t>1600000US0920740</t>
  </si>
  <si>
    <t>Durham CDP, Connecticut</t>
  </si>
  <si>
    <t>1600000US0921160</t>
  </si>
  <si>
    <t>East Brooklyn CDP, Connecticut</t>
  </si>
  <si>
    <t>1600000US0922420</t>
  </si>
  <si>
    <t>East Hampton CDP, Connecticut</t>
  </si>
  <si>
    <t>1600000US0922700</t>
  </si>
  <si>
    <t>East Hartford CDP, Connecticut</t>
  </si>
  <si>
    <t>1600000US0922980</t>
  </si>
  <si>
    <t>East Haven CDP, Connecticut</t>
  </si>
  <si>
    <t>1600000US0926370</t>
  </si>
  <si>
    <t>Essex Village CDP, Connecticut</t>
  </si>
  <si>
    <t>1600000US0927390</t>
  </si>
  <si>
    <t>Falls Village CDP, Connecticut</t>
  </si>
  <si>
    <t>1600000US0927810</t>
  </si>
  <si>
    <t>Fenwick borough, Connecticut</t>
  </si>
  <si>
    <t>1600000US0930190</t>
  </si>
  <si>
    <t>Gales Ferry CDP, Connecticut</t>
  </si>
  <si>
    <t>1600000US0930540</t>
  </si>
  <si>
    <t>Georgetown CDP, Connecticut</t>
  </si>
  <si>
    <t>1600000US0931270</t>
  </si>
  <si>
    <t>Glastonbury Center CDP, Connecticut</t>
  </si>
  <si>
    <t>1600000US0931520</t>
  </si>
  <si>
    <t>Glenville CDP, Connecticut</t>
  </si>
  <si>
    <t>1600000US0933690</t>
  </si>
  <si>
    <t>Greenwich CDP, Connecticut</t>
  </si>
  <si>
    <t>1600000US0934180</t>
  </si>
  <si>
    <t>Groton city, Connecticut</t>
  </si>
  <si>
    <t>1600000US0934460</t>
  </si>
  <si>
    <t>Groton Long Point borough, Connecticut</t>
  </si>
  <si>
    <t>1600000US0935020</t>
  </si>
  <si>
    <t>Guilford Center CDP, Connecticut</t>
  </si>
  <si>
    <t>1600000US0937000</t>
  </si>
  <si>
    <t>Hartford city, Connecticut</t>
  </si>
  <si>
    <t>1600000US0937770</t>
  </si>
  <si>
    <t>Hazardville CDP, Connecticut</t>
  </si>
  <si>
    <t>1600000US0937930</t>
  </si>
  <si>
    <t>Heritage Village CDP, Connecticut</t>
  </si>
  <si>
    <t>1600000US0938050</t>
  </si>
  <si>
    <t>Higganum CDP, Connecticut</t>
  </si>
  <si>
    <t>1600000US0939940</t>
  </si>
  <si>
    <t>Jewett City borough, Connecticut</t>
  </si>
  <si>
    <t>1600000US0940150</t>
  </si>
  <si>
    <t>Kensington CDP, Connecticut</t>
  </si>
  <si>
    <t>1600000US0941410</t>
  </si>
  <si>
    <t>Lake Pocotopaug CDP, Connecticut</t>
  </si>
  <si>
    <t>1600000US0941830</t>
  </si>
  <si>
    <t>Lakeville CDP, Connecticut</t>
  </si>
  <si>
    <t>1600000US0943300</t>
  </si>
  <si>
    <t>Litchfield borough, Connecticut</t>
  </si>
  <si>
    <t>1600000US0943790</t>
  </si>
  <si>
    <t>Long Hill CDP, Connecticut</t>
  </si>
  <si>
    <t>1600000US0944630</t>
  </si>
  <si>
    <t>Madison Center CDP, Connecticut</t>
  </si>
  <si>
    <t>1600000US0944690</t>
  </si>
  <si>
    <t>Manchester CDP, Connecticut</t>
  </si>
  <si>
    <t>1600000US0945120</t>
  </si>
  <si>
    <t>Mansfield Center CDP, Connecticut</t>
  </si>
  <si>
    <t>1600000US0945995</t>
  </si>
  <si>
    <t>Mashantucket CDP, Connecticut</t>
  </si>
  <si>
    <t>1600000US0946450</t>
  </si>
  <si>
    <t>Meriden city, Connecticut</t>
  </si>
  <si>
    <t>1600000US0947290</t>
  </si>
  <si>
    <t>Middletown city, Connecticut</t>
  </si>
  <si>
    <t>1600000US0947515</t>
  </si>
  <si>
    <t>Milford city (balance), Connecticut</t>
  </si>
  <si>
    <t>1600000US0949110</t>
  </si>
  <si>
    <t>Moodus CDP, Connecticut</t>
  </si>
  <si>
    <t>1600000US0949180</t>
  </si>
  <si>
    <t>Moosup CDP, Connecticut</t>
  </si>
  <si>
    <t>1600000US0949810</t>
  </si>
  <si>
    <t>Mystic CDP, Connecticut</t>
  </si>
  <si>
    <t>1600000US0949880</t>
  </si>
  <si>
    <t>Naugatuck borough, Connecticut</t>
  </si>
  <si>
    <t>1600000US0950370</t>
  </si>
  <si>
    <t>New Britain city, Connecticut</t>
  </si>
  <si>
    <t>1600000US0951420</t>
  </si>
  <si>
    <t>New Hartford Center CDP, Connecticut</t>
  </si>
  <si>
    <t>1600000US0952000</t>
  </si>
  <si>
    <t>New Haven city, Connecticut</t>
  </si>
  <si>
    <t>1600000US0952210</t>
  </si>
  <si>
    <t>Newington CDP, Connecticut</t>
  </si>
  <si>
    <t>1600000US0952280</t>
  </si>
  <si>
    <t>New London city, Connecticut</t>
  </si>
  <si>
    <t>1600000US0952560</t>
  </si>
  <si>
    <t>New Milford CDP, Connecticut</t>
  </si>
  <si>
    <t>1600000US0952770</t>
  </si>
  <si>
    <t>New Preston CDP, Connecticut</t>
  </si>
  <si>
    <t>1600000US0952910</t>
  </si>
  <si>
    <t>Newtown borough, Connecticut</t>
  </si>
  <si>
    <t>1600000US0953120</t>
  </si>
  <si>
    <t>Niantic CDP, Connecticut</t>
  </si>
  <si>
    <t>1600000US0953260</t>
  </si>
  <si>
    <t>Noank CDP, Connecticut</t>
  </si>
  <si>
    <t>1600000US0953400</t>
  </si>
  <si>
    <t>Norfolk CDP, Connecticut</t>
  </si>
  <si>
    <t>1600000US0954660</t>
  </si>
  <si>
    <t>North Granby CDP, Connecticut</t>
  </si>
  <si>
    <t>1600000US0954730</t>
  </si>
  <si>
    <t>North Grosvenor Dale CDP, Connecticut</t>
  </si>
  <si>
    <t>1600000US0954940</t>
  </si>
  <si>
    <t>North Haven CDP, Connecticut</t>
  </si>
  <si>
    <t>1600000US0955725</t>
  </si>
  <si>
    <t>Northwest Harwinton CDP, Connecticut</t>
  </si>
  <si>
    <t>1600000US0955990</t>
  </si>
  <si>
    <t>Norwalk city, Connecticut</t>
  </si>
  <si>
    <t>1600000US0956200</t>
  </si>
  <si>
    <t>Norwich city, Connecticut</t>
  </si>
  <si>
    <t>1600000US0956690</t>
  </si>
  <si>
    <t>Oakville CDP, Connecticut</t>
  </si>
  <si>
    <t>1600000US0956900</t>
  </si>
  <si>
    <t>Old Greenwich CDP, Connecticut</t>
  </si>
  <si>
    <t>1600000US0957180</t>
  </si>
  <si>
    <t>Old Mystic CDP, Connecticut</t>
  </si>
  <si>
    <t>1600000US0957390</t>
  </si>
  <si>
    <t>Old Saybrook Center CDP, Connecticut</t>
  </si>
  <si>
    <t>1600000US0957670</t>
  </si>
  <si>
    <t>Orange CDP, Connecticut</t>
  </si>
  <si>
    <t>1600000US0958520</t>
  </si>
  <si>
    <t>Oxoboxo River CDP, Connecticut</t>
  </si>
  <si>
    <t>1600000US0959140</t>
  </si>
  <si>
    <t>Pawcatuck CDP, Connecticut</t>
  </si>
  <si>
    <t>1600000US0959210</t>
  </si>
  <si>
    <t>Pemberwick CDP, Connecticut</t>
  </si>
  <si>
    <t>1600000US0960090</t>
  </si>
  <si>
    <t>Plainfield Village CDP, Connecticut</t>
  </si>
  <si>
    <t>1600000US0960260</t>
  </si>
  <si>
    <t>Plantsville CDP, Connecticut</t>
  </si>
  <si>
    <t>1600000US0961730</t>
  </si>
  <si>
    <t>Poquonock Bridge CDP, Connecticut</t>
  </si>
  <si>
    <t>1600000US0961870</t>
  </si>
  <si>
    <t>Portland CDP, Connecticut</t>
  </si>
  <si>
    <t>1600000US0962640</t>
  </si>
  <si>
    <t>Putnam CDP, Connecticut</t>
  </si>
  <si>
    <t>1600000US0963270</t>
  </si>
  <si>
    <t>Quinebaug CDP, Connecticut</t>
  </si>
  <si>
    <t>1600000US0963900</t>
  </si>
  <si>
    <t>Ridgefield CDP, Connecticut</t>
  </si>
  <si>
    <t>1600000US0964530</t>
  </si>
  <si>
    <t>Riverside CDP, Connecticut</t>
  </si>
  <si>
    <t>1600000US0965230</t>
  </si>
  <si>
    <t>Rockville CDP, Connecticut</t>
  </si>
  <si>
    <t>1600000US0966455</t>
  </si>
  <si>
    <t>Salmon Brook CDP, Connecticut</t>
  </si>
  <si>
    <t>1600000US0967050</t>
  </si>
  <si>
    <t>Saybrook Manor CDP, Connecticut</t>
  </si>
  <si>
    <t>1600000US0967890</t>
  </si>
  <si>
    <t>Sharon CDP, Connecticut</t>
  </si>
  <si>
    <t>1600000US0968100</t>
  </si>
  <si>
    <t>Shelton city, Connecticut</t>
  </si>
  <si>
    <t>1600000US0968450</t>
  </si>
  <si>
    <t>Sherwood Manor CDP, Connecticut</t>
  </si>
  <si>
    <t>1600000US0969010</t>
  </si>
  <si>
    <t>Simsbury Center CDP, Connecticut</t>
  </si>
  <si>
    <t>1600000US0969150</t>
  </si>
  <si>
    <t>Somers CDP, Connecticut</t>
  </si>
  <si>
    <t>1600000US0969990</t>
  </si>
  <si>
    <t>South Coventry CDP, Connecticut</t>
  </si>
  <si>
    <t>1600000US0971040</t>
  </si>
  <si>
    <t>Southport CDP, Connecticut</t>
  </si>
  <si>
    <t>1600000US0971250</t>
  </si>
  <si>
    <t>South Windham CDP, Connecticut</t>
  </si>
  <si>
    <t>1600000US0971460</t>
  </si>
  <si>
    <t>Southwood Acres CDP, Connecticut</t>
  </si>
  <si>
    <t>1600000US0971530</t>
  </si>
  <si>
    <t>South Woodstock CDP, Connecticut</t>
  </si>
  <si>
    <t>1600000US0972300</t>
  </si>
  <si>
    <t>Stafford Springs CDP, Connecticut</t>
  </si>
  <si>
    <t>1600000US0973000</t>
  </si>
  <si>
    <t>Stamford city, Connecticut</t>
  </si>
  <si>
    <t>1600000US0973700</t>
  </si>
  <si>
    <t>Stonington borough, Connecticut</t>
  </si>
  <si>
    <t>1600000US0973980</t>
  </si>
  <si>
    <t>Storrs CDP, Connecticut</t>
  </si>
  <si>
    <t>1600000US0974260</t>
  </si>
  <si>
    <t>Stratford CDP, Connecticut</t>
  </si>
  <si>
    <t>1600000US0974655</t>
  </si>
  <si>
    <t>Suffield Depot CDP, Connecticut</t>
  </si>
  <si>
    <t>1600000US0975100</t>
  </si>
  <si>
    <t>Tariffville CDP, Connecticut</t>
  </si>
  <si>
    <t>1600000US0975200</t>
  </si>
  <si>
    <t>Terramuggus CDP, Connecticut</t>
  </si>
  <si>
    <t>1600000US0975240</t>
  </si>
  <si>
    <t>Terryville CDP, Connecticut</t>
  </si>
  <si>
    <t>1600000US0975660</t>
  </si>
  <si>
    <t>Thomaston CDP, Connecticut</t>
  </si>
  <si>
    <t>1600000US0975940</t>
  </si>
  <si>
    <t>Thompsonville CDP, Connecticut</t>
  </si>
  <si>
    <t>1600000US0976500</t>
  </si>
  <si>
    <t>Torrington city, Connecticut</t>
  </si>
  <si>
    <t>1600000US0977270</t>
  </si>
  <si>
    <t>Trumbull CDP, Connecticut</t>
  </si>
  <si>
    <t>1600000US0978880</t>
  </si>
  <si>
    <t>Wallingford Center CDP, Connecticut</t>
  </si>
  <si>
    <t>1600000US0980000</t>
  </si>
  <si>
    <t>Waterbury city, Connecticut</t>
  </si>
  <si>
    <t>1600000US0980210</t>
  </si>
  <si>
    <t>Waterford CDP, Connecticut</t>
  </si>
  <si>
    <t>1600000US0980420</t>
  </si>
  <si>
    <t>Watertown CDP, Connecticut</t>
  </si>
  <si>
    <t>1600000US0980630</t>
  </si>
  <si>
    <t>Wauregan CDP, Connecticut</t>
  </si>
  <si>
    <t>1600000US0980770</t>
  </si>
  <si>
    <t>Weatogue CDP, Connecticut</t>
  </si>
  <si>
    <t>1600000US0981750</t>
  </si>
  <si>
    <t>Westbrook Center CDP, Connecticut</t>
  </si>
  <si>
    <t>1600000US0982660</t>
  </si>
  <si>
    <t>West Hartford CDP, Connecticut</t>
  </si>
  <si>
    <t>1600000US0982800</t>
  </si>
  <si>
    <t>West Haven city, Connecticut</t>
  </si>
  <si>
    <t>1600000US0983570</t>
  </si>
  <si>
    <t>Westport CDP, Connecticut</t>
  </si>
  <si>
    <t>1600000US0983990</t>
  </si>
  <si>
    <t>West Simsbury CDP, Connecticut</t>
  </si>
  <si>
    <t>1600000US0984970</t>
  </si>
  <si>
    <t>Wethersfield CDP, Connecticut</t>
  </si>
  <si>
    <t>1600000US0985810</t>
  </si>
  <si>
    <t>Willimantic CDP, Connecticut</t>
  </si>
  <si>
    <t>1600000US0986380</t>
  </si>
  <si>
    <t>Wilton Center CDP, Connecticut</t>
  </si>
  <si>
    <t>1600000US0987140</t>
  </si>
  <si>
    <t>Windsor Locks CDP, Connecticut</t>
  </si>
  <si>
    <t>1600000US0987350</t>
  </si>
  <si>
    <t>Winsted CDP, Connecticut</t>
  </si>
  <si>
    <t>1600000US0987980</t>
  </si>
  <si>
    <t>Woodbury Center CDP, Connecticut</t>
  </si>
  <si>
    <t>1600000US0988050</t>
  </si>
  <si>
    <t>Woodmont borough, Connecticut</t>
  </si>
  <si>
    <t>1600000US1001400</t>
  </si>
  <si>
    <t>Arden village, Delaware</t>
  </si>
  <si>
    <t>1600000US1001530</t>
  </si>
  <si>
    <t>Ardencroft village, Delaware</t>
  </si>
  <si>
    <t>1600000US1001660</t>
  </si>
  <si>
    <t>Ardentown village, Delaware</t>
  </si>
  <si>
    <t>1600000US1004130</t>
  </si>
  <si>
    <t>Bear CDP, Delaware</t>
  </si>
  <si>
    <t>1600000US1004650</t>
  </si>
  <si>
    <t>Bellefonte town, Delaware</t>
  </si>
  <si>
    <t>1600000US1005690</t>
  </si>
  <si>
    <t>Bethany Beach town, Delaware</t>
  </si>
  <si>
    <t>1600000US1005820</t>
  </si>
  <si>
    <t>Bethel town, Delaware</t>
  </si>
  <si>
    <t>1600000US1006730</t>
  </si>
  <si>
    <t>Blades town, Delaware</t>
  </si>
  <si>
    <t>1600000US1007250</t>
  </si>
  <si>
    <t>Bowers town, Delaware</t>
  </si>
  <si>
    <t>1600000US1008680</t>
  </si>
  <si>
    <t>Bridgeville town, Delaware</t>
  </si>
  <si>
    <t>1600000US1009850</t>
  </si>
  <si>
    <t>Brookside CDP, Delaware</t>
  </si>
  <si>
    <t>1600000US1010760</t>
  </si>
  <si>
    <t>Camden town, Delaware</t>
  </si>
  <si>
    <t>1600000US1014660</t>
  </si>
  <si>
    <t>Cheswold town, Delaware</t>
  </si>
  <si>
    <t>1600000US1015310</t>
  </si>
  <si>
    <t>Claymont CDP, Delaware</t>
  </si>
  <si>
    <t>1600000US1015440</t>
  </si>
  <si>
    <t>Clayton town, Delaware</t>
  </si>
  <si>
    <t>1600000US1018950</t>
  </si>
  <si>
    <t>Dagsboro town, Delaware</t>
  </si>
  <si>
    <t>1600000US1019730</t>
  </si>
  <si>
    <t>Delaware City city, Delaware</t>
  </si>
  <si>
    <t>1600000US1020380</t>
  </si>
  <si>
    <t>Delmar town, Delaware</t>
  </si>
  <si>
    <t>1600000US1020900</t>
  </si>
  <si>
    <t>Dewey Beach town, Delaware</t>
  </si>
  <si>
    <t>1600000US1021200</t>
  </si>
  <si>
    <t>Dover city, Delaware</t>
  </si>
  <si>
    <t>1600000US1021387</t>
  </si>
  <si>
    <t>Dover Base Housing CDP, Delaware</t>
  </si>
  <si>
    <t>1600000US1023240</t>
  </si>
  <si>
    <t>Edgemoor CDP, Delaware</t>
  </si>
  <si>
    <t>1600000US1024020</t>
  </si>
  <si>
    <t>Ellendale town, Delaware</t>
  </si>
  <si>
    <t>1600000US1024540</t>
  </si>
  <si>
    <t>Elsmere town, Delaware</t>
  </si>
  <si>
    <t>1600000US1025840</t>
  </si>
  <si>
    <t>Farmington town, Delaware</t>
  </si>
  <si>
    <t>1600000US1026620</t>
  </si>
  <si>
    <t>Felton town, Delaware</t>
  </si>
  <si>
    <t>1600000US1026880</t>
  </si>
  <si>
    <t>Fenwick Island town, Delaware</t>
  </si>
  <si>
    <t>1600000US1028310</t>
  </si>
  <si>
    <t>Frankford town, Delaware</t>
  </si>
  <si>
    <t>1600000US1028440</t>
  </si>
  <si>
    <t>Frederica town, Delaware</t>
  </si>
  <si>
    <t>1600000US1029090</t>
  </si>
  <si>
    <t>Georgetown town, Delaware</t>
  </si>
  <si>
    <t>1600000US1029350</t>
  </si>
  <si>
    <t>Glasgow CDP, Delaware</t>
  </si>
  <si>
    <t>1600000US1031430</t>
  </si>
  <si>
    <t>Greenville CDP, Delaware</t>
  </si>
  <si>
    <t>1600000US1031560</t>
  </si>
  <si>
    <t>Greenwood town, Delaware</t>
  </si>
  <si>
    <t>1600000US1033120</t>
  </si>
  <si>
    <t>Harrington city, Delaware</t>
  </si>
  <si>
    <t>1600000US1033250</t>
  </si>
  <si>
    <t>Hartly town, Delaware</t>
  </si>
  <si>
    <t>1600000US1033900</t>
  </si>
  <si>
    <t>Henlopen Acres town, Delaware</t>
  </si>
  <si>
    <t>1600000US1034810</t>
  </si>
  <si>
    <t>Highland Acres CDP, Delaware</t>
  </si>
  <si>
    <t>1600000US1035850</t>
  </si>
  <si>
    <t>Hockessin CDP, Delaware</t>
  </si>
  <si>
    <t>1600000US1036760</t>
  </si>
  <si>
    <t>Houston town, Delaware</t>
  </si>
  <si>
    <t>1600000US1038710</t>
  </si>
  <si>
    <t>Kent Acres CDP, Delaware</t>
  </si>
  <si>
    <t>1600000US1039100</t>
  </si>
  <si>
    <t>Kenton town, Delaware</t>
  </si>
  <si>
    <t>1600000US1041310</t>
  </si>
  <si>
    <t>Laurel town, Delaware</t>
  </si>
  <si>
    <t>1600000US1041700</t>
  </si>
  <si>
    <t>Leipsic town, Delaware</t>
  </si>
  <si>
    <t>1600000US1041830</t>
  </si>
  <si>
    <t>Lewes city, Delaware</t>
  </si>
  <si>
    <t>1600000US1042870</t>
  </si>
  <si>
    <t>Little Creek town, Delaware</t>
  </si>
  <si>
    <t>1600000US1043245</t>
  </si>
  <si>
    <t>Long Neck CDP, Delaware</t>
  </si>
  <si>
    <t>1600000US1044430</t>
  </si>
  <si>
    <t>Magnolia town, Delaware</t>
  </si>
  <si>
    <t>1600000US1047030</t>
  </si>
  <si>
    <t>Middletown town, Delaware</t>
  </si>
  <si>
    <t>1600000US1047420</t>
  </si>
  <si>
    <t>Milford city, Delaware</t>
  </si>
  <si>
    <t>1600000US1047940</t>
  </si>
  <si>
    <t>Millsboro town, Delaware</t>
  </si>
  <si>
    <t>1600000US1048200</t>
  </si>
  <si>
    <t>Millville town, Delaware</t>
  </si>
  <si>
    <t>1600000US1048330</t>
  </si>
  <si>
    <t>Milton town, Delaware</t>
  </si>
  <si>
    <t>1600000US1050670</t>
  </si>
  <si>
    <t>Newark city, Delaware</t>
  </si>
  <si>
    <t>1600000US1050800</t>
  </si>
  <si>
    <t>New Castle city, Delaware</t>
  </si>
  <si>
    <t>1600000US1051190</t>
  </si>
  <si>
    <t>Newport town, Delaware</t>
  </si>
  <si>
    <t>1600000US1052490</t>
  </si>
  <si>
    <t>North Star CDP, Delaware</t>
  </si>
  <si>
    <t>1600000US1053920</t>
  </si>
  <si>
    <t>Ocean View town, Delaware</t>
  </si>
  <si>
    <t>1600000US1054050</t>
  </si>
  <si>
    <t>Odessa town, Delaware</t>
  </si>
  <si>
    <t>1600000US1056490</t>
  </si>
  <si>
    <t>Pike Creek CDP, Delaware</t>
  </si>
  <si>
    <t>1600000US1056500</t>
  </si>
  <si>
    <t>Pike Creek Valley CDP, Delaware</t>
  </si>
  <si>
    <t>1600000US1060290</t>
  </si>
  <si>
    <t>Rehoboth Beach city, Delaware</t>
  </si>
  <si>
    <t>1600000US1061265</t>
  </si>
  <si>
    <t>Rising Sun-Lebanon CDP, Delaware</t>
  </si>
  <si>
    <t>1600000US1061480</t>
  </si>
  <si>
    <t>Riverview CDP, Delaware</t>
  </si>
  <si>
    <t>1600000US1061720</t>
  </si>
  <si>
    <t>Rodney Village CDP, Delaware</t>
  </si>
  <si>
    <t>1600000US1063800</t>
  </si>
  <si>
    <t>St. Georges CDP, Delaware</t>
  </si>
  <si>
    <t>1600000US1064320</t>
  </si>
  <si>
    <t>Seaford city, Delaware</t>
  </si>
  <si>
    <t>1600000US1064840</t>
  </si>
  <si>
    <t>Selbyville town, Delaware</t>
  </si>
  <si>
    <t>1600000US1067050</t>
  </si>
  <si>
    <t>Slaughter Beach town, Delaware</t>
  </si>
  <si>
    <t>1600000US1067310</t>
  </si>
  <si>
    <t>Smyrna town, Delaware</t>
  </si>
  <si>
    <t>1600000US1067700</t>
  </si>
  <si>
    <t>South Bethany town, Delaware</t>
  </si>
  <si>
    <t>1600000US1072510</t>
  </si>
  <si>
    <t>Townsend town, Delaware</t>
  </si>
  <si>
    <t>1600000US1074330</t>
  </si>
  <si>
    <t>Viola town, Delaware</t>
  </si>
  <si>
    <t>1600000US1077580</t>
  </si>
  <si>
    <t>Wilmington city, Delaware</t>
  </si>
  <si>
    <t>1600000US1077840</t>
  </si>
  <si>
    <t>Wilmington Manor CDP, Delaware</t>
  </si>
  <si>
    <t>1600000US1080830</t>
  </si>
  <si>
    <t>Woodside town, Delaware</t>
  </si>
  <si>
    <t>1600000US1080895</t>
  </si>
  <si>
    <t>Woodside East CDP, Delaware</t>
  </si>
  <si>
    <t>1600000US1081350</t>
  </si>
  <si>
    <t>Wyoming town, Delaware</t>
  </si>
  <si>
    <t>1600000US1150000</t>
  </si>
  <si>
    <t>Washington city, District of Columbia</t>
  </si>
  <si>
    <t>1600000US1200075</t>
  </si>
  <si>
    <t>Acacia Villas CDP, Florida</t>
  </si>
  <si>
    <t>1600000US1200375</t>
  </si>
  <si>
    <t>Alachua city, Florida</t>
  </si>
  <si>
    <t>1600000US1200410</t>
  </si>
  <si>
    <t>Alafaya CDP, Florida</t>
  </si>
  <si>
    <t>1600000US1200625</t>
  </si>
  <si>
    <t>Alford town, Florida</t>
  </si>
  <si>
    <t>1600000US1200800</t>
  </si>
  <si>
    <t>Allentown CDP, Florida</t>
  </si>
  <si>
    <t>1600000US1200950</t>
  </si>
  <si>
    <t>Altamonte Springs city, Florida</t>
  </si>
  <si>
    <t>1600000US1201000</t>
  </si>
  <si>
    <t>Altha town, Florida</t>
  </si>
  <si>
    <t>1600000US1201050</t>
  </si>
  <si>
    <t>Altoona CDP, Florida</t>
  </si>
  <si>
    <t>1600000US1201100</t>
  </si>
  <si>
    <t>Alturas CDP, Florida</t>
  </si>
  <si>
    <t>1600000US1201125</t>
  </si>
  <si>
    <t>Alva CDP, Florida</t>
  </si>
  <si>
    <t>1600000US1201353</t>
  </si>
  <si>
    <t>Andrews CDP, Florida</t>
  </si>
  <si>
    <t>1600000US1201475</t>
  </si>
  <si>
    <t>Anna Maria city, Florida</t>
  </si>
  <si>
    <t>1600000US1201625</t>
  </si>
  <si>
    <t>Apalachicola city, Florida</t>
  </si>
  <si>
    <t>1600000US1201675</t>
  </si>
  <si>
    <t>Apollo Beach CDP, Florida</t>
  </si>
  <si>
    <t>1600000US1201700</t>
  </si>
  <si>
    <t>Apopka city, Florida</t>
  </si>
  <si>
    <t>1600000US1201750</t>
  </si>
  <si>
    <t>Arcadia city, Florida</t>
  </si>
  <si>
    <t>1600000US1201775</t>
  </si>
  <si>
    <t>Archer city, Florida</t>
  </si>
  <si>
    <t>1600000US1201875</t>
  </si>
  <si>
    <t>Aripeka CDP, Florida</t>
  </si>
  <si>
    <t>1600000US1202187</t>
  </si>
  <si>
    <t>Asbury Lake CDP, Florida</t>
  </si>
  <si>
    <t>1600000US1202250</t>
  </si>
  <si>
    <t>Astatula town, Florida</t>
  </si>
  <si>
    <t>1600000US1202275</t>
  </si>
  <si>
    <t>Astor CDP, Florida</t>
  </si>
  <si>
    <t>1600000US1202400</t>
  </si>
  <si>
    <t>Atlantic Beach city, Florida</t>
  </si>
  <si>
    <t>1600000US1202500</t>
  </si>
  <si>
    <t>Atlantis city, Florida</t>
  </si>
  <si>
    <t>1600000US1202550</t>
  </si>
  <si>
    <t>Auburndale city, Florida</t>
  </si>
  <si>
    <t>1600000US1202575</t>
  </si>
  <si>
    <t>Aucilla CDP, Florida</t>
  </si>
  <si>
    <t>1600000US1202660</t>
  </si>
  <si>
    <t>Avalon CDP, Florida</t>
  </si>
  <si>
    <t>1600000US1202681</t>
  </si>
  <si>
    <t>Aventura city, Florida</t>
  </si>
  <si>
    <t>1600000US1202750</t>
  </si>
  <si>
    <t>Avon Park city, Florida</t>
  </si>
  <si>
    <t>1600000US1202850</t>
  </si>
  <si>
    <t>Azalea Park CDP, Florida</t>
  </si>
  <si>
    <t>1600000US1202900</t>
  </si>
  <si>
    <t>Babson Park CDP, Florida</t>
  </si>
  <si>
    <t>1600000US1202925</t>
  </si>
  <si>
    <t>Bagdad CDP, Florida</t>
  </si>
  <si>
    <t>1600000US1203250</t>
  </si>
  <si>
    <t>Baldwin town, Florida</t>
  </si>
  <si>
    <t>1600000US1203275</t>
  </si>
  <si>
    <t>Bal Harbour village, Florida</t>
  </si>
  <si>
    <t>1600000US1203375</t>
  </si>
  <si>
    <t>Balm CDP, Florida</t>
  </si>
  <si>
    <t>1600000US1203480</t>
  </si>
  <si>
    <t>Bardmoor CDP, Florida</t>
  </si>
  <si>
    <t>1600000US1203675</t>
  </si>
  <si>
    <t>Bartow city, Florida</t>
  </si>
  <si>
    <t>1600000US1203725</t>
  </si>
  <si>
    <t>Bascom town, Florida</t>
  </si>
  <si>
    <t>1600000US1203975</t>
  </si>
  <si>
    <t>Bay Harbor Islands town, Florida</t>
  </si>
  <si>
    <t>1600000US1204070</t>
  </si>
  <si>
    <t>Bay Hill CDP, Florida</t>
  </si>
  <si>
    <t>1600000US1204150</t>
  </si>
  <si>
    <t>Bay Lake city, Florida</t>
  </si>
  <si>
    <t>1600000US1204162</t>
  </si>
  <si>
    <t>Bayonet Point CDP, Florida</t>
  </si>
  <si>
    <t>1600000US1204200</t>
  </si>
  <si>
    <t>Bay Pines CDP, Florida</t>
  </si>
  <si>
    <t>1600000US1204250</t>
  </si>
  <si>
    <t>Bayport CDP, Florida</t>
  </si>
  <si>
    <t>1600000US1204350</t>
  </si>
  <si>
    <t>Bayshore Gardens CDP, Florida</t>
  </si>
  <si>
    <t>1600000US1204650</t>
  </si>
  <si>
    <t>Beacon Square CDP, Florida</t>
  </si>
  <si>
    <t>1600000US1204735</t>
  </si>
  <si>
    <t>Bear Creek CDP, Florida</t>
  </si>
  <si>
    <t>1600000US1204925</t>
  </si>
  <si>
    <t>Bee Ridge CDP, Florida</t>
  </si>
  <si>
    <t>1600000US1204975</t>
  </si>
  <si>
    <t>Bell town, Florida</t>
  </si>
  <si>
    <t>1600000US1205025</t>
  </si>
  <si>
    <t>Bellair-Meadowbrook Terrace CDP, Florida</t>
  </si>
  <si>
    <t>1600000US1205075</t>
  </si>
  <si>
    <t>Belleair town, Florida</t>
  </si>
  <si>
    <t>1600000US1205100</t>
  </si>
  <si>
    <t>Belleair Beach city, Florida</t>
  </si>
  <si>
    <t>1600000US1205125</t>
  </si>
  <si>
    <t>Belleair Bluffs city, Florida</t>
  </si>
  <si>
    <t>1600000US1205150</t>
  </si>
  <si>
    <t>Belleair Shore town, Florida</t>
  </si>
  <si>
    <t>1600000US1205200</t>
  </si>
  <si>
    <t>Belle Glade city, Florida</t>
  </si>
  <si>
    <t>1600000US1205300</t>
  </si>
  <si>
    <t>Belle Isle city, Florida</t>
  </si>
  <si>
    <t>1600000US1205375</t>
  </si>
  <si>
    <t>Belleview city, Florida</t>
  </si>
  <si>
    <t>1600000US1205462</t>
  </si>
  <si>
    <t>Bellview CDP, Florida</t>
  </si>
  <si>
    <t>1600000US1205825</t>
  </si>
  <si>
    <t>Berrydale CDP, Florida</t>
  </si>
  <si>
    <t>1600000US1206100</t>
  </si>
  <si>
    <t>Beverly Beach town, Florida</t>
  </si>
  <si>
    <t>1600000US1206125</t>
  </si>
  <si>
    <t>Beverly Hills CDP, Florida</t>
  </si>
  <si>
    <t>1600000US1206350</t>
  </si>
  <si>
    <t>Big Coppitt Key CDP, Florida</t>
  </si>
  <si>
    <t>1600000US1206425</t>
  </si>
  <si>
    <t>Big Pine Key CDP, Florida</t>
  </si>
  <si>
    <t>1600000US1206600</t>
  </si>
  <si>
    <t>Biscayne Park village, Florida</t>
  </si>
  <si>
    <t>1600000US1206625</t>
  </si>
  <si>
    <t>Bithlo CDP, Florida</t>
  </si>
  <si>
    <t>1600000US1206667</t>
  </si>
  <si>
    <t>Black Diamond CDP, Florida</t>
  </si>
  <si>
    <t>1600000US1206670</t>
  </si>
  <si>
    <t>Black Hammock CDP, Florida</t>
  </si>
  <si>
    <t>1600000US1206875</t>
  </si>
  <si>
    <t>Bloomingdale CDP, Florida</t>
  </si>
  <si>
    <t>1600000US1206925</t>
  </si>
  <si>
    <t>Blountstown city, Florida</t>
  </si>
  <si>
    <t>1600000US1207300</t>
  </si>
  <si>
    <t>Boca Raton city, Florida</t>
  </si>
  <si>
    <t>1600000US1207375</t>
  </si>
  <si>
    <t>Bokeelia CDP, Florida</t>
  </si>
  <si>
    <t>1600000US1207450</t>
  </si>
  <si>
    <t>Bonifay city, Florida</t>
  </si>
  <si>
    <t>1600000US1207525</t>
  </si>
  <si>
    <t>Bonita Springs city, Florida</t>
  </si>
  <si>
    <t>1600000US1207687</t>
  </si>
  <si>
    <t>Boulevard Gardens CDP, Florida</t>
  </si>
  <si>
    <t>1600000US1207775</t>
  </si>
  <si>
    <t>Bowling Green city, Florida</t>
  </si>
  <si>
    <t>1600000US1207875</t>
  </si>
  <si>
    <t>Boynton Beach city, Florida</t>
  </si>
  <si>
    <t>1600000US1207950</t>
  </si>
  <si>
    <t>Bradenton city, Florida</t>
  </si>
  <si>
    <t>1600000US1207975</t>
  </si>
  <si>
    <t>Bradenton Beach city, Florida</t>
  </si>
  <si>
    <t>1600000US1208125</t>
  </si>
  <si>
    <t>Bradley Junction CDP, Florida</t>
  </si>
  <si>
    <t>1600000US1208150</t>
  </si>
  <si>
    <t>Brandon CDP, Florida</t>
  </si>
  <si>
    <t>1600000US1208175</t>
  </si>
  <si>
    <t>Branford town, Florida</t>
  </si>
  <si>
    <t>1600000US1208300</t>
  </si>
  <si>
    <t>Brent CDP, Florida</t>
  </si>
  <si>
    <t>1600000US1208575</t>
  </si>
  <si>
    <t>Briny Breezes town, Florida</t>
  </si>
  <si>
    <t>1600000US1208600</t>
  </si>
  <si>
    <t>Bristol city, Florida</t>
  </si>
  <si>
    <t>1600000US1208650</t>
  </si>
  <si>
    <t>Broadview Park CDP, Florida</t>
  </si>
  <si>
    <t>1600000US1208700</t>
  </si>
  <si>
    <t>Bronson town, Florida</t>
  </si>
  <si>
    <t>1600000US1208725</t>
  </si>
  <si>
    <t>Brooker town, Florida</t>
  </si>
  <si>
    <t>1600000US1208762</t>
  </si>
  <si>
    <t>Brookridge CDP, Florida</t>
  </si>
  <si>
    <t>1600000US1208800</t>
  </si>
  <si>
    <t>Brooksville city, Florida</t>
  </si>
  <si>
    <t>1600000US1208925</t>
  </si>
  <si>
    <t>Brownsdale CDP, Florida</t>
  </si>
  <si>
    <t>1600000US1209000</t>
  </si>
  <si>
    <t>Brownsville CDP, Florida</t>
  </si>
  <si>
    <t>1600000US1209315</t>
  </si>
  <si>
    <t>Buckhead Ridge CDP, Florida</t>
  </si>
  <si>
    <t>1600000US1209350</t>
  </si>
  <si>
    <t>Buckingham CDP, Florida</t>
  </si>
  <si>
    <t>1600000US1209415</t>
  </si>
  <si>
    <t>Buenaventura Lakes CDP, Florida</t>
  </si>
  <si>
    <t>1600000US1209550</t>
  </si>
  <si>
    <t>Bunnell city, Florida</t>
  </si>
  <si>
    <t>1600000US1209612</t>
  </si>
  <si>
    <t>Burnt Store Marina CDP, Florida</t>
  </si>
  <si>
    <t>1600000US1209625</t>
  </si>
  <si>
    <t>Bushnell city, Florida</t>
  </si>
  <si>
    <t>1600000US1209630</t>
  </si>
  <si>
    <t>Butler Beach CDP, Florida</t>
  </si>
  <si>
    <t>1600000US1209655</t>
  </si>
  <si>
    <t>Cabana Colony CDP, Florida</t>
  </si>
  <si>
    <t>1600000US1209700</t>
  </si>
  <si>
    <t>Callahan town, Florida</t>
  </si>
  <si>
    <t>1600000US1209725</t>
  </si>
  <si>
    <t>Callaway city, Florida</t>
  </si>
  <si>
    <t>1600000US1209875</t>
  </si>
  <si>
    <t>Campbell CDP, Florida</t>
  </si>
  <si>
    <t>1600000US1209900</t>
  </si>
  <si>
    <t>Campbellton town, Florida</t>
  </si>
  <si>
    <t>1600000US1210100</t>
  </si>
  <si>
    <t>Canal Point CDP, Florida</t>
  </si>
  <si>
    <t>1600000US1210250</t>
  </si>
  <si>
    <t>Cape Canaveral city, Florida</t>
  </si>
  <si>
    <t>1600000US1210275</t>
  </si>
  <si>
    <t>Cape Coral city, Florida</t>
  </si>
  <si>
    <t>1600000US1210425</t>
  </si>
  <si>
    <t>Captiva CDP, Florida</t>
  </si>
  <si>
    <t>1600000US1210725</t>
  </si>
  <si>
    <t>Carrabelle city, Florida</t>
  </si>
  <si>
    <t>1600000US1210825</t>
  </si>
  <si>
    <t>Carrollwood CDP, Florida</t>
  </si>
  <si>
    <t>1600000US1210975</t>
  </si>
  <si>
    <t>Caryville town, Florida</t>
  </si>
  <si>
    <t>1600000US1211050</t>
  </si>
  <si>
    <t>Casselberry city, Florida</t>
  </si>
  <si>
    <t>1600000US1211150</t>
  </si>
  <si>
    <t>Cedar Grove CDP, Florida</t>
  </si>
  <si>
    <t>1600000US1211225</t>
  </si>
  <si>
    <t>Cedar Key city, Florida</t>
  </si>
  <si>
    <t>1600000US1211285</t>
  </si>
  <si>
    <t>Celebration CDP, Florida</t>
  </si>
  <si>
    <t>1600000US1211325</t>
  </si>
  <si>
    <t>Center Hill city, Florida</t>
  </si>
  <si>
    <t>1600000US1211362</t>
  </si>
  <si>
    <t>Century town, Florida</t>
  </si>
  <si>
    <t>1600000US1211597</t>
  </si>
  <si>
    <t>Charleston Park CDP, Florida</t>
  </si>
  <si>
    <t>1600000US1211625</t>
  </si>
  <si>
    <t>Charlotte Harbor CDP, Florida</t>
  </si>
  <si>
    <t>1600000US1211650</t>
  </si>
  <si>
    <t>Charlotte Park CDP, Florida</t>
  </si>
  <si>
    <t>1600000US1211800</t>
  </si>
  <si>
    <t>Chattahoochee city, Florida</t>
  </si>
  <si>
    <t>1600000US1211912</t>
  </si>
  <si>
    <t>Cheval CDP, Florida</t>
  </si>
  <si>
    <t>1600000US1211925</t>
  </si>
  <si>
    <t>Chiefland city, Florida</t>
  </si>
  <si>
    <t>1600000US1211975</t>
  </si>
  <si>
    <t>Chipley city, Florida</t>
  </si>
  <si>
    <t>1600000US1212150</t>
  </si>
  <si>
    <t>Chokoloskee CDP, Florida</t>
  </si>
  <si>
    <t>1600000US1212250</t>
  </si>
  <si>
    <t>Christmas CDP, Florida</t>
  </si>
  <si>
    <t>1600000US1212275</t>
  </si>
  <si>
    <t>Chuluota CDP, Florida</t>
  </si>
  <si>
    <t>1600000US1212300</t>
  </si>
  <si>
    <t>Chumuckla CDP, Florida</t>
  </si>
  <si>
    <t>1600000US1212325</t>
  </si>
  <si>
    <t>Cinco Bayou town, Florida</t>
  </si>
  <si>
    <t>1600000US1212412</t>
  </si>
  <si>
    <t>Citrus Hills CDP, Florida</t>
  </si>
  <si>
    <t>1600000US1212425</t>
  </si>
  <si>
    <t>Citrus Park CDP, Florida</t>
  </si>
  <si>
    <t>1600000US1212450</t>
  </si>
  <si>
    <t>Citrus Springs CDP, Florida</t>
  </si>
  <si>
    <t>1600000US1212675</t>
  </si>
  <si>
    <t>Clarcona CDP, Florida</t>
  </si>
  <si>
    <t>1600000US1212875</t>
  </si>
  <si>
    <t>Clearwater city, Florida</t>
  </si>
  <si>
    <t>1600000US1212925</t>
  </si>
  <si>
    <t>Clermont city, Florida</t>
  </si>
  <si>
    <t>1600000US1212950</t>
  </si>
  <si>
    <t>Cleveland CDP, Florida</t>
  </si>
  <si>
    <t>1600000US1213000</t>
  </si>
  <si>
    <t>Clewiston city, Florida</t>
  </si>
  <si>
    <t>1600000US1213050</t>
  </si>
  <si>
    <t>Cloud Lake town, Florida</t>
  </si>
  <si>
    <t>1600000US1213125</t>
  </si>
  <si>
    <t>Cobbtown CDP, Florida</t>
  </si>
  <si>
    <t>1600000US1213150</t>
  </si>
  <si>
    <t>Cocoa city, Florida</t>
  </si>
  <si>
    <t>1600000US1213175</t>
  </si>
  <si>
    <t>Cocoa Beach city, Florida</t>
  </si>
  <si>
    <t>1600000US1213225</t>
  </si>
  <si>
    <t>Cocoa West CDP, Florida</t>
  </si>
  <si>
    <t>1600000US1213275</t>
  </si>
  <si>
    <t>Coconut Creek city, Florida</t>
  </si>
  <si>
    <t>1600000US1213400</t>
  </si>
  <si>
    <t>Coleman city, Florida</t>
  </si>
  <si>
    <t>1600000US1213775</t>
  </si>
  <si>
    <t>Combee Settlement CDP, Florida</t>
  </si>
  <si>
    <t>1600000US1213965</t>
  </si>
  <si>
    <t>Connerton CDP, Florida</t>
  </si>
  <si>
    <t>1600000US1214050</t>
  </si>
  <si>
    <t>Conway CDP, Florida</t>
  </si>
  <si>
    <t>1600000US1214125</t>
  </si>
  <si>
    <t>Cooper City city, Florida</t>
  </si>
  <si>
    <t>1600000US1214250</t>
  </si>
  <si>
    <t>Coral Gables city, Florida</t>
  </si>
  <si>
    <t>1600000US1214400</t>
  </si>
  <si>
    <t>Coral Springs city, Florida</t>
  </si>
  <si>
    <t>1600000US1214412</t>
  </si>
  <si>
    <t>Coral Terrace CDP, Florida</t>
  </si>
  <si>
    <t>1600000US1214700</t>
  </si>
  <si>
    <t>Cortez CDP, Florida</t>
  </si>
  <si>
    <t>1600000US1214850</t>
  </si>
  <si>
    <t>Cottondale town, Florida</t>
  </si>
  <si>
    <t>1600000US1214895</t>
  </si>
  <si>
    <t>Country Club CDP, Florida</t>
  </si>
  <si>
    <t>1600000US1215055</t>
  </si>
  <si>
    <t>Country Walk CDP, Florida</t>
  </si>
  <si>
    <t>1600000US1215300</t>
  </si>
  <si>
    <t>Crawfordville CDP, Florida</t>
  </si>
  <si>
    <t>1600000US1215325</t>
  </si>
  <si>
    <t>Crescent Beach CDP, Florida</t>
  </si>
  <si>
    <t>1600000US1215375</t>
  </si>
  <si>
    <t>Crescent City city, Florida</t>
  </si>
  <si>
    <t>1600000US1215475</t>
  </si>
  <si>
    <t>Crestview city, Florida</t>
  </si>
  <si>
    <t>1600000US1215515</t>
  </si>
  <si>
    <t>Crooked Lake Park CDP, Florida</t>
  </si>
  <si>
    <t>1600000US1215575</t>
  </si>
  <si>
    <t>Cross City town, Florida</t>
  </si>
  <si>
    <t>1600000US1215725</t>
  </si>
  <si>
    <t>Crystal Lake CDP, Florida</t>
  </si>
  <si>
    <t>1600000US1215775</t>
  </si>
  <si>
    <t>Crystal River city, Florida</t>
  </si>
  <si>
    <t>1600000US1215800</t>
  </si>
  <si>
    <t>Crystal Springs CDP, Florida</t>
  </si>
  <si>
    <t>1600000US1215862</t>
  </si>
  <si>
    <t>Cudjoe Key CDP, Florida</t>
  </si>
  <si>
    <t>1600000US1215968</t>
  </si>
  <si>
    <t>Cutler Bay town, Florida</t>
  </si>
  <si>
    <t>1600000US1216050</t>
  </si>
  <si>
    <t>Cypress Gardens CDP, Florida</t>
  </si>
  <si>
    <t>1600000US1216062</t>
  </si>
  <si>
    <t>Cypress Lake CDP, Florida</t>
  </si>
  <si>
    <t>1600000US1216100</t>
  </si>
  <si>
    <t>Cypress Quarters CDP, Florida</t>
  </si>
  <si>
    <t>1600000US1216125</t>
  </si>
  <si>
    <t>Dade City city, Florida</t>
  </si>
  <si>
    <t>1600000US1216175</t>
  </si>
  <si>
    <t>Dade City North CDP, Florida</t>
  </si>
  <si>
    <t>1600000US1216335</t>
  </si>
  <si>
    <t>Dania Beach city, Florida</t>
  </si>
  <si>
    <t>1600000US1216450</t>
  </si>
  <si>
    <t>Davenport city, Florida</t>
  </si>
  <si>
    <t>1600000US1216475</t>
  </si>
  <si>
    <t>Davie town, Florida</t>
  </si>
  <si>
    <t>1600000US1216500</t>
  </si>
  <si>
    <t>Day CDP, Florida</t>
  </si>
  <si>
    <t>1600000US1216525</t>
  </si>
  <si>
    <t>Daytona Beach city, Florida</t>
  </si>
  <si>
    <t>1600000US1216550</t>
  </si>
  <si>
    <t>Daytona Beach Shores city, Florida</t>
  </si>
  <si>
    <t>1600000US1216675</t>
  </si>
  <si>
    <t>DeBary city, Florida</t>
  </si>
  <si>
    <t>1600000US1216725</t>
  </si>
  <si>
    <t>Deerfield Beach city, Florida</t>
  </si>
  <si>
    <t>1600000US1216800</t>
  </si>
  <si>
    <t>DeFuniak Springs city, Florida</t>
  </si>
  <si>
    <t>1600000US1216875</t>
  </si>
  <si>
    <t>DeLand city, Florida</t>
  </si>
  <si>
    <t>1600000US1216937</t>
  </si>
  <si>
    <t>DeLand Southwest CDP, Florida</t>
  </si>
  <si>
    <t>1600000US1216975</t>
  </si>
  <si>
    <t>De Leon Springs CDP, Florida</t>
  </si>
  <si>
    <t>1600000US1217100</t>
  </si>
  <si>
    <t>Delray Beach city, Florida</t>
  </si>
  <si>
    <t>1600000US1217200</t>
  </si>
  <si>
    <t>Deltona city, Florida</t>
  </si>
  <si>
    <t>1600000US1217300</t>
  </si>
  <si>
    <t>Desoto Lakes CDP, Florida</t>
  </si>
  <si>
    <t>1600000US1217325</t>
  </si>
  <si>
    <t>Destin city, Florida</t>
  </si>
  <si>
    <t>1600000US1217450</t>
  </si>
  <si>
    <t>Dickerson City CDP, Florida</t>
  </si>
  <si>
    <t>1600000US1217710</t>
  </si>
  <si>
    <t>Dixonville CDP, Florida</t>
  </si>
  <si>
    <t>1600000US1217725</t>
  </si>
  <si>
    <t>Doctor Phillips CDP, Florida</t>
  </si>
  <si>
    <t>1600000US1217935</t>
  </si>
  <si>
    <t>Doral city, Florida</t>
  </si>
  <si>
    <t>1600000US1218075</t>
  </si>
  <si>
    <t>Dover CDP, Florida</t>
  </si>
  <si>
    <t>1600000US1218425</t>
  </si>
  <si>
    <t>Duck Key CDP, Florida</t>
  </si>
  <si>
    <t>1600000US1218550</t>
  </si>
  <si>
    <t>Dundee town, Florida</t>
  </si>
  <si>
    <t>1600000US1218575</t>
  </si>
  <si>
    <t>Dunedin city, Florida</t>
  </si>
  <si>
    <t>1600000US1218675</t>
  </si>
  <si>
    <t>Dunnellon city, Florida</t>
  </si>
  <si>
    <t>1600000US1218875</t>
  </si>
  <si>
    <t>Eagle Lake city, Florida</t>
  </si>
  <si>
    <t>1600000US1219025</t>
  </si>
  <si>
    <t>East Bronson CDP, Florida</t>
  </si>
  <si>
    <t>1600000US1219206</t>
  </si>
  <si>
    <t>East Lake CDP, Florida</t>
  </si>
  <si>
    <t>1600000US1219212</t>
  </si>
  <si>
    <t>East Lake-Orient Park CDP, Florida</t>
  </si>
  <si>
    <t>1600000US1219275</t>
  </si>
  <si>
    <t>East Milton CDP, Florida</t>
  </si>
  <si>
    <t>1600000US1219350</t>
  </si>
  <si>
    <t>East Palatka CDP, Florida</t>
  </si>
  <si>
    <t>1600000US1219400</t>
  </si>
  <si>
    <t>Eastpoint CDP, Florida</t>
  </si>
  <si>
    <t>1600000US1219575</t>
  </si>
  <si>
    <t>East Williston CDP, Florida</t>
  </si>
  <si>
    <t>1600000US1219650</t>
  </si>
  <si>
    <t>Eatonville town, Florida</t>
  </si>
  <si>
    <t>1600000US1219725</t>
  </si>
  <si>
    <t>Ebro town, Florida</t>
  </si>
  <si>
    <t>1600000US1219825</t>
  </si>
  <si>
    <t>Edgewater city, Florida</t>
  </si>
  <si>
    <t>1600000US1219900</t>
  </si>
  <si>
    <t>Edgewood city, Florida</t>
  </si>
  <si>
    <t>1600000US1220050</t>
  </si>
  <si>
    <t>Eglin AFB CDP, Florida</t>
  </si>
  <si>
    <t>1600000US1220108</t>
  </si>
  <si>
    <t>Egypt Lake-Leto CDP, Florida</t>
  </si>
  <si>
    <t>1600000US1220275</t>
  </si>
  <si>
    <t>Elfers CDP, Florida</t>
  </si>
  <si>
    <t>1600000US1220375</t>
  </si>
  <si>
    <t>Ellenton CDP, Florida</t>
  </si>
  <si>
    <t>1600000US1220650</t>
  </si>
  <si>
    <t>El Portal village, Florida</t>
  </si>
  <si>
    <t>1600000US1220825</t>
  </si>
  <si>
    <t>Englewood CDP, Florida</t>
  </si>
  <si>
    <t>1600000US1220925</t>
  </si>
  <si>
    <t>Ensley CDP, Florida</t>
  </si>
  <si>
    <t>1600000US1221150</t>
  </si>
  <si>
    <t>Estero village, Florida</t>
  </si>
  <si>
    <t>1600000US1221250</t>
  </si>
  <si>
    <t>Esto town, Florida</t>
  </si>
  <si>
    <t>1600000US1221350</t>
  </si>
  <si>
    <t>Eustis city, Florida</t>
  </si>
  <si>
    <t>1600000US1221425</t>
  </si>
  <si>
    <t>Everglades city, Florida</t>
  </si>
  <si>
    <t>1600000US1221750</t>
  </si>
  <si>
    <t>Fairview Shores CDP, Florida</t>
  </si>
  <si>
    <t>1600000US1221850</t>
  </si>
  <si>
    <t>Fanning Springs city, Florida</t>
  </si>
  <si>
    <t>1600000US1221945</t>
  </si>
  <si>
    <t>Feather Sound CDP, Florida</t>
  </si>
  <si>
    <t>1600000US1222100</t>
  </si>
  <si>
    <t>Fellsmere city, Florida</t>
  </si>
  <si>
    <t>1600000US1222175</t>
  </si>
  <si>
    <t>Fernandina Beach city, Florida</t>
  </si>
  <si>
    <t>1600000US1222225</t>
  </si>
  <si>
    <t>Ferndale CDP, Florida</t>
  </si>
  <si>
    <t>1600000US1222250</t>
  </si>
  <si>
    <t>Fern Park CDP, Florida</t>
  </si>
  <si>
    <t>1600000US1222275</t>
  </si>
  <si>
    <t>Ferry Pass CDP, Florida</t>
  </si>
  <si>
    <t>1600000US1222325</t>
  </si>
  <si>
    <t>Fidelis CDP, Florida</t>
  </si>
  <si>
    <t>1600000US1222375</t>
  </si>
  <si>
    <t>Fisher Island CDP, Florida</t>
  </si>
  <si>
    <t>1600000US1222387</t>
  </si>
  <si>
    <t>Fish Hawk CDP, Florida</t>
  </si>
  <si>
    <t>1600000US1222475</t>
  </si>
  <si>
    <t>Five Points CDP, Florida</t>
  </si>
  <si>
    <t>1600000US1222550</t>
  </si>
  <si>
    <t>Flagler Beach city, Florida</t>
  </si>
  <si>
    <t>1600000US1222560</t>
  </si>
  <si>
    <t>Flagler Estates CDP, Florida</t>
  </si>
  <si>
    <t>1600000US1222660</t>
  </si>
  <si>
    <t>Fleming Island CDP, Florida</t>
  </si>
  <si>
    <t>1600000US1222775</t>
  </si>
  <si>
    <t>Floral City CDP, Florida</t>
  </si>
  <si>
    <t>1600000US1222975</t>
  </si>
  <si>
    <t>Florida City city, Florida</t>
  </si>
  <si>
    <t>1600000US1223050</t>
  </si>
  <si>
    <t>Florida Ridge CDP, Florida</t>
  </si>
  <si>
    <t>1600000US1223125</t>
  </si>
  <si>
    <t>Floridatown CDP, Florida</t>
  </si>
  <si>
    <t>1600000US1223375</t>
  </si>
  <si>
    <t>Forest City CDP, Florida</t>
  </si>
  <si>
    <t>1600000US1223730</t>
  </si>
  <si>
    <t>Fort Denaud CDP, Florida</t>
  </si>
  <si>
    <t>1600000US1223850</t>
  </si>
  <si>
    <t>Fort Green CDP, Florida</t>
  </si>
  <si>
    <t>1600000US1223875</t>
  </si>
  <si>
    <t>Fort Green Springs CDP, Florida</t>
  </si>
  <si>
    <t>1600000US1224000</t>
  </si>
  <si>
    <t>Fort Lauderdale city, Florida</t>
  </si>
  <si>
    <t>1600000US1224100</t>
  </si>
  <si>
    <t>Fort Meade city, Florida</t>
  </si>
  <si>
    <t>1600000US1224125</t>
  </si>
  <si>
    <t>Fort Myers city, Florida</t>
  </si>
  <si>
    <t>1600000US1224150</t>
  </si>
  <si>
    <t>Fort Myers Beach town, Florida</t>
  </si>
  <si>
    <t>1600000US1224175</t>
  </si>
  <si>
    <t>Fort Myers Shores CDP, Florida</t>
  </si>
  <si>
    <t>1600000US1224300</t>
  </si>
  <si>
    <t>Fort Pierce city, Florida</t>
  </si>
  <si>
    <t>1600000US1224337</t>
  </si>
  <si>
    <t>Fort Pierce North CDP, Florida</t>
  </si>
  <si>
    <t>1600000US1224387</t>
  </si>
  <si>
    <t>Fort Pierce South CDP, Florida</t>
  </si>
  <si>
    <t>1600000US1224475</t>
  </si>
  <si>
    <t>Fort Walton Beach city, Florida</t>
  </si>
  <si>
    <t>1600000US1224500</t>
  </si>
  <si>
    <t>Fort White town, Florida</t>
  </si>
  <si>
    <t>1600000US1224562</t>
  </si>
  <si>
    <t>Fountainebleau CDP, Florida</t>
  </si>
  <si>
    <t>1600000US1224581</t>
  </si>
  <si>
    <t>Four Corners CDP, Florida</t>
  </si>
  <si>
    <t>1600000US1224710</t>
  </si>
  <si>
    <t>Franklin Park CDP, Florida</t>
  </si>
  <si>
    <t>1600000US1224825</t>
  </si>
  <si>
    <t>Freeport city, Florida</t>
  </si>
  <si>
    <t>1600000US1224900</t>
  </si>
  <si>
    <t>Frostproof city, Florida</t>
  </si>
  <si>
    <t>1600000US1224925</t>
  </si>
  <si>
    <t>Fruit Cove CDP, Florida</t>
  </si>
  <si>
    <t>1600000US1224975</t>
  </si>
  <si>
    <t>Fruitland Park city, Florida</t>
  </si>
  <si>
    <t>1600000US1225000</t>
  </si>
  <si>
    <t>Fruitville CDP, Florida</t>
  </si>
  <si>
    <t>1600000US1225025</t>
  </si>
  <si>
    <t>Fuller Heights CDP, Florida</t>
  </si>
  <si>
    <t>1600000US1225125</t>
  </si>
  <si>
    <t>Fussels Corner CDP, Florida</t>
  </si>
  <si>
    <t>1600000US1225175</t>
  </si>
  <si>
    <t>Gainesville city, Florida</t>
  </si>
  <si>
    <t>1600000US1225392</t>
  </si>
  <si>
    <t>Garcon Point CDP, Florida</t>
  </si>
  <si>
    <t>1600000US1225475</t>
  </si>
  <si>
    <t>Garden Grove CDP, Florida</t>
  </si>
  <si>
    <t>1600000US1225550</t>
  </si>
  <si>
    <t>Gardner CDP, Florida</t>
  </si>
  <si>
    <t>1600000US1225655</t>
  </si>
  <si>
    <t>Gateway CDP, Florida</t>
  </si>
  <si>
    <t>1600000US1225750</t>
  </si>
  <si>
    <t>Geneva CDP, Florida</t>
  </si>
  <si>
    <t>1600000US1225900</t>
  </si>
  <si>
    <t>Gibsonton CDP, Florida</t>
  </si>
  <si>
    <t>1600000US1225925</t>
  </si>
  <si>
    <t>Gifford CDP, Florida</t>
  </si>
  <si>
    <t>1600000US1225987</t>
  </si>
  <si>
    <t>Gladeview CDP, Florida</t>
  </si>
  <si>
    <t>1600000US1226000</t>
  </si>
  <si>
    <t>Glencoe CDP, Florida</t>
  </si>
  <si>
    <t>1600000US1226050</t>
  </si>
  <si>
    <t>Glen Ridge town, Florida</t>
  </si>
  <si>
    <t>1600000US1226075</t>
  </si>
  <si>
    <t>Glen St. Mary town, Florida</t>
  </si>
  <si>
    <t>1600000US1226100</t>
  </si>
  <si>
    <t>Glenvar Heights CDP, Florida</t>
  </si>
  <si>
    <t>1600000US1226250</t>
  </si>
  <si>
    <t>Golden Beach town, Florida</t>
  </si>
  <si>
    <t>1600000US1226300</t>
  </si>
  <si>
    <t>Golden Gate CDP, Florida</t>
  </si>
  <si>
    <t>1600000US1226375</t>
  </si>
  <si>
    <t>Golden Glades CDP, Florida</t>
  </si>
  <si>
    <t>1600000US1226475</t>
  </si>
  <si>
    <t>Goldenrod CDP, Florida</t>
  </si>
  <si>
    <t>1600000US1226550</t>
  </si>
  <si>
    <t>Golf village, Florida</t>
  </si>
  <si>
    <t>1600000US1226700</t>
  </si>
  <si>
    <t>Gonzalez CDP, Florida</t>
  </si>
  <si>
    <t>1600000US1226775</t>
  </si>
  <si>
    <t>Goodland CDP, Florida</t>
  </si>
  <si>
    <t>1600000US1226900</t>
  </si>
  <si>
    <t>Gotha CDP, Florida</t>
  </si>
  <si>
    <t>1600000US1226925</t>
  </si>
  <si>
    <t>Goulding CDP, Florida</t>
  </si>
  <si>
    <t>1600000US1226950</t>
  </si>
  <si>
    <t>Goulds CDP, Florida</t>
  </si>
  <si>
    <t>1600000US1227000</t>
  </si>
  <si>
    <t>Graceville city, Florida</t>
  </si>
  <si>
    <t>1600000US1227175</t>
  </si>
  <si>
    <t>Grand Ridge town, Florida</t>
  </si>
  <si>
    <t>1600000US1227256</t>
  </si>
  <si>
    <t>Grant-Valkaria town, Florida</t>
  </si>
  <si>
    <t>1600000US1227322</t>
  </si>
  <si>
    <t>Greenacres city, Florida</t>
  </si>
  <si>
    <t>1600000US1227360</t>
  </si>
  <si>
    <t>Greenbriar CDP, Florida</t>
  </si>
  <si>
    <t>1600000US1227400</t>
  </si>
  <si>
    <t>Green Cove Springs city, Florida</t>
  </si>
  <si>
    <t>1600000US1227550</t>
  </si>
  <si>
    <t>Greensboro town, Florida</t>
  </si>
  <si>
    <t>1600000US1227575</t>
  </si>
  <si>
    <t>Greenville town, Florida</t>
  </si>
  <si>
    <t>1600000US1227600</t>
  </si>
  <si>
    <t>Greenwood town, Florida</t>
  </si>
  <si>
    <t>1600000US1227635</t>
  </si>
  <si>
    <t>Grenelefe CDP, Florida</t>
  </si>
  <si>
    <t>1600000US1227650</t>
  </si>
  <si>
    <t>Gretna city, Florida</t>
  </si>
  <si>
    <t>1600000US1227775</t>
  </si>
  <si>
    <t>Grove City CDP, Florida</t>
  </si>
  <si>
    <t>1600000US1227800</t>
  </si>
  <si>
    <t>Groveland city, Florida</t>
  </si>
  <si>
    <t>1600000US1228000</t>
  </si>
  <si>
    <t>Gulf Breeze city, Florida</t>
  </si>
  <si>
    <t>1600000US1228050</t>
  </si>
  <si>
    <t>Gulf Gate Estates CDP, Florida</t>
  </si>
  <si>
    <t>1600000US1228175</t>
  </si>
  <si>
    <t>Gulfport city, Florida</t>
  </si>
  <si>
    <t>1600000US1228275</t>
  </si>
  <si>
    <t>Gulf Stream town, Florida</t>
  </si>
  <si>
    <t>1600000US1228305</t>
  </si>
  <si>
    <t>Gun Club Estates CDP, Florida</t>
  </si>
  <si>
    <t>1600000US1228400</t>
  </si>
  <si>
    <t>Haines City city, Florida</t>
  </si>
  <si>
    <t>1600000US1228452</t>
  </si>
  <si>
    <t>Hallandale Beach city, Florida</t>
  </si>
  <si>
    <t>1600000US1228575</t>
  </si>
  <si>
    <t>Hampton city, Florida</t>
  </si>
  <si>
    <t>1600000US1228650</t>
  </si>
  <si>
    <t>Harbor Bluffs CDP, Florida</t>
  </si>
  <si>
    <t>1600000US1228800</t>
  </si>
  <si>
    <t>Harbour Heights CDP, Florida</t>
  </si>
  <si>
    <t>1600000US1228925</t>
  </si>
  <si>
    <t>Harlem CDP, Florida</t>
  </si>
  <si>
    <t>1600000US1228937</t>
  </si>
  <si>
    <t>Harlem Heights CDP, Florida</t>
  </si>
  <si>
    <t>1600000US1229000</t>
  </si>
  <si>
    <t>Harold CDP, Florida</t>
  </si>
  <si>
    <t>1600000US1229100</t>
  </si>
  <si>
    <t>Hastings town, Florida</t>
  </si>
  <si>
    <t>1600000US1229150</t>
  </si>
  <si>
    <t>Havana town, Florida</t>
  </si>
  <si>
    <t>1600000US1229200</t>
  </si>
  <si>
    <t>Haverhill town, Florida</t>
  </si>
  <si>
    <t>1600000US1229275</t>
  </si>
  <si>
    <t>Hawthorne city, Florida</t>
  </si>
  <si>
    <t>1600000US1229320</t>
  </si>
  <si>
    <t>Heathrow CDP, Florida</t>
  </si>
  <si>
    <t>1600000US1229385</t>
  </si>
  <si>
    <t>Heritage Pines CDP, Florida</t>
  </si>
  <si>
    <t>1600000US1229425</t>
  </si>
  <si>
    <t>Hernando CDP, Florida</t>
  </si>
  <si>
    <t>1600000US1229437</t>
  </si>
  <si>
    <t>Hernando Beach CDP, Florida</t>
  </si>
  <si>
    <t>1600000US1230000</t>
  </si>
  <si>
    <t>Hialeah city, Florida</t>
  </si>
  <si>
    <t>1600000US1230025</t>
  </si>
  <si>
    <t>Hialeah Gardens city, Florida</t>
  </si>
  <si>
    <t>1600000US1230200</t>
  </si>
  <si>
    <t>Highland Beach town, Florida</t>
  </si>
  <si>
    <t>1600000US1230225</t>
  </si>
  <si>
    <t>Highland City CDP, Florida</t>
  </si>
  <si>
    <t>1600000US1230325</t>
  </si>
  <si>
    <t>Highland Park village, Florida</t>
  </si>
  <si>
    <t>1600000US1230494</t>
  </si>
  <si>
    <t>High Point CDP, Florida</t>
  </si>
  <si>
    <t>1600000US1230525</t>
  </si>
  <si>
    <t>High Springs city, Florida</t>
  </si>
  <si>
    <t>1600000US1230700</t>
  </si>
  <si>
    <t>Hillcrest Heights town, Florida</t>
  </si>
  <si>
    <t>1600000US1230750</t>
  </si>
  <si>
    <t>Hilliard town, Florida</t>
  </si>
  <si>
    <t>1600000US1230800</t>
  </si>
  <si>
    <t>Hill 'n Dale CDP, Florida</t>
  </si>
  <si>
    <t>1600000US1230850</t>
  </si>
  <si>
    <t>Hillsboro Beach town, Florida</t>
  </si>
  <si>
    <t>1600000US1230858</t>
  </si>
  <si>
    <t>Hillsboro Pines CDP, Florida</t>
  </si>
  <si>
    <t>1600000US1230975</t>
  </si>
  <si>
    <t>Hobe Sound CDP, Florida</t>
  </si>
  <si>
    <t>1600000US1231025</t>
  </si>
  <si>
    <t>Holden Heights CDP, Florida</t>
  </si>
  <si>
    <t>1600000US1231075</t>
  </si>
  <si>
    <t>Holiday CDP, Florida</t>
  </si>
  <si>
    <t>1600000US1231275</t>
  </si>
  <si>
    <t>Holley CDP, Florida</t>
  </si>
  <si>
    <t>1600000US1231350</t>
  </si>
  <si>
    <t>Holly Hill city, Florida</t>
  </si>
  <si>
    <t>1600000US1232000</t>
  </si>
  <si>
    <t>Hollywood city, Florida</t>
  </si>
  <si>
    <t>1600000US1232150</t>
  </si>
  <si>
    <t>Holmes Beach city, Florida</t>
  </si>
  <si>
    <t>1600000US1232250</t>
  </si>
  <si>
    <t>Homeland CDP, Florida</t>
  </si>
  <si>
    <t>1600000US1232275</t>
  </si>
  <si>
    <t>Homestead city, Florida</t>
  </si>
  <si>
    <t>1600000US1232325</t>
  </si>
  <si>
    <t>Homestead Base CDP, Florida</t>
  </si>
  <si>
    <t>1600000US1232375</t>
  </si>
  <si>
    <t>Homosassa CDP, Florida</t>
  </si>
  <si>
    <t>1600000US1232400</t>
  </si>
  <si>
    <t>Homosassa Springs CDP, Florida</t>
  </si>
  <si>
    <t>1600000US1232610</t>
  </si>
  <si>
    <t>Horizon West CDP, Florida</t>
  </si>
  <si>
    <t>1600000US1232650</t>
  </si>
  <si>
    <t>Horseshoe Beach town, Florida</t>
  </si>
  <si>
    <t>1600000US1232675</t>
  </si>
  <si>
    <t>Hosford CDP, Florida</t>
  </si>
  <si>
    <t>1600000US1232775</t>
  </si>
  <si>
    <t>Howey-in-the-Hills town, Florida</t>
  </si>
  <si>
    <t>1600000US1232825</t>
  </si>
  <si>
    <t>Hudson CDP, Florida</t>
  </si>
  <si>
    <t>1600000US1232967</t>
  </si>
  <si>
    <t>Hunters Creek CDP, Florida</t>
  </si>
  <si>
    <t>1600000US1232993</t>
  </si>
  <si>
    <t>Hutchinson Island South CDP, Florida</t>
  </si>
  <si>
    <t>1600000US1233150</t>
  </si>
  <si>
    <t>Hypoluxo town, Florida</t>
  </si>
  <si>
    <t>1600000US1233250</t>
  </si>
  <si>
    <t>Immokalee CDP, Florida</t>
  </si>
  <si>
    <t>1600000US1233375</t>
  </si>
  <si>
    <t>Indialantic town, Florida</t>
  </si>
  <si>
    <t>1600000US1233425</t>
  </si>
  <si>
    <t>Indian Creek village, Florida</t>
  </si>
  <si>
    <t>1600000US1233450</t>
  </si>
  <si>
    <t>Indian Harbour Beach city, Florida</t>
  </si>
  <si>
    <t>1600000US1233585</t>
  </si>
  <si>
    <t>Indian River Estates CDP, Florida</t>
  </si>
  <si>
    <t>1600000US1233600</t>
  </si>
  <si>
    <t>Indian River Shores town, Florida</t>
  </si>
  <si>
    <t>1600000US1233625</t>
  </si>
  <si>
    <t>Indian Rocks Beach city, Florida</t>
  </si>
  <si>
    <t>1600000US1233675</t>
  </si>
  <si>
    <t>Indian Shores town, Florida</t>
  </si>
  <si>
    <t>1600000US1233700</t>
  </si>
  <si>
    <t>Indiantown CDP, Florida</t>
  </si>
  <si>
    <t>1600000US1233800</t>
  </si>
  <si>
    <t>Inglis town, Florida</t>
  </si>
  <si>
    <t>1600000US1233900</t>
  </si>
  <si>
    <t>Interlachen town, Florida</t>
  </si>
  <si>
    <t>1600000US1233950</t>
  </si>
  <si>
    <t>Inverness city, Florida</t>
  </si>
  <si>
    <t>1600000US1233958</t>
  </si>
  <si>
    <t>Inverness Highlands North CDP, Florida</t>
  </si>
  <si>
    <t>1600000US1233966</t>
  </si>
  <si>
    <t>Inverness Highlands South CDP, Florida</t>
  </si>
  <si>
    <t>1600000US1234000</t>
  </si>
  <si>
    <t>Inwood CDP, Florida</t>
  </si>
  <si>
    <t>1600000US1234012</t>
  </si>
  <si>
    <t>Iona CDP, Florida</t>
  </si>
  <si>
    <t>1600000US1234132</t>
  </si>
  <si>
    <t>Islamorada, Village of Islands village; Florida</t>
  </si>
  <si>
    <t>1600000US1234185</t>
  </si>
  <si>
    <t>Island Walk CDP, Florida</t>
  </si>
  <si>
    <t>1600000US1234275</t>
  </si>
  <si>
    <t>Istachatta CDP, Florida</t>
  </si>
  <si>
    <t>1600000US1234400</t>
  </si>
  <si>
    <t>Ives Estates CDP, Florida</t>
  </si>
  <si>
    <t>1600000US1235000</t>
  </si>
  <si>
    <t>Jacksonville city, Florida</t>
  </si>
  <si>
    <t>1600000US1235050</t>
  </si>
  <si>
    <t>Jacksonville Beach city, Florida</t>
  </si>
  <si>
    <t>1600000US1235200</t>
  </si>
  <si>
    <t>Jacob City city, Florida</t>
  </si>
  <si>
    <t>1600000US1235300</t>
  </si>
  <si>
    <t>Jan Phyl Village CDP, Florida</t>
  </si>
  <si>
    <t>1600000US1235350</t>
  </si>
  <si>
    <t>Jasmine Estates CDP, Florida</t>
  </si>
  <si>
    <t>1600000US1235375</t>
  </si>
  <si>
    <t>Jasper city, Florida</t>
  </si>
  <si>
    <t>1600000US1235425</t>
  </si>
  <si>
    <t>Jay town, Florida</t>
  </si>
  <si>
    <t>1600000US1235525</t>
  </si>
  <si>
    <t>Jennings town, Florida</t>
  </si>
  <si>
    <t>1600000US1235550</t>
  </si>
  <si>
    <t>Jensen Beach CDP, Florida</t>
  </si>
  <si>
    <t>1600000US1235800</t>
  </si>
  <si>
    <t>June Park CDP, Florida</t>
  </si>
  <si>
    <t>1600000US1235850</t>
  </si>
  <si>
    <t>Juno Beach town, Florida</t>
  </si>
  <si>
    <t>1600000US1235862</t>
  </si>
  <si>
    <t>Juno Ridge CDP, Florida</t>
  </si>
  <si>
    <t>1600000US1235875</t>
  </si>
  <si>
    <t>Jupiter town, Florida</t>
  </si>
  <si>
    <t>1600000US1235890</t>
  </si>
  <si>
    <t>Jupiter Farms CDP, Florida</t>
  </si>
  <si>
    <t>1600000US1235900</t>
  </si>
  <si>
    <t>Jupiter Inlet Colony town, Florida</t>
  </si>
  <si>
    <t>1600000US1235925</t>
  </si>
  <si>
    <t>Jupiter Island town, Florida</t>
  </si>
  <si>
    <t>1600000US1235950</t>
  </si>
  <si>
    <t>Kathleen CDP, Florida</t>
  </si>
  <si>
    <t>1600000US1236062</t>
  </si>
  <si>
    <t>Kendale Lakes CDP, Florida</t>
  </si>
  <si>
    <t>1600000US1236100</t>
  </si>
  <si>
    <t>Kendall CDP, Florida</t>
  </si>
  <si>
    <t>1600000US1236121</t>
  </si>
  <si>
    <t>Kendall West CDP, Florida</t>
  </si>
  <si>
    <t>1600000US1236175</t>
  </si>
  <si>
    <t>Kenneth City town, Florida</t>
  </si>
  <si>
    <t>1600000US1236200</t>
  </si>
  <si>
    <t>Kensington Park CDP, Florida</t>
  </si>
  <si>
    <t>1600000US1236220</t>
  </si>
  <si>
    <t>Kenwood Estates CDP, Florida</t>
  </si>
  <si>
    <t>1600000US1236300</t>
  </si>
  <si>
    <t>Key Biscayne village, Florida</t>
  </si>
  <si>
    <t>1600000US1236325</t>
  </si>
  <si>
    <t>Key Colony Beach city, Florida</t>
  </si>
  <si>
    <t>1600000US1236375</t>
  </si>
  <si>
    <t>Key Largo CDP, Florida</t>
  </si>
  <si>
    <t>1600000US1236462</t>
  </si>
  <si>
    <t>Keystone CDP, Florida</t>
  </si>
  <si>
    <t>1600000US1236475</t>
  </si>
  <si>
    <t>Keystone Heights city, Florida</t>
  </si>
  <si>
    <t>1600000US1236535</t>
  </si>
  <si>
    <t>Key Vista CDP, Florida</t>
  </si>
  <si>
    <t>1600000US1236550</t>
  </si>
  <si>
    <t>Key West city, Florida</t>
  </si>
  <si>
    <t>1600000US1236950</t>
  </si>
  <si>
    <t>Kissimmee city, Florida</t>
  </si>
  <si>
    <t>1600000US1237225</t>
  </si>
  <si>
    <t>LaBelle city, Florida</t>
  </si>
  <si>
    <t>1600000US1237275</t>
  </si>
  <si>
    <t>Lacoochee CDP, Florida</t>
  </si>
  <si>
    <t>1600000US1237300</t>
  </si>
  <si>
    <t>La Crosse town, Florida</t>
  </si>
  <si>
    <t>1600000US1237375</t>
  </si>
  <si>
    <t>Lady Lake town, Florida</t>
  </si>
  <si>
    <t>1600000US1237500</t>
  </si>
  <si>
    <t>Laguna Beach CDP, Florida</t>
  </si>
  <si>
    <t>1600000US1237525</t>
  </si>
  <si>
    <t>Lake Alfred city, Florida</t>
  </si>
  <si>
    <t>1600000US1237542</t>
  </si>
  <si>
    <t>Lake Belvedere Estates CDP, Florida</t>
  </si>
  <si>
    <t>1600000US1237625</t>
  </si>
  <si>
    <t>Lake Buena Vista city, Florida</t>
  </si>
  <si>
    <t>1600000US1237648</t>
  </si>
  <si>
    <t>Lake Butler CDP, Florida</t>
  </si>
  <si>
    <t>1600000US1237650</t>
  </si>
  <si>
    <t>Lake Butler city, Florida</t>
  </si>
  <si>
    <t>1600000US1237775</t>
  </si>
  <si>
    <t>Lake City city, Florida</t>
  </si>
  <si>
    <t>1600000US1237800</t>
  </si>
  <si>
    <t>Lake Clarke Shores town, Florida</t>
  </si>
  <si>
    <t>1600000US1237975</t>
  </si>
  <si>
    <t>Lake Hamilton town, Florida</t>
  </si>
  <si>
    <t>1600000US1238000</t>
  </si>
  <si>
    <t>Lake Harbor CDP, Florida</t>
  </si>
  <si>
    <t>1600000US1238012</t>
  </si>
  <si>
    <t>Lake Hart CDP, Florida</t>
  </si>
  <si>
    <t>1600000US1238025</t>
  </si>
  <si>
    <t>Lake Helen city, Florida</t>
  </si>
  <si>
    <t>1600000US1238162</t>
  </si>
  <si>
    <t>Lake Kathryn CDP, Florida</t>
  </si>
  <si>
    <t>1600000US1238250</t>
  </si>
  <si>
    <t>Lakeland city, Florida</t>
  </si>
  <si>
    <t>1600000US1238262</t>
  </si>
  <si>
    <t>Lakeland Highlands CDP, Florida</t>
  </si>
  <si>
    <t>1600000US1238275</t>
  </si>
  <si>
    <t>Lake Lindsey CDP, Florida</t>
  </si>
  <si>
    <t>1600000US1238287</t>
  </si>
  <si>
    <t>Lake Lorraine CDP, Florida</t>
  </si>
  <si>
    <t>1600000US1238332</t>
  </si>
  <si>
    <t>Lake Mack-Forest Hills CDP, Florida</t>
  </si>
  <si>
    <t>1600000US1238350</t>
  </si>
  <si>
    <t>Lake Magdalene CDP, Florida</t>
  </si>
  <si>
    <t>1600000US1238425</t>
  </si>
  <si>
    <t>Lake Mary city, Florida</t>
  </si>
  <si>
    <t>1600000US1238430</t>
  </si>
  <si>
    <t>Lake Mary Jane CDP, Florida</t>
  </si>
  <si>
    <t>1600000US1238519</t>
  </si>
  <si>
    <t>Lake Mystic CDP, Florida</t>
  </si>
  <si>
    <t>1600000US1238575</t>
  </si>
  <si>
    <t>Lake Panasoffkee CDP, Florida</t>
  </si>
  <si>
    <t>1600000US1238600</t>
  </si>
  <si>
    <t>Lake Park town, Florida</t>
  </si>
  <si>
    <t>1600000US1238625</t>
  </si>
  <si>
    <t>Lake Placid town, Florida</t>
  </si>
  <si>
    <t>1600000US1238690</t>
  </si>
  <si>
    <t>Lake Sarasota CDP, Florida</t>
  </si>
  <si>
    <t>1600000US1238813</t>
  </si>
  <si>
    <t>Lakeside CDP, Florida</t>
  </si>
  <si>
    <t>1600000US1238950</t>
  </si>
  <si>
    <t>Lake Wales city, Florida</t>
  </si>
  <si>
    <t>1600000US1239062</t>
  </si>
  <si>
    <t>Lakewood Park CDP, Florida</t>
  </si>
  <si>
    <t>1600000US1239075</t>
  </si>
  <si>
    <t>Lake Worth city, Florida</t>
  </si>
  <si>
    <t>1600000US1239100</t>
  </si>
  <si>
    <t>Lamont CDP, Florida</t>
  </si>
  <si>
    <t>1600000US1239200</t>
  </si>
  <si>
    <t>Land O' Lakes CDP, Florida</t>
  </si>
  <si>
    <t>1600000US1239375</t>
  </si>
  <si>
    <t>Lantana town, Florida</t>
  </si>
  <si>
    <t>1600000US1239425</t>
  </si>
  <si>
    <t>Largo city, Florida</t>
  </si>
  <si>
    <t>1600000US1239475</t>
  </si>
  <si>
    <t>Lauderdale-by-the-Sea town, Florida</t>
  </si>
  <si>
    <t>1600000US1239525</t>
  </si>
  <si>
    <t>Lauderdale Lakes city, Florida</t>
  </si>
  <si>
    <t>1600000US1239550</t>
  </si>
  <si>
    <t>Lauderhill city, Florida</t>
  </si>
  <si>
    <t>1600000US1239600</t>
  </si>
  <si>
    <t>Laurel CDP, Florida</t>
  </si>
  <si>
    <t>1600000US1239650</t>
  </si>
  <si>
    <t>Laurel Hill city, Florida</t>
  </si>
  <si>
    <t>1600000US1239700</t>
  </si>
  <si>
    <t>Lawtey city, Florida</t>
  </si>
  <si>
    <t>1600000US1239725</t>
  </si>
  <si>
    <t>Layton city, Florida</t>
  </si>
  <si>
    <t>1600000US1239750</t>
  </si>
  <si>
    <t>Lazy Lake village, Florida</t>
  </si>
  <si>
    <t>1600000US1239775</t>
  </si>
  <si>
    <t>Lealman CDP, Florida</t>
  </si>
  <si>
    <t>1600000US1239825</t>
  </si>
  <si>
    <t>Lecanto CDP, Florida</t>
  </si>
  <si>
    <t>1600000US1239850</t>
  </si>
  <si>
    <t>Lee town, Florida</t>
  </si>
  <si>
    <t>1600000US1239875</t>
  </si>
  <si>
    <t>Leesburg city, Florida</t>
  </si>
  <si>
    <t>1600000US1239925</t>
  </si>
  <si>
    <t>Lehigh Acres CDP, Florida</t>
  </si>
  <si>
    <t>1600000US1239950</t>
  </si>
  <si>
    <t>Leisure City CDP, Florida</t>
  </si>
  <si>
    <t>1600000US1239987</t>
  </si>
  <si>
    <t>Lely CDP, Florida</t>
  </si>
  <si>
    <t>1600000US1240037</t>
  </si>
  <si>
    <t>Lely Resort CDP, Florida</t>
  </si>
  <si>
    <t>1600000US1240100</t>
  </si>
  <si>
    <t>Lemon Grove CDP, Florida</t>
  </si>
  <si>
    <t>1600000US1240450</t>
  </si>
  <si>
    <t>Lighthouse Point city, Florida</t>
  </si>
  <si>
    <t>1600000US1240525</t>
  </si>
  <si>
    <t>Limestone CDP, Florida</t>
  </si>
  <si>
    <t>1600000US1240562</t>
  </si>
  <si>
    <t>Limestone Creek CDP, Florida</t>
  </si>
  <si>
    <t>1600000US1240750</t>
  </si>
  <si>
    <t>Lisbon CDP, Florida</t>
  </si>
  <si>
    <t>1600000US1240875</t>
  </si>
  <si>
    <t>Live Oak city, Florida</t>
  </si>
  <si>
    <t>1600000US1240950</t>
  </si>
  <si>
    <t>Lloyd CDP, Florida</t>
  </si>
  <si>
    <t>1600000US1240985</t>
  </si>
  <si>
    <t>Lochmoor Waterway Estates CDP, Florida</t>
  </si>
  <si>
    <t>1600000US1241025</t>
  </si>
  <si>
    <t>Lockhart CDP, Florida</t>
  </si>
  <si>
    <t>1600000US1241150</t>
  </si>
  <si>
    <t>Longboat Key town, Florida</t>
  </si>
  <si>
    <t>1600000US1241250</t>
  </si>
  <si>
    <t>Longwood city, Florida</t>
  </si>
  <si>
    <t>1600000US1241400</t>
  </si>
  <si>
    <t>Loughman CDP, Florida</t>
  </si>
  <si>
    <t>1600000US1241562</t>
  </si>
  <si>
    <t>Lower Grand Lagoon CDP, Florida</t>
  </si>
  <si>
    <t>1600000US1241577</t>
  </si>
  <si>
    <t>Loxahatchee Groves town, Florida</t>
  </si>
  <si>
    <t>1600000US1241775</t>
  </si>
  <si>
    <t>Lutz CDP, Florida</t>
  </si>
  <si>
    <t>1600000US1241825</t>
  </si>
  <si>
    <t>Lynn Haven city, Florida</t>
  </si>
  <si>
    <t>1600000US1241950</t>
  </si>
  <si>
    <t>Macclenny city, Florida</t>
  </si>
  <si>
    <t>1600000US1242090</t>
  </si>
  <si>
    <t>McGregor CDP, Florida</t>
  </si>
  <si>
    <t>1600000US1242150</t>
  </si>
  <si>
    <t>McIntosh town, Florida</t>
  </si>
  <si>
    <t>1600000US1242400</t>
  </si>
  <si>
    <t>Madeira Beach city, Florida</t>
  </si>
  <si>
    <t>1600000US1242425</t>
  </si>
  <si>
    <t>Madison city, Florida</t>
  </si>
  <si>
    <t>1600000US1242575</t>
  </si>
  <si>
    <t>Maitland city, Florida</t>
  </si>
  <si>
    <t>1600000US1242625</t>
  </si>
  <si>
    <t>Malabar town, Florida</t>
  </si>
  <si>
    <t>1600000US1242650</t>
  </si>
  <si>
    <t>Malone town, Florida</t>
  </si>
  <si>
    <t>1600000US1242700</t>
  </si>
  <si>
    <t>Manalapan town, Florida</t>
  </si>
  <si>
    <t>1600000US1242750</t>
  </si>
  <si>
    <t>Manasota Key CDP, Florida</t>
  </si>
  <si>
    <t>1600000US1242787</t>
  </si>
  <si>
    <t>Manatee Road CDP, Florida</t>
  </si>
  <si>
    <t>1600000US1242850</t>
  </si>
  <si>
    <t>Mango CDP, Florida</t>
  </si>
  <si>
    <t>1600000US1242900</t>
  </si>
  <si>
    <t>Mangonia Park town, Florida</t>
  </si>
  <si>
    <t>1600000US1243000</t>
  </si>
  <si>
    <t>Marathon city, Florida</t>
  </si>
  <si>
    <t>1600000US1243083</t>
  </si>
  <si>
    <t>Marco Island city, Florida</t>
  </si>
  <si>
    <t>1600000US1243125</t>
  </si>
  <si>
    <t>Margate city, Florida</t>
  </si>
  <si>
    <t>1600000US1243175</t>
  </si>
  <si>
    <t>Marianna city, Florida</t>
  </si>
  <si>
    <t>1600000US1243250</t>
  </si>
  <si>
    <t>Marineland town, Florida</t>
  </si>
  <si>
    <t>1600000US1243375</t>
  </si>
  <si>
    <t>Mary Esther city, Florida</t>
  </si>
  <si>
    <t>1600000US1243400</t>
  </si>
  <si>
    <t>Masaryktown CDP, Florida</t>
  </si>
  <si>
    <t>1600000US1243425</t>
  </si>
  <si>
    <t>Mascotte city, Florida</t>
  </si>
  <si>
    <t>1600000US1243475</t>
  </si>
  <si>
    <t>Matlacha CDP, Florida</t>
  </si>
  <si>
    <t>1600000US1243484</t>
  </si>
  <si>
    <t>Matlacha Isles-Matlacha Shores CDP, Florida</t>
  </si>
  <si>
    <t>1600000US1243575</t>
  </si>
  <si>
    <t>Mayo town, Florida</t>
  </si>
  <si>
    <t>1600000US1243785</t>
  </si>
  <si>
    <t>Meadow Oaks CDP, Florida</t>
  </si>
  <si>
    <t>1600000US1243800</t>
  </si>
  <si>
    <t>Meadow Woods CDP, Florida</t>
  </si>
  <si>
    <t>1600000US1243900</t>
  </si>
  <si>
    <t>Medley town, Florida</t>
  </si>
  <si>
    <t>1600000US1243925</t>
  </si>
  <si>
    <t>Medulla CDP, Florida</t>
  </si>
  <si>
    <t>1600000US1243975</t>
  </si>
  <si>
    <t>Melbourne city, Florida</t>
  </si>
  <si>
    <t>1600000US1244000</t>
  </si>
  <si>
    <t>Melbourne Beach town, Florida</t>
  </si>
  <si>
    <t>1600000US1244075</t>
  </si>
  <si>
    <t>Melbourne Village town, Florida</t>
  </si>
  <si>
    <t>1600000US1244175</t>
  </si>
  <si>
    <t>Memphis CDP, Florida</t>
  </si>
  <si>
    <t>1600000US1244275</t>
  </si>
  <si>
    <t>Merritt Island CDP, Florida</t>
  </si>
  <si>
    <t>1600000US1244300</t>
  </si>
  <si>
    <t>Mexico Beach city, Florida</t>
  </si>
  <si>
    <t>1600000US1245000</t>
  </si>
  <si>
    <t>Miami city, Florida</t>
  </si>
  <si>
    <t>1600000US1245025</t>
  </si>
  <si>
    <t>Miami Beach city, Florida</t>
  </si>
  <si>
    <t>1600000US1245060</t>
  </si>
  <si>
    <t>Miami Gardens city, Florida</t>
  </si>
  <si>
    <t>1600000US1245100</t>
  </si>
  <si>
    <t>Miami Lakes town, Florida</t>
  </si>
  <si>
    <t>1600000US1245175</t>
  </si>
  <si>
    <t>Miami Shores village, Florida</t>
  </si>
  <si>
    <t>1600000US1245200</t>
  </si>
  <si>
    <t>Miami Springs city, Florida</t>
  </si>
  <si>
    <t>1600000US1245225</t>
  </si>
  <si>
    <t>Micanopy town, Florida</t>
  </si>
  <si>
    <t>1600000US1245275</t>
  </si>
  <si>
    <t>Micco CDP, Florida</t>
  </si>
  <si>
    <t>1600000US1245350</t>
  </si>
  <si>
    <t>Middleburg CDP, Florida</t>
  </si>
  <si>
    <t>1600000US1245425</t>
  </si>
  <si>
    <t>Midway city, Florida</t>
  </si>
  <si>
    <t>1600000US1245465</t>
  </si>
  <si>
    <t>Midway CDP (Santa Rosa County), Florida</t>
  </si>
  <si>
    <t>1600000US1245475</t>
  </si>
  <si>
    <t>Midway CDP (Seminole County), Florida</t>
  </si>
  <si>
    <t>1600000US1245750</t>
  </si>
  <si>
    <t>Milton city, Florida</t>
  </si>
  <si>
    <t>1600000US1245775</t>
  </si>
  <si>
    <t>Mims CDP, Florida</t>
  </si>
  <si>
    <t>1600000US1245900</t>
  </si>
  <si>
    <t>Minneola city, Florida</t>
  </si>
  <si>
    <t>1600000US1245975</t>
  </si>
  <si>
    <t>Miramar city, Florida</t>
  </si>
  <si>
    <t>1600000US1246000</t>
  </si>
  <si>
    <t>Miramar Beach CDP, Florida</t>
  </si>
  <si>
    <t>1600000US1246225</t>
  </si>
  <si>
    <t>Molino CDP, Florida</t>
  </si>
  <si>
    <t>1600000US1246500</t>
  </si>
  <si>
    <t>Monticello city, Florida</t>
  </si>
  <si>
    <t>1600000US1246520</t>
  </si>
  <si>
    <t>Montura CDP, Florida</t>
  </si>
  <si>
    <t>1600000US1246525</t>
  </si>
  <si>
    <t>Montverde town, Florida</t>
  </si>
  <si>
    <t>1600000US1246540</t>
  </si>
  <si>
    <t>Moon Lake CDP, Florida</t>
  </si>
  <si>
    <t>1600000US1246550</t>
  </si>
  <si>
    <t>Moore Haven city, Florida</t>
  </si>
  <si>
    <t>1600000US1246725</t>
  </si>
  <si>
    <t>Morriston CDP, Florida</t>
  </si>
  <si>
    <t>1600000US1247000</t>
  </si>
  <si>
    <t>Mount Carmel CDP, Florida</t>
  </si>
  <si>
    <t>1600000US1247050</t>
  </si>
  <si>
    <t>Mount Dora city, Florida</t>
  </si>
  <si>
    <t>1600000US1247125</t>
  </si>
  <si>
    <t>Mount Plymouth CDP, Florida</t>
  </si>
  <si>
    <t>1600000US1247175</t>
  </si>
  <si>
    <t>Mulat CDP, Florida</t>
  </si>
  <si>
    <t>1600000US1247200</t>
  </si>
  <si>
    <t>Mulberry city, Florida</t>
  </si>
  <si>
    <t>1600000US1247300</t>
  </si>
  <si>
    <t>Munson CDP, Florida</t>
  </si>
  <si>
    <t>1600000US1247550</t>
  </si>
  <si>
    <t>Myrtle Grove CDP, Florida</t>
  </si>
  <si>
    <t>1600000US1247625</t>
  </si>
  <si>
    <t>Naples city, Florida</t>
  </si>
  <si>
    <t>1600000US1247650</t>
  </si>
  <si>
    <t>Naples Manor CDP, Florida</t>
  </si>
  <si>
    <t>1600000US1247675</t>
  </si>
  <si>
    <t>Naples Park CDP, Florida</t>
  </si>
  <si>
    <t>1600000US1247700</t>
  </si>
  <si>
    <t>Naranja CDP, Florida</t>
  </si>
  <si>
    <t>1600000US1247787</t>
  </si>
  <si>
    <t>Nassau Village-Ratliff CDP, Florida</t>
  </si>
  <si>
    <t>1600000US1248050</t>
  </si>
  <si>
    <t>Navarre CDP, Florida</t>
  </si>
  <si>
    <t>1600000US1248055</t>
  </si>
  <si>
    <t>Navarre Beach CDP, Florida</t>
  </si>
  <si>
    <t>1600000US1248100</t>
  </si>
  <si>
    <t>Neptune Beach city, Florida</t>
  </si>
  <si>
    <t>1600000US1248200</t>
  </si>
  <si>
    <t>Newberry city, Florida</t>
  </si>
  <si>
    <t>1600000US1248500</t>
  </si>
  <si>
    <t>New Port Richey city, Florida</t>
  </si>
  <si>
    <t>1600000US1248525</t>
  </si>
  <si>
    <t>New Port Richey East CDP, Florida</t>
  </si>
  <si>
    <t>1600000US1248625</t>
  </si>
  <si>
    <t>New Smyrna Beach city, Florida</t>
  </si>
  <si>
    <t>1600000US1248750</t>
  </si>
  <si>
    <t>Niceville city, Florida</t>
  </si>
  <si>
    <t>1600000US1248825</t>
  </si>
  <si>
    <t>Nobleton CDP, Florida</t>
  </si>
  <si>
    <t>1600000US1248850</t>
  </si>
  <si>
    <t>Nocatee CDP, Florida</t>
  </si>
  <si>
    <t>1600000US1248875</t>
  </si>
  <si>
    <t>Nokomis CDP, Florida</t>
  </si>
  <si>
    <t>1600000US1248900</t>
  </si>
  <si>
    <t>Noma town, Florida</t>
  </si>
  <si>
    <t>1600000US1249225</t>
  </si>
  <si>
    <t>North Bay Village city, Florida</t>
  </si>
  <si>
    <t>1600000US1249237</t>
  </si>
  <si>
    <t>North Brooksville CDP, Florida</t>
  </si>
  <si>
    <t>1600000US1249260</t>
  </si>
  <si>
    <t>Northdale CDP, Florida</t>
  </si>
  <si>
    <t>1600000US1249275</t>
  </si>
  <si>
    <t>North DeLand CDP, Florida</t>
  </si>
  <si>
    <t>1600000US1249350</t>
  </si>
  <si>
    <t>North Fort Myers CDP, Florida</t>
  </si>
  <si>
    <t>1600000US1249406</t>
  </si>
  <si>
    <t>North Key Largo CDP, Florida</t>
  </si>
  <si>
    <t>1600000US1249425</t>
  </si>
  <si>
    <t>North Lauderdale city, Florida</t>
  </si>
  <si>
    <t>1600000US1249450</t>
  </si>
  <si>
    <t>North Miami city, Florida</t>
  </si>
  <si>
    <t>1600000US1249475</t>
  </si>
  <si>
    <t>North Miami Beach city, Florida</t>
  </si>
  <si>
    <t>1600000US1249600</t>
  </si>
  <si>
    <t>North Palm Beach village, Florida</t>
  </si>
  <si>
    <t>1600000US1249675</t>
  </si>
  <si>
    <t>North Port city, Florida</t>
  </si>
  <si>
    <t>1600000US1249725</t>
  </si>
  <si>
    <t>North Redington Beach town, Florida</t>
  </si>
  <si>
    <t>1600000US1249750</t>
  </si>
  <si>
    <t>North River Shores CDP, Florida</t>
  </si>
  <si>
    <t>1600000US1249787</t>
  </si>
  <si>
    <t>North Sarasota CDP, Florida</t>
  </si>
  <si>
    <t>1600000US1249905</t>
  </si>
  <si>
    <t>North Weeki Wachee CDP, Florida</t>
  </si>
  <si>
    <t>1600000US1250450</t>
  </si>
  <si>
    <t>Oak Hill city, Florida</t>
  </si>
  <si>
    <t>1600000US1250525</t>
  </si>
  <si>
    <t>Oakland town, Florida</t>
  </si>
  <si>
    <t>1600000US1250575</t>
  </si>
  <si>
    <t>Oakland Park city, Florida</t>
  </si>
  <si>
    <t>1600000US1250630</t>
  </si>
  <si>
    <t>Oakleaf Plantation CDP, Florida</t>
  </si>
  <si>
    <t>1600000US1250638</t>
  </si>
  <si>
    <t>Oak Ridge CDP, Florida</t>
  </si>
  <si>
    <t>1600000US1250750</t>
  </si>
  <si>
    <t>Ocala city, Florida</t>
  </si>
  <si>
    <t>1600000US1250900</t>
  </si>
  <si>
    <t>Ocean Breeze Park town, Florida</t>
  </si>
  <si>
    <t>1600000US1250925</t>
  </si>
  <si>
    <t>Ocean City CDP, Florida</t>
  </si>
  <si>
    <t>1600000US1250950</t>
  </si>
  <si>
    <t>Ocean Ridge town, Florida</t>
  </si>
  <si>
    <t>1600000US1251075</t>
  </si>
  <si>
    <t>Ocoee city, Florida</t>
  </si>
  <si>
    <t>1600000US1251100</t>
  </si>
  <si>
    <t>Odessa CDP, Florida</t>
  </si>
  <si>
    <t>1600000US1251125</t>
  </si>
  <si>
    <t>Ojus CDP, Florida</t>
  </si>
  <si>
    <t>1600000US1251150</t>
  </si>
  <si>
    <t>Okahumpka CDP, Florida</t>
  </si>
  <si>
    <t>1600000US1251200</t>
  </si>
  <si>
    <t>Okeechobee city, Florida</t>
  </si>
  <si>
    <t>1600000US1251350</t>
  </si>
  <si>
    <t>Oldsmar city, Florida</t>
  </si>
  <si>
    <t>1600000US1251400</t>
  </si>
  <si>
    <t>Olga CDP, Florida</t>
  </si>
  <si>
    <t>1600000US1251475</t>
  </si>
  <si>
    <t>Olympia Heights CDP, Florida</t>
  </si>
  <si>
    <t>1600000US1251500</t>
  </si>
  <si>
    <t>Ona CDP, Florida</t>
  </si>
  <si>
    <t>1600000US1251650</t>
  </si>
  <si>
    <t>Opa-locka city, Florida</t>
  </si>
  <si>
    <t>1600000US1251825</t>
  </si>
  <si>
    <t>Orange City city, Florida</t>
  </si>
  <si>
    <t>1600000US1252125</t>
  </si>
  <si>
    <t>Orange Park town, Florida</t>
  </si>
  <si>
    <t>1600000US1252162</t>
  </si>
  <si>
    <t>Orangetree CDP, Florida</t>
  </si>
  <si>
    <t>1600000US1252175</t>
  </si>
  <si>
    <t>Orchid town, Florida</t>
  </si>
  <si>
    <t>1600000US1252250</t>
  </si>
  <si>
    <t>Oriole Beach CDP, Florida</t>
  </si>
  <si>
    <t>1600000US1253000</t>
  </si>
  <si>
    <t>Orlando city, Florida</t>
  </si>
  <si>
    <t>1600000US1253100</t>
  </si>
  <si>
    <t>Orlovista CDP, Florida</t>
  </si>
  <si>
    <t>1600000US1253150</t>
  </si>
  <si>
    <t>Ormond Beach city, Florida</t>
  </si>
  <si>
    <t>1600000US1253200</t>
  </si>
  <si>
    <t>Ormond-by-the-Sea CDP, Florida</t>
  </si>
  <si>
    <t>1600000US1253425</t>
  </si>
  <si>
    <t>Osprey CDP, Florida</t>
  </si>
  <si>
    <t>1600000US1253500</t>
  </si>
  <si>
    <t>Otter Creek town, Florida</t>
  </si>
  <si>
    <t>1600000US1253575</t>
  </si>
  <si>
    <t>Oviedo city, Florida</t>
  </si>
  <si>
    <t>1600000US1253725</t>
  </si>
  <si>
    <t>Pace CDP, Florida</t>
  </si>
  <si>
    <t>1600000US1253775</t>
  </si>
  <si>
    <t>Page Park CDP, Florida</t>
  </si>
  <si>
    <t>1600000US1253800</t>
  </si>
  <si>
    <t>Pahokee city, Florida</t>
  </si>
  <si>
    <t>1600000US1253850</t>
  </si>
  <si>
    <t>Paisley CDP, Florida</t>
  </si>
  <si>
    <t>1600000US1253875</t>
  </si>
  <si>
    <t>Palatka city, Florida</t>
  </si>
  <si>
    <t>1600000US1254000</t>
  </si>
  <si>
    <t>Palm Bay city, Florida</t>
  </si>
  <si>
    <t>1600000US1254025</t>
  </si>
  <si>
    <t>Palm Beach town, Florida</t>
  </si>
  <si>
    <t>1600000US1254075</t>
  </si>
  <si>
    <t>Palm Beach Gardens city, Florida</t>
  </si>
  <si>
    <t>1600000US1254150</t>
  </si>
  <si>
    <t>Palm Beach Shores town, Florida</t>
  </si>
  <si>
    <t>1600000US1254175</t>
  </si>
  <si>
    <t>Palm City CDP, Florida</t>
  </si>
  <si>
    <t>1600000US1254200</t>
  </si>
  <si>
    <t>Palm Coast city, Florida</t>
  </si>
  <si>
    <t>1600000US1254250</t>
  </si>
  <si>
    <t>Palmetto city, Florida</t>
  </si>
  <si>
    <t>1600000US1254275</t>
  </si>
  <si>
    <t>Palmetto Bay village, Florida</t>
  </si>
  <si>
    <t>1600000US1254300</t>
  </si>
  <si>
    <t>Palmetto Estates CDP, Florida</t>
  </si>
  <si>
    <t>1600000US1254350</t>
  </si>
  <si>
    <t>Palm Harbor CDP, Florida</t>
  </si>
  <si>
    <t>1600000US1254357</t>
  </si>
  <si>
    <t>Palmona Park CDP, Florida</t>
  </si>
  <si>
    <t>1600000US1254387</t>
  </si>
  <si>
    <t>Palm River-Clair Mel CDP, Florida</t>
  </si>
  <si>
    <t>1600000US1254425</t>
  </si>
  <si>
    <t>Palm Shores town, Florida</t>
  </si>
  <si>
    <t>1600000US1254450</t>
  </si>
  <si>
    <t>Palm Springs village, Florida</t>
  </si>
  <si>
    <t>1600000US1254500</t>
  </si>
  <si>
    <t>Palm Springs North CDP, Florida</t>
  </si>
  <si>
    <t>1600000US1254525</t>
  </si>
  <si>
    <t>Palm Valley CDP, Florida</t>
  </si>
  <si>
    <t>1600000US1254625</t>
  </si>
  <si>
    <t>Panacea CDP, Florida</t>
  </si>
  <si>
    <t>1600000US1254700</t>
  </si>
  <si>
    <t>Panama City city, Florida</t>
  </si>
  <si>
    <t>1600000US1254725</t>
  </si>
  <si>
    <t>Panama City Beach city, Florida</t>
  </si>
  <si>
    <t>1600000US1254912</t>
  </si>
  <si>
    <t>Paradise Heights CDP, Florida</t>
  </si>
  <si>
    <t>1600000US1255075</t>
  </si>
  <si>
    <t>Parker city, Florida</t>
  </si>
  <si>
    <t>1600000US1255125</t>
  </si>
  <si>
    <t>Parkland city, Florida</t>
  </si>
  <si>
    <t>1600000US1255305</t>
  </si>
  <si>
    <t>Pasadena Hills CDP, Florida</t>
  </si>
  <si>
    <t>1600000US1255375</t>
  </si>
  <si>
    <t>Patrick AFB CDP, Florida</t>
  </si>
  <si>
    <t>1600000US1255475</t>
  </si>
  <si>
    <t>Paxton town, Florida</t>
  </si>
  <si>
    <t>1600000US1255532</t>
  </si>
  <si>
    <t>Pea Ridge CDP, Florida</t>
  </si>
  <si>
    <t>1600000US1255540</t>
  </si>
  <si>
    <t>Pebble Creek CDP, Florida</t>
  </si>
  <si>
    <t>1600000US1255650</t>
  </si>
  <si>
    <t>Pelican Bay CDP, Florida</t>
  </si>
  <si>
    <t>1600000US1255750</t>
  </si>
  <si>
    <t>Pembroke Park town, Florida</t>
  </si>
  <si>
    <t>1600000US1255775</t>
  </si>
  <si>
    <t>Pembroke Pines city, Florida</t>
  </si>
  <si>
    <t>1600000US1255875</t>
  </si>
  <si>
    <t>Penney Farms town, Florida</t>
  </si>
  <si>
    <t>1600000US1255925</t>
  </si>
  <si>
    <t>Pensacola city, Florida</t>
  </si>
  <si>
    <t>1600000US1256150</t>
  </si>
  <si>
    <t>Perry city, Florida</t>
  </si>
  <si>
    <t>1600000US1256425</t>
  </si>
  <si>
    <t>Pierson town, Florida</t>
  </si>
  <si>
    <t>1600000US1256475</t>
  </si>
  <si>
    <t>Pine Air CDP, Florida</t>
  </si>
  <si>
    <t>1600000US1256500</t>
  </si>
  <si>
    <t>Pine Castle CDP, Florida</t>
  </si>
  <si>
    <t>1600000US1256625</t>
  </si>
  <si>
    <t>Pinecrest village, Florida</t>
  </si>
  <si>
    <t>1600000US1256825</t>
  </si>
  <si>
    <t>Pine Hills CDP, Florida</t>
  </si>
  <si>
    <t>1600000US1256840</t>
  </si>
  <si>
    <t>Pine Island CDP, Florida</t>
  </si>
  <si>
    <t>1600000US1256850</t>
  </si>
  <si>
    <t>Pine Island Center CDP, Florida</t>
  </si>
  <si>
    <t>1600000US1256865</t>
  </si>
  <si>
    <t>Pine Lakes CDP, Florida</t>
  </si>
  <si>
    <t>1600000US1256875</t>
  </si>
  <si>
    <t>Pineland CDP, Florida</t>
  </si>
  <si>
    <t>1600000US1256955</t>
  </si>
  <si>
    <t>Pine Level CDP, Florida</t>
  </si>
  <si>
    <t>1600000US1256975</t>
  </si>
  <si>
    <t>Pinellas Park city, Florida</t>
  </si>
  <si>
    <t>1600000US1257025</t>
  </si>
  <si>
    <t>Pine Manor CDP, Florida</t>
  </si>
  <si>
    <t>1600000US1257058</t>
  </si>
  <si>
    <t>Pine Ridge CDP (Citrus County), Florida</t>
  </si>
  <si>
    <t>1600000US1257066</t>
  </si>
  <si>
    <t>Pine Ridge CDP (Collier County), Florida</t>
  </si>
  <si>
    <t>1600000US1257250</t>
  </si>
  <si>
    <t>Pinewood CDP, Florida</t>
  </si>
  <si>
    <t>1600000US1257320</t>
  </si>
  <si>
    <t>Pioneer CDP, Florida</t>
  </si>
  <si>
    <t>1600000US1257380</t>
  </si>
  <si>
    <t>Pittman CDP, Florida</t>
  </si>
  <si>
    <t>1600000US1257425</t>
  </si>
  <si>
    <t>Plantation city, Florida</t>
  </si>
  <si>
    <t>1600000US1257450</t>
  </si>
  <si>
    <t>Plantation CDP, Florida</t>
  </si>
  <si>
    <t>1600000US1257492</t>
  </si>
  <si>
    <t>Plantation Island CDP, Florida</t>
  </si>
  <si>
    <t>1600000US1257518</t>
  </si>
  <si>
    <t>Plantation Mobile Home Park CDP, Florida</t>
  </si>
  <si>
    <t>1600000US1257550</t>
  </si>
  <si>
    <t>Plant City city, Florida</t>
  </si>
  <si>
    <t>1600000US1257900</t>
  </si>
  <si>
    <t>Poinciana CDP, Florida</t>
  </si>
  <si>
    <t>1600000US1257908</t>
  </si>
  <si>
    <t>Point Baker CDP, Florida</t>
  </si>
  <si>
    <t>1600000US1257950</t>
  </si>
  <si>
    <t>Polk City town, Florida</t>
  </si>
  <si>
    <t>1600000US1258025</t>
  </si>
  <si>
    <t>Pomona Park town, Florida</t>
  </si>
  <si>
    <t>1600000US1258050</t>
  </si>
  <si>
    <t>Pompano Beach city, Florida</t>
  </si>
  <si>
    <t>1600000US1258175</t>
  </si>
  <si>
    <t>Ponce de Leon town, Florida</t>
  </si>
  <si>
    <t>1600000US1258200</t>
  </si>
  <si>
    <t>Ponce Inlet town, Florida</t>
  </si>
  <si>
    <t>1600000US1258350</t>
  </si>
  <si>
    <t>Port Charlotte CDP, Florida</t>
  </si>
  <si>
    <t>1600000US1258420</t>
  </si>
  <si>
    <t>Port LaBelle CDP, Florida</t>
  </si>
  <si>
    <t>1600000US1258575</t>
  </si>
  <si>
    <t>Port Orange city, Florida</t>
  </si>
  <si>
    <t>1600000US1258600</t>
  </si>
  <si>
    <t>Port Richey city, Florida</t>
  </si>
  <si>
    <t>1600000US1258675</t>
  </si>
  <si>
    <t>Port St. Joe city, Florida</t>
  </si>
  <si>
    <t>1600000US1258700</t>
  </si>
  <si>
    <t>Port St. John CDP, Florida</t>
  </si>
  <si>
    <t>1600000US1258715</t>
  </si>
  <si>
    <t>Port St. Lucie city, Florida</t>
  </si>
  <si>
    <t>1600000US1258727</t>
  </si>
  <si>
    <t>Port Salerno CDP, Florida</t>
  </si>
  <si>
    <t>1600000US1258962</t>
  </si>
  <si>
    <t>Pretty Bayou CDP, Florida</t>
  </si>
  <si>
    <t>1600000US1258975</t>
  </si>
  <si>
    <t>Princeton CDP, Florida</t>
  </si>
  <si>
    <t>1600000US1259050</t>
  </si>
  <si>
    <t>Progress Village CDP, Florida</t>
  </si>
  <si>
    <t>1600000US1259200</t>
  </si>
  <si>
    <t>Punta Gorda city, Florida</t>
  </si>
  <si>
    <t>1600000US1259250</t>
  </si>
  <si>
    <t>Punta Rassa CDP, Florida</t>
  </si>
  <si>
    <t>1600000US1259311</t>
  </si>
  <si>
    <t>Quail Ridge CDP, Florida</t>
  </si>
  <si>
    <t>1600000US1259325</t>
  </si>
  <si>
    <t>Quincy city, Florida</t>
  </si>
  <si>
    <t>1600000US1259400</t>
  </si>
  <si>
    <t>Raiford town, Florida</t>
  </si>
  <si>
    <t>1600000US1259475</t>
  </si>
  <si>
    <t>Raleigh CDP, Florida</t>
  </si>
  <si>
    <t>1600000US1259675</t>
  </si>
  <si>
    <t>Reddick town, Florida</t>
  </si>
  <si>
    <t>1600000US1259725</t>
  </si>
  <si>
    <t>Redington Beach town, Florida</t>
  </si>
  <si>
    <t>1600000US1259750</t>
  </si>
  <si>
    <t>Redington Shores town, Florida</t>
  </si>
  <si>
    <t>1600000US1260225</t>
  </si>
  <si>
    <t>Richmond Heights CDP, Florida</t>
  </si>
  <si>
    <t>1600000US1260230</t>
  </si>
  <si>
    <t>Richmond West CDP, Florida</t>
  </si>
  <si>
    <t>1600000US1260275</t>
  </si>
  <si>
    <t>Ridgecrest CDP, Florida</t>
  </si>
  <si>
    <t>1600000US1260325</t>
  </si>
  <si>
    <t>Ridge Manor CDP, Florida</t>
  </si>
  <si>
    <t>1600000US1260475</t>
  </si>
  <si>
    <t>Ridge Wood Heights CDP, Florida</t>
  </si>
  <si>
    <t>1600000US1260550</t>
  </si>
  <si>
    <t>Rio CDP, Florida</t>
  </si>
  <si>
    <t>1600000US1260562</t>
  </si>
  <si>
    <t>Rio Pinar CDP, Florida</t>
  </si>
  <si>
    <t>1600000US1260785</t>
  </si>
  <si>
    <t>River Park CDP, Florida</t>
  </si>
  <si>
    <t>1600000US1260835</t>
  </si>
  <si>
    <t>River Ridge CDP, Florida</t>
  </si>
  <si>
    <t>1600000US1260950</t>
  </si>
  <si>
    <t>Riverview CDP, Florida</t>
  </si>
  <si>
    <t>1600000US1260975</t>
  </si>
  <si>
    <t>Riviera Beach city, Florida</t>
  </si>
  <si>
    <t>1600000US1261500</t>
  </si>
  <si>
    <t>Rockledge city, Florida</t>
  </si>
  <si>
    <t>1600000US1261615</t>
  </si>
  <si>
    <t>Roeville CDP, Florida</t>
  </si>
  <si>
    <t>1600000US1261807</t>
  </si>
  <si>
    <t>Roosevelt Gardens CDP, Florida</t>
  </si>
  <si>
    <t>1600000US1261875</t>
  </si>
  <si>
    <t>Roseland CDP, Florida</t>
  </si>
  <si>
    <t>1600000US1261937</t>
  </si>
  <si>
    <t>Rotonda CDP, Florida</t>
  </si>
  <si>
    <t>1600000US1262100</t>
  </si>
  <si>
    <t>Royal Palm Beach village, Florida</t>
  </si>
  <si>
    <t>1600000US1262118</t>
  </si>
  <si>
    <t>Royal Palm Estates CDP, Florida</t>
  </si>
  <si>
    <t>1600000US1262275</t>
  </si>
  <si>
    <t>Ruskin CDP, Florida</t>
  </si>
  <si>
    <t>1600000US1262425</t>
  </si>
  <si>
    <t>Safety Harbor city, Florida</t>
  </si>
  <si>
    <t>1600000US1262500</t>
  </si>
  <si>
    <t>St. Augustine city, Florida</t>
  </si>
  <si>
    <t>1600000US1262525</t>
  </si>
  <si>
    <t>St. Augustine Beach city, Florida</t>
  </si>
  <si>
    <t>1600000US1262550</t>
  </si>
  <si>
    <t>St. Augustine Shores CDP, Florida</t>
  </si>
  <si>
    <t>1600000US1262562</t>
  </si>
  <si>
    <t>St. Augustine South CDP, Florida</t>
  </si>
  <si>
    <t>1600000US1262625</t>
  </si>
  <si>
    <t>St. Cloud city, Florida</t>
  </si>
  <si>
    <t>1600000US1262650</t>
  </si>
  <si>
    <t>St. George Island CDP, Florida</t>
  </si>
  <si>
    <t>1600000US1262675</t>
  </si>
  <si>
    <t>St. James City CDP, Florida</t>
  </si>
  <si>
    <t>1600000US1262775</t>
  </si>
  <si>
    <t>St. Leo town, Florida</t>
  </si>
  <si>
    <t>1600000US1262800</t>
  </si>
  <si>
    <t>St. Lucie Village town, Florida</t>
  </si>
  <si>
    <t>1600000US1262825</t>
  </si>
  <si>
    <t>St. Marks city, Florida</t>
  </si>
  <si>
    <t>1600000US1262885</t>
  </si>
  <si>
    <t>St. Pete Beach city, Florida</t>
  </si>
  <si>
    <t>1600000US1263000</t>
  </si>
  <si>
    <t>St. Petersburg city, Florida</t>
  </si>
  <si>
    <t>1600000US1263225</t>
  </si>
  <si>
    <t>Samoset CDP, Florida</t>
  </si>
  <si>
    <t>1600000US1263362</t>
  </si>
  <si>
    <t>Samsula-Spruce Creek CDP, Florida</t>
  </si>
  <si>
    <t>1600000US1263375</t>
  </si>
  <si>
    <t>San Antonio city, Florida</t>
  </si>
  <si>
    <t>1600000US1263425</t>
  </si>
  <si>
    <t>San Carlos Park CDP, Florida</t>
  </si>
  <si>
    <t>1600000US1263435</t>
  </si>
  <si>
    <t>San Castle CDP, Florida</t>
  </si>
  <si>
    <t>1600000US1263650</t>
  </si>
  <si>
    <t>Sanford city, Florida</t>
  </si>
  <si>
    <t>1600000US1263700</t>
  </si>
  <si>
    <t>Sanibel city, Florida</t>
  </si>
  <si>
    <t>1600000US1264175</t>
  </si>
  <si>
    <t>Sarasota city, Florida</t>
  </si>
  <si>
    <t>1600000US1264325</t>
  </si>
  <si>
    <t>Sarasota Springs CDP, Florida</t>
  </si>
  <si>
    <t>1600000US1264400</t>
  </si>
  <si>
    <t>Satellite Beach city, Florida</t>
  </si>
  <si>
    <t>1600000US1264525</t>
  </si>
  <si>
    <t>Sawgrass CDP, Florida</t>
  </si>
  <si>
    <t>1600000US1264547</t>
  </si>
  <si>
    <t>Schall Circle CDP, Florida</t>
  </si>
  <si>
    <t>1600000US1264725</t>
  </si>
  <si>
    <t>Sea Ranch Lakes village, Florida</t>
  </si>
  <si>
    <t>1600000US1264825</t>
  </si>
  <si>
    <t>Sebastian city, Florida</t>
  </si>
  <si>
    <t>1600000US1264875</t>
  </si>
  <si>
    <t>Sebring city, Florida</t>
  </si>
  <si>
    <t>1600000US1264925</t>
  </si>
  <si>
    <t>Seffner CDP, Florida</t>
  </si>
  <si>
    <t>1600000US1264975</t>
  </si>
  <si>
    <t>Seminole city, Florida</t>
  </si>
  <si>
    <t>1600000US1265100</t>
  </si>
  <si>
    <t>Seminole Manor CDP, Florida</t>
  </si>
  <si>
    <t>1600000US1265200</t>
  </si>
  <si>
    <t>Seville CDP, Florida</t>
  </si>
  <si>
    <t>1600000US1265225</t>
  </si>
  <si>
    <t>Sewall's Point town, Florida</t>
  </si>
  <si>
    <t>1600000US1265385</t>
  </si>
  <si>
    <t>Shady Hills CDP, Florida</t>
  </si>
  <si>
    <t>1600000US1265425</t>
  </si>
  <si>
    <t>Shalimar town, Florida</t>
  </si>
  <si>
    <t>1600000US1265525</t>
  </si>
  <si>
    <t>Sharpes CDP, Florida</t>
  </si>
  <si>
    <t>1600000US1266000</t>
  </si>
  <si>
    <t>Siesta Key CDP, Florida</t>
  </si>
  <si>
    <t>1600000US1266062</t>
  </si>
  <si>
    <t>Silver Lake CDP, Florida</t>
  </si>
  <si>
    <t>1600000US1266175</t>
  </si>
  <si>
    <t>Silver Springs Shores CDP, Florida</t>
  </si>
  <si>
    <t>1600000US1266425</t>
  </si>
  <si>
    <t>Sky Lake CDP, Florida</t>
  </si>
  <si>
    <t>1600000US1266725</t>
  </si>
  <si>
    <t>Sneads town, Florida</t>
  </si>
  <si>
    <t>1600000US1266875</t>
  </si>
  <si>
    <t>Solana CDP, Florida</t>
  </si>
  <si>
    <t>1600000US1266925</t>
  </si>
  <si>
    <t>Sopchoppy city, Florida</t>
  </si>
  <si>
    <t>1600000US1266975</t>
  </si>
  <si>
    <t>Sorrento CDP, Florida</t>
  </si>
  <si>
    <t>1600000US1267163</t>
  </si>
  <si>
    <t>South Apopka CDP, Florida</t>
  </si>
  <si>
    <t>1600000US1267175</t>
  </si>
  <si>
    <t>South Bay city, Florida</t>
  </si>
  <si>
    <t>1600000US1267192</t>
  </si>
  <si>
    <t>South Beach CDP, Florida</t>
  </si>
  <si>
    <t>1600000US1267258</t>
  </si>
  <si>
    <t>South Bradenton CDP, Florida</t>
  </si>
  <si>
    <t>1600000US1267266</t>
  </si>
  <si>
    <t>South Brooksville CDP, Florida</t>
  </si>
  <si>
    <t>1600000US1267270</t>
  </si>
  <si>
    <t>Southchase CDP, Florida</t>
  </si>
  <si>
    <t>1600000US1267325</t>
  </si>
  <si>
    <t>South Daytona city, Florida</t>
  </si>
  <si>
    <t>1600000US1267355</t>
  </si>
  <si>
    <t>Southeast Arcadia CDP, Florida</t>
  </si>
  <si>
    <t>1600000US1267425</t>
  </si>
  <si>
    <t>Southgate CDP, Florida</t>
  </si>
  <si>
    <t>1600000US1267450</t>
  </si>
  <si>
    <t>South Gate Ridge CDP, Florida</t>
  </si>
  <si>
    <t>1600000US1267462</t>
  </si>
  <si>
    <t>South Highpoint CDP, Florida</t>
  </si>
  <si>
    <t>1600000US1267550</t>
  </si>
  <si>
    <t>South Miami city, Florida</t>
  </si>
  <si>
    <t>1600000US1267575</t>
  </si>
  <si>
    <t>South Miami Heights CDP, Florida</t>
  </si>
  <si>
    <t>1600000US1267650</t>
  </si>
  <si>
    <t>South Palm Beach town, Florida</t>
  </si>
  <si>
    <t>1600000US1267675</t>
  </si>
  <si>
    <t>South Pasadena city, Florida</t>
  </si>
  <si>
    <t>1600000US1267725</t>
  </si>
  <si>
    <t>South Patrick Shores CDP, Florida</t>
  </si>
  <si>
    <t>1600000US1267887</t>
  </si>
  <si>
    <t>South Sarasota CDP, Florida</t>
  </si>
  <si>
    <t>1600000US1268100</t>
  </si>
  <si>
    <t>South Venice CDP, Florida</t>
  </si>
  <si>
    <t>1600000US1268135</t>
  </si>
  <si>
    <t>Southwest Ranches town, Florida</t>
  </si>
  <si>
    <t>1600000US1268275</t>
  </si>
  <si>
    <t>Springfield city, Florida</t>
  </si>
  <si>
    <t>1600000US1268350</t>
  </si>
  <si>
    <t>Spring Hill CDP, Florida</t>
  </si>
  <si>
    <t>1600000US1268365</t>
  </si>
  <si>
    <t>Springhill CDP, Florida</t>
  </si>
  <si>
    <t>1600000US1268375</t>
  </si>
  <si>
    <t>Spring Lake CDP, Florida</t>
  </si>
  <si>
    <t>1600000US1268435</t>
  </si>
  <si>
    <t>Spring Ridge CDP, Florida</t>
  </si>
  <si>
    <t>1600000US1268487</t>
  </si>
  <si>
    <t>Stacey Street CDP, Florida</t>
  </si>
  <si>
    <t>1600000US1268525</t>
  </si>
  <si>
    <t>Starke city, Florida</t>
  </si>
  <si>
    <t>1600000US1268625</t>
  </si>
  <si>
    <t>Steinhatchee CDP, Florida</t>
  </si>
  <si>
    <t>1600000US1268800</t>
  </si>
  <si>
    <t>Stock Island CDP, Florida</t>
  </si>
  <si>
    <t>1600000US1268875</t>
  </si>
  <si>
    <t>Stuart city, Florida</t>
  </si>
  <si>
    <t>1600000US1268950</t>
  </si>
  <si>
    <t>Sugarmill Woods CDP, Florida</t>
  </si>
  <si>
    <t>1600000US1269025</t>
  </si>
  <si>
    <t>Sumatra CDP, Florida</t>
  </si>
  <si>
    <t>1600000US1269250</t>
  </si>
  <si>
    <t>Sun City Center CDP, Florida</t>
  </si>
  <si>
    <t>1600000US1269275</t>
  </si>
  <si>
    <t>Suncoast Estates CDP, Florida</t>
  </si>
  <si>
    <t>1600000US1269555</t>
  </si>
  <si>
    <t>Sunny Isles Beach city, Florida</t>
  </si>
  <si>
    <t>1600000US1269700</t>
  </si>
  <si>
    <t>Sunrise city, Florida</t>
  </si>
  <si>
    <t>1600000US1269812</t>
  </si>
  <si>
    <t>Sunset CDP, Florida</t>
  </si>
  <si>
    <t>1600000US1270075</t>
  </si>
  <si>
    <t>Surfside town, Florida</t>
  </si>
  <si>
    <t>1600000US1270345</t>
  </si>
  <si>
    <t>Sweetwater city, Florida</t>
  </si>
  <si>
    <t>1600000US1270525</t>
  </si>
  <si>
    <t>Taft CDP, Florida</t>
  </si>
  <si>
    <t>1600000US1270600</t>
  </si>
  <si>
    <t>Tallahassee city, Florida</t>
  </si>
  <si>
    <t>1600000US1270675</t>
  </si>
  <si>
    <t>Tamarac city, Florida</t>
  </si>
  <si>
    <t>1600000US1270700</t>
  </si>
  <si>
    <t>Tamiami CDP, Florida</t>
  </si>
  <si>
    <t>1600000US1271000</t>
  </si>
  <si>
    <t>Tampa city, Florida</t>
  </si>
  <si>
    <t>1600000US1271075</t>
  </si>
  <si>
    <t>Tangelo Park CDP, Florida</t>
  </si>
  <si>
    <t>1600000US1271100</t>
  </si>
  <si>
    <t>Tangerine CDP, Florida</t>
  </si>
  <si>
    <t>1600000US1271150</t>
  </si>
  <si>
    <t>Tarpon Springs city, Florida</t>
  </si>
  <si>
    <t>1600000US1271225</t>
  </si>
  <si>
    <t>Tavares city, Florida</t>
  </si>
  <si>
    <t>1600000US1271250</t>
  </si>
  <si>
    <t>Tavernier CDP, Florida</t>
  </si>
  <si>
    <t>1600000US1271300</t>
  </si>
  <si>
    <t>Taylor Creek CDP, Florida</t>
  </si>
  <si>
    <t>1600000US1271400</t>
  </si>
  <si>
    <t>Temple Terrace city, Florida</t>
  </si>
  <si>
    <t>1600000US1271525</t>
  </si>
  <si>
    <t>Tequesta village, Florida</t>
  </si>
  <si>
    <t>1600000US1271564</t>
  </si>
  <si>
    <t>The Acreage CDP, Florida</t>
  </si>
  <si>
    <t>1600000US1271567</t>
  </si>
  <si>
    <t>The Crossings CDP, Florida</t>
  </si>
  <si>
    <t>1600000US1271569</t>
  </si>
  <si>
    <t>The Hammocks CDP, Florida</t>
  </si>
  <si>
    <t>1600000US1271580</t>
  </si>
  <si>
    <t>The Meadows CDP, Florida</t>
  </si>
  <si>
    <t>1600000US1271625</t>
  </si>
  <si>
    <t>The Villages CDP, Florida</t>
  </si>
  <si>
    <t>1600000US1271725</t>
  </si>
  <si>
    <t>Thonotosassa CDP, Florida</t>
  </si>
  <si>
    <t>1600000US1271741</t>
  </si>
  <si>
    <t>Three Lakes CDP, Florida</t>
  </si>
  <si>
    <t>1600000US1271758</t>
  </si>
  <si>
    <t>Three Oaks CDP, Florida</t>
  </si>
  <si>
    <t>1600000US1271800</t>
  </si>
  <si>
    <t>Tice CDP, Florida</t>
  </si>
  <si>
    <t>1600000US1271825</t>
  </si>
  <si>
    <t>Tierra Verde CDP, Florida</t>
  </si>
  <si>
    <t>1600000US1271842</t>
  </si>
  <si>
    <t>Tiger Point CDP, Florida</t>
  </si>
  <si>
    <t>1600000US1271850</t>
  </si>
  <si>
    <t>Tildenville CDP, Florida</t>
  </si>
  <si>
    <t>1600000US1271867</t>
  </si>
  <si>
    <t>Timber Pines CDP, Florida</t>
  </si>
  <si>
    <t>1600000US1271900</t>
  </si>
  <si>
    <t>Titusville city, Florida</t>
  </si>
  <si>
    <t>1600000US1272145</t>
  </si>
  <si>
    <t>Town 'n' Country CDP, Florida</t>
  </si>
  <si>
    <t>1600000US1272325</t>
  </si>
  <si>
    <t>Treasure Island city, Florida</t>
  </si>
  <si>
    <t>1600000US1272350</t>
  </si>
  <si>
    <t>Trenton city, Florida</t>
  </si>
  <si>
    <t>1600000US1272425</t>
  </si>
  <si>
    <t>Trilby CDP, Florida</t>
  </si>
  <si>
    <t>1600000US1272442</t>
  </si>
  <si>
    <t>Trinity CDP, Florida</t>
  </si>
  <si>
    <t>1600000US1272875</t>
  </si>
  <si>
    <t>Tyndall AFB CDP, Florida</t>
  </si>
  <si>
    <t>1600000US1273025</t>
  </si>
  <si>
    <t>Umatilla city, Florida</t>
  </si>
  <si>
    <t>1600000US1273075</t>
  </si>
  <si>
    <t>Union Park CDP, Florida</t>
  </si>
  <si>
    <t>1600000US1273163</t>
  </si>
  <si>
    <t>University CDP (Hillsborough County), Florida</t>
  </si>
  <si>
    <t>1600000US1273172</t>
  </si>
  <si>
    <t>University CDP (Orange County), Florida</t>
  </si>
  <si>
    <t>1600000US1273287</t>
  </si>
  <si>
    <t>University Park CDP, Florida</t>
  </si>
  <si>
    <t>1600000US1273312</t>
  </si>
  <si>
    <t>Upper Grand Lagoon CDP, Florida</t>
  </si>
  <si>
    <t>1600000US1273675</t>
  </si>
  <si>
    <t>Valparaiso city, Florida</t>
  </si>
  <si>
    <t>1600000US1273700</t>
  </si>
  <si>
    <t>Valrico CDP, Florida</t>
  </si>
  <si>
    <t>1600000US1273725</t>
  </si>
  <si>
    <t>Vamo CDP, Florida</t>
  </si>
  <si>
    <t>1600000US1273900</t>
  </si>
  <si>
    <t>Venice city, Florida</t>
  </si>
  <si>
    <t>1600000US1273950</t>
  </si>
  <si>
    <t>Venice Gardens CDP, Florida</t>
  </si>
  <si>
    <t>1600000US1274125</t>
  </si>
  <si>
    <t>Vernon city, Florida</t>
  </si>
  <si>
    <t>1600000US1274150</t>
  </si>
  <si>
    <t>Vero Beach city, Florida</t>
  </si>
  <si>
    <t>1600000US1274200</t>
  </si>
  <si>
    <t>Vero Beach South CDP, Florida</t>
  </si>
  <si>
    <t>1600000US1274235</t>
  </si>
  <si>
    <t>Verona Walk CDP, Florida</t>
  </si>
  <si>
    <t>1600000US1274368</t>
  </si>
  <si>
    <t>Viera East CDP, Florida</t>
  </si>
  <si>
    <t>1600000US1274370</t>
  </si>
  <si>
    <t>Viera West CDP, Florida</t>
  </si>
  <si>
    <t>1600000US1274498</t>
  </si>
  <si>
    <t>Villano Beach CDP, Florida</t>
  </si>
  <si>
    <t>1600000US1274512</t>
  </si>
  <si>
    <t>Villas CDP, Florida</t>
  </si>
  <si>
    <t>1600000US1274562</t>
  </si>
  <si>
    <t>Vineyards CDP, Florida</t>
  </si>
  <si>
    <t>1600000US1274575</t>
  </si>
  <si>
    <t>Virginia Gardens village, Florida</t>
  </si>
  <si>
    <t>1600000US1274625</t>
  </si>
  <si>
    <t>Wabasso CDP, Florida</t>
  </si>
  <si>
    <t>1600000US1274635</t>
  </si>
  <si>
    <t>Wabasso Beach CDP, Florida</t>
  </si>
  <si>
    <t>1600000US1274700</t>
  </si>
  <si>
    <t>Wacissa CDP, Florida</t>
  </si>
  <si>
    <t>1600000US1274775</t>
  </si>
  <si>
    <t>Wahneta CDP, Florida</t>
  </si>
  <si>
    <t>1600000US1274925</t>
  </si>
  <si>
    <t>Waldo city, Florida</t>
  </si>
  <si>
    <t>1600000US1274975</t>
  </si>
  <si>
    <t>Wallace CDP, Florida</t>
  </si>
  <si>
    <t>1600000US1275175</t>
  </si>
  <si>
    <t>Warm Mineral Springs CDP, Florida</t>
  </si>
  <si>
    <t>1600000US1275200</t>
  </si>
  <si>
    <t>Warrington CDP, Florida</t>
  </si>
  <si>
    <t>1600000US1275225</t>
  </si>
  <si>
    <t>Washington Park CDP, Florida</t>
  </si>
  <si>
    <t>1600000US1275275</t>
  </si>
  <si>
    <t>Watergate CDP, Florida</t>
  </si>
  <si>
    <t>1600000US1275300</t>
  </si>
  <si>
    <t>Watertown CDP, Florida</t>
  </si>
  <si>
    <t>1600000US1275375</t>
  </si>
  <si>
    <t>Wauchula city, Florida</t>
  </si>
  <si>
    <t>1600000US1275425</t>
  </si>
  <si>
    <t>Waukeenah CDP, Florida</t>
  </si>
  <si>
    <t>1600000US1275450</t>
  </si>
  <si>
    <t>Wausau town, Florida</t>
  </si>
  <si>
    <t>1600000US1275475</t>
  </si>
  <si>
    <t>Waverly CDP, Florida</t>
  </si>
  <si>
    <t>1600000US1275600</t>
  </si>
  <si>
    <t>Webster city, Florida</t>
  </si>
  <si>
    <t>1600000US1275612</t>
  </si>
  <si>
    <t>Wedgefield CDP, Florida</t>
  </si>
  <si>
    <t>1600000US1275625</t>
  </si>
  <si>
    <t>Weeki Wachee city, Florida</t>
  </si>
  <si>
    <t>1600000US1275641</t>
  </si>
  <si>
    <t>Weeki Wachee Gardens CDP, Florida</t>
  </si>
  <si>
    <t>1600000US1275725</t>
  </si>
  <si>
    <t>Wekiwa Springs CDP, Florida</t>
  </si>
  <si>
    <t>1600000US1275750</t>
  </si>
  <si>
    <t>Welaka town, Florida</t>
  </si>
  <si>
    <t>1600000US1275812</t>
  </si>
  <si>
    <t>Wellington village, Florida</t>
  </si>
  <si>
    <t>1600000US1275875</t>
  </si>
  <si>
    <t>Wesley Chapel CDP, Florida</t>
  </si>
  <si>
    <t>1600000US1276050</t>
  </si>
  <si>
    <t>West Bradenton CDP, Florida</t>
  </si>
  <si>
    <t>1600000US1276062</t>
  </si>
  <si>
    <t>Westchase CDP, Florida</t>
  </si>
  <si>
    <t>1600000US1276075</t>
  </si>
  <si>
    <t>Westchester CDP, Florida</t>
  </si>
  <si>
    <t>1600000US1276087</t>
  </si>
  <si>
    <t>West DeLand CDP, Florida</t>
  </si>
  <si>
    <t>1600000US1276290</t>
  </si>
  <si>
    <t>Westgate CDP, Florida</t>
  </si>
  <si>
    <t>1600000US1276417</t>
  </si>
  <si>
    <t>Westlake city, Florida</t>
  </si>
  <si>
    <t>1600000US1276481</t>
  </si>
  <si>
    <t>West Lealman CDP, Florida</t>
  </si>
  <si>
    <t>1600000US1276487</t>
  </si>
  <si>
    <t>West Little River CDP, Florida</t>
  </si>
  <si>
    <t>1600000US1276500</t>
  </si>
  <si>
    <t>West Melbourne city, Florida</t>
  </si>
  <si>
    <t>1600000US1276525</t>
  </si>
  <si>
    <t>West Miami city, Florida</t>
  </si>
  <si>
    <t>1600000US1276582</t>
  </si>
  <si>
    <t>Weston city, Florida</t>
  </si>
  <si>
    <t>1600000US1276600</t>
  </si>
  <si>
    <t>West Palm Beach city, Florida</t>
  </si>
  <si>
    <t>1600000US1276658</t>
  </si>
  <si>
    <t>West Park city, Florida</t>
  </si>
  <si>
    <t>1600000US1276675</t>
  </si>
  <si>
    <t>West Pensacola CDP, Florida</t>
  </si>
  <si>
    <t>1600000US1276700</t>
  </si>
  <si>
    <t>West Perrine CDP, Florida</t>
  </si>
  <si>
    <t>1600000US1276740</t>
  </si>
  <si>
    <t>West Samoset CDP, Florida</t>
  </si>
  <si>
    <t>1600000US1276937</t>
  </si>
  <si>
    <t>West Vero Corridor CDP, Florida</t>
  </si>
  <si>
    <t>1600000US1276950</t>
  </si>
  <si>
    <t>Westview CDP, Florida</t>
  </si>
  <si>
    <t>1600000US1276975</t>
  </si>
  <si>
    <t>Westville town, Florida</t>
  </si>
  <si>
    <t>1600000US1277075</t>
  </si>
  <si>
    <t>Westwood Lakes CDP, Florida</t>
  </si>
  <si>
    <t>1600000US1277100</t>
  </si>
  <si>
    <t>Wewahitchka city, Florida</t>
  </si>
  <si>
    <t>1600000US1277137</t>
  </si>
  <si>
    <t>Whiskey Creek CDP, Florida</t>
  </si>
  <si>
    <t>1600000US1277275</t>
  </si>
  <si>
    <t>White City CDP, Florida</t>
  </si>
  <si>
    <t>1600000US1277400</t>
  </si>
  <si>
    <t>White Springs town, Florida</t>
  </si>
  <si>
    <t>1600000US1277467</t>
  </si>
  <si>
    <t>Whitfield CDP (Manatee County), Florida</t>
  </si>
  <si>
    <t>1600000US1277470</t>
  </si>
  <si>
    <t>Whitfield CDP (Santa Rosa County), Florida</t>
  </si>
  <si>
    <t>1600000US1277675</t>
  </si>
  <si>
    <t>Wildwood city, Florida</t>
  </si>
  <si>
    <t>1600000US1277735</t>
  </si>
  <si>
    <t>Williamsburg CDP, Florida</t>
  </si>
  <si>
    <t>1600000US1277825</t>
  </si>
  <si>
    <t>Williston city, Florida</t>
  </si>
  <si>
    <t>1600000US1277837</t>
  </si>
  <si>
    <t>Williston Highlands CDP, Florida</t>
  </si>
  <si>
    <t>1600000US1277862</t>
  </si>
  <si>
    <t>Willow Oak CDP, Florida</t>
  </si>
  <si>
    <t>1600000US1278000</t>
  </si>
  <si>
    <t>Wilton Manors city, Florida</t>
  </si>
  <si>
    <t>1600000US1278025</t>
  </si>
  <si>
    <t>Wimauma CDP, Florida</t>
  </si>
  <si>
    <t>1600000US1278050</t>
  </si>
  <si>
    <t>Windermere town, Florida</t>
  </si>
  <si>
    <t>1600000US1278110</t>
  </si>
  <si>
    <t>Windsor CDP, Florida</t>
  </si>
  <si>
    <t>1600000US1278225</t>
  </si>
  <si>
    <t>Winter Beach CDP, Florida</t>
  </si>
  <si>
    <t>1600000US1278250</t>
  </si>
  <si>
    <t>Winter Garden city, Florida</t>
  </si>
  <si>
    <t>1600000US1278275</t>
  </si>
  <si>
    <t>Winter Haven city, Florida</t>
  </si>
  <si>
    <t>1600000US1278300</t>
  </si>
  <si>
    <t>Winter Park city, Florida</t>
  </si>
  <si>
    <t>1600000US1278325</t>
  </si>
  <si>
    <t>Winter Springs city, Florida</t>
  </si>
  <si>
    <t>1600000US1278340</t>
  </si>
  <si>
    <t>Wiscon CDP, Florida</t>
  </si>
  <si>
    <t>1600000US1278500</t>
  </si>
  <si>
    <t>Woodlawn Beach CDP, Florida</t>
  </si>
  <si>
    <t>1600000US1278700</t>
  </si>
  <si>
    <t>Woodville CDP, Florida</t>
  </si>
  <si>
    <t>1600000US1278740</t>
  </si>
  <si>
    <t>World Golf Village CDP, Florida</t>
  </si>
  <si>
    <t>1600000US1278775</t>
  </si>
  <si>
    <t>Worthington Springs town, Florida</t>
  </si>
  <si>
    <t>1600000US1278800</t>
  </si>
  <si>
    <t>Wright CDP, Florida</t>
  </si>
  <si>
    <t>1600000US1278900</t>
  </si>
  <si>
    <t>Yalaha CDP, Florida</t>
  </si>
  <si>
    <t>1600000US1278925</t>
  </si>
  <si>
    <t>Yankeetown town, Florida</t>
  </si>
  <si>
    <t>1600000US1278975</t>
  </si>
  <si>
    <t>Yeehaw Junction CDP, Florida</t>
  </si>
  <si>
    <t>1600000US1279175</t>
  </si>
  <si>
    <t>Yulee CDP, Florida</t>
  </si>
  <si>
    <t>1600000US1279200</t>
  </si>
  <si>
    <t>Zellwood CDP, Florida</t>
  </si>
  <si>
    <t>1600000US1279225</t>
  </si>
  <si>
    <t>Zephyrhills city, Florida</t>
  </si>
  <si>
    <t>1600000US1279231</t>
  </si>
  <si>
    <t>Zephyrhills North CDP, Florida</t>
  </si>
  <si>
    <t>1600000US1279237</t>
  </si>
  <si>
    <t>Zephyrhills South CDP, Florida</t>
  </si>
  <si>
    <t>1600000US1279243</t>
  </si>
  <si>
    <t>Zephyrhills West CDP, Florida</t>
  </si>
  <si>
    <t>1600000US1279250</t>
  </si>
  <si>
    <t>Zolfo Springs town, Florida</t>
  </si>
  <si>
    <t>1600000US1300184</t>
  </si>
  <si>
    <t>Abbeville city, Georgia</t>
  </si>
  <si>
    <t>1600000US1300408</t>
  </si>
  <si>
    <t>Acworth city, Georgia</t>
  </si>
  <si>
    <t>1600000US1300436</t>
  </si>
  <si>
    <t>Adairsville city, Georgia</t>
  </si>
  <si>
    <t>1600000US1300576</t>
  </si>
  <si>
    <t>Adel city, Georgia</t>
  </si>
  <si>
    <t>1600000US1300660</t>
  </si>
  <si>
    <t>Adrian city, Georgia</t>
  </si>
  <si>
    <t>1600000US1300828</t>
  </si>
  <si>
    <t>Ailey city, Georgia</t>
  </si>
  <si>
    <t>1600000US1300996</t>
  </si>
  <si>
    <t>Alamo town, Georgia</t>
  </si>
  <si>
    <t>1600000US1301024</t>
  </si>
  <si>
    <t>Alapaha town, Georgia</t>
  </si>
  <si>
    <t>1600000US1301052</t>
  </si>
  <si>
    <t>Albany city, Georgia</t>
  </si>
  <si>
    <t>1600000US1301248</t>
  </si>
  <si>
    <t>Aldora town, Georgia</t>
  </si>
  <si>
    <t>1600000US1301472</t>
  </si>
  <si>
    <t>Allenhurst city, Georgia</t>
  </si>
  <si>
    <t>1600000US1301500</t>
  </si>
  <si>
    <t>Allentown city, Georgia</t>
  </si>
  <si>
    <t>1600000US1301612</t>
  </si>
  <si>
    <t>Alma city, Georgia</t>
  </si>
  <si>
    <t>1600000US1301696</t>
  </si>
  <si>
    <t>Alpharetta city, Georgia</t>
  </si>
  <si>
    <t>1600000US1301808</t>
  </si>
  <si>
    <t>Alston town, Georgia</t>
  </si>
  <si>
    <t>1600000US1301948</t>
  </si>
  <si>
    <t>Alto town, Georgia</t>
  </si>
  <si>
    <t>1600000US1302060</t>
  </si>
  <si>
    <t>Ambrose city, Georgia</t>
  </si>
  <si>
    <t>1600000US1302116</t>
  </si>
  <si>
    <t>Americus city, Georgia</t>
  </si>
  <si>
    <t>1600000US1302256</t>
  </si>
  <si>
    <t>Andersonville city, Georgia</t>
  </si>
  <si>
    <t>1600000US1302536</t>
  </si>
  <si>
    <t>Appling CDP, Georgia</t>
  </si>
  <si>
    <t>1600000US1302564</t>
  </si>
  <si>
    <t>Arabi town, Georgia</t>
  </si>
  <si>
    <t>1600000US1302592</t>
  </si>
  <si>
    <t>Aragon city, Georgia</t>
  </si>
  <si>
    <t>1600000US1302648</t>
  </si>
  <si>
    <t>Arcade city, Georgia</t>
  </si>
  <si>
    <t>1600000US1302844</t>
  </si>
  <si>
    <t>Argyle town, Georgia</t>
  </si>
  <si>
    <t>1600000US1302928</t>
  </si>
  <si>
    <t>Arlington city, Georgia</t>
  </si>
  <si>
    <t>1600000US1303124</t>
  </si>
  <si>
    <t>Arnoldsville city, Georgia</t>
  </si>
  <si>
    <t>1600000US1303236</t>
  </si>
  <si>
    <t>Ashburn city, Georgia</t>
  </si>
  <si>
    <t>1600000US1303440</t>
  </si>
  <si>
    <t>Athens-Clarke County unified government (balance), Georgia</t>
  </si>
  <si>
    <t>1600000US1304000</t>
  </si>
  <si>
    <t>Atlanta city, Georgia</t>
  </si>
  <si>
    <t>1600000US1304084</t>
  </si>
  <si>
    <t>Attapulgus city, Georgia</t>
  </si>
  <si>
    <t>1600000US1304140</t>
  </si>
  <si>
    <t>Auburn city, Georgia</t>
  </si>
  <si>
    <t>1600000US1304204</t>
  </si>
  <si>
    <t>Augusta-Richmond County consolidated government (balance), Georgia</t>
  </si>
  <si>
    <t>1600000US1304252</t>
  </si>
  <si>
    <t>Austell city, Georgia</t>
  </si>
  <si>
    <t>1600000US1304392</t>
  </si>
  <si>
    <t>Avalon town, Georgia</t>
  </si>
  <si>
    <t>1600000US1304448</t>
  </si>
  <si>
    <t>Avera city, Georgia</t>
  </si>
  <si>
    <t>1600000US1304644</t>
  </si>
  <si>
    <t>Avondale Estates city, Georgia</t>
  </si>
  <si>
    <t>1600000US1304840</t>
  </si>
  <si>
    <t>Baconton city, Georgia</t>
  </si>
  <si>
    <t>1600000US1304896</t>
  </si>
  <si>
    <t>Bainbridge city, Georgia</t>
  </si>
  <si>
    <t>1600000US1304980</t>
  </si>
  <si>
    <t>Baldwin city, Georgia</t>
  </si>
  <si>
    <t>1600000US1305036</t>
  </si>
  <si>
    <t>Ball Ground city, Georgia</t>
  </si>
  <si>
    <t>1600000US1305344</t>
  </si>
  <si>
    <t>Barnesville city, Georgia</t>
  </si>
  <si>
    <t>1600000US1305680</t>
  </si>
  <si>
    <t>Bartow town, Georgia</t>
  </si>
  <si>
    <t>1600000US1305708</t>
  </si>
  <si>
    <t>Barwick city, Georgia</t>
  </si>
  <si>
    <t>1600000US1306016</t>
  </si>
  <si>
    <t>Baxley city, Georgia</t>
  </si>
  <si>
    <t>1600000US1306688</t>
  </si>
  <si>
    <t>Bellville city, Georgia</t>
  </si>
  <si>
    <t>1600000US1306884</t>
  </si>
  <si>
    <t>Belvedere Park CDP, Georgia</t>
  </si>
  <si>
    <t>1600000US1307248</t>
  </si>
  <si>
    <t>Berkeley Lake city, Georgia</t>
  </si>
  <si>
    <t>1600000US1307304</t>
  </si>
  <si>
    <t>Berlin city, Georgia</t>
  </si>
  <si>
    <t>1600000US1307612</t>
  </si>
  <si>
    <t>Bethlehem town, Georgia</t>
  </si>
  <si>
    <t>1600000US1307640</t>
  </si>
  <si>
    <t>Between town, Georgia</t>
  </si>
  <si>
    <t>1600000US1308200</t>
  </si>
  <si>
    <t>Bishop town, Georgia</t>
  </si>
  <si>
    <t>1600000US1308284</t>
  </si>
  <si>
    <t>Blackshear city, Georgia</t>
  </si>
  <si>
    <t>1600000US1308480</t>
  </si>
  <si>
    <t>Blairsville city, Georgia</t>
  </si>
  <si>
    <t>1600000US1308536</t>
  </si>
  <si>
    <t>Blakely city, Georgia</t>
  </si>
  <si>
    <t>1600000US1308844</t>
  </si>
  <si>
    <t>Bloomingdale city, Georgia</t>
  </si>
  <si>
    <t>1600000US1308928</t>
  </si>
  <si>
    <t>Blue Ridge city, Georgia</t>
  </si>
  <si>
    <t>1600000US1308956</t>
  </si>
  <si>
    <t>Bluffton town, Georgia</t>
  </si>
  <si>
    <t>1600000US1309040</t>
  </si>
  <si>
    <t>Blythe city, Georgia</t>
  </si>
  <si>
    <t>1600000US1309068</t>
  </si>
  <si>
    <t>Bogart town, Georgia</t>
  </si>
  <si>
    <t>1600000US1309272</t>
  </si>
  <si>
    <t>Bonanza CDP, Georgia</t>
  </si>
  <si>
    <t>1600000US1309460</t>
  </si>
  <si>
    <t>Boston city, Georgia</t>
  </si>
  <si>
    <t>1600000US1309488</t>
  </si>
  <si>
    <t>Bostwick city, Georgia</t>
  </si>
  <si>
    <t>1600000US1309544</t>
  </si>
  <si>
    <t>Bowdon city, Georgia</t>
  </si>
  <si>
    <t>1600000US1309656</t>
  </si>
  <si>
    <t>Bowersville town, Georgia</t>
  </si>
  <si>
    <t>1600000US1309712</t>
  </si>
  <si>
    <t>Bowman city, Georgia</t>
  </si>
  <si>
    <t>1600000US1309852</t>
  </si>
  <si>
    <t>Boykin CDP, Georgia</t>
  </si>
  <si>
    <t>1600000US1310076</t>
  </si>
  <si>
    <t>Braselton town, Georgia</t>
  </si>
  <si>
    <t>1600000US1310104</t>
  </si>
  <si>
    <t>Braswell town, Georgia</t>
  </si>
  <si>
    <t>1600000US1310132</t>
  </si>
  <si>
    <t>Bremen city, Georgia</t>
  </si>
  <si>
    <t>1600000US1310608</t>
  </si>
  <si>
    <t>Brinson town, Georgia</t>
  </si>
  <si>
    <t>1600000US1310860</t>
  </si>
  <si>
    <t>Bronwood town, Georgia</t>
  </si>
  <si>
    <t>1600000US1310944</t>
  </si>
  <si>
    <t>Brookhaven city, Georgia</t>
  </si>
  <si>
    <t>1600000US1311000</t>
  </si>
  <si>
    <t>Brooklet city, Georgia</t>
  </si>
  <si>
    <t>1600000US1311056</t>
  </si>
  <si>
    <t>Brooks town, Georgia</t>
  </si>
  <si>
    <t>1600000US1311504</t>
  </si>
  <si>
    <t>Broxton city, Georgia</t>
  </si>
  <si>
    <t>1600000US1311560</t>
  </si>
  <si>
    <t>Brunswick city, Georgia</t>
  </si>
  <si>
    <t>1600000US1311616</t>
  </si>
  <si>
    <t>Buchanan city, Georgia</t>
  </si>
  <si>
    <t>1600000US1311672</t>
  </si>
  <si>
    <t>Buckhead town, Georgia</t>
  </si>
  <si>
    <t>1600000US1311728</t>
  </si>
  <si>
    <t>Buena Vista city, Georgia</t>
  </si>
  <si>
    <t>1600000US1311784</t>
  </si>
  <si>
    <t>Buford city, Georgia</t>
  </si>
  <si>
    <t>1600000US1312120</t>
  </si>
  <si>
    <t>Butler city, Georgia</t>
  </si>
  <si>
    <t>1600000US1312232</t>
  </si>
  <si>
    <t>Byromville town, Georgia</t>
  </si>
  <si>
    <t>1600000US1312260</t>
  </si>
  <si>
    <t>Byron city, Georgia</t>
  </si>
  <si>
    <t>1600000US1312344</t>
  </si>
  <si>
    <t>Cadwell town, Georgia</t>
  </si>
  <si>
    <t>1600000US1312400</t>
  </si>
  <si>
    <t>Cairo city, Georgia</t>
  </si>
  <si>
    <t>1600000US1312456</t>
  </si>
  <si>
    <t>Calhoun city, Georgia</t>
  </si>
  <si>
    <t>1600000US1312484</t>
  </si>
  <si>
    <t>Calvary CDP, Georgia</t>
  </si>
  <si>
    <t>1600000US1312512</t>
  </si>
  <si>
    <t>Camak town, Georgia</t>
  </si>
  <si>
    <t>1600000US1312624</t>
  </si>
  <si>
    <t>Camilla city, Georgia</t>
  </si>
  <si>
    <t>1600000US1312834</t>
  </si>
  <si>
    <t>Candler-McAfee CDP, Georgia</t>
  </si>
  <si>
    <t>1600000US1312932</t>
  </si>
  <si>
    <t>Canon city, Georgia</t>
  </si>
  <si>
    <t>1600000US1312960</t>
  </si>
  <si>
    <t>Canoochee CDP, Georgia</t>
  </si>
  <si>
    <t>1600000US1312988</t>
  </si>
  <si>
    <t>Canton city, Georgia</t>
  </si>
  <si>
    <t>1600000US1313184</t>
  </si>
  <si>
    <t>Carl town, Georgia</t>
  </si>
  <si>
    <t>1600000US1313212</t>
  </si>
  <si>
    <t>Carlton city, Georgia</t>
  </si>
  <si>
    <t>1600000US1313352</t>
  </si>
  <si>
    <t>Carnesville city, Georgia</t>
  </si>
  <si>
    <t>1600000US1313492</t>
  </si>
  <si>
    <t>Carrollton city, Georgia</t>
  </si>
  <si>
    <t>1600000US1313688</t>
  </si>
  <si>
    <t>Cartersville city, Georgia</t>
  </si>
  <si>
    <t>1600000US1314108</t>
  </si>
  <si>
    <t>Cave Spring city, Georgia</t>
  </si>
  <si>
    <t>1600000US1314192</t>
  </si>
  <si>
    <t>Cecil city, Georgia</t>
  </si>
  <si>
    <t>1600000US1314472</t>
  </si>
  <si>
    <t>Cedar Springs CDP, Georgia</t>
  </si>
  <si>
    <t>1600000US1314500</t>
  </si>
  <si>
    <t>Cedartown city, Georgia</t>
  </si>
  <si>
    <t>1600000US1314920</t>
  </si>
  <si>
    <t>Centerville city, Georgia</t>
  </si>
  <si>
    <t>1600000US1315026</t>
  </si>
  <si>
    <t>Centralhatchee town, Georgia</t>
  </si>
  <si>
    <t>1600000US1315172</t>
  </si>
  <si>
    <t>Chamblee city, Georgia</t>
  </si>
  <si>
    <t>1600000US1315508</t>
  </si>
  <si>
    <t>Chatsworth city, Georgia</t>
  </si>
  <si>
    <t>1600000US1315552</t>
  </si>
  <si>
    <t>Chattahoochee Hills city, Georgia</t>
  </si>
  <si>
    <t>1600000US1315585</t>
  </si>
  <si>
    <t>Chattanooga Valley CDP, Georgia</t>
  </si>
  <si>
    <t>1600000US1315648</t>
  </si>
  <si>
    <t>Chauncey city, Georgia</t>
  </si>
  <si>
    <t>1600000US1315844</t>
  </si>
  <si>
    <t>Cherry Log CDP, Georgia</t>
  </si>
  <si>
    <t>1600000US1315900</t>
  </si>
  <si>
    <t>Chester town, Georgia</t>
  </si>
  <si>
    <t>1600000US1315984</t>
  </si>
  <si>
    <t>Chickamauga city, Georgia</t>
  </si>
  <si>
    <t>1600000US1316460</t>
  </si>
  <si>
    <t>Clarkesville city, Georgia</t>
  </si>
  <si>
    <t>1600000US1316544</t>
  </si>
  <si>
    <t>Clarkston city, Georgia</t>
  </si>
  <si>
    <t>1600000US1316600</t>
  </si>
  <si>
    <t>Claxton city, Georgia</t>
  </si>
  <si>
    <t>1600000US1316656</t>
  </si>
  <si>
    <t>Clayton city, Georgia</t>
  </si>
  <si>
    <t>1600000US1316796</t>
  </si>
  <si>
    <t>Clermont town, Georgia</t>
  </si>
  <si>
    <t>1600000US1316824</t>
  </si>
  <si>
    <t>Cleveland city, Georgia</t>
  </si>
  <si>
    <t>1600000US1316908</t>
  </si>
  <si>
    <t>Climax city, Georgia</t>
  </si>
  <si>
    <t>1600000US1317272</t>
  </si>
  <si>
    <t>Cobbtown city, Georgia</t>
  </si>
  <si>
    <t>1600000US1317328</t>
  </si>
  <si>
    <t>Cochran city, Georgia</t>
  </si>
  <si>
    <t>1600000US1317496</t>
  </si>
  <si>
    <t>Cohutta city, Georgia</t>
  </si>
  <si>
    <t>1600000US1317552</t>
  </si>
  <si>
    <t>Colbert city, Georgia</t>
  </si>
  <si>
    <t>1600000US1317580</t>
  </si>
  <si>
    <t>Coleman CDP, Georgia</t>
  </si>
  <si>
    <t>1600000US1317776</t>
  </si>
  <si>
    <t>College Park city, Georgia</t>
  </si>
  <si>
    <t>1600000US1317832</t>
  </si>
  <si>
    <t>Collins city, Georgia</t>
  </si>
  <si>
    <t>1600000US1318000</t>
  </si>
  <si>
    <t>Colquitt city, Georgia</t>
  </si>
  <si>
    <t>1600000US1319000</t>
  </si>
  <si>
    <t>Columbus city, Georgia</t>
  </si>
  <si>
    <t>1600000US1319084</t>
  </si>
  <si>
    <t>Comer city, Georgia</t>
  </si>
  <si>
    <t>1600000US1319112</t>
  </si>
  <si>
    <t>Commerce city, Georgia</t>
  </si>
  <si>
    <t>1600000US1319168</t>
  </si>
  <si>
    <t>Concord city, Georgia</t>
  </si>
  <si>
    <t>1600000US1319280</t>
  </si>
  <si>
    <t>Conley CDP, Georgia</t>
  </si>
  <si>
    <t>1600000US1319336</t>
  </si>
  <si>
    <t>Conyers city, Georgia</t>
  </si>
  <si>
    <t>1600000US1319392</t>
  </si>
  <si>
    <t>Coolidge city, Georgia</t>
  </si>
  <si>
    <t>1600000US1319616</t>
  </si>
  <si>
    <t>Cordele city, Georgia</t>
  </si>
  <si>
    <t>1600000US1319728</t>
  </si>
  <si>
    <t>Cornelia city, Georgia</t>
  </si>
  <si>
    <t>1600000US1319830</t>
  </si>
  <si>
    <t>Country Club Estates CDP, Georgia</t>
  </si>
  <si>
    <t>1600000US1320064</t>
  </si>
  <si>
    <t>Covington city, Georgia</t>
  </si>
  <si>
    <t>1600000US1320288</t>
  </si>
  <si>
    <t>Crawford city, Georgia</t>
  </si>
  <si>
    <t>1600000US1320316</t>
  </si>
  <si>
    <t>Crawfordville city, Georgia</t>
  </si>
  <si>
    <t>1600000US1320550</t>
  </si>
  <si>
    <t>Crooked Creek CDP, Georgia</t>
  </si>
  <si>
    <t>1600000US1320848</t>
  </si>
  <si>
    <t>Culloden city, Georgia</t>
  </si>
  <si>
    <t>1600000US1320932</t>
  </si>
  <si>
    <t>Cumming city, Georgia</t>
  </si>
  <si>
    <t>1600000US1321017</t>
  </si>
  <si>
    <t>Cusseta-Chattahoochee County unified government, Georgia</t>
  </si>
  <si>
    <t>1600000US1321072</t>
  </si>
  <si>
    <t>Cuthbert city, Georgia</t>
  </si>
  <si>
    <t>1600000US1321184</t>
  </si>
  <si>
    <t>Dacula city, Georgia</t>
  </si>
  <si>
    <t>1600000US1321240</t>
  </si>
  <si>
    <t>Dahlonega city, Georgia</t>
  </si>
  <si>
    <t>1600000US1321268</t>
  </si>
  <si>
    <t>Daisy city, Georgia</t>
  </si>
  <si>
    <t>1600000US1321324</t>
  </si>
  <si>
    <t>Dallas city, Georgia</t>
  </si>
  <si>
    <t>1600000US1321380</t>
  </si>
  <si>
    <t>Dalton city, Georgia</t>
  </si>
  <si>
    <t>1600000US1321436</t>
  </si>
  <si>
    <t>Damascus city, Georgia</t>
  </si>
  <si>
    <t>1600000US1321632</t>
  </si>
  <si>
    <t>Danielsville city, Georgia</t>
  </si>
  <si>
    <t>1600000US1321688</t>
  </si>
  <si>
    <t>Danville town, Georgia</t>
  </si>
  <si>
    <t>1600000US1321716</t>
  </si>
  <si>
    <t>Darien city, Georgia</t>
  </si>
  <si>
    <t>1600000US1321744</t>
  </si>
  <si>
    <t>Dasher town, Georgia</t>
  </si>
  <si>
    <t>1600000US1321800</t>
  </si>
  <si>
    <t>Davisboro city, Georgia</t>
  </si>
  <si>
    <t>1600000US1321912</t>
  </si>
  <si>
    <t>Dawson city, Georgia</t>
  </si>
  <si>
    <t>1600000US1321940</t>
  </si>
  <si>
    <t>Dawsonville city, Georgia</t>
  </si>
  <si>
    <t>1600000US1322024</t>
  </si>
  <si>
    <t>Dearing town, Georgia</t>
  </si>
  <si>
    <t>1600000US1322052</t>
  </si>
  <si>
    <t>Decatur city, Georgia</t>
  </si>
  <si>
    <t>1600000US1322080</t>
  </si>
  <si>
    <t>Deenwood CDP, Georgia</t>
  </si>
  <si>
    <t>1600000US1322108</t>
  </si>
  <si>
    <t>Deepstep town, Georgia</t>
  </si>
  <si>
    <t>1600000US1322304</t>
  </si>
  <si>
    <t>Demorest city, Georgia</t>
  </si>
  <si>
    <t>1600000US1322388</t>
  </si>
  <si>
    <t>Denton city, Georgia</t>
  </si>
  <si>
    <t>1600000US1322472</t>
  </si>
  <si>
    <t>De Soto city, Georgia</t>
  </si>
  <si>
    <t>1600000US1322724</t>
  </si>
  <si>
    <t>Dewy Rose CDP, Georgia</t>
  </si>
  <si>
    <t>1600000US1322752</t>
  </si>
  <si>
    <t>Dexter town, Georgia</t>
  </si>
  <si>
    <t>1600000US1322976</t>
  </si>
  <si>
    <t>Dillard city, Georgia</t>
  </si>
  <si>
    <t>1600000US1323200</t>
  </si>
  <si>
    <t>Dock Junction CDP, Georgia</t>
  </si>
  <si>
    <t>1600000US1323284</t>
  </si>
  <si>
    <t>Doerun city, Georgia</t>
  </si>
  <si>
    <t>1600000US1323368</t>
  </si>
  <si>
    <t>Donalsonville city, Georgia</t>
  </si>
  <si>
    <t>1600000US1323480</t>
  </si>
  <si>
    <t>Dooling town, Georgia</t>
  </si>
  <si>
    <t>1600000US1323536</t>
  </si>
  <si>
    <t>Doraville city, Georgia</t>
  </si>
  <si>
    <t>1600000US1323872</t>
  </si>
  <si>
    <t>Douglas city, Georgia</t>
  </si>
  <si>
    <t>1600000US1323900</t>
  </si>
  <si>
    <t>Douglasville city, Georgia</t>
  </si>
  <si>
    <t>1600000US1324264</t>
  </si>
  <si>
    <t>Druid Hills CDP, Georgia</t>
  </si>
  <si>
    <t>1600000US1324376</t>
  </si>
  <si>
    <t>Dublin city, Georgia</t>
  </si>
  <si>
    <t>1600000US1324488</t>
  </si>
  <si>
    <t>Dudley city, Georgia</t>
  </si>
  <si>
    <t>1600000US1324600</t>
  </si>
  <si>
    <t>Duluth city, Georgia</t>
  </si>
  <si>
    <t>1600000US1324768</t>
  </si>
  <si>
    <t>Dunwoody city, Georgia</t>
  </si>
  <si>
    <t>1600000US1324796</t>
  </si>
  <si>
    <t>Du Pont town, Georgia</t>
  </si>
  <si>
    <t>1600000US1324876</t>
  </si>
  <si>
    <t>Dutch Island CDP, Georgia</t>
  </si>
  <si>
    <t>1600000US1324964</t>
  </si>
  <si>
    <t>Eagle Grove CDP, Georgia</t>
  </si>
  <si>
    <t>1600000US1325300</t>
  </si>
  <si>
    <t>East Dublin city, Georgia</t>
  </si>
  <si>
    <t>1600000US1325356</t>
  </si>
  <si>
    <t>East Ellijay city, Georgia</t>
  </si>
  <si>
    <t>1600000US1325440</t>
  </si>
  <si>
    <t>East Griffin CDP, Georgia</t>
  </si>
  <si>
    <t>1600000US1325552</t>
  </si>
  <si>
    <t>Eastman city, Georgia</t>
  </si>
  <si>
    <t>1600000US1325692</t>
  </si>
  <si>
    <t>East Newnan CDP, Georgia</t>
  </si>
  <si>
    <t>1600000US1325720</t>
  </si>
  <si>
    <t>East Point city, Georgia</t>
  </si>
  <si>
    <t>1600000US1326084</t>
  </si>
  <si>
    <t>Eatonton city, Georgia</t>
  </si>
  <si>
    <t>1600000US1326156</t>
  </si>
  <si>
    <t>Echols County consolidated government, Georgia</t>
  </si>
  <si>
    <t>1600000US1326224</t>
  </si>
  <si>
    <t>Edge Hill city, Georgia</t>
  </si>
  <si>
    <t>1600000US1326448</t>
  </si>
  <si>
    <t>Edison city, Georgia</t>
  </si>
  <si>
    <t>1600000US1326616</t>
  </si>
  <si>
    <t>Elberton city, Georgia</t>
  </si>
  <si>
    <t>1600000US1326980</t>
  </si>
  <si>
    <t>Ellaville city, Georgia</t>
  </si>
  <si>
    <t>1600000US1327008</t>
  </si>
  <si>
    <t>Ellenton town, Georgia</t>
  </si>
  <si>
    <t>1600000US1327092</t>
  </si>
  <si>
    <t>Ellijay city, Georgia</t>
  </si>
  <si>
    <t>1600000US1327344</t>
  </si>
  <si>
    <t>Emerson city, Georgia</t>
  </si>
  <si>
    <t>1600000US1327512</t>
  </si>
  <si>
    <t>Empire CDP, Georgia</t>
  </si>
  <si>
    <t>1600000US1327596</t>
  </si>
  <si>
    <t>Enigma town, Georgia</t>
  </si>
  <si>
    <t>1600000US1327708</t>
  </si>
  <si>
    <t>Ephesus city, Georgia</t>
  </si>
  <si>
    <t>1600000US1327736</t>
  </si>
  <si>
    <t>Epworth CDP, Georgia</t>
  </si>
  <si>
    <t>1600000US1327932</t>
  </si>
  <si>
    <t>Eton city, Georgia</t>
  </si>
  <si>
    <t>1600000US1327988</t>
  </si>
  <si>
    <t>Euharlee city, Georgia</t>
  </si>
  <si>
    <t>1600000US1328044</t>
  </si>
  <si>
    <t>Evans CDP, Georgia</t>
  </si>
  <si>
    <t>1600000US1328296</t>
  </si>
  <si>
    <t>Experiment CDP, Georgia</t>
  </si>
  <si>
    <t>1600000US1328380</t>
  </si>
  <si>
    <t>Fairburn city, Georgia</t>
  </si>
  <si>
    <t>1600000US1328492</t>
  </si>
  <si>
    <t>Fairmount city, Georgia</t>
  </si>
  <si>
    <t>1600000US1328520</t>
  </si>
  <si>
    <t>Fair Oaks CDP, Georgia</t>
  </si>
  <si>
    <t>1600000US1328632</t>
  </si>
  <si>
    <t>Fairview CDP, Georgia</t>
  </si>
  <si>
    <t>1600000US1328744</t>
  </si>
  <si>
    <t>Fargo city, Georgia</t>
  </si>
  <si>
    <t>1600000US1328968</t>
  </si>
  <si>
    <t>Fayetteville city, Georgia</t>
  </si>
  <si>
    <t>1600000US1329528</t>
  </si>
  <si>
    <t>Fitzgerald city, Georgia</t>
  </si>
  <si>
    <t>1600000US1330088</t>
  </si>
  <si>
    <t>Flemington city, Georgia</t>
  </si>
  <si>
    <t>1600000US1330312</t>
  </si>
  <si>
    <t>Flovilla city, Georgia</t>
  </si>
  <si>
    <t>1600000US1330340</t>
  </si>
  <si>
    <t>Flowery Branch city, Georgia</t>
  </si>
  <si>
    <t>1600000US1330424</t>
  </si>
  <si>
    <t>Folkston city, Georgia</t>
  </si>
  <si>
    <t>1600000US1330536</t>
  </si>
  <si>
    <t>Forest Park city, Georgia</t>
  </si>
  <si>
    <t>1600000US1330732</t>
  </si>
  <si>
    <t>Forsyth city, Georgia</t>
  </si>
  <si>
    <t>1600000US1330816</t>
  </si>
  <si>
    <t>Fort Gaines city, Georgia</t>
  </si>
  <si>
    <t>1600000US1330956</t>
  </si>
  <si>
    <t>Fort Oglethorpe city, Georgia</t>
  </si>
  <si>
    <t>1600000US1331068</t>
  </si>
  <si>
    <t>Fort Stewart CDP, Georgia</t>
  </si>
  <si>
    <t>1600000US1331096</t>
  </si>
  <si>
    <t>Fort Valley city, Georgia</t>
  </si>
  <si>
    <t>1600000US1331292</t>
  </si>
  <si>
    <t>Franklin city, Georgia</t>
  </si>
  <si>
    <t>1600000US1331320</t>
  </si>
  <si>
    <t>Franklin Springs city, Georgia</t>
  </si>
  <si>
    <t>1600000US1331684</t>
  </si>
  <si>
    <t>Funston city, Georgia</t>
  </si>
  <si>
    <t>1600000US1331908</t>
  </si>
  <si>
    <t>Gainesville city, Georgia</t>
  </si>
  <si>
    <t>1600000US1332048</t>
  </si>
  <si>
    <t>Garden City city, Georgia</t>
  </si>
  <si>
    <t>1600000US1332188</t>
  </si>
  <si>
    <t>Garfield city, Georgia</t>
  </si>
  <si>
    <t>1600000US1332384</t>
  </si>
  <si>
    <t>Gay town, Georgia</t>
  </si>
  <si>
    <t>1600000US1332412</t>
  </si>
  <si>
    <t>Geneva town, Georgia</t>
  </si>
  <si>
    <t>1600000US1332482</t>
  </si>
  <si>
    <t>Georgetown CDP, Georgia</t>
  </si>
  <si>
    <t>1600000US1332528</t>
  </si>
  <si>
    <t>Georgetown-Quitman County unified government, Georgia</t>
  </si>
  <si>
    <t>1600000US1332748</t>
  </si>
  <si>
    <t>Gibson city, Georgia</t>
  </si>
  <si>
    <t>1600000US1332860</t>
  </si>
  <si>
    <t>Gillsville city, Georgia</t>
  </si>
  <si>
    <t>1600000US1332916</t>
  </si>
  <si>
    <t>Girard town, Georgia</t>
  </si>
  <si>
    <t>1600000US1333336</t>
  </si>
  <si>
    <t>Glennville city, Georgia</t>
  </si>
  <si>
    <t>1600000US1333392</t>
  </si>
  <si>
    <t>Glenwood city, Georgia</t>
  </si>
  <si>
    <t>1600000US1333896</t>
  </si>
  <si>
    <t>Good Hope city, Georgia</t>
  </si>
  <si>
    <t>1600000US1333980</t>
  </si>
  <si>
    <t>Gordon city, Georgia</t>
  </si>
  <si>
    <t>1600000US1334260</t>
  </si>
  <si>
    <t>Graham city, Georgia</t>
  </si>
  <si>
    <t>1600000US1334428</t>
  </si>
  <si>
    <t>Grantville city, Georgia</t>
  </si>
  <si>
    <t>1600000US1334512</t>
  </si>
  <si>
    <t>Gray city, Georgia</t>
  </si>
  <si>
    <t>1600000US1334596</t>
  </si>
  <si>
    <t>Grayson city, Georgia</t>
  </si>
  <si>
    <t>1600000US1334876</t>
  </si>
  <si>
    <t>Greensboro city, Georgia</t>
  </si>
  <si>
    <t>1600000US1335016</t>
  </si>
  <si>
    <t>Greenville city, Georgia</t>
  </si>
  <si>
    <t>1600000US1335240</t>
  </si>
  <si>
    <t>Gresham Park CDP, Georgia</t>
  </si>
  <si>
    <t>1600000US1335324</t>
  </si>
  <si>
    <t>Griffin city, Georgia</t>
  </si>
  <si>
    <t>1600000US1335716</t>
  </si>
  <si>
    <t>Grovetown city, Georgia</t>
  </si>
  <si>
    <t>1600000US1335800</t>
  </si>
  <si>
    <t>Gumbranch city, Georgia</t>
  </si>
  <si>
    <t>1600000US1335814</t>
  </si>
  <si>
    <t>Gumlog CDP, Georgia</t>
  </si>
  <si>
    <t>1600000US1335884</t>
  </si>
  <si>
    <t>Guyton city, Georgia</t>
  </si>
  <si>
    <t>1600000US1336024</t>
  </si>
  <si>
    <t>Hagan city, Georgia</t>
  </si>
  <si>
    <t>1600000US1336052</t>
  </si>
  <si>
    <t>Hahira city, Georgia</t>
  </si>
  <si>
    <t>1600000US1336220</t>
  </si>
  <si>
    <t>Hamilton city, Georgia</t>
  </si>
  <si>
    <t>1600000US1336276</t>
  </si>
  <si>
    <t>Hampton city, Georgia</t>
  </si>
  <si>
    <t>1600000US1336416</t>
  </si>
  <si>
    <t>Hannahs Mill CDP, Georgia</t>
  </si>
  <si>
    <t>1600000US1336472</t>
  </si>
  <si>
    <t>Hapeville city, Georgia</t>
  </si>
  <si>
    <t>1600000US1336528</t>
  </si>
  <si>
    <t>Haralson town, Georgia</t>
  </si>
  <si>
    <t>1600000US1336668</t>
  </si>
  <si>
    <t>Hardwick CDP, Georgia</t>
  </si>
  <si>
    <t>1600000US1336696</t>
  </si>
  <si>
    <t>Harlem city, Georgia</t>
  </si>
  <si>
    <t>1600000US1336920</t>
  </si>
  <si>
    <t>Harrison town, Georgia</t>
  </si>
  <si>
    <t>1600000US1337144</t>
  </si>
  <si>
    <t>Hartwell city, Georgia</t>
  </si>
  <si>
    <t>1600000US1337396</t>
  </si>
  <si>
    <t>Hawkinsville city, Georgia</t>
  </si>
  <si>
    <t>1600000US1337564</t>
  </si>
  <si>
    <t>Hazlehurst city, Georgia</t>
  </si>
  <si>
    <t>1600000US1337788</t>
  </si>
  <si>
    <t>Helen city, Georgia</t>
  </si>
  <si>
    <t>1600000US1337910</t>
  </si>
  <si>
    <t>Henderson CDP, Georgia</t>
  </si>
  <si>
    <t>1600000US1338040</t>
  </si>
  <si>
    <t>Hephzibah city, Georgia</t>
  </si>
  <si>
    <t>1600000US1338105</t>
  </si>
  <si>
    <t>Heron Bay CDP, Georgia</t>
  </si>
  <si>
    <t>1600000US1338124</t>
  </si>
  <si>
    <t>Hiawassee city, Georgia</t>
  </si>
  <si>
    <t>1600000US1338348</t>
  </si>
  <si>
    <t>Higgston town, Georgia</t>
  </si>
  <si>
    <t>1600000US1338866</t>
  </si>
  <si>
    <t>Hilltop CDP, Georgia</t>
  </si>
  <si>
    <t>1600000US1338920</t>
  </si>
  <si>
    <t>Hiltonia town, Georgia</t>
  </si>
  <si>
    <t>1600000US1338964</t>
  </si>
  <si>
    <t>Hinesville city, Georgia</t>
  </si>
  <si>
    <t>1600000US1339076</t>
  </si>
  <si>
    <t>Hiram city, Georgia</t>
  </si>
  <si>
    <t>1600000US1339216</t>
  </si>
  <si>
    <t>Hoboken city, Georgia</t>
  </si>
  <si>
    <t>1600000US1339244</t>
  </si>
  <si>
    <t>Hogansville city, Georgia</t>
  </si>
  <si>
    <t>1600000US1339524</t>
  </si>
  <si>
    <t>Holly Springs city, Georgia</t>
  </si>
  <si>
    <t>1600000US1339692</t>
  </si>
  <si>
    <t>Homeland city, Georgia</t>
  </si>
  <si>
    <t>1600000US1339720</t>
  </si>
  <si>
    <t>Homer town, Georgia</t>
  </si>
  <si>
    <t>1600000US1339748</t>
  </si>
  <si>
    <t>Homerville city, Georgia</t>
  </si>
  <si>
    <t>1600000US1340056</t>
  </si>
  <si>
    <t>Hoschton city, Georgia</t>
  </si>
  <si>
    <t>1600000US1340196</t>
  </si>
  <si>
    <t>Howard CDP, Georgia</t>
  </si>
  <si>
    <t>1600000US1340532</t>
  </si>
  <si>
    <t>Hull city, Georgia</t>
  </si>
  <si>
    <t>1600000US1340812</t>
  </si>
  <si>
    <t>Ideal city, Georgia</t>
  </si>
  <si>
    <t>1600000US1340840</t>
  </si>
  <si>
    <t>Ila city, Georgia</t>
  </si>
  <si>
    <t>1600000US1341036</t>
  </si>
  <si>
    <t>Indian Springs CDP, Georgia</t>
  </si>
  <si>
    <t>1600000US1341344</t>
  </si>
  <si>
    <t>Iron City town, Georgia</t>
  </si>
  <si>
    <t>1600000US1341347</t>
  </si>
  <si>
    <t>Irondale CDP, Georgia</t>
  </si>
  <si>
    <t>1600000US1341400</t>
  </si>
  <si>
    <t>Irwinton city, Georgia</t>
  </si>
  <si>
    <t>1600000US1341484</t>
  </si>
  <si>
    <t>Isle of Hope CDP, Georgia</t>
  </si>
  <si>
    <t>1600000US1341540</t>
  </si>
  <si>
    <t>Ivey city, Georgia</t>
  </si>
  <si>
    <t>1600000US1341596</t>
  </si>
  <si>
    <t>Jackson city, Georgia</t>
  </si>
  <si>
    <t>1600000US1341708</t>
  </si>
  <si>
    <t>Jacksonville city, Georgia</t>
  </si>
  <si>
    <t>1600000US1341792</t>
  </si>
  <si>
    <t>Jakin city, Georgia</t>
  </si>
  <si>
    <t>1600000US1341932</t>
  </si>
  <si>
    <t>Jasper city, Georgia</t>
  </si>
  <si>
    <t>1600000US1341988</t>
  </si>
  <si>
    <t>Jefferson city, Georgia</t>
  </si>
  <si>
    <t>1600000US1342100</t>
  </si>
  <si>
    <t>Jeffersonville city, Georgia</t>
  </si>
  <si>
    <t>1600000US1342156</t>
  </si>
  <si>
    <t>Jenkinsburg city, Georgia</t>
  </si>
  <si>
    <t>1600000US1342184</t>
  </si>
  <si>
    <t>Jersey city, Georgia</t>
  </si>
  <si>
    <t>1600000US1342268</t>
  </si>
  <si>
    <t>Jesup city, Georgia</t>
  </si>
  <si>
    <t>1600000US1342425</t>
  </si>
  <si>
    <t>Johns Creek city, Georgia</t>
  </si>
  <si>
    <t>1600000US1342604</t>
  </si>
  <si>
    <t>Jonesboro city, Georgia</t>
  </si>
  <si>
    <t>1600000US1342800</t>
  </si>
  <si>
    <t>Junction City town, Georgia</t>
  </si>
  <si>
    <t>1600000US1343192</t>
  </si>
  <si>
    <t>Kennesaw city, Georgia</t>
  </si>
  <si>
    <t>1600000US1343360</t>
  </si>
  <si>
    <t>Keysville city, Georgia</t>
  </si>
  <si>
    <t>1600000US1343580</t>
  </si>
  <si>
    <t>Kings Bay Base CDP, Georgia</t>
  </si>
  <si>
    <t>1600000US1343640</t>
  </si>
  <si>
    <t>Kingsland city, Georgia</t>
  </si>
  <si>
    <t>1600000US1343668</t>
  </si>
  <si>
    <t>Kingston city, Georgia</t>
  </si>
  <si>
    <t>1600000US1343892</t>
  </si>
  <si>
    <t>Kite city, Georgia</t>
  </si>
  <si>
    <t>1600000US1344060</t>
  </si>
  <si>
    <t>Knoxville CDP, Georgia</t>
  </si>
  <si>
    <t>1600000US1344312</t>
  </si>
  <si>
    <t>LaFayette city, Georgia</t>
  </si>
  <si>
    <t>1600000US1344340</t>
  </si>
  <si>
    <t>LaGrange city, Georgia</t>
  </si>
  <si>
    <t>1600000US1344508</t>
  </si>
  <si>
    <t>Lake City city, Georgia</t>
  </si>
  <si>
    <t>1600000US1344592</t>
  </si>
  <si>
    <t>Lakeland city, Georgia</t>
  </si>
  <si>
    <t>1600000US1344704</t>
  </si>
  <si>
    <t>Lake Park city, Georgia</t>
  </si>
  <si>
    <t>1600000US1344900</t>
  </si>
  <si>
    <t>Lakeview CDP, Georgia</t>
  </si>
  <si>
    <t>1600000US1344956</t>
  </si>
  <si>
    <t>Lakeview Estates CDP, Georgia</t>
  </si>
  <si>
    <t>1600000US1345460</t>
  </si>
  <si>
    <t>Lavonia city, Georgia</t>
  </si>
  <si>
    <t>1600000US1345488</t>
  </si>
  <si>
    <t>Lawrenceville city, Georgia</t>
  </si>
  <si>
    <t>1600000US1345600</t>
  </si>
  <si>
    <t>Leary city, Georgia</t>
  </si>
  <si>
    <t>1600000US1345768</t>
  </si>
  <si>
    <t>Leesburg city, Georgia</t>
  </si>
  <si>
    <t>1600000US1345936</t>
  </si>
  <si>
    <t>Lenox town, Georgia</t>
  </si>
  <si>
    <t>1600000US1346020</t>
  </si>
  <si>
    <t>Leslie city, Georgia</t>
  </si>
  <si>
    <t>1600000US1346188</t>
  </si>
  <si>
    <t>Lexington city, Georgia</t>
  </si>
  <si>
    <t>1600000US1346356</t>
  </si>
  <si>
    <t>Lilburn city, Georgia</t>
  </si>
  <si>
    <t>1600000US1346384</t>
  </si>
  <si>
    <t>Lilly city, Georgia</t>
  </si>
  <si>
    <t>1600000US1346524</t>
  </si>
  <si>
    <t>Lincoln Park CDP, Georgia</t>
  </si>
  <si>
    <t>1600000US1346552</t>
  </si>
  <si>
    <t>Lincolnton city, Georgia</t>
  </si>
  <si>
    <t>1600000US1346580</t>
  </si>
  <si>
    <t>Lindale CDP, Georgia</t>
  </si>
  <si>
    <t>1600000US1346832</t>
  </si>
  <si>
    <t>Lithia Springs CDP, Georgia</t>
  </si>
  <si>
    <t>1600000US1346860</t>
  </si>
  <si>
    <t>Lithonia city, Georgia</t>
  </si>
  <si>
    <t>1600000US1347140</t>
  </si>
  <si>
    <t>Locust Grove city, Georgia</t>
  </si>
  <si>
    <t>1600000US1347196</t>
  </si>
  <si>
    <t>Loganville city, Georgia</t>
  </si>
  <si>
    <t>1600000US1347252</t>
  </si>
  <si>
    <t>Lone Oak town, Georgia</t>
  </si>
  <si>
    <t>1600000US1347336</t>
  </si>
  <si>
    <t>Lookout Mountain city, Georgia</t>
  </si>
  <si>
    <t>1600000US1347560</t>
  </si>
  <si>
    <t>Louisville city, Georgia</t>
  </si>
  <si>
    <t>1600000US1347616</t>
  </si>
  <si>
    <t>Lovejoy city, Georgia</t>
  </si>
  <si>
    <t>1600000US1347784</t>
  </si>
  <si>
    <t>Ludowici city, Georgia</t>
  </si>
  <si>
    <t>1600000US1347896</t>
  </si>
  <si>
    <t>Lula city, Georgia</t>
  </si>
  <si>
    <t>1600000US1347952</t>
  </si>
  <si>
    <t>Lumber City city, Georgia</t>
  </si>
  <si>
    <t>1600000US1347980</t>
  </si>
  <si>
    <t>Lumpkin city, Georgia</t>
  </si>
  <si>
    <t>1600000US1348008</t>
  </si>
  <si>
    <t>Luthersville city, Georgia</t>
  </si>
  <si>
    <t>1600000US1348092</t>
  </si>
  <si>
    <t>Lyerly town, Georgia</t>
  </si>
  <si>
    <t>1600000US1348232</t>
  </si>
  <si>
    <t>Lyons city, Georgia</t>
  </si>
  <si>
    <t>1600000US1348288</t>
  </si>
  <si>
    <t>Mableton CDP, Georgia</t>
  </si>
  <si>
    <t>1600000US1348428</t>
  </si>
  <si>
    <t>McCaysville city, Georgia</t>
  </si>
  <si>
    <t>1600000US1348624</t>
  </si>
  <si>
    <t>McDonough city, Georgia</t>
  </si>
  <si>
    <t>1600000US1348848</t>
  </si>
  <si>
    <t>McIntyre town, Georgia</t>
  </si>
  <si>
    <t>1600000US1349008</t>
  </si>
  <si>
    <t>Macon-Bibb County, Georgia</t>
  </si>
  <si>
    <t>1600000US1349100</t>
  </si>
  <si>
    <t>McRae-Helena city, Georgia</t>
  </si>
  <si>
    <t>1600000US1349196</t>
  </si>
  <si>
    <t>Madison city, Georgia</t>
  </si>
  <si>
    <t>1600000US1349504</t>
  </si>
  <si>
    <t>Manassas city, Georgia</t>
  </si>
  <si>
    <t>1600000US1349532</t>
  </si>
  <si>
    <t>Manchester city, Georgia</t>
  </si>
  <si>
    <t>1600000US1349616</t>
  </si>
  <si>
    <t>Mansfield city, Georgia</t>
  </si>
  <si>
    <t>1600000US1349756</t>
  </si>
  <si>
    <t>Marietta city, Georgia</t>
  </si>
  <si>
    <t>1600000US1349924</t>
  </si>
  <si>
    <t>Marshallville city, Georgia</t>
  </si>
  <si>
    <t>1600000US1350008</t>
  </si>
  <si>
    <t>Martin town, Georgia</t>
  </si>
  <si>
    <t>1600000US1350036</t>
  </si>
  <si>
    <t>Martinez CDP, Georgia</t>
  </si>
  <si>
    <t>1600000US1350176</t>
  </si>
  <si>
    <t>Matthews CDP, Georgia</t>
  </si>
  <si>
    <t>1600000US1350260</t>
  </si>
  <si>
    <t>Maxeys town, Georgia</t>
  </si>
  <si>
    <t>1600000US1350484</t>
  </si>
  <si>
    <t>Maysville town, Georgia</t>
  </si>
  <si>
    <t>1600000US1350596</t>
  </si>
  <si>
    <t>Meansville city, Georgia</t>
  </si>
  <si>
    <t>1600000US1350680</t>
  </si>
  <si>
    <t>Meigs city, Georgia</t>
  </si>
  <si>
    <t>1600000US1350820</t>
  </si>
  <si>
    <t>Mendes CDP, Georgia</t>
  </si>
  <si>
    <t>1600000US1350848</t>
  </si>
  <si>
    <t>Menlo city, Georgia</t>
  </si>
  <si>
    <t>1600000US1351072</t>
  </si>
  <si>
    <t>Metter city, Georgia</t>
  </si>
  <si>
    <t>1600000US1351240</t>
  </si>
  <si>
    <t>Midville city, Georgia</t>
  </si>
  <si>
    <t>1600000US1351352</t>
  </si>
  <si>
    <t>Midway city, Georgia</t>
  </si>
  <si>
    <t>1600000US1351408</t>
  </si>
  <si>
    <t>Milan city, Georgia</t>
  </si>
  <si>
    <t>1600000US1351492</t>
  </si>
  <si>
    <t>Milledgeville city, Georgia</t>
  </si>
  <si>
    <t>1600000US1351520</t>
  </si>
  <si>
    <t>Millen city, Georgia</t>
  </si>
  <si>
    <t>1600000US1351604</t>
  </si>
  <si>
    <t>Milner city, Georgia</t>
  </si>
  <si>
    <t>1600000US1351670</t>
  </si>
  <si>
    <t>Milton city, Georgia</t>
  </si>
  <si>
    <t>1600000US1351744</t>
  </si>
  <si>
    <t>Mineral Bluff CDP, Georgia</t>
  </si>
  <si>
    <t>1600000US1351968</t>
  </si>
  <si>
    <t>Mitchell town, Georgia</t>
  </si>
  <si>
    <t>1600000US1352108</t>
  </si>
  <si>
    <t>Molena city, Georgia</t>
  </si>
  <si>
    <t>1600000US1352192</t>
  </si>
  <si>
    <t>Monroe city, Georgia</t>
  </si>
  <si>
    <t>1600000US1352304</t>
  </si>
  <si>
    <t>Montezuma city, Georgia</t>
  </si>
  <si>
    <t>1600000US1352332</t>
  </si>
  <si>
    <t>Montgomery CDP, Georgia</t>
  </si>
  <si>
    <t>1600000US1352416</t>
  </si>
  <si>
    <t>Monticello city, Georgia</t>
  </si>
  <si>
    <t>1600000US1352500</t>
  </si>
  <si>
    <t>Montrose town, Georgia</t>
  </si>
  <si>
    <t>1600000US1352556</t>
  </si>
  <si>
    <t>Moody AFB CDP, Georgia</t>
  </si>
  <si>
    <t>1600000US1352668</t>
  </si>
  <si>
    <t>Moreland town, Georgia</t>
  </si>
  <si>
    <t>1600000US1352696</t>
  </si>
  <si>
    <t>Morgan city, Georgia</t>
  </si>
  <si>
    <t>1600000US1352724</t>
  </si>
  <si>
    <t>Morganton city, Georgia</t>
  </si>
  <si>
    <t>1600000US1353004</t>
  </si>
  <si>
    <t>Morrow city, Georgia</t>
  </si>
  <si>
    <t>1600000US1353032</t>
  </si>
  <si>
    <t>Morven city, Georgia</t>
  </si>
  <si>
    <t>1600000US1353060</t>
  </si>
  <si>
    <t>Moultrie city, Georgia</t>
  </si>
  <si>
    <t>1600000US1353116</t>
  </si>
  <si>
    <t>Mountain City town, Georgia</t>
  </si>
  <si>
    <t>1600000US1353172</t>
  </si>
  <si>
    <t>Mountain Park city, Georgia</t>
  </si>
  <si>
    <t>1600000US1353186</t>
  </si>
  <si>
    <t>Mountain Park CDP, Georgia</t>
  </si>
  <si>
    <t>1600000US1353284</t>
  </si>
  <si>
    <t>Mount Airy town, Georgia</t>
  </si>
  <si>
    <t>1600000US1353508</t>
  </si>
  <si>
    <t>Mount Vernon city, Georgia</t>
  </si>
  <si>
    <t>1600000US1353620</t>
  </si>
  <si>
    <t>Mount Zion city, Georgia</t>
  </si>
  <si>
    <t>1600000US1354124</t>
  </si>
  <si>
    <t>Nahunta city, Georgia</t>
  </si>
  <si>
    <t>1600000US1354264</t>
  </si>
  <si>
    <t>Nashville city, Georgia</t>
  </si>
  <si>
    <t>1600000US1354572</t>
  </si>
  <si>
    <t>Nelson city, Georgia</t>
  </si>
  <si>
    <t>1600000US1354656</t>
  </si>
  <si>
    <t>Newborn town, Georgia</t>
  </si>
  <si>
    <t>1600000US1354992</t>
  </si>
  <si>
    <t>Newington town, Georgia</t>
  </si>
  <si>
    <t>1600000US1355020</t>
  </si>
  <si>
    <t>Newnan city, Georgia</t>
  </si>
  <si>
    <t>1600000US1355244</t>
  </si>
  <si>
    <t>Newton city, Georgia</t>
  </si>
  <si>
    <t>1600000US1355440</t>
  </si>
  <si>
    <t>Nicholls city, Georgia</t>
  </si>
  <si>
    <t>1600000US1355468</t>
  </si>
  <si>
    <t>Nicholson city, Georgia</t>
  </si>
  <si>
    <t>1600000US1355776</t>
  </si>
  <si>
    <t>Norcross city, Georgia</t>
  </si>
  <si>
    <t>1600000US1355860</t>
  </si>
  <si>
    <t>Norman Park city, Georgia</t>
  </si>
  <si>
    <t>1600000US1355944</t>
  </si>
  <si>
    <t>Norristown CDP, Georgia</t>
  </si>
  <si>
    <t>1600000US1356112</t>
  </si>
  <si>
    <t>North Decatur CDP, Georgia</t>
  </si>
  <si>
    <t>1600000US1356168</t>
  </si>
  <si>
    <t>North Druid Hills CDP, Georgia</t>
  </si>
  <si>
    <t>1600000US1356308</t>
  </si>
  <si>
    <t>North High Shoals town, Georgia</t>
  </si>
  <si>
    <t>1600000US1356560</t>
  </si>
  <si>
    <t>Norwood city, Georgia</t>
  </si>
  <si>
    <t>1600000US1356644</t>
  </si>
  <si>
    <t>Nunez city, Georgia</t>
  </si>
  <si>
    <t>1600000US1357232</t>
  </si>
  <si>
    <t>Oak Park town, Georgia</t>
  </si>
  <si>
    <t>1600000US1357260</t>
  </si>
  <si>
    <t>Oakwood city, Georgia</t>
  </si>
  <si>
    <t>1600000US1357372</t>
  </si>
  <si>
    <t>Ochlocknee town, Georgia</t>
  </si>
  <si>
    <t>1600000US1357428</t>
  </si>
  <si>
    <t>Ocilla city, Georgia</t>
  </si>
  <si>
    <t>1600000US1357456</t>
  </si>
  <si>
    <t>Oconee city, Georgia</t>
  </si>
  <si>
    <t>1600000US1357540</t>
  </si>
  <si>
    <t>Odum city, Georgia</t>
  </si>
  <si>
    <t>1600000US1357568</t>
  </si>
  <si>
    <t>Offerman city, Georgia</t>
  </si>
  <si>
    <t>1600000US1357736</t>
  </si>
  <si>
    <t>Oglethorpe city, Georgia</t>
  </si>
  <si>
    <t>1600000US1358100</t>
  </si>
  <si>
    <t>Oliver city, Georgia</t>
  </si>
  <si>
    <t>1600000US1358184</t>
  </si>
  <si>
    <t>Omega city, Georgia</t>
  </si>
  <si>
    <t>1600000US1358296</t>
  </si>
  <si>
    <t>Orchard Hill town, Georgia</t>
  </si>
  <si>
    <t>1600000US1358744</t>
  </si>
  <si>
    <t>Oxford city, Georgia</t>
  </si>
  <si>
    <t>1600000US1358884</t>
  </si>
  <si>
    <t>Palmetto city, Georgia</t>
  </si>
  <si>
    <t>1600000US1359080</t>
  </si>
  <si>
    <t>Panthersville CDP, Georgia</t>
  </si>
  <si>
    <t>1600000US1359416</t>
  </si>
  <si>
    <t>Parrott town, Georgia</t>
  </si>
  <si>
    <t>1600000US1359500</t>
  </si>
  <si>
    <t>Patterson city, Georgia</t>
  </si>
  <si>
    <t>1600000US1359556</t>
  </si>
  <si>
    <t>Pavo city, Georgia</t>
  </si>
  <si>
    <t>1600000US1359584</t>
  </si>
  <si>
    <t>Payne city, Georgia</t>
  </si>
  <si>
    <t>1600000US1359724</t>
  </si>
  <si>
    <t>Peachtree City city, Georgia</t>
  </si>
  <si>
    <t>1600000US1359735</t>
  </si>
  <si>
    <t>Peachtree Corners city, Georgia</t>
  </si>
  <si>
    <t>1600000US1359808</t>
  </si>
  <si>
    <t>Pearson city, Georgia</t>
  </si>
  <si>
    <t>1600000US1359976</t>
  </si>
  <si>
    <t>Pelham city, Georgia</t>
  </si>
  <si>
    <t>1600000US1360004</t>
  </si>
  <si>
    <t>Pembroke city, Georgia</t>
  </si>
  <si>
    <t>1600000US1360032</t>
  </si>
  <si>
    <t>Pendergrass town, Georgia</t>
  </si>
  <si>
    <t>1600000US1360312</t>
  </si>
  <si>
    <t>Perkins CDP, Georgia</t>
  </si>
  <si>
    <t>1600000US1360340</t>
  </si>
  <si>
    <t>Perry city, Georgia</t>
  </si>
  <si>
    <t>1600000US1360508</t>
  </si>
  <si>
    <t>Phillipsburg CDP, Georgia</t>
  </si>
  <si>
    <t>1600000US1360984</t>
  </si>
  <si>
    <t>Pinehurst city, Georgia</t>
  </si>
  <si>
    <t>1600000US1361040</t>
  </si>
  <si>
    <t>Pine Lake city, Georgia</t>
  </si>
  <si>
    <t>1600000US1361124</t>
  </si>
  <si>
    <t>Pine Mountain town, Georgia</t>
  </si>
  <si>
    <t>1600000US1361320</t>
  </si>
  <si>
    <t>Pineview town, Georgia</t>
  </si>
  <si>
    <t>1600000US1361544</t>
  </si>
  <si>
    <t>Pitts city, Georgia</t>
  </si>
  <si>
    <t>1600000US1361628</t>
  </si>
  <si>
    <t>Plains city, Georgia</t>
  </si>
  <si>
    <t>1600000US1361684</t>
  </si>
  <si>
    <t>Plainville city, Georgia</t>
  </si>
  <si>
    <t>1600000US1362104</t>
  </si>
  <si>
    <t>Pooler city, Georgia</t>
  </si>
  <si>
    <t>1600000US1362216</t>
  </si>
  <si>
    <t>Portal town, Georgia</t>
  </si>
  <si>
    <t>1600000US1362244</t>
  </si>
  <si>
    <t>Porterdale city, Georgia</t>
  </si>
  <si>
    <t>1600000US1362328</t>
  </si>
  <si>
    <t>Port Wentworth city, Georgia</t>
  </si>
  <si>
    <t>1600000US1362496</t>
  </si>
  <si>
    <t>Poulan city, Georgia</t>
  </si>
  <si>
    <t>1600000US1362524</t>
  </si>
  <si>
    <t>Powder Springs city, Georgia</t>
  </si>
  <si>
    <t>1600000US1363000</t>
  </si>
  <si>
    <t>Pulaski town, Georgia</t>
  </si>
  <si>
    <t>1600000US1363084</t>
  </si>
  <si>
    <t>Putney CDP, Georgia</t>
  </si>
  <si>
    <t>1600000US1363224</t>
  </si>
  <si>
    <t>Quitman city, Georgia</t>
  </si>
  <si>
    <t>1600000US1363560</t>
  </si>
  <si>
    <t>Ranger town, Georgia</t>
  </si>
  <si>
    <t>1600000US1363588</t>
  </si>
  <si>
    <t>Raoul CDP, Georgia</t>
  </si>
  <si>
    <t>1600000US1363728</t>
  </si>
  <si>
    <t>Ray City city, Georgia</t>
  </si>
  <si>
    <t>1600000US1363756</t>
  </si>
  <si>
    <t>Rayle town, Georgia</t>
  </si>
  <si>
    <t>1600000US1363840</t>
  </si>
  <si>
    <t>Rebecca town, Georgia</t>
  </si>
  <si>
    <t>1600000US1363952</t>
  </si>
  <si>
    <t>Redan CDP, Georgia</t>
  </si>
  <si>
    <t>1600000US1364288</t>
  </si>
  <si>
    <t>Reed Creek CDP, Georgia</t>
  </si>
  <si>
    <t>1600000US1364372</t>
  </si>
  <si>
    <t>Register town, Georgia</t>
  </si>
  <si>
    <t>1600000US1364512</t>
  </si>
  <si>
    <t>Reidsville city, Georgia</t>
  </si>
  <si>
    <t>1600000US1364596</t>
  </si>
  <si>
    <t>Remerton city, Georgia</t>
  </si>
  <si>
    <t>1600000US1364680</t>
  </si>
  <si>
    <t>Rentz city, Georgia</t>
  </si>
  <si>
    <t>1600000US1364736</t>
  </si>
  <si>
    <t>Resaca town, Georgia</t>
  </si>
  <si>
    <t>1600000US1364792</t>
  </si>
  <si>
    <t>Rest Haven town, Georgia</t>
  </si>
  <si>
    <t>1600000US1364876</t>
  </si>
  <si>
    <t>Reynolds city, Georgia</t>
  </si>
  <si>
    <t>1600000US1364932</t>
  </si>
  <si>
    <t>Rhine town, Georgia</t>
  </si>
  <si>
    <t>1600000US1364960</t>
  </si>
  <si>
    <t>Riceboro city, Georgia</t>
  </si>
  <si>
    <t>1600000US1365016</t>
  </si>
  <si>
    <t>Richland city, Georgia</t>
  </si>
  <si>
    <t>1600000US1365044</t>
  </si>
  <si>
    <t>Richmond Hill city, Georgia</t>
  </si>
  <si>
    <t>1600000US1365156</t>
  </si>
  <si>
    <t>Riddleville town, Georgia</t>
  </si>
  <si>
    <t>1600000US1365296</t>
  </si>
  <si>
    <t>Rincon city, Georgia</t>
  </si>
  <si>
    <t>1600000US1365324</t>
  </si>
  <si>
    <t>Ringgold city, Georgia</t>
  </si>
  <si>
    <t>1600000US1365464</t>
  </si>
  <si>
    <t>Riverdale city, Georgia</t>
  </si>
  <si>
    <t>1600000US1365856</t>
  </si>
  <si>
    <t>Roberta city, Georgia</t>
  </si>
  <si>
    <t>1600000US1365968</t>
  </si>
  <si>
    <t>Robins AFB CDP, Georgia</t>
  </si>
  <si>
    <t>1600000US1366024</t>
  </si>
  <si>
    <t>Rochelle city, Georgia</t>
  </si>
  <si>
    <t>1600000US1366220</t>
  </si>
  <si>
    <t>Rockingham CDP, Georgia</t>
  </si>
  <si>
    <t>1600000US1366276</t>
  </si>
  <si>
    <t>Rockmart city, Georgia</t>
  </si>
  <si>
    <t>1600000US1366444</t>
  </si>
  <si>
    <t>Rocky Ford town, Georgia</t>
  </si>
  <si>
    <t>1600000US1366668</t>
  </si>
  <si>
    <t>Rome city, Georgia</t>
  </si>
  <si>
    <t>1600000US1366696</t>
  </si>
  <si>
    <t>Roopville town, Georgia</t>
  </si>
  <si>
    <t>1600000US1367256</t>
  </si>
  <si>
    <t>Rossville city, Georgia</t>
  </si>
  <si>
    <t>1600000US1367284</t>
  </si>
  <si>
    <t>Roswell city, Georgia</t>
  </si>
  <si>
    <t>1600000US1367452</t>
  </si>
  <si>
    <t>Royston city, Georgia</t>
  </si>
  <si>
    <t>1600000US1367676</t>
  </si>
  <si>
    <t>Russell CDP, Georgia</t>
  </si>
  <si>
    <t>1600000US1367760</t>
  </si>
  <si>
    <t>Rutledge city, Georgia</t>
  </si>
  <si>
    <t>1600000US1367984</t>
  </si>
  <si>
    <t>St. Marys city, Georgia</t>
  </si>
  <si>
    <t>1600000US1368040</t>
  </si>
  <si>
    <t>St. Simons CDP, Georgia</t>
  </si>
  <si>
    <t>1600000US1368096</t>
  </si>
  <si>
    <t>Sale City city, Georgia</t>
  </si>
  <si>
    <t>1600000US1368129</t>
  </si>
  <si>
    <t>Salem CDP, Georgia</t>
  </si>
  <si>
    <t>1600000US1368208</t>
  </si>
  <si>
    <t>Sandersville city, Georgia</t>
  </si>
  <si>
    <t>1600000US1368516</t>
  </si>
  <si>
    <t>Sandy Springs city, Georgia</t>
  </si>
  <si>
    <t>1600000US1368600</t>
  </si>
  <si>
    <t>Santa Claus city, Georgia</t>
  </si>
  <si>
    <t>1600000US1368740</t>
  </si>
  <si>
    <t>Sardis city, Georgia</t>
  </si>
  <si>
    <t>1600000US1368796</t>
  </si>
  <si>
    <t>Sasser town, Georgia</t>
  </si>
  <si>
    <t>1600000US1368805</t>
  </si>
  <si>
    <t>Satilla CDP, Georgia</t>
  </si>
  <si>
    <t>1600000US1368880</t>
  </si>
  <si>
    <t>Sautee-Nacoochee CDP, Georgia</t>
  </si>
  <si>
    <t>1600000US1369000</t>
  </si>
  <si>
    <t>Savannah city, Georgia</t>
  </si>
  <si>
    <t>1600000US1369336</t>
  </si>
  <si>
    <t>Scotland city, Georgia</t>
  </si>
  <si>
    <t>1600000US1369392</t>
  </si>
  <si>
    <t>Scottdale CDP, Georgia</t>
  </si>
  <si>
    <t>1600000US1369448</t>
  </si>
  <si>
    <t>Screven city, Georgia</t>
  </si>
  <si>
    <t>1600000US1369672</t>
  </si>
  <si>
    <t>Senoia city, Georgia</t>
  </si>
  <si>
    <t>1600000US1369728</t>
  </si>
  <si>
    <t>Seville CDP, Georgia</t>
  </si>
  <si>
    <t>1600000US1369784</t>
  </si>
  <si>
    <t>Shady Dale town, Georgia</t>
  </si>
  <si>
    <t>1600000US1369868</t>
  </si>
  <si>
    <t>Shannon CDP, Georgia</t>
  </si>
  <si>
    <t>1600000US1369896</t>
  </si>
  <si>
    <t>Sharon city, Georgia</t>
  </si>
  <si>
    <t>1600000US1369980</t>
  </si>
  <si>
    <t>Sharpsburg town, Georgia</t>
  </si>
  <si>
    <t>1600000US1370120</t>
  </si>
  <si>
    <t>Shellman city, Georgia</t>
  </si>
  <si>
    <t>1600000US1370428</t>
  </si>
  <si>
    <t>Shiloh city, Georgia</t>
  </si>
  <si>
    <t>1600000US1370932</t>
  </si>
  <si>
    <t>Siloam town, Georgia</t>
  </si>
  <si>
    <t>1600000US1371184</t>
  </si>
  <si>
    <t>Skidaway Island CDP, Georgia</t>
  </si>
  <si>
    <t>1600000US1371282</t>
  </si>
  <si>
    <t>Sky Valley city, Georgia</t>
  </si>
  <si>
    <t>1600000US1371464</t>
  </si>
  <si>
    <t>Smithville city, Georgia</t>
  </si>
  <si>
    <t>1600000US1371492</t>
  </si>
  <si>
    <t>Smyrna city, Georgia</t>
  </si>
  <si>
    <t>1600000US1371604</t>
  </si>
  <si>
    <t>Snellville city, Georgia</t>
  </si>
  <si>
    <t>1600000US1371660</t>
  </si>
  <si>
    <t>Social Circle city, Georgia</t>
  </si>
  <si>
    <t>1600000US1371772</t>
  </si>
  <si>
    <t>Soperton city, Georgia</t>
  </si>
  <si>
    <t>1600000US1372556</t>
  </si>
  <si>
    <t>Sparks town, Georgia</t>
  </si>
  <si>
    <t>1600000US1372584</t>
  </si>
  <si>
    <t>Sparta city, Georgia</t>
  </si>
  <si>
    <t>1600000US1372780</t>
  </si>
  <si>
    <t>Springfield city, Georgia</t>
  </si>
  <si>
    <t>1600000US1373004</t>
  </si>
  <si>
    <t>Stapleton city, Georgia</t>
  </si>
  <si>
    <t>1600000US1373256</t>
  </si>
  <si>
    <t>Statesboro city, Georgia</t>
  </si>
  <si>
    <t>1600000US1373312</t>
  </si>
  <si>
    <t>Statham city, Georgia</t>
  </si>
  <si>
    <t>1600000US1373620</t>
  </si>
  <si>
    <t>Stillmore city, Georgia</t>
  </si>
  <si>
    <t>1600000US1373704</t>
  </si>
  <si>
    <t>Stockbridge city, Georgia</t>
  </si>
  <si>
    <t>1600000US1373784</t>
  </si>
  <si>
    <t>Stonecrest city, Georgia</t>
  </si>
  <si>
    <t>1600000US1373816</t>
  </si>
  <si>
    <t>Stone Mountain city, Georgia</t>
  </si>
  <si>
    <t>1600000US1374180</t>
  </si>
  <si>
    <t>Sugar Hill city, Georgia</t>
  </si>
  <si>
    <t>1600000US1374348</t>
  </si>
  <si>
    <t>Summertown city, Georgia</t>
  </si>
  <si>
    <t>1600000US1374376</t>
  </si>
  <si>
    <t>Summerville city, Georgia</t>
  </si>
  <si>
    <t>1600000US1374432</t>
  </si>
  <si>
    <t>Sumner town, Georgia</t>
  </si>
  <si>
    <t>1600000US1374572</t>
  </si>
  <si>
    <t>Sunny Side city, Georgia</t>
  </si>
  <si>
    <t>1600000US1374628</t>
  </si>
  <si>
    <t>Sunnyside CDP, Georgia</t>
  </si>
  <si>
    <t>1600000US1374768</t>
  </si>
  <si>
    <t>Sunset Village CDP, Georgia</t>
  </si>
  <si>
    <t>1600000US1374852</t>
  </si>
  <si>
    <t>Surrency town, Georgia</t>
  </si>
  <si>
    <t>1600000US1374936</t>
  </si>
  <si>
    <t>Suwanee city, Georgia</t>
  </si>
  <si>
    <t>1600000US1374964</t>
  </si>
  <si>
    <t>Swainsboro city, Georgia</t>
  </si>
  <si>
    <t>1600000US1375104</t>
  </si>
  <si>
    <t>Sycamore city, Georgia</t>
  </si>
  <si>
    <t>1600000US1375160</t>
  </si>
  <si>
    <t>Sylvania city, Georgia</t>
  </si>
  <si>
    <t>1600000US1375188</t>
  </si>
  <si>
    <t>Sylvester city, Georgia</t>
  </si>
  <si>
    <t>1600000US1375239</t>
  </si>
  <si>
    <t>Talahi Island CDP, Georgia</t>
  </si>
  <si>
    <t>1600000US1375244</t>
  </si>
  <si>
    <t>Talbotton city, Georgia</t>
  </si>
  <si>
    <t>1600000US1375272</t>
  </si>
  <si>
    <t>Talking Rock town, Georgia</t>
  </si>
  <si>
    <t>1600000US1375300</t>
  </si>
  <si>
    <t>Tallapoosa city, Georgia</t>
  </si>
  <si>
    <t>1600000US1375328</t>
  </si>
  <si>
    <t>Tallulah Falls town, Georgia</t>
  </si>
  <si>
    <t>1600000US1375412</t>
  </si>
  <si>
    <t>Talmo town, Georgia</t>
  </si>
  <si>
    <t>1600000US1375496</t>
  </si>
  <si>
    <t>Tarrytown town, Georgia</t>
  </si>
  <si>
    <t>1600000US1375580</t>
  </si>
  <si>
    <t>Tate City CDP, Georgia</t>
  </si>
  <si>
    <t>1600000US1375664</t>
  </si>
  <si>
    <t>Taylorsville town, Georgia</t>
  </si>
  <si>
    <t>1600000US1375832</t>
  </si>
  <si>
    <t>Temple city, Georgia</t>
  </si>
  <si>
    <t>1600000US1375888</t>
  </si>
  <si>
    <t>Tennille city, Georgia</t>
  </si>
  <si>
    <t>1600000US1376112</t>
  </si>
  <si>
    <t>The Rock CDP, Georgia</t>
  </si>
  <si>
    <t>1600000US1376168</t>
  </si>
  <si>
    <t>Thomaston city, Georgia</t>
  </si>
  <si>
    <t>1600000US1376224</t>
  </si>
  <si>
    <t>Thomasville city, Georgia</t>
  </si>
  <si>
    <t>1600000US1376280</t>
  </si>
  <si>
    <t>Thomson city, Georgia</t>
  </si>
  <si>
    <t>1600000US1376364</t>
  </si>
  <si>
    <t>Thunderbolt town, Georgia</t>
  </si>
  <si>
    <t>1600000US1376476</t>
  </si>
  <si>
    <t>Tifton city, Georgia</t>
  </si>
  <si>
    <t>1600000US1376504</t>
  </si>
  <si>
    <t>Tiger town, Georgia</t>
  </si>
  <si>
    <t>1600000US1376532</t>
  </si>
  <si>
    <t>Tignall town, Georgia</t>
  </si>
  <si>
    <t>1600000US1376756</t>
  </si>
  <si>
    <t>Toccoa city, Georgia</t>
  </si>
  <si>
    <t>1600000US1376952</t>
  </si>
  <si>
    <t>Toomsboro city, Georgia</t>
  </si>
  <si>
    <t>1600000US1377372</t>
  </si>
  <si>
    <t>Trenton city, Georgia</t>
  </si>
  <si>
    <t>1600000US1377540</t>
  </si>
  <si>
    <t>Trion town, Georgia</t>
  </si>
  <si>
    <t>1600000US1377652</t>
  </si>
  <si>
    <t>Tucker city, Georgia</t>
  </si>
  <si>
    <t>1600000US1377736</t>
  </si>
  <si>
    <t>Tunnel Hill city, Georgia</t>
  </si>
  <si>
    <t>1600000US1377764</t>
  </si>
  <si>
    <t>Turin town, Georgia</t>
  </si>
  <si>
    <t>1600000US1377988</t>
  </si>
  <si>
    <t>Twin City city, Georgia</t>
  </si>
  <si>
    <t>1600000US1378036</t>
  </si>
  <si>
    <t>Tybee Island city, Georgia</t>
  </si>
  <si>
    <t>1600000US1378044</t>
  </si>
  <si>
    <t>Tyrone town, Georgia</t>
  </si>
  <si>
    <t>1600000US1378100</t>
  </si>
  <si>
    <t>Ty Ty city, Georgia</t>
  </si>
  <si>
    <t>1600000US1378156</t>
  </si>
  <si>
    <t>Unadilla city, Georgia</t>
  </si>
  <si>
    <t>1600000US1378324</t>
  </si>
  <si>
    <t>Union City city, Georgia</t>
  </si>
  <si>
    <t>1600000US1378380</t>
  </si>
  <si>
    <t>Union Point city, Georgia</t>
  </si>
  <si>
    <t>1600000US1378464</t>
  </si>
  <si>
    <t>Unionville CDP, Georgia</t>
  </si>
  <si>
    <t>1600000US1378744</t>
  </si>
  <si>
    <t>Uvalda city, Georgia</t>
  </si>
  <si>
    <t>1600000US1378800</t>
  </si>
  <si>
    <t>Valdosta city, Georgia</t>
  </si>
  <si>
    <t>1600000US1378996</t>
  </si>
  <si>
    <t>Varnell city, Georgia</t>
  </si>
  <si>
    <t>1600000US1379164</t>
  </si>
  <si>
    <t>Vernonburg town, Georgia</t>
  </si>
  <si>
    <t>1600000US1379388</t>
  </si>
  <si>
    <t>Vidalia city, Georgia</t>
  </si>
  <si>
    <t>1600000US1379416</t>
  </si>
  <si>
    <t>Vidette city, Georgia</t>
  </si>
  <si>
    <t>1600000US1379444</t>
  </si>
  <si>
    <t>Vienna city, Georgia</t>
  </si>
  <si>
    <t>1600000US1379528</t>
  </si>
  <si>
    <t>Villa Rica city, Georgia</t>
  </si>
  <si>
    <t>1600000US1379612</t>
  </si>
  <si>
    <t>Vinings CDP, Georgia</t>
  </si>
  <si>
    <t>1600000US1379808</t>
  </si>
  <si>
    <t>Waco city, Georgia</t>
  </si>
  <si>
    <t>1600000US1379864</t>
  </si>
  <si>
    <t>Wadley city, Georgia</t>
  </si>
  <si>
    <t>1600000US1379948</t>
  </si>
  <si>
    <t>Waleska city, Georgia</t>
  </si>
  <si>
    <t>1600000US1380228</t>
  </si>
  <si>
    <t>Walnut Grove city, Georgia</t>
  </si>
  <si>
    <t>1600000US1380256</t>
  </si>
  <si>
    <t>Walthourville city, Georgia</t>
  </si>
  <si>
    <t>1600000US1380480</t>
  </si>
  <si>
    <t>Warm Springs city, Georgia</t>
  </si>
  <si>
    <t>1600000US1380508</t>
  </si>
  <si>
    <t>Warner Robins city, Georgia</t>
  </si>
  <si>
    <t>1600000US1380592</t>
  </si>
  <si>
    <t>Warrenton city, Georgia</t>
  </si>
  <si>
    <t>1600000US1380676</t>
  </si>
  <si>
    <t>Warwick city, Georgia</t>
  </si>
  <si>
    <t>1600000US1380704</t>
  </si>
  <si>
    <t>Washington city, Georgia</t>
  </si>
  <si>
    <t>1600000US1380788</t>
  </si>
  <si>
    <t>Watkinsville city, Georgia</t>
  </si>
  <si>
    <t>1600000US1380844</t>
  </si>
  <si>
    <t>Waverly Hall town, Georgia</t>
  </si>
  <si>
    <t>1600000US1380956</t>
  </si>
  <si>
    <t>Waycross city, Georgia</t>
  </si>
  <si>
    <t>1600000US1380984</t>
  </si>
  <si>
    <t>Waynesboro city, Georgia</t>
  </si>
  <si>
    <t>1600000US1381128</t>
  </si>
  <si>
    <t>Webster County unified government, Georgia</t>
  </si>
  <si>
    <t>1600000US1382132</t>
  </si>
  <si>
    <t>West Point city, Georgia</t>
  </si>
  <si>
    <t>1600000US1382412</t>
  </si>
  <si>
    <t>Whigham city, Georgia</t>
  </si>
  <si>
    <t>1600000US1382468</t>
  </si>
  <si>
    <t>White city, Georgia</t>
  </si>
  <si>
    <t>1600000US1382636</t>
  </si>
  <si>
    <t>Whitemarsh Island CDP, Georgia</t>
  </si>
  <si>
    <t>1600000US1382692</t>
  </si>
  <si>
    <t>White Plains city, Georgia</t>
  </si>
  <si>
    <t>1600000US1382720</t>
  </si>
  <si>
    <t>Whitesburg city, Georgia</t>
  </si>
  <si>
    <t>1600000US1382972</t>
  </si>
  <si>
    <t>Willacoochee city, Georgia</t>
  </si>
  <si>
    <t>1600000US1383084</t>
  </si>
  <si>
    <t>Williamson city, Georgia</t>
  </si>
  <si>
    <t>1600000US1383168</t>
  </si>
  <si>
    <t>Wilmington Island CDP, Georgia</t>
  </si>
  <si>
    <t>1600000US1383420</t>
  </si>
  <si>
    <t>Winder city, Georgia</t>
  </si>
  <si>
    <t>1600000US1383728</t>
  </si>
  <si>
    <t>Winterville city, Georgia</t>
  </si>
  <si>
    <t>1600000US1383868</t>
  </si>
  <si>
    <t>Woodbine city, Georgia</t>
  </si>
  <si>
    <t>1600000US1383896</t>
  </si>
  <si>
    <t>Woodbury city, Georgia</t>
  </si>
  <si>
    <t>1600000US1383952</t>
  </si>
  <si>
    <t>Woodland city, Georgia</t>
  </si>
  <si>
    <t>1600000US1384176</t>
  </si>
  <si>
    <t>Woodstock city, Georgia</t>
  </si>
  <si>
    <t>1600000US1384260</t>
  </si>
  <si>
    <t>Woodville city, Georgia</t>
  </si>
  <si>
    <t>1600000US1384288</t>
  </si>
  <si>
    <t>Woolsey town, Georgia</t>
  </si>
  <si>
    <t>1600000US1384456</t>
  </si>
  <si>
    <t>Wrens city, Georgia</t>
  </si>
  <si>
    <t>1600000US1384512</t>
  </si>
  <si>
    <t>Wrightsville city, Georgia</t>
  </si>
  <si>
    <t>1600000US1384708</t>
  </si>
  <si>
    <t>Yatesville town, Georgia</t>
  </si>
  <si>
    <t>1600000US1384832</t>
  </si>
  <si>
    <t>Yonah CDP, Georgia</t>
  </si>
  <si>
    <t>1600000US1384960</t>
  </si>
  <si>
    <t>Young Harris city, Georgia</t>
  </si>
  <si>
    <t>1600000US1385128</t>
  </si>
  <si>
    <t>Zebulon city, Georgia</t>
  </si>
  <si>
    <t>1600000US1500400</t>
  </si>
  <si>
    <t>Ahuimanu CDP, Hawaii</t>
  </si>
  <si>
    <t>1600000US1500550</t>
  </si>
  <si>
    <t>Aiea CDP, Hawaii</t>
  </si>
  <si>
    <t>1600000US1501085</t>
  </si>
  <si>
    <t>Ainaloa CDP, Hawaii</t>
  </si>
  <si>
    <t>1600000US1502200</t>
  </si>
  <si>
    <t>Anahola CDP, Hawaii</t>
  </si>
  <si>
    <t>1600000US1503850</t>
  </si>
  <si>
    <t>Captain Cook CDP, Hawaii</t>
  </si>
  <si>
    <t>1600000US1505900</t>
  </si>
  <si>
    <t>Discovery Harbour CDP, Hawaii</t>
  </si>
  <si>
    <t>1600000US1506290</t>
  </si>
  <si>
    <t>East Honolulu CDP, Hawaii</t>
  </si>
  <si>
    <t>1600000US1506325</t>
  </si>
  <si>
    <t>Eden Roc CDP, Hawaii</t>
  </si>
  <si>
    <t>1600000US1507000</t>
  </si>
  <si>
    <t>Eleele CDP, Hawaii</t>
  </si>
  <si>
    <t>1600000US1507450</t>
  </si>
  <si>
    <t>Ewa Beach CDP, Hawaii</t>
  </si>
  <si>
    <t>1600000US1507470</t>
  </si>
  <si>
    <t>Ewa Gentry CDP, Hawaii</t>
  </si>
  <si>
    <t>1600000US1507485</t>
  </si>
  <si>
    <t>Ewa Villages CDP, Hawaii</t>
  </si>
  <si>
    <t>1600000US1507542</t>
  </si>
  <si>
    <t>Fern Acres CDP, Hawaii</t>
  </si>
  <si>
    <t>1600000US1507675</t>
  </si>
  <si>
    <t>Fern Forest CDP, Hawaii</t>
  </si>
  <si>
    <t>1600000US1508950</t>
  </si>
  <si>
    <t>Haena CDP, Hawaii</t>
  </si>
  <si>
    <t>1600000US1509260</t>
  </si>
  <si>
    <t>Haiku-Pauwela CDP, Hawaii</t>
  </si>
  <si>
    <t>1600000US1509700</t>
  </si>
  <si>
    <t>Halaula CDP, Hawaii</t>
  </si>
  <si>
    <t>1600000US1510000</t>
  </si>
  <si>
    <t>Halawa CDP, Hawaii</t>
  </si>
  <si>
    <t>1600000US1510750</t>
  </si>
  <si>
    <t>Haleiwa CDP, Hawaii</t>
  </si>
  <si>
    <t>1600000US1510900</t>
  </si>
  <si>
    <t>Haliimaile CDP, Hawaii</t>
  </si>
  <si>
    <t>1600000US1511350</t>
  </si>
  <si>
    <t>Hana CDP, Hawaii</t>
  </si>
  <si>
    <t>1600000US1511500</t>
  </si>
  <si>
    <t>Hanalei CDP, Hawaii</t>
  </si>
  <si>
    <t>1600000US1511650</t>
  </si>
  <si>
    <t>Hanamaulu CDP, Hawaii</t>
  </si>
  <si>
    <t>1600000US1511800</t>
  </si>
  <si>
    <t>Hanapepe CDP, Hawaii</t>
  </si>
  <si>
    <t>1600000US1512400</t>
  </si>
  <si>
    <t>Hauula CDP, Hawaii</t>
  </si>
  <si>
    <t>1600000US1512450</t>
  </si>
  <si>
    <t>Hawaiian Acres CDP, Hawaii</t>
  </si>
  <si>
    <t>1600000US1512500</t>
  </si>
  <si>
    <t>Hawaiian Beaches CDP, Hawaii</t>
  </si>
  <si>
    <t>1600000US1512530</t>
  </si>
  <si>
    <t>Hawaiian Ocean View CDP, Hawaii</t>
  </si>
  <si>
    <t>1600000US1512600</t>
  </si>
  <si>
    <t>Hawaiian Paradise Park CDP, Hawaii</t>
  </si>
  <si>
    <t>1600000US1513600</t>
  </si>
  <si>
    <t>Hawi CDP, Hawaii</t>
  </si>
  <si>
    <t>1600000US1513900</t>
  </si>
  <si>
    <t>Heeia CDP, Hawaii</t>
  </si>
  <si>
    <t>1600000US1514200</t>
  </si>
  <si>
    <t>Hickam Housing CDP, Hawaii</t>
  </si>
  <si>
    <t>1600000US1514650</t>
  </si>
  <si>
    <t>Hilo CDP, Hawaii</t>
  </si>
  <si>
    <t>1600000US1515700</t>
  </si>
  <si>
    <t>Holualoa CDP, Hawaii</t>
  </si>
  <si>
    <t>1600000US1516000</t>
  </si>
  <si>
    <t>Honalo CDP, Hawaii</t>
  </si>
  <si>
    <t>1600000US1516160</t>
  </si>
  <si>
    <t>Honaunau-Napoopoo CDP, Hawaii</t>
  </si>
  <si>
    <t>1600000US1516450</t>
  </si>
  <si>
    <t>Honokaa CDP, Hawaii</t>
  </si>
  <si>
    <t>1600000US1517450</t>
  </si>
  <si>
    <t>Honomu CDP, Hawaii</t>
  </si>
  <si>
    <t>1600000US1519100</t>
  </si>
  <si>
    <t>Iroquois Point CDP, Hawaii</t>
  </si>
  <si>
    <t>1600000US1519550</t>
  </si>
  <si>
    <t>Kaaawa CDP, Hawaii</t>
  </si>
  <si>
    <t>1600000US1520000</t>
  </si>
  <si>
    <t>Kaanapali CDP, Hawaii</t>
  </si>
  <si>
    <t>1600000US1521200</t>
  </si>
  <si>
    <t>Kahaluu CDP, Hawaii</t>
  </si>
  <si>
    <t>1600000US1521230</t>
  </si>
  <si>
    <t>Kahaluu-Keauhou CDP, Hawaii</t>
  </si>
  <si>
    <t>1600000US1522250</t>
  </si>
  <si>
    <t>Kahuku CDP, Hawaii</t>
  </si>
  <si>
    <t>1600000US1522700</t>
  </si>
  <si>
    <t>Kahului CDP, Hawaii</t>
  </si>
  <si>
    <t>1600000US1523000</t>
  </si>
  <si>
    <t>Kailua CDP (Hawaii County), Hawaii</t>
  </si>
  <si>
    <t>1600000US1523150</t>
  </si>
  <si>
    <t>Kailua CDP (Honolulu County), Hawaii</t>
  </si>
  <si>
    <t>1600000US1524850</t>
  </si>
  <si>
    <t>Kalaeloa CDP, Hawaii</t>
  </si>
  <si>
    <t>1600000US1524950</t>
  </si>
  <si>
    <t>Kalaheo CDP, Hawaii</t>
  </si>
  <si>
    <t>1600000US1525400</t>
  </si>
  <si>
    <t>Kalaoa CDP, Hawaii</t>
  </si>
  <si>
    <t>1600000US1526750</t>
  </si>
  <si>
    <t>Kalihiwai CDP, Hawaii</t>
  </si>
  <si>
    <t>1600000US1528250</t>
  </si>
  <si>
    <t>Kaneohe CDP, Hawaii</t>
  </si>
  <si>
    <t>1600000US1528400</t>
  </si>
  <si>
    <t>Kaneohe Station CDP, Hawaii</t>
  </si>
  <si>
    <t>1600000US1528850</t>
  </si>
  <si>
    <t>Kapaa CDP, Hawaii</t>
  </si>
  <si>
    <t>1600000US1529000</t>
  </si>
  <si>
    <t>Kapaau CDP, Hawaii</t>
  </si>
  <si>
    <t>1600000US1529725</t>
  </si>
  <si>
    <t>Kapalua CDP, Hawaii</t>
  </si>
  <si>
    <t>1600000US1530300</t>
  </si>
  <si>
    <t>Kapolei CDP, Hawaii</t>
  </si>
  <si>
    <t>1600000US1530650</t>
  </si>
  <si>
    <t>Kaumakani CDP, Hawaii</t>
  </si>
  <si>
    <t>1600000US1531100</t>
  </si>
  <si>
    <t>Kaunakakai CDP, Hawaii</t>
  </si>
  <si>
    <t>1600000US1532700</t>
  </si>
  <si>
    <t>Kawela Bay CDP, Hawaii</t>
  </si>
  <si>
    <t>1600000US1532900</t>
  </si>
  <si>
    <t>Keaau CDP, Hawaii</t>
  </si>
  <si>
    <t>1600000US1533950</t>
  </si>
  <si>
    <t>Kealakekua CDP, Hawaii</t>
  </si>
  <si>
    <t>1600000US1535600</t>
  </si>
  <si>
    <t>Kekaha CDP, Hawaii</t>
  </si>
  <si>
    <t>1600000US1536050</t>
  </si>
  <si>
    <t>Keokea CDP, Hawaii</t>
  </si>
  <si>
    <t>1600000US1536500</t>
  </si>
  <si>
    <t>Kihei CDP, Hawaii</t>
  </si>
  <si>
    <t>1600000US1536650</t>
  </si>
  <si>
    <t>Kilauea CDP, Hawaii</t>
  </si>
  <si>
    <t>1600000US1539200</t>
  </si>
  <si>
    <t>Koloa CDP, Hawaii</t>
  </si>
  <si>
    <t>1600000US1539400</t>
  </si>
  <si>
    <t>Ko Olina CDP, Hawaii</t>
  </si>
  <si>
    <t>1600000US1539500</t>
  </si>
  <si>
    <t>Kualapuu CDP, Hawaii</t>
  </si>
  <si>
    <t>1600000US1541000</t>
  </si>
  <si>
    <t>Kukuihaele CDP, Hawaii</t>
  </si>
  <si>
    <t>1600000US1541600</t>
  </si>
  <si>
    <t>Kula CDP, Hawaii</t>
  </si>
  <si>
    <t>1600000US1542800</t>
  </si>
  <si>
    <t>Kurtistown CDP, Hawaii</t>
  </si>
  <si>
    <t>1600000US1542950</t>
  </si>
  <si>
    <t>Lahaina CDP, Hawaii</t>
  </si>
  <si>
    <t>1600000US1543250</t>
  </si>
  <si>
    <t>Laie CDP, Hawaii</t>
  </si>
  <si>
    <t>1600000US1543700</t>
  </si>
  <si>
    <t>Lanai City CDP, Hawaii</t>
  </si>
  <si>
    <t>1600000US1544075</t>
  </si>
  <si>
    <t>Launiupoko CDP, Hawaii</t>
  </si>
  <si>
    <t>1600000US1544150</t>
  </si>
  <si>
    <t>Laupahoehoe CDP, Hawaii</t>
  </si>
  <si>
    <t>1600000US1544450</t>
  </si>
  <si>
    <t>Lawai CDP, Hawaii</t>
  </si>
  <si>
    <t>1600000US1544562</t>
  </si>
  <si>
    <t>Leilani Estates CDP, Hawaii</t>
  </si>
  <si>
    <t>1600000US1545200</t>
  </si>
  <si>
    <t>Lihue CDP, Hawaii</t>
  </si>
  <si>
    <t>1600000US1546400</t>
  </si>
  <si>
    <t>Maalaea CDP, Hawaii</t>
  </si>
  <si>
    <t>1600000US1547050</t>
  </si>
  <si>
    <t>Mahinahina CDP, Hawaii</t>
  </si>
  <si>
    <t>1600000US1547300</t>
  </si>
  <si>
    <t>Maili CDP, Hawaii</t>
  </si>
  <si>
    <t>1600000US1547450</t>
  </si>
  <si>
    <t>Makaha CDP, Hawaii</t>
  </si>
  <si>
    <t>1600000US1547560</t>
  </si>
  <si>
    <t>Makaha Valley CDP, Hawaii</t>
  </si>
  <si>
    <t>1600000US1547600</t>
  </si>
  <si>
    <t>Makakilo CDP, Hawaii</t>
  </si>
  <si>
    <t>1600000US1548050</t>
  </si>
  <si>
    <t>Makawao CDP, Hawaii</t>
  </si>
  <si>
    <t>1600000US1548350</t>
  </si>
  <si>
    <t>Makena CDP, Hawaii</t>
  </si>
  <si>
    <t>1600000US1549425</t>
  </si>
  <si>
    <t>Manele CDP, Hawaii</t>
  </si>
  <si>
    <t>1600000US1550150</t>
  </si>
  <si>
    <t>Maunaloa CDP, Hawaii</t>
  </si>
  <si>
    <t>1600000US1550750</t>
  </si>
  <si>
    <t>Maunawili CDP, Hawaii</t>
  </si>
  <si>
    <t>1600000US1551000</t>
  </si>
  <si>
    <t>Mililani Mauka CDP, Hawaii</t>
  </si>
  <si>
    <t>1600000US1551050</t>
  </si>
  <si>
    <t>Mililani Town CDP, Hawaii</t>
  </si>
  <si>
    <t>1600000US1552550</t>
  </si>
  <si>
    <t>Mokuleia CDP, Hawaii</t>
  </si>
  <si>
    <t>1600000US1553300</t>
  </si>
  <si>
    <t>Mountain View CDP, Hawaii</t>
  </si>
  <si>
    <t>1600000US1553600</t>
  </si>
  <si>
    <t>Naalehu CDP, Hawaii</t>
  </si>
  <si>
    <t>1600000US1553900</t>
  </si>
  <si>
    <t>Nanakuli CDP, Hawaii</t>
  </si>
  <si>
    <t>1600000US1553975</t>
  </si>
  <si>
    <t>Nanawale Estates CDP, Hawaii</t>
  </si>
  <si>
    <t>1600000US1554100</t>
  </si>
  <si>
    <t>Napili-Honokowai CDP, Hawaii</t>
  </si>
  <si>
    <t>1600000US1556685</t>
  </si>
  <si>
    <t>Ocean Pointe CDP, Hawaii</t>
  </si>
  <si>
    <t>1600000US1557350</t>
  </si>
  <si>
    <t>Olinda CDP, Hawaii</t>
  </si>
  <si>
    <t>1600000US1557650</t>
  </si>
  <si>
    <t>Olowalu CDP, Hawaii</t>
  </si>
  <si>
    <t>1600000US1557800</t>
  </si>
  <si>
    <t>Omao CDP, Hawaii</t>
  </si>
  <si>
    <t>1600000US1558775</t>
  </si>
  <si>
    <t>Orchidlands Estates CDP, Hawaii</t>
  </si>
  <si>
    <t>1600000US1559300</t>
  </si>
  <si>
    <t>Paauilo CDP, Hawaii</t>
  </si>
  <si>
    <t>1600000US1559750</t>
  </si>
  <si>
    <t>Pahala CDP, Hawaii</t>
  </si>
  <si>
    <t>1600000US1559900</t>
  </si>
  <si>
    <t>Pahoa CDP, Hawaii</t>
  </si>
  <si>
    <t>1600000US1560200</t>
  </si>
  <si>
    <t>Paia CDP, Hawaii</t>
  </si>
  <si>
    <t>1600000US1560350</t>
  </si>
  <si>
    <t>Pakala Village CDP, Hawaii</t>
  </si>
  <si>
    <t>1600000US1561550</t>
  </si>
  <si>
    <t>Papaikou CDP, Hawaii</t>
  </si>
  <si>
    <t>1600000US1561700</t>
  </si>
  <si>
    <t>Paukaa CDP, Hawaii</t>
  </si>
  <si>
    <t>1600000US1562600</t>
  </si>
  <si>
    <t>Pearl City CDP, Hawaii</t>
  </si>
  <si>
    <t>1600000US1563650</t>
  </si>
  <si>
    <t>Pepeekeo CDP, Hawaii</t>
  </si>
  <si>
    <t>1600000US1564550</t>
  </si>
  <si>
    <t>Poipu CDP, Hawaii</t>
  </si>
  <si>
    <t>1600000US1565075</t>
  </si>
  <si>
    <t>Princeville CDP, Hawaii</t>
  </si>
  <si>
    <t>1600000US1565150</t>
  </si>
  <si>
    <t>Puako CDP, Hawaii</t>
  </si>
  <si>
    <t>1600000US1565750</t>
  </si>
  <si>
    <t>Puhi CDP, Hawaii</t>
  </si>
  <si>
    <t>1600000US1565900</t>
  </si>
  <si>
    <t>Pukalani CDP, Hawaii</t>
  </si>
  <si>
    <t>1600000US1566500</t>
  </si>
  <si>
    <t>Punaluu CDP, Hawaii</t>
  </si>
  <si>
    <t>1600000US1566800</t>
  </si>
  <si>
    <t>Pupukea CDP, Hawaii</t>
  </si>
  <si>
    <t>1600000US1568815</t>
  </si>
  <si>
    <t>Royal Kunia CDP, Hawaii</t>
  </si>
  <si>
    <t>1600000US1569050</t>
  </si>
  <si>
    <t>Schofield Barracks CDP, Hawaii</t>
  </si>
  <si>
    <t>1600000US1570700</t>
  </si>
  <si>
    <t>Ualapue CDP, Hawaii</t>
  </si>
  <si>
    <t>1600000US1571550</t>
  </si>
  <si>
    <t>Urban Honolulu CDP, Hawaii</t>
  </si>
  <si>
    <t>1600000US1572350</t>
  </si>
  <si>
    <t>Volcano CDP, Hawaii</t>
  </si>
  <si>
    <t>1600000US1572650</t>
  </si>
  <si>
    <t>Wahiawa CDP, Hawaii</t>
  </si>
  <si>
    <t>1600000US1574000</t>
  </si>
  <si>
    <t>Waialua CDP, Hawaii</t>
  </si>
  <si>
    <t>1600000US1574450</t>
  </si>
  <si>
    <t>Waianae CDP, Hawaii</t>
  </si>
  <si>
    <t>1600000US1575510</t>
  </si>
  <si>
    <t>Waihee-Waiehu CDP, Hawaii</t>
  </si>
  <si>
    <t>1600000US1575800</t>
  </si>
  <si>
    <t>Waikane CDP, Hawaii</t>
  </si>
  <si>
    <t>1600000US1575950</t>
  </si>
  <si>
    <t>Waikapu CDP, Hawaii</t>
  </si>
  <si>
    <t>1600000US1576250</t>
  </si>
  <si>
    <t>Waikele CDP, Hawaii</t>
  </si>
  <si>
    <t>1600000US1576600</t>
  </si>
  <si>
    <t>Waikoloa Village CDP, Hawaii</t>
  </si>
  <si>
    <t>1600000US1576925</t>
  </si>
  <si>
    <t>Wailea CDP, Hawaii</t>
  </si>
  <si>
    <t>1600000US1577000</t>
  </si>
  <si>
    <t>Wailua CDP, Hawaii</t>
  </si>
  <si>
    <t>1600000US1577225</t>
  </si>
  <si>
    <t>Wailua Homesteads CDP, Hawaii</t>
  </si>
  <si>
    <t>1600000US1577450</t>
  </si>
  <si>
    <t>Wailuku CDP, Hawaii</t>
  </si>
  <si>
    <t>1600000US1577750</t>
  </si>
  <si>
    <t>Waimalu CDP, Hawaii</t>
  </si>
  <si>
    <t>1600000US1578050</t>
  </si>
  <si>
    <t>Waimanalo CDP, Hawaii</t>
  </si>
  <si>
    <t>1600000US1578200</t>
  </si>
  <si>
    <t>Waimanalo Beach CDP, Hawaii</t>
  </si>
  <si>
    <t>1600000US1578500</t>
  </si>
  <si>
    <t>Waimea CDP (Hawaii County), Hawaii</t>
  </si>
  <si>
    <t>1600000US1578800</t>
  </si>
  <si>
    <t>Waimea CDP (Kauai County), Hawaii</t>
  </si>
  <si>
    <t>1600000US1578950</t>
  </si>
  <si>
    <t>Wainaku CDP, Hawaii</t>
  </si>
  <si>
    <t>1600000US1579250</t>
  </si>
  <si>
    <t>Wainiha CDP, Hawaii</t>
  </si>
  <si>
    <t>1600000US1579550</t>
  </si>
  <si>
    <t>Waiohinu CDP, Hawaii</t>
  </si>
  <si>
    <t>1600000US1579700</t>
  </si>
  <si>
    <t>Waipahu CDP, Hawaii</t>
  </si>
  <si>
    <t>1600000US1579860</t>
  </si>
  <si>
    <t>Waipio CDP, Hawaii</t>
  </si>
  <si>
    <t>1600000US1580000</t>
  </si>
  <si>
    <t>Waipio Acres CDP, Hawaii</t>
  </si>
  <si>
    <t>1600000US1580470</t>
  </si>
  <si>
    <t>West Loch Estate CDP, Hawaii</t>
  </si>
  <si>
    <t>1600000US1580600</t>
  </si>
  <si>
    <t>Wheeler AFB CDP, Hawaii</t>
  </si>
  <si>
    <t>1600000US1580900</t>
  </si>
  <si>
    <t>Whitmore Village CDP, Hawaii</t>
  </si>
  <si>
    <t>1600000US1600100</t>
  </si>
  <si>
    <t>Aberdeen city, Idaho</t>
  </si>
  <si>
    <t>1600000US1600280</t>
  </si>
  <si>
    <t>Acequia city, Idaho</t>
  </si>
  <si>
    <t>1600000US1601000</t>
  </si>
  <si>
    <t>Albion city, Idaho</t>
  </si>
  <si>
    <t>1600000US1601900</t>
  </si>
  <si>
    <t>American Falls city, Idaho</t>
  </si>
  <si>
    <t>1600000US1601990</t>
  </si>
  <si>
    <t>Ammon city, Idaho</t>
  </si>
  <si>
    <t>1600000US1602935</t>
  </si>
  <si>
    <t>Arbon Valley CDP, Idaho</t>
  </si>
  <si>
    <t>1600000US1603160</t>
  </si>
  <si>
    <t>Arco city, Idaho</t>
  </si>
  <si>
    <t>1600000US1603340</t>
  </si>
  <si>
    <t>Arimo city, Idaho</t>
  </si>
  <si>
    <t>1600000US1603610</t>
  </si>
  <si>
    <t>Ashton city, Idaho</t>
  </si>
  <si>
    <t>1600000US1603700</t>
  </si>
  <si>
    <t>Athol city, Idaho</t>
  </si>
  <si>
    <t>1600000US1603970</t>
  </si>
  <si>
    <t>Atomic City city, Idaho</t>
  </si>
  <si>
    <t>1600000US1604420</t>
  </si>
  <si>
    <t>Bancroft city, Idaho</t>
  </si>
  <si>
    <t>1600000US1604600</t>
  </si>
  <si>
    <t>Banks CDP, Idaho</t>
  </si>
  <si>
    <t>1600000US1605230</t>
  </si>
  <si>
    <t>Basalt city, Idaho</t>
  </si>
  <si>
    <t>1600000US1606220</t>
  </si>
  <si>
    <t>Bellevue city, Idaho</t>
  </si>
  <si>
    <t>1600000US1606670</t>
  </si>
  <si>
    <t>Bennington CDP, Idaho</t>
  </si>
  <si>
    <t>1600000US1607840</t>
  </si>
  <si>
    <t>Blackfoot city, Idaho</t>
  </si>
  <si>
    <t>1600000US1608290</t>
  </si>
  <si>
    <t>Blanchard CDP, Idaho</t>
  </si>
  <si>
    <t>1600000US1608470</t>
  </si>
  <si>
    <t>Bliss city, Idaho</t>
  </si>
  <si>
    <t>1600000US1608560</t>
  </si>
  <si>
    <t>Bloomington city, Idaho</t>
  </si>
  <si>
    <t>1600000US1608830</t>
  </si>
  <si>
    <t>Boise City city, Idaho</t>
  </si>
  <si>
    <t>1600000US1609370</t>
  </si>
  <si>
    <t>Bonners Ferry city, Idaho</t>
  </si>
  <si>
    <t>1600000US1609730</t>
  </si>
  <si>
    <t>Bovill city, Idaho</t>
  </si>
  <si>
    <t>1600000US1610810</t>
  </si>
  <si>
    <t>Buhl city, Idaho</t>
  </si>
  <si>
    <t>1600000US1611260</t>
  </si>
  <si>
    <t>Burley city, Idaho</t>
  </si>
  <si>
    <t>1600000US1611710</t>
  </si>
  <si>
    <t>Butte City city, Idaho</t>
  </si>
  <si>
    <t>1600000US1612250</t>
  </si>
  <si>
    <t>Caldwell city, Idaho</t>
  </si>
  <si>
    <t>1600000US1612520</t>
  </si>
  <si>
    <t>Cambridge city, Idaho</t>
  </si>
  <si>
    <t>1600000US1612790</t>
  </si>
  <si>
    <t>Carey city, Idaho</t>
  </si>
  <si>
    <t>1600000US1613150</t>
  </si>
  <si>
    <t>Cascade city, Idaho</t>
  </si>
  <si>
    <t>1600000US1613240</t>
  </si>
  <si>
    <t>Castleford city, Idaho</t>
  </si>
  <si>
    <t>1600000US1613780</t>
  </si>
  <si>
    <t>Challis city, Idaho</t>
  </si>
  <si>
    <t>1600000US1614680</t>
  </si>
  <si>
    <t>Chubbuck city, Idaho</t>
  </si>
  <si>
    <t>1600000US1614950</t>
  </si>
  <si>
    <t>Clark Fork city, Idaho</t>
  </si>
  <si>
    <t>1600000US1615490</t>
  </si>
  <si>
    <t>Clayton city, Idaho</t>
  </si>
  <si>
    <t>1600000US1616120</t>
  </si>
  <si>
    <t>Clifton city, Idaho</t>
  </si>
  <si>
    <t>1600000US1616750</t>
  </si>
  <si>
    <t>Coeur d'Alene city, Idaho</t>
  </si>
  <si>
    <t>1600000US1617830</t>
  </si>
  <si>
    <t>Conkling Park CDP, Idaho</t>
  </si>
  <si>
    <t>1600000US1618640</t>
  </si>
  <si>
    <t>Cottonwood city, Idaho</t>
  </si>
  <si>
    <t>1600000US1618820</t>
  </si>
  <si>
    <t>Council city, Idaho</t>
  </si>
  <si>
    <t>1600000US1619270</t>
  </si>
  <si>
    <t>Craigmont city, Idaho</t>
  </si>
  <si>
    <t>1600000US1619720</t>
  </si>
  <si>
    <t>Crouch city, Idaho</t>
  </si>
  <si>
    <t>1600000US1619900</t>
  </si>
  <si>
    <t>Culdesac city, Idaho</t>
  </si>
  <si>
    <t>1600000US1620350</t>
  </si>
  <si>
    <t>Dalton Gardens city, Idaho</t>
  </si>
  <si>
    <t>1600000US1620710</t>
  </si>
  <si>
    <t>Dayton city, Idaho</t>
  </si>
  <si>
    <t>1600000US1620890</t>
  </si>
  <si>
    <t>Deary city, Idaho</t>
  </si>
  <si>
    <t>1600000US1620980</t>
  </si>
  <si>
    <t>Declo city, Idaho</t>
  </si>
  <si>
    <t>1600000US1621520</t>
  </si>
  <si>
    <t>De Smet CDP, Idaho</t>
  </si>
  <si>
    <t>1600000US1621790</t>
  </si>
  <si>
    <t>Dietrich city, Idaho</t>
  </si>
  <si>
    <t>1600000US1622330</t>
  </si>
  <si>
    <t>Donnelly city, Idaho</t>
  </si>
  <si>
    <t>1600000US1622510</t>
  </si>
  <si>
    <t>Dover city, Idaho</t>
  </si>
  <si>
    <t>1600000US1622600</t>
  </si>
  <si>
    <t>Downey city, Idaho</t>
  </si>
  <si>
    <t>1600000US1622690</t>
  </si>
  <si>
    <t>Driggs city, Idaho</t>
  </si>
  <si>
    <t>1600000US1622780</t>
  </si>
  <si>
    <t>Drummond city, Idaho</t>
  </si>
  <si>
    <t>1600000US1622960</t>
  </si>
  <si>
    <t>Dubois city, Idaho</t>
  </si>
  <si>
    <t>1600000US1623410</t>
  </si>
  <si>
    <t>Eagle city, Idaho</t>
  </si>
  <si>
    <t>1600000US1623680</t>
  </si>
  <si>
    <t>East Hope city, Idaho</t>
  </si>
  <si>
    <t>1600000US1624310</t>
  </si>
  <si>
    <t>Eden city, Idaho</t>
  </si>
  <si>
    <t>1600000US1625030</t>
  </si>
  <si>
    <t>Elk City CDP, Idaho</t>
  </si>
  <si>
    <t>1600000US1625120</t>
  </si>
  <si>
    <t>Elk River city, Idaho</t>
  </si>
  <si>
    <t>1600000US1625570</t>
  </si>
  <si>
    <t>Emmett city, Idaho</t>
  </si>
  <si>
    <t>1600000US1626290</t>
  </si>
  <si>
    <t>Fairfield city, Idaho</t>
  </si>
  <si>
    <t>1600000US1627460</t>
  </si>
  <si>
    <t>Ferdinand city, Idaho</t>
  </si>
  <si>
    <t>1600000US1627550</t>
  </si>
  <si>
    <t>Fernan Lake Village city, Idaho</t>
  </si>
  <si>
    <t>1600000US1627730</t>
  </si>
  <si>
    <t>Filer city, Idaho</t>
  </si>
  <si>
    <t>1600000US1627910</t>
  </si>
  <si>
    <t>Firth city, Idaho</t>
  </si>
  <si>
    <t>1600000US1628360</t>
  </si>
  <si>
    <t>Fort Hall CDP, Idaho</t>
  </si>
  <si>
    <t>1600000US1628810</t>
  </si>
  <si>
    <t>Franklin city, Idaho</t>
  </si>
  <si>
    <t>1600000US1628990</t>
  </si>
  <si>
    <t>Fruitland city, Idaho</t>
  </si>
  <si>
    <t>1600000US1629620</t>
  </si>
  <si>
    <t>Garden City city, Idaho</t>
  </si>
  <si>
    <t>1600000US1629710</t>
  </si>
  <si>
    <t>Garden Valley CDP, Idaho</t>
  </si>
  <si>
    <t>1600000US1630160</t>
  </si>
  <si>
    <t>Genesee city, Idaho</t>
  </si>
  <si>
    <t>1600000US1630340</t>
  </si>
  <si>
    <t>Georgetown city, Idaho</t>
  </si>
  <si>
    <t>1600000US1631690</t>
  </si>
  <si>
    <t>Glenns Ferry city, Idaho</t>
  </si>
  <si>
    <t>1600000US1632140</t>
  </si>
  <si>
    <t>Gooding city, Idaho</t>
  </si>
  <si>
    <t>1600000US1632500</t>
  </si>
  <si>
    <t>Grace city, Idaho</t>
  </si>
  <si>
    <t>1600000US1632770</t>
  </si>
  <si>
    <t>Grand View city, Idaho</t>
  </si>
  <si>
    <t>1600000US1632950</t>
  </si>
  <si>
    <t>Grangeville city, Idaho</t>
  </si>
  <si>
    <t>1600000US1633490</t>
  </si>
  <si>
    <t>Greenleaf city, Idaho</t>
  </si>
  <si>
    <t>1600000US1634030</t>
  </si>
  <si>
    <t>Groveland CDP, Idaho</t>
  </si>
  <si>
    <t>1600000US1634300</t>
  </si>
  <si>
    <t>Hagerman city, Idaho</t>
  </si>
  <si>
    <t>1600000US1634390</t>
  </si>
  <si>
    <t>Hailey city, Idaho</t>
  </si>
  <si>
    <t>1600000US1634570</t>
  </si>
  <si>
    <t>Hamer city, Idaho</t>
  </si>
  <si>
    <t>1600000US1634930</t>
  </si>
  <si>
    <t>Hansen city, Idaho</t>
  </si>
  <si>
    <t>1600000US1635200</t>
  </si>
  <si>
    <t>Harrison city, Idaho</t>
  </si>
  <si>
    <t>1600000US1635830</t>
  </si>
  <si>
    <t>Hauser city, Idaho</t>
  </si>
  <si>
    <t>1600000US1636370</t>
  </si>
  <si>
    <t>Hayden city, Idaho</t>
  </si>
  <si>
    <t>1600000US1636460</t>
  </si>
  <si>
    <t>Hayden Lake city, Idaho</t>
  </si>
  <si>
    <t>1600000US1636730</t>
  </si>
  <si>
    <t>Hazelton city, Idaho</t>
  </si>
  <si>
    <t>1600000US1637360</t>
  </si>
  <si>
    <t>Heyburn city, Idaho</t>
  </si>
  <si>
    <t>1600000US1637500</t>
  </si>
  <si>
    <t>Hidden Springs CDP, Idaho</t>
  </si>
  <si>
    <t>1600000US1638080</t>
  </si>
  <si>
    <t>Hollister city, Idaho</t>
  </si>
  <si>
    <t>1600000US1638170</t>
  </si>
  <si>
    <t>Homedale city, Idaho</t>
  </si>
  <si>
    <t>1600000US1638440</t>
  </si>
  <si>
    <t>Hope city, Idaho</t>
  </si>
  <si>
    <t>1600000US1638620</t>
  </si>
  <si>
    <t>Horseshoe Bend city, Idaho</t>
  </si>
  <si>
    <t>1600000US1639070</t>
  </si>
  <si>
    <t>Huetter city, Idaho</t>
  </si>
  <si>
    <t>1600000US1639610</t>
  </si>
  <si>
    <t>Idaho City city, Idaho</t>
  </si>
  <si>
    <t>1600000US1639700</t>
  </si>
  <si>
    <t>Idaho Falls city, Idaho</t>
  </si>
  <si>
    <t>1600000US1640330</t>
  </si>
  <si>
    <t>Inkom city, Idaho</t>
  </si>
  <si>
    <t>1600000US1640420</t>
  </si>
  <si>
    <t>Iona city, Idaho</t>
  </si>
  <si>
    <t>1600000US1640510</t>
  </si>
  <si>
    <t>Irwin city, Idaho</t>
  </si>
  <si>
    <t>1600000US1640600</t>
  </si>
  <si>
    <t>Island Park city, Idaho</t>
  </si>
  <si>
    <t>1600000US1641320</t>
  </si>
  <si>
    <t>Jerome city, Idaho</t>
  </si>
  <si>
    <t>1600000US1642130</t>
  </si>
  <si>
    <t>Juliaetta city, Idaho</t>
  </si>
  <si>
    <t>1600000US1642400</t>
  </si>
  <si>
    <t>Kamiah city, Idaho</t>
  </si>
  <si>
    <t>1600000US1642580</t>
  </si>
  <si>
    <t>Kellogg city, Idaho</t>
  </si>
  <si>
    <t>1600000US1642760</t>
  </si>
  <si>
    <t>Kendrick city, Idaho</t>
  </si>
  <si>
    <t>1600000US1643030</t>
  </si>
  <si>
    <t>Ketchum city, Idaho</t>
  </si>
  <si>
    <t>1600000US1643570</t>
  </si>
  <si>
    <t>Kimberly city, Idaho</t>
  </si>
  <si>
    <t>1600000US1644110</t>
  </si>
  <si>
    <t>Kooskia city, Idaho</t>
  </si>
  <si>
    <t>1600000US1644200</t>
  </si>
  <si>
    <t>Kootenai city, Idaho</t>
  </si>
  <si>
    <t>1600000US1644290</t>
  </si>
  <si>
    <t>Kuna city, Idaho</t>
  </si>
  <si>
    <t>1600000US1645370</t>
  </si>
  <si>
    <t>Lapwai city, Idaho</t>
  </si>
  <si>
    <t>1600000US1645820</t>
  </si>
  <si>
    <t>Lava Hot Springs city, Idaho</t>
  </si>
  <si>
    <t>1600000US1645910</t>
  </si>
  <si>
    <t>Leadore city, Idaho</t>
  </si>
  <si>
    <t>1600000US1646540</t>
  </si>
  <si>
    <t>Lewiston city, Idaho</t>
  </si>
  <si>
    <t>1600000US1646720</t>
  </si>
  <si>
    <t>Lewisville city, Idaho</t>
  </si>
  <si>
    <t>1600000US1647080</t>
  </si>
  <si>
    <t>Lincoln CDP, Idaho</t>
  </si>
  <si>
    <t>1600000US1647890</t>
  </si>
  <si>
    <t>Lost River city, Idaho</t>
  </si>
  <si>
    <t>1600000US1648250</t>
  </si>
  <si>
    <t>Lowman CDP, Idaho</t>
  </si>
  <si>
    <t>1600000US1648790</t>
  </si>
  <si>
    <t>McCall city, Idaho</t>
  </si>
  <si>
    <t>1600000US1648880</t>
  </si>
  <si>
    <t>McCammon city, Idaho</t>
  </si>
  <si>
    <t>1600000US1649240</t>
  </si>
  <si>
    <t>Mackay city, Idaho</t>
  </si>
  <si>
    <t>1600000US1650140</t>
  </si>
  <si>
    <t>Malad City city, Idaho</t>
  </si>
  <si>
    <t>1600000US1650230</t>
  </si>
  <si>
    <t>Malta city, Idaho</t>
  </si>
  <si>
    <t>1600000US1650950</t>
  </si>
  <si>
    <t>Marsing city, Idaho</t>
  </si>
  <si>
    <t>1600000US1651850</t>
  </si>
  <si>
    <t>Melba city, Idaho</t>
  </si>
  <si>
    <t>1600000US1652030</t>
  </si>
  <si>
    <t>Menan city, Idaho</t>
  </si>
  <si>
    <t>1600000US1652120</t>
  </si>
  <si>
    <t>Meridian city, Idaho</t>
  </si>
  <si>
    <t>1600000US1652660</t>
  </si>
  <si>
    <t>Middleton city, Idaho</t>
  </si>
  <si>
    <t>1600000US1652750</t>
  </si>
  <si>
    <t>Midvale city, Idaho</t>
  </si>
  <si>
    <t>1600000US1653110</t>
  </si>
  <si>
    <t>Minidoka city, Idaho</t>
  </si>
  <si>
    <t>1600000US1653920</t>
  </si>
  <si>
    <t>Montpelier city, Idaho</t>
  </si>
  <si>
    <t>1600000US1654100</t>
  </si>
  <si>
    <t>Moore city, Idaho</t>
  </si>
  <si>
    <t>1600000US1654370</t>
  </si>
  <si>
    <t>Moreland CDP, Idaho</t>
  </si>
  <si>
    <t>1600000US1654550</t>
  </si>
  <si>
    <t>Moscow city, Idaho</t>
  </si>
  <si>
    <t>1600000US1654730</t>
  </si>
  <si>
    <t>Mountain Home city, Idaho</t>
  </si>
  <si>
    <t>1600000US1654820</t>
  </si>
  <si>
    <t>Mountain Home AFB CDP, Idaho</t>
  </si>
  <si>
    <t>1600000US1655270</t>
  </si>
  <si>
    <t>Moyie Springs city, Idaho</t>
  </si>
  <si>
    <t>1600000US1655450</t>
  </si>
  <si>
    <t>Mud Lake city, Idaho</t>
  </si>
  <si>
    <t>1600000US1655630</t>
  </si>
  <si>
    <t>Mullan city, Idaho</t>
  </si>
  <si>
    <t>1600000US1655720</t>
  </si>
  <si>
    <t>Murphy CDP, Idaho</t>
  </si>
  <si>
    <t>1600000US1655900</t>
  </si>
  <si>
    <t>Murtaugh city, Idaho</t>
  </si>
  <si>
    <t>1600000US1656260</t>
  </si>
  <si>
    <t>Nampa city, Idaho</t>
  </si>
  <si>
    <t>1600000US1656800</t>
  </si>
  <si>
    <t>Newdale city, Idaho</t>
  </si>
  <si>
    <t>1600000US1656890</t>
  </si>
  <si>
    <t>New Meadows city, Idaho</t>
  </si>
  <si>
    <t>1600000US1656980</t>
  </si>
  <si>
    <t>New Plymouth city, Idaho</t>
  </si>
  <si>
    <t>1600000US1657250</t>
  </si>
  <si>
    <t>Nezperce city, Idaho</t>
  </si>
  <si>
    <t>1600000US1658060</t>
  </si>
  <si>
    <t>Notus city, Idaho</t>
  </si>
  <si>
    <t>1600000US1658330</t>
  </si>
  <si>
    <t>Oakley city, Idaho</t>
  </si>
  <si>
    <t>1600000US1658600</t>
  </si>
  <si>
    <t>Oldtown city, Idaho</t>
  </si>
  <si>
    <t>1600000US1658870</t>
  </si>
  <si>
    <t>Onaway city, Idaho</t>
  </si>
  <si>
    <t>1600000US1659320</t>
  </si>
  <si>
    <t>Orofino city, Idaho</t>
  </si>
  <si>
    <t>1600000US1659590</t>
  </si>
  <si>
    <t>Osburn city, Idaho</t>
  </si>
  <si>
    <t>1600000US1660040</t>
  </si>
  <si>
    <t>Oxford city, Idaho</t>
  </si>
  <si>
    <t>1600000US1660580</t>
  </si>
  <si>
    <t>Paris city, Idaho</t>
  </si>
  <si>
    <t>1600000US1660760</t>
  </si>
  <si>
    <t>Parker city, Idaho</t>
  </si>
  <si>
    <t>1600000US1660880</t>
  </si>
  <si>
    <t>Parkline CDP, Idaho</t>
  </si>
  <si>
    <t>1600000US1660940</t>
  </si>
  <si>
    <t>Parma city, Idaho</t>
  </si>
  <si>
    <t>1600000US1661210</t>
  </si>
  <si>
    <t>Paul city, Idaho</t>
  </si>
  <si>
    <t>1600000US1661300</t>
  </si>
  <si>
    <t>Payette city, Idaho</t>
  </si>
  <si>
    <t>1600000US1661840</t>
  </si>
  <si>
    <t>Peck city, Idaho</t>
  </si>
  <si>
    <t>1600000US1662740</t>
  </si>
  <si>
    <t>Pierce city, Idaho</t>
  </si>
  <si>
    <t>1600000US1663100</t>
  </si>
  <si>
    <t>Pinehurst city, Idaho</t>
  </si>
  <si>
    <t>1600000US1663550</t>
  </si>
  <si>
    <t>Placerville city, Idaho</t>
  </si>
  <si>
    <t>1600000US1663910</t>
  </si>
  <si>
    <t>Plummer city, Idaho</t>
  </si>
  <si>
    <t>1600000US1664090</t>
  </si>
  <si>
    <t>Pocatello city, Idaho</t>
  </si>
  <si>
    <t>1600000US1664450</t>
  </si>
  <si>
    <t>Ponderay city, Idaho</t>
  </si>
  <si>
    <t>1600000US1664810</t>
  </si>
  <si>
    <t>Post Falls city, Idaho</t>
  </si>
  <si>
    <t>1600000US1664900</t>
  </si>
  <si>
    <t>Potlatch city, Idaho</t>
  </si>
  <si>
    <t>1600000US1665260</t>
  </si>
  <si>
    <t>Preston city, Idaho</t>
  </si>
  <si>
    <t>1600000US1665530</t>
  </si>
  <si>
    <t>Priest River city, Idaho</t>
  </si>
  <si>
    <t>1600000US1665620</t>
  </si>
  <si>
    <t>Princeton CDP, Idaho</t>
  </si>
  <si>
    <t>1600000US1666340</t>
  </si>
  <si>
    <t>Rathdrum city, Idaho</t>
  </si>
  <si>
    <t>1600000US1667150</t>
  </si>
  <si>
    <t>Reubens city, Idaho</t>
  </si>
  <si>
    <t>1600000US1667420</t>
  </si>
  <si>
    <t>Rexburg city, Idaho</t>
  </si>
  <si>
    <t>1600000US1667600</t>
  </si>
  <si>
    <t>Richfield city, Idaho</t>
  </si>
  <si>
    <t>1600000US1667780</t>
  </si>
  <si>
    <t>Rigby city, Idaho</t>
  </si>
  <si>
    <t>1600000US1667870</t>
  </si>
  <si>
    <t>Riggins city, Idaho</t>
  </si>
  <si>
    <t>1600000US1667960</t>
  </si>
  <si>
    <t>Ririe city, Idaho</t>
  </si>
  <si>
    <t>1600000US1668230</t>
  </si>
  <si>
    <t>Riverside CDP, Idaho</t>
  </si>
  <si>
    <t>1600000US1668500</t>
  </si>
  <si>
    <t>Roberts city, Idaho</t>
  </si>
  <si>
    <t>1600000US1668545</t>
  </si>
  <si>
    <t>Robie Creek CDP, Idaho</t>
  </si>
  <si>
    <t>1600000US1668860</t>
  </si>
  <si>
    <t>Rockford CDP, Idaho</t>
  </si>
  <si>
    <t>1600000US1668950</t>
  </si>
  <si>
    <t>Rockford Bay CDP, Idaho</t>
  </si>
  <si>
    <t>1600000US1669130</t>
  </si>
  <si>
    <t>Rockland city, Idaho</t>
  </si>
  <si>
    <t>1600000US1670660</t>
  </si>
  <si>
    <t>Rupert city, Idaho</t>
  </si>
  <si>
    <t>1600000US1671020</t>
  </si>
  <si>
    <t>St. Anthony city, Idaho</t>
  </si>
  <si>
    <t>1600000US1671110</t>
  </si>
  <si>
    <t>St. Charles city, Idaho</t>
  </si>
  <si>
    <t>1600000US1671470</t>
  </si>
  <si>
    <t>St. Maries city, Idaho</t>
  </si>
  <si>
    <t>1600000US1671650</t>
  </si>
  <si>
    <t>Salmon city, Idaho</t>
  </si>
  <si>
    <t>1600000US1672100</t>
  </si>
  <si>
    <t>Sandpoint city, Idaho</t>
  </si>
  <si>
    <t>1600000US1673450</t>
  </si>
  <si>
    <t>Shelley city, Idaho</t>
  </si>
  <si>
    <t>1600000US1673900</t>
  </si>
  <si>
    <t>Shoshone city, Idaho</t>
  </si>
  <si>
    <t>1600000US1675070</t>
  </si>
  <si>
    <t>Smelterville city, Idaho</t>
  </si>
  <si>
    <t>1600000US1675160</t>
  </si>
  <si>
    <t>Smiths Ferry CDP, Idaho</t>
  </si>
  <si>
    <t>1600000US1675195</t>
  </si>
  <si>
    <t>Soda Springs city, Idaho</t>
  </si>
  <si>
    <t>1600000US1675970</t>
  </si>
  <si>
    <t>Spencer city, Idaho</t>
  </si>
  <si>
    <t>1600000US1676060</t>
  </si>
  <si>
    <t>Spirit Lake city, Idaho</t>
  </si>
  <si>
    <t>1600000US1676780</t>
  </si>
  <si>
    <t>Stanley city, Idaho</t>
  </si>
  <si>
    <t>1600000US1676870</t>
  </si>
  <si>
    <t>Star city, Idaho</t>
  </si>
  <si>
    <t>1600000US1677050</t>
  </si>
  <si>
    <t>State Line city, Idaho</t>
  </si>
  <si>
    <t>1600000US1677500</t>
  </si>
  <si>
    <t>Stites city, Idaho</t>
  </si>
  <si>
    <t>1600000US1678040</t>
  </si>
  <si>
    <t>Sugar City city, Idaho</t>
  </si>
  <si>
    <t>1600000US1678850</t>
  </si>
  <si>
    <t>Sun Valley city, Idaho</t>
  </si>
  <si>
    <t>1600000US1679120</t>
  </si>
  <si>
    <t>Swan Valley city, Idaho</t>
  </si>
  <si>
    <t>1600000US1679300</t>
  </si>
  <si>
    <t>Sweetwater CDP, Idaho</t>
  </si>
  <si>
    <t>1600000US1680200</t>
  </si>
  <si>
    <t>Tensed city, Idaho</t>
  </si>
  <si>
    <t>1600000US1680380</t>
  </si>
  <si>
    <t>Teton city, Idaho</t>
  </si>
  <si>
    <t>1600000US1680470</t>
  </si>
  <si>
    <t>Tetonia city, Idaho</t>
  </si>
  <si>
    <t>1600000US1682360</t>
  </si>
  <si>
    <t>Troy city, Idaho</t>
  </si>
  <si>
    <t>1600000US1682810</t>
  </si>
  <si>
    <t>Twin Falls city, Idaho</t>
  </si>
  <si>
    <t>1600000US1683170</t>
  </si>
  <si>
    <t>Tyhee CDP, Idaho</t>
  </si>
  <si>
    <t>1600000US1683350</t>
  </si>
  <si>
    <t>Ucon city, Idaho</t>
  </si>
  <si>
    <t>1600000US1684250</t>
  </si>
  <si>
    <t>Victor city, Idaho</t>
  </si>
  <si>
    <t>1600000US1684790</t>
  </si>
  <si>
    <t>Wallace city, Idaho</t>
  </si>
  <si>
    <t>1600000US1685240</t>
  </si>
  <si>
    <t>Wardner city, Idaho</t>
  </si>
  <si>
    <t>1600000US1685420</t>
  </si>
  <si>
    <t>Warm River city, Idaho</t>
  </si>
  <si>
    <t>1600000US1686050</t>
  </si>
  <si>
    <t>Weippe city, Idaho</t>
  </si>
  <si>
    <t>1600000US1686140</t>
  </si>
  <si>
    <t>Weiser city, Idaho</t>
  </si>
  <si>
    <t>1600000US1686320</t>
  </si>
  <si>
    <t>Wendell city, Idaho</t>
  </si>
  <si>
    <t>1600000US1687040</t>
  </si>
  <si>
    <t>Weston city, Idaho</t>
  </si>
  <si>
    <t>1600000US1687310</t>
  </si>
  <si>
    <t>White Bird city, Idaho</t>
  </si>
  <si>
    <t>1600000US1687670</t>
  </si>
  <si>
    <t>Wilder city, Idaho</t>
  </si>
  <si>
    <t>1600000US1687850</t>
  </si>
  <si>
    <t>Winchester city, Idaho</t>
  </si>
  <si>
    <t>1600000US1688480</t>
  </si>
  <si>
    <t>Worley city, Idaho</t>
  </si>
  <si>
    <t>1600000US1688660</t>
  </si>
  <si>
    <t>Yellow Pine CDP, Idaho</t>
  </si>
  <si>
    <t>1600000US1700113</t>
  </si>
  <si>
    <t>Abingdon city, Illinois</t>
  </si>
  <si>
    <t>1600000US1700178</t>
  </si>
  <si>
    <t>Adair CDP, Illinois</t>
  </si>
  <si>
    <t>1600000US1700230</t>
  </si>
  <si>
    <t>Addieville village, Illinois</t>
  </si>
  <si>
    <t>1600000US1700243</t>
  </si>
  <si>
    <t>Addison village, Illinois</t>
  </si>
  <si>
    <t>1600000US1700295</t>
  </si>
  <si>
    <t>Adeline village, Illinois</t>
  </si>
  <si>
    <t>1600000US1700516</t>
  </si>
  <si>
    <t>Albany village, Illinois</t>
  </si>
  <si>
    <t>1600000US1700555</t>
  </si>
  <si>
    <t>Albers village, Illinois</t>
  </si>
  <si>
    <t>1600000US1700568</t>
  </si>
  <si>
    <t>Albion city, Illinois</t>
  </si>
  <si>
    <t>1600000US1700646</t>
  </si>
  <si>
    <t>Aledo city, Illinois</t>
  </si>
  <si>
    <t>1600000US1700672</t>
  </si>
  <si>
    <t>Alexis village, Illinois</t>
  </si>
  <si>
    <t>1600000US1700685</t>
  </si>
  <si>
    <t>Algonquin village, Illinois</t>
  </si>
  <si>
    <t>1600000US1700737</t>
  </si>
  <si>
    <t>Alhambra village, Illinois</t>
  </si>
  <si>
    <t>1600000US1700815</t>
  </si>
  <si>
    <t>Allendale village, Illinois</t>
  </si>
  <si>
    <t>1600000US1700867</t>
  </si>
  <si>
    <t>Allenville village, Illinois</t>
  </si>
  <si>
    <t>1600000US1700880</t>
  </si>
  <si>
    <t>Allerton village, Illinois</t>
  </si>
  <si>
    <t>1600000US1700919</t>
  </si>
  <si>
    <t>Alma village, Illinois</t>
  </si>
  <si>
    <t>1600000US1700958</t>
  </si>
  <si>
    <t>Alorton village, Illinois</t>
  </si>
  <si>
    <t>1600000US1700971</t>
  </si>
  <si>
    <t>Alpha village, Illinois</t>
  </si>
  <si>
    <t>1600000US1700997</t>
  </si>
  <si>
    <t>Alsey village, Illinois</t>
  </si>
  <si>
    <t>1600000US1701010</t>
  </si>
  <si>
    <t>Alsip village, Illinois</t>
  </si>
  <si>
    <t>1600000US1701049</t>
  </si>
  <si>
    <t>Altamont city, Illinois</t>
  </si>
  <si>
    <t>1600000US1701114</t>
  </si>
  <si>
    <t>Alton city, Illinois</t>
  </si>
  <si>
    <t>1600000US1701140</t>
  </si>
  <si>
    <t>Altona village, Illinois</t>
  </si>
  <si>
    <t>1600000US1701205</t>
  </si>
  <si>
    <t>Alto Pass village, Illinois</t>
  </si>
  <si>
    <t>1600000US1701242</t>
  </si>
  <si>
    <t>Alvan village, Illinois</t>
  </si>
  <si>
    <t>1600000US1701270</t>
  </si>
  <si>
    <t>Amboy city, Illinois</t>
  </si>
  <si>
    <t>1600000US1701361</t>
  </si>
  <si>
    <t>Anchor village, Illinois</t>
  </si>
  <si>
    <t>1600000US1701426</t>
  </si>
  <si>
    <t>Andalusia village, Illinois</t>
  </si>
  <si>
    <t>1600000US1701491</t>
  </si>
  <si>
    <t>Andover village, Illinois</t>
  </si>
  <si>
    <t>1600000US1701543</t>
  </si>
  <si>
    <t>Anna city, Illinois</t>
  </si>
  <si>
    <t>1600000US1701556</t>
  </si>
  <si>
    <t>Annapolis CDP, Illinois</t>
  </si>
  <si>
    <t>1600000US1701569</t>
  </si>
  <si>
    <t>Annawan town, Illinois</t>
  </si>
  <si>
    <t>1600000US1701595</t>
  </si>
  <si>
    <t>Antioch village, Illinois</t>
  </si>
  <si>
    <t>1600000US1701647</t>
  </si>
  <si>
    <t>Apple Canyon Lake CDP, Illinois</t>
  </si>
  <si>
    <t>1600000US1701673</t>
  </si>
  <si>
    <t>Apple River village, Illinois</t>
  </si>
  <si>
    <t>1600000US1701881</t>
  </si>
  <si>
    <t>Arcola city, Illinois</t>
  </si>
  <si>
    <t>1600000US1701946</t>
  </si>
  <si>
    <t>Arenzville village, Illinois</t>
  </si>
  <si>
    <t>1600000US1701972</t>
  </si>
  <si>
    <t>Argenta village, Illinois</t>
  </si>
  <si>
    <t>1600000US1702102</t>
  </si>
  <si>
    <t>Arlington village, Illinois</t>
  </si>
  <si>
    <t>1600000US1702154</t>
  </si>
  <si>
    <t>Arlington Heights village, Illinois</t>
  </si>
  <si>
    <t>1600000US1702206</t>
  </si>
  <si>
    <t>Armington village, Illinois</t>
  </si>
  <si>
    <t>1600000US1702258</t>
  </si>
  <si>
    <t>Aroma Park village, Illinois</t>
  </si>
  <si>
    <t>1600000US1702342</t>
  </si>
  <si>
    <t>Arrowsmith village, Illinois</t>
  </si>
  <si>
    <t>1600000US1702414</t>
  </si>
  <si>
    <t>Arthur village, Illinois</t>
  </si>
  <si>
    <t>1600000US1702479</t>
  </si>
  <si>
    <t>Ashkum village, Illinois</t>
  </si>
  <si>
    <t>1600000US1702505</t>
  </si>
  <si>
    <t>Ashland village, Illinois</t>
  </si>
  <si>
    <t>1600000US1702531</t>
  </si>
  <si>
    <t>Ashley city, Illinois</t>
  </si>
  <si>
    <t>1600000US1702557</t>
  </si>
  <si>
    <t>Ashmore village, Illinois</t>
  </si>
  <si>
    <t>1600000US1702583</t>
  </si>
  <si>
    <t>Ashton village, Illinois</t>
  </si>
  <si>
    <t>1600000US1702609</t>
  </si>
  <si>
    <t>Assumption city, Illinois</t>
  </si>
  <si>
    <t>1600000US1702635</t>
  </si>
  <si>
    <t>Astoria town, Illinois</t>
  </si>
  <si>
    <t>1600000US1702674</t>
  </si>
  <si>
    <t>Athens city, Illinois</t>
  </si>
  <si>
    <t>1600000US1702726</t>
  </si>
  <si>
    <t>Atkinson town, Illinois</t>
  </si>
  <si>
    <t>1600000US1702752</t>
  </si>
  <si>
    <t>Atlanta city, Illinois</t>
  </si>
  <si>
    <t>1600000US1702882</t>
  </si>
  <si>
    <t>Atwood village, Illinois</t>
  </si>
  <si>
    <t>1600000US1702921</t>
  </si>
  <si>
    <t>Auburn city, Illinois</t>
  </si>
  <si>
    <t>1600000US1702986</t>
  </si>
  <si>
    <t>Augusta village, Illinois</t>
  </si>
  <si>
    <t>1600000US1703012</t>
  </si>
  <si>
    <t>Aurora city, Illinois</t>
  </si>
  <si>
    <t>1600000US1703103</t>
  </si>
  <si>
    <t>Ava city, Illinois</t>
  </si>
  <si>
    <t>1600000US1703181</t>
  </si>
  <si>
    <t>Aviston village, Illinois</t>
  </si>
  <si>
    <t>1600000US1703207</t>
  </si>
  <si>
    <t>Avon village, Illinois</t>
  </si>
  <si>
    <t>1600000US1703454</t>
  </si>
  <si>
    <t>Baldwin village, Illinois</t>
  </si>
  <si>
    <t>1600000US1703571</t>
  </si>
  <si>
    <t>Banner village, Illinois</t>
  </si>
  <si>
    <t>1600000US1703610</t>
  </si>
  <si>
    <t>Bannockburn village, Illinois</t>
  </si>
  <si>
    <t>1600000US1703675</t>
  </si>
  <si>
    <t>Bardolph village, Illinois</t>
  </si>
  <si>
    <t>1600000US1703844</t>
  </si>
  <si>
    <t>Barrington village, Illinois</t>
  </si>
  <si>
    <t>1600000US1703883</t>
  </si>
  <si>
    <t>Barrington Hills village, Illinois</t>
  </si>
  <si>
    <t>1600000US1703948</t>
  </si>
  <si>
    <t>Barry city, Illinois</t>
  </si>
  <si>
    <t>1600000US1704000</t>
  </si>
  <si>
    <t>Bartelso village, Illinois</t>
  </si>
  <si>
    <t>1600000US1704013</t>
  </si>
  <si>
    <t>Bartlett village, Illinois</t>
  </si>
  <si>
    <t>1600000US1704039</t>
  </si>
  <si>
    <t>Bartonville village, Illinois</t>
  </si>
  <si>
    <t>1600000US1704052</t>
  </si>
  <si>
    <t>Basco village, Illinois</t>
  </si>
  <si>
    <t>1600000US1704078</t>
  </si>
  <si>
    <t>Batavia city, Illinois</t>
  </si>
  <si>
    <t>1600000US1704117</t>
  </si>
  <si>
    <t>Batchtown village, Illinois</t>
  </si>
  <si>
    <t>1600000US1704156</t>
  </si>
  <si>
    <t>Bath village, Illinois</t>
  </si>
  <si>
    <t>1600000US1704247</t>
  </si>
  <si>
    <t>Baylis village, Illinois</t>
  </si>
  <si>
    <t>1600000US1704273</t>
  </si>
  <si>
    <t>Bay View Gardens village, Illinois</t>
  </si>
  <si>
    <t>1600000US1704303</t>
  </si>
  <si>
    <t>Beach Park village, Illinois</t>
  </si>
  <si>
    <t>1600000US1704351</t>
  </si>
  <si>
    <t>Beardstown city, Illinois</t>
  </si>
  <si>
    <t>1600000US1704403</t>
  </si>
  <si>
    <t>Beason CDP, Illinois</t>
  </si>
  <si>
    <t>1600000US1704507</t>
  </si>
  <si>
    <t>Beaverville village, Illinois</t>
  </si>
  <si>
    <t>1600000US1704533</t>
  </si>
  <si>
    <t>Beckemeyer village, Illinois</t>
  </si>
  <si>
    <t>1600000US1704572</t>
  </si>
  <si>
    <t>Bedford Park village, Illinois</t>
  </si>
  <si>
    <t>1600000US1704585</t>
  </si>
  <si>
    <t>Beecher village, Illinois</t>
  </si>
  <si>
    <t>1600000US1704598</t>
  </si>
  <si>
    <t>Beecher City village, Illinois</t>
  </si>
  <si>
    <t>1600000US1704689</t>
  </si>
  <si>
    <t>Belgium village, Illinois</t>
  </si>
  <si>
    <t>1600000US1704715</t>
  </si>
  <si>
    <t>Belknap village, Illinois</t>
  </si>
  <si>
    <t>1600000US1704793</t>
  </si>
  <si>
    <t>Belle Prairie City town, Illinois</t>
  </si>
  <si>
    <t>1600000US1704806</t>
  </si>
  <si>
    <t>Belle Rive village, Illinois</t>
  </si>
  <si>
    <t>1600000US1704845</t>
  </si>
  <si>
    <t>Belleville city, Illinois</t>
  </si>
  <si>
    <t>1600000US1704871</t>
  </si>
  <si>
    <t>Bellevue village, Illinois</t>
  </si>
  <si>
    <t>1600000US1704897</t>
  </si>
  <si>
    <t>Bellflower village, Illinois</t>
  </si>
  <si>
    <t>1600000US1704936</t>
  </si>
  <si>
    <t>Bellmont village, Illinois</t>
  </si>
  <si>
    <t>1600000US1704975</t>
  </si>
  <si>
    <t>Bellwood village, Illinois</t>
  </si>
  <si>
    <t>1600000US1705092</t>
  </si>
  <si>
    <t>Belvidere city, Illinois</t>
  </si>
  <si>
    <t>1600000US1705144</t>
  </si>
  <si>
    <t>Bement village, Illinois</t>
  </si>
  <si>
    <t>1600000US1705209</t>
  </si>
  <si>
    <t>Benld city, Illinois</t>
  </si>
  <si>
    <t>1600000US1705248</t>
  </si>
  <si>
    <t>Bensenville village, Illinois</t>
  </si>
  <si>
    <t>1600000US1705261</t>
  </si>
  <si>
    <t>Benson village, Illinois</t>
  </si>
  <si>
    <t>1600000US1705274</t>
  </si>
  <si>
    <t>Bentley town, Illinois</t>
  </si>
  <si>
    <t>1600000US1705300</t>
  </si>
  <si>
    <t>Benton city, Illinois</t>
  </si>
  <si>
    <t>1600000US1705404</t>
  </si>
  <si>
    <t>Berkeley village, Illinois</t>
  </si>
  <si>
    <t>1600000US1705443</t>
  </si>
  <si>
    <t>Berlin village, Illinois</t>
  </si>
  <si>
    <t>1600000US1705573</t>
  </si>
  <si>
    <t>Berwyn city, Illinois</t>
  </si>
  <si>
    <t>1600000US1705599</t>
  </si>
  <si>
    <t>Bethalto village, Illinois</t>
  </si>
  <si>
    <t>1600000US1705612</t>
  </si>
  <si>
    <t>Bethany village, Illinois</t>
  </si>
  <si>
    <t>1600000US1705898</t>
  </si>
  <si>
    <t>Biggsville village, Illinois</t>
  </si>
  <si>
    <t>1600000US1705976</t>
  </si>
  <si>
    <t>Big Rock village, Illinois</t>
  </si>
  <si>
    <t>1600000US1706028</t>
  </si>
  <si>
    <t>Bingham village, Illinois</t>
  </si>
  <si>
    <t>1600000US1706171</t>
  </si>
  <si>
    <t>Bishop Hill village, Illinois</t>
  </si>
  <si>
    <t>1600000US1706184</t>
  </si>
  <si>
    <t>Bismarck village, Illinois</t>
  </si>
  <si>
    <t>1600000US1706470</t>
  </si>
  <si>
    <t>Blandinsville village, Illinois</t>
  </si>
  <si>
    <t>1600000US1706587</t>
  </si>
  <si>
    <t>Bloomingdale village, Illinois</t>
  </si>
  <si>
    <t>1600000US1706613</t>
  </si>
  <si>
    <t>Bloomington city, Illinois</t>
  </si>
  <si>
    <t>1600000US1706704</t>
  </si>
  <si>
    <t>Blue Island city, Illinois</t>
  </si>
  <si>
    <t>1600000US1706756</t>
  </si>
  <si>
    <t>Blue Mound village, Illinois</t>
  </si>
  <si>
    <t>1600000US1706899</t>
  </si>
  <si>
    <t>Bluffs village, Illinois</t>
  </si>
  <si>
    <t>1600000US1706964</t>
  </si>
  <si>
    <t>Bluford village, Illinois</t>
  </si>
  <si>
    <t>1600000US1707133</t>
  </si>
  <si>
    <t>Bolingbrook village, Illinois</t>
  </si>
  <si>
    <t>1600000US1707211</t>
  </si>
  <si>
    <t>Bondville village, Illinois</t>
  </si>
  <si>
    <t>1600000US1707224</t>
  </si>
  <si>
    <t>Bone Gap village, Illinois</t>
  </si>
  <si>
    <t>1600000US1707237</t>
  </si>
  <si>
    <t>Bonfield village, Illinois</t>
  </si>
  <si>
    <t>1600000US1707263</t>
  </si>
  <si>
    <t>Bonnie village, Illinois</t>
  </si>
  <si>
    <t>1600000US1707315</t>
  </si>
  <si>
    <t>Boody CDP, Illinois</t>
  </si>
  <si>
    <t>1600000US1707419</t>
  </si>
  <si>
    <t>Boulder Hill CDP, Illinois</t>
  </si>
  <si>
    <t>1600000US1707471</t>
  </si>
  <si>
    <t>Bourbonnais village, Illinois</t>
  </si>
  <si>
    <t>1600000US1707510</t>
  </si>
  <si>
    <t>Bowen village, Illinois</t>
  </si>
  <si>
    <t>1600000US1707640</t>
  </si>
  <si>
    <t>Braceville village, Illinois</t>
  </si>
  <si>
    <t>1600000US1707692</t>
  </si>
  <si>
    <t>Bradford village, Illinois</t>
  </si>
  <si>
    <t>1600000US1707744</t>
  </si>
  <si>
    <t>Bradley village, Illinois</t>
  </si>
  <si>
    <t>1600000US1707770</t>
  </si>
  <si>
    <t>Braidwood city, Illinois</t>
  </si>
  <si>
    <t>1600000US1707913</t>
  </si>
  <si>
    <t>Breese city, Illinois</t>
  </si>
  <si>
    <t>1600000US1708186</t>
  </si>
  <si>
    <t>Bridgeport city, Illinois</t>
  </si>
  <si>
    <t>1600000US1708225</t>
  </si>
  <si>
    <t>Bridgeview village, Illinois</t>
  </si>
  <si>
    <t>1600000US1708264</t>
  </si>
  <si>
    <t>Brighton village, Illinois</t>
  </si>
  <si>
    <t>1600000US1708303</t>
  </si>
  <si>
    <t>Brimfield village, Illinois</t>
  </si>
  <si>
    <t>1600000US1708420</t>
  </si>
  <si>
    <t>Broadlands village, Illinois</t>
  </si>
  <si>
    <t>1600000US1708446</t>
  </si>
  <si>
    <t>Broadview village, Illinois</t>
  </si>
  <si>
    <t>1600000US1708472</t>
  </si>
  <si>
    <t>Broadwell village, Illinois</t>
  </si>
  <si>
    <t>1600000US1708524</t>
  </si>
  <si>
    <t>Brocton village, Illinois</t>
  </si>
  <si>
    <t>1600000US1708576</t>
  </si>
  <si>
    <t>Brookfield village, Illinois</t>
  </si>
  <si>
    <t>1600000US1708667</t>
  </si>
  <si>
    <t>Brooklyn village, Illinois</t>
  </si>
  <si>
    <t>1600000US1708706</t>
  </si>
  <si>
    <t>Brookport city, Illinois</t>
  </si>
  <si>
    <t>1600000US1708875</t>
  </si>
  <si>
    <t>Broughton village, Illinois</t>
  </si>
  <si>
    <t>1600000US1708953</t>
  </si>
  <si>
    <t>Browning village, Illinois</t>
  </si>
  <si>
    <t>1600000US1708979</t>
  </si>
  <si>
    <t>Browns village, Illinois</t>
  </si>
  <si>
    <t>1600000US1708992</t>
  </si>
  <si>
    <t>Brownstown village, Illinois</t>
  </si>
  <si>
    <t>1600000US1709148</t>
  </si>
  <si>
    <t>Brussels village, Illinois</t>
  </si>
  <si>
    <t>1600000US1709161</t>
  </si>
  <si>
    <t>Bryant village, Illinois</t>
  </si>
  <si>
    <t>1600000US1709304</t>
  </si>
  <si>
    <t>Buckingham village, Illinois</t>
  </si>
  <si>
    <t>1600000US1709317</t>
  </si>
  <si>
    <t>Buckley village, Illinois</t>
  </si>
  <si>
    <t>1600000US1709330</t>
  </si>
  <si>
    <t>Buckner village, Illinois</t>
  </si>
  <si>
    <t>1600000US1709356</t>
  </si>
  <si>
    <t>Buda village, Illinois</t>
  </si>
  <si>
    <t>1600000US1709434</t>
  </si>
  <si>
    <t>Buffalo village, Illinois</t>
  </si>
  <si>
    <t>1600000US1709447</t>
  </si>
  <si>
    <t>Buffalo Grove village, Illinois</t>
  </si>
  <si>
    <t>1600000US1709531</t>
  </si>
  <si>
    <t>Bull Valley village, Illinois</t>
  </si>
  <si>
    <t>1600000US1709538</t>
  </si>
  <si>
    <t>Bulpitt village, Illinois</t>
  </si>
  <si>
    <t>1600000US1709551</t>
  </si>
  <si>
    <t>Buncombe village, Illinois</t>
  </si>
  <si>
    <t>1600000US1709577</t>
  </si>
  <si>
    <t>Bunker Hill city, Illinois</t>
  </si>
  <si>
    <t>1600000US1709642</t>
  </si>
  <si>
    <t>Burbank city, Illinois</t>
  </si>
  <si>
    <t>1600000US1709681</t>
  </si>
  <si>
    <t>Bureau Junction village, Illinois</t>
  </si>
  <si>
    <t>1600000US1709759</t>
  </si>
  <si>
    <t>Burlington village, Illinois</t>
  </si>
  <si>
    <t>1600000US1709798</t>
  </si>
  <si>
    <t>Burnham village, Illinois</t>
  </si>
  <si>
    <t>1600000US1709889</t>
  </si>
  <si>
    <t>Burnt Prairie village, Illinois</t>
  </si>
  <si>
    <t>1600000US1709980</t>
  </si>
  <si>
    <t>Burr Ridge village, Illinois</t>
  </si>
  <si>
    <t>1600000US1710084</t>
  </si>
  <si>
    <t>Bush village, Illinois</t>
  </si>
  <si>
    <t>1600000US1710110</t>
  </si>
  <si>
    <t>Bushnell city, Illinois</t>
  </si>
  <si>
    <t>1600000US1710149</t>
  </si>
  <si>
    <t>Butler village, Illinois</t>
  </si>
  <si>
    <t>1600000US1710240</t>
  </si>
  <si>
    <t>Byron city, Illinois</t>
  </si>
  <si>
    <t>1600000US1710292</t>
  </si>
  <si>
    <t>Cabery village, Illinois</t>
  </si>
  <si>
    <t>1600000US1710370</t>
  </si>
  <si>
    <t>Cahokia village, Illinois</t>
  </si>
  <si>
    <t>1600000US1710383</t>
  </si>
  <si>
    <t>Cairo city, Illinois</t>
  </si>
  <si>
    <t>1600000US1710422</t>
  </si>
  <si>
    <t>Caledonia village, Illinois</t>
  </si>
  <si>
    <t>1600000US1710448</t>
  </si>
  <si>
    <t>Calhoun village, Illinois</t>
  </si>
  <si>
    <t>1600000US1710487</t>
  </si>
  <si>
    <t>Calumet City city, Illinois</t>
  </si>
  <si>
    <t>1600000US1710513</t>
  </si>
  <si>
    <t>Calumet Park village, Illinois</t>
  </si>
  <si>
    <t>1600000US1710591</t>
  </si>
  <si>
    <t>Camargo village, Illinois</t>
  </si>
  <si>
    <t>1600000US1710630</t>
  </si>
  <si>
    <t>Cambria village, Illinois</t>
  </si>
  <si>
    <t>1600000US1710643</t>
  </si>
  <si>
    <t>Cambridge village, Illinois</t>
  </si>
  <si>
    <t>1600000US1710695</t>
  </si>
  <si>
    <t>Camden village, Illinois</t>
  </si>
  <si>
    <t>1600000US1710773</t>
  </si>
  <si>
    <t>Campbell Hill village, Illinois</t>
  </si>
  <si>
    <t>1600000US1710877</t>
  </si>
  <si>
    <t>Camp Point village, Illinois</t>
  </si>
  <si>
    <t>1600000US1710906</t>
  </si>
  <si>
    <t>Campton Hills village, Illinois</t>
  </si>
  <si>
    <t>1600000US1710916</t>
  </si>
  <si>
    <t>Campus village, Illinois</t>
  </si>
  <si>
    <t>1600000US1710936</t>
  </si>
  <si>
    <t>Candlewick Lake CDP, Illinois</t>
  </si>
  <si>
    <t>1600000US1711007</t>
  </si>
  <si>
    <t>Canton city, Illinois</t>
  </si>
  <si>
    <t>1600000US1711033</t>
  </si>
  <si>
    <t>Cantrall village, Illinois</t>
  </si>
  <si>
    <t>1600000US1711124</t>
  </si>
  <si>
    <t>Capron village, Illinois</t>
  </si>
  <si>
    <t>1600000US1711150</t>
  </si>
  <si>
    <t>Carbon Cliff village, Illinois</t>
  </si>
  <si>
    <t>1600000US1711163</t>
  </si>
  <si>
    <t>Carbondale city, Illinois</t>
  </si>
  <si>
    <t>1600000US1711176</t>
  </si>
  <si>
    <t>Carbon Hill village, Illinois</t>
  </si>
  <si>
    <t>1600000US1711202</t>
  </si>
  <si>
    <t>Carlinville city, Illinois</t>
  </si>
  <si>
    <t>1600000US1711215</t>
  </si>
  <si>
    <t>Carlock village, Illinois</t>
  </si>
  <si>
    <t>1600000US1711228</t>
  </si>
  <si>
    <t>Carlyle city, Illinois</t>
  </si>
  <si>
    <t>1600000US1711293</t>
  </si>
  <si>
    <t>Carmi city, Illinois</t>
  </si>
  <si>
    <t>1600000US1711332</t>
  </si>
  <si>
    <t>Carol Stream village, Illinois</t>
  </si>
  <si>
    <t>1600000US1711358</t>
  </si>
  <si>
    <t>Carpentersville village, Illinois</t>
  </si>
  <si>
    <t>1600000US1711397</t>
  </si>
  <si>
    <t>Carrier Mills village, Illinois</t>
  </si>
  <si>
    <t>1600000US1711462</t>
  </si>
  <si>
    <t>Carrollton city, Illinois</t>
  </si>
  <si>
    <t>1600000US1711514</t>
  </si>
  <si>
    <t>Carterville city, Illinois</t>
  </si>
  <si>
    <t>1600000US1711527</t>
  </si>
  <si>
    <t>Carthage city, Illinois</t>
  </si>
  <si>
    <t>1600000US1711592</t>
  </si>
  <si>
    <t>Cary village, Illinois</t>
  </si>
  <si>
    <t>1600000US1711618</t>
  </si>
  <si>
    <t>Casey city, Illinois</t>
  </si>
  <si>
    <t>1600000US1711644</t>
  </si>
  <si>
    <t>Caseyville village, Illinois</t>
  </si>
  <si>
    <t>1600000US1711774</t>
  </si>
  <si>
    <t>Catlin village, Illinois</t>
  </si>
  <si>
    <t>1600000US1711826</t>
  </si>
  <si>
    <t>Cave-In-Rock village, Illinois</t>
  </si>
  <si>
    <t>1600000US1711982</t>
  </si>
  <si>
    <t>Cedar Point village, Illinois</t>
  </si>
  <si>
    <t>1600000US1712008</t>
  </si>
  <si>
    <t>Cedarville village, Illinois</t>
  </si>
  <si>
    <t>1600000US1712151</t>
  </si>
  <si>
    <t>Central City village, Illinois</t>
  </si>
  <si>
    <t>1600000US1712164</t>
  </si>
  <si>
    <t>Centralia city, Illinois</t>
  </si>
  <si>
    <t>1600000US1712203</t>
  </si>
  <si>
    <t>Centreville city, Illinois</t>
  </si>
  <si>
    <t>1600000US1712268</t>
  </si>
  <si>
    <t>Cerro Gordo village, Illinois</t>
  </si>
  <si>
    <t>1600000US1712294</t>
  </si>
  <si>
    <t>Chadwick village, Illinois</t>
  </si>
  <si>
    <t>1600000US1712385</t>
  </si>
  <si>
    <t>Champaign city, Illinois</t>
  </si>
  <si>
    <t>1600000US1712450</t>
  </si>
  <si>
    <t>Chandlerville village, Illinois</t>
  </si>
  <si>
    <t>1600000US1712476</t>
  </si>
  <si>
    <t>Channahon village, Illinois</t>
  </si>
  <si>
    <t>1600000US1712489</t>
  </si>
  <si>
    <t>Channel Lake CDP, Illinois</t>
  </si>
  <si>
    <t>1600000US1712528</t>
  </si>
  <si>
    <t>Chapin village, Illinois</t>
  </si>
  <si>
    <t>1600000US1712567</t>
  </si>
  <si>
    <t>Charleston city, Illinois</t>
  </si>
  <si>
    <t>1600000US1712684</t>
  </si>
  <si>
    <t>Chatham village, Illinois</t>
  </si>
  <si>
    <t>1600000US1712710</t>
  </si>
  <si>
    <t>Chatsworth town, Illinois</t>
  </si>
  <si>
    <t>1600000US1712801</t>
  </si>
  <si>
    <t>Chebanse village, Illinois</t>
  </si>
  <si>
    <t>1600000US1712879</t>
  </si>
  <si>
    <t>Chemung CDP, Illinois</t>
  </si>
  <si>
    <t>1600000US1712931</t>
  </si>
  <si>
    <t>Chenoa city, Illinois</t>
  </si>
  <si>
    <t>1600000US1712970</t>
  </si>
  <si>
    <t>Cherry village, Illinois</t>
  </si>
  <si>
    <t>1600000US1713074</t>
  </si>
  <si>
    <t>Cherry Valley village, Illinois</t>
  </si>
  <si>
    <t>1600000US1713139</t>
  </si>
  <si>
    <t>Chester city, Illinois</t>
  </si>
  <si>
    <t>1600000US1713165</t>
  </si>
  <si>
    <t>Chesterfield village, Illinois</t>
  </si>
  <si>
    <t>1600000US1713230</t>
  </si>
  <si>
    <t>Chestnut CDP, Illinois</t>
  </si>
  <si>
    <t>1600000US1714000</t>
  </si>
  <si>
    <t>Chicago city, Illinois</t>
  </si>
  <si>
    <t>1600000US1714026</t>
  </si>
  <si>
    <t>Chicago Heights city, Illinois</t>
  </si>
  <si>
    <t>1600000US1714065</t>
  </si>
  <si>
    <t>Chicago Ridge village, Illinois</t>
  </si>
  <si>
    <t>1600000US1714117</t>
  </si>
  <si>
    <t>Chillicothe city, Illinois</t>
  </si>
  <si>
    <t>1600000US1714273</t>
  </si>
  <si>
    <t>Chrisman city, Illinois</t>
  </si>
  <si>
    <t>1600000US1714286</t>
  </si>
  <si>
    <t>Christopher city, Illinois</t>
  </si>
  <si>
    <t>1600000US1714351</t>
  </si>
  <si>
    <t>Cicero town, Illinois</t>
  </si>
  <si>
    <t>1600000US1714442</t>
  </si>
  <si>
    <t>Cisco village, Illinois</t>
  </si>
  <si>
    <t>1600000US1714455</t>
  </si>
  <si>
    <t>Cisne village, Illinois</t>
  </si>
  <si>
    <t>1600000US1714468</t>
  </si>
  <si>
    <t>Cissna Park village, Illinois</t>
  </si>
  <si>
    <t>1600000US1714533</t>
  </si>
  <si>
    <t>Claremont village, Illinois</t>
  </si>
  <si>
    <t>1600000US1714572</t>
  </si>
  <si>
    <t>Clarendon Hills village, Illinois</t>
  </si>
  <si>
    <t>1600000US1714715</t>
  </si>
  <si>
    <t>Clay City village, Illinois</t>
  </si>
  <si>
    <t>1600000US1714767</t>
  </si>
  <si>
    <t>Clayton village, Illinois</t>
  </si>
  <si>
    <t>1600000US1714845</t>
  </si>
  <si>
    <t>Clear Lake village, Illinois</t>
  </si>
  <si>
    <t>1600000US1714923</t>
  </si>
  <si>
    <t>Cleveland village, Illinois</t>
  </si>
  <si>
    <t>1600000US1714936</t>
  </si>
  <si>
    <t>Clifton village, Illinois</t>
  </si>
  <si>
    <t>1600000US1715001</t>
  </si>
  <si>
    <t>Clinton city, Illinois</t>
  </si>
  <si>
    <t>1600000US1715170</t>
  </si>
  <si>
    <t>Coal City village, Illinois</t>
  </si>
  <si>
    <t>1600000US1715209</t>
  </si>
  <si>
    <t>Coalton village, Illinois</t>
  </si>
  <si>
    <t>1600000US1715235</t>
  </si>
  <si>
    <t>Coal Valley village, Illinois</t>
  </si>
  <si>
    <t>1600000US1715261</t>
  </si>
  <si>
    <t>Coatsburg village, Illinois</t>
  </si>
  <si>
    <t>1600000US1715300</t>
  </si>
  <si>
    <t>Cobden village, Illinois</t>
  </si>
  <si>
    <t>1600000US1715352</t>
  </si>
  <si>
    <t>Coffeen city, Illinois</t>
  </si>
  <si>
    <t>1600000US1715378</t>
  </si>
  <si>
    <t>Colchester city, Illinois</t>
  </si>
  <si>
    <t>1600000US1715469</t>
  </si>
  <si>
    <t>Coleta village, Illinois</t>
  </si>
  <si>
    <t>1600000US1715495</t>
  </si>
  <si>
    <t>Colfax village, Illinois</t>
  </si>
  <si>
    <t>1600000US1715599</t>
  </si>
  <si>
    <t>Collinsville city, Illinois</t>
  </si>
  <si>
    <t>1600000US1715664</t>
  </si>
  <si>
    <t>Colona city, Illinois</t>
  </si>
  <si>
    <t>1600000US1715807</t>
  </si>
  <si>
    <t>Colp village, Illinois</t>
  </si>
  <si>
    <t>1600000US1715833</t>
  </si>
  <si>
    <t>Columbia city, Illinois</t>
  </si>
  <si>
    <t>1600000US1715846</t>
  </si>
  <si>
    <t>Columbus village, Illinois</t>
  </si>
  <si>
    <t>1600000US1715950</t>
  </si>
  <si>
    <t>Como CDP, Illinois</t>
  </si>
  <si>
    <t>1600000US1715989</t>
  </si>
  <si>
    <t>Compton village, Illinois</t>
  </si>
  <si>
    <t>1600000US1716054</t>
  </si>
  <si>
    <t>Concord village, Illinois</t>
  </si>
  <si>
    <t>1600000US1716119</t>
  </si>
  <si>
    <t>Congerville village, Illinois</t>
  </si>
  <si>
    <t>1600000US1716210</t>
  </si>
  <si>
    <t>Cooksville village, Illinois</t>
  </si>
  <si>
    <t>1600000US1716366</t>
  </si>
  <si>
    <t>Cordova village, Illinois</t>
  </si>
  <si>
    <t>1600000US1716405</t>
  </si>
  <si>
    <t>Cornell village, Illinois</t>
  </si>
  <si>
    <t>1600000US1716431</t>
  </si>
  <si>
    <t>Cornland CDP, Illinois</t>
  </si>
  <si>
    <t>1600000US1716470</t>
  </si>
  <si>
    <t>Cortland town, Illinois</t>
  </si>
  <si>
    <t>1600000US1716613</t>
  </si>
  <si>
    <t>Coulterville village, Illinois</t>
  </si>
  <si>
    <t>1600000US1716691</t>
  </si>
  <si>
    <t>Country Club Hills city, Illinois</t>
  </si>
  <si>
    <t>1600000US1716873</t>
  </si>
  <si>
    <t>Countryside city, Illinois</t>
  </si>
  <si>
    <t>1600000US1717055</t>
  </si>
  <si>
    <t>Cowden village, Illinois</t>
  </si>
  <si>
    <t>1600000US1717077</t>
  </si>
  <si>
    <t>Coyne Center CDP, Illinois</t>
  </si>
  <si>
    <t>1600000US1717094</t>
  </si>
  <si>
    <t>Crab Orchard CDP, Illinois</t>
  </si>
  <si>
    <t>1600000US1717185</t>
  </si>
  <si>
    <t>Crainville village, Illinois</t>
  </si>
  <si>
    <t>1600000US1717289</t>
  </si>
  <si>
    <t>Creal Springs city, Illinois</t>
  </si>
  <si>
    <t>1600000US1717406</t>
  </si>
  <si>
    <t>Crescent City village, Illinois</t>
  </si>
  <si>
    <t>1600000US1717458</t>
  </si>
  <si>
    <t>Crest Hill city, Illinois</t>
  </si>
  <si>
    <t>1600000US1717471</t>
  </si>
  <si>
    <t>Creston village, Illinois</t>
  </si>
  <si>
    <t>1600000US1717497</t>
  </si>
  <si>
    <t>Crestwood village, Illinois</t>
  </si>
  <si>
    <t>1600000US1717523</t>
  </si>
  <si>
    <t>Crete village, Illinois</t>
  </si>
  <si>
    <t>1600000US1717549</t>
  </si>
  <si>
    <t>Creve Coeur village, Illinois</t>
  </si>
  <si>
    <t>1600000US1717783</t>
  </si>
  <si>
    <t>Crossville village, Illinois</t>
  </si>
  <si>
    <t>1600000US1717887</t>
  </si>
  <si>
    <t>Crystal Lake city, Illinois</t>
  </si>
  <si>
    <t>1600000US1717939</t>
  </si>
  <si>
    <t>Crystal Lawns CDP, Illinois</t>
  </si>
  <si>
    <t>1600000US1717991</t>
  </si>
  <si>
    <t>Cuba city, Illinois</t>
  </si>
  <si>
    <t>1600000US1718030</t>
  </si>
  <si>
    <t>Cullom village, Illinois</t>
  </si>
  <si>
    <t>1600000US1718147</t>
  </si>
  <si>
    <t>Curran village, Illinois</t>
  </si>
  <si>
    <t>1600000US1718225</t>
  </si>
  <si>
    <t>Cutler village, Illinois</t>
  </si>
  <si>
    <t>1600000US1718251</t>
  </si>
  <si>
    <t>Cypress village, Illinois</t>
  </si>
  <si>
    <t>1600000US1718303</t>
  </si>
  <si>
    <t>Dahlgren village, Illinois</t>
  </si>
  <si>
    <t>1600000US1718342</t>
  </si>
  <si>
    <t>Dakota village, Illinois</t>
  </si>
  <si>
    <t>1600000US1718420</t>
  </si>
  <si>
    <t>Dallas City city, Illinois</t>
  </si>
  <si>
    <t>1600000US1718446</t>
  </si>
  <si>
    <t>Dalton City village, Illinois</t>
  </si>
  <si>
    <t>1600000US1718459</t>
  </si>
  <si>
    <t>Dalzell village, Illinois</t>
  </si>
  <si>
    <t>1600000US1718472</t>
  </si>
  <si>
    <t>Damiansville village, Illinois</t>
  </si>
  <si>
    <t>1600000US1718485</t>
  </si>
  <si>
    <t>Dana village, Illinois</t>
  </si>
  <si>
    <t>1600000US1718498</t>
  </si>
  <si>
    <t>Danforth village, Illinois</t>
  </si>
  <si>
    <t>1600000US1718537</t>
  </si>
  <si>
    <t>Danvers village, Illinois</t>
  </si>
  <si>
    <t>1600000US1718563</t>
  </si>
  <si>
    <t>Danville city, Illinois</t>
  </si>
  <si>
    <t>1600000US1718628</t>
  </si>
  <si>
    <t>Darien city, Illinois</t>
  </si>
  <si>
    <t>1600000US1718641</t>
  </si>
  <si>
    <t>Darmstadt CDP, Illinois</t>
  </si>
  <si>
    <t>1600000US1718706</t>
  </si>
  <si>
    <t>Davis village, Illinois</t>
  </si>
  <si>
    <t>1600000US1718719</t>
  </si>
  <si>
    <t>Davis Junction village, Illinois</t>
  </si>
  <si>
    <t>1600000US1718745</t>
  </si>
  <si>
    <t>Dawson village, Illinois</t>
  </si>
  <si>
    <t>1600000US1718771</t>
  </si>
  <si>
    <t>Dayton CDP, Illinois</t>
  </si>
  <si>
    <t>1600000US1718823</t>
  </si>
  <si>
    <t>Decatur city, Illinois</t>
  </si>
  <si>
    <t>1600000US1718940</t>
  </si>
  <si>
    <t>Deer Creek village, Illinois</t>
  </si>
  <si>
    <t>1600000US1718992</t>
  </si>
  <si>
    <t>Deerfield village, Illinois</t>
  </si>
  <si>
    <t>1600000US1719031</t>
  </si>
  <si>
    <t>Deer Grove village, Illinois</t>
  </si>
  <si>
    <t>1600000US1719083</t>
  </si>
  <si>
    <t>Deer Park village, Illinois</t>
  </si>
  <si>
    <t>1600000US1719161</t>
  </si>
  <si>
    <t>DeKalb city, Illinois</t>
  </si>
  <si>
    <t>1600000US1719200</t>
  </si>
  <si>
    <t>De Land village, Illinois</t>
  </si>
  <si>
    <t>1600000US1719226</t>
  </si>
  <si>
    <t>Delavan city, Illinois</t>
  </si>
  <si>
    <t>1600000US1719499</t>
  </si>
  <si>
    <t>De Pue village, Illinois</t>
  </si>
  <si>
    <t>1600000US1719616</t>
  </si>
  <si>
    <t>De Soto village, Illinois</t>
  </si>
  <si>
    <t>1600000US1719642</t>
  </si>
  <si>
    <t>Des Plaines city, Illinois</t>
  </si>
  <si>
    <t>1600000US1719681</t>
  </si>
  <si>
    <t>Detroit village, Illinois</t>
  </si>
  <si>
    <t>1600000US1719798</t>
  </si>
  <si>
    <t>De Witt village, Illinois</t>
  </si>
  <si>
    <t>1600000US1719837</t>
  </si>
  <si>
    <t>Diamond village, Illinois</t>
  </si>
  <si>
    <t>1600000US1719915</t>
  </si>
  <si>
    <t>Dieterich village, Illinois</t>
  </si>
  <si>
    <t>1600000US1720045</t>
  </si>
  <si>
    <t>Divernon village, Illinois</t>
  </si>
  <si>
    <t>1600000US1720123</t>
  </si>
  <si>
    <t>Dix village, Illinois</t>
  </si>
  <si>
    <t>1600000US1720149</t>
  </si>
  <si>
    <t>Dixmoor village, Illinois</t>
  </si>
  <si>
    <t>1600000US1720162</t>
  </si>
  <si>
    <t>Dixon city, Illinois</t>
  </si>
  <si>
    <t>1600000US1720292</t>
  </si>
  <si>
    <t>Dolton village, Illinois</t>
  </si>
  <si>
    <t>1600000US1720305</t>
  </si>
  <si>
    <t>Dongola village, Illinois</t>
  </si>
  <si>
    <t>1600000US1720318</t>
  </si>
  <si>
    <t>Donnellson village, Illinois</t>
  </si>
  <si>
    <t>1600000US1720331</t>
  </si>
  <si>
    <t>Donovan village, Illinois</t>
  </si>
  <si>
    <t>1600000US1720370</t>
  </si>
  <si>
    <t>Dorchester village, Illinois</t>
  </si>
  <si>
    <t>1600000US1720526</t>
  </si>
  <si>
    <t>Dover village, Illinois</t>
  </si>
  <si>
    <t>1600000US1720565</t>
  </si>
  <si>
    <t>Dowell village, Illinois</t>
  </si>
  <si>
    <t>1600000US1720591</t>
  </si>
  <si>
    <t>Downers Grove village, Illinois</t>
  </si>
  <si>
    <t>1600000US1720643</t>
  </si>
  <si>
    <t>Downs village, Illinois</t>
  </si>
  <si>
    <t>1600000US1720890</t>
  </si>
  <si>
    <t>Du Bois village, Illinois</t>
  </si>
  <si>
    <t>1600000US1721098</t>
  </si>
  <si>
    <t>Dunfermline village, Illinois</t>
  </si>
  <si>
    <t>1600000US1721176</t>
  </si>
  <si>
    <t>Dunlap village, Illinois</t>
  </si>
  <si>
    <t>1600000US1721254</t>
  </si>
  <si>
    <t>Dupo village, Illinois</t>
  </si>
  <si>
    <t>1600000US1721267</t>
  </si>
  <si>
    <t>Du Quoin city, Illinois</t>
  </si>
  <si>
    <t>1600000US1721280</t>
  </si>
  <si>
    <t>Durand village, Illinois</t>
  </si>
  <si>
    <t>1600000US1721358</t>
  </si>
  <si>
    <t>Dwight village, Illinois</t>
  </si>
  <si>
    <t>1600000US1721410</t>
  </si>
  <si>
    <t>Eagarville village, Illinois</t>
  </si>
  <si>
    <t>1600000US1721540</t>
  </si>
  <si>
    <t>Earlville city, Illinois</t>
  </si>
  <si>
    <t>1600000US1721553</t>
  </si>
  <si>
    <t>East Alton village, Illinois</t>
  </si>
  <si>
    <t>1600000US1721579</t>
  </si>
  <si>
    <t>East Brooklyn village, Illinois</t>
  </si>
  <si>
    <t>1600000US1721605</t>
  </si>
  <si>
    <t>East Cape Girardeau village, Illinois</t>
  </si>
  <si>
    <t>1600000US1721618</t>
  </si>
  <si>
    <t>East Carondelet village, Illinois</t>
  </si>
  <si>
    <t>1600000US1721683</t>
  </si>
  <si>
    <t>East Dubuque city, Illinois</t>
  </si>
  <si>
    <t>1600000US1721696</t>
  </si>
  <si>
    <t>East Dundee village, Illinois</t>
  </si>
  <si>
    <t>1600000US1721826</t>
  </si>
  <si>
    <t>East Galesburg village, Illinois</t>
  </si>
  <si>
    <t>1600000US1721852</t>
  </si>
  <si>
    <t>East Gillespie village, Illinois</t>
  </si>
  <si>
    <t>1600000US1721904</t>
  </si>
  <si>
    <t>East Hazel Crest village, Illinois</t>
  </si>
  <si>
    <t>1600000US1722073</t>
  </si>
  <si>
    <t>East Moline city, Illinois</t>
  </si>
  <si>
    <t>1600000US1722151</t>
  </si>
  <si>
    <t>Easton village, Illinois</t>
  </si>
  <si>
    <t>1600000US1722164</t>
  </si>
  <si>
    <t>East Peoria city, Illinois</t>
  </si>
  <si>
    <t>1600000US1722255</t>
  </si>
  <si>
    <t>East St. Louis city, Illinois</t>
  </si>
  <si>
    <t>1600000US1722398</t>
  </si>
  <si>
    <t>Eddyville village, Illinois</t>
  </si>
  <si>
    <t>1600000US1722567</t>
  </si>
  <si>
    <t>Edgewood village, Illinois</t>
  </si>
  <si>
    <t>1600000US1722645</t>
  </si>
  <si>
    <t>Edinburg village, Illinois</t>
  </si>
  <si>
    <t>1600000US1722697</t>
  </si>
  <si>
    <t>Edwardsville city, Illinois</t>
  </si>
  <si>
    <t>1600000US1722736</t>
  </si>
  <si>
    <t>Effingham city, Illinois</t>
  </si>
  <si>
    <t>1600000US1722931</t>
  </si>
  <si>
    <t>Elburn village, Illinois</t>
  </si>
  <si>
    <t>1600000US1722957</t>
  </si>
  <si>
    <t>El Dara village, Illinois</t>
  </si>
  <si>
    <t>1600000US1723009</t>
  </si>
  <si>
    <t>Eldorado city, Illinois</t>
  </si>
  <si>
    <t>1600000US1723022</t>
  </si>
  <si>
    <t>Eldred village, Illinois</t>
  </si>
  <si>
    <t>1600000US1723074</t>
  </si>
  <si>
    <t>Elgin city, Illinois</t>
  </si>
  <si>
    <t>1600000US1723165</t>
  </si>
  <si>
    <t>Elizabeth village, Illinois</t>
  </si>
  <si>
    <t>1600000US1723191</t>
  </si>
  <si>
    <t>Elizabethtown village, Illinois</t>
  </si>
  <si>
    <t>1600000US1723256</t>
  </si>
  <si>
    <t>Elk Grove Village village, Illinois</t>
  </si>
  <si>
    <t>1600000US1723269</t>
  </si>
  <si>
    <t>Elkhart village, Illinois</t>
  </si>
  <si>
    <t>1600000US1723373</t>
  </si>
  <si>
    <t>Elkville village, Illinois</t>
  </si>
  <si>
    <t>1600000US1723425</t>
  </si>
  <si>
    <t>Elliott village, Illinois</t>
  </si>
  <si>
    <t>1600000US1723503</t>
  </si>
  <si>
    <t>Ellis Grove village, Illinois</t>
  </si>
  <si>
    <t>1600000US1723529</t>
  </si>
  <si>
    <t>Ellisville village, Illinois</t>
  </si>
  <si>
    <t>1600000US1723555</t>
  </si>
  <si>
    <t>Ellsworth village, Illinois</t>
  </si>
  <si>
    <t>1600000US1723620</t>
  </si>
  <si>
    <t>Elmhurst city, Illinois</t>
  </si>
  <si>
    <t>1600000US1723698</t>
  </si>
  <si>
    <t>Elmwood city, Illinois</t>
  </si>
  <si>
    <t>1600000US1723724</t>
  </si>
  <si>
    <t>Elmwood Park village, Illinois</t>
  </si>
  <si>
    <t>1600000US1723737</t>
  </si>
  <si>
    <t>El Paso city, Illinois</t>
  </si>
  <si>
    <t>1600000US1723776</t>
  </si>
  <si>
    <t>Elsah village, Illinois</t>
  </si>
  <si>
    <t>1600000US1723841</t>
  </si>
  <si>
    <t>Elvaston village, Illinois</t>
  </si>
  <si>
    <t>1600000US1723945</t>
  </si>
  <si>
    <t>Elwood village, Illinois</t>
  </si>
  <si>
    <t>1600000US1723971</t>
  </si>
  <si>
    <t>Emden village, Illinois</t>
  </si>
  <si>
    <t>1600000US1724062</t>
  </si>
  <si>
    <t>Emington village, Illinois</t>
  </si>
  <si>
    <t>1600000US1724166</t>
  </si>
  <si>
    <t>Energy village, Illinois</t>
  </si>
  <si>
    <t>1600000US1724179</t>
  </si>
  <si>
    <t>Enfield village, Illinois</t>
  </si>
  <si>
    <t>1600000US1724348</t>
  </si>
  <si>
    <t>Equality village, Illinois</t>
  </si>
  <si>
    <t>1600000US1724374</t>
  </si>
  <si>
    <t>Erie village, Illinois</t>
  </si>
  <si>
    <t>1600000US1724452</t>
  </si>
  <si>
    <t>Essex village, Illinois</t>
  </si>
  <si>
    <t>1600000US1724543</t>
  </si>
  <si>
    <t>Eureka city, Illinois</t>
  </si>
  <si>
    <t>1600000US1724582</t>
  </si>
  <si>
    <t>Evanston city, Illinois</t>
  </si>
  <si>
    <t>1600000US1724608</t>
  </si>
  <si>
    <t>Evansville village, Illinois</t>
  </si>
  <si>
    <t>1600000US1724634</t>
  </si>
  <si>
    <t>Evergreen Park village, Illinois</t>
  </si>
  <si>
    <t>1600000US1724673</t>
  </si>
  <si>
    <t>Ewing village, Illinois</t>
  </si>
  <si>
    <t>1600000US1724699</t>
  </si>
  <si>
    <t>Exeter village, Illinois</t>
  </si>
  <si>
    <t>1600000US1724764</t>
  </si>
  <si>
    <t>Fairbury city, Illinois</t>
  </si>
  <si>
    <t>1600000US1724816</t>
  </si>
  <si>
    <t>Fairfield city, Illinois</t>
  </si>
  <si>
    <t>1600000US1724920</t>
  </si>
  <si>
    <t>Fairmont CDP, Illinois</t>
  </si>
  <si>
    <t>1600000US1724933</t>
  </si>
  <si>
    <t>Fairmont City village, Illinois</t>
  </si>
  <si>
    <t>1600000US1724985</t>
  </si>
  <si>
    <t>Fairmount village, Illinois</t>
  </si>
  <si>
    <t>1600000US1725063</t>
  </si>
  <si>
    <t>Fairview village, Illinois</t>
  </si>
  <si>
    <t>1600000US1725141</t>
  </si>
  <si>
    <t>Fairview Heights city, Illinois</t>
  </si>
  <si>
    <t>1600000US1725375</t>
  </si>
  <si>
    <t>Farina village, Illinois</t>
  </si>
  <si>
    <t>1600000US1725414</t>
  </si>
  <si>
    <t>Farmer City city, Illinois</t>
  </si>
  <si>
    <t>1600000US1725440</t>
  </si>
  <si>
    <t>Farmersville village, Illinois</t>
  </si>
  <si>
    <t>1600000US1725531</t>
  </si>
  <si>
    <t>Farmington city, Illinois</t>
  </si>
  <si>
    <t>1600000US1725713</t>
  </si>
  <si>
    <t>Fayetteville village, Illinois</t>
  </si>
  <si>
    <t>1600000US1725895</t>
  </si>
  <si>
    <t>Ferris village, Illinois</t>
  </si>
  <si>
    <t>1600000US1725960</t>
  </si>
  <si>
    <t>Fidelity village, Illinois</t>
  </si>
  <si>
    <t>1600000US1726012</t>
  </si>
  <si>
    <t>Fieldon village, Illinois</t>
  </si>
  <si>
    <t>1600000US1726077</t>
  </si>
  <si>
    <t>Fillmore village, Illinois</t>
  </si>
  <si>
    <t>1600000US1726116</t>
  </si>
  <si>
    <t>Findlay village, Illinois</t>
  </si>
  <si>
    <t>1600000US1726194</t>
  </si>
  <si>
    <t>Fisher village, Illinois</t>
  </si>
  <si>
    <t>1600000US1726233</t>
  </si>
  <si>
    <t>Fithian village, Illinois</t>
  </si>
  <si>
    <t>1600000US1726311</t>
  </si>
  <si>
    <t>Flanagan village, Illinois</t>
  </si>
  <si>
    <t>1600000US1726350</t>
  </si>
  <si>
    <t>Flat Rock village, Illinois</t>
  </si>
  <si>
    <t>1600000US1726454</t>
  </si>
  <si>
    <t>Flora city, Illinois</t>
  </si>
  <si>
    <t>1600000US1726467</t>
  </si>
  <si>
    <t>Floraville CDP, Illinois</t>
  </si>
  <si>
    <t>1600000US1726480</t>
  </si>
  <si>
    <t>Florence village, Illinois</t>
  </si>
  <si>
    <t>1600000US1726571</t>
  </si>
  <si>
    <t>Flossmoor village, Illinois</t>
  </si>
  <si>
    <t>1600000US1726662</t>
  </si>
  <si>
    <t>Foosland village, Illinois</t>
  </si>
  <si>
    <t>1600000US1726710</t>
  </si>
  <si>
    <t>Ford Heights village, Illinois</t>
  </si>
  <si>
    <t>1600000US1726753</t>
  </si>
  <si>
    <t>Forest City village, Illinois</t>
  </si>
  <si>
    <t>1600000US1726896</t>
  </si>
  <si>
    <t>Forest Lake CDP, Illinois</t>
  </si>
  <si>
    <t>1600000US1726935</t>
  </si>
  <si>
    <t>Forest Park village, Illinois</t>
  </si>
  <si>
    <t>1600000US1726987</t>
  </si>
  <si>
    <t>Forest View village, Illinois</t>
  </si>
  <si>
    <t>1600000US1727026</t>
  </si>
  <si>
    <t>Forrest village, Illinois</t>
  </si>
  <si>
    <t>1600000US1727065</t>
  </si>
  <si>
    <t>Forreston village, Illinois</t>
  </si>
  <si>
    <t>1600000US1727091</t>
  </si>
  <si>
    <t>Forsyth village, Illinois</t>
  </si>
  <si>
    <t>1600000US1727442</t>
  </si>
  <si>
    <t>Fox Lake village, Illinois</t>
  </si>
  <si>
    <t>1600000US1727455</t>
  </si>
  <si>
    <t>Fox Lake Hills CDP, Illinois</t>
  </si>
  <si>
    <t>1600000US1727533</t>
  </si>
  <si>
    <t>Fox River Grove village, Illinois</t>
  </si>
  <si>
    <t>1600000US1727624</t>
  </si>
  <si>
    <t>Frankfort village, Illinois</t>
  </si>
  <si>
    <t>1600000US1727644</t>
  </si>
  <si>
    <t>Frankfort Square CDP, Illinois</t>
  </si>
  <si>
    <t>1600000US1727663</t>
  </si>
  <si>
    <t>Franklin village, Illinois</t>
  </si>
  <si>
    <t>1600000US1727689</t>
  </si>
  <si>
    <t>Franklin Grove village, Illinois</t>
  </si>
  <si>
    <t>1600000US1727702</t>
  </si>
  <si>
    <t>Franklin Park village, Illinois</t>
  </si>
  <si>
    <t>1600000US1727806</t>
  </si>
  <si>
    <t>Freeburg village, Illinois</t>
  </si>
  <si>
    <t>1600000US1727858</t>
  </si>
  <si>
    <t>Freeman Spur village, Illinois</t>
  </si>
  <si>
    <t>1600000US1727884</t>
  </si>
  <si>
    <t>Freeport city, Illinois</t>
  </si>
  <si>
    <t>1600000US1728144</t>
  </si>
  <si>
    <t>Fulton city, Illinois</t>
  </si>
  <si>
    <t>1600000US1728170</t>
  </si>
  <si>
    <t>Fults village, Illinois</t>
  </si>
  <si>
    <t>1600000US1728248</t>
  </si>
  <si>
    <t>Gages Lake CDP, Illinois</t>
  </si>
  <si>
    <t>1600000US1728261</t>
  </si>
  <si>
    <t>Galatia village, Illinois</t>
  </si>
  <si>
    <t>1600000US1728300</t>
  </si>
  <si>
    <t>Galena city, Illinois</t>
  </si>
  <si>
    <t>1600000US1728326</t>
  </si>
  <si>
    <t>Galesburg city, Illinois</t>
  </si>
  <si>
    <t>1600000US1728430</t>
  </si>
  <si>
    <t>Galva city, Illinois</t>
  </si>
  <si>
    <t>1600000US1728612</t>
  </si>
  <si>
    <t>Garden Prairie CDP, Illinois</t>
  </si>
  <si>
    <t>1600000US1728638</t>
  </si>
  <si>
    <t>Gardner village, Illinois</t>
  </si>
  <si>
    <t>1600000US1728742</t>
  </si>
  <si>
    <t>Garrett village, Illinois</t>
  </si>
  <si>
    <t>1600000US1728807</t>
  </si>
  <si>
    <t>Gays village, Illinois</t>
  </si>
  <si>
    <t>1600000US1728846</t>
  </si>
  <si>
    <t>Geneseo city, Illinois</t>
  </si>
  <si>
    <t>1600000US1728872</t>
  </si>
  <si>
    <t>Geneva city, Illinois</t>
  </si>
  <si>
    <t>1600000US1728898</t>
  </si>
  <si>
    <t>Genoa city, Illinois</t>
  </si>
  <si>
    <t>1600000US1728950</t>
  </si>
  <si>
    <t>Georgetown CDP, Illinois</t>
  </si>
  <si>
    <t>1600000US1728963</t>
  </si>
  <si>
    <t>Georgetown city, Illinois</t>
  </si>
  <si>
    <t>1600000US1729041</t>
  </si>
  <si>
    <t>Germantown village, Illinois</t>
  </si>
  <si>
    <t>1600000US1729080</t>
  </si>
  <si>
    <t>Germantown Hills village, Illinois</t>
  </si>
  <si>
    <t>1600000US1729093</t>
  </si>
  <si>
    <t>German Valley village, Illinois</t>
  </si>
  <si>
    <t>1600000US1729125</t>
  </si>
  <si>
    <t>Gibson City city, Illinois</t>
  </si>
  <si>
    <t>1600000US1729145</t>
  </si>
  <si>
    <t>Gifford village, Illinois</t>
  </si>
  <si>
    <t>1600000US1729171</t>
  </si>
  <si>
    <t>Gilberts village, Illinois</t>
  </si>
  <si>
    <t>1600000US1729236</t>
  </si>
  <si>
    <t>Gillespie city, Illinois</t>
  </si>
  <si>
    <t>1600000US1729275</t>
  </si>
  <si>
    <t>Gilman city, Illinois</t>
  </si>
  <si>
    <t>1600000US1729340</t>
  </si>
  <si>
    <t>Gilson CDP, Illinois</t>
  </si>
  <si>
    <t>1600000US1729392</t>
  </si>
  <si>
    <t>Girard city, Illinois</t>
  </si>
  <si>
    <t>1600000US1729431</t>
  </si>
  <si>
    <t>Gladstone village, Illinois</t>
  </si>
  <si>
    <t>1600000US1729483</t>
  </si>
  <si>
    <t>Glasford village, Illinois</t>
  </si>
  <si>
    <t>1600000US1729496</t>
  </si>
  <si>
    <t>Glasgow village, Illinois</t>
  </si>
  <si>
    <t>1600000US1729639</t>
  </si>
  <si>
    <t>Glen Carbon village, Illinois</t>
  </si>
  <si>
    <t>1600000US1729652</t>
  </si>
  <si>
    <t>Glencoe village, Illinois</t>
  </si>
  <si>
    <t>1600000US1729730</t>
  </si>
  <si>
    <t>Glendale Heights village, Illinois</t>
  </si>
  <si>
    <t>1600000US1729756</t>
  </si>
  <si>
    <t>Glen Ellyn village, Illinois</t>
  </si>
  <si>
    <t>1600000US1729938</t>
  </si>
  <si>
    <t>Glenview village, Illinois</t>
  </si>
  <si>
    <t>1600000US1730029</t>
  </si>
  <si>
    <t>Glenwood village, Illinois</t>
  </si>
  <si>
    <t>1600000US1730094</t>
  </si>
  <si>
    <t>Godfrey village, Illinois</t>
  </si>
  <si>
    <t>1600000US1730120</t>
  </si>
  <si>
    <t>Godley village, Illinois</t>
  </si>
  <si>
    <t>1600000US1730133</t>
  </si>
  <si>
    <t>Golconda city, Illinois</t>
  </si>
  <si>
    <t>1600000US1730159</t>
  </si>
  <si>
    <t>Golden village, Illinois</t>
  </si>
  <si>
    <t>1600000US1730250</t>
  </si>
  <si>
    <t>Golden Gate village, Illinois</t>
  </si>
  <si>
    <t>1600000US1730328</t>
  </si>
  <si>
    <t>Golf village, Illinois</t>
  </si>
  <si>
    <t>1600000US1730445</t>
  </si>
  <si>
    <t>Goodfield village, Illinois</t>
  </si>
  <si>
    <t>1600000US1730458</t>
  </si>
  <si>
    <t>Good Hope village, Illinois</t>
  </si>
  <si>
    <t>1600000US1730510</t>
  </si>
  <si>
    <t>Goofy Ridge CDP, Illinois</t>
  </si>
  <si>
    <t>1600000US1730575</t>
  </si>
  <si>
    <t>Goreville village, Illinois</t>
  </si>
  <si>
    <t>1600000US1730588</t>
  </si>
  <si>
    <t>Gorham village, Illinois</t>
  </si>
  <si>
    <t>1600000US1730653</t>
  </si>
  <si>
    <t>Grafton city, Illinois</t>
  </si>
  <si>
    <t>1600000US1730705</t>
  </si>
  <si>
    <t>Grand Detour CDP, Illinois</t>
  </si>
  <si>
    <t>1600000US1730757</t>
  </si>
  <si>
    <t>Grand Ridge village, Illinois</t>
  </si>
  <si>
    <t>1600000US1730770</t>
  </si>
  <si>
    <t>Grand Tower city, Illinois</t>
  </si>
  <si>
    <t>1600000US1730835</t>
  </si>
  <si>
    <t>Grandview village, Illinois</t>
  </si>
  <si>
    <t>1600000US1730900</t>
  </si>
  <si>
    <t>Grandwood Park CDP, Illinois</t>
  </si>
  <si>
    <t>1600000US1730926</t>
  </si>
  <si>
    <t>Granite City city, Illinois</t>
  </si>
  <si>
    <t>1600000US1730978</t>
  </si>
  <si>
    <t>Grantfork village, Illinois</t>
  </si>
  <si>
    <t>1600000US1730991</t>
  </si>
  <si>
    <t>Grant Park village, Illinois</t>
  </si>
  <si>
    <t>1600000US1731017</t>
  </si>
  <si>
    <t>Granville village, Illinois</t>
  </si>
  <si>
    <t>1600000US1731121</t>
  </si>
  <si>
    <t>Grayslake village, Illinois</t>
  </si>
  <si>
    <t>1600000US1731165</t>
  </si>
  <si>
    <t>Grayville city, Illinois</t>
  </si>
  <si>
    <t>1600000US1731368</t>
  </si>
  <si>
    <t>Greenfield city, Illinois</t>
  </si>
  <si>
    <t>1600000US1731446</t>
  </si>
  <si>
    <t>Green Oaks village, Illinois</t>
  </si>
  <si>
    <t>1600000US1731524</t>
  </si>
  <si>
    <t>Greenup village, Illinois</t>
  </si>
  <si>
    <t>1600000US1731563</t>
  </si>
  <si>
    <t>Green Valley village, Illinois</t>
  </si>
  <si>
    <t>1600000US1731576</t>
  </si>
  <si>
    <t>Greenview village, Illinois</t>
  </si>
  <si>
    <t>1600000US1731589</t>
  </si>
  <si>
    <t>Greenville city, Illinois</t>
  </si>
  <si>
    <t>1600000US1731667</t>
  </si>
  <si>
    <t>Greenwood village, Illinois</t>
  </si>
  <si>
    <t>1600000US1731732</t>
  </si>
  <si>
    <t>Gridley village, Illinois</t>
  </si>
  <si>
    <t>1600000US1731771</t>
  </si>
  <si>
    <t>Griggsville city, Illinois</t>
  </si>
  <si>
    <t>1600000US1731992</t>
  </si>
  <si>
    <t>Gulf Port village, Illinois</t>
  </si>
  <si>
    <t>1600000US1732018</t>
  </si>
  <si>
    <t>Gurnee village, Illinois</t>
  </si>
  <si>
    <t>1600000US1732200</t>
  </si>
  <si>
    <t>Hainesville village, Illinois</t>
  </si>
  <si>
    <t>1600000US1732395</t>
  </si>
  <si>
    <t>Hamburg village, Illinois</t>
  </si>
  <si>
    <t>1600000US1732408</t>
  </si>
  <si>
    <t>Hamel village, Illinois</t>
  </si>
  <si>
    <t>1600000US1732434</t>
  </si>
  <si>
    <t>Hamilton city, Illinois</t>
  </si>
  <si>
    <t>1600000US1732499</t>
  </si>
  <si>
    <t>Hammond village, Illinois</t>
  </si>
  <si>
    <t>1600000US1732525</t>
  </si>
  <si>
    <t>Hampshire village, Illinois</t>
  </si>
  <si>
    <t>1600000US1732564</t>
  </si>
  <si>
    <t>Hampton village, Illinois</t>
  </si>
  <si>
    <t>1600000US1732616</t>
  </si>
  <si>
    <t>Hanaford village, Illinois</t>
  </si>
  <si>
    <t>1600000US1732668</t>
  </si>
  <si>
    <t>Hanna City village, Illinois</t>
  </si>
  <si>
    <t>1600000US1732707</t>
  </si>
  <si>
    <t>Hanover village, Illinois</t>
  </si>
  <si>
    <t>1600000US1732746</t>
  </si>
  <si>
    <t>Hanover Park village, Illinois</t>
  </si>
  <si>
    <t>1600000US1732850</t>
  </si>
  <si>
    <t>Hardin village, Illinois</t>
  </si>
  <si>
    <t>1600000US1732967</t>
  </si>
  <si>
    <t>Harmon village, Illinois</t>
  </si>
  <si>
    <t>1600000US1733136</t>
  </si>
  <si>
    <t>Harrisburg city, Illinois</t>
  </si>
  <si>
    <t>1600000US1733162</t>
  </si>
  <si>
    <t>Harrison CDP, Illinois</t>
  </si>
  <si>
    <t>1600000US1733227</t>
  </si>
  <si>
    <t>Harristown village, Illinois</t>
  </si>
  <si>
    <t>1600000US1733279</t>
  </si>
  <si>
    <t>Hartford village, Illinois</t>
  </si>
  <si>
    <t>1600000US1733318</t>
  </si>
  <si>
    <t>Hartsburg village, Illinois</t>
  </si>
  <si>
    <t>1600000US1733331</t>
  </si>
  <si>
    <t>Harvard city, Illinois</t>
  </si>
  <si>
    <t>1600000US1733357</t>
  </si>
  <si>
    <t>Harvel village, Illinois</t>
  </si>
  <si>
    <t>1600000US1733383</t>
  </si>
  <si>
    <t>Harvey city, Illinois</t>
  </si>
  <si>
    <t>1600000US1733435</t>
  </si>
  <si>
    <t>Harwood Heights village, Illinois</t>
  </si>
  <si>
    <t>1600000US1733513</t>
  </si>
  <si>
    <t>Havana city, Illinois</t>
  </si>
  <si>
    <t>1600000US1733630</t>
  </si>
  <si>
    <t>Hawthorn Woods village, Illinois</t>
  </si>
  <si>
    <t>1600000US1733695</t>
  </si>
  <si>
    <t>Hazel Crest village, Illinois</t>
  </si>
  <si>
    <t>1600000US1733851</t>
  </si>
  <si>
    <t>Hebron village, Illinois</t>
  </si>
  <si>
    <t>1600000US1733877</t>
  </si>
  <si>
    <t>Hecker village, Illinois</t>
  </si>
  <si>
    <t>1600000US1734007</t>
  </si>
  <si>
    <t>Henderson village, Illinois</t>
  </si>
  <si>
    <t>1600000US1734098</t>
  </si>
  <si>
    <t>Hennepin village, Illinois</t>
  </si>
  <si>
    <t>1600000US1734137</t>
  </si>
  <si>
    <t>Henning village, Illinois</t>
  </si>
  <si>
    <t>1600000US1734163</t>
  </si>
  <si>
    <t>Henry city, Illinois</t>
  </si>
  <si>
    <t>1600000US1734272</t>
  </si>
  <si>
    <t>Heritage Lake CDP, Illinois</t>
  </si>
  <si>
    <t>1600000US1734332</t>
  </si>
  <si>
    <t>Herrick village, Illinois</t>
  </si>
  <si>
    <t>1600000US1734358</t>
  </si>
  <si>
    <t>Herrin city, Illinois</t>
  </si>
  <si>
    <t>1600000US1734384</t>
  </si>
  <si>
    <t>Herscher village, Illinois</t>
  </si>
  <si>
    <t>1600000US1734423</t>
  </si>
  <si>
    <t>Hettick village, Illinois</t>
  </si>
  <si>
    <t>1600000US1734449</t>
  </si>
  <si>
    <t>Heyworth village, Illinois</t>
  </si>
  <si>
    <t>1600000US1734514</t>
  </si>
  <si>
    <t>Hickory Hills city, Illinois</t>
  </si>
  <si>
    <t>1600000US1734553</t>
  </si>
  <si>
    <t>Hidalgo village, Illinois</t>
  </si>
  <si>
    <t>1600000US1734670</t>
  </si>
  <si>
    <t>Highland city, Illinois</t>
  </si>
  <si>
    <t>1600000US1734722</t>
  </si>
  <si>
    <t>Highland Park city, Illinois</t>
  </si>
  <si>
    <t>1600000US1734865</t>
  </si>
  <si>
    <t>Highwood city, Illinois</t>
  </si>
  <si>
    <t>1600000US1734982</t>
  </si>
  <si>
    <t>Hillcrest village, Illinois</t>
  </si>
  <si>
    <t>1600000US1735047</t>
  </si>
  <si>
    <t>Hillsboro city, Illinois</t>
  </si>
  <si>
    <t>1600000US1735073</t>
  </si>
  <si>
    <t>Hillsdale village, Illinois</t>
  </si>
  <si>
    <t>1600000US1735086</t>
  </si>
  <si>
    <t>Hillside village, Illinois</t>
  </si>
  <si>
    <t>1600000US1735203</t>
  </si>
  <si>
    <t>Hillview village, Illinois</t>
  </si>
  <si>
    <t>1600000US1735268</t>
  </si>
  <si>
    <t>Hinckley village, Illinois</t>
  </si>
  <si>
    <t>1600000US1735281</t>
  </si>
  <si>
    <t>Hindsboro village, Illinois</t>
  </si>
  <si>
    <t>1600000US1735307</t>
  </si>
  <si>
    <t>Hinsdale village, Illinois</t>
  </si>
  <si>
    <t>1600000US1735385</t>
  </si>
  <si>
    <t>Hodgkins village, Illinois</t>
  </si>
  <si>
    <t>1600000US1735398</t>
  </si>
  <si>
    <t>Hoffman village, Illinois</t>
  </si>
  <si>
    <t>1600000US1735411</t>
  </si>
  <si>
    <t>Hoffman Estates village, Illinois</t>
  </si>
  <si>
    <t>1600000US1735515</t>
  </si>
  <si>
    <t>Holiday Hills village, Illinois</t>
  </si>
  <si>
    <t>1600000US1735541</t>
  </si>
  <si>
    <t>Holiday Shores CDP, Illinois</t>
  </si>
  <si>
    <t>1600000US1735671</t>
  </si>
  <si>
    <t>Hollowayville village, Illinois</t>
  </si>
  <si>
    <t>1600000US1735814</t>
  </si>
  <si>
    <t>Homer village, Illinois</t>
  </si>
  <si>
    <t>1600000US1735835</t>
  </si>
  <si>
    <t>Homer Glen village, Illinois</t>
  </si>
  <si>
    <t>1600000US1735866</t>
  </si>
  <si>
    <t>Hometown city, Illinois</t>
  </si>
  <si>
    <t>1600000US1735879</t>
  </si>
  <si>
    <t>Homewood village, Illinois</t>
  </si>
  <si>
    <t>1600000US1736061</t>
  </si>
  <si>
    <t>Hoopeston city, Illinois</t>
  </si>
  <si>
    <t>1600000US1736074</t>
  </si>
  <si>
    <t>Hooppole village, Illinois</t>
  </si>
  <si>
    <t>1600000US1736126</t>
  </si>
  <si>
    <t>Hopedale village, Illinois</t>
  </si>
  <si>
    <t>1600000US1736150</t>
  </si>
  <si>
    <t>Hopewell village, Illinois</t>
  </si>
  <si>
    <t>1600000US1736190</t>
  </si>
  <si>
    <t>Hopkins Park village, Illinois</t>
  </si>
  <si>
    <t>1600000US1736347</t>
  </si>
  <si>
    <t>Hoyleton village, Illinois</t>
  </si>
  <si>
    <t>1600000US1736438</t>
  </si>
  <si>
    <t>Hudson village, Illinois</t>
  </si>
  <si>
    <t>1600000US1736477</t>
  </si>
  <si>
    <t>Huey village, Illinois</t>
  </si>
  <si>
    <t>1600000US1736516</t>
  </si>
  <si>
    <t>Hull village, Illinois</t>
  </si>
  <si>
    <t>1600000US1736542</t>
  </si>
  <si>
    <t>Humboldt village, Illinois</t>
  </si>
  <si>
    <t>1600000US1736568</t>
  </si>
  <si>
    <t>Hume village, Illinois</t>
  </si>
  <si>
    <t>1600000US1736750</t>
  </si>
  <si>
    <t>Huntley village, Illinois</t>
  </si>
  <si>
    <t>1600000US1736815</t>
  </si>
  <si>
    <t>Hurst city, Illinois</t>
  </si>
  <si>
    <t>1600000US1736841</t>
  </si>
  <si>
    <t>Hutsonville village, Illinois</t>
  </si>
  <si>
    <t>1600000US1737127</t>
  </si>
  <si>
    <t>Illiopolis village, Illinois</t>
  </si>
  <si>
    <t>1600000US1737179</t>
  </si>
  <si>
    <t>Ina village, Illinois</t>
  </si>
  <si>
    <t>1600000US1737218</t>
  </si>
  <si>
    <t>Indian Creek village, Illinois</t>
  </si>
  <si>
    <t>1600000US1737257</t>
  </si>
  <si>
    <t>Indian Head Park village, Illinois</t>
  </si>
  <si>
    <t>1600000US1737348</t>
  </si>
  <si>
    <t>Indianola village, Illinois</t>
  </si>
  <si>
    <t>1600000US1737439</t>
  </si>
  <si>
    <t>Industry village, Illinois</t>
  </si>
  <si>
    <t>1600000US1737465</t>
  </si>
  <si>
    <t>Ingalls Park CDP, Illinois</t>
  </si>
  <si>
    <t>1600000US1737608</t>
  </si>
  <si>
    <t>Inverness village, Illinois</t>
  </si>
  <si>
    <t>1600000US1737621</t>
  </si>
  <si>
    <t>Iola village, Illinois</t>
  </si>
  <si>
    <t>1600000US1737647</t>
  </si>
  <si>
    <t>Ipava village, Illinois</t>
  </si>
  <si>
    <t>1600000US1737712</t>
  </si>
  <si>
    <t>Iroquois village, Illinois</t>
  </si>
  <si>
    <t>1600000US1737738</t>
  </si>
  <si>
    <t>Irving village, Illinois</t>
  </si>
  <si>
    <t>1600000US1737777</t>
  </si>
  <si>
    <t>Irvington village, Illinois</t>
  </si>
  <si>
    <t>1600000US1737803</t>
  </si>
  <si>
    <t>Irwin village, Illinois</t>
  </si>
  <si>
    <t>1600000US1737894</t>
  </si>
  <si>
    <t>Island Lake village, Illinois</t>
  </si>
  <si>
    <t>1600000US1737907</t>
  </si>
  <si>
    <t>Itasca village, Illinois</t>
  </si>
  <si>
    <t>1600000US1737933</t>
  </si>
  <si>
    <t>Iuka village, Illinois</t>
  </si>
  <si>
    <t>1600000US1737998</t>
  </si>
  <si>
    <t>Ivesdale village, Illinois</t>
  </si>
  <si>
    <t>1600000US1738115</t>
  </si>
  <si>
    <t>Jacksonville city, Illinois</t>
  </si>
  <si>
    <t>1600000US1738323</t>
  </si>
  <si>
    <t>Jeffersonville village, Illinois</t>
  </si>
  <si>
    <t>1600000US1738349</t>
  </si>
  <si>
    <t>Jeisyville village, Illinois</t>
  </si>
  <si>
    <t>1600000US1738375</t>
  </si>
  <si>
    <t>Jerome village, Illinois</t>
  </si>
  <si>
    <t>1600000US1738414</t>
  </si>
  <si>
    <t>Jerseyville city, Illinois</t>
  </si>
  <si>
    <t>1600000US1738427</t>
  </si>
  <si>
    <t>Jewett village, Illinois</t>
  </si>
  <si>
    <t>1600000US1738479</t>
  </si>
  <si>
    <t>Johnsburg village, Illinois</t>
  </si>
  <si>
    <t>1600000US1738531</t>
  </si>
  <si>
    <t>Johnsonville village, Illinois</t>
  </si>
  <si>
    <t>1600000US1738544</t>
  </si>
  <si>
    <t>Johnston City city, Illinois</t>
  </si>
  <si>
    <t>1600000US1738570</t>
  </si>
  <si>
    <t>Joliet city, Illinois</t>
  </si>
  <si>
    <t>1600000US1738635</t>
  </si>
  <si>
    <t>Jonesboro city, Illinois</t>
  </si>
  <si>
    <t>1600000US1738674</t>
  </si>
  <si>
    <t>Joppa village, Illinois</t>
  </si>
  <si>
    <t>1600000US1738739</t>
  </si>
  <si>
    <t>Joy village, Illinois</t>
  </si>
  <si>
    <t>1600000US1738778</t>
  </si>
  <si>
    <t>Junction village, Illinois</t>
  </si>
  <si>
    <t>1600000US1738791</t>
  </si>
  <si>
    <t>Junction City village, Illinois</t>
  </si>
  <si>
    <t>1600000US1738830</t>
  </si>
  <si>
    <t>Justice village, Illinois</t>
  </si>
  <si>
    <t>1600000US1738856</t>
  </si>
  <si>
    <t>Kampsville village, Illinois</t>
  </si>
  <si>
    <t>1600000US1738869</t>
  </si>
  <si>
    <t>Kane village, Illinois</t>
  </si>
  <si>
    <t>1600000US1738895</t>
  </si>
  <si>
    <t>Kaneville village, Illinois</t>
  </si>
  <si>
    <t>1600000US1738921</t>
  </si>
  <si>
    <t>Kangley village, Illinois</t>
  </si>
  <si>
    <t>1600000US1738934</t>
  </si>
  <si>
    <t>Kankakee city, Illinois</t>
  </si>
  <si>
    <t>1600000US1738986</t>
  </si>
  <si>
    <t>Kansas village, Illinois</t>
  </si>
  <si>
    <t>1600000US1739038</t>
  </si>
  <si>
    <t>Kappa village, Illinois</t>
  </si>
  <si>
    <t>1600000US1739077</t>
  </si>
  <si>
    <t>Karnak village, Illinois</t>
  </si>
  <si>
    <t>1600000US1739129</t>
  </si>
  <si>
    <t>Kaskaskia village, Illinois</t>
  </si>
  <si>
    <t>1600000US1739233</t>
  </si>
  <si>
    <t>Keenes village, Illinois</t>
  </si>
  <si>
    <t>1600000US1739259</t>
  </si>
  <si>
    <t>Keensburg village, Illinois</t>
  </si>
  <si>
    <t>1600000US1739298</t>
  </si>
  <si>
    <t>Keithsburg city, Illinois</t>
  </si>
  <si>
    <t>1600000US1739324</t>
  </si>
  <si>
    <t>Kell village, Illinois</t>
  </si>
  <si>
    <t>1600000US1739441</t>
  </si>
  <si>
    <t>Kempton village, Illinois</t>
  </si>
  <si>
    <t>1600000US1739519</t>
  </si>
  <si>
    <t>Kenilworth village, Illinois</t>
  </si>
  <si>
    <t>1600000US1739532</t>
  </si>
  <si>
    <t>Kenney village, Illinois</t>
  </si>
  <si>
    <t>1600000US1739727</t>
  </si>
  <si>
    <t>Kewanee city, Illinois</t>
  </si>
  <si>
    <t>1600000US1739753</t>
  </si>
  <si>
    <t>Keyesport village, Illinois</t>
  </si>
  <si>
    <t>1600000US1739857</t>
  </si>
  <si>
    <t>Kilbourne village, Illinois</t>
  </si>
  <si>
    <t>1600000US1739883</t>
  </si>
  <si>
    <t>Kildeer village, Illinois</t>
  </si>
  <si>
    <t>1600000US1739909</t>
  </si>
  <si>
    <t>Kincaid village, Illinois</t>
  </si>
  <si>
    <t>1600000US1739922</t>
  </si>
  <si>
    <t>Kinderhook village, Illinois</t>
  </si>
  <si>
    <t>1600000US1740065</t>
  </si>
  <si>
    <t>Kingston village, Illinois</t>
  </si>
  <si>
    <t>1600000US1740091</t>
  </si>
  <si>
    <t>Kingston Mines village, Illinois</t>
  </si>
  <si>
    <t>1600000US1740117</t>
  </si>
  <si>
    <t>Kinmundy city, Illinois</t>
  </si>
  <si>
    <t>1600000US1740143</t>
  </si>
  <si>
    <t>Kinsman village, Illinois</t>
  </si>
  <si>
    <t>1600000US1740156</t>
  </si>
  <si>
    <t>Kirkland village, Illinois</t>
  </si>
  <si>
    <t>1600000US1740182</t>
  </si>
  <si>
    <t>Kirkwood village, Illinois</t>
  </si>
  <si>
    <t>1600000US1740364</t>
  </si>
  <si>
    <t>Knollwood CDP, Illinois</t>
  </si>
  <si>
    <t>1600000US1740416</t>
  </si>
  <si>
    <t>Knoxville city, Illinois</t>
  </si>
  <si>
    <t>1600000US1740559</t>
  </si>
  <si>
    <t>Lacon city, Illinois</t>
  </si>
  <si>
    <t>1600000US1740598</t>
  </si>
  <si>
    <t>Ladd village, Illinois</t>
  </si>
  <si>
    <t>1600000US1740676</t>
  </si>
  <si>
    <t>La Fayette village, Illinois</t>
  </si>
  <si>
    <t>1600000US1740767</t>
  </si>
  <si>
    <t>La Grange village, Illinois</t>
  </si>
  <si>
    <t>1600000US1740793</t>
  </si>
  <si>
    <t>La Grange Park village, Illinois</t>
  </si>
  <si>
    <t>1600000US1740832</t>
  </si>
  <si>
    <t>La Harpe city, Illinois</t>
  </si>
  <si>
    <t>1600000US1740884</t>
  </si>
  <si>
    <t>Lake Barrington village, Illinois</t>
  </si>
  <si>
    <t>1600000US1740910</t>
  </si>
  <si>
    <t>Lake Bluff village, Illinois</t>
  </si>
  <si>
    <t>1600000US1740962</t>
  </si>
  <si>
    <t>Lake Camelot CDP, Illinois</t>
  </si>
  <si>
    <t>1600000US1740988</t>
  </si>
  <si>
    <t>Lake Catherine CDP, Illinois</t>
  </si>
  <si>
    <t>1600000US1741105</t>
  </si>
  <si>
    <t>Lake Forest city, Illinois</t>
  </si>
  <si>
    <t>1600000US1741157</t>
  </si>
  <si>
    <t>Lake Holiday CDP, Illinois</t>
  </si>
  <si>
    <t>1600000US1741183</t>
  </si>
  <si>
    <t>Lake in the Hills village, Illinois</t>
  </si>
  <si>
    <t>1600000US1741214</t>
  </si>
  <si>
    <t>Lake Ka-Ho village, Illinois</t>
  </si>
  <si>
    <t>1600000US1741326</t>
  </si>
  <si>
    <t>Lakemoor village, Illinois</t>
  </si>
  <si>
    <t>1600000US1741346</t>
  </si>
  <si>
    <t>Lake of the Woods CDP, Illinois</t>
  </si>
  <si>
    <t>1600000US1741404</t>
  </si>
  <si>
    <t>Lake Petersburg CDP, Illinois</t>
  </si>
  <si>
    <t>1600000US1741456</t>
  </si>
  <si>
    <t>Lake Summerset CDP, Illinois</t>
  </si>
  <si>
    <t>1600000US1741586</t>
  </si>
  <si>
    <t>Lake Villa village, Illinois</t>
  </si>
  <si>
    <t>1600000US1741651</t>
  </si>
  <si>
    <t>Lakewood village, Illinois</t>
  </si>
  <si>
    <t>1600000US1741716</t>
  </si>
  <si>
    <t>Lakewood Shores CDP, Illinois</t>
  </si>
  <si>
    <t>1600000US1741742</t>
  </si>
  <si>
    <t>Lake Zurich village, Illinois</t>
  </si>
  <si>
    <t>1600000US1741794</t>
  </si>
  <si>
    <t>La Moille village, Illinois</t>
  </si>
  <si>
    <t>1600000US1741859</t>
  </si>
  <si>
    <t>Lanark city, Illinois</t>
  </si>
  <si>
    <t>1600000US1742002</t>
  </si>
  <si>
    <t>Langleyville CDP, Illinois</t>
  </si>
  <si>
    <t>1600000US1742028</t>
  </si>
  <si>
    <t>Lansing village, Illinois</t>
  </si>
  <si>
    <t>1600000US1742067</t>
  </si>
  <si>
    <t>LaPlace CDP, Illinois</t>
  </si>
  <si>
    <t>1600000US1742080</t>
  </si>
  <si>
    <t>La Prairie village, Illinois</t>
  </si>
  <si>
    <t>1600000US1742171</t>
  </si>
  <si>
    <t>La Rose village, Illinois</t>
  </si>
  <si>
    <t>1600000US1742184</t>
  </si>
  <si>
    <t>LaSalle city, Illinois</t>
  </si>
  <si>
    <t>1600000US1742249</t>
  </si>
  <si>
    <t>Latham village, Illinois</t>
  </si>
  <si>
    <t>1600000US1742405</t>
  </si>
  <si>
    <t>Lawrenceville city, Illinois</t>
  </si>
  <si>
    <t>1600000US1742457</t>
  </si>
  <si>
    <t>Leaf River village, Illinois</t>
  </si>
  <si>
    <t>1600000US1742496</t>
  </si>
  <si>
    <t>Lebanon city, Illinois</t>
  </si>
  <si>
    <t>1600000US1742587</t>
  </si>
  <si>
    <t>Lee village, Illinois</t>
  </si>
  <si>
    <t>1600000US1742756</t>
  </si>
  <si>
    <t>Leland village, Illinois</t>
  </si>
  <si>
    <t>1600000US1742769</t>
  </si>
  <si>
    <t>Leland Grove city, Illinois</t>
  </si>
  <si>
    <t>1600000US1742795</t>
  </si>
  <si>
    <t>Lemont village, Illinois</t>
  </si>
  <si>
    <t>1600000US1742834</t>
  </si>
  <si>
    <t>Lena village, Illinois</t>
  </si>
  <si>
    <t>1600000US1742860</t>
  </si>
  <si>
    <t>Lenzburg village, Illinois</t>
  </si>
  <si>
    <t>1600000US1742912</t>
  </si>
  <si>
    <t>Leonore village, Illinois</t>
  </si>
  <si>
    <t>1600000US1742938</t>
  </si>
  <si>
    <t>Lerna village, Illinois</t>
  </si>
  <si>
    <t>1600000US1742971</t>
  </si>
  <si>
    <t>Le Roy city, Illinois</t>
  </si>
  <si>
    <t>1600000US1743055</t>
  </si>
  <si>
    <t>Lewistown city, Illinois</t>
  </si>
  <si>
    <t>1600000US1743094</t>
  </si>
  <si>
    <t>Lexington city, Illinois</t>
  </si>
  <si>
    <t>1600000US1743133</t>
  </si>
  <si>
    <t>Liberty village, Illinois</t>
  </si>
  <si>
    <t>1600000US1743250</t>
  </si>
  <si>
    <t>Libertyville village, Illinois</t>
  </si>
  <si>
    <t>1600000US1743406</t>
  </si>
  <si>
    <t>Lily Lake village, Illinois</t>
  </si>
  <si>
    <t>1600000US1743445</t>
  </si>
  <si>
    <t>Lima village, Illinois</t>
  </si>
  <si>
    <t>1600000US1743510</t>
  </si>
  <si>
    <t>Limestone village, Illinois</t>
  </si>
  <si>
    <t>1600000US1743536</t>
  </si>
  <si>
    <t>Lincoln city, Illinois</t>
  </si>
  <si>
    <t>1600000US1743666</t>
  </si>
  <si>
    <t>Lincolnshire village, Illinois</t>
  </si>
  <si>
    <t>1600000US1743744</t>
  </si>
  <si>
    <t>Lincolnwood village, Illinois</t>
  </si>
  <si>
    <t>1600000US1743770</t>
  </si>
  <si>
    <t>Lindenhurst village, Illinois</t>
  </si>
  <si>
    <t>1600000US1743900</t>
  </si>
  <si>
    <t>Lisbon village, Illinois</t>
  </si>
  <si>
    <t>1600000US1743939</t>
  </si>
  <si>
    <t>Lisle village, Illinois</t>
  </si>
  <si>
    <t>1600000US1743965</t>
  </si>
  <si>
    <t>Litchfield city, Illinois</t>
  </si>
  <si>
    <t>1600000US1744056</t>
  </si>
  <si>
    <t>Littleton village, Illinois</t>
  </si>
  <si>
    <t>1600000US1744082</t>
  </si>
  <si>
    <t>Little York village, Illinois</t>
  </si>
  <si>
    <t>1600000US1744121</t>
  </si>
  <si>
    <t>Liverpool village, Illinois</t>
  </si>
  <si>
    <t>1600000US1744160</t>
  </si>
  <si>
    <t>Livingston village, Illinois</t>
  </si>
  <si>
    <t>1600000US1744173</t>
  </si>
  <si>
    <t>Loami village, Illinois</t>
  </si>
  <si>
    <t>1600000US1744225</t>
  </si>
  <si>
    <t>Lockport city, Illinois</t>
  </si>
  <si>
    <t>1600000US1744264</t>
  </si>
  <si>
    <t>Loda village, Illinois</t>
  </si>
  <si>
    <t>1600000US1744381</t>
  </si>
  <si>
    <t>Lomax village, Illinois</t>
  </si>
  <si>
    <t>1600000US1744407</t>
  </si>
  <si>
    <t>Lombard village, Illinois</t>
  </si>
  <si>
    <t>1600000US1744446</t>
  </si>
  <si>
    <t>London Mills village, Illinois</t>
  </si>
  <si>
    <t>1600000US1744498</t>
  </si>
  <si>
    <t>Long Creek village, Illinois</t>
  </si>
  <si>
    <t>1600000US1744524</t>
  </si>
  <si>
    <t>Long Grove village, Illinois</t>
  </si>
  <si>
    <t>1600000US1744550</t>
  </si>
  <si>
    <t>Long Lake CDP, Illinois</t>
  </si>
  <si>
    <t>1600000US1744576</t>
  </si>
  <si>
    <t>Long Point village, Illinois</t>
  </si>
  <si>
    <t>1600000US1744602</t>
  </si>
  <si>
    <t>Longview village, Illinois</t>
  </si>
  <si>
    <t>1600000US1744719</t>
  </si>
  <si>
    <t>Loraine village, Illinois</t>
  </si>
  <si>
    <t>1600000US1744823</t>
  </si>
  <si>
    <t>Lostant village, Illinois</t>
  </si>
  <si>
    <t>1600000US1744836</t>
  </si>
  <si>
    <t>Lost Nation CDP, Illinois</t>
  </si>
  <si>
    <t>1600000US1744927</t>
  </si>
  <si>
    <t>Louisville village, Illinois</t>
  </si>
  <si>
    <t>1600000US1745031</t>
  </si>
  <si>
    <t>Loves Park city, Illinois</t>
  </si>
  <si>
    <t>1600000US1745044</t>
  </si>
  <si>
    <t>Lovington village, Illinois</t>
  </si>
  <si>
    <t>1600000US1745174</t>
  </si>
  <si>
    <t>Ludlow village, Illinois</t>
  </si>
  <si>
    <t>1600000US1745278</t>
  </si>
  <si>
    <t>Lyndon village, Illinois</t>
  </si>
  <si>
    <t>1600000US1745369</t>
  </si>
  <si>
    <t>Lynnville village, Illinois</t>
  </si>
  <si>
    <t>1600000US1745421</t>
  </si>
  <si>
    <t>Lynwood village, Illinois</t>
  </si>
  <si>
    <t>1600000US1745434</t>
  </si>
  <si>
    <t>Lyons village, Illinois</t>
  </si>
  <si>
    <t>1600000US1745525</t>
  </si>
  <si>
    <t>McClure village, Illinois</t>
  </si>
  <si>
    <t>1600000US1745564</t>
  </si>
  <si>
    <t>McCook village, Illinois</t>
  </si>
  <si>
    <t>1600000US1745616</t>
  </si>
  <si>
    <t>McCullom Lake village, Illinois</t>
  </si>
  <si>
    <t>1600000US1745642</t>
  </si>
  <si>
    <t>Macedonia village, Illinois</t>
  </si>
  <si>
    <t>1600000US1745694</t>
  </si>
  <si>
    <t>McHenry city, Illinois</t>
  </si>
  <si>
    <t>1600000US1745726</t>
  </si>
  <si>
    <t>Machesney Park village, Illinois</t>
  </si>
  <si>
    <t>1600000US1745785</t>
  </si>
  <si>
    <t>Mackinaw village, Illinois</t>
  </si>
  <si>
    <t>1600000US1745811</t>
  </si>
  <si>
    <t>McLean village, Illinois</t>
  </si>
  <si>
    <t>1600000US1745824</t>
  </si>
  <si>
    <t>McLeansboro city, Illinois</t>
  </si>
  <si>
    <t>1600000US1745850</t>
  </si>
  <si>
    <t>McNabb village, Illinois</t>
  </si>
  <si>
    <t>1600000US1745889</t>
  </si>
  <si>
    <t>Macomb city, Illinois</t>
  </si>
  <si>
    <t>1600000US1745941</t>
  </si>
  <si>
    <t>Macon city, Illinois</t>
  </si>
  <si>
    <t>1600000US1745993</t>
  </si>
  <si>
    <t>Madison city, Illinois</t>
  </si>
  <si>
    <t>1600000US1746058</t>
  </si>
  <si>
    <t>Maeystown village, Illinois</t>
  </si>
  <si>
    <t>1600000US1746110</t>
  </si>
  <si>
    <t>Magnolia village, Illinois</t>
  </si>
  <si>
    <t>1600000US1746136</t>
  </si>
  <si>
    <t>Mahomet village, Illinois</t>
  </si>
  <si>
    <t>1600000US1746214</t>
  </si>
  <si>
    <t>Makanda village, Illinois</t>
  </si>
  <si>
    <t>1600000US1746240</t>
  </si>
  <si>
    <t>Malden village, Illinois</t>
  </si>
  <si>
    <t>1600000US1746279</t>
  </si>
  <si>
    <t>Malta village, Illinois</t>
  </si>
  <si>
    <t>1600000US1746331</t>
  </si>
  <si>
    <t>Manchester village, Illinois</t>
  </si>
  <si>
    <t>1600000US1746357</t>
  </si>
  <si>
    <t>Manhattan village, Illinois</t>
  </si>
  <si>
    <t>1600000US1746383</t>
  </si>
  <si>
    <t>Manito village, Illinois</t>
  </si>
  <si>
    <t>1600000US1746422</t>
  </si>
  <si>
    <t>Manlius village, Illinois</t>
  </si>
  <si>
    <t>1600000US1746487</t>
  </si>
  <si>
    <t>Mansfield village, Illinois</t>
  </si>
  <si>
    <t>1600000US1746500</t>
  </si>
  <si>
    <t>Manteno village, Illinois</t>
  </si>
  <si>
    <t>1600000US1746604</t>
  </si>
  <si>
    <t>Maple Park village, Illinois</t>
  </si>
  <si>
    <t>1600000US1746643</t>
  </si>
  <si>
    <t>Mapleton village, Illinois</t>
  </si>
  <si>
    <t>1600000US1746695</t>
  </si>
  <si>
    <t>Maquon village, Illinois</t>
  </si>
  <si>
    <t>1600000US1746786</t>
  </si>
  <si>
    <t>Marengo city, Illinois</t>
  </si>
  <si>
    <t>1600000US1746825</t>
  </si>
  <si>
    <t>Marietta village, Illinois</t>
  </si>
  <si>
    <t>1600000US1746864</t>
  </si>
  <si>
    <t>Marine village, Illinois</t>
  </si>
  <si>
    <t>1600000US1746916</t>
  </si>
  <si>
    <t>Marion city, Illinois</t>
  </si>
  <si>
    <t>1600000US1746955</t>
  </si>
  <si>
    <t>Marissa village, Illinois</t>
  </si>
  <si>
    <t>1600000US1746981</t>
  </si>
  <si>
    <t>Mark village, Illinois</t>
  </si>
  <si>
    <t>1600000US1747007</t>
  </si>
  <si>
    <t>Markham city, Illinois</t>
  </si>
  <si>
    <t>1600000US1747072</t>
  </si>
  <si>
    <t>Maroa city, Illinois</t>
  </si>
  <si>
    <t>1600000US1747111</t>
  </si>
  <si>
    <t>Marquette Heights city, Illinois</t>
  </si>
  <si>
    <t>1600000US1747150</t>
  </si>
  <si>
    <t>Marseilles city, Illinois</t>
  </si>
  <si>
    <t>1600000US1747163</t>
  </si>
  <si>
    <t>Marshall city, Illinois</t>
  </si>
  <si>
    <t>1600000US1747254</t>
  </si>
  <si>
    <t>Martinsville city, Illinois</t>
  </si>
  <si>
    <t>1600000US1747280</t>
  </si>
  <si>
    <t>Martinton village, Illinois</t>
  </si>
  <si>
    <t>1600000US1747397</t>
  </si>
  <si>
    <t>Maryville village, Illinois</t>
  </si>
  <si>
    <t>1600000US1747423</t>
  </si>
  <si>
    <t>Mascoutah city, Illinois</t>
  </si>
  <si>
    <t>1600000US1747449</t>
  </si>
  <si>
    <t>Mason town, Illinois</t>
  </si>
  <si>
    <t>1600000US1747475</t>
  </si>
  <si>
    <t>Mason City city, Illinois</t>
  </si>
  <si>
    <t>1600000US1747527</t>
  </si>
  <si>
    <t>Matherville village, Illinois</t>
  </si>
  <si>
    <t>1600000US1747540</t>
  </si>
  <si>
    <t>Matteson village, Illinois</t>
  </si>
  <si>
    <t>1600000US1747553</t>
  </si>
  <si>
    <t>Mattoon city, Illinois</t>
  </si>
  <si>
    <t>1600000US1747592</t>
  </si>
  <si>
    <t>Maunie village, Illinois</t>
  </si>
  <si>
    <t>1600000US1747774</t>
  </si>
  <si>
    <t>Maywood village, Illinois</t>
  </si>
  <si>
    <t>1600000US1747787</t>
  </si>
  <si>
    <t>Mazon village, Illinois</t>
  </si>
  <si>
    <t>1600000US1748021</t>
  </si>
  <si>
    <t>Mechanicsburg village, Illinois</t>
  </si>
  <si>
    <t>1600000US1748073</t>
  </si>
  <si>
    <t>Media village, Illinois</t>
  </si>
  <si>
    <t>1600000US1748138</t>
  </si>
  <si>
    <t>Medora village, Illinois</t>
  </si>
  <si>
    <t>1600000US1748242</t>
  </si>
  <si>
    <t>Melrose Park village, Illinois</t>
  </si>
  <si>
    <t>1600000US1748268</t>
  </si>
  <si>
    <t>Melvin village, Illinois</t>
  </si>
  <si>
    <t>1600000US1748307</t>
  </si>
  <si>
    <t>Mendon village, Illinois</t>
  </si>
  <si>
    <t>1600000US1748333</t>
  </si>
  <si>
    <t>Mendota city, Illinois</t>
  </si>
  <si>
    <t>1600000US1748359</t>
  </si>
  <si>
    <t>Menominee village, Illinois</t>
  </si>
  <si>
    <t>1600000US1748424</t>
  </si>
  <si>
    <t>Meredosia village, Illinois</t>
  </si>
  <si>
    <t>1600000US1748554</t>
  </si>
  <si>
    <t>Merrionette Park village, Illinois</t>
  </si>
  <si>
    <t>1600000US1748606</t>
  </si>
  <si>
    <t>Metamora village, Illinois</t>
  </si>
  <si>
    <t>1600000US1748632</t>
  </si>
  <si>
    <t>Metcalf village, Illinois</t>
  </si>
  <si>
    <t>1600000US1748645</t>
  </si>
  <si>
    <t>Metropolis city, Illinois</t>
  </si>
  <si>
    <t>1600000US1748671</t>
  </si>
  <si>
    <t>Mettawa village, Illinois</t>
  </si>
  <si>
    <t>1600000US1748853</t>
  </si>
  <si>
    <t>Middletown village, Illinois</t>
  </si>
  <si>
    <t>1600000US1748892</t>
  </si>
  <si>
    <t>Midlothian village, Illinois</t>
  </si>
  <si>
    <t>1600000US1749009</t>
  </si>
  <si>
    <t>Milan village, Illinois</t>
  </si>
  <si>
    <t>1600000US1749048</t>
  </si>
  <si>
    <t>Milford village, Illinois</t>
  </si>
  <si>
    <t>1600000US1749100</t>
  </si>
  <si>
    <t>Millbrook village, Illinois</t>
  </si>
  <si>
    <t>1600000US1749178</t>
  </si>
  <si>
    <t>Mill Creek village, Illinois</t>
  </si>
  <si>
    <t>1600000US1749191</t>
  </si>
  <si>
    <t>Milledgeville village, Illinois</t>
  </si>
  <si>
    <t>1600000US1749308</t>
  </si>
  <si>
    <t>Millington village, Illinois</t>
  </si>
  <si>
    <t>1600000US1749347</t>
  </si>
  <si>
    <t>Mill Shoals village, Illinois</t>
  </si>
  <si>
    <t>1600000US1749386</t>
  </si>
  <si>
    <t>Millstadt village, Illinois</t>
  </si>
  <si>
    <t>1600000US1749477</t>
  </si>
  <si>
    <t>Milton village, Illinois</t>
  </si>
  <si>
    <t>1600000US1749516</t>
  </si>
  <si>
    <t>Mineral village, Illinois</t>
  </si>
  <si>
    <t>1600000US1749555</t>
  </si>
  <si>
    <t>Minier village, Illinois</t>
  </si>
  <si>
    <t>1600000US1749568</t>
  </si>
  <si>
    <t>Minonk city, Illinois</t>
  </si>
  <si>
    <t>1600000US1749607</t>
  </si>
  <si>
    <t>Minooka village, Illinois</t>
  </si>
  <si>
    <t>1600000US1749698</t>
  </si>
  <si>
    <t>Mitchell CDP, Illinois</t>
  </si>
  <si>
    <t>1600000US1749802</t>
  </si>
  <si>
    <t>Modesto village, Illinois</t>
  </si>
  <si>
    <t>1600000US1749854</t>
  </si>
  <si>
    <t>Mokena village, Illinois</t>
  </si>
  <si>
    <t>1600000US1749867</t>
  </si>
  <si>
    <t>Moline city, Illinois</t>
  </si>
  <si>
    <t>1600000US1749893</t>
  </si>
  <si>
    <t>Momence city, Illinois</t>
  </si>
  <si>
    <t>1600000US1749945</t>
  </si>
  <si>
    <t>Monee village, Illinois</t>
  </si>
  <si>
    <t>1600000US1750010</t>
  </si>
  <si>
    <t>Monmouth city, Illinois</t>
  </si>
  <si>
    <t>1600000US1750062</t>
  </si>
  <si>
    <t>Monroe Center village, Illinois</t>
  </si>
  <si>
    <t>1600000US1750218</t>
  </si>
  <si>
    <t>Montgomery village, Illinois</t>
  </si>
  <si>
    <t>1600000US1750244</t>
  </si>
  <si>
    <t>Monticello city, Illinois</t>
  </si>
  <si>
    <t>1600000US1750283</t>
  </si>
  <si>
    <t>Montrose village, Illinois</t>
  </si>
  <si>
    <t>1600000US1750491</t>
  </si>
  <si>
    <t>Morris city, Illinois</t>
  </si>
  <si>
    <t>1600000US1750530</t>
  </si>
  <si>
    <t>Morrison city, Illinois</t>
  </si>
  <si>
    <t>1600000US1750543</t>
  </si>
  <si>
    <t>Morrisonville village, Illinois</t>
  </si>
  <si>
    <t>1600000US1750621</t>
  </si>
  <si>
    <t>Morton village, Illinois</t>
  </si>
  <si>
    <t>1600000US1750647</t>
  </si>
  <si>
    <t>Morton Grove village, Illinois</t>
  </si>
  <si>
    <t>1600000US1750751</t>
  </si>
  <si>
    <t>Mound City city, Illinois</t>
  </si>
  <si>
    <t>1600000US1750777</t>
  </si>
  <si>
    <t>Mounds city, Illinois</t>
  </si>
  <si>
    <t>1600000US1750790</t>
  </si>
  <si>
    <t>Mound Station village, Illinois</t>
  </si>
  <si>
    <t>1600000US1750829</t>
  </si>
  <si>
    <t>Mount Auburn village, Illinois</t>
  </si>
  <si>
    <t>1600000US1750868</t>
  </si>
  <si>
    <t>Mount Carmel city, Illinois</t>
  </si>
  <si>
    <t>1600000US1750881</t>
  </si>
  <si>
    <t>Mount Carroll city, Illinois</t>
  </si>
  <si>
    <t>1600000US1750920</t>
  </si>
  <si>
    <t>Mount Clare village, Illinois</t>
  </si>
  <si>
    <t>1600000US1750933</t>
  </si>
  <si>
    <t>Mount Erie village, Illinois</t>
  </si>
  <si>
    <t>1600000US1750998</t>
  </si>
  <si>
    <t>Mount Morris village, Illinois</t>
  </si>
  <si>
    <t>1600000US1751024</t>
  </si>
  <si>
    <t>Mount Olive city, Illinois</t>
  </si>
  <si>
    <t>1600000US1751089</t>
  </si>
  <si>
    <t>Mount Prospect village, Illinois</t>
  </si>
  <si>
    <t>1600000US1751128</t>
  </si>
  <si>
    <t>Mount Pulaski city, Illinois</t>
  </si>
  <si>
    <t>1600000US1751154</t>
  </si>
  <si>
    <t>Mount Sterling city, Illinois</t>
  </si>
  <si>
    <t>1600000US1751180</t>
  </si>
  <si>
    <t>Mount Vernon city, Illinois</t>
  </si>
  <si>
    <t>1600000US1751206</t>
  </si>
  <si>
    <t>Mount Zion village, Illinois</t>
  </si>
  <si>
    <t>1600000US1751232</t>
  </si>
  <si>
    <t>Moweaqua village, Illinois</t>
  </si>
  <si>
    <t>1600000US1751271</t>
  </si>
  <si>
    <t>Muddy village, Illinois</t>
  </si>
  <si>
    <t>1600000US1751284</t>
  </si>
  <si>
    <t>Mulberry Grove village, Illinois</t>
  </si>
  <si>
    <t>1600000US1751310</t>
  </si>
  <si>
    <t>Mulkeytown CDP, Illinois</t>
  </si>
  <si>
    <t>1600000US1751336</t>
  </si>
  <si>
    <t>Muncie village, Illinois</t>
  </si>
  <si>
    <t>1600000US1751349</t>
  </si>
  <si>
    <t>Mundelein village, Illinois</t>
  </si>
  <si>
    <t>1600000US1751453</t>
  </si>
  <si>
    <t>Murphysboro city, Illinois</t>
  </si>
  <si>
    <t>1600000US1751479</t>
  </si>
  <si>
    <t>Murrayville village, Illinois</t>
  </si>
  <si>
    <t>1600000US1751622</t>
  </si>
  <si>
    <t>Naperville city, Illinois</t>
  </si>
  <si>
    <t>1600000US1751648</t>
  </si>
  <si>
    <t>Naplate village, Illinois</t>
  </si>
  <si>
    <t>1600000US1751661</t>
  </si>
  <si>
    <t>Naples town, Illinois</t>
  </si>
  <si>
    <t>1600000US1751700</t>
  </si>
  <si>
    <t>Nashville city, Illinois</t>
  </si>
  <si>
    <t>1600000US1751726</t>
  </si>
  <si>
    <t>Nason city, Illinois</t>
  </si>
  <si>
    <t>1600000US1751791</t>
  </si>
  <si>
    <t>Nauvoo city, Illinois</t>
  </si>
  <si>
    <t>1600000US1751882</t>
  </si>
  <si>
    <t>Nebo village, Illinois</t>
  </si>
  <si>
    <t>1600000US1751947</t>
  </si>
  <si>
    <t>Nelson village, Illinois</t>
  </si>
  <si>
    <t>1600000US1751986</t>
  </si>
  <si>
    <t>Neoga city, Illinois</t>
  </si>
  <si>
    <t>1600000US1751999</t>
  </si>
  <si>
    <t>Neponset village, Illinois</t>
  </si>
  <si>
    <t>1600000US1752103</t>
  </si>
  <si>
    <t>Newark village, Illinois</t>
  </si>
  <si>
    <t>1600000US1752116</t>
  </si>
  <si>
    <t>New Athens village, Illinois</t>
  </si>
  <si>
    <t>1600000US1752142</t>
  </si>
  <si>
    <t>New Baden village, Illinois</t>
  </si>
  <si>
    <t>1600000US1752155</t>
  </si>
  <si>
    <t>New Bedford village, Illinois</t>
  </si>
  <si>
    <t>1600000US1752168</t>
  </si>
  <si>
    <t>New Berlin village, Illinois</t>
  </si>
  <si>
    <t>1600000US1752220</t>
  </si>
  <si>
    <t>New Boston city, Illinois</t>
  </si>
  <si>
    <t>1600000US1752285</t>
  </si>
  <si>
    <t>New Burnside village, Illinois</t>
  </si>
  <si>
    <t>1600000US1752311</t>
  </si>
  <si>
    <t>New Canton town, Illinois</t>
  </si>
  <si>
    <t>1600000US1752415</t>
  </si>
  <si>
    <t>New Douglas village, Illinois</t>
  </si>
  <si>
    <t>1600000US1752467</t>
  </si>
  <si>
    <t>New Grand Chain village, Illinois</t>
  </si>
  <si>
    <t>1600000US1752506</t>
  </si>
  <si>
    <t>New Haven village, Illinois</t>
  </si>
  <si>
    <t>1600000US1752545</t>
  </si>
  <si>
    <t>New Holland village, Illinois</t>
  </si>
  <si>
    <t>1600000US1752584</t>
  </si>
  <si>
    <t>New Lenox village, Illinois</t>
  </si>
  <si>
    <t>1600000US1752623</t>
  </si>
  <si>
    <t>Newman city, Illinois</t>
  </si>
  <si>
    <t>1600000US1752701</t>
  </si>
  <si>
    <t>New Milford village, Illinois</t>
  </si>
  <si>
    <t>1600000US1752714</t>
  </si>
  <si>
    <t>New Minden village, Illinois</t>
  </si>
  <si>
    <t>1600000US1752805</t>
  </si>
  <si>
    <t>New Salem village, Illinois</t>
  </si>
  <si>
    <t>1600000US1752844</t>
  </si>
  <si>
    <t>Newton city, Illinois</t>
  </si>
  <si>
    <t>1600000US1752961</t>
  </si>
  <si>
    <t>Niantic village, Illinois</t>
  </si>
  <si>
    <t>1600000US1753000</t>
  </si>
  <si>
    <t>Niles village, Illinois</t>
  </si>
  <si>
    <t>1600000US1753039</t>
  </si>
  <si>
    <t>Nilwood town, Illinois</t>
  </si>
  <si>
    <t>1600000US1753143</t>
  </si>
  <si>
    <t>Noble village, Illinois</t>
  </si>
  <si>
    <t>1600000US1753169</t>
  </si>
  <si>
    <t>Nokomis city, Illinois</t>
  </si>
  <si>
    <t>1600000US1753195</t>
  </si>
  <si>
    <t>Nora village, Illinois</t>
  </si>
  <si>
    <t>1600000US1753234</t>
  </si>
  <si>
    <t>Normal town, Illinois</t>
  </si>
  <si>
    <t>1600000US1753377</t>
  </si>
  <si>
    <t>Norridge village, Illinois</t>
  </si>
  <si>
    <t>1600000US1753390</t>
  </si>
  <si>
    <t>Norris village, Illinois</t>
  </si>
  <si>
    <t>1600000US1753403</t>
  </si>
  <si>
    <t>Norris City village, Illinois</t>
  </si>
  <si>
    <t>1600000US1753442</t>
  </si>
  <si>
    <t>North Aurora village, Illinois</t>
  </si>
  <si>
    <t>1600000US1753455</t>
  </si>
  <si>
    <t>North Barrington village, Illinois</t>
  </si>
  <si>
    <t>1600000US1753481</t>
  </si>
  <si>
    <t>Northbrook village, Illinois</t>
  </si>
  <si>
    <t>1600000US1753559</t>
  </si>
  <si>
    <t>North Chicago city, Illinois</t>
  </si>
  <si>
    <t>1600000US1753585</t>
  </si>
  <si>
    <t>North City village, Illinois</t>
  </si>
  <si>
    <t>1600000US1753663</t>
  </si>
  <si>
    <t>Northfield village, Illinois</t>
  </si>
  <si>
    <t>1600000US1753793</t>
  </si>
  <si>
    <t>North Henderson village, Illinois</t>
  </si>
  <si>
    <t>1600000US1753871</t>
  </si>
  <si>
    <t>Northlake city, Illinois</t>
  </si>
  <si>
    <t>1600000US1754092</t>
  </si>
  <si>
    <t>North Pekin village, Illinois</t>
  </si>
  <si>
    <t>1600000US1754144</t>
  </si>
  <si>
    <t>North Riverside village, Illinois</t>
  </si>
  <si>
    <t>1600000US1754222</t>
  </si>
  <si>
    <t>North Utica village, Illinois</t>
  </si>
  <si>
    <t>1600000US1754404</t>
  </si>
  <si>
    <t>Norwood village, Illinois</t>
  </si>
  <si>
    <t>1600000US1754534</t>
  </si>
  <si>
    <t>Oak Brook village, Illinois</t>
  </si>
  <si>
    <t>1600000US1754560</t>
  </si>
  <si>
    <t>Oakbrook Terrace city, Illinois</t>
  </si>
  <si>
    <t>1600000US1754586</t>
  </si>
  <si>
    <t>Oakdale village, Illinois</t>
  </si>
  <si>
    <t>1600000US1754625</t>
  </si>
  <si>
    <t>Oakford village, Illinois</t>
  </si>
  <si>
    <t>1600000US1754638</t>
  </si>
  <si>
    <t>Oak Forest city, Illinois</t>
  </si>
  <si>
    <t>1600000US1754703</t>
  </si>
  <si>
    <t>Oak Grove village, Illinois</t>
  </si>
  <si>
    <t>1600000US1754781</t>
  </si>
  <si>
    <t>Oakland city, Illinois</t>
  </si>
  <si>
    <t>1600000US1754820</t>
  </si>
  <si>
    <t>Oak Lawn village, Illinois</t>
  </si>
  <si>
    <t>1600000US1754885</t>
  </si>
  <si>
    <t>Oak Park village, Illinois</t>
  </si>
  <si>
    <t>1600000US1754924</t>
  </si>
  <si>
    <t>Oak Run CDP, Illinois</t>
  </si>
  <si>
    <t>1600000US1755002</t>
  </si>
  <si>
    <t>Oakwood village, Illinois</t>
  </si>
  <si>
    <t>1600000US1755041</t>
  </si>
  <si>
    <t>Oakwood Hills village, Illinois</t>
  </si>
  <si>
    <t>1600000US1755106</t>
  </si>
  <si>
    <t>Oblong village, Illinois</t>
  </si>
  <si>
    <t>1600000US1755132</t>
  </si>
  <si>
    <t>Oconee village, Illinois</t>
  </si>
  <si>
    <t>1600000US1755171</t>
  </si>
  <si>
    <t>Odell village, Illinois</t>
  </si>
  <si>
    <t>1600000US1755210</t>
  </si>
  <si>
    <t>Odin village, Illinois</t>
  </si>
  <si>
    <t>1600000US1755249</t>
  </si>
  <si>
    <t>O'Fallon city, Illinois</t>
  </si>
  <si>
    <t>1600000US1755275</t>
  </si>
  <si>
    <t>Ogden village, Illinois</t>
  </si>
  <si>
    <t>1600000US1755353</t>
  </si>
  <si>
    <t>Oglesby city, Illinois</t>
  </si>
  <si>
    <t>1600000US1755379</t>
  </si>
  <si>
    <t>Ohio village, Illinois</t>
  </si>
  <si>
    <t>1600000US1755418</t>
  </si>
  <si>
    <t>Ohlman village, Illinois</t>
  </si>
  <si>
    <t>1600000US1755470</t>
  </si>
  <si>
    <t>Okawville village, Illinois</t>
  </si>
  <si>
    <t>1600000US1755639</t>
  </si>
  <si>
    <t>Old Mill Creek village, Illinois</t>
  </si>
  <si>
    <t>1600000US1755717</t>
  </si>
  <si>
    <t>Old Ripley village, Illinois</t>
  </si>
  <si>
    <t>1600000US1755756</t>
  </si>
  <si>
    <t>Old Shawneetown village, Illinois</t>
  </si>
  <si>
    <t>1600000US1755847</t>
  </si>
  <si>
    <t>Olive Branch CDP, Illinois</t>
  </si>
  <si>
    <t>1600000US1755886</t>
  </si>
  <si>
    <t>Olivet CDP, Illinois</t>
  </si>
  <si>
    <t>1600000US1755899</t>
  </si>
  <si>
    <t>Olmsted village, Illinois</t>
  </si>
  <si>
    <t>1600000US1755912</t>
  </si>
  <si>
    <t>Olney city, Illinois</t>
  </si>
  <si>
    <t>1600000US1755938</t>
  </si>
  <si>
    <t>Olympia Fields village, Illinois</t>
  </si>
  <si>
    <t>1600000US1756003</t>
  </si>
  <si>
    <t>Omaha village, Illinois</t>
  </si>
  <si>
    <t>1600000US1756081</t>
  </si>
  <si>
    <t>Onarga village, Illinois</t>
  </si>
  <si>
    <t>1600000US1756159</t>
  </si>
  <si>
    <t>Oneida city, Illinois</t>
  </si>
  <si>
    <t>1600000US1756198</t>
  </si>
  <si>
    <t>Opdyke CDP, Illinois</t>
  </si>
  <si>
    <t>1600000US1756237</t>
  </si>
  <si>
    <t>Oquawka village, Illinois</t>
  </si>
  <si>
    <t>1600000US1756341</t>
  </si>
  <si>
    <t>Orangeville village, Illinois</t>
  </si>
  <si>
    <t>1600000US1756471</t>
  </si>
  <si>
    <t>Oreana village, Illinois</t>
  </si>
  <si>
    <t>1600000US1756484</t>
  </si>
  <si>
    <t>Oregon city, Illinois</t>
  </si>
  <si>
    <t>1600000US1756536</t>
  </si>
  <si>
    <t>Orient city, Illinois</t>
  </si>
  <si>
    <t>1600000US1756601</t>
  </si>
  <si>
    <t>Orion village, Illinois</t>
  </si>
  <si>
    <t>1600000US1756627</t>
  </si>
  <si>
    <t>Orland Hills village, Illinois</t>
  </si>
  <si>
    <t>1600000US1756640</t>
  </si>
  <si>
    <t>Orland Park village, Illinois</t>
  </si>
  <si>
    <t>1600000US1756887</t>
  </si>
  <si>
    <t>Oswego village, Illinois</t>
  </si>
  <si>
    <t>1600000US1756926</t>
  </si>
  <si>
    <t>Ottawa city, Illinois</t>
  </si>
  <si>
    <t>1600000US1756978</t>
  </si>
  <si>
    <t>Otterville town, Illinois</t>
  </si>
  <si>
    <t>1600000US1757043</t>
  </si>
  <si>
    <t>Owaneco village, Illinois</t>
  </si>
  <si>
    <t>1600000US1757160</t>
  </si>
  <si>
    <t>Paderborn CDP, Illinois</t>
  </si>
  <si>
    <t>1600000US1757225</t>
  </si>
  <si>
    <t>Palatine village, Illinois</t>
  </si>
  <si>
    <t>1600000US1757277</t>
  </si>
  <si>
    <t>Palestine village, Illinois</t>
  </si>
  <si>
    <t>1600000US1757303</t>
  </si>
  <si>
    <t>Palmer village, Illinois</t>
  </si>
  <si>
    <t>1600000US1757329</t>
  </si>
  <si>
    <t>Palmyra village, Illinois</t>
  </si>
  <si>
    <t>1600000US1757381</t>
  </si>
  <si>
    <t>Palos Heights city, Illinois</t>
  </si>
  <si>
    <t>1600000US1757394</t>
  </si>
  <si>
    <t>Palos Hills city, Illinois</t>
  </si>
  <si>
    <t>1600000US1757407</t>
  </si>
  <si>
    <t>Palos Park village, Illinois</t>
  </si>
  <si>
    <t>1600000US1757472</t>
  </si>
  <si>
    <t>Pana city, Illinois</t>
  </si>
  <si>
    <t>1600000US1757498</t>
  </si>
  <si>
    <t>Panama village, Illinois</t>
  </si>
  <si>
    <t>1600000US1757524</t>
  </si>
  <si>
    <t>Panola village, Illinois</t>
  </si>
  <si>
    <t>1600000US1757576</t>
  </si>
  <si>
    <t>Papineau village, Illinois</t>
  </si>
  <si>
    <t>1600000US1757628</t>
  </si>
  <si>
    <t>Paris city, Illinois</t>
  </si>
  <si>
    <t>1600000US1757654</t>
  </si>
  <si>
    <t>Park City city, Illinois</t>
  </si>
  <si>
    <t>1600000US1757693</t>
  </si>
  <si>
    <t>Parkersburg village, Illinois</t>
  </si>
  <si>
    <t>1600000US1757732</t>
  </si>
  <si>
    <t>Park Forest village, Illinois</t>
  </si>
  <si>
    <t>1600000US1757875</t>
  </si>
  <si>
    <t>Park Ridge city, Illinois</t>
  </si>
  <si>
    <t>1600000US1758057</t>
  </si>
  <si>
    <t>Patoka village, Illinois</t>
  </si>
  <si>
    <t>1600000US1758174</t>
  </si>
  <si>
    <t>Pawnee village, Illinois</t>
  </si>
  <si>
    <t>1600000US1758226</t>
  </si>
  <si>
    <t>Paw Paw village, Illinois</t>
  </si>
  <si>
    <t>1600000US1758239</t>
  </si>
  <si>
    <t>Paxton city, Illinois</t>
  </si>
  <si>
    <t>1600000US1758265</t>
  </si>
  <si>
    <t>Payson village, Illinois</t>
  </si>
  <si>
    <t>1600000US1758343</t>
  </si>
  <si>
    <t>Pearl village, Illinois</t>
  </si>
  <si>
    <t>1600000US1758369</t>
  </si>
  <si>
    <t>Pearl City village, Illinois</t>
  </si>
  <si>
    <t>1600000US1758408</t>
  </si>
  <si>
    <t>Pecatonica village, Illinois</t>
  </si>
  <si>
    <t>1600000US1758447</t>
  </si>
  <si>
    <t>Pekin city, Illinois</t>
  </si>
  <si>
    <t>1600000US1758577</t>
  </si>
  <si>
    <t>Penfield CDP, Illinois</t>
  </si>
  <si>
    <t>1600000US1759000</t>
  </si>
  <si>
    <t>Peoria city, Illinois</t>
  </si>
  <si>
    <t>1600000US1759026</t>
  </si>
  <si>
    <t>Peoria Heights village, Illinois</t>
  </si>
  <si>
    <t>1600000US1759052</t>
  </si>
  <si>
    <t>Peotone village, Illinois</t>
  </si>
  <si>
    <t>1600000US1759104</t>
  </si>
  <si>
    <t>Percy village, Illinois</t>
  </si>
  <si>
    <t>1600000US1759156</t>
  </si>
  <si>
    <t>Perry village, Illinois</t>
  </si>
  <si>
    <t>1600000US1759234</t>
  </si>
  <si>
    <t>Peru city, Illinois</t>
  </si>
  <si>
    <t>1600000US1759273</t>
  </si>
  <si>
    <t>Pesotum village, Illinois</t>
  </si>
  <si>
    <t>1600000US1759312</t>
  </si>
  <si>
    <t>Petersburg city, Illinois</t>
  </si>
  <si>
    <t>1600000US1759520</t>
  </si>
  <si>
    <t>Phillipstown village, Illinois</t>
  </si>
  <si>
    <t>1600000US1759533</t>
  </si>
  <si>
    <t>Philo village, Illinois</t>
  </si>
  <si>
    <t>1600000US1759572</t>
  </si>
  <si>
    <t>Phoenix village, Illinois</t>
  </si>
  <si>
    <t>1600000US1759709</t>
  </si>
  <si>
    <t>Pierron village, Illinois</t>
  </si>
  <si>
    <t>1600000US1759884</t>
  </si>
  <si>
    <t>Pinckneyville city, Illinois</t>
  </si>
  <si>
    <t>1600000US1759988</t>
  </si>
  <si>
    <t>Pingree Grove village, Illinois</t>
  </si>
  <si>
    <t>1600000US1760079</t>
  </si>
  <si>
    <t>Piper City village, Illinois</t>
  </si>
  <si>
    <t>1600000US1760144</t>
  </si>
  <si>
    <t>Pistakee Highlands CDP, Illinois</t>
  </si>
  <si>
    <t>1600000US1760209</t>
  </si>
  <si>
    <t>Pittsburg village, Illinois</t>
  </si>
  <si>
    <t>1600000US1760222</t>
  </si>
  <si>
    <t>Pittsfield city, Illinois</t>
  </si>
  <si>
    <t>1600000US1760287</t>
  </si>
  <si>
    <t>Plainfield village, Illinois</t>
  </si>
  <si>
    <t>1600000US1760339</t>
  </si>
  <si>
    <t>Plainville village, Illinois</t>
  </si>
  <si>
    <t>1600000US1760352</t>
  </si>
  <si>
    <t>Plano city, Illinois</t>
  </si>
  <si>
    <t>1600000US1760391</t>
  </si>
  <si>
    <t>Plattville village, Illinois</t>
  </si>
  <si>
    <t>1600000US1760534</t>
  </si>
  <si>
    <t>Pleasant Hill village, Illinois</t>
  </si>
  <si>
    <t>1600000US1760599</t>
  </si>
  <si>
    <t>Pleasant Plains village, Illinois</t>
  </si>
  <si>
    <t>1600000US1760833</t>
  </si>
  <si>
    <t>Plymouth village, Illinois</t>
  </si>
  <si>
    <t>1600000US1760872</t>
  </si>
  <si>
    <t>Pocahontas village, Illinois</t>
  </si>
  <si>
    <t>1600000US1760937</t>
  </si>
  <si>
    <t>Polo city, Illinois</t>
  </si>
  <si>
    <t>1600000US1761015</t>
  </si>
  <si>
    <t>Pontiac city, Illinois</t>
  </si>
  <si>
    <t>1600000US1761067</t>
  </si>
  <si>
    <t>Pontoon Beach village, Illinois</t>
  </si>
  <si>
    <t>1600000US1761080</t>
  </si>
  <si>
    <t>Pontoosuc village, Illinois</t>
  </si>
  <si>
    <t>1600000US1761145</t>
  </si>
  <si>
    <t>Poplar Grove village, Illinois</t>
  </si>
  <si>
    <t>1600000US1761216</t>
  </si>
  <si>
    <t>Port Barrington village, Illinois</t>
  </si>
  <si>
    <t>1600000US1761223</t>
  </si>
  <si>
    <t>Port Byron village, Illinois</t>
  </si>
  <si>
    <t>1600000US1761314</t>
  </si>
  <si>
    <t>Posen village, Illinois</t>
  </si>
  <si>
    <t>1600000US1761366</t>
  </si>
  <si>
    <t>Potomac village, Illinois</t>
  </si>
  <si>
    <t>1600000US1761548</t>
  </si>
  <si>
    <t>Prairie City village, Illinois</t>
  </si>
  <si>
    <t>1600000US1761639</t>
  </si>
  <si>
    <t>Prairie du Rocher village, Illinois</t>
  </si>
  <si>
    <t>1600000US1761678</t>
  </si>
  <si>
    <t>Prairie Grove village, Illinois</t>
  </si>
  <si>
    <t>1600000US1761821</t>
  </si>
  <si>
    <t>Prestbury CDP, Illinois</t>
  </si>
  <si>
    <t>1600000US1761860</t>
  </si>
  <si>
    <t>Preston Heights CDP, Illinois</t>
  </si>
  <si>
    <t>1600000US1761899</t>
  </si>
  <si>
    <t>Princeton city, Illinois</t>
  </si>
  <si>
    <t>1600000US1761925</t>
  </si>
  <si>
    <t>Princeville village, Illinois</t>
  </si>
  <si>
    <t>1600000US1761977</t>
  </si>
  <si>
    <t>Prophetstown city, Illinois</t>
  </si>
  <si>
    <t>1600000US1762016</t>
  </si>
  <si>
    <t>Prospect Heights city, Illinois</t>
  </si>
  <si>
    <t>1600000US1762211</t>
  </si>
  <si>
    <t>Pulaski village, Illinois</t>
  </si>
  <si>
    <t>1600000US1762367</t>
  </si>
  <si>
    <t>Quincy city, Illinois</t>
  </si>
  <si>
    <t>1600000US1762523</t>
  </si>
  <si>
    <t>Radom village, Illinois</t>
  </si>
  <si>
    <t>1600000US1762588</t>
  </si>
  <si>
    <t>Raleigh village, Illinois</t>
  </si>
  <si>
    <t>1600000US1762627</t>
  </si>
  <si>
    <t>Ramsey village, Illinois</t>
  </si>
  <si>
    <t>1600000US1762744</t>
  </si>
  <si>
    <t>Rankin village, Illinois</t>
  </si>
  <si>
    <t>1600000US1762757</t>
  </si>
  <si>
    <t>Ransom village, Illinois</t>
  </si>
  <si>
    <t>1600000US1762783</t>
  </si>
  <si>
    <t>Rantoul village, Illinois</t>
  </si>
  <si>
    <t>1600000US1762822</t>
  </si>
  <si>
    <t>Rapids City village, Illinois</t>
  </si>
  <si>
    <t>1600000US1762848</t>
  </si>
  <si>
    <t>Raritan village, Illinois</t>
  </si>
  <si>
    <t>1600000US1762965</t>
  </si>
  <si>
    <t>Raymond village, Illinois</t>
  </si>
  <si>
    <t>1600000US1763043</t>
  </si>
  <si>
    <t>Red Bud city, Illinois</t>
  </si>
  <si>
    <t>1600000US1763056</t>
  </si>
  <si>
    <t>Reddick village, Illinois</t>
  </si>
  <si>
    <t>1600000US1763069</t>
  </si>
  <si>
    <t>Redmon village, Illinois</t>
  </si>
  <si>
    <t>1600000US1763355</t>
  </si>
  <si>
    <t>Rentchler CDP, Illinois</t>
  </si>
  <si>
    <t>1600000US1763420</t>
  </si>
  <si>
    <t>Reynolds village, Illinois</t>
  </si>
  <si>
    <t>1600000US1763641</t>
  </si>
  <si>
    <t>Richmond village, Illinois</t>
  </si>
  <si>
    <t>1600000US1763706</t>
  </si>
  <si>
    <t>Richton Park village, Illinois</t>
  </si>
  <si>
    <t>1600000US1763719</t>
  </si>
  <si>
    <t>Richview village, Illinois</t>
  </si>
  <si>
    <t>1600000US1763862</t>
  </si>
  <si>
    <t>Ridge Farm village, Illinois</t>
  </si>
  <si>
    <t>1600000US1764018</t>
  </si>
  <si>
    <t>Ridgway village, Illinois</t>
  </si>
  <si>
    <t>1600000US1764044</t>
  </si>
  <si>
    <t>Ridott village, Illinois</t>
  </si>
  <si>
    <t>1600000US1764135</t>
  </si>
  <si>
    <t>Ringwood village, Illinois</t>
  </si>
  <si>
    <t>1600000US1764148</t>
  </si>
  <si>
    <t>Rio village, Illinois</t>
  </si>
  <si>
    <t>1600000US1764174</t>
  </si>
  <si>
    <t>Ripley village, Illinois</t>
  </si>
  <si>
    <t>1600000US1764278</t>
  </si>
  <si>
    <t>Riverdale village, Illinois</t>
  </si>
  <si>
    <t>1600000US1764304</t>
  </si>
  <si>
    <t>River Forest village, Illinois</t>
  </si>
  <si>
    <t>1600000US1764343</t>
  </si>
  <si>
    <t>River Grove village, Illinois</t>
  </si>
  <si>
    <t>1600000US1764421</t>
  </si>
  <si>
    <t>Riverside village, Illinois</t>
  </si>
  <si>
    <t>1600000US1764486</t>
  </si>
  <si>
    <t>Riverton village, Illinois</t>
  </si>
  <si>
    <t>1600000US1764538</t>
  </si>
  <si>
    <t>Riverwoods village, Illinois</t>
  </si>
  <si>
    <t>1600000US1764590</t>
  </si>
  <si>
    <t>Roanoke village, Illinois</t>
  </si>
  <si>
    <t>1600000US1764616</t>
  </si>
  <si>
    <t>Robbins village, Illinois</t>
  </si>
  <si>
    <t>1600000US1764655</t>
  </si>
  <si>
    <t>Roberts village, Illinois</t>
  </si>
  <si>
    <t>1600000US1764707</t>
  </si>
  <si>
    <t>Robinson city, Illinois</t>
  </si>
  <si>
    <t>1600000US1764746</t>
  </si>
  <si>
    <t>Rochelle city, Illinois</t>
  </si>
  <si>
    <t>1600000US1764759</t>
  </si>
  <si>
    <t>Rochester village, Illinois</t>
  </si>
  <si>
    <t>1600000US1764811</t>
  </si>
  <si>
    <t>Rockbridge village, Illinois</t>
  </si>
  <si>
    <t>1600000US1764837</t>
  </si>
  <si>
    <t>Rock City village, Illinois</t>
  </si>
  <si>
    <t>1600000US1764902</t>
  </si>
  <si>
    <t>Rockdale village, Illinois</t>
  </si>
  <si>
    <t>1600000US1764928</t>
  </si>
  <si>
    <t>Rock Falls city, Illinois</t>
  </si>
  <si>
    <t>1600000US1765000</t>
  </si>
  <si>
    <t>Rockford city, Illinois</t>
  </si>
  <si>
    <t>1600000US1765078</t>
  </si>
  <si>
    <t>Rock Island city, Illinois</t>
  </si>
  <si>
    <t>1600000US1765104</t>
  </si>
  <si>
    <t>Rock Island Arsenal CDP, Illinois</t>
  </si>
  <si>
    <t>1600000US1765156</t>
  </si>
  <si>
    <t>Rockton village, Illinois</t>
  </si>
  <si>
    <t>1600000US1765221</t>
  </si>
  <si>
    <t>Rockwood village, Illinois</t>
  </si>
  <si>
    <t>1600000US1765338</t>
  </si>
  <si>
    <t>Rolling Meadows city, Illinois</t>
  </si>
  <si>
    <t>1600000US1765403</t>
  </si>
  <si>
    <t>Rome CDP, Illinois</t>
  </si>
  <si>
    <t>1600000US1765442</t>
  </si>
  <si>
    <t>Romeoville village, Illinois</t>
  </si>
  <si>
    <t>1600000US1765481</t>
  </si>
  <si>
    <t>Roodhouse city, Illinois</t>
  </si>
  <si>
    <t>1600000US1765611</t>
  </si>
  <si>
    <t>Roscoe village, Illinois</t>
  </si>
  <si>
    <t>1600000US1765754</t>
  </si>
  <si>
    <t>Rose Hill village, Illinois</t>
  </si>
  <si>
    <t>1600000US1765806</t>
  </si>
  <si>
    <t>Roselle village, Illinois</t>
  </si>
  <si>
    <t>1600000US1765819</t>
  </si>
  <si>
    <t>Rosemont village, Illinois</t>
  </si>
  <si>
    <t>1600000US1765845</t>
  </si>
  <si>
    <t>Roseville village, Illinois</t>
  </si>
  <si>
    <t>1600000US1765884</t>
  </si>
  <si>
    <t>Rosewood Heights CDP, Illinois</t>
  </si>
  <si>
    <t>1600000US1765897</t>
  </si>
  <si>
    <t>Rosiclare city, Illinois</t>
  </si>
  <si>
    <t>1600000US1765962</t>
  </si>
  <si>
    <t>Rossville village, Illinois</t>
  </si>
  <si>
    <t>1600000US1766027</t>
  </si>
  <si>
    <t>Round Lake village, Illinois</t>
  </si>
  <si>
    <t>1600000US1766040</t>
  </si>
  <si>
    <t>Round Lake Beach village, Illinois</t>
  </si>
  <si>
    <t>1600000US1766053</t>
  </si>
  <si>
    <t>Round Lake Heights village, Illinois</t>
  </si>
  <si>
    <t>1600000US1766066</t>
  </si>
  <si>
    <t>Round Lake Park village, Illinois</t>
  </si>
  <si>
    <t>1600000US1766131</t>
  </si>
  <si>
    <t>Roxana village, Illinois</t>
  </si>
  <si>
    <t>1600000US1766157</t>
  </si>
  <si>
    <t>Royal village, Illinois</t>
  </si>
  <si>
    <t>1600000US1766196</t>
  </si>
  <si>
    <t>Royal Lakes village, Illinois</t>
  </si>
  <si>
    <t>1600000US1766209</t>
  </si>
  <si>
    <t>Royalton village, Illinois</t>
  </si>
  <si>
    <t>1600000US1766287</t>
  </si>
  <si>
    <t>Ruma village, Illinois</t>
  </si>
  <si>
    <t>1600000US1766339</t>
  </si>
  <si>
    <t>Rushville city, Illinois</t>
  </si>
  <si>
    <t>1600000US1766404</t>
  </si>
  <si>
    <t>Russellville village, Illinois</t>
  </si>
  <si>
    <t>1600000US1766443</t>
  </si>
  <si>
    <t>Rutland village, Illinois</t>
  </si>
  <si>
    <t>1600000US1766534</t>
  </si>
  <si>
    <t>Sadorus village, Illinois</t>
  </si>
  <si>
    <t>1600000US1766599</t>
  </si>
  <si>
    <t>Sailor Springs village, Illinois</t>
  </si>
  <si>
    <t>1600000US1766638</t>
  </si>
  <si>
    <t>St. Anne village, Illinois</t>
  </si>
  <si>
    <t>1600000US1766677</t>
  </si>
  <si>
    <t>St. Augustine village, Illinois</t>
  </si>
  <si>
    <t>1600000US1766703</t>
  </si>
  <si>
    <t>St. Charles city, Illinois</t>
  </si>
  <si>
    <t>1600000US1766768</t>
  </si>
  <si>
    <t>St. David village, Illinois</t>
  </si>
  <si>
    <t>1600000US1766794</t>
  </si>
  <si>
    <t>St. Elmo city, Illinois</t>
  </si>
  <si>
    <t>1600000US1766800</t>
  </si>
  <si>
    <t>Ste. Marie village, Illinois</t>
  </si>
  <si>
    <t>1600000US1766833</t>
  </si>
  <si>
    <t>St. Francisville city, Illinois</t>
  </si>
  <si>
    <t>1600000US1766859</t>
  </si>
  <si>
    <t>St. Jacob village, Illinois</t>
  </si>
  <si>
    <t>1600000US1766924</t>
  </si>
  <si>
    <t>St. Johns village, Illinois</t>
  </si>
  <si>
    <t>1600000US1766950</t>
  </si>
  <si>
    <t>St. Joseph village, Illinois</t>
  </si>
  <si>
    <t>1600000US1766989</t>
  </si>
  <si>
    <t>St. Libory village, Illinois</t>
  </si>
  <si>
    <t>1600000US1767132</t>
  </si>
  <si>
    <t>St. Peter village, Illinois</t>
  </si>
  <si>
    <t>1600000US1767158</t>
  </si>
  <si>
    <t>St. Rose village, Illinois</t>
  </si>
  <si>
    <t>1600000US1767236</t>
  </si>
  <si>
    <t>Salem city, Illinois</t>
  </si>
  <si>
    <t>1600000US1767372</t>
  </si>
  <si>
    <t>Sammons Point village, Illinois</t>
  </si>
  <si>
    <t>1600000US1767444</t>
  </si>
  <si>
    <t>Sandoval village, Illinois</t>
  </si>
  <si>
    <t>1600000US1767548</t>
  </si>
  <si>
    <t>Sandwich city, Illinois</t>
  </si>
  <si>
    <t>1600000US1767613</t>
  </si>
  <si>
    <t>San Jose village, Illinois</t>
  </si>
  <si>
    <t>1600000US1767756</t>
  </si>
  <si>
    <t>Sauget village, Illinois</t>
  </si>
  <si>
    <t>1600000US1767769</t>
  </si>
  <si>
    <t>Sauk Village village, Illinois</t>
  </si>
  <si>
    <t>1600000US1767795</t>
  </si>
  <si>
    <t>Saunemin village, Illinois</t>
  </si>
  <si>
    <t>1600000US1767821</t>
  </si>
  <si>
    <t>Savanna city, Illinois</t>
  </si>
  <si>
    <t>1600000US1767860</t>
  </si>
  <si>
    <t>Savoy village, Illinois</t>
  </si>
  <si>
    <t>1600000US1767873</t>
  </si>
  <si>
    <t>Sawyerville village, Illinois</t>
  </si>
  <si>
    <t>1600000US1767912</t>
  </si>
  <si>
    <t>Saybrook village, Illinois</t>
  </si>
  <si>
    <t>1600000US1767925</t>
  </si>
  <si>
    <t>Scales Mound village, Illinois</t>
  </si>
  <si>
    <t>1600000US1768003</t>
  </si>
  <si>
    <t>Schaumburg village, Illinois</t>
  </si>
  <si>
    <t>1600000US1768081</t>
  </si>
  <si>
    <t>Schiller Park village, Illinois</t>
  </si>
  <si>
    <t>1600000US1768120</t>
  </si>
  <si>
    <t>Schram City village, Illinois</t>
  </si>
  <si>
    <t>1600000US1768198</t>
  </si>
  <si>
    <t>Sciota village, Illinois</t>
  </si>
  <si>
    <t>1600000US1768328</t>
  </si>
  <si>
    <t>Scott AFB CDP, Illinois</t>
  </si>
  <si>
    <t>1600000US1768406</t>
  </si>
  <si>
    <t>Scottville village, Illinois</t>
  </si>
  <si>
    <t>1600000US1768458</t>
  </si>
  <si>
    <t>Seaton village, Illinois</t>
  </si>
  <si>
    <t>1600000US1768471</t>
  </si>
  <si>
    <t>Seatonville village, Illinois</t>
  </si>
  <si>
    <t>1600000US1768510</t>
  </si>
  <si>
    <t>Secor village, Illinois</t>
  </si>
  <si>
    <t>1600000US1768640</t>
  </si>
  <si>
    <t>Seneca village, Illinois</t>
  </si>
  <si>
    <t>1600000US1768705</t>
  </si>
  <si>
    <t>Sesser city, Illinois</t>
  </si>
  <si>
    <t>1600000US1768809</t>
  </si>
  <si>
    <t>Seymour CDP, Illinois</t>
  </si>
  <si>
    <t>1600000US1768822</t>
  </si>
  <si>
    <t>Shabbona village, Illinois</t>
  </si>
  <si>
    <t>1600000US1768991</t>
  </si>
  <si>
    <t>Shannon village, Illinois</t>
  </si>
  <si>
    <t>1600000US1769082</t>
  </si>
  <si>
    <t>Shawneetown city, Illinois</t>
  </si>
  <si>
    <t>1600000US1769147</t>
  </si>
  <si>
    <t>Sheffield village, Illinois</t>
  </si>
  <si>
    <t>1600000US1769186</t>
  </si>
  <si>
    <t>Shelbyville city, Illinois</t>
  </si>
  <si>
    <t>1600000US1769212</t>
  </si>
  <si>
    <t>Sheldon village, Illinois</t>
  </si>
  <si>
    <t>1600000US1769277</t>
  </si>
  <si>
    <t>Sheridan village, Illinois</t>
  </si>
  <si>
    <t>1600000US1769342</t>
  </si>
  <si>
    <t>Sherman village, Illinois</t>
  </si>
  <si>
    <t>1600000US1769368</t>
  </si>
  <si>
    <t>Sherrard village, Illinois</t>
  </si>
  <si>
    <t>1600000US1769524</t>
  </si>
  <si>
    <t>Shiloh village, Illinois</t>
  </si>
  <si>
    <t>1600000US1769563</t>
  </si>
  <si>
    <t>Shipman town, Illinois</t>
  </si>
  <si>
    <t>1600000US1769758</t>
  </si>
  <si>
    <t>Shorewood village, Illinois</t>
  </si>
  <si>
    <t>1600000US1769797</t>
  </si>
  <si>
    <t>Shumway village, Illinois</t>
  </si>
  <si>
    <t>1600000US1769810</t>
  </si>
  <si>
    <t>Sibley village, Illinois</t>
  </si>
  <si>
    <t>1600000US1769836</t>
  </si>
  <si>
    <t>Sidell village, Illinois</t>
  </si>
  <si>
    <t>1600000US1769875</t>
  </si>
  <si>
    <t>Sidney village, Illinois</t>
  </si>
  <si>
    <t>1600000US1769914</t>
  </si>
  <si>
    <t>Sigel town, Illinois</t>
  </si>
  <si>
    <t>1600000US1769979</t>
  </si>
  <si>
    <t>Silvis city, Illinois</t>
  </si>
  <si>
    <t>1600000US1770005</t>
  </si>
  <si>
    <t>Simpson village, Illinois</t>
  </si>
  <si>
    <t>1600000US1770031</t>
  </si>
  <si>
    <t>Sims village, Illinois</t>
  </si>
  <si>
    <t>1600000US1770122</t>
  </si>
  <si>
    <t>Skokie village, Illinois</t>
  </si>
  <si>
    <t>1600000US1770161</t>
  </si>
  <si>
    <t>Sleepy Hollow village, Illinois</t>
  </si>
  <si>
    <t>1600000US1770213</t>
  </si>
  <si>
    <t>Smithboro village, Illinois</t>
  </si>
  <si>
    <t>1600000US1770226</t>
  </si>
  <si>
    <t>Smithfield village, Illinois</t>
  </si>
  <si>
    <t>1600000US1770252</t>
  </si>
  <si>
    <t>Smithton village, Illinois</t>
  </si>
  <si>
    <t>1600000US1770460</t>
  </si>
  <si>
    <t>Somonauk village, Illinois</t>
  </si>
  <si>
    <t>1600000US1770525</t>
  </si>
  <si>
    <t>Sorento village, Illinois</t>
  </si>
  <si>
    <t>1600000US1770564</t>
  </si>
  <si>
    <t>South Barrington village, Illinois</t>
  </si>
  <si>
    <t>1600000US1770590</t>
  </si>
  <si>
    <t>South Beloit city, Illinois</t>
  </si>
  <si>
    <t>1600000US1770629</t>
  </si>
  <si>
    <t>South Chicago Heights village, Illinois</t>
  </si>
  <si>
    <t>1600000US1770720</t>
  </si>
  <si>
    <t>South Elgin village, Illinois</t>
  </si>
  <si>
    <t>1600000US1770759</t>
  </si>
  <si>
    <t>Southern View village, Illinois</t>
  </si>
  <si>
    <t>1600000US1770850</t>
  </si>
  <si>
    <t>South Holland village, Illinois</t>
  </si>
  <si>
    <t>1600000US1770889</t>
  </si>
  <si>
    <t>South Jacksonville village, Illinois</t>
  </si>
  <si>
    <t>1600000US1771175</t>
  </si>
  <si>
    <t>South Pekin village, Illinois</t>
  </si>
  <si>
    <t>1600000US1771240</t>
  </si>
  <si>
    <t>South Roxana village, Illinois</t>
  </si>
  <si>
    <t>1600000US1771370</t>
  </si>
  <si>
    <t>South Wilmington village, Illinois</t>
  </si>
  <si>
    <t>1600000US1771422</t>
  </si>
  <si>
    <t>Sparland village, Illinois</t>
  </si>
  <si>
    <t>1600000US1771448</t>
  </si>
  <si>
    <t>Sparta city, Illinois</t>
  </si>
  <si>
    <t>1600000US1771474</t>
  </si>
  <si>
    <t>Spaulding village, Illinois</t>
  </si>
  <si>
    <t>1600000US1771526</t>
  </si>
  <si>
    <t>Spillertown village, Illinois</t>
  </si>
  <si>
    <t>1600000US1771604</t>
  </si>
  <si>
    <t>Spring Bay village, Illinois</t>
  </si>
  <si>
    <t>1600000US1771643</t>
  </si>
  <si>
    <t>Springerton village, Illinois</t>
  </si>
  <si>
    <t>1600000US1772000</t>
  </si>
  <si>
    <t>Springfield city, Illinois</t>
  </si>
  <si>
    <t>1600000US1772052</t>
  </si>
  <si>
    <t>Spring Grove village, Illinois</t>
  </si>
  <si>
    <t>1600000US1772156</t>
  </si>
  <si>
    <t>Spring Valley city, Illinois</t>
  </si>
  <si>
    <t>1600000US1772221</t>
  </si>
  <si>
    <t>Standard village, Illinois</t>
  </si>
  <si>
    <t>1600000US1772234</t>
  </si>
  <si>
    <t>Standard City village, Illinois</t>
  </si>
  <si>
    <t>1600000US1772260</t>
  </si>
  <si>
    <t>Stanford village, Illinois</t>
  </si>
  <si>
    <t>1600000US1772403</t>
  </si>
  <si>
    <t>Staunton city, Illinois</t>
  </si>
  <si>
    <t>1600000US1772468</t>
  </si>
  <si>
    <t>Steeleville village, Illinois</t>
  </si>
  <si>
    <t>1600000US1772520</t>
  </si>
  <si>
    <t>Steger village, Illinois</t>
  </si>
  <si>
    <t>1600000US1772546</t>
  </si>
  <si>
    <t>Sterling city, Illinois</t>
  </si>
  <si>
    <t>1600000US1772624</t>
  </si>
  <si>
    <t>Steward village, Illinois</t>
  </si>
  <si>
    <t>1600000US1772650</t>
  </si>
  <si>
    <t>Stewardson village, Illinois</t>
  </si>
  <si>
    <t>1600000US1772676</t>
  </si>
  <si>
    <t>Stickney village, Illinois</t>
  </si>
  <si>
    <t>1600000US1772702</t>
  </si>
  <si>
    <t>Stillman Valley village, Illinois</t>
  </si>
  <si>
    <t>1600000US1772780</t>
  </si>
  <si>
    <t>Stockton village, Illinois</t>
  </si>
  <si>
    <t>1600000US1772884</t>
  </si>
  <si>
    <t>Stonefort village, Illinois</t>
  </si>
  <si>
    <t>1600000US1772923</t>
  </si>
  <si>
    <t>Stone Park village, Illinois</t>
  </si>
  <si>
    <t>1600000US1772949</t>
  </si>
  <si>
    <t>Stonington village, Illinois</t>
  </si>
  <si>
    <t>1600000US1773027</t>
  </si>
  <si>
    <t>Stoy village, Illinois</t>
  </si>
  <si>
    <t>1600000US1773040</t>
  </si>
  <si>
    <t>Strasburg village, Illinois</t>
  </si>
  <si>
    <t>1600000US1773131</t>
  </si>
  <si>
    <t>Strawn village, Illinois</t>
  </si>
  <si>
    <t>1600000US1773157</t>
  </si>
  <si>
    <t>Streamwood village, Illinois</t>
  </si>
  <si>
    <t>1600000US1773170</t>
  </si>
  <si>
    <t>Streator city, Illinois</t>
  </si>
  <si>
    <t>1600000US1773261</t>
  </si>
  <si>
    <t>Stronghurst village, Illinois</t>
  </si>
  <si>
    <t>1600000US1773287</t>
  </si>
  <si>
    <t>Sublette village, Illinois</t>
  </si>
  <si>
    <t>1600000US1773391</t>
  </si>
  <si>
    <t>Sugar Grove village, Illinois</t>
  </si>
  <si>
    <t>1600000US1773495</t>
  </si>
  <si>
    <t>Sullivan city, Illinois</t>
  </si>
  <si>
    <t>1600000US1773547</t>
  </si>
  <si>
    <t>Summerfield village, Illinois</t>
  </si>
  <si>
    <t>1600000US1773638</t>
  </si>
  <si>
    <t>Summit village, Illinois</t>
  </si>
  <si>
    <t>1600000US1773703</t>
  </si>
  <si>
    <t>Sumner city, Illinois</t>
  </si>
  <si>
    <t>1600000US1773943</t>
  </si>
  <si>
    <t>Sun River Terrace village, Illinois</t>
  </si>
  <si>
    <t>1600000US1774119</t>
  </si>
  <si>
    <t>Swansea village, Illinois</t>
  </si>
  <si>
    <t>1600000US1774223</t>
  </si>
  <si>
    <t>Sycamore city, Illinois</t>
  </si>
  <si>
    <t>1600000US1774275</t>
  </si>
  <si>
    <t>Symerton village, Illinois</t>
  </si>
  <si>
    <t>1600000US1774301</t>
  </si>
  <si>
    <t>Table Grove village, Illinois</t>
  </si>
  <si>
    <t>1600000US1774379</t>
  </si>
  <si>
    <t>Tallula village, Illinois</t>
  </si>
  <si>
    <t>1600000US1774444</t>
  </si>
  <si>
    <t>Tamaroa village, Illinois</t>
  </si>
  <si>
    <t>1600000US1774457</t>
  </si>
  <si>
    <t>Tamms village, Illinois</t>
  </si>
  <si>
    <t>1600000US1774470</t>
  </si>
  <si>
    <t>Tampico village, Illinois</t>
  </si>
  <si>
    <t>1600000US1774561</t>
  </si>
  <si>
    <t>Taylor Springs village, Illinois</t>
  </si>
  <si>
    <t>1600000US1774574</t>
  </si>
  <si>
    <t>Taylorville city, Illinois</t>
  </si>
  <si>
    <t>1600000US1774665</t>
  </si>
  <si>
    <t>Tennessee village, Illinois</t>
  </si>
  <si>
    <t>1600000US1774743</t>
  </si>
  <si>
    <t>Teutopolis village, Illinois</t>
  </si>
  <si>
    <t>1600000US1774847</t>
  </si>
  <si>
    <t>Thawville village, Illinois</t>
  </si>
  <si>
    <t>1600000US1774860</t>
  </si>
  <si>
    <t>Thayer village, Illinois</t>
  </si>
  <si>
    <t>1600000US1774873</t>
  </si>
  <si>
    <t>Thebes village, Illinois</t>
  </si>
  <si>
    <t>1600000US1774970</t>
  </si>
  <si>
    <t>The Galena Territory CDP, Illinois</t>
  </si>
  <si>
    <t>1600000US1775081</t>
  </si>
  <si>
    <t>Third Lake village, Illinois</t>
  </si>
  <si>
    <t>1600000US1775107</t>
  </si>
  <si>
    <t>Thomasboro village, Illinois</t>
  </si>
  <si>
    <t>1600000US1775159</t>
  </si>
  <si>
    <t>Thompsonville village, Illinois</t>
  </si>
  <si>
    <t>1600000US1775172</t>
  </si>
  <si>
    <t>Thomson village, Illinois</t>
  </si>
  <si>
    <t>1600000US1775185</t>
  </si>
  <si>
    <t>Thornton village, Illinois</t>
  </si>
  <si>
    <t>1600000US1775263</t>
  </si>
  <si>
    <t>Tilden village, Illinois</t>
  </si>
  <si>
    <t>1600000US1775276</t>
  </si>
  <si>
    <t>Tilton village, Illinois</t>
  </si>
  <si>
    <t>1600000US1775360</t>
  </si>
  <si>
    <t>Timberlane village, Illinois</t>
  </si>
  <si>
    <t>1600000US1775419</t>
  </si>
  <si>
    <t>Time village, Illinois</t>
  </si>
  <si>
    <t>1600000US1775484</t>
  </si>
  <si>
    <t>Tinley Park village, Illinois</t>
  </si>
  <si>
    <t>1600000US1775549</t>
  </si>
  <si>
    <t>Tiskilwa village, Illinois</t>
  </si>
  <si>
    <t>1600000US1775601</t>
  </si>
  <si>
    <t>Toledo village, Illinois</t>
  </si>
  <si>
    <t>1600000US1775614</t>
  </si>
  <si>
    <t>Tolono village, Illinois</t>
  </si>
  <si>
    <t>1600000US1775653</t>
  </si>
  <si>
    <t>Toluca city, Illinois</t>
  </si>
  <si>
    <t>1600000US1775718</t>
  </si>
  <si>
    <t>Tonica village, Illinois</t>
  </si>
  <si>
    <t>1600000US1775757</t>
  </si>
  <si>
    <t>Topeka village, Illinois</t>
  </si>
  <si>
    <t>1600000US1775783</t>
  </si>
  <si>
    <t>Toulon city, Illinois</t>
  </si>
  <si>
    <t>1600000US1775809</t>
  </si>
  <si>
    <t>Tovey village, Illinois</t>
  </si>
  <si>
    <t>1600000US1775822</t>
  </si>
  <si>
    <t>Towanda village, Illinois</t>
  </si>
  <si>
    <t>1600000US1775848</t>
  </si>
  <si>
    <t>Tower Hill village, Illinois</t>
  </si>
  <si>
    <t>1600000US1775874</t>
  </si>
  <si>
    <t>Tower Lakes village, Illinois</t>
  </si>
  <si>
    <t>1600000US1775965</t>
  </si>
  <si>
    <t>Tremont village, Illinois</t>
  </si>
  <si>
    <t>1600000US1775991</t>
  </si>
  <si>
    <t>Trenton city, Illinois</t>
  </si>
  <si>
    <t>1600000US1776160</t>
  </si>
  <si>
    <t>Trout Valley village, Illinois</t>
  </si>
  <si>
    <t>1600000US1776199</t>
  </si>
  <si>
    <t>Troy city, Illinois</t>
  </si>
  <si>
    <t>1600000US1776225</t>
  </si>
  <si>
    <t>Troy Grove village, Illinois</t>
  </si>
  <si>
    <t>1600000US1776407</t>
  </si>
  <si>
    <t>Tuscola city, Illinois</t>
  </si>
  <si>
    <t>1600000US1776511</t>
  </si>
  <si>
    <t>Twin Grove CDP, Illinois</t>
  </si>
  <si>
    <t>1600000US1776615</t>
  </si>
  <si>
    <t>Ullin village, Illinois</t>
  </si>
  <si>
    <t>1600000US1776706</t>
  </si>
  <si>
    <t>Union village, Illinois</t>
  </si>
  <si>
    <t>1600000US1776771</t>
  </si>
  <si>
    <t>Union Hill village, Illinois</t>
  </si>
  <si>
    <t>1600000US1776935</t>
  </si>
  <si>
    <t>University Park village, Illinois</t>
  </si>
  <si>
    <t>1600000US1777005</t>
  </si>
  <si>
    <t>Urbana city, Illinois</t>
  </si>
  <si>
    <t>1600000US1777044</t>
  </si>
  <si>
    <t>Ursa village, Illinois</t>
  </si>
  <si>
    <t>1600000US1777148</t>
  </si>
  <si>
    <t>Valier village, Illinois</t>
  </si>
  <si>
    <t>1600000US1777187</t>
  </si>
  <si>
    <t>Valley City village, Illinois</t>
  </si>
  <si>
    <t>1600000US1777265</t>
  </si>
  <si>
    <t>Valmeyer village, Illinois</t>
  </si>
  <si>
    <t>1600000US1777317</t>
  </si>
  <si>
    <t>Vandalia city, Illinois</t>
  </si>
  <si>
    <t>1600000US1777395</t>
  </si>
  <si>
    <t>Varna village, Illinois</t>
  </si>
  <si>
    <t>1600000US1777408</t>
  </si>
  <si>
    <t>Venedy village, Illinois</t>
  </si>
  <si>
    <t>1600000US1777460</t>
  </si>
  <si>
    <t>Venetian Village CDP, Illinois</t>
  </si>
  <si>
    <t>1600000US1777473</t>
  </si>
  <si>
    <t>Venice city, Illinois</t>
  </si>
  <si>
    <t>1600000US1777525</t>
  </si>
  <si>
    <t>Vergennes village, Illinois</t>
  </si>
  <si>
    <t>1600000US1777551</t>
  </si>
  <si>
    <t>Vermilion village, Illinois</t>
  </si>
  <si>
    <t>1600000US1777642</t>
  </si>
  <si>
    <t>Vermont village, Illinois</t>
  </si>
  <si>
    <t>1600000US1777681</t>
  </si>
  <si>
    <t>Vernon village, Illinois</t>
  </si>
  <si>
    <t>1600000US1777694</t>
  </si>
  <si>
    <t>Vernon Hills village, Illinois</t>
  </si>
  <si>
    <t>1600000US1777707</t>
  </si>
  <si>
    <t>Verona village, Illinois</t>
  </si>
  <si>
    <t>1600000US1777720</t>
  </si>
  <si>
    <t>Versailles village, Illinois</t>
  </si>
  <si>
    <t>1600000US1777811</t>
  </si>
  <si>
    <t>Victoria village, Illinois</t>
  </si>
  <si>
    <t>1600000US1777863</t>
  </si>
  <si>
    <t>Vienna city, Illinois</t>
  </si>
  <si>
    <t>1600000US1777941</t>
  </si>
  <si>
    <t>Villa Grove city, Illinois</t>
  </si>
  <si>
    <t>1600000US1777993</t>
  </si>
  <si>
    <t>Villa Park village, Illinois</t>
  </si>
  <si>
    <t>1600000US1778123</t>
  </si>
  <si>
    <t>Viola village, Illinois</t>
  </si>
  <si>
    <t>1600000US1778149</t>
  </si>
  <si>
    <t>Virden city, Illinois</t>
  </si>
  <si>
    <t>1600000US1778175</t>
  </si>
  <si>
    <t>Virgil village, Illinois</t>
  </si>
  <si>
    <t>1600000US1778201</t>
  </si>
  <si>
    <t>Virginia city, Illinois</t>
  </si>
  <si>
    <t>1600000US1778227</t>
  </si>
  <si>
    <t>Volo village, Illinois</t>
  </si>
  <si>
    <t>1600000US1778370</t>
  </si>
  <si>
    <t>Wadsworth village, Illinois</t>
  </si>
  <si>
    <t>1600000US1778383</t>
  </si>
  <si>
    <t>Waggoner village, Illinois</t>
  </si>
  <si>
    <t>1600000US1778526</t>
  </si>
  <si>
    <t>Walnut village, Illinois</t>
  </si>
  <si>
    <t>1600000US1778604</t>
  </si>
  <si>
    <t>Walnut Hill village, Illinois</t>
  </si>
  <si>
    <t>1600000US1778656</t>
  </si>
  <si>
    <t>Walshville village, Illinois</t>
  </si>
  <si>
    <t>1600000US1778708</t>
  </si>
  <si>
    <t>Waltonville village, Illinois</t>
  </si>
  <si>
    <t>1600000US1778721</t>
  </si>
  <si>
    <t>Wamac city, Illinois</t>
  </si>
  <si>
    <t>1600000US1778773</t>
  </si>
  <si>
    <t>Wapella village, Illinois</t>
  </si>
  <si>
    <t>1600000US1778851</t>
  </si>
  <si>
    <t>Warren village, Illinois</t>
  </si>
  <si>
    <t>1600000US1778916</t>
  </si>
  <si>
    <t>Warrensburg village, Illinois</t>
  </si>
  <si>
    <t>1600000US1778929</t>
  </si>
  <si>
    <t>Warrenville city, Illinois</t>
  </si>
  <si>
    <t>1600000US1778942</t>
  </si>
  <si>
    <t>Warsaw city, Illinois</t>
  </si>
  <si>
    <t>1600000US1779007</t>
  </si>
  <si>
    <t>Washburn village, Illinois</t>
  </si>
  <si>
    <t>1600000US1779033</t>
  </si>
  <si>
    <t>Washington city, Illinois</t>
  </si>
  <si>
    <t>1600000US1779085</t>
  </si>
  <si>
    <t>Washington Park village, Illinois</t>
  </si>
  <si>
    <t>1600000US1779124</t>
  </si>
  <si>
    <t>Wataga village, Illinois</t>
  </si>
  <si>
    <t>1600000US1779150</t>
  </si>
  <si>
    <t>Waterloo city, Illinois</t>
  </si>
  <si>
    <t>1600000US1779163</t>
  </si>
  <si>
    <t>Waterman village, Illinois</t>
  </si>
  <si>
    <t>1600000US1779228</t>
  </si>
  <si>
    <t>Watseka city, Illinois</t>
  </si>
  <si>
    <t>1600000US1779241</t>
  </si>
  <si>
    <t>Watson village, Illinois</t>
  </si>
  <si>
    <t>1600000US1779267</t>
  </si>
  <si>
    <t>Wauconda village, Illinois</t>
  </si>
  <si>
    <t>1600000US1779293</t>
  </si>
  <si>
    <t>Waukegan city, Illinois</t>
  </si>
  <si>
    <t>1600000US1779358</t>
  </si>
  <si>
    <t>Waverly city, Illinois</t>
  </si>
  <si>
    <t>1600000US1779397</t>
  </si>
  <si>
    <t>Wayne village, Illinois</t>
  </si>
  <si>
    <t>1600000US1779436</t>
  </si>
  <si>
    <t>Wayne City village, Illinois</t>
  </si>
  <si>
    <t>1600000US1779449</t>
  </si>
  <si>
    <t>Waynesville village, Illinois</t>
  </si>
  <si>
    <t>1600000US1779683</t>
  </si>
  <si>
    <t>Weldon village, Illinois</t>
  </si>
  <si>
    <t>1600000US1779735</t>
  </si>
  <si>
    <t>Wellington village, Illinois</t>
  </si>
  <si>
    <t>1600000US1779813</t>
  </si>
  <si>
    <t>Wenona city, Illinois</t>
  </si>
  <si>
    <t>1600000US1779826</t>
  </si>
  <si>
    <t>Wenonah village, Illinois</t>
  </si>
  <si>
    <t>1600000US1780008</t>
  </si>
  <si>
    <t>West Brooklyn village, Illinois</t>
  </si>
  <si>
    <t>1600000US1780047</t>
  </si>
  <si>
    <t>Westchester village, Illinois</t>
  </si>
  <si>
    <t>1600000US1780060</t>
  </si>
  <si>
    <t>West Chicago city, Illinois</t>
  </si>
  <si>
    <t>1600000US1780073</t>
  </si>
  <si>
    <t>West City village, Illinois</t>
  </si>
  <si>
    <t>1600000US1780125</t>
  </si>
  <si>
    <t>West Dundee village, Illinois</t>
  </si>
  <si>
    <t>1600000US1780242</t>
  </si>
  <si>
    <t>Western Springs village, Illinois</t>
  </si>
  <si>
    <t>1600000US1780255</t>
  </si>
  <si>
    <t>Westervelt CDP, Illinois</t>
  </si>
  <si>
    <t>1600000US1780281</t>
  </si>
  <si>
    <t>Westfield village, Illinois</t>
  </si>
  <si>
    <t>1600000US1780333</t>
  </si>
  <si>
    <t>West Frankfort city, Illinois</t>
  </si>
  <si>
    <t>1600000US1780645</t>
  </si>
  <si>
    <t>Westmont village, Illinois</t>
  </si>
  <si>
    <t>1600000US1780736</t>
  </si>
  <si>
    <t>West Peoria city, Illinois</t>
  </si>
  <si>
    <t>1600000US1780762</t>
  </si>
  <si>
    <t>West Point village, Illinois</t>
  </si>
  <si>
    <t>1600000US1780853</t>
  </si>
  <si>
    <t>West Salem village, Illinois</t>
  </si>
  <si>
    <t>1600000US1780879</t>
  </si>
  <si>
    <t>West Union CDP, Illinois</t>
  </si>
  <si>
    <t>1600000US1780931</t>
  </si>
  <si>
    <t>Westville village, Illinois</t>
  </si>
  <si>
    <t>1600000US1780957</t>
  </si>
  <si>
    <t>West York CDP, Illinois</t>
  </si>
  <si>
    <t>1600000US1781048</t>
  </si>
  <si>
    <t>Wheaton city, Illinois</t>
  </si>
  <si>
    <t>1600000US1781074</t>
  </si>
  <si>
    <t>Wheeler village, Illinois</t>
  </si>
  <si>
    <t>1600000US1781087</t>
  </si>
  <si>
    <t>Wheeling village, Illinois</t>
  </si>
  <si>
    <t>1600000US1781165</t>
  </si>
  <si>
    <t>Whiteash CDP, Illinois</t>
  </si>
  <si>
    <t>1600000US1781191</t>
  </si>
  <si>
    <t>White City village, Illinois</t>
  </si>
  <si>
    <t>1600000US1781256</t>
  </si>
  <si>
    <t>White Hall city, Illinois</t>
  </si>
  <si>
    <t>1600000US1781295</t>
  </si>
  <si>
    <t>White Heath CDP, Illinois</t>
  </si>
  <si>
    <t>1600000US1781802</t>
  </si>
  <si>
    <t>Williamsfield village, Illinois</t>
  </si>
  <si>
    <t>1600000US1781815</t>
  </si>
  <si>
    <t>Williamson village, Illinois</t>
  </si>
  <si>
    <t>1600000US1781854</t>
  </si>
  <si>
    <t>Williamsville village, Illinois</t>
  </si>
  <si>
    <t>1600000US1781867</t>
  </si>
  <si>
    <t>Willisville village, Illinois</t>
  </si>
  <si>
    <t>1600000US1781919</t>
  </si>
  <si>
    <t>Willowbrook village, Illinois</t>
  </si>
  <si>
    <t>1600000US1781938</t>
  </si>
  <si>
    <t>Willowbrook CDP, Illinois</t>
  </si>
  <si>
    <t>1600000US1782010</t>
  </si>
  <si>
    <t>Willow Hill village, Illinois</t>
  </si>
  <si>
    <t>1600000US1782049</t>
  </si>
  <si>
    <t>Willow Springs village, Illinois</t>
  </si>
  <si>
    <t>1600000US1782075</t>
  </si>
  <si>
    <t>Wilmette village, Illinois</t>
  </si>
  <si>
    <t>1600000US1782088</t>
  </si>
  <si>
    <t>Wilmington village, Illinois</t>
  </si>
  <si>
    <t>1600000US1782101</t>
  </si>
  <si>
    <t>Wilmington city, Illinois</t>
  </si>
  <si>
    <t>1600000US1782218</t>
  </si>
  <si>
    <t>Wilsonville village, Illinois</t>
  </si>
  <si>
    <t>1600000US1782270</t>
  </si>
  <si>
    <t>Winchester city, Illinois</t>
  </si>
  <si>
    <t>1600000US1782309</t>
  </si>
  <si>
    <t>Windsor village, Illinois</t>
  </si>
  <si>
    <t>1600000US1782322</t>
  </si>
  <si>
    <t>Windsor city, Illinois</t>
  </si>
  <si>
    <t>1600000US1782400</t>
  </si>
  <si>
    <t>Winfield village, Illinois</t>
  </si>
  <si>
    <t>1600000US1782491</t>
  </si>
  <si>
    <t>Winnebago village, Illinois</t>
  </si>
  <si>
    <t>1600000US1782530</t>
  </si>
  <si>
    <t>Winnetka village, Illinois</t>
  </si>
  <si>
    <t>1600000US1782543</t>
  </si>
  <si>
    <t>Winslow village, Illinois</t>
  </si>
  <si>
    <t>1600000US1782686</t>
  </si>
  <si>
    <t>Winthrop Harbor village, Illinois</t>
  </si>
  <si>
    <t>1600000US1782725</t>
  </si>
  <si>
    <t>Witt city, Illinois</t>
  </si>
  <si>
    <t>1600000US1782855</t>
  </si>
  <si>
    <t>Wonder Lake village, Illinois</t>
  </si>
  <si>
    <t>1600000US1782985</t>
  </si>
  <si>
    <t>Wood Dale city, Illinois</t>
  </si>
  <si>
    <t>1600000US1783063</t>
  </si>
  <si>
    <t>Woodhull village, Illinois</t>
  </si>
  <si>
    <t>1600000US1783102</t>
  </si>
  <si>
    <t>Woodland village, Illinois</t>
  </si>
  <si>
    <t>1600000US1783206</t>
  </si>
  <si>
    <t>Woodlawn village, Illinois</t>
  </si>
  <si>
    <t>1600000US1783245</t>
  </si>
  <si>
    <t>Woodridge village, Illinois</t>
  </si>
  <si>
    <t>1600000US1783271</t>
  </si>
  <si>
    <t>Wood River city, Illinois</t>
  </si>
  <si>
    <t>1600000US1783336</t>
  </si>
  <si>
    <t>Woodson village, Illinois</t>
  </si>
  <si>
    <t>1600000US1783349</t>
  </si>
  <si>
    <t>Woodstock city, Illinois</t>
  </si>
  <si>
    <t>1600000US1783505</t>
  </si>
  <si>
    <t>Worden village, Illinois</t>
  </si>
  <si>
    <t>1600000US1783518</t>
  </si>
  <si>
    <t>Worth village, Illinois</t>
  </si>
  <si>
    <t>1600000US1783622</t>
  </si>
  <si>
    <t>Wyanet village, Illinois</t>
  </si>
  <si>
    <t>1600000US1783687</t>
  </si>
  <si>
    <t>Wyoming city, Illinois</t>
  </si>
  <si>
    <t>1600000US1783739</t>
  </si>
  <si>
    <t>Xenia village, Illinois</t>
  </si>
  <si>
    <t>1600000US1783765</t>
  </si>
  <si>
    <t>Yale village, Illinois</t>
  </si>
  <si>
    <t>1600000US1783817</t>
  </si>
  <si>
    <t>Yates City village, Illinois</t>
  </si>
  <si>
    <t>1600000US1784038</t>
  </si>
  <si>
    <t>Yorkville city, Illinois</t>
  </si>
  <si>
    <t>1600000US1784155</t>
  </si>
  <si>
    <t>Zeigler city, Illinois</t>
  </si>
  <si>
    <t>1600000US1784220</t>
  </si>
  <si>
    <t>Zion city, Illinois</t>
  </si>
  <si>
    <t>1600000US1800140</t>
  </si>
  <si>
    <t>Aberdeen CDP, Indiana</t>
  </si>
  <si>
    <t>1600000US1800640</t>
  </si>
  <si>
    <t>Advance town, Indiana</t>
  </si>
  <si>
    <t>1600000US1800748</t>
  </si>
  <si>
    <t>Akron town, Indiana</t>
  </si>
  <si>
    <t>1600000US1800784</t>
  </si>
  <si>
    <t>Alamo town, Indiana</t>
  </si>
  <si>
    <t>1600000US1800802</t>
  </si>
  <si>
    <t>Albany town, Indiana</t>
  </si>
  <si>
    <t>1600000US1800820</t>
  </si>
  <si>
    <t>Albion town, Indiana</t>
  </si>
  <si>
    <t>1600000US1800910</t>
  </si>
  <si>
    <t>Alexandria city, Indiana</t>
  </si>
  <si>
    <t>1600000US1800964</t>
  </si>
  <si>
    <t>Alfordsville town, Indiana</t>
  </si>
  <si>
    <t>1600000US1801270</t>
  </si>
  <si>
    <t>Alton town, Indiana</t>
  </si>
  <si>
    <t>1600000US1801288</t>
  </si>
  <si>
    <t>Altona town, Indiana</t>
  </si>
  <si>
    <t>1600000US1801342</t>
  </si>
  <si>
    <t>Ambia town, Indiana</t>
  </si>
  <si>
    <t>1600000US1801360</t>
  </si>
  <si>
    <t>Amboy town, Indiana</t>
  </si>
  <si>
    <t>1600000US1801396</t>
  </si>
  <si>
    <t>Americus CDP, Indiana</t>
  </si>
  <si>
    <t>1600000US1801450</t>
  </si>
  <si>
    <t>Amo town, Indiana</t>
  </si>
  <si>
    <t>1600000US1801468</t>
  </si>
  <si>
    <t>Anderson city, Indiana</t>
  </si>
  <si>
    <t>1600000US1801612</t>
  </si>
  <si>
    <t>Andrews town, Indiana</t>
  </si>
  <si>
    <t>1600000US1801666</t>
  </si>
  <si>
    <t>Angola city, Indiana</t>
  </si>
  <si>
    <t>1600000US1801954</t>
  </si>
  <si>
    <t>Arcadia town, Indiana</t>
  </si>
  <si>
    <t>1600000US1802044</t>
  </si>
  <si>
    <t>Argos town, Indiana</t>
  </si>
  <si>
    <t>1600000US1802116</t>
  </si>
  <si>
    <t>Arlington CDP, Indiana</t>
  </si>
  <si>
    <t>1600000US1802458</t>
  </si>
  <si>
    <t>Ashley town, Indiana</t>
  </si>
  <si>
    <t>1600000US1802602</t>
  </si>
  <si>
    <t>Atlanta town, Indiana</t>
  </si>
  <si>
    <t>1600000US1802620</t>
  </si>
  <si>
    <t>Attica city, Indiana</t>
  </si>
  <si>
    <t>1600000US1802674</t>
  </si>
  <si>
    <t>Auburn city, Indiana</t>
  </si>
  <si>
    <t>1600000US1802782</t>
  </si>
  <si>
    <t>Aurora city, Indiana</t>
  </si>
  <si>
    <t>1600000US1802800</t>
  </si>
  <si>
    <t>Austin city, Indiana</t>
  </si>
  <si>
    <t>1600000US1802872</t>
  </si>
  <si>
    <t>Avilla town, Indiana</t>
  </si>
  <si>
    <t>1600000US1802890</t>
  </si>
  <si>
    <t>Avoca CDP, Indiana</t>
  </si>
  <si>
    <t>1600000US1802908</t>
  </si>
  <si>
    <t>Avon town, Indiana</t>
  </si>
  <si>
    <t>1600000US1803142</t>
  </si>
  <si>
    <t>Bainbridge town, Indiana</t>
  </si>
  <si>
    <t>1600000US1803394</t>
  </si>
  <si>
    <t>Bargersville town, Indiana</t>
  </si>
  <si>
    <t>1600000US1803610</t>
  </si>
  <si>
    <t>Bass Lake CDP, Indiana</t>
  </si>
  <si>
    <t>1600000US1803664</t>
  </si>
  <si>
    <t>Batesville city, Indiana</t>
  </si>
  <si>
    <t>1600000US1803718</t>
  </si>
  <si>
    <t>Battle Ground town, Indiana</t>
  </si>
  <si>
    <t>1600000US1804114</t>
  </si>
  <si>
    <t>Bedford city, Indiana</t>
  </si>
  <si>
    <t>1600000US1804204</t>
  </si>
  <si>
    <t>Beech Grove city, Indiana</t>
  </si>
  <si>
    <t>1600000US1804888</t>
  </si>
  <si>
    <t>Berne city, Indiana</t>
  </si>
  <si>
    <t>1600000US1804978</t>
  </si>
  <si>
    <t>Bethany town, Indiana</t>
  </si>
  <si>
    <t>1600000US1805158</t>
  </si>
  <si>
    <t>Beverly Shores town, Indiana</t>
  </si>
  <si>
    <t>1600000US1805176</t>
  </si>
  <si>
    <t>Bicknell city, Indiana</t>
  </si>
  <si>
    <t>1600000US1805374</t>
  </si>
  <si>
    <t>Birdseye town, Indiana</t>
  </si>
  <si>
    <t>1600000US1805662</t>
  </si>
  <si>
    <t>Blanford CDP, Indiana</t>
  </si>
  <si>
    <t>1600000US1805716</t>
  </si>
  <si>
    <t>Bloomfield town, Indiana</t>
  </si>
  <si>
    <t>1600000US1805788</t>
  </si>
  <si>
    <t>Bloomingdale town, Indiana</t>
  </si>
  <si>
    <t>1600000US1805860</t>
  </si>
  <si>
    <t>Bloomington city, Indiana</t>
  </si>
  <si>
    <t>1600000US1805896</t>
  </si>
  <si>
    <t>Blountsville town, Indiana</t>
  </si>
  <si>
    <t>1600000US1806220</t>
  </si>
  <si>
    <t>Bluffton city, Indiana</t>
  </si>
  <si>
    <t>1600000US1806616</t>
  </si>
  <si>
    <t>Boonville city, Indiana</t>
  </si>
  <si>
    <t>1600000US1806634</t>
  </si>
  <si>
    <t>Borden town, Indiana</t>
  </si>
  <si>
    <t>1600000US1806652</t>
  </si>
  <si>
    <t>Boston town, Indiana</t>
  </si>
  <si>
    <t>1600000US1806706</t>
  </si>
  <si>
    <t>Boswell town, Indiana</t>
  </si>
  <si>
    <t>1600000US1806760</t>
  </si>
  <si>
    <t>Bourbon town, Indiana</t>
  </si>
  <si>
    <t>1600000US1807174</t>
  </si>
  <si>
    <t>Brazil city, Indiana</t>
  </si>
  <si>
    <t>1600000US1807318</t>
  </si>
  <si>
    <t>Bremen town, Indiana</t>
  </si>
  <si>
    <t>1600000US1807624</t>
  </si>
  <si>
    <t>Bright CDP, Indiana</t>
  </si>
  <si>
    <t>1600000US1807750</t>
  </si>
  <si>
    <t>Bristol town, Indiana</t>
  </si>
  <si>
    <t>1600000US1807966</t>
  </si>
  <si>
    <t>Brook town, Indiana</t>
  </si>
  <si>
    <t>1600000US1808038</t>
  </si>
  <si>
    <t>Brooklyn town, Indiana</t>
  </si>
  <si>
    <t>1600000US1808092</t>
  </si>
  <si>
    <t>Brooksburg town, Indiana</t>
  </si>
  <si>
    <t>1600000US1808146</t>
  </si>
  <si>
    <t>Brookston town, Indiana</t>
  </si>
  <si>
    <t>1600000US1808182</t>
  </si>
  <si>
    <t>Brookville town, Indiana</t>
  </si>
  <si>
    <t>1600000US1808416</t>
  </si>
  <si>
    <t>Brownsburg town, Indiana</t>
  </si>
  <si>
    <t>1600000US1808470</t>
  </si>
  <si>
    <t>Brownstown town, Indiana</t>
  </si>
  <si>
    <t>1600000US1808578</t>
  </si>
  <si>
    <t>Bruceville town, Indiana</t>
  </si>
  <si>
    <t>1600000US1808704</t>
  </si>
  <si>
    <t>Bryant town, Indiana</t>
  </si>
  <si>
    <t>1600000US1808812</t>
  </si>
  <si>
    <t>Buck Creek CDP, Indiana</t>
  </si>
  <si>
    <t>1600000US1808992</t>
  </si>
  <si>
    <t>Buffalo CDP, Indiana</t>
  </si>
  <si>
    <t>1600000US1809136</t>
  </si>
  <si>
    <t>Bunker Hill town, Indiana</t>
  </si>
  <si>
    <t>1600000US1809226</t>
  </si>
  <si>
    <t>Burket town, Indiana</t>
  </si>
  <si>
    <t>1600000US1809244</t>
  </si>
  <si>
    <t>Burlington town, Indiana</t>
  </si>
  <si>
    <t>1600000US1809316</t>
  </si>
  <si>
    <t>Burnettsville town, Indiana</t>
  </si>
  <si>
    <t>1600000US1809352</t>
  </si>
  <si>
    <t>Burns City CDP, Indiana</t>
  </si>
  <si>
    <t>1600000US1809370</t>
  </si>
  <si>
    <t>Burns Harbor town, Indiana</t>
  </si>
  <si>
    <t>1600000US1809532</t>
  </si>
  <si>
    <t>Butler city, Indiana</t>
  </si>
  <si>
    <t>1600000US1809622</t>
  </si>
  <si>
    <t>Butlerville CDP, Indiana</t>
  </si>
  <si>
    <t>1600000US1809712</t>
  </si>
  <si>
    <t>Cadiz town, Indiana</t>
  </si>
  <si>
    <t>1600000US1809874</t>
  </si>
  <si>
    <t>Cambridge City town, Indiana</t>
  </si>
  <si>
    <t>1600000US1809910</t>
  </si>
  <si>
    <t>Camden town, Indiana</t>
  </si>
  <si>
    <t>1600000US1810000</t>
  </si>
  <si>
    <t>Campbellsburg town, Indiana</t>
  </si>
  <si>
    <t>1600000US1810036</t>
  </si>
  <si>
    <t>Canaan CDP, Indiana</t>
  </si>
  <si>
    <t>1600000US1810090</t>
  </si>
  <si>
    <t>Cannelburg town, Indiana</t>
  </si>
  <si>
    <t>1600000US1810108</t>
  </si>
  <si>
    <t>Cannelton city, Indiana</t>
  </si>
  <si>
    <t>1600000US1810198</t>
  </si>
  <si>
    <t>Carbon town, Indiana</t>
  </si>
  <si>
    <t>1600000US1810270</t>
  </si>
  <si>
    <t>Carlisle town, Indiana</t>
  </si>
  <si>
    <t>1600000US1810342</t>
  </si>
  <si>
    <t>Carmel city, Indiana</t>
  </si>
  <si>
    <t>1600000US1810612</t>
  </si>
  <si>
    <t>Carthage town, Indiana</t>
  </si>
  <si>
    <t>1600000US1810954</t>
  </si>
  <si>
    <t>Cayuga town, Indiana</t>
  </si>
  <si>
    <t>1600000US1811044</t>
  </si>
  <si>
    <t>Cedar Grove town, Indiana</t>
  </si>
  <si>
    <t>1600000US1811062</t>
  </si>
  <si>
    <t>Cedar Lake town, Indiana</t>
  </si>
  <si>
    <t>1600000US1811746</t>
  </si>
  <si>
    <t>Center Point town, Indiana</t>
  </si>
  <si>
    <t>1600000US1811836</t>
  </si>
  <si>
    <t>Centerville town, Indiana</t>
  </si>
  <si>
    <t>1600000US1811944</t>
  </si>
  <si>
    <t>Chalmers town, Indiana</t>
  </si>
  <si>
    <t>1600000US1812034</t>
  </si>
  <si>
    <t>Chandler town, Indiana</t>
  </si>
  <si>
    <t>1600000US1812124</t>
  </si>
  <si>
    <t>Charlestown city, Indiana</t>
  </si>
  <si>
    <t>1600000US1812376</t>
  </si>
  <si>
    <t>Chesterfield town, Indiana</t>
  </si>
  <si>
    <t>1600000US1812412</t>
  </si>
  <si>
    <t>Chesterton town, Indiana</t>
  </si>
  <si>
    <t>1600000US1812574</t>
  </si>
  <si>
    <t>Chrisney town, Indiana</t>
  </si>
  <si>
    <t>1600000US1812610</t>
  </si>
  <si>
    <t>Churubusco town, Indiana</t>
  </si>
  <si>
    <t>1600000US1812628</t>
  </si>
  <si>
    <t>Cicero town, Indiana</t>
  </si>
  <si>
    <t>1600000US1812880</t>
  </si>
  <si>
    <t>Clarksburg CDP, Indiana</t>
  </si>
  <si>
    <t>1600000US1812898</t>
  </si>
  <si>
    <t>Clarks Hill town, Indiana</t>
  </si>
  <si>
    <t>1600000US1812934</t>
  </si>
  <si>
    <t>Clarksville town, Indiana</t>
  </si>
  <si>
    <t>1600000US1813276</t>
  </si>
  <si>
    <t>Clay City town, Indiana</t>
  </si>
  <si>
    <t>1600000US1813312</t>
  </si>
  <si>
    <t>Claypool town, Indiana</t>
  </si>
  <si>
    <t>1600000US1813366</t>
  </si>
  <si>
    <t>Clayton town, Indiana</t>
  </si>
  <si>
    <t>1600000US1813438</t>
  </si>
  <si>
    <t>Clear Lake town, Indiana</t>
  </si>
  <si>
    <t>1600000US1813492</t>
  </si>
  <si>
    <t>Clermont town, Indiana</t>
  </si>
  <si>
    <t>1600000US1813582</t>
  </si>
  <si>
    <t>Clifford town, Indiana</t>
  </si>
  <si>
    <t>1600000US1813780</t>
  </si>
  <si>
    <t>Clinton city, Indiana</t>
  </si>
  <si>
    <t>1600000US1813852</t>
  </si>
  <si>
    <t>Cloverdale town, Indiana</t>
  </si>
  <si>
    <t>1600000US1814032</t>
  </si>
  <si>
    <t>Coalmont CDP, Indiana</t>
  </si>
  <si>
    <t>1600000US1814050</t>
  </si>
  <si>
    <t>Coatesville town, Indiana</t>
  </si>
  <si>
    <t>1600000US1814176</t>
  </si>
  <si>
    <t>Colburn CDP, Indiana</t>
  </si>
  <si>
    <t>1600000US1814284</t>
  </si>
  <si>
    <t>Colfax town, Indiana</t>
  </si>
  <si>
    <t>1600000US1814464</t>
  </si>
  <si>
    <t>Collegeville CDP, Indiana</t>
  </si>
  <si>
    <t>1600000US1814716</t>
  </si>
  <si>
    <t>Columbia City city, Indiana</t>
  </si>
  <si>
    <t>1600000US1814734</t>
  </si>
  <si>
    <t>Columbus city, Indiana</t>
  </si>
  <si>
    <t>1600000US1814932</t>
  </si>
  <si>
    <t>Connersville city, Indiana</t>
  </si>
  <si>
    <t>1600000US1814986</t>
  </si>
  <si>
    <t>Converse town, Indiana</t>
  </si>
  <si>
    <t>1600000US1815115</t>
  </si>
  <si>
    <t>Cordry Sweetwater Lakes CDP, Indiana</t>
  </si>
  <si>
    <t>1600000US1815220</t>
  </si>
  <si>
    <t>Corunna town, Indiana</t>
  </si>
  <si>
    <t>1600000US1815256</t>
  </si>
  <si>
    <t>Corydon town, Indiana</t>
  </si>
  <si>
    <t>1600000US1815364</t>
  </si>
  <si>
    <t>Country Club Heights town, Indiana</t>
  </si>
  <si>
    <t>1600000US1815409</t>
  </si>
  <si>
    <t>Country Squire Lakes CDP, Indiana</t>
  </si>
  <si>
    <t>1600000US1815490</t>
  </si>
  <si>
    <t>Covington city, Indiana</t>
  </si>
  <si>
    <t>1600000US1815634</t>
  </si>
  <si>
    <t>Crandall town, Indiana</t>
  </si>
  <si>
    <t>1600000US1815652</t>
  </si>
  <si>
    <t>Crane town, Indiana</t>
  </si>
  <si>
    <t>1600000US1815742</t>
  </si>
  <si>
    <t>Crawfordsville city, Indiana</t>
  </si>
  <si>
    <t>1600000US1815994</t>
  </si>
  <si>
    <t>Cromwell town, Indiana</t>
  </si>
  <si>
    <t>1600000US1816084</t>
  </si>
  <si>
    <t>Crothersville town, Indiana</t>
  </si>
  <si>
    <t>1600000US1816138</t>
  </si>
  <si>
    <t>Crown Point city, Indiana</t>
  </si>
  <si>
    <t>1600000US1816156</t>
  </si>
  <si>
    <t>Crows Nest town, Indiana</t>
  </si>
  <si>
    <t>1600000US1816300</t>
  </si>
  <si>
    <t>Culver town, Indiana</t>
  </si>
  <si>
    <t>1600000US1816336</t>
  </si>
  <si>
    <t>Cumberland town, Indiana</t>
  </si>
  <si>
    <t>1600000US1816534</t>
  </si>
  <si>
    <t>Cynthiana town, Indiana</t>
  </si>
  <si>
    <t>1600000US1816624</t>
  </si>
  <si>
    <t>Dale town, Indiana</t>
  </si>
  <si>
    <t>1600000US1816642</t>
  </si>
  <si>
    <t>Daleville town, Indiana</t>
  </si>
  <si>
    <t>1600000US1816732</t>
  </si>
  <si>
    <t>Dana town, Indiana</t>
  </si>
  <si>
    <t>1600000US1816804</t>
  </si>
  <si>
    <t>Danville town, Indiana</t>
  </si>
  <si>
    <t>1600000US1816840</t>
  </si>
  <si>
    <t>Darlington town, Indiana</t>
  </si>
  <si>
    <t>1600000US1816858</t>
  </si>
  <si>
    <t>Darmstadt town, Indiana</t>
  </si>
  <si>
    <t>1600000US1817002</t>
  </si>
  <si>
    <t>Dayton town, Indiana</t>
  </si>
  <si>
    <t>1600000US1817074</t>
  </si>
  <si>
    <t>Decatur city, Indiana</t>
  </si>
  <si>
    <t>1600000US1817110</t>
  </si>
  <si>
    <t>Decker town, Indiana</t>
  </si>
  <si>
    <t>1600000US1817614</t>
  </si>
  <si>
    <t>Delphi city, Indiana</t>
  </si>
  <si>
    <t>1600000US1817722</t>
  </si>
  <si>
    <t>De Motte town, Indiana</t>
  </si>
  <si>
    <t>1600000US1817776</t>
  </si>
  <si>
    <t>Denver town, Indiana</t>
  </si>
  <si>
    <t>1600000US1817812</t>
  </si>
  <si>
    <t>Deputy CDP, Indiana</t>
  </si>
  <si>
    <t>1600000US1818190</t>
  </si>
  <si>
    <t>Dillsboro town, Indiana</t>
  </si>
  <si>
    <t>1600000US1818550</t>
  </si>
  <si>
    <t>Dover Hill CDP, Indiana</t>
  </si>
  <si>
    <t>1600000US1818658</t>
  </si>
  <si>
    <t>Dresser CDP, Indiana</t>
  </si>
  <si>
    <t>1600000US1818766</t>
  </si>
  <si>
    <t>Dublin town, Indiana</t>
  </si>
  <si>
    <t>1600000US1818784</t>
  </si>
  <si>
    <t>Dubois CDP, Indiana</t>
  </si>
  <si>
    <t>1600000US1818892</t>
  </si>
  <si>
    <t>Dugger town, Indiana</t>
  </si>
  <si>
    <t>1600000US1818982</t>
  </si>
  <si>
    <t>Dune Acres town, Indiana</t>
  </si>
  <si>
    <t>1600000US1819054</t>
  </si>
  <si>
    <t>Dunkirk city, Indiana</t>
  </si>
  <si>
    <t>1600000US1819072</t>
  </si>
  <si>
    <t>Dunlap CDP, Indiana</t>
  </si>
  <si>
    <t>1600000US1819162</t>
  </si>
  <si>
    <t>Dunreith town, Indiana</t>
  </si>
  <si>
    <t>1600000US1819180</t>
  </si>
  <si>
    <t>Dupont town, Indiana</t>
  </si>
  <si>
    <t>1600000US1819270</t>
  </si>
  <si>
    <t>Dyer town, Indiana</t>
  </si>
  <si>
    <t>1600000US1819450</t>
  </si>
  <si>
    <t>Earl Park town, Indiana</t>
  </si>
  <si>
    <t>1600000US1819486</t>
  </si>
  <si>
    <t>East Chicago city, Indiana</t>
  </si>
  <si>
    <t>1600000US1819576</t>
  </si>
  <si>
    <t>East Enterprise CDP, Indiana</t>
  </si>
  <si>
    <t>1600000US1819756</t>
  </si>
  <si>
    <t>East Germantown town, Indiana</t>
  </si>
  <si>
    <t>1600000US1820080</t>
  </si>
  <si>
    <t>Eaton town, Indiana</t>
  </si>
  <si>
    <t>1600000US1820152</t>
  </si>
  <si>
    <t>Economy town, Indiana</t>
  </si>
  <si>
    <t>1600000US1820332</t>
  </si>
  <si>
    <t>Edgewood town, Indiana</t>
  </si>
  <si>
    <t>1600000US1820404</t>
  </si>
  <si>
    <t>Edinburgh town, Indiana</t>
  </si>
  <si>
    <t>1600000US1820458</t>
  </si>
  <si>
    <t>Edwardsport town, Indiana</t>
  </si>
  <si>
    <t>1600000US1820638</t>
  </si>
  <si>
    <t>Elberfeld town, Indiana</t>
  </si>
  <si>
    <t>1600000US1820674</t>
  </si>
  <si>
    <t>Elizabeth town, Indiana</t>
  </si>
  <si>
    <t>1600000US1820692</t>
  </si>
  <si>
    <t>Elizabethtown town, Indiana</t>
  </si>
  <si>
    <t>1600000US1820728</t>
  </si>
  <si>
    <t>Elkhart city, Indiana</t>
  </si>
  <si>
    <t>1600000US1820800</t>
  </si>
  <si>
    <t>Ellettsville town, Indiana</t>
  </si>
  <si>
    <t>1600000US1820998</t>
  </si>
  <si>
    <t>Elnora town, Indiana</t>
  </si>
  <si>
    <t>1600000US1821070</t>
  </si>
  <si>
    <t>Elwood city, Indiana</t>
  </si>
  <si>
    <t>1600000US1821124</t>
  </si>
  <si>
    <t>Emison CDP, Indiana</t>
  </si>
  <si>
    <t>1600000US1821214</t>
  </si>
  <si>
    <t>English town, Indiana</t>
  </si>
  <si>
    <t>1600000US1821502</t>
  </si>
  <si>
    <t>Etna Green town, Indiana</t>
  </si>
  <si>
    <t>1600000US1822000</t>
  </si>
  <si>
    <t>Evansville city, Indiana</t>
  </si>
  <si>
    <t>1600000US1822396</t>
  </si>
  <si>
    <t>Fairland town, Indiana</t>
  </si>
  <si>
    <t>1600000US1822432</t>
  </si>
  <si>
    <t>Fairmount town, Indiana</t>
  </si>
  <si>
    <t>1600000US1822576</t>
  </si>
  <si>
    <t>Fairview Park town, Indiana</t>
  </si>
  <si>
    <t>1600000US1822738</t>
  </si>
  <si>
    <t>Farmersburg town, Indiana</t>
  </si>
  <si>
    <t>1600000US1822792</t>
  </si>
  <si>
    <t>Farmland town, Indiana</t>
  </si>
  <si>
    <t>1600000US1822990</t>
  </si>
  <si>
    <t>Ferdinand town, Indiana</t>
  </si>
  <si>
    <t>1600000US1823188</t>
  </si>
  <si>
    <t>Fillmore town, Indiana</t>
  </si>
  <si>
    <t>1600000US1823278</t>
  </si>
  <si>
    <t>Fishers city, Indiana</t>
  </si>
  <si>
    <t>1600000US1823386</t>
  </si>
  <si>
    <t>Fish Lake CDP, Indiana</t>
  </si>
  <si>
    <t>1600000US1823692</t>
  </si>
  <si>
    <t>Flora town, Indiana</t>
  </si>
  <si>
    <t>1600000US1823728</t>
  </si>
  <si>
    <t>Florence CDP, Indiana</t>
  </si>
  <si>
    <t>1600000US1823854</t>
  </si>
  <si>
    <t>Fontanet CDP, Indiana</t>
  </si>
  <si>
    <t>1600000US1824250</t>
  </si>
  <si>
    <t>Fort Branch town, Indiana</t>
  </si>
  <si>
    <t>1600000US1824286</t>
  </si>
  <si>
    <t>Fortville town, Indiana</t>
  </si>
  <si>
    <t>1600000US1825000</t>
  </si>
  <si>
    <t>Fort Wayne city, Indiana</t>
  </si>
  <si>
    <t>1600000US1825090</t>
  </si>
  <si>
    <t>Fountain City town, Indiana</t>
  </si>
  <si>
    <t>1600000US1825180</t>
  </si>
  <si>
    <t>Fowler town, Indiana</t>
  </si>
  <si>
    <t>1600000US1825198</t>
  </si>
  <si>
    <t>Fowlerton town, Indiana</t>
  </si>
  <si>
    <t>1600000US1825288</t>
  </si>
  <si>
    <t>Francesville town, Indiana</t>
  </si>
  <si>
    <t>1600000US1825306</t>
  </si>
  <si>
    <t>Francisco town, Indiana</t>
  </si>
  <si>
    <t>1600000US1825324</t>
  </si>
  <si>
    <t>Frankfort city, Indiana</t>
  </si>
  <si>
    <t>1600000US1825450</t>
  </si>
  <si>
    <t>Franklin city, Indiana</t>
  </si>
  <si>
    <t>1600000US1825702</t>
  </si>
  <si>
    <t>Frankton town, Indiana</t>
  </si>
  <si>
    <t>1600000US1825720</t>
  </si>
  <si>
    <t>Fredericksburg CDP, Indiana</t>
  </si>
  <si>
    <t>1600000US1825810</t>
  </si>
  <si>
    <t>Freelandville CDP, Indiana</t>
  </si>
  <si>
    <t>1600000US1825864</t>
  </si>
  <si>
    <t>Freetown CDP, Indiana</t>
  </si>
  <si>
    <t>1600000US1825882</t>
  </si>
  <si>
    <t>Fremont town, Indiana</t>
  </si>
  <si>
    <t>1600000US1825972</t>
  </si>
  <si>
    <t>French Lick town, Indiana</t>
  </si>
  <si>
    <t>1600000US1826152</t>
  </si>
  <si>
    <t>Fulton town, Indiana</t>
  </si>
  <si>
    <t>1600000US1826206</t>
  </si>
  <si>
    <t>Galena CDP, Indiana</t>
  </si>
  <si>
    <t>1600000US1826242</t>
  </si>
  <si>
    <t>Galveston town, Indiana</t>
  </si>
  <si>
    <t>1600000US1826386</t>
  </si>
  <si>
    <t>Garrett city, Indiana</t>
  </si>
  <si>
    <t>1600000US1827000</t>
  </si>
  <si>
    <t>Gary city, Indiana</t>
  </si>
  <si>
    <t>1600000US1827054</t>
  </si>
  <si>
    <t>Gas City city, Indiana</t>
  </si>
  <si>
    <t>1600000US1827072</t>
  </si>
  <si>
    <t>Gaston town, Indiana</t>
  </si>
  <si>
    <t>1600000US1827216</t>
  </si>
  <si>
    <t>Geneva town, Indiana</t>
  </si>
  <si>
    <t>1600000US1827270</t>
  </si>
  <si>
    <t>Gentryville town, Indiana</t>
  </si>
  <si>
    <t>1600000US1827324</t>
  </si>
  <si>
    <t>Georgetown town, Indiana</t>
  </si>
  <si>
    <t>1600000US1828062</t>
  </si>
  <si>
    <t>Glenwood town, Indiana</t>
  </si>
  <si>
    <t>1600000US1828332</t>
  </si>
  <si>
    <t>Goodland town, Indiana</t>
  </si>
  <si>
    <t>1600000US1828386</t>
  </si>
  <si>
    <t>Goshen city, Indiana</t>
  </si>
  <si>
    <t>1600000US1828440</t>
  </si>
  <si>
    <t>Gosport town, Indiana</t>
  </si>
  <si>
    <t>1600000US1828494</t>
  </si>
  <si>
    <t>Grabill town, Indiana</t>
  </si>
  <si>
    <t>1600000US1828692</t>
  </si>
  <si>
    <t>Grandview town, Indiana</t>
  </si>
  <si>
    <t>1600000US1828800</t>
  </si>
  <si>
    <t>Granger CDP, Indiana</t>
  </si>
  <si>
    <t>1600000US1829358</t>
  </si>
  <si>
    <t>Greencastle city, Indiana</t>
  </si>
  <si>
    <t>1600000US1829448</t>
  </si>
  <si>
    <t>Greendale city, Indiana</t>
  </si>
  <si>
    <t>1600000US1829520</t>
  </si>
  <si>
    <t>Greenfield city, Indiana</t>
  </si>
  <si>
    <t>1600000US1829682</t>
  </si>
  <si>
    <t>Greensboro town, Indiana</t>
  </si>
  <si>
    <t>1600000US1829718</t>
  </si>
  <si>
    <t>Greensburg city, Indiana</t>
  </si>
  <si>
    <t>1600000US1829754</t>
  </si>
  <si>
    <t>Greens Fork town, Indiana</t>
  </si>
  <si>
    <t>1600000US1829772</t>
  </si>
  <si>
    <t>Greentown town, Indiana</t>
  </si>
  <si>
    <t>1600000US1829844</t>
  </si>
  <si>
    <t>Greenville town, Indiana</t>
  </si>
  <si>
    <t>1600000US1829898</t>
  </si>
  <si>
    <t>Greenwood city, Indiana</t>
  </si>
  <si>
    <t>1600000US1830024</t>
  </si>
  <si>
    <t>Griffin town, Indiana</t>
  </si>
  <si>
    <t>1600000US1830042</t>
  </si>
  <si>
    <t>Griffith town, Indiana</t>
  </si>
  <si>
    <t>1600000US1830060</t>
  </si>
  <si>
    <t>Grissom AFB CDP, Indiana</t>
  </si>
  <si>
    <t>1600000US1830402</t>
  </si>
  <si>
    <t>Hagerstown town, Indiana</t>
  </si>
  <si>
    <t>1600000US1830594</t>
  </si>
  <si>
    <t>Hamilton town, Indiana</t>
  </si>
  <si>
    <t>1600000US1830708</t>
  </si>
  <si>
    <t>Hamlet town, Indiana</t>
  </si>
  <si>
    <t>1600000US1831000</t>
  </si>
  <si>
    <t>Hammond city, Indiana</t>
  </si>
  <si>
    <t>1600000US1831180</t>
  </si>
  <si>
    <t>Hanna CDP, Indiana</t>
  </si>
  <si>
    <t>1600000US1831216</t>
  </si>
  <si>
    <t>Hanover town, Indiana</t>
  </si>
  <si>
    <t>1600000US1831396</t>
  </si>
  <si>
    <t>Hardinsburg town, Indiana</t>
  </si>
  <si>
    <t>1600000US1831432</t>
  </si>
  <si>
    <t>Harlan CDP, Indiana</t>
  </si>
  <si>
    <t>1600000US1831486</t>
  </si>
  <si>
    <t>Harmony town, Indiana</t>
  </si>
  <si>
    <t>1600000US1832170</t>
  </si>
  <si>
    <t>Harrodsburg CDP, Indiana</t>
  </si>
  <si>
    <t>1600000US1832242</t>
  </si>
  <si>
    <t>Hartford City city, Indiana</t>
  </si>
  <si>
    <t>1600000US1832332</t>
  </si>
  <si>
    <t>Hartsville town, Indiana</t>
  </si>
  <si>
    <t>1600000US1832494</t>
  </si>
  <si>
    <t>Hatfield CDP, Indiana</t>
  </si>
  <si>
    <t>1600000US1832512</t>
  </si>
  <si>
    <t>Haubstadt town, Indiana</t>
  </si>
  <si>
    <t>1600000US1832584</t>
  </si>
  <si>
    <t>Hayden CDP, Indiana</t>
  </si>
  <si>
    <t>1600000US1832728</t>
  </si>
  <si>
    <t>Hazleton town, Indiana</t>
  </si>
  <si>
    <t>1600000US1832818</t>
  </si>
  <si>
    <t>Hebron town, Indiana</t>
  </si>
  <si>
    <t>1600000US1833142</t>
  </si>
  <si>
    <t>Henryville CDP, Indiana</t>
  </si>
  <si>
    <t>1600000US1833178</t>
  </si>
  <si>
    <t>Herbst CDP, Indiana</t>
  </si>
  <si>
    <t>1600000US1833187</t>
  </si>
  <si>
    <t>Heritage Lake CDP, Indiana</t>
  </si>
  <si>
    <t>1600000US1833392</t>
  </si>
  <si>
    <t>Hidden Valley CDP, Indiana</t>
  </si>
  <si>
    <t>1600000US1833466</t>
  </si>
  <si>
    <t>Highland town, Indiana</t>
  </si>
  <si>
    <t>1600000US1833484</t>
  </si>
  <si>
    <t>Highland CDP, Indiana</t>
  </si>
  <si>
    <t>1600000US1833862</t>
  </si>
  <si>
    <t>Hillsboro town, Indiana</t>
  </si>
  <si>
    <t>1600000US1834096</t>
  </si>
  <si>
    <t>Hoagland CDP, Indiana</t>
  </si>
  <si>
    <t>1600000US1834114</t>
  </si>
  <si>
    <t>Hobart city, Indiana</t>
  </si>
  <si>
    <t>1600000US1834294</t>
  </si>
  <si>
    <t>Holland town, Indiana</t>
  </si>
  <si>
    <t>1600000US1834366</t>
  </si>
  <si>
    <t>Holton town, Indiana</t>
  </si>
  <si>
    <t>1600000US1834420</t>
  </si>
  <si>
    <t>Homecroft town, Indiana</t>
  </si>
  <si>
    <t>1600000US1834744</t>
  </si>
  <si>
    <t>Hope town, Indiana</t>
  </si>
  <si>
    <t>1600000US1834978</t>
  </si>
  <si>
    <t>Howe CDP, Indiana</t>
  </si>
  <si>
    <t>1600000US1835086</t>
  </si>
  <si>
    <t>Hudson town, Indiana</t>
  </si>
  <si>
    <t>1600000US1835104</t>
  </si>
  <si>
    <t>Hudson Lake CDP, Indiana</t>
  </si>
  <si>
    <t>1600000US1835266</t>
  </si>
  <si>
    <t>Huntertown town, Indiana</t>
  </si>
  <si>
    <t>1600000US1835284</t>
  </si>
  <si>
    <t>Huntingburg city, Indiana</t>
  </si>
  <si>
    <t>1600000US1835302</t>
  </si>
  <si>
    <t>Huntington city, Indiana</t>
  </si>
  <si>
    <t>1600000US1835500</t>
  </si>
  <si>
    <t>Hymera town, Indiana</t>
  </si>
  <si>
    <t>1600000US1835536</t>
  </si>
  <si>
    <t>Idaville CDP, Indiana</t>
  </si>
  <si>
    <t>1600000US1836003</t>
  </si>
  <si>
    <t>Indianapolis city (balance), Indiana</t>
  </si>
  <si>
    <t>1600000US1836306</t>
  </si>
  <si>
    <t>Indian Village town, Indiana</t>
  </si>
  <si>
    <t>1600000US1836342</t>
  </si>
  <si>
    <t>Ingalls town, Indiana</t>
  </si>
  <si>
    <t>1600000US1837674</t>
  </si>
  <si>
    <t>Jalapa CDP, Indiana</t>
  </si>
  <si>
    <t>1600000US1837692</t>
  </si>
  <si>
    <t>Jamestown town, Indiana</t>
  </si>
  <si>
    <t>1600000US1837764</t>
  </si>
  <si>
    <t>Jasonville city, Indiana</t>
  </si>
  <si>
    <t>1600000US1837782</t>
  </si>
  <si>
    <t>Jasper city, Indiana</t>
  </si>
  <si>
    <t>1600000US1838358</t>
  </si>
  <si>
    <t>Jeffersonville city, Indiana</t>
  </si>
  <si>
    <t>1600000US1838862</t>
  </si>
  <si>
    <t>Jonesboro city, Indiana</t>
  </si>
  <si>
    <t>1600000US1838916</t>
  </si>
  <si>
    <t>Jonesville town, Indiana</t>
  </si>
  <si>
    <t>1600000US1839366</t>
  </si>
  <si>
    <t>Kempton town, Indiana</t>
  </si>
  <si>
    <t>1600000US1839402</t>
  </si>
  <si>
    <t>Kendallville city, Indiana</t>
  </si>
  <si>
    <t>1600000US1839438</t>
  </si>
  <si>
    <t>Kennard town, Indiana</t>
  </si>
  <si>
    <t>1600000US1839510</t>
  </si>
  <si>
    <t>Kent CDP, Indiana</t>
  </si>
  <si>
    <t>1600000US1839546</t>
  </si>
  <si>
    <t>Kentland town, Indiana</t>
  </si>
  <si>
    <t>1600000US1839618</t>
  </si>
  <si>
    <t>Kewanna town, Indiana</t>
  </si>
  <si>
    <t>1600000US1839744</t>
  </si>
  <si>
    <t>Kimmell CDP, Indiana</t>
  </si>
  <si>
    <t>1600000US1839798</t>
  </si>
  <si>
    <t>Kingman town, Indiana</t>
  </si>
  <si>
    <t>1600000US1839816</t>
  </si>
  <si>
    <t>Kingsbury town, Indiana</t>
  </si>
  <si>
    <t>1600000US1839852</t>
  </si>
  <si>
    <t>Kingsford Heights town, Indiana</t>
  </si>
  <si>
    <t>1600000US1839942</t>
  </si>
  <si>
    <t>Kirklin town, Indiana</t>
  </si>
  <si>
    <t>1600000US1840266</t>
  </si>
  <si>
    <t>Knightstown town, Indiana</t>
  </si>
  <si>
    <t>1600000US1840302</t>
  </si>
  <si>
    <t>Knightsville town, Indiana</t>
  </si>
  <si>
    <t>1600000US1840374</t>
  </si>
  <si>
    <t>Knox city, Indiana</t>
  </si>
  <si>
    <t>1600000US1840392</t>
  </si>
  <si>
    <t>Kokomo city, Indiana</t>
  </si>
  <si>
    <t>1600000US1840464</t>
  </si>
  <si>
    <t>Koontz Lake CDP, Indiana</t>
  </si>
  <si>
    <t>1600000US1840518</t>
  </si>
  <si>
    <t>Kouts town, Indiana</t>
  </si>
  <si>
    <t>1600000US1840644</t>
  </si>
  <si>
    <t>Laconia town, Indiana</t>
  </si>
  <si>
    <t>1600000US1840662</t>
  </si>
  <si>
    <t>La Crosse town, Indiana</t>
  </si>
  <si>
    <t>1600000US1840698</t>
  </si>
  <si>
    <t>Ladoga town, Indiana</t>
  </si>
  <si>
    <t>1600000US1840788</t>
  </si>
  <si>
    <t>Lafayette city, Indiana</t>
  </si>
  <si>
    <t>1600000US1840842</t>
  </si>
  <si>
    <t>La Fontaine town, Indiana</t>
  </si>
  <si>
    <t>1600000US1840860</t>
  </si>
  <si>
    <t>Lagrange town, Indiana</t>
  </si>
  <si>
    <t>1600000US1840896</t>
  </si>
  <si>
    <t>Lagro town, Indiana</t>
  </si>
  <si>
    <t>1600000US1841058</t>
  </si>
  <si>
    <t>Lake Dalecarlia CDP, Indiana</t>
  </si>
  <si>
    <t>1600000US1841211</t>
  </si>
  <si>
    <t>Lake Holiday CDP, Indiana</t>
  </si>
  <si>
    <t>1600000US1841444</t>
  </si>
  <si>
    <t>Lake Santee CDP, Indiana</t>
  </si>
  <si>
    <t>1600000US1841530</t>
  </si>
  <si>
    <t>Lakes of the Four Seasons CDP, Indiana</t>
  </si>
  <si>
    <t>1600000US1841535</t>
  </si>
  <si>
    <t>Lake Station city, Indiana</t>
  </si>
  <si>
    <t>1600000US1841562</t>
  </si>
  <si>
    <t>Laketon CDP, Indiana</t>
  </si>
  <si>
    <t>1600000US1841652</t>
  </si>
  <si>
    <t>Lake Village CDP, Indiana</t>
  </si>
  <si>
    <t>1600000US1841670</t>
  </si>
  <si>
    <t>Lakeville town, Indiana</t>
  </si>
  <si>
    <t>1600000US1841994</t>
  </si>
  <si>
    <t>Landess CDP, Indiana</t>
  </si>
  <si>
    <t>1600000US1842048</t>
  </si>
  <si>
    <t>Lanesville town, Indiana</t>
  </si>
  <si>
    <t>1600000US1842192</t>
  </si>
  <si>
    <t>La Paz town, Indiana</t>
  </si>
  <si>
    <t>1600000US1842228</t>
  </si>
  <si>
    <t>Lapel town, Indiana</t>
  </si>
  <si>
    <t>1600000US1842246</t>
  </si>
  <si>
    <t>La Porte city, Indiana</t>
  </si>
  <si>
    <t>1600000US1842282</t>
  </si>
  <si>
    <t>Larwill town, Indiana</t>
  </si>
  <si>
    <t>1600000US1842372</t>
  </si>
  <si>
    <t>Laurel town, Indiana</t>
  </si>
  <si>
    <t>1600000US1842426</t>
  </si>
  <si>
    <t>Lawrence city, Indiana</t>
  </si>
  <si>
    <t>1600000US1842462</t>
  </si>
  <si>
    <t>Lawrenceburg city, Indiana</t>
  </si>
  <si>
    <t>1600000US1842606</t>
  </si>
  <si>
    <t>Leavenworth town, Indiana</t>
  </si>
  <si>
    <t>1600000US1842624</t>
  </si>
  <si>
    <t>Lebanon city, Indiana</t>
  </si>
  <si>
    <t>1600000US1842678</t>
  </si>
  <si>
    <t>Leesburg town, Indiana</t>
  </si>
  <si>
    <t>1600000US1842861</t>
  </si>
  <si>
    <t>Leo-Cedarville town, Indiana</t>
  </si>
  <si>
    <t>1600000US1843074</t>
  </si>
  <si>
    <t>Lewisville town, Indiana</t>
  </si>
  <si>
    <t>1600000US1843434</t>
  </si>
  <si>
    <t>Liberty town, Indiana</t>
  </si>
  <si>
    <t>1600000US1843686</t>
  </si>
  <si>
    <t>Ligonier city, Indiana</t>
  </si>
  <si>
    <t>1600000US1844082</t>
  </si>
  <si>
    <t>Linden town, Indiana</t>
  </si>
  <si>
    <t>1600000US1844190</t>
  </si>
  <si>
    <t>Linton city, Indiana</t>
  </si>
  <si>
    <t>1600000US1844370</t>
  </si>
  <si>
    <t>Little York town, Indiana</t>
  </si>
  <si>
    <t>1600000US1844424</t>
  </si>
  <si>
    <t>Livonia town, Indiana</t>
  </si>
  <si>
    <t>1600000US1844442</t>
  </si>
  <si>
    <t>Lizton town, Indiana</t>
  </si>
  <si>
    <t>1600000US1844658</t>
  </si>
  <si>
    <t>Logansport city, Indiana</t>
  </si>
  <si>
    <t>1600000US1844784</t>
  </si>
  <si>
    <t>Long Beach town, Indiana</t>
  </si>
  <si>
    <t>1600000US1844910</t>
  </si>
  <si>
    <t>Loogootee city, Indiana</t>
  </si>
  <si>
    <t>1600000US1845000</t>
  </si>
  <si>
    <t>Losantville town, Indiana</t>
  </si>
  <si>
    <t>1600000US1845144</t>
  </si>
  <si>
    <t>Lowell town, Indiana</t>
  </si>
  <si>
    <t>1600000US1845468</t>
  </si>
  <si>
    <t>Lynn town, Indiana</t>
  </si>
  <si>
    <t>1600000US1845486</t>
  </si>
  <si>
    <t>Lynnville town, Indiana</t>
  </si>
  <si>
    <t>1600000US1845504</t>
  </si>
  <si>
    <t>Lyons town, Indiana</t>
  </si>
  <si>
    <t>1600000US1845648</t>
  </si>
  <si>
    <t>McCordsville town, Indiana</t>
  </si>
  <si>
    <t>1600000US1845774</t>
  </si>
  <si>
    <t>Mackey town, Indiana</t>
  </si>
  <si>
    <t>1600000US1845864</t>
  </si>
  <si>
    <t>Macy town, Indiana</t>
  </si>
  <si>
    <t>1600000US1845990</t>
  </si>
  <si>
    <t>Madison city, Indiana</t>
  </si>
  <si>
    <t>1600000US1846422</t>
  </si>
  <si>
    <t>Manilla CDP, Indiana</t>
  </si>
  <si>
    <t>1600000US1846746</t>
  </si>
  <si>
    <t>Marengo town, Indiana</t>
  </si>
  <si>
    <t>1600000US1846908</t>
  </si>
  <si>
    <t>Marion city, Indiana</t>
  </si>
  <si>
    <t>1600000US1847160</t>
  </si>
  <si>
    <t>Markle town, Indiana</t>
  </si>
  <si>
    <t>1600000US1847178</t>
  </si>
  <si>
    <t>Markleville town, Indiana</t>
  </si>
  <si>
    <t>1600000US1847322</t>
  </si>
  <si>
    <t>Marshall town, Indiana</t>
  </si>
  <si>
    <t>1600000US1847448</t>
  </si>
  <si>
    <t>Martinsville city, Indiana</t>
  </si>
  <si>
    <t>1600000US1847592</t>
  </si>
  <si>
    <t>Matthews town, Indiana</t>
  </si>
  <si>
    <t>1600000US1847628</t>
  </si>
  <si>
    <t>Mauckport town, Indiana</t>
  </si>
  <si>
    <t>1600000US1848132</t>
  </si>
  <si>
    <t>Mecca town, Indiana</t>
  </si>
  <si>
    <t>1600000US1848186</t>
  </si>
  <si>
    <t>Medaryville town, Indiana</t>
  </si>
  <si>
    <t>1600000US1848240</t>
  </si>
  <si>
    <t>Medora town, Indiana</t>
  </si>
  <si>
    <t>1600000US1848294</t>
  </si>
  <si>
    <t>Mellott town, Indiana</t>
  </si>
  <si>
    <t>1600000US1848330</t>
  </si>
  <si>
    <t>Melody Hill CDP, Indiana</t>
  </si>
  <si>
    <t>1600000US1848384</t>
  </si>
  <si>
    <t>Memphis CDP, Indiana</t>
  </si>
  <si>
    <t>1600000US1848402</t>
  </si>
  <si>
    <t>Mentone town, Indiana</t>
  </si>
  <si>
    <t>1600000US1848456</t>
  </si>
  <si>
    <t>Meridian Hills town, Indiana</t>
  </si>
  <si>
    <t>1600000US1848474</t>
  </si>
  <si>
    <t>Merom town, Indiana</t>
  </si>
  <si>
    <t>1600000US1848528</t>
  </si>
  <si>
    <t>Merrillville town, Indiana</t>
  </si>
  <si>
    <t>1600000US1848563</t>
  </si>
  <si>
    <t>Metamora CDP, Indiana</t>
  </si>
  <si>
    <t>1600000US1848636</t>
  </si>
  <si>
    <t>Mexico CDP, Indiana</t>
  </si>
  <si>
    <t>1600000US1848744</t>
  </si>
  <si>
    <t>Michiana Shores town, Indiana</t>
  </si>
  <si>
    <t>1600000US1848798</t>
  </si>
  <si>
    <t>Michigan City city, Indiana</t>
  </si>
  <si>
    <t>1600000US1848816</t>
  </si>
  <si>
    <t>Michigantown town, Indiana</t>
  </si>
  <si>
    <t>1600000US1848924</t>
  </si>
  <si>
    <t>Middlebury town, Indiana</t>
  </si>
  <si>
    <t>1600000US1849014</t>
  </si>
  <si>
    <t>Middletown town, Indiana</t>
  </si>
  <si>
    <t>1600000US1849212</t>
  </si>
  <si>
    <t>Mier CDP, Indiana</t>
  </si>
  <si>
    <t>1600000US1849266</t>
  </si>
  <si>
    <t>Milan town, Indiana</t>
  </si>
  <si>
    <t>1600000US1849320</t>
  </si>
  <si>
    <t>Milford town, Indiana</t>
  </si>
  <si>
    <t>1600000US1849536</t>
  </si>
  <si>
    <t>Millersburg town, Indiana</t>
  </si>
  <si>
    <t>1600000US1849662</t>
  </si>
  <si>
    <t>Millhousen town, Indiana</t>
  </si>
  <si>
    <t>1600000US1849716</t>
  </si>
  <si>
    <t>Milltown town, Indiana</t>
  </si>
  <si>
    <t>1600000US1849806</t>
  </si>
  <si>
    <t>Milroy CDP, Indiana</t>
  </si>
  <si>
    <t>1600000US1849860</t>
  </si>
  <si>
    <t>Milton town, Indiana</t>
  </si>
  <si>
    <t>1600000US1849932</t>
  </si>
  <si>
    <t>Mishawaka city, Indiana</t>
  </si>
  <si>
    <t>1600000US1849950</t>
  </si>
  <si>
    <t>Mitchell city, Indiana</t>
  </si>
  <si>
    <t>1600000US1850058</t>
  </si>
  <si>
    <t>Modoc town, Indiana</t>
  </si>
  <si>
    <t>1600000US1850148</t>
  </si>
  <si>
    <t>Monon town, Indiana</t>
  </si>
  <si>
    <t>1600000US1850202</t>
  </si>
  <si>
    <t>Monroe town, Indiana</t>
  </si>
  <si>
    <t>1600000US1850526</t>
  </si>
  <si>
    <t>Monroe City town, Indiana</t>
  </si>
  <si>
    <t>1600000US1850562</t>
  </si>
  <si>
    <t>Monroeville town, Indiana</t>
  </si>
  <si>
    <t>1600000US1850580</t>
  </si>
  <si>
    <t>Monrovia town, Indiana</t>
  </si>
  <si>
    <t>1600000US1850616</t>
  </si>
  <si>
    <t>Monterey town, Indiana</t>
  </si>
  <si>
    <t>1600000US1850652</t>
  </si>
  <si>
    <t>Montezuma town, Indiana</t>
  </si>
  <si>
    <t>1600000US1850688</t>
  </si>
  <si>
    <t>Montgomery town, Indiana</t>
  </si>
  <si>
    <t>1600000US1850760</t>
  </si>
  <si>
    <t>Monticello city, Indiana</t>
  </si>
  <si>
    <t>1600000US1850778</t>
  </si>
  <si>
    <t>Montmorenci CDP, Indiana</t>
  </si>
  <si>
    <t>1600000US1850796</t>
  </si>
  <si>
    <t>Montpelier city, Indiana</t>
  </si>
  <si>
    <t>1600000US1850940</t>
  </si>
  <si>
    <t>Mooreland town, Indiana</t>
  </si>
  <si>
    <t>1600000US1850958</t>
  </si>
  <si>
    <t>Moores Hill town, Indiana</t>
  </si>
  <si>
    <t>1600000US1850976</t>
  </si>
  <si>
    <t>Mooresville town, Indiana</t>
  </si>
  <si>
    <t>1600000US1851102</t>
  </si>
  <si>
    <t>Morgantown town, Indiana</t>
  </si>
  <si>
    <t>1600000US1851138</t>
  </si>
  <si>
    <t>Morocco town, Indiana</t>
  </si>
  <si>
    <t>1600000US1851192</t>
  </si>
  <si>
    <t>Morristown town, Indiana</t>
  </si>
  <si>
    <t>1600000US1851318</t>
  </si>
  <si>
    <t>Mount Auburn town, Indiana</t>
  </si>
  <si>
    <t>1600000US1851336</t>
  </si>
  <si>
    <t>Mount Ayr town, Indiana</t>
  </si>
  <si>
    <t>1600000US1851354</t>
  </si>
  <si>
    <t>Mount Carmel town, Indiana</t>
  </si>
  <si>
    <t>1600000US1851408</t>
  </si>
  <si>
    <t>Mount Etna town, Indiana</t>
  </si>
  <si>
    <t>1600000US1851714</t>
  </si>
  <si>
    <t>Mount Summit town, Indiana</t>
  </si>
  <si>
    <t>1600000US1851732</t>
  </si>
  <si>
    <t>Mount Vernon city, Indiana</t>
  </si>
  <si>
    <t>1600000US1851840</t>
  </si>
  <si>
    <t>Mulberry town, Indiana</t>
  </si>
  <si>
    <t>1600000US1851876</t>
  </si>
  <si>
    <t>Muncie city, Indiana</t>
  </si>
  <si>
    <t>1600000US1851912</t>
  </si>
  <si>
    <t>Munster town, Indiana</t>
  </si>
  <si>
    <t>1600000US1852002</t>
  </si>
  <si>
    <t>Napoleon town, Indiana</t>
  </si>
  <si>
    <t>1600000US1852020</t>
  </si>
  <si>
    <t>Nappanee city, Indiana</t>
  </si>
  <si>
    <t>1600000US1852038</t>
  </si>
  <si>
    <t>Nashville town, Indiana</t>
  </si>
  <si>
    <t>1600000US1852326</t>
  </si>
  <si>
    <t>New Albany city, Indiana</t>
  </si>
  <si>
    <t>1600000US1852398</t>
  </si>
  <si>
    <t>New Amsterdam town, Indiana</t>
  </si>
  <si>
    <t>1600000US1852524</t>
  </si>
  <si>
    <t>Newberry town, Indiana</t>
  </si>
  <si>
    <t>1600000US1852650</t>
  </si>
  <si>
    <t>Newburgh town, Indiana</t>
  </si>
  <si>
    <t>1600000US1852704</t>
  </si>
  <si>
    <t>New Carlisle town, Indiana</t>
  </si>
  <si>
    <t>1600000US1852740</t>
  </si>
  <si>
    <t>New Castle city, Indiana</t>
  </si>
  <si>
    <t>1600000US1852776</t>
  </si>
  <si>
    <t>New Chicago town, Indiana</t>
  </si>
  <si>
    <t>1600000US1852956</t>
  </si>
  <si>
    <t>New Goshen CDP, Indiana</t>
  </si>
  <si>
    <t>1600000US1852974</t>
  </si>
  <si>
    <t>New Harmony town, Indiana</t>
  </si>
  <si>
    <t>1600000US1852992</t>
  </si>
  <si>
    <t>New Haven city, Indiana</t>
  </si>
  <si>
    <t>1600000US1853262</t>
  </si>
  <si>
    <t>New Market town, Indiana</t>
  </si>
  <si>
    <t>1600000US1853298</t>
  </si>
  <si>
    <t>New Middletown town, Indiana</t>
  </si>
  <si>
    <t>1600000US1853352</t>
  </si>
  <si>
    <t>New Palestine town, Indiana</t>
  </si>
  <si>
    <t>1600000US1853370</t>
  </si>
  <si>
    <t>New Paris CDP, Indiana</t>
  </si>
  <si>
    <t>1600000US1853388</t>
  </si>
  <si>
    <t>New Pekin town, Indiana</t>
  </si>
  <si>
    <t>1600000US1853478</t>
  </si>
  <si>
    <t>New Point town, Indiana</t>
  </si>
  <si>
    <t>1600000US1853496</t>
  </si>
  <si>
    <t>Newport town, Indiana</t>
  </si>
  <si>
    <t>1600000US1853532</t>
  </si>
  <si>
    <t>New Richmond town, Indiana</t>
  </si>
  <si>
    <t>1600000US1853550</t>
  </si>
  <si>
    <t>New Ross town, Indiana</t>
  </si>
  <si>
    <t>1600000US1853586</t>
  </si>
  <si>
    <t>New Salisbury CDP, Indiana</t>
  </si>
  <si>
    <t>1600000US1853694</t>
  </si>
  <si>
    <t>Newtown town, Indiana</t>
  </si>
  <si>
    <t>1600000US1853712</t>
  </si>
  <si>
    <t>New Trenton CDP, Indiana</t>
  </si>
  <si>
    <t>1600000US1853820</t>
  </si>
  <si>
    <t>New Washington CDP, Indiana</t>
  </si>
  <si>
    <t>1600000US1853874</t>
  </si>
  <si>
    <t>New Whiteland town, Indiana</t>
  </si>
  <si>
    <t>1600000US1854180</t>
  </si>
  <si>
    <t>Noblesville city, Indiana</t>
  </si>
  <si>
    <t>1600000US1854612</t>
  </si>
  <si>
    <t>North Crows Nest town, Indiana</t>
  </si>
  <si>
    <t>1600000US1854900</t>
  </si>
  <si>
    <t>North Judson town, Indiana</t>
  </si>
  <si>
    <t>1600000US1854918</t>
  </si>
  <si>
    <t>North Liberty town, Indiana</t>
  </si>
  <si>
    <t>1600000US1854954</t>
  </si>
  <si>
    <t>North Manchester town, Indiana</t>
  </si>
  <si>
    <t>1600000US1855080</t>
  </si>
  <si>
    <t>North Salem town, Indiana</t>
  </si>
  <si>
    <t>1600000US1855098</t>
  </si>
  <si>
    <t>North Terre Haute CDP, Indiana</t>
  </si>
  <si>
    <t>1600000US1855116</t>
  </si>
  <si>
    <t>North Vernon city, Indiana</t>
  </si>
  <si>
    <t>1600000US1855134</t>
  </si>
  <si>
    <t>North Webster town, Indiana</t>
  </si>
  <si>
    <t>1600000US1855350</t>
  </si>
  <si>
    <t>Norway CDP, Indiana</t>
  </si>
  <si>
    <t>1600000US1855386</t>
  </si>
  <si>
    <t>Notre Dame CDP, Indiana</t>
  </si>
  <si>
    <t>1600000US1855710</t>
  </si>
  <si>
    <t>Oakland City city, Indiana</t>
  </si>
  <si>
    <t>1600000US1855800</t>
  </si>
  <si>
    <t>Oaktown town, Indiana</t>
  </si>
  <si>
    <t>1600000US1856052</t>
  </si>
  <si>
    <t>Odon town, Indiana</t>
  </si>
  <si>
    <t>1600000US1856088</t>
  </si>
  <si>
    <t>Ogden Dunes town, Indiana</t>
  </si>
  <si>
    <t>1600000US1856286</t>
  </si>
  <si>
    <t>Oldenburg town, Indiana</t>
  </si>
  <si>
    <t>1600000US1856664</t>
  </si>
  <si>
    <t>Onward town, Indiana</t>
  </si>
  <si>
    <t>1600000US1856682</t>
  </si>
  <si>
    <t>Oolitic town, Indiana</t>
  </si>
  <si>
    <t>1600000US1856952</t>
  </si>
  <si>
    <t>Orestes town, Indiana</t>
  </si>
  <si>
    <t>1600000US1857006</t>
  </si>
  <si>
    <t>Orland town, Indiana</t>
  </si>
  <si>
    <t>1600000US1857024</t>
  </si>
  <si>
    <t>Orleans town, Indiana</t>
  </si>
  <si>
    <t>1600000US1857114</t>
  </si>
  <si>
    <t>Osceola town, Indiana</t>
  </si>
  <si>
    <t>1600000US1857132</t>
  </si>
  <si>
    <t>Osgood town, Indiana</t>
  </si>
  <si>
    <t>1600000US1857168</t>
  </si>
  <si>
    <t>Ossian town, Indiana</t>
  </si>
  <si>
    <t>1600000US1857258</t>
  </si>
  <si>
    <t>Otterbein town, Indiana</t>
  </si>
  <si>
    <t>1600000US1857384</t>
  </si>
  <si>
    <t>Otwell CDP, Indiana</t>
  </si>
  <si>
    <t>1600000US1857510</t>
  </si>
  <si>
    <t>Owensburg CDP, Indiana</t>
  </si>
  <si>
    <t>1600000US1857528</t>
  </si>
  <si>
    <t>Owensville town, Indiana</t>
  </si>
  <si>
    <t>1600000US1857546</t>
  </si>
  <si>
    <t>Oxford town, Indiana</t>
  </si>
  <si>
    <t>1600000US1857632</t>
  </si>
  <si>
    <t>Painted Hills CDP, Indiana</t>
  </si>
  <si>
    <t>1600000US1857726</t>
  </si>
  <si>
    <t>Palmyra town, Indiana</t>
  </si>
  <si>
    <t>1600000US1857780</t>
  </si>
  <si>
    <t>Paoli town, Indiana</t>
  </si>
  <si>
    <t>1600000US1857870</t>
  </si>
  <si>
    <t>Paragon town, Indiana</t>
  </si>
  <si>
    <t>1600000US1857978</t>
  </si>
  <si>
    <t>Parker City town, Indiana</t>
  </si>
  <si>
    <t>1600000US1858050</t>
  </si>
  <si>
    <t>Parkers Settlement CDP, Indiana</t>
  </si>
  <si>
    <t>1600000US1858320</t>
  </si>
  <si>
    <t>Patoka town, Indiana</t>
  </si>
  <si>
    <t>1600000US1858392</t>
  </si>
  <si>
    <t>Patriot town, Indiana</t>
  </si>
  <si>
    <t>1600000US1858662</t>
  </si>
  <si>
    <t>Pendleton town, Indiana</t>
  </si>
  <si>
    <t>1600000US1858788</t>
  </si>
  <si>
    <t>Pennville town, Indiana</t>
  </si>
  <si>
    <t>1600000US1859238</t>
  </si>
  <si>
    <t>Perrysville town, Indiana</t>
  </si>
  <si>
    <t>1600000US1859328</t>
  </si>
  <si>
    <t>Peru city, Indiana</t>
  </si>
  <si>
    <t>1600000US1859364</t>
  </si>
  <si>
    <t>Petersburg city, Indiana</t>
  </si>
  <si>
    <t>1600000US1859598</t>
  </si>
  <si>
    <t>Pierceton town, Indiana</t>
  </si>
  <si>
    <t>1600000US1860084</t>
  </si>
  <si>
    <t>Pine Village town, Indiana</t>
  </si>
  <si>
    <t>1600000US1860192</t>
  </si>
  <si>
    <t>Pittsboro town, Indiana</t>
  </si>
  <si>
    <t>1600000US1860246</t>
  </si>
  <si>
    <t>Plainfield town, Indiana</t>
  </si>
  <si>
    <t>1600000US1860264</t>
  </si>
  <si>
    <t>Plainville town, Indiana</t>
  </si>
  <si>
    <t>1600000US1860822</t>
  </si>
  <si>
    <t>Plymouth city, Indiana</t>
  </si>
  <si>
    <t>1600000US1860894</t>
  </si>
  <si>
    <t>Point Isabel CDP, Indiana</t>
  </si>
  <si>
    <t>1600000US1861020</t>
  </si>
  <si>
    <t>Poneto town, Indiana</t>
  </si>
  <si>
    <t>1600000US1861092</t>
  </si>
  <si>
    <t>Portage city, Indiana</t>
  </si>
  <si>
    <t>1600000US1861164</t>
  </si>
  <si>
    <t>Porter town, Indiana</t>
  </si>
  <si>
    <t>1600000US1861236</t>
  </si>
  <si>
    <t>Portland city, Indiana</t>
  </si>
  <si>
    <t>1600000US1861416</t>
  </si>
  <si>
    <t>Poseyville town, Indiana</t>
  </si>
  <si>
    <t>1600000US1861470</t>
  </si>
  <si>
    <t>Pottawattamie Park town, Indiana</t>
  </si>
  <si>
    <t>1600000US1862028</t>
  </si>
  <si>
    <t>Princes Lakes town, Indiana</t>
  </si>
  <si>
    <t>1600000US1862046</t>
  </si>
  <si>
    <t>Princeton city, Indiana</t>
  </si>
  <si>
    <t>1600000US1862712</t>
  </si>
  <si>
    <t>Raglesville CDP, Indiana</t>
  </si>
  <si>
    <t>1600000US1862730</t>
  </si>
  <si>
    <t>Ragsdale CDP, Indiana</t>
  </si>
  <si>
    <t>1600000US1863450</t>
  </si>
  <si>
    <t>Redkey town, Indiana</t>
  </si>
  <si>
    <t>1600000US1863756</t>
  </si>
  <si>
    <t>Remington town, Indiana</t>
  </si>
  <si>
    <t>1600000US1863792</t>
  </si>
  <si>
    <t>Rensselaer city, Indiana</t>
  </si>
  <si>
    <t>1600000US1863918</t>
  </si>
  <si>
    <t>Reynolds town, Indiana</t>
  </si>
  <si>
    <t>1600000US1864206</t>
  </si>
  <si>
    <t>Richland town, Indiana</t>
  </si>
  <si>
    <t>1600000US1864260</t>
  </si>
  <si>
    <t>Richmond city, Indiana</t>
  </si>
  <si>
    <t>1600000US1864422</t>
  </si>
  <si>
    <t>Ridgeville town, Indiana</t>
  </si>
  <si>
    <t>1600000US1864512</t>
  </si>
  <si>
    <t>Riley town, Indiana</t>
  </si>
  <si>
    <t>1600000US1864674</t>
  </si>
  <si>
    <t>Rising Sun city, Indiana</t>
  </si>
  <si>
    <t>1600000US1864728</t>
  </si>
  <si>
    <t>River Forest town, Indiana</t>
  </si>
  <si>
    <t>1600000US1864980</t>
  </si>
  <si>
    <t>Roachdale town, Indiana</t>
  </si>
  <si>
    <t>1600000US1864998</t>
  </si>
  <si>
    <t>Roann town, Indiana</t>
  </si>
  <si>
    <t>1600000US1865016</t>
  </si>
  <si>
    <t>Roanoke town, Indiana</t>
  </si>
  <si>
    <t>1600000US1865214</t>
  </si>
  <si>
    <t>Rochester city, Indiana</t>
  </si>
  <si>
    <t>1600000US1865484</t>
  </si>
  <si>
    <t>Rockport city, Indiana</t>
  </si>
  <si>
    <t>1600000US1865520</t>
  </si>
  <si>
    <t>Rockville town, Indiana</t>
  </si>
  <si>
    <t>1600000US1865556</t>
  </si>
  <si>
    <t>Rocky Ripple town, Indiana</t>
  </si>
  <si>
    <t>1600000US1865736</t>
  </si>
  <si>
    <t>Rolling Prairie CDP, Indiana</t>
  </si>
  <si>
    <t>1600000US1865808</t>
  </si>
  <si>
    <t>Rome City town, Indiana</t>
  </si>
  <si>
    <t>1600000US1865934</t>
  </si>
  <si>
    <t>Rosedale town, Indiana</t>
  </si>
  <si>
    <t>1600000US1865988</t>
  </si>
  <si>
    <t>Roseland town, Indiana</t>
  </si>
  <si>
    <t>1600000US1866006</t>
  </si>
  <si>
    <t>Roselawn CDP, Indiana</t>
  </si>
  <si>
    <t>1600000US1866150</t>
  </si>
  <si>
    <t>Rossville town, Indiana</t>
  </si>
  <si>
    <t>1600000US1866222</t>
  </si>
  <si>
    <t>Royal Center town, Indiana</t>
  </si>
  <si>
    <t>1600000US1866438</t>
  </si>
  <si>
    <t>Rushville city, Indiana</t>
  </si>
  <si>
    <t>1600000US1866510</t>
  </si>
  <si>
    <t>Russellville town, Indiana</t>
  </si>
  <si>
    <t>1600000US1866546</t>
  </si>
  <si>
    <t>Russiaville town, Indiana</t>
  </si>
  <si>
    <t>1600000US1866762</t>
  </si>
  <si>
    <t>St. Bernice CDP, Indiana</t>
  </si>
  <si>
    <t>1600000US1866834</t>
  </si>
  <si>
    <t>St. Joe town, Indiana</t>
  </si>
  <si>
    <t>1600000US1866852</t>
  </si>
  <si>
    <t>St. John town, Indiana</t>
  </si>
  <si>
    <t>1600000US1866978</t>
  </si>
  <si>
    <t>St. Leon town, Indiana</t>
  </si>
  <si>
    <t>1600000US1867050</t>
  </si>
  <si>
    <t>St. Mary of the Woods CDP, Indiana</t>
  </si>
  <si>
    <t>1600000US1867176</t>
  </si>
  <si>
    <t>St. Meinrad CDP, Indiana</t>
  </si>
  <si>
    <t>1600000US1867212</t>
  </si>
  <si>
    <t>St. Paul town, Indiana</t>
  </si>
  <si>
    <t>1600000US1867302</t>
  </si>
  <si>
    <t>Salamonia town, Indiana</t>
  </si>
  <si>
    <t>1600000US1867464</t>
  </si>
  <si>
    <t>Salem city, Indiana</t>
  </si>
  <si>
    <t>1600000US1867608</t>
  </si>
  <si>
    <t>Salt Creek Commons CDP, Indiana</t>
  </si>
  <si>
    <t>1600000US1867626</t>
  </si>
  <si>
    <t>Saltillo town, Indiana</t>
  </si>
  <si>
    <t>1600000US1867698</t>
  </si>
  <si>
    <t>Sandborn town, Indiana</t>
  </si>
  <si>
    <t>1600000US1868004</t>
  </si>
  <si>
    <t>San Pierre CDP, Indiana</t>
  </si>
  <si>
    <t>1600000US1868022</t>
  </si>
  <si>
    <t>Santa Claus town, Indiana</t>
  </si>
  <si>
    <t>1600000US1868058</t>
  </si>
  <si>
    <t>Saratoga town, Indiana</t>
  </si>
  <si>
    <t>1600000US1868220</t>
  </si>
  <si>
    <t>Schererville town, Indiana</t>
  </si>
  <si>
    <t>1600000US1868238</t>
  </si>
  <si>
    <t>Schneider town, Indiana</t>
  </si>
  <si>
    <t>1600000US1868328</t>
  </si>
  <si>
    <t>Scipio CDP, Indiana</t>
  </si>
  <si>
    <t>1600000US1868382</t>
  </si>
  <si>
    <t>Scotland CDP, Indiana</t>
  </si>
  <si>
    <t>1600000US1868526</t>
  </si>
  <si>
    <t>Scottsburg city, Indiana</t>
  </si>
  <si>
    <t>1600000US1868652</t>
  </si>
  <si>
    <t>Seelyville town, Indiana</t>
  </si>
  <si>
    <t>1600000US1868670</t>
  </si>
  <si>
    <t>Sellersburg town, Indiana</t>
  </si>
  <si>
    <t>1600000US1868706</t>
  </si>
  <si>
    <t>Selma town, Indiana</t>
  </si>
  <si>
    <t>1600000US1868832</t>
  </si>
  <si>
    <t>Seymour city, Indiana</t>
  </si>
  <si>
    <t>1600000US1868868</t>
  </si>
  <si>
    <t>Shadeland town, Indiana</t>
  </si>
  <si>
    <t>1600000US1868976</t>
  </si>
  <si>
    <t>Shamrock Lakes town, Indiana</t>
  </si>
  <si>
    <t>1600000US1869048</t>
  </si>
  <si>
    <t>Sharpsville town, Indiana</t>
  </si>
  <si>
    <t>1600000US1869192</t>
  </si>
  <si>
    <t>Shelburn town, Indiana</t>
  </si>
  <si>
    <t>1600000US1869246</t>
  </si>
  <si>
    <t>Shelby CDP, Indiana</t>
  </si>
  <si>
    <t>1600000US1869318</t>
  </si>
  <si>
    <t>Shelbyville city, Indiana</t>
  </si>
  <si>
    <t>1600000US1869336</t>
  </si>
  <si>
    <t>Shepardsville CDP, Indiana</t>
  </si>
  <si>
    <t>1600000US1869354</t>
  </si>
  <si>
    <t>Sheridan town, Indiana</t>
  </si>
  <si>
    <t>1600000US1869480</t>
  </si>
  <si>
    <t>Shipshewana town, Indiana</t>
  </si>
  <si>
    <t>1600000US1869516</t>
  </si>
  <si>
    <t>Shirley town, Indiana</t>
  </si>
  <si>
    <t>1600000US1869552</t>
  </si>
  <si>
    <t>Shoals town, Indiana</t>
  </si>
  <si>
    <t>1600000US1869642</t>
  </si>
  <si>
    <t>Shorewood Forest CDP, Indiana</t>
  </si>
  <si>
    <t>1600000US1869678</t>
  </si>
  <si>
    <t>Sidney town, Indiana</t>
  </si>
  <si>
    <t>1600000US1869768</t>
  </si>
  <si>
    <t>Silver Lake town, Indiana</t>
  </si>
  <si>
    <t>1600000US1869840</t>
  </si>
  <si>
    <t>Simonton Lake CDP, Indiana</t>
  </si>
  <si>
    <t>1600000US1869894</t>
  </si>
  <si>
    <t>Sims CDP, Indiana</t>
  </si>
  <si>
    <t>1600000US1870330</t>
  </si>
  <si>
    <t>Smithville-Sanders CDP, Indiana</t>
  </si>
  <si>
    <t>1600000US1870524</t>
  </si>
  <si>
    <t>Somerset CDP, Indiana</t>
  </si>
  <si>
    <t>1600000US1870542</t>
  </si>
  <si>
    <t>Somerville town, Indiana</t>
  </si>
  <si>
    <t>1600000US1871000</t>
  </si>
  <si>
    <t>South Bend city, Indiana</t>
  </si>
  <si>
    <t>1600000US1871288</t>
  </si>
  <si>
    <t>South Haven CDP, Indiana</t>
  </si>
  <si>
    <t>1600000US1871486</t>
  </si>
  <si>
    <t>Southport city, Indiana</t>
  </si>
  <si>
    <t>1600000US1871612</t>
  </si>
  <si>
    <t>South Whitley town, Indiana</t>
  </si>
  <si>
    <t>1600000US1871828</t>
  </si>
  <si>
    <t>Speedway town, Indiana</t>
  </si>
  <si>
    <t>1600000US1871972</t>
  </si>
  <si>
    <t>Spencer town, Indiana</t>
  </si>
  <si>
    <t>1600000US1872008</t>
  </si>
  <si>
    <t>Spiceland town, Indiana</t>
  </si>
  <si>
    <t>1600000US1872206</t>
  </si>
  <si>
    <t>Spring Grove town, Indiana</t>
  </si>
  <si>
    <t>1600000US1872232</t>
  </si>
  <si>
    <t>Spring Hill town, Indiana</t>
  </si>
  <si>
    <t>1600000US1872296</t>
  </si>
  <si>
    <t>Spring Lake town, Indiana</t>
  </si>
  <si>
    <t>1600000US1872332</t>
  </si>
  <si>
    <t>Springport town, Indiana</t>
  </si>
  <si>
    <t>1600000US1872440</t>
  </si>
  <si>
    <t>Spurgeon town, Indiana</t>
  </si>
  <si>
    <t>1600000US1872638</t>
  </si>
  <si>
    <t>Star City CDP, Indiana</t>
  </si>
  <si>
    <t>1600000US1872764</t>
  </si>
  <si>
    <t>State Line City town, Indiana</t>
  </si>
  <si>
    <t>1600000US1872782</t>
  </si>
  <si>
    <t>Staunton town, Indiana</t>
  </si>
  <si>
    <t>1600000US1873178</t>
  </si>
  <si>
    <t>Stilesville town, Indiana</t>
  </si>
  <si>
    <t>1600000US1873232</t>
  </si>
  <si>
    <t>Stinesville town, Indiana</t>
  </si>
  <si>
    <t>1600000US1873340</t>
  </si>
  <si>
    <t>Stockwell CDP, Indiana</t>
  </si>
  <si>
    <t>1600000US1873664</t>
  </si>
  <si>
    <t>Straughn town, Indiana</t>
  </si>
  <si>
    <t>1600000US1874006</t>
  </si>
  <si>
    <t>Sullivan city, Indiana</t>
  </si>
  <si>
    <t>1600000US1874060</t>
  </si>
  <si>
    <t>Sulphur Springs town, Indiana</t>
  </si>
  <si>
    <t>1600000US1874132</t>
  </si>
  <si>
    <t>Summitville town, Indiana</t>
  </si>
  <si>
    <t>1600000US1874168</t>
  </si>
  <si>
    <t>Sunman town, Indiana</t>
  </si>
  <si>
    <t>1600000US1874510</t>
  </si>
  <si>
    <t>Swayzee town, Indiana</t>
  </si>
  <si>
    <t>1600000US1874546</t>
  </si>
  <si>
    <t>Sweetser town, Indiana</t>
  </si>
  <si>
    <t>1600000US1874582</t>
  </si>
  <si>
    <t>Switz City town, Indiana</t>
  </si>
  <si>
    <t>1600000US1874744</t>
  </si>
  <si>
    <t>Syracuse town, Indiana</t>
  </si>
  <si>
    <t>1600000US1875104</t>
  </si>
  <si>
    <t>Taylorsville CDP, Indiana</t>
  </si>
  <si>
    <t>1600000US1875176</t>
  </si>
  <si>
    <t>Tecumseh CDP, Indiana</t>
  </si>
  <si>
    <t>1600000US1875248</t>
  </si>
  <si>
    <t>Tell City city, Indiana</t>
  </si>
  <si>
    <t>1600000US1875302</t>
  </si>
  <si>
    <t>Tennyson town, Indiana</t>
  </si>
  <si>
    <t>1600000US1875428</t>
  </si>
  <si>
    <t>Terre Haute city, Indiana</t>
  </si>
  <si>
    <t>1600000US1875626</t>
  </si>
  <si>
    <t>Thorntown town, Indiana</t>
  </si>
  <si>
    <t>1600000US1875986</t>
  </si>
  <si>
    <t>Tipton city, Indiana</t>
  </si>
  <si>
    <t>1600000US1876022</t>
  </si>
  <si>
    <t>Toad Hop CDP, Indiana</t>
  </si>
  <si>
    <t>1600000US1876184</t>
  </si>
  <si>
    <t>Topeka town, Indiana</t>
  </si>
  <si>
    <t>1600000US1876256</t>
  </si>
  <si>
    <t>Town of Pines town, Indiana</t>
  </si>
  <si>
    <t>1600000US1876310</t>
  </si>
  <si>
    <t>Trafalgar town, Indiana</t>
  </si>
  <si>
    <t>1600000US1876328</t>
  </si>
  <si>
    <t>Trail Creek town, Indiana</t>
  </si>
  <si>
    <t>1600000US1876526</t>
  </si>
  <si>
    <t>Tri-Lakes CDP, Indiana</t>
  </si>
  <si>
    <t>1600000US1876634</t>
  </si>
  <si>
    <t>Troy town, Indiana</t>
  </si>
  <si>
    <t>1600000US1877066</t>
  </si>
  <si>
    <t>Ulen town, Indiana</t>
  </si>
  <si>
    <t>1600000US1877768</t>
  </si>
  <si>
    <t>Union City city, Indiana</t>
  </si>
  <si>
    <t>1600000US1877786</t>
  </si>
  <si>
    <t>Uniondale town, Indiana</t>
  </si>
  <si>
    <t>1600000US1877912</t>
  </si>
  <si>
    <t>Universal town, Indiana</t>
  </si>
  <si>
    <t>1600000US1877966</t>
  </si>
  <si>
    <t>Upland town, Indiana</t>
  </si>
  <si>
    <t>1600000US1878110</t>
  </si>
  <si>
    <t>Utica town, Indiana</t>
  </si>
  <si>
    <t>1600000US1878290</t>
  </si>
  <si>
    <t>Vallonia CDP, Indiana</t>
  </si>
  <si>
    <t>1600000US1878326</t>
  </si>
  <si>
    <t>Valparaiso city, Indiana</t>
  </si>
  <si>
    <t>1600000US1878380</t>
  </si>
  <si>
    <t>Van Bibber Lake CDP, Indiana</t>
  </si>
  <si>
    <t>1600000US1878470</t>
  </si>
  <si>
    <t>Van Buren town, Indiana</t>
  </si>
  <si>
    <t>1600000US1878740</t>
  </si>
  <si>
    <t>Veedersburg town, Indiana</t>
  </si>
  <si>
    <t>1600000US1878776</t>
  </si>
  <si>
    <t>Vera Cruz town, Indiana</t>
  </si>
  <si>
    <t>1600000US1878902</t>
  </si>
  <si>
    <t>Vernon town, Indiana</t>
  </si>
  <si>
    <t>1600000US1878974</t>
  </si>
  <si>
    <t>Versailles town, Indiana</t>
  </si>
  <si>
    <t>1600000US1879010</t>
  </si>
  <si>
    <t>Vevay town, Indiana</t>
  </si>
  <si>
    <t>1600000US1879208</t>
  </si>
  <si>
    <t>Vincennes city, Indiana</t>
  </si>
  <si>
    <t>1600000US1879370</t>
  </si>
  <si>
    <t>Wabash city, Indiana</t>
  </si>
  <si>
    <t>1600000US1879478</t>
  </si>
  <si>
    <t>Wakarusa town, Indiana</t>
  </si>
  <si>
    <t>1600000US1879568</t>
  </si>
  <si>
    <t>Waldron CDP, Indiana</t>
  </si>
  <si>
    <t>1600000US1879694</t>
  </si>
  <si>
    <t>Walkerton town, Indiana</t>
  </si>
  <si>
    <t>1600000US1879730</t>
  </si>
  <si>
    <t>Wallace town, Indiana</t>
  </si>
  <si>
    <t>1600000US1879964</t>
  </si>
  <si>
    <t>Walton town, Indiana</t>
  </si>
  <si>
    <t>1600000US1880018</t>
  </si>
  <si>
    <t>Wanatah town, Indiana</t>
  </si>
  <si>
    <t>1600000US1880108</t>
  </si>
  <si>
    <t>Warren town, Indiana</t>
  </si>
  <si>
    <t>1600000US1880234</t>
  </si>
  <si>
    <t>Warren Park town, Indiana</t>
  </si>
  <si>
    <t>1600000US1880306</t>
  </si>
  <si>
    <t>Warsaw city, Indiana</t>
  </si>
  <si>
    <t>1600000US1880504</t>
  </si>
  <si>
    <t>Washington city, Indiana</t>
  </si>
  <si>
    <t>1600000US1881278</t>
  </si>
  <si>
    <t>Waterloo town, Indiana</t>
  </si>
  <si>
    <t>1600000US1881458</t>
  </si>
  <si>
    <t>Waveland town, Indiana</t>
  </si>
  <si>
    <t>1600000US1882052</t>
  </si>
  <si>
    <t>Waynetown town, Indiana</t>
  </si>
  <si>
    <t>1600000US1882376</t>
  </si>
  <si>
    <t>West Baden Springs town, Indiana</t>
  </si>
  <si>
    <t>1600000US1882556</t>
  </si>
  <si>
    <t>West College Corner town, Indiana</t>
  </si>
  <si>
    <t>1600000US1882700</t>
  </si>
  <si>
    <t>Westfield city, Indiana</t>
  </si>
  <si>
    <t>1600000US1882790</t>
  </si>
  <si>
    <t>West Harrison town, Indiana</t>
  </si>
  <si>
    <t>1600000US1882862</t>
  </si>
  <si>
    <t>West Lafayette city, Indiana</t>
  </si>
  <si>
    <t>1600000US1882934</t>
  </si>
  <si>
    <t>West Lebanon town, Indiana</t>
  </si>
  <si>
    <t>1600000US1883204</t>
  </si>
  <si>
    <t>Westphalia CDP, Indiana</t>
  </si>
  <si>
    <t>1600000US1883222</t>
  </si>
  <si>
    <t>West Point CDP, Indiana</t>
  </si>
  <si>
    <t>1600000US1883276</t>
  </si>
  <si>
    <t>Westport town, Indiana</t>
  </si>
  <si>
    <t>1600000US1883384</t>
  </si>
  <si>
    <t>West Terre Haute town, Indiana</t>
  </si>
  <si>
    <t>1600000US1883420</t>
  </si>
  <si>
    <t>Westville town, Indiana</t>
  </si>
  <si>
    <t>1600000US1883528</t>
  </si>
  <si>
    <t>Wheatfield town, Indiana</t>
  </si>
  <si>
    <t>1600000US1883564</t>
  </si>
  <si>
    <t>Wheatland town, Indiana</t>
  </si>
  <si>
    <t>1600000US1883600</t>
  </si>
  <si>
    <t>Wheeler CDP, Indiana</t>
  </si>
  <si>
    <t>1600000US1883816</t>
  </si>
  <si>
    <t>Whiteland town, Indiana</t>
  </si>
  <si>
    <t>1600000US1884014</t>
  </si>
  <si>
    <t>Whitestown town, Indiana</t>
  </si>
  <si>
    <t>1600000US1884086</t>
  </si>
  <si>
    <t>Whitewater town, Indiana</t>
  </si>
  <si>
    <t>1600000US1884122</t>
  </si>
  <si>
    <t>Whiting city, Indiana</t>
  </si>
  <si>
    <t>1600000US1884302</t>
  </si>
  <si>
    <t>Wilkinson town, Indiana</t>
  </si>
  <si>
    <t>1600000US1884338</t>
  </si>
  <si>
    <t>Williams CDP, Indiana</t>
  </si>
  <si>
    <t>1600000US1884374</t>
  </si>
  <si>
    <t>Williams Creek town, Indiana</t>
  </si>
  <si>
    <t>1600000US1884410</t>
  </si>
  <si>
    <t>Williamsport town, Indiana</t>
  </si>
  <si>
    <t>1600000US1884734</t>
  </si>
  <si>
    <t>Winamac town, Indiana</t>
  </si>
  <si>
    <t>1600000US1884752</t>
  </si>
  <si>
    <t>Winchester city, Indiana</t>
  </si>
  <si>
    <t>1600000US1884806</t>
  </si>
  <si>
    <t>Windfall City town, Indiana</t>
  </si>
  <si>
    <t>1600000US1884878</t>
  </si>
  <si>
    <t>Winfield town, Indiana</t>
  </si>
  <si>
    <t>1600000US1884914</t>
  </si>
  <si>
    <t>Wingate town, Indiana</t>
  </si>
  <si>
    <t>1600000US1884950</t>
  </si>
  <si>
    <t>Winona Lake town, Indiana</t>
  </si>
  <si>
    <t>1600000US1884968</t>
  </si>
  <si>
    <t>Winslow town, Indiana</t>
  </si>
  <si>
    <t>1600000US1885058</t>
  </si>
  <si>
    <t>Wolcott town, Indiana</t>
  </si>
  <si>
    <t>1600000US1885076</t>
  </si>
  <si>
    <t>Wolcottville town, Indiana</t>
  </si>
  <si>
    <t>1600000US1885184</t>
  </si>
  <si>
    <t>Woodburn city, Indiana</t>
  </si>
  <si>
    <t>1600000US1885400</t>
  </si>
  <si>
    <t>Woodlawn Heights town, Indiana</t>
  </si>
  <si>
    <t>1600000US1885598</t>
  </si>
  <si>
    <t>Worthington town, Indiana</t>
  </si>
  <si>
    <t>1600000US1885742</t>
  </si>
  <si>
    <t>Wynnedale town, Indiana</t>
  </si>
  <si>
    <t>1600000US1885886</t>
  </si>
  <si>
    <t>Yeoman town, Indiana</t>
  </si>
  <si>
    <t>1600000US1886084</t>
  </si>
  <si>
    <t>Yorktown town, Indiana</t>
  </si>
  <si>
    <t>1600000US1886318</t>
  </si>
  <si>
    <t>Zanesville town, Indiana</t>
  </si>
  <si>
    <t>1600000US1886372</t>
  </si>
  <si>
    <t>Zionsville town, Indiana</t>
  </si>
  <si>
    <t>1600000US1900190</t>
  </si>
  <si>
    <t>Ackley city, Iowa</t>
  </si>
  <si>
    <t>1600000US1900235</t>
  </si>
  <si>
    <t>Ackworth city, Iowa</t>
  </si>
  <si>
    <t>1600000US1900370</t>
  </si>
  <si>
    <t>Adair city, Iowa</t>
  </si>
  <si>
    <t>1600000US1900505</t>
  </si>
  <si>
    <t>Adel city, Iowa</t>
  </si>
  <si>
    <t>1600000US1900595</t>
  </si>
  <si>
    <t>Afton city, Iowa</t>
  </si>
  <si>
    <t>1600000US1900640</t>
  </si>
  <si>
    <t>Agency city, Iowa</t>
  </si>
  <si>
    <t>1600000US1900730</t>
  </si>
  <si>
    <t>Ainsworth city, Iowa</t>
  </si>
  <si>
    <t>1600000US1900775</t>
  </si>
  <si>
    <t>Akron city, Iowa</t>
  </si>
  <si>
    <t>1600000US1900865</t>
  </si>
  <si>
    <t>Albert City city, Iowa</t>
  </si>
  <si>
    <t>1600000US1900910</t>
  </si>
  <si>
    <t>Albia city, Iowa</t>
  </si>
  <si>
    <t>1600000US1900955</t>
  </si>
  <si>
    <t>Albion city, Iowa</t>
  </si>
  <si>
    <t>1600000US1901000</t>
  </si>
  <si>
    <t>Alburnett city, Iowa</t>
  </si>
  <si>
    <t>1600000US1901045</t>
  </si>
  <si>
    <t>Alden city, Iowa</t>
  </si>
  <si>
    <t>1600000US1901090</t>
  </si>
  <si>
    <t>Alexander city, Iowa</t>
  </si>
  <si>
    <t>1600000US1901135</t>
  </si>
  <si>
    <t>Algona city, Iowa</t>
  </si>
  <si>
    <t>1600000US1901180</t>
  </si>
  <si>
    <t>Alleman city, Iowa</t>
  </si>
  <si>
    <t>1600000US1901270</t>
  </si>
  <si>
    <t>Allerton city, Iowa</t>
  </si>
  <si>
    <t>1600000US1901315</t>
  </si>
  <si>
    <t>Allison city, Iowa</t>
  </si>
  <si>
    <t>1600000US1901495</t>
  </si>
  <si>
    <t>Alta city, Iowa</t>
  </si>
  <si>
    <t>1600000US1901540</t>
  </si>
  <si>
    <t>Alta Vista city, Iowa</t>
  </si>
  <si>
    <t>1600000US1901585</t>
  </si>
  <si>
    <t>Alton city, Iowa</t>
  </si>
  <si>
    <t>1600000US1901630</t>
  </si>
  <si>
    <t>Altoona city, Iowa</t>
  </si>
  <si>
    <t>1600000US1901675</t>
  </si>
  <si>
    <t>Alvord city, Iowa</t>
  </si>
  <si>
    <t>1600000US1901720</t>
  </si>
  <si>
    <t>Amana CDP, Iowa</t>
  </si>
  <si>
    <t>1600000US1901855</t>
  </si>
  <si>
    <t>Ames city, Iowa</t>
  </si>
  <si>
    <t>1600000US1901990</t>
  </si>
  <si>
    <t>Anamosa city, Iowa</t>
  </si>
  <si>
    <t>1600000US1902035</t>
  </si>
  <si>
    <t>Anderson CDP, Iowa</t>
  </si>
  <si>
    <t>1600000US1902080</t>
  </si>
  <si>
    <t>Andover city, Iowa</t>
  </si>
  <si>
    <t>1600000US1902125</t>
  </si>
  <si>
    <t>Andrew city, Iowa</t>
  </si>
  <si>
    <t>1600000US1902260</t>
  </si>
  <si>
    <t>Anita city, Iowa</t>
  </si>
  <si>
    <t>1600000US1902305</t>
  </si>
  <si>
    <t>Ankeny city, Iowa</t>
  </si>
  <si>
    <t>1600000US1902350</t>
  </si>
  <si>
    <t>Anthon city, Iowa</t>
  </si>
  <si>
    <t>1600000US1902395</t>
  </si>
  <si>
    <t>Aplington city, Iowa</t>
  </si>
  <si>
    <t>1600000US1902485</t>
  </si>
  <si>
    <t>Arcadia city, Iowa</t>
  </si>
  <si>
    <t>1600000US1902530</t>
  </si>
  <si>
    <t>Archer city, Iowa</t>
  </si>
  <si>
    <t>1600000US1902620</t>
  </si>
  <si>
    <t>Aredale city, Iowa</t>
  </si>
  <si>
    <t>1600000US1902755</t>
  </si>
  <si>
    <t>Arion city, Iowa</t>
  </si>
  <si>
    <t>1600000US1902800</t>
  </si>
  <si>
    <t>Arispe city, Iowa</t>
  </si>
  <si>
    <t>1600000US1902845</t>
  </si>
  <si>
    <t>Arlington city, Iowa</t>
  </si>
  <si>
    <t>1600000US1902935</t>
  </si>
  <si>
    <t>Armstrong city, Iowa</t>
  </si>
  <si>
    <t>1600000US1903025</t>
  </si>
  <si>
    <t>Arnolds Park city, Iowa</t>
  </si>
  <si>
    <t>1600000US1903115</t>
  </si>
  <si>
    <t>Arthur city, Iowa</t>
  </si>
  <si>
    <t>1600000US1903160</t>
  </si>
  <si>
    <t>Asbury city, Iowa</t>
  </si>
  <si>
    <t>1600000US1903295</t>
  </si>
  <si>
    <t>Ashton city, Iowa</t>
  </si>
  <si>
    <t>1600000US1903340</t>
  </si>
  <si>
    <t>Aspinwall city, Iowa</t>
  </si>
  <si>
    <t>1600000US1903385</t>
  </si>
  <si>
    <t>Atalissa city, Iowa</t>
  </si>
  <si>
    <t>1600000US1903430</t>
  </si>
  <si>
    <t>Athelstan CDP, Iowa</t>
  </si>
  <si>
    <t>1600000US1903475</t>
  </si>
  <si>
    <t>Atkins city, Iowa</t>
  </si>
  <si>
    <t>1600000US1903520</t>
  </si>
  <si>
    <t>Atlantic city, Iowa</t>
  </si>
  <si>
    <t>1600000US1903610</t>
  </si>
  <si>
    <t>Auburn city, Iowa</t>
  </si>
  <si>
    <t>1600000US1903655</t>
  </si>
  <si>
    <t>Audubon city, Iowa</t>
  </si>
  <si>
    <t>1600000US1903745</t>
  </si>
  <si>
    <t>Aurelia city, Iowa</t>
  </si>
  <si>
    <t>1600000US1903835</t>
  </si>
  <si>
    <t>Aurora city, Iowa</t>
  </si>
  <si>
    <t>1600000US1903970</t>
  </si>
  <si>
    <t>Avoca city, Iowa</t>
  </si>
  <si>
    <t>1600000US1904105</t>
  </si>
  <si>
    <t>Ayrshire city, Iowa</t>
  </si>
  <si>
    <t>1600000US1904195</t>
  </si>
  <si>
    <t>Badger city, Iowa</t>
  </si>
  <si>
    <t>1600000US1904240</t>
  </si>
  <si>
    <t>Bagley city, Iowa</t>
  </si>
  <si>
    <t>1600000US1904330</t>
  </si>
  <si>
    <t>Baldwin city, Iowa</t>
  </si>
  <si>
    <t>1600000US1904375</t>
  </si>
  <si>
    <t>Balltown city, Iowa</t>
  </si>
  <si>
    <t>1600000US1904420</t>
  </si>
  <si>
    <t>Bancroft city, Iowa</t>
  </si>
  <si>
    <t>1600000US1904510</t>
  </si>
  <si>
    <t>Bankston city, Iowa</t>
  </si>
  <si>
    <t>1600000US1904555</t>
  </si>
  <si>
    <t>Barnes City city, Iowa</t>
  </si>
  <si>
    <t>1600000US1904645</t>
  </si>
  <si>
    <t>Barnum city, Iowa</t>
  </si>
  <si>
    <t>1600000US1904735</t>
  </si>
  <si>
    <t>Bartlett CDP, Iowa</t>
  </si>
  <si>
    <t>1600000US1904780</t>
  </si>
  <si>
    <t>Bassett city, Iowa</t>
  </si>
  <si>
    <t>1600000US1904825</t>
  </si>
  <si>
    <t>Batavia city, Iowa</t>
  </si>
  <si>
    <t>1600000US1904870</t>
  </si>
  <si>
    <t>Battle Creek city, Iowa</t>
  </si>
  <si>
    <t>1600000US1904915</t>
  </si>
  <si>
    <t>Baxter city, Iowa</t>
  </si>
  <si>
    <t>1600000US1904960</t>
  </si>
  <si>
    <t>Bayard city, Iowa</t>
  </si>
  <si>
    <t>1600000US1905050</t>
  </si>
  <si>
    <t>Beacon city, Iowa</t>
  </si>
  <si>
    <t>1600000US1905095</t>
  </si>
  <si>
    <t>Beaconsfield city, Iowa</t>
  </si>
  <si>
    <t>1600000US1905140</t>
  </si>
  <si>
    <t>Beaman city, Iowa</t>
  </si>
  <si>
    <t>1600000US1905185</t>
  </si>
  <si>
    <t>Beaver city, Iowa</t>
  </si>
  <si>
    <t>1600000US1905200</t>
  </si>
  <si>
    <t>Beaverdale CDP, Iowa</t>
  </si>
  <si>
    <t>1600000US1905365</t>
  </si>
  <si>
    <t>Bedford city, Iowa</t>
  </si>
  <si>
    <t>1600000US1905590</t>
  </si>
  <si>
    <t>Belle Plaine city, Iowa</t>
  </si>
  <si>
    <t>1600000US1905635</t>
  </si>
  <si>
    <t>Bellevue city, Iowa</t>
  </si>
  <si>
    <t>1600000US1905680</t>
  </si>
  <si>
    <t>Belmond city, Iowa</t>
  </si>
  <si>
    <t>1600000US1905770</t>
  </si>
  <si>
    <t>Bennett city, Iowa</t>
  </si>
  <si>
    <t>1600000US1905870</t>
  </si>
  <si>
    <t>Bentley CDP, Iowa</t>
  </si>
  <si>
    <t>1600000US1905905</t>
  </si>
  <si>
    <t>Benton city, Iowa</t>
  </si>
  <si>
    <t>1600000US1906040</t>
  </si>
  <si>
    <t>Berkley city, Iowa</t>
  </si>
  <si>
    <t>1600000US1906085</t>
  </si>
  <si>
    <t>Bernard city, Iowa</t>
  </si>
  <si>
    <t>1600000US1906175</t>
  </si>
  <si>
    <t>Bertram city, Iowa</t>
  </si>
  <si>
    <t>1600000US1906355</t>
  </si>
  <si>
    <t>Bettendorf city, Iowa</t>
  </si>
  <si>
    <t>1600000US1906490</t>
  </si>
  <si>
    <t>Bevington city, Iowa</t>
  </si>
  <si>
    <t>1600000US1906625</t>
  </si>
  <si>
    <t>Birmingham city, Iowa</t>
  </si>
  <si>
    <t>1600000US1906760</t>
  </si>
  <si>
    <t>Blairsburg city, Iowa</t>
  </si>
  <si>
    <t>1600000US1906805</t>
  </si>
  <si>
    <t>Blairstown city, Iowa</t>
  </si>
  <si>
    <t>1600000US1906850</t>
  </si>
  <si>
    <t>Blakesburg city, Iowa</t>
  </si>
  <si>
    <t>1600000US1906895</t>
  </si>
  <si>
    <t>Blanchard city, Iowa</t>
  </si>
  <si>
    <t>1600000US1906940</t>
  </si>
  <si>
    <t>Blencoe city, Iowa</t>
  </si>
  <si>
    <t>1600000US1906985</t>
  </si>
  <si>
    <t>Blockton city, Iowa</t>
  </si>
  <si>
    <t>1600000US1907030</t>
  </si>
  <si>
    <t>Bloomfield city, Iowa</t>
  </si>
  <si>
    <t>1600000US1907075</t>
  </si>
  <si>
    <t>Blue Grass city, Iowa</t>
  </si>
  <si>
    <t>1600000US1907210</t>
  </si>
  <si>
    <t>Bode city, Iowa</t>
  </si>
  <si>
    <t>1600000US1907255</t>
  </si>
  <si>
    <t>Bolan CDP, Iowa</t>
  </si>
  <si>
    <t>1600000US1907345</t>
  </si>
  <si>
    <t>Bonaparte city, Iowa</t>
  </si>
  <si>
    <t>1600000US1907390</t>
  </si>
  <si>
    <t>Bondurant city, Iowa</t>
  </si>
  <si>
    <t>1600000US1907480</t>
  </si>
  <si>
    <t>Boone city, Iowa</t>
  </si>
  <si>
    <t>1600000US1907660</t>
  </si>
  <si>
    <t>Bouton city, Iowa</t>
  </si>
  <si>
    <t>1600000US1907750</t>
  </si>
  <si>
    <t>Boxholm city, Iowa</t>
  </si>
  <si>
    <t>1600000US1907840</t>
  </si>
  <si>
    <t>Boyden city, Iowa</t>
  </si>
  <si>
    <t>1600000US1907930</t>
  </si>
  <si>
    <t>Braddyville city, Iowa</t>
  </si>
  <si>
    <t>1600000US1908020</t>
  </si>
  <si>
    <t>Bradford CDP, Iowa</t>
  </si>
  <si>
    <t>1600000US1908065</t>
  </si>
  <si>
    <t>Bradgate city, Iowa</t>
  </si>
  <si>
    <t>1600000US1908155</t>
  </si>
  <si>
    <t>Brandon city, Iowa</t>
  </si>
  <si>
    <t>1600000US1908200</t>
  </si>
  <si>
    <t>Brayton city, Iowa</t>
  </si>
  <si>
    <t>1600000US1908290</t>
  </si>
  <si>
    <t>Breda city, Iowa</t>
  </si>
  <si>
    <t>1600000US1908425</t>
  </si>
  <si>
    <t>Bridgewater city, Iowa</t>
  </si>
  <si>
    <t>1600000US1908470</t>
  </si>
  <si>
    <t>Brighton city, Iowa</t>
  </si>
  <si>
    <t>1600000US1908560</t>
  </si>
  <si>
    <t>Bristow city, Iowa</t>
  </si>
  <si>
    <t>1600000US1908605</t>
  </si>
  <si>
    <t>Britt city, Iowa</t>
  </si>
  <si>
    <t>1600000US1908650</t>
  </si>
  <si>
    <t>Bronson city, Iowa</t>
  </si>
  <si>
    <t>1600000US1908695</t>
  </si>
  <si>
    <t>Brooklyn city, Iowa</t>
  </si>
  <si>
    <t>1600000US1908875</t>
  </si>
  <si>
    <t>Brunsville city, Iowa</t>
  </si>
  <si>
    <t>1600000US1909100</t>
  </si>
  <si>
    <t>Buckeye city, Iowa</t>
  </si>
  <si>
    <t>1600000US1909145</t>
  </si>
  <si>
    <t>Buck Grove city, Iowa</t>
  </si>
  <si>
    <t>1600000US1909235</t>
  </si>
  <si>
    <t>Buffalo city, Iowa</t>
  </si>
  <si>
    <t>1600000US1909280</t>
  </si>
  <si>
    <t>Buffalo Center city, Iowa</t>
  </si>
  <si>
    <t>1600000US1909415</t>
  </si>
  <si>
    <t>Burchinal CDP, Iowa</t>
  </si>
  <si>
    <t>1600000US1909550</t>
  </si>
  <si>
    <t>Burlington city, Iowa</t>
  </si>
  <si>
    <t>1600000US1909640</t>
  </si>
  <si>
    <t>Burr Oak CDP, Iowa</t>
  </si>
  <si>
    <t>1600000US1909685</t>
  </si>
  <si>
    <t>Burt city, Iowa</t>
  </si>
  <si>
    <t>1600000US1909730</t>
  </si>
  <si>
    <t>Bussey city, Iowa</t>
  </si>
  <si>
    <t>1600000US1909820</t>
  </si>
  <si>
    <t>Calamus city, Iowa</t>
  </si>
  <si>
    <t>1600000US1909910</t>
  </si>
  <si>
    <t>California Junction CDP, Iowa</t>
  </si>
  <si>
    <t>1600000US1909955</t>
  </si>
  <si>
    <t>Callender city, Iowa</t>
  </si>
  <si>
    <t>1600000US1910045</t>
  </si>
  <si>
    <t>Calmar city, Iowa</t>
  </si>
  <si>
    <t>1600000US1910090</t>
  </si>
  <si>
    <t>Calumet city, Iowa</t>
  </si>
  <si>
    <t>1600000US1910135</t>
  </si>
  <si>
    <t>Camanche city, Iowa</t>
  </si>
  <si>
    <t>1600000US1910225</t>
  </si>
  <si>
    <t>Cambridge city, Iowa</t>
  </si>
  <si>
    <t>1600000US1910450</t>
  </si>
  <si>
    <t>Cantril city, Iowa</t>
  </si>
  <si>
    <t>1600000US1910585</t>
  </si>
  <si>
    <t>Carbon city, Iowa</t>
  </si>
  <si>
    <t>1600000US1910765</t>
  </si>
  <si>
    <t>Carlisle city, Iowa</t>
  </si>
  <si>
    <t>1600000US1911035</t>
  </si>
  <si>
    <t>Carpenter city, Iowa</t>
  </si>
  <si>
    <t>1600000US1911080</t>
  </si>
  <si>
    <t>Carroll city, Iowa</t>
  </si>
  <si>
    <t>1600000US1911170</t>
  </si>
  <si>
    <t>Carson city, Iowa</t>
  </si>
  <si>
    <t>1600000US1911215</t>
  </si>
  <si>
    <t>Carter Lake city, Iowa</t>
  </si>
  <si>
    <t>1600000US1911305</t>
  </si>
  <si>
    <t>Cascade city, Iowa</t>
  </si>
  <si>
    <t>1600000US1911395</t>
  </si>
  <si>
    <t>Casey city, Iowa</t>
  </si>
  <si>
    <t>1600000US1911485</t>
  </si>
  <si>
    <t>Castalia city, Iowa</t>
  </si>
  <si>
    <t>1600000US1911530</t>
  </si>
  <si>
    <t>Castana city, Iowa</t>
  </si>
  <si>
    <t>1600000US1911755</t>
  </si>
  <si>
    <t>Cedar Falls city, Iowa</t>
  </si>
  <si>
    <t>1600000US1912000</t>
  </si>
  <si>
    <t>Cedar Rapids city, Iowa</t>
  </si>
  <si>
    <t>1600000US1912225</t>
  </si>
  <si>
    <t>Center Junction CDP, Iowa</t>
  </si>
  <si>
    <t>1600000US1912270</t>
  </si>
  <si>
    <t>Center Point city, Iowa</t>
  </si>
  <si>
    <t>1600000US1912315</t>
  </si>
  <si>
    <t>Centerville city, Iowa</t>
  </si>
  <si>
    <t>1600000US1912495</t>
  </si>
  <si>
    <t>Central City city, Iowa</t>
  </si>
  <si>
    <t>1600000US1912630</t>
  </si>
  <si>
    <t>Centralia city, Iowa</t>
  </si>
  <si>
    <t>1600000US1912675</t>
  </si>
  <si>
    <t>Chapin CDP, Iowa</t>
  </si>
  <si>
    <t>1600000US1912720</t>
  </si>
  <si>
    <t>Chariton city, Iowa</t>
  </si>
  <si>
    <t>1600000US1912765</t>
  </si>
  <si>
    <t>Charles City city, Iowa</t>
  </si>
  <si>
    <t>1600000US1912855</t>
  </si>
  <si>
    <t>Charlotte city, Iowa</t>
  </si>
  <si>
    <t>1600000US1912900</t>
  </si>
  <si>
    <t>Charter Oak city, Iowa</t>
  </si>
  <si>
    <t>1600000US1912945</t>
  </si>
  <si>
    <t>Chatsworth city, Iowa</t>
  </si>
  <si>
    <t>1600000US1912990</t>
  </si>
  <si>
    <t>Chelsea city, Iowa</t>
  </si>
  <si>
    <t>1600000US1913080</t>
  </si>
  <si>
    <t>Cherokee city, Iowa</t>
  </si>
  <si>
    <t>1600000US1913125</t>
  </si>
  <si>
    <t>Chester city, Iowa</t>
  </si>
  <si>
    <t>1600000US1913215</t>
  </si>
  <si>
    <t>Chillicothe city, Iowa</t>
  </si>
  <si>
    <t>1600000US1913350</t>
  </si>
  <si>
    <t>Churdan city, Iowa</t>
  </si>
  <si>
    <t>1600000US1913395</t>
  </si>
  <si>
    <t>Cincinnati city, Iowa</t>
  </si>
  <si>
    <t>1600000US1913485</t>
  </si>
  <si>
    <t>Clare city, Iowa</t>
  </si>
  <si>
    <t>1600000US1913530</t>
  </si>
  <si>
    <t>Clarence city, Iowa</t>
  </si>
  <si>
    <t>1600000US1913575</t>
  </si>
  <si>
    <t>Clarinda city, Iowa</t>
  </si>
  <si>
    <t>1600000US1913620</t>
  </si>
  <si>
    <t>Clarion city, Iowa</t>
  </si>
  <si>
    <t>1600000US1913755</t>
  </si>
  <si>
    <t>Clarksville city, Iowa</t>
  </si>
  <si>
    <t>1600000US1913845</t>
  </si>
  <si>
    <t>Clayton city, Iowa</t>
  </si>
  <si>
    <t>1600000US1913980</t>
  </si>
  <si>
    <t>Clearfield city, Iowa</t>
  </si>
  <si>
    <t>1600000US1914025</t>
  </si>
  <si>
    <t>Clear Lake city, Iowa</t>
  </si>
  <si>
    <t>1600000US1914115</t>
  </si>
  <si>
    <t>Cleghorn city, Iowa</t>
  </si>
  <si>
    <t>1600000US1914160</t>
  </si>
  <si>
    <t>Clemons city, Iowa</t>
  </si>
  <si>
    <t>1600000US1914250</t>
  </si>
  <si>
    <t>Clermont city, Iowa</t>
  </si>
  <si>
    <t>1600000US1914385</t>
  </si>
  <si>
    <t>Climbing Hill CDP, Iowa</t>
  </si>
  <si>
    <t>1600000US1914430</t>
  </si>
  <si>
    <t>Clinton city, Iowa</t>
  </si>
  <si>
    <t>1600000US1914475</t>
  </si>
  <si>
    <t>Clio city, Iowa</t>
  </si>
  <si>
    <t>1600000US1914520</t>
  </si>
  <si>
    <t>Clive city, Iowa</t>
  </si>
  <si>
    <t>1600000US1914655</t>
  </si>
  <si>
    <t>Clutier city, Iowa</t>
  </si>
  <si>
    <t>1600000US1914835</t>
  </si>
  <si>
    <t>Coalville CDP, Iowa</t>
  </si>
  <si>
    <t>1600000US1914880</t>
  </si>
  <si>
    <t>Coburg city, Iowa</t>
  </si>
  <si>
    <t>1600000US1914925</t>
  </si>
  <si>
    <t>Coggon city, Iowa</t>
  </si>
  <si>
    <t>1600000US1914970</t>
  </si>
  <si>
    <t>Coin city, Iowa</t>
  </si>
  <si>
    <t>1600000US1915015</t>
  </si>
  <si>
    <t>Colesburg city, Iowa</t>
  </si>
  <si>
    <t>1600000US1915060</t>
  </si>
  <si>
    <t>Colfax city, Iowa</t>
  </si>
  <si>
    <t>1600000US1915105</t>
  </si>
  <si>
    <t>College Springs city, Iowa</t>
  </si>
  <si>
    <t>1600000US1915195</t>
  </si>
  <si>
    <t>Collins city, Iowa</t>
  </si>
  <si>
    <t>1600000US1915240</t>
  </si>
  <si>
    <t>Colo city, Iowa</t>
  </si>
  <si>
    <t>1600000US1915375</t>
  </si>
  <si>
    <t>Columbus City city, Iowa</t>
  </si>
  <si>
    <t>1600000US1915420</t>
  </si>
  <si>
    <t>Columbus Junction city, Iowa</t>
  </si>
  <si>
    <t>1600000US1915465</t>
  </si>
  <si>
    <t>Colwell city, Iowa</t>
  </si>
  <si>
    <t>1600000US1915645</t>
  </si>
  <si>
    <t>Conesville city, Iowa</t>
  </si>
  <si>
    <t>1600000US1915825</t>
  </si>
  <si>
    <t>Conrad city, Iowa</t>
  </si>
  <si>
    <t>1600000US1915870</t>
  </si>
  <si>
    <t>Conroy CDP, Iowa</t>
  </si>
  <si>
    <t>1600000US1915960</t>
  </si>
  <si>
    <t>Conway city, Iowa</t>
  </si>
  <si>
    <t>1600000US1916050</t>
  </si>
  <si>
    <t>Coon Rapids city, Iowa</t>
  </si>
  <si>
    <t>1600000US1916140</t>
  </si>
  <si>
    <t>Coppock city, Iowa</t>
  </si>
  <si>
    <t>1600000US1916230</t>
  </si>
  <si>
    <t>Coralville city, Iowa</t>
  </si>
  <si>
    <t>1600000US1916320</t>
  </si>
  <si>
    <t>Corley CDP, Iowa</t>
  </si>
  <si>
    <t>1600000US1916500</t>
  </si>
  <si>
    <t>Corning city, Iowa</t>
  </si>
  <si>
    <t>1600000US1916545</t>
  </si>
  <si>
    <t>Correctionville city, Iowa</t>
  </si>
  <si>
    <t>1600000US1916590</t>
  </si>
  <si>
    <t>Corwith city, Iowa</t>
  </si>
  <si>
    <t>1600000US1916635</t>
  </si>
  <si>
    <t>Corydon city, Iowa</t>
  </si>
  <si>
    <t>1600000US1916725</t>
  </si>
  <si>
    <t>Cotter city, Iowa</t>
  </si>
  <si>
    <t>1600000US1916815</t>
  </si>
  <si>
    <t>Coulter city, Iowa</t>
  </si>
  <si>
    <t>1600000US1916860</t>
  </si>
  <si>
    <t>Council Bluffs city, Iowa</t>
  </si>
  <si>
    <t>1600000US1916950</t>
  </si>
  <si>
    <t>Craig city, Iowa</t>
  </si>
  <si>
    <t>1600000US1917130</t>
  </si>
  <si>
    <t>Crawfordsville city, Iowa</t>
  </si>
  <si>
    <t>1600000US1917175</t>
  </si>
  <si>
    <t>Crescent city, Iowa</t>
  </si>
  <si>
    <t>1600000US1917220</t>
  </si>
  <si>
    <t>Cresco city, Iowa</t>
  </si>
  <si>
    <t>1600000US1917265</t>
  </si>
  <si>
    <t>Creston city, Iowa</t>
  </si>
  <si>
    <t>1600000US1917490</t>
  </si>
  <si>
    <t>Cromwell city, Iowa</t>
  </si>
  <si>
    <t>1600000US1917670</t>
  </si>
  <si>
    <t>Crystal Lake city, Iowa</t>
  </si>
  <si>
    <t>1600000US1917760</t>
  </si>
  <si>
    <t>Cumberland city, Iowa</t>
  </si>
  <si>
    <t>1600000US1917850</t>
  </si>
  <si>
    <t>Cumming city, Iowa</t>
  </si>
  <si>
    <t>1600000US1917895</t>
  </si>
  <si>
    <t>Curlew city, Iowa</t>
  </si>
  <si>
    <t>1600000US1917940</t>
  </si>
  <si>
    <t>Cushing city, Iowa</t>
  </si>
  <si>
    <t>1600000US1917985</t>
  </si>
  <si>
    <t>Cylinder city, Iowa</t>
  </si>
  <si>
    <t>1600000US1918075</t>
  </si>
  <si>
    <t>Dakota City city, Iowa</t>
  </si>
  <si>
    <t>1600000US1918255</t>
  </si>
  <si>
    <t>Dallas Center city, Iowa</t>
  </si>
  <si>
    <t>1600000US1918345</t>
  </si>
  <si>
    <t>Dana city, Iowa</t>
  </si>
  <si>
    <t>1600000US1918390</t>
  </si>
  <si>
    <t>Danbury city, Iowa</t>
  </si>
  <si>
    <t>1600000US1918435</t>
  </si>
  <si>
    <t>Danville city, Iowa</t>
  </si>
  <si>
    <t>1600000US1919000</t>
  </si>
  <si>
    <t>Davenport city, Iowa</t>
  </si>
  <si>
    <t>1600000US1919090</t>
  </si>
  <si>
    <t>Davis City city, Iowa</t>
  </si>
  <si>
    <t>1600000US1919135</t>
  </si>
  <si>
    <t>Dawson city, Iowa</t>
  </si>
  <si>
    <t>1600000US1919180</t>
  </si>
  <si>
    <t>Dayton city, Iowa</t>
  </si>
  <si>
    <t>1600000US1919360</t>
  </si>
  <si>
    <t>Decatur City city, Iowa</t>
  </si>
  <si>
    <t>1600000US1919405</t>
  </si>
  <si>
    <t>Decorah city, Iowa</t>
  </si>
  <si>
    <t>1600000US1919450</t>
  </si>
  <si>
    <t>Dedham city, Iowa</t>
  </si>
  <si>
    <t>1600000US1919495</t>
  </si>
  <si>
    <t>Deep River city, Iowa</t>
  </si>
  <si>
    <t>1600000US1919585</t>
  </si>
  <si>
    <t>Defiance city, Iowa</t>
  </si>
  <si>
    <t>1600000US1919630</t>
  </si>
  <si>
    <t>Delaware city, Iowa</t>
  </si>
  <si>
    <t>1600000US1919675</t>
  </si>
  <si>
    <t>Delhi city, Iowa</t>
  </si>
  <si>
    <t>1600000US1919720</t>
  </si>
  <si>
    <t>Delmar city, Iowa</t>
  </si>
  <si>
    <t>1600000US1919765</t>
  </si>
  <si>
    <t>Deloit city, Iowa</t>
  </si>
  <si>
    <t>1600000US1919810</t>
  </si>
  <si>
    <t>Delphos city, Iowa</t>
  </si>
  <si>
    <t>1600000US1919855</t>
  </si>
  <si>
    <t>Delta city, Iowa</t>
  </si>
  <si>
    <t>1600000US1919945</t>
  </si>
  <si>
    <t>Denison city, Iowa</t>
  </si>
  <si>
    <t>1600000US1919990</t>
  </si>
  <si>
    <t>Denmark CDP, Iowa</t>
  </si>
  <si>
    <t>1600000US1920035</t>
  </si>
  <si>
    <t>Denver city, Iowa</t>
  </si>
  <si>
    <t>1600000US1920125</t>
  </si>
  <si>
    <t>Derby city, Iowa</t>
  </si>
  <si>
    <t>1600000US1921000</t>
  </si>
  <si>
    <t>Des Moines city, Iowa</t>
  </si>
  <si>
    <t>1600000US1921045</t>
  </si>
  <si>
    <t>De Soto city, Iowa</t>
  </si>
  <si>
    <t>1600000US1921180</t>
  </si>
  <si>
    <t>DeWitt city, Iowa</t>
  </si>
  <si>
    <t>1600000US1921225</t>
  </si>
  <si>
    <t>Dexter city, Iowa</t>
  </si>
  <si>
    <t>1600000US1921270</t>
  </si>
  <si>
    <t>Diagonal city, Iowa</t>
  </si>
  <si>
    <t>1600000US1921320</t>
  </si>
  <si>
    <t>Diamondhead Lake CDP, Iowa</t>
  </si>
  <si>
    <t>1600000US1921360</t>
  </si>
  <si>
    <t>Dickens city, Iowa</t>
  </si>
  <si>
    <t>1600000US1921405</t>
  </si>
  <si>
    <t>Dike city, Iowa</t>
  </si>
  <si>
    <t>1600000US1921540</t>
  </si>
  <si>
    <t>Dixon city, Iowa</t>
  </si>
  <si>
    <t>1600000US1921675</t>
  </si>
  <si>
    <t>Dolliver city, Iowa</t>
  </si>
  <si>
    <t>1600000US1921720</t>
  </si>
  <si>
    <t>Donahue city, Iowa</t>
  </si>
  <si>
    <t>1600000US1921810</t>
  </si>
  <si>
    <t>Donnellson city, Iowa</t>
  </si>
  <si>
    <t>1600000US1921900</t>
  </si>
  <si>
    <t>Doon city, Iowa</t>
  </si>
  <si>
    <t>1600000US1922035</t>
  </si>
  <si>
    <t>Douds CDP, Iowa</t>
  </si>
  <si>
    <t>1600000US1922080</t>
  </si>
  <si>
    <t>Dougherty city, Iowa</t>
  </si>
  <si>
    <t>1600000US1922215</t>
  </si>
  <si>
    <t>Dow City city, Iowa</t>
  </si>
  <si>
    <t>1600000US1922305</t>
  </si>
  <si>
    <t>Dows city, Iowa</t>
  </si>
  <si>
    <t>1600000US1922350</t>
  </si>
  <si>
    <t>Drakesville city, Iowa</t>
  </si>
  <si>
    <t>1600000US1922395</t>
  </si>
  <si>
    <t>Dubuque city, Iowa</t>
  </si>
  <si>
    <t>1600000US1922620</t>
  </si>
  <si>
    <t>Dumont city, Iowa</t>
  </si>
  <si>
    <t>1600000US1922710</t>
  </si>
  <si>
    <t>Duncan CDP, Iowa</t>
  </si>
  <si>
    <t>1600000US1922755</t>
  </si>
  <si>
    <t>Duncombe city, Iowa</t>
  </si>
  <si>
    <t>1600000US1922800</t>
  </si>
  <si>
    <t>Dundee city, Iowa</t>
  </si>
  <si>
    <t>1600000US1922845</t>
  </si>
  <si>
    <t>Dunkerton city, Iowa</t>
  </si>
  <si>
    <t>1600000US1922890</t>
  </si>
  <si>
    <t>Dunlap city, Iowa</t>
  </si>
  <si>
    <t>1600000US1922935</t>
  </si>
  <si>
    <t>Durango city, Iowa</t>
  </si>
  <si>
    <t>1600000US1922980</t>
  </si>
  <si>
    <t>Durant city, Iowa</t>
  </si>
  <si>
    <t>1600000US1923115</t>
  </si>
  <si>
    <t>Dyersville city, Iowa</t>
  </si>
  <si>
    <t>1600000US1923160</t>
  </si>
  <si>
    <t>Dysart city, Iowa</t>
  </si>
  <si>
    <t>1600000US1923250</t>
  </si>
  <si>
    <t>Eagle Grove city, Iowa</t>
  </si>
  <si>
    <t>1600000US1923340</t>
  </si>
  <si>
    <t>Earlham city, Iowa</t>
  </si>
  <si>
    <t>1600000US1923385</t>
  </si>
  <si>
    <t>Earling city, Iowa</t>
  </si>
  <si>
    <t>1600000US1923430</t>
  </si>
  <si>
    <t>Earlville city, Iowa</t>
  </si>
  <si>
    <t>1600000US1923475</t>
  </si>
  <si>
    <t>Early city, Iowa</t>
  </si>
  <si>
    <t>1600000US1923520</t>
  </si>
  <si>
    <t>East Amana CDP, Iowa</t>
  </si>
  <si>
    <t>1600000US1923790</t>
  </si>
  <si>
    <t>East Peru city, Iowa</t>
  </si>
  <si>
    <t>1600000US1923970</t>
  </si>
  <si>
    <t>Eddyville city, Iowa</t>
  </si>
  <si>
    <t>1600000US1924060</t>
  </si>
  <si>
    <t>Edgewood city, Iowa</t>
  </si>
  <si>
    <t>1600000US1924375</t>
  </si>
  <si>
    <t>Elberon city, Iowa</t>
  </si>
  <si>
    <t>1600000US1924420</t>
  </si>
  <si>
    <t>Eldon city, Iowa</t>
  </si>
  <si>
    <t>1600000US1924465</t>
  </si>
  <si>
    <t>Eldora city, Iowa</t>
  </si>
  <si>
    <t>1600000US1924600</t>
  </si>
  <si>
    <t>Eldridge city, Iowa</t>
  </si>
  <si>
    <t>1600000US1924645</t>
  </si>
  <si>
    <t>Elgin city, Iowa</t>
  </si>
  <si>
    <t>1600000US1924690</t>
  </si>
  <si>
    <t>Elkader city, Iowa</t>
  </si>
  <si>
    <t>1600000US1924735</t>
  </si>
  <si>
    <t>Elkhart city, Iowa</t>
  </si>
  <si>
    <t>1600000US1924780</t>
  </si>
  <si>
    <t>Elk Horn city, Iowa</t>
  </si>
  <si>
    <t>1600000US1924825</t>
  </si>
  <si>
    <t>Elkport city, Iowa</t>
  </si>
  <si>
    <t>1600000US1924870</t>
  </si>
  <si>
    <t>Elk Run Heights city, Iowa</t>
  </si>
  <si>
    <t>1600000US1924915</t>
  </si>
  <si>
    <t>Elliott city, Iowa</t>
  </si>
  <si>
    <t>1600000US1925005</t>
  </si>
  <si>
    <t>Ellston city, Iowa</t>
  </si>
  <si>
    <t>1600000US1925050</t>
  </si>
  <si>
    <t>Ellsworth city, Iowa</t>
  </si>
  <si>
    <t>1600000US1925095</t>
  </si>
  <si>
    <t>Elma city, Iowa</t>
  </si>
  <si>
    <t>1600000US1925365</t>
  </si>
  <si>
    <t>Ely city, Iowa</t>
  </si>
  <si>
    <t>1600000US1925500</t>
  </si>
  <si>
    <t>Emerson city, Iowa</t>
  </si>
  <si>
    <t>1600000US1925590</t>
  </si>
  <si>
    <t>Emmetsburg city, Iowa</t>
  </si>
  <si>
    <t>1600000US1925725</t>
  </si>
  <si>
    <t>Epworth city, Iowa</t>
  </si>
  <si>
    <t>1600000US1925815</t>
  </si>
  <si>
    <t>Essex city, Iowa</t>
  </si>
  <si>
    <t>1600000US1925860</t>
  </si>
  <si>
    <t>Estherville city, Iowa</t>
  </si>
  <si>
    <t>1600000US1925995</t>
  </si>
  <si>
    <t>Evansdale city, Iowa</t>
  </si>
  <si>
    <t>1600000US1926175</t>
  </si>
  <si>
    <t>Everly city, Iowa</t>
  </si>
  <si>
    <t>1600000US1926265</t>
  </si>
  <si>
    <t>Exira city, Iowa</t>
  </si>
  <si>
    <t>1600000US1926310</t>
  </si>
  <si>
    <t>Exline city, Iowa</t>
  </si>
  <si>
    <t>1600000US1926355</t>
  </si>
  <si>
    <t>Fairbank city, Iowa</t>
  </si>
  <si>
    <t>1600000US1926400</t>
  </si>
  <si>
    <t>Fairfax city, Iowa</t>
  </si>
  <si>
    <t>1600000US1926445</t>
  </si>
  <si>
    <t>Fairfield city, Iowa</t>
  </si>
  <si>
    <t>1600000US1926760</t>
  </si>
  <si>
    <t>Farley city, Iowa</t>
  </si>
  <si>
    <t>1600000US1926850</t>
  </si>
  <si>
    <t>Farmersburg city, Iowa</t>
  </si>
  <si>
    <t>1600000US1926895</t>
  </si>
  <si>
    <t>Farmington city, Iowa</t>
  </si>
  <si>
    <t>1600000US1926940</t>
  </si>
  <si>
    <t>Farnhamville city, Iowa</t>
  </si>
  <si>
    <t>1600000US1926985</t>
  </si>
  <si>
    <t>Farragut city, Iowa</t>
  </si>
  <si>
    <t>1600000US1927165</t>
  </si>
  <si>
    <t>Fayette city, Iowa</t>
  </si>
  <si>
    <t>1600000US1927210</t>
  </si>
  <si>
    <t>Fenton city, Iowa</t>
  </si>
  <si>
    <t>1600000US1927255</t>
  </si>
  <si>
    <t>Ferguson city, Iowa</t>
  </si>
  <si>
    <t>1600000US1927390</t>
  </si>
  <si>
    <t>Fertile city, Iowa</t>
  </si>
  <si>
    <t>1600000US1927975</t>
  </si>
  <si>
    <t>Floris city, Iowa</t>
  </si>
  <si>
    <t>1600000US1928020</t>
  </si>
  <si>
    <t>Floyd city, Iowa</t>
  </si>
  <si>
    <t>1600000US1928245</t>
  </si>
  <si>
    <t>Fonda city, Iowa</t>
  </si>
  <si>
    <t>1600000US1928290</t>
  </si>
  <si>
    <t>Fontanelle city, Iowa</t>
  </si>
  <si>
    <t>1600000US1928380</t>
  </si>
  <si>
    <t>Forest City city, Iowa</t>
  </si>
  <si>
    <t>1600000US1928425</t>
  </si>
  <si>
    <t>Fort Atkinson city, Iowa</t>
  </si>
  <si>
    <t>1600000US1928515</t>
  </si>
  <si>
    <t>Fort Dodge city, Iowa</t>
  </si>
  <si>
    <t>1600000US1928605</t>
  </si>
  <si>
    <t>Fort Madison city, Iowa</t>
  </si>
  <si>
    <t>1600000US1928650</t>
  </si>
  <si>
    <t>Fostoria city, Iowa</t>
  </si>
  <si>
    <t>1600000US1928740</t>
  </si>
  <si>
    <t>Franklin city, Iowa</t>
  </si>
  <si>
    <t>1600000US1928920</t>
  </si>
  <si>
    <t>Fraser city, Iowa</t>
  </si>
  <si>
    <t>1600000US1928965</t>
  </si>
  <si>
    <t>Fredericksburg city, Iowa</t>
  </si>
  <si>
    <t>1600000US1929010</t>
  </si>
  <si>
    <t>Frederika city, Iowa</t>
  </si>
  <si>
    <t>1600000US1929055</t>
  </si>
  <si>
    <t>Fredonia city, Iowa</t>
  </si>
  <si>
    <t>1600000US1929190</t>
  </si>
  <si>
    <t>Fremont city, Iowa</t>
  </si>
  <si>
    <t>1600000US1929280</t>
  </si>
  <si>
    <t>Fruitland city, Iowa</t>
  </si>
  <si>
    <t>1600000US1929325</t>
  </si>
  <si>
    <t>Frytown CDP, Iowa</t>
  </si>
  <si>
    <t>1600000US1929550</t>
  </si>
  <si>
    <t>Galt city, Iowa</t>
  </si>
  <si>
    <t>1600000US1929595</t>
  </si>
  <si>
    <t>Galva city, Iowa</t>
  </si>
  <si>
    <t>1600000US1929685</t>
  </si>
  <si>
    <t>Garber city, Iowa</t>
  </si>
  <si>
    <t>1600000US1929730</t>
  </si>
  <si>
    <t>Garden City CDP, Iowa</t>
  </si>
  <si>
    <t>1600000US1929775</t>
  </si>
  <si>
    <t>Garden Grove city, Iowa</t>
  </si>
  <si>
    <t>1600000US1929910</t>
  </si>
  <si>
    <t>Garnavillo city, Iowa</t>
  </si>
  <si>
    <t>1600000US1929955</t>
  </si>
  <si>
    <t>Garner city, Iowa</t>
  </si>
  <si>
    <t>1600000US1930000</t>
  </si>
  <si>
    <t>Garrison city, Iowa</t>
  </si>
  <si>
    <t>1600000US1930045</t>
  </si>
  <si>
    <t>Garwin city, Iowa</t>
  </si>
  <si>
    <t>1600000US1930135</t>
  </si>
  <si>
    <t>Geneva city, Iowa</t>
  </si>
  <si>
    <t>1600000US1930225</t>
  </si>
  <si>
    <t>George city, Iowa</t>
  </si>
  <si>
    <t>1600000US1930540</t>
  </si>
  <si>
    <t>Gibson city, Iowa</t>
  </si>
  <si>
    <t>1600000US1930630</t>
  </si>
  <si>
    <t>Gilbert city, Iowa</t>
  </si>
  <si>
    <t>1600000US1930675</t>
  </si>
  <si>
    <t>Gilbertville city, Iowa</t>
  </si>
  <si>
    <t>1600000US1930810</t>
  </si>
  <si>
    <t>Gillett Grove city, Iowa</t>
  </si>
  <si>
    <t>1600000US1930900</t>
  </si>
  <si>
    <t>Gilman city, Iowa</t>
  </si>
  <si>
    <t>1600000US1930945</t>
  </si>
  <si>
    <t>Gilmore City city, Iowa</t>
  </si>
  <si>
    <t>1600000US1931035</t>
  </si>
  <si>
    <t>Gladbrook city, Iowa</t>
  </si>
  <si>
    <t>1600000US1931350</t>
  </si>
  <si>
    <t>Glenwood city, Iowa</t>
  </si>
  <si>
    <t>1600000US1931395</t>
  </si>
  <si>
    <t>Glidden city, Iowa</t>
  </si>
  <si>
    <t>1600000US1931530</t>
  </si>
  <si>
    <t>Goldfield city, Iowa</t>
  </si>
  <si>
    <t>1600000US1931575</t>
  </si>
  <si>
    <t>Goodell city, Iowa</t>
  </si>
  <si>
    <t>1600000US1931665</t>
  </si>
  <si>
    <t>Goose Lake city, Iowa</t>
  </si>
  <si>
    <t>1600000US1931710</t>
  </si>
  <si>
    <t>Gowrie city, Iowa</t>
  </si>
  <si>
    <t>1600000US1931800</t>
  </si>
  <si>
    <t>Graettinger city, Iowa</t>
  </si>
  <si>
    <t>1600000US1931845</t>
  </si>
  <si>
    <t>Graf city, Iowa</t>
  </si>
  <si>
    <t>1600000US1931890</t>
  </si>
  <si>
    <t>Grafton city, Iowa</t>
  </si>
  <si>
    <t>1600000US1931980</t>
  </si>
  <si>
    <t>Grand Junction city, Iowa</t>
  </si>
  <si>
    <t>1600000US1932025</t>
  </si>
  <si>
    <t>Grand Mound city, Iowa</t>
  </si>
  <si>
    <t>1600000US1932070</t>
  </si>
  <si>
    <t>Grand River city, Iowa</t>
  </si>
  <si>
    <t>1600000US1932115</t>
  </si>
  <si>
    <t>Grandview city, Iowa</t>
  </si>
  <si>
    <t>1600000US1932160</t>
  </si>
  <si>
    <t>Granger city, Iowa</t>
  </si>
  <si>
    <t>1600000US1932295</t>
  </si>
  <si>
    <t>Grant city, Iowa</t>
  </si>
  <si>
    <t>1600000US1932475</t>
  </si>
  <si>
    <t>Granville city, Iowa</t>
  </si>
  <si>
    <t>1600000US1932520</t>
  </si>
  <si>
    <t>Gravity city, Iowa</t>
  </si>
  <si>
    <t>1600000US1932565</t>
  </si>
  <si>
    <t>Gray city, Iowa</t>
  </si>
  <si>
    <t>1600000US1932610</t>
  </si>
  <si>
    <t>Greeley city, Iowa</t>
  </si>
  <si>
    <t>1600000US1932745</t>
  </si>
  <si>
    <t>Greene city, Iowa</t>
  </si>
  <si>
    <t>1600000US1932790</t>
  </si>
  <si>
    <t>Greenfield city, Iowa</t>
  </si>
  <si>
    <t>1600000US1932925</t>
  </si>
  <si>
    <t>Green Mountain CDP, Iowa</t>
  </si>
  <si>
    <t>1600000US1932970</t>
  </si>
  <si>
    <t>Greenville city, Iowa</t>
  </si>
  <si>
    <t>1600000US1933060</t>
  </si>
  <si>
    <t>Grimes city, Iowa</t>
  </si>
  <si>
    <t>1600000US1933105</t>
  </si>
  <si>
    <t>Grinnell city, Iowa</t>
  </si>
  <si>
    <t>1600000US1933150</t>
  </si>
  <si>
    <t>Griswold city, Iowa</t>
  </si>
  <si>
    <t>1600000US1933195</t>
  </si>
  <si>
    <t>Grundy Center city, Iowa</t>
  </si>
  <si>
    <t>1600000US1933240</t>
  </si>
  <si>
    <t>Gruver city, Iowa</t>
  </si>
  <si>
    <t>1600000US1933285</t>
  </si>
  <si>
    <t>Guernsey city, Iowa</t>
  </si>
  <si>
    <t>1600000US1933420</t>
  </si>
  <si>
    <t>Guthrie Center city, Iowa</t>
  </si>
  <si>
    <t>1600000US1933465</t>
  </si>
  <si>
    <t>Guttenberg city, Iowa</t>
  </si>
  <si>
    <t>1600000US1933645</t>
  </si>
  <si>
    <t>Halbur city, Iowa</t>
  </si>
  <si>
    <t>1600000US1933780</t>
  </si>
  <si>
    <t>Hamburg city, Iowa</t>
  </si>
  <si>
    <t>1600000US1933870</t>
  </si>
  <si>
    <t>Hamilton city, Iowa</t>
  </si>
  <si>
    <t>1600000US1933960</t>
  </si>
  <si>
    <t>Hampton city, Iowa</t>
  </si>
  <si>
    <t>1600000US1934005</t>
  </si>
  <si>
    <t>Hancock city, Iowa</t>
  </si>
  <si>
    <t>1600000US1934185</t>
  </si>
  <si>
    <t>Hanlontown city, Iowa</t>
  </si>
  <si>
    <t>1600000US1934365</t>
  </si>
  <si>
    <t>Hansell city, Iowa</t>
  </si>
  <si>
    <t>1600000US1934410</t>
  </si>
  <si>
    <t>Harcourt city, Iowa</t>
  </si>
  <si>
    <t>1600000US1934455</t>
  </si>
  <si>
    <t>Hardy city, Iowa</t>
  </si>
  <si>
    <t>1600000US1934500</t>
  </si>
  <si>
    <t>Harlan city, Iowa</t>
  </si>
  <si>
    <t>1600000US1934545</t>
  </si>
  <si>
    <t>Harper city, Iowa</t>
  </si>
  <si>
    <t>1600000US1934590</t>
  </si>
  <si>
    <t>Harpers Ferry city, Iowa</t>
  </si>
  <si>
    <t>1600000US1934635</t>
  </si>
  <si>
    <t>Harris city, Iowa</t>
  </si>
  <si>
    <t>1600000US1934680</t>
  </si>
  <si>
    <t>Hartford city, Iowa</t>
  </si>
  <si>
    <t>1600000US1934725</t>
  </si>
  <si>
    <t>Hartley city, Iowa</t>
  </si>
  <si>
    <t>1600000US1934770</t>
  </si>
  <si>
    <t>Hartwick city, Iowa</t>
  </si>
  <si>
    <t>1600000US1934860</t>
  </si>
  <si>
    <t>Harvey city, Iowa</t>
  </si>
  <si>
    <t>1600000US1934995</t>
  </si>
  <si>
    <t>Hastings city, Iowa</t>
  </si>
  <si>
    <t>1600000US1935130</t>
  </si>
  <si>
    <t>Havelock city, Iowa</t>
  </si>
  <si>
    <t>1600000US1935220</t>
  </si>
  <si>
    <t>Haverhill city, Iowa</t>
  </si>
  <si>
    <t>1600000US1935265</t>
  </si>
  <si>
    <t>Hawarden city, Iowa</t>
  </si>
  <si>
    <t>1600000US1935310</t>
  </si>
  <si>
    <t>Hawkeye city, Iowa</t>
  </si>
  <si>
    <t>1600000US1935445</t>
  </si>
  <si>
    <t>Hayesville city, Iowa</t>
  </si>
  <si>
    <t>1600000US1935490</t>
  </si>
  <si>
    <t>Hayfield CDP, Iowa</t>
  </si>
  <si>
    <t>1600000US1935580</t>
  </si>
  <si>
    <t>Hazleton city, Iowa</t>
  </si>
  <si>
    <t>1600000US1935670</t>
  </si>
  <si>
    <t>Hedrick city, Iowa</t>
  </si>
  <si>
    <t>1600000US1935715</t>
  </si>
  <si>
    <t>Henderson city, Iowa</t>
  </si>
  <si>
    <t>1600000US1935760</t>
  </si>
  <si>
    <t>Hepburn city, Iowa</t>
  </si>
  <si>
    <t>1600000US1935940</t>
  </si>
  <si>
    <t>Hiawatha city, Iowa</t>
  </si>
  <si>
    <t>1600000US1936030</t>
  </si>
  <si>
    <t>High Amana CDP, Iowa</t>
  </si>
  <si>
    <t>1600000US1936345</t>
  </si>
  <si>
    <t>Hills city, Iowa</t>
  </si>
  <si>
    <t>1600000US1936390</t>
  </si>
  <si>
    <t>Hillsboro city, Iowa</t>
  </si>
  <si>
    <t>1600000US1936480</t>
  </si>
  <si>
    <t>Hinton city, Iowa</t>
  </si>
  <si>
    <t>1600000US1936660</t>
  </si>
  <si>
    <t>Holiday Lake CDP, Iowa</t>
  </si>
  <si>
    <t>1600000US1936705</t>
  </si>
  <si>
    <t>Holland city, Iowa</t>
  </si>
  <si>
    <t>1600000US1936840</t>
  </si>
  <si>
    <t>Holstein city, Iowa</t>
  </si>
  <si>
    <t>1600000US1936885</t>
  </si>
  <si>
    <t>Holy Cross city, Iowa</t>
  </si>
  <si>
    <t>1600000US1936975</t>
  </si>
  <si>
    <t>Homestead CDP, Iowa</t>
  </si>
  <si>
    <t>1600000US1937155</t>
  </si>
  <si>
    <t>Hopkinton city, Iowa</t>
  </si>
  <si>
    <t>1600000US1937200</t>
  </si>
  <si>
    <t>Hornick city, Iowa</t>
  </si>
  <si>
    <t>1600000US1937290</t>
  </si>
  <si>
    <t>Hospers city, Iowa</t>
  </si>
  <si>
    <t>1600000US1937335</t>
  </si>
  <si>
    <t>Houghton city, Iowa</t>
  </si>
  <si>
    <t>1600000US1937425</t>
  </si>
  <si>
    <t>Hubbard city, Iowa</t>
  </si>
  <si>
    <t>1600000US1937470</t>
  </si>
  <si>
    <t>Hudson city, Iowa</t>
  </si>
  <si>
    <t>1600000US1937515</t>
  </si>
  <si>
    <t>Hull city, Iowa</t>
  </si>
  <si>
    <t>1600000US1937560</t>
  </si>
  <si>
    <t>Humboldt city, Iowa</t>
  </si>
  <si>
    <t>1600000US1937605</t>
  </si>
  <si>
    <t>Humeston city, Iowa</t>
  </si>
  <si>
    <t>1600000US1937875</t>
  </si>
  <si>
    <t>Hutchins CDP, Iowa</t>
  </si>
  <si>
    <t>1600000US1937920</t>
  </si>
  <si>
    <t>Huxley city, Iowa</t>
  </si>
  <si>
    <t>1600000US1938010</t>
  </si>
  <si>
    <t>Ida Grove city, Iowa</t>
  </si>
  <si>
    <t>1600000US1938055</t>
  </si>
  <si>
    <t>Imogene city, Iowa</t>
  </si>
  <si>
    <t>1600000US1938100</t>
  </si>
  <si>
    <t>Independence city, Iowa</t>
  </si>
  <si>
    <t>1600000US1938280</t>
  </si>
  <si>
    <t>Indianola city, Iowa</t>
  </si>
  <si>
    <t>1600000US1938415</t>
  </si>
  <si>
    <t>Inwood city, Iowa</t>
  </si>
  <si>
    <t>1600000US1938460</t>
  </si>
  <si>
    <t>Ionia city, Iowa</t>
  </si>
  <si>
    <t>1600000US1938595</t>
  </si>
  <si>
    <t>Iowa City city, Iowa</t>
  </si>
  <si>
    <t>1600000US1938640</t>
  </si>
  <si>
    <t>Iowa Falls city, Iowa</t>
  </si>
  <si>
    <t>1600000US1938820</t>
  </si>
  <si>
    <t>Ireton city, Iowa</t>
  </si>
  <si>
    <t>1600000US1938955</t>
  </si>
  <si>
    <t>Irvington CDP, Iowa</t>
  </si>
  <si>
    <t>1600000US1939000</t>
  </si>
  <si>
    <t>Irwin city, Iowa</t>
  </si>
  <si>
    <t>1600000US1939135</t>
  </si>
  <si>
    <t>Jackson Junction city, Iowa</t>
  </si>
  <si>
    <t>1600000US1939180</t>
  </si>
  <si>
    <t>Jacksonville CDP, Iowa</t>
  </si>
  <si>
    <t>1600000US1939225</t>
  </si>
  <si>
    <t>Jamaica city, Iowa</t>
  </si>
  <si>
    <t>1600000US1939405</t>
  </si>
  <si>
    <t>Janesville city, Iowa</t>
  </si>
  <si>
    <t>1600000US1939450</t>
  </si>
  <si>
    <t>Jefferson city, Iowa</t>
  </si>
  <si>
    <t>1600000US1939585</t>
  </si>
  <si>
    <t>Jesup city, Iowa</t>
  </si>
  <si>
    <t>1600000US1939675</t>
  </si>
  <si>
    <t>Jewell Junction city, Iowa</t>
  </si>
  <si>
    <t>1600000US1939765</t>
  </si>
  <si>
    <t>Johnston city, Iowa</t>
  </si>
  <si>
    <t>1600000US1939855</t>
  </si>
  <si>
    <t>Joice city, Iowa</t>
  </si>
  <si>
    <t>1600000US1939900</t>
  </si>
  <si>
    <t>Jolley city, Iowa</t>
  </si>
  <si>
    <t>1600000US1940170</t>
  </si>
  <si>
    <t>Kalona city, Iowa</t>
  </si>
  <si>
    <t>1600000US1940215</t>
  </si>
  <si>
    <t>Kamrar city, Iowa</t>
  </si>
  <si>
    <t>1600000US1940260</t>
  </si>
  <si>
    <t>Kanawha city, Iowa</t>
  </si>
  <si>
    <t>1600000US1940350</t>
  </si>
  <si>
    <t>Kellerton city, Iowa</t>
  </si>
  <si>
    <t>1600000US1940395</t>
  </si>
  <si>
    <t>Kelley city, Iowa</t>
  </si>
  <si>
    <t>1600000US1940440</t>
  </si>
  <si>
    <t>Kellogg city, Iowa</t>
  </si>
  <si>
    <t>1600000US1940665</t>
  </si>
  <si>
    <t>Kensett city, Iowa</t>
  </si>
  <si>
    <t>1600000US1940710</t>
  </si>
  <si>
    <t>Kent CDP, Iowa</t>
  </si>
  <si>
    <t>1600000US1940845</t>
  </si>
  <si>
    <t>Keokuk city, Iowa</t>
  </si>
  <si>
    <t>1600000US1940890</t>
  </si>
  <si>
    <t>Keomah Village city, Iowa</t>
  </si>
  <si>
    <t>1600000US1940935</t>
  </si>
  <si>
    <t>Keosauqua city, Iowa</t>
  </si>
  <si>
    <t>1600000US1940980</t>
  </si>
  <si>
    <t>Keota city, Iowa</t>
  </si>
  <si>
    <t>1600000US1941070</t>
  </si>
  <si>
    <t>Keswick city, Iowa</t>
  </si>
  <si>
    <t>1600000US1941115</t>
  </si>
  <si>
    <t>Keystone city, Iowa</t>
  </si>
  <si>
    <t>1600000US1941295</t>
  </si>
  <si>
    <t>Kimballton city, Iowa</t>
  </si>
  <si>
    <t>1600000US1941385</t>
  </si>
  <si>
    <t>Kingsley city, Iowa</t>
  </si>
  <si>
    <t>1600000US1941475</t>
  </si>
  <si>
    <t>Kinross city, Iowa</t>
  </si>
  <si>
    <t>1600000US1941520</t>
  </si>
  <si>
    <t>Kirkman city, Iowa</t>
  </si>
  <si>
    <t>1600000US1941565</t>
  </si>
  <si>
    <t>Kirkville city, Iowa</t>
  </si>
  <si>
    <t>1600000US1941610</t>
  </si>
  <si>
    <t>Kiron city, Iowa</t>
  </si>
  <si>
    <t>1600000US1941655</t>
  </si>
  <si>
    <t>Klemme city, Iowa</t>
  </si>
  <si>
    <t>1600000US1941790</t>
  </si>
  <si>
    <t>Knierim city, Iowa</t>
  </si>
  <si>
    <t>1600000US1942015</t>
  </si>
  <si>
    <t>Knoxville city, Iowa</t>
  </si>
  <si>
    <t>1600000US1942285</t>
  </si>
  <si>
    <t>Lacona city, Iowa</t>
  </si>
  <si>
    <t>1600000US1942330</t>
  </si>
  <si>
    <t>Ladora city, Iowa</t>
  </si>
  <si>
    <t>1600000US1942465</t>
  </si>
  <si>
    <t>Lake City city, Iowa</t>
  </si>
  <si>
    <t>1600000US1942555</t>
  </si>
  <si>
    <t>Lake Mills city, Iowa</t>
  </si>
  <si>
    <t>1600000US1942575</t>
  </si>
  <si>
    <t>Lake Panorama CDP, Iowa</t>
  </si>
  <si>
    <t>1600000US1942600</t>
  </si>
  <si>
    <t>Lake Park city, Iowa</t>
  </si>
  <si>
    <t>1600000US1942645</t>
  </si>
  <si>
    <t>Lakeside city, Iowa</t>
  </si>
  <si>
    <t>1600000US1942690</t>
  </si>
  <si>
    <t>Lake View city, Iowa</t>
  </si>
  <si>
    <t>1600000US1942825</t>
  </si>
  <si>
    <t>Lakota city, Iowa</t>
  </si>
  <si>
    <t>1600000US1942870</t>
  </si>
  <si>
    <t>Lambs Grove city, Iowa</t>
  </si>
  <si>
    <t>1600000US1942960</t>
  </si>
  <si>
    <t>Lamoni city, Iowa</t>
  </si>
  <si>
    <t>1600000US1943005</t>
  </si>
  <si>
    <t>Lamont city, Iowa</t>
  </si>
  <si>
    <t>1600000US1943050</t>
  </si>
  <si>
    <t>La Motte city, Iowa</t>
  </si>
  <si>
    <t>1600000US1943140</t>
  </si>
  <si>
    <t>Lanesboro city, Iowa</t>
  </si>
  <si>
    <t>1600000US1943275</t>
  </si>
  <si>
    <t>Lansing city, Iowa</t>
  </si>
  <si>
    <t>1600000US1943365</t>
  </si>
  <si>
    <t>La Porte City city, Iowa</t>
  </si>
  <si>
    <t>1600000US1943410</t>
  </si>
  <si>
    <t>Larchwood city, Iowa</t>
  </si>
  <si>
    <t>1600000US1943500</t>
  </si>
  <si>
    <t>Larrabee city, Iowa</t>
  </si>
  <si>
    <t>1600000US1943590</t>
  </si>
  <si>
    <t>Latimer city, Iowa</t>
  </si>
  <si>
    <t>1600000US1943680</t>
  </si>
  <si>
    <t>Laurel city, Iowa</t>
  </si>
  <si>
    <t>1600000US1943725</t>
  </si>
  <si>
    <t>Laurens city, Iowa</t>
  </si>
  <si>
    <t>1600000US1943815</t>
  </si>
  <si>
    <t>Lawler city, Iowa</t>
  </si>
  <si>
    <t>1600000US1943905</t>
  </si>
  <si>
    <t>Lawton city, Iowa</t>
  </si>
  <si>
    <t>1600000US1943950</t>
  </si>
  <si>
    <t>Leando CDP, Iowa</t>
  </si>
  <si>
    <t>1600000US1944085</t>
  </si>
  <si>
    <t>Le Claire city, Iowa</t>
  </si>
  <si>
    <t>1600000US1944130</t>
  </si>
  <si>
    <t>Ledyard city, Iowa</t>
  </si>
  <si>
    <t>1600000US1944220</t>
  </si>
  <si>
    <t>Le Grand city, Iowa</t>
  </si>
  <si>
    <t>1600000US1944265</t>
  </si>
  <si>
    <t>Lehigh city, Iowa</t>
  </si>
  <si>
    <t>1600000US1944310</t>
  </si>
  <si>
    <t>Leighton city, Iowa</t>
  </si>
  <si>
    <t>1600000US1944355</t>
  </si>
  <si>
    <t>Leland city, Iowa</t>
  </si>
  <si>
    <t>1600000US1944400</t>
  </si>
  <si>
    <t>Le Mars city, Iowa</t>
  </si>
  <si>
    <t>1600000US1944490</t>
  </si>
  <si>
    <t>Lenox city, Iowa</t>
  </si>
  <si>
    <t>1600000US1944535</t>
  </si>
  <si>
    <t>Leon city, Iowa</t>
  </si>
  <si>
    <t>1600000US1944580</t>
  </si>
  <si>
    <t>Le Roy city, Iowa</t>
  </si>
  <si>
    <t>1600000US1944670</t>
  </si>
  <si>
    <t>Lester city, Iowa</t>
  </si>
  <si>
    <t>1600000US1944715</t>
  </si>
  <si>
    <t>Letts city, Iowa</t>
  </si>
  <si>
    <t>1600000US1944805</t>
  </si>
  <si>
    <t>Lewis city, Iowa</t>
  </si>
  <si>
    <t>1600000US1944985</t>
  </si>
  <si>
    <t>Libertyville city, Iowa</t>
  </si>
  <si>
    <t>1600000US1945030</t>
  </si>
  <si>
    <t>Lidderdale city, Iowa</t>
  </si>
  <si>
    <t>1600000US1945165</t>
  </si>
  <si>
    <t>Lime Springs city, Iowa</t>
  </si>
  <si>
    <t>1600000US1945255</t>
  </si>
  <si>
    <t>Lincoln city, Iowa</t>
  </si>
  <si>
    <t>1600000US1945390</t>
  </si>
  <si>
    <t>Linden city, Iowa</t>
  </si>
  <si>
    <t>1600000US1945435</t>
  </si>
  <si>
    <t>Lineville city, Iowa</t>
  </si>
  <si>
    <t>1600000US1945480</t>
  </si>
  <si>
    <t>Linn Grove city, Iowa</t>
  </si>
  <si>
    <t>1600000US1945615</t>
  </si>
  <si>
    <t>Lisbon city, Iowa</t>
  </si>
  <si>
    <t>1600000US1945660</t>
  </si>
  <si>
    <t>Liscomb city, Iowa</t>
  </si>
  <si>
    <t>1600000US1945705</t>
  </si>
  <si>
    <t>Little Cedar CDP, Iowa</t>
  </si>
  <si>
    <t>1600000US1945795</t>
  </si>
  <si>
    <t>Little Rock city, Iowa</t>
  </si>
  <si>
    <t>1600000US1945840</t>
  </si>
  <si>
    <t>Little Sioux city, Iowa</t>
  </si>
  <si>
    <t>1600000US1945975</t>
  </si>
  <si>
    <t>Livermore city, Iowa</t>
  </si>
  <si>
    <t>1600000US1946065</t>
  </si>
  <si>
    <t>Lockridge city, Iowa</t>
  </si>
  <si>
    <t>1600000US1946155</t>
  </si>
  <si>
    <t>Logan city, Iowa</t>
  </si>
  <si>
    <t>1600000US1946245</t>
  </si>
  <si>
    <t>Lohrville city, Iowa</t>
  </si>
  <si>
    <t>1600000US1946290</t>
  </si>
  <si>
    <t>Lone Rock city, Iowa</t>
  </si>
  <si>
    <t>1600000US1946335</t>
  </si>
  <si>
    <t>Lone Tree city, Iowa</t>
  </si>
  <si>
    <t>1600000US1946425</t>
  </si>
  <si>
    <t>Long Grove city, Iowa</t>
  </si>
  <si>
    <t>1600000US1946515</t>
  </si>
  <si>
    <t>Lorimor city, Iowa</t>
  </si>
  <si>
    <t>1600000US1946605</t>
  </si>
  <si>
    <t>Lost Nation city, Iowa</t>
  </si>
  <si>
    <t>1600000US1946785</t>
  </si>
  <si>
    <t>Loveland CDP, Iowa</t>
  </si>
  <si>
    <t>1600000US1946830</t>
  </si>
  <si>
    <t>Lovilia city, Iowa</t>
  </si>
  <si>
    <t>1600000US1946920</t>
  </si>
  <si>
    <t>Lowden city, Iowa</t>
  </si>
  <si>
    <t>1600000US1947010</t>
  </si>
  <si>
    <t>Low Moor city, Iowa</t>
  </si>
  <si>
    <t>1600000US1947055</t>
  </si>
  <si>
    <t>Luana city, Iowa</t>
  </si>
  <si>
    <t>1600000US1947100</t>
  </si>
  <si>
    <t>Lucas city, Iowa</t>
  </si>
  <si>
    <t>1600000US1947280</t>
  </si>
  <si>
    <t>Luther city, Iowa</t>
  </si>
  <si>
    <t>1600000US1947370</t>
  </si>
  <si>
    <t>Lu Verne city, Iowa</t>
  </si>
  <si>
    <t>1600000US1947460</t>
  </si>
  <si>
    <t>Luxemburg city, Iowa</t>
  </si>
  <si>
    <t>1600000US1947505</t>
  </si>
  <si>
    <t>Luzerne city, Iowa</t>
  </si>
  <si>
    <t>1600000US1947595</t>
  </si>
  <si>
    <t>Lynnville city, Iowa</t>
  </si>
  <si>
    <t>1600000US1947730</t>
  </si>
  <si>
    <t>Lytton city, Iowa</t>
  </si>
  <si>
    <t>1600000US1947775</t>
  </si>
  <si>
    <t>McCallsburg city, Iowa</t>
  </si>
  <si>
    <t>1600000US1947820</t>
  </si>
  <si>
    <t>McCausland city, Iowa</t>
  </si>
  <si>
    <t>1600000US1947865</t>
  </si>
  <si>
    <t>McClelland city, Iowa</t>
  </si>
  <si>
    <t>1600000US1947955</t>
  </si>
  <si>
    <t>Macedonia city, Iowa</t>
  </si>
  <si>
    <t>1600000US1948000</t>
  </si>
  <si>
    <t>McGregor city, Iowa</t>
  </si>
  <si>
    <t>1600000US1948045</t>
  </si>
  <si>
    <t>McIntire city, Iowa</t>
  </si>
  <si>
    <t>1600000US1948180</t>
  </si>
  <si>
    <t>Macksburg city, Iowa</t>
  </si>
  <si>
    <t>1600000US1948450</t>
  </si>
  <si>
    <t>Madrid city, Iowa</t>
  </si>
  <si>
    <t>1600000US1948495</t>
  </si>
  <si>
    <t>Magnolia city, Iowa</t>
  </si>
  <si>
    <t>1600000US1948500</t>
  </si>
  <si>
    <t>Maharishi Vedic City city, Iowa</t>
  </si>
  <si>
    <t>1600000US1948540</t>
  </si>
  <si>
    <t>Malcom city, Iowa</t>
  </si>
  <si>
    <t>1600000US1948585</t>
  </si>
  <si>
    <t>Mallard city, Iowa</t>
  </si>
  <si>
    <t>1600000US1948675</t>
  </si>
  <si>
    <t>Maloy city, Iowa</t>
  </si>
  <si>
    <t>1600000US1948720</t>
  </si>
  <si>
    <t>Malvern city, Iowa</t>
  </si>
  <si>
    <t>1600000US1948810</t>
  </si>
  <si>
    <t>Manchester city, Iowa</t>
  </si>
  <si>
    <t>1600000US1948855</t>
  </si>
  <si>
    <t>Manilla city, Iowa</t>
  </si>
  <si>
    <t>1600000US1948900</t>
  </si>
  <si>
    <t>Manly city, Iowa</t>
  </si>
  <si>
    <t>1600000US1948945</t>
  </si>
  <si>
    <t>Manning city, Iowa</t>
  </si>
  <si>
    <t>1600000US1948990</t>
  </si>
  <si>
    <t>Manson city, Iowa</t>
  </si>
  <si>
    <t>1600000US1949170</t>
  </si>
  <si>
    <t>Mapleton city, Iowa</t>
  </si>
  <si>
    <t>1600000US1949215</t>
  </si>
  <si>
    <t>Maquoketa city, Iowa</t>
  </si>
  <si>
    <t>1600000US1949260</t>
  </si>
  <si>
    <t>Marathon city, Iowa</t>
  </si>
  <si>
    <t>1600000US1949305</t>
  </si>
  <si>
    <t>Marble Rock city, Iowa</t>
  </si>
  <si>
    <t>1600000US1949350</t>
  </si>
  <si>
    <t>Marcus city, Iowa</t>
  </si>
  <si>
    <t>1600000US1949395</t>
  </si>
  <si>
    <t>Marengo city, Iowa</t>
  </si>
  <si>
    <t>1600000US1949485</t>
  </si>
  <si>
    <t>Marion city, Iowa</t>
  </si>
  <si>
    <t>1600000US1949575</t>
  </si>
  <si>
    <t>Marne city, Iowa</t>
  </si>
  <si>
    <t>1600000US1949620</t>
  </si>
  <si>
    <t>Marquette city, Iowa</t>
  </si>
  <si>
    <t>1600000US1949755</t>
  </si>
  <si>
    <t>Marshalltown city, Iowa</t>
  </si>
  <si>
    <t>1600000US1949845</t>
  </si>
  <si>
    <t>Martelle city, Iowa</t>
  </si>
  <si>
    <t>1600000US1949890</t>
  </si>
  <si>
    <t>Martensdale city, Iowa</t>
  </si>
  <si>
    <t>1600000US1949935</t>
  </si>
  <si>
    <t>Martinsburg city, Iowa</t>
  </si>
  <si>
    <t>1600000US1950070</t>
  </si>
  <si>
    <t>Marysville city, Iowa</t>
  </si>
  <si>
    <t>1600000US1950160</t>
  </si>
  <si>
    <t>Mason City city, Iowa</t>
  </si>
  <si>
    <t>1600000US1950205</t>
  </si>
  <si>
    <t>Masonville city, Iowa</t>
  </si>
  <si>
    <t>1600000US1950250</t>
  </si>
  <si>
    <t>Massena city, Iowa</t>
  </si>
  <si>
    <t>1600000US1950385</t>
  </si>
  <si>
    <t>Matlock city, Iowa</t>
  </si>
  <si>
    <t>1600000US1950430</t>
  </si>
  <si>
    <t>Maurice city, Iowa</t>
  </si>
  <si>
    <t>1600000US1950520</t>
  </si>
  <si>
    <t>Maxwell city, Iowa</t>
  </si>
  <si>
    <t>1600000US1950610</t>
  </si>
  <si>
    <t>Maynard city, Iowa</t>
  </si>
  <si>
    <t>1600000US1950655</t>
  </si>
  <si>
    <t>Maysville city, Iowa</t>
  </si>
  <si>
    <t>1600000US1950700</t>
  </si>
  <si>
    <t>Mechanicsville city, Iowa</t>
  </si>
  <si>
    <t>1600000US1950790</t>
  </si>
  <si>
    <t>Mediapolis city, Iowa</t>
  </si>
  <si>
    <t>1600000US1950880</t>
  </si>
  <si>
    <t>Melbourne city, Iowa</t>
  </si>
  <si>
    <t>1600000US1950935</t>
  </si>
  <si>
    <t>Melcher-Dallas city, Iowa</t>
  </si>
  <si>
    <t>1600000US1950970</t>
  </si>
  <si>
    <t>Melrose city, Iowa</t>
  </si>
  <si>
    <t>1600000US1951060</t>
  </si>
  <si>
    <t>Melvin city, Iowa</t>
  </si>
  <si>
    <t>1600000US1951105</t>
  </si>
  <si>
    <t>Menlo city, Iowa</t>
  </si>
  <si>
    <t>1600000US1951150</t>
  </si>
  <si>
    <t>Meriden city, Iowa</t>
  </si>
  <si>
    <t>1600000US1951375</t>
  </si>
  <si>
    <t>Merrill city, Iowa</t>
  </si>
  <si>
    <t>1600000US1951420</t>
  </si>
  <si>
    <t>Meservey city, Iowa</t>
  </si>
  <si>
    <t>1600000US1951510</t>
  </si>
  <si>
    <t>Meyer CDP, Iowa</t>
  </si>
  <si>
    <t>1600000US1951600</t>
  </si>
  <si>
    <t>Middle Amana CDP, Iowa</t>
  </si>
  <si>
    <t>1600000US1951735</t>
  </si>
  <si>
    <t>Middletown city, Iowa</t>
  </si>
  <si>
    <t>1600000US1952050</t>
  </si>
  <si>
    <t>Miles city, Iowa</t>
  </si>
  <si>
    <t>1600000US1952095</t>
  </si>
  <si>
    <t>Milford city, Iowa</t>
  </si>
  <si>
    <t>1600000US1952140</t>
  </si>
  <si>
    <t>Miller CDP, Iowa</t>
  </si>
  <si>
    <t>1600000US1952230</t>
  </si>
  <si>
    <t>Millersburg city, Iowa</t>
  </si>
  <si>
    <t>1600000US1952275</t>
  </si>
  <si>
    <t>Millerton city, Iowa</t>
  </si>
  <si>
    <t>1600000US1952455</t>
  </si>
  <si>
    <t>Milo city, Iowa</t>
  </si>
  <si>
    <t>1600000US1952500</t>
  </si>
  <si>
    <t>Milton city, Iowa</t>
  </si>
  <si>
    <t>1600000US1952545</t>
  </si>
  <si>
    <t>Minburn city, Iowa</t>
  </si>
  <si>
    <t>1600000US1952590</t>
  </si>
  <si>
    <t>Minden city, Iowa</t>
  </si>
  <si>
    <t>1600000US1952635</t>
  </si>
  <si>
    <t>Mineola CDP, Iowa</t>
  </si>
  <si>
    <t>1600000US1952815</t>
  </si>
  <si>
    <t>Mingo city, Iowa</t>
  </si>
  <si>
    <t>1600000US1952860</t>
  </si>
  <si>
    <t>Missouri Valley city, Iowa</t>
  </si>
  <si>
    <t>1600000US1952905</t>
  </si>
  <si>
    <t>Mitchell city, Iowa</t>
  </si>
  <si>
    <t>1600000US1952950</t>
  </si>
  <si>
    <t>Mitchellville city, Iowa</t>
  </si>
  <si>
    <t>1600000US1952995</t>
  </si>
  <si>
    <t>Modale city, Iowa</t>
  </si>
  <si>
    <t>1600000US1953085</t>
  </si>
  <si>
    <t>Mona CDP, Iowa</t>
  </si>
  <si>
    <t>1600000US1953175</t>
  </si>
  <si>
    <t>Mondamin city, Iowa</t>
  </si>
  <si>
    <t>1600000US1953265</t>
  </si>
  <si>
    <t>Monmouth city, Iowa</t>
  </si>
  <si>
    <t>1600000US1953310</t>
  </si>
  <si>
    <t>Monona city, Iowa</t>
  </si>
  <si>
    <t>1600000US1953355</t>
  </si>
  <si>
    <t>Monroe city, Iowa</t>
  </si>
  <si>
    <t>1600000US1953490</t>
  </si>
  <si>
    <t>Montezuma city, Iowa</t>
  </si>
  <si>
    <t>1600000US1953625</t>
  </si>
  <si>
    <t>Monticello city, Iowa</t>
  </si>
  <si>
    <t>1600000US1953670</t>
  </si>
  <si>
    <t>Montour city, Iowa</t>
  </si>
  <si>
    <t>1600000US1953760</t>
  </si>
  <si>
    <t>Montrose city, Iowa</t>
  </si>
  <si>
    <t>1600000US1953850</t>
  </si>
  <si>
    <t>Moorhead city, Iowa</t>
  </si>
  <si>
    <t>1600000US1953895</t>
  </si>
  <si>
    <t>Moorland city, Iowa</t>
  </si>
  <si>
    <t>1600000US1953985</t>
  </si>
  <si>
    <t>Moravia city, Iowa</t>
  </si>
  <si>
    <t>1600000US1954030</t>
  </si>
  <si>
    <t>Morley city, Iowa</t>
  </si>
  <si>
    <t>1600000US1954120</t>
  </si>
  <si>
    <t>Morning Sun city, Iowa</t>
  </si>
  <si>
    <t>1600000US1954165</t>
  </si>
  <si>
    <t>Morrison city, Iowa</t>
  </si>
  <si>
    <t>1600000US1954390</t>
  </si>
  <si>
    <t>Moulton city, Iowa</t>
  </si>
  <si>
    <t>1600000US1954435</t>
  </si>
  <si>
    <t>Mount Auburn city, Iowa</t>
  </si>
  <si>
    <t>1600000US1954480</t>
  </si>
  <si>
    <t>Mount Ayr city, Iowa</t>
  </si>
  <si>
    <t>1600000US1954705</t>
  </si>
  <si>
    <t>Mount Pleasant city, Iowa</t>
  </si>
  <si>
    <t>1600000US1954750</t>
  </si>
  <si>
    <t>Mount Sterling CDP, Iowa</t>
  </si>
  <si>
    <t>1600000US1954795</t>
  </si>
  <si>
    <t>Mount Union city, Iowa</t>
  </si>
  <si>
    <t>1600000US1954840</t>
  </si>
  <si>
    <t>Mount Vernon city, Iowa</t>
  </si>
  <si>
    <t>1600000US1954930</t>
  </si>
  <si>
    <t>Moville city, Iowa</t>
  </si>
  <si>
    <t>1600000US1955065</t>
  </si>
  <si>
    <t>Murray city, Iowa</t>
  </si>
  <si>
    <t>1600000US1955110</t>
  </si>
  <si>
    <t>Muscatine city, Iowa</t>
  </si>
  <si>
    <t>1600000US1955200</t>
  </si>
  <si>
    <t>Mystic city, Iowa</t>
  </si>
  <si>
    <t>1600000US1955335</t>
  </si>
  <si>
    <t>Nashua city, Iowa</t>
  </si>
  <si>
    <t>1600000US1955515</t>
  </si>
  <si>
    <t>Nemaha city, Iowa</t>
  </si>
  <si>
    <t>1600000US1955560</t>
  </si>
  <si>
    <t>Neola city, Iowa</t>
  </si>
  <si>
    <t>1600000US1955695</t>
  </si>
  <si>
    <t>Nevada city, Iowa</t>
  </si>
  <si>
    <t>1600000US1955785</t>
  </si>
  <si>
    <t>New Albin city, Iowa</t>
  </si>
  <si>
    <t>1600000US1955965</t>
  </si>
  <si>
    <t>Newell city, Iowa</t>
  </si>
  <si>
    <t>1600000US1956055</t>
  </si>
  <si>
    <t>Newhall city, Iowa</t>
  </si>
  <si>
    <t>1600000US1956100</t>
  </si>
  <si>
    <t>New Hampton city, Iowa</t>
  </si>
  <si>
    <t>1600000US1956145</t>
  </si>
  <si>
    <t>New Hartford city, Iowa</t>
  </si>
  <si>
    <t>1600000US1956190</t>
  </si>
  <si>
    <t>New Haven CDP, Iowa</t>
  </si>
  <si>
    <t>1600000US1956280</t>
  </si>
  <si>
    <t>New Liberty city, Iowa</t>
  </si>
  <si>
    <t>1600000US1956325</t>
  </si>
  <si>
    <t>New London city, Iowa</t>
  </si>
  <si>
    <t>1600000US1956370</t>
  </si>
  <si>
    <t>New Market city, Iowa</t>
  </si>
  <si>
    <t>1600000US1956415</t>
  </si>
  <si>
    <t>New Providence city, Iowa</t>
  </si>
  <si>
    <t>1600000US1956460</t>
  </si>
  <si>
    <t>New Sharon city, Iowa</t>
  </si>
  <si>
    <t>1600000US1956505</t>
  </si>
  <si>
    <t>Newton city, Iowa</t>
  </si>
  <si>
    <t>1600000US1956550</t>
  </si>
  <si>
    <t>New Vienna city, Iowa</t>
  </si>
  <si>
    <t>1600000US1956595</t>
  </si>
  <si>
    <t>New Virginia city, Iowa</t>
  </si>
  <si>
    <t>1600000US1956685</t>
  </si>
  <si>
    <t>Nichols city, Iowa</t>
  </si>
  <si>
    <t>1600000US1956865</t>
  </si>
  <si>
    <t>Nodaway city, Iowa</t>
  </si>
  <si>
    <t>1600000US1956910</t>
  </si>
  <si>
    <t>Nora Springs city, Iowa</t>
  </si>
  <si>
    <t>1600000US1957045</t>
  </si>
  <si>
    <t>Northboro city, Iowa</t>
  </si>
  <si>
    <t>1600000US1957135</t>
  </si>
  <si>
    <t>North Buena Vista city, Iowa</t>
  </si>
  <si>
    <t>1600000US1957225</t>
  </si>
  <si>
    <t>North English city, Iowa</t>
  </si>
  <si>
    <t>1600000US1957360</t>
  </si>
  <si>
    <t>North Liberty city, Iowa</t>
  </si>
  <si>
    <t>1600000US1957495</t>
  </si>
  <si>
    <t>North Washington city, Iowa</t>
  </si>
  <si>
    <t>1600000US1957630</t>
  </si>
  <si>
    <t>Northwood city, Iowa</t>
  </si>
  <si>
    <t>1600000US1957675</t>
  </si>
  <si>
    <t>Norwalk city, Iowa</t>
  </si>
  <si>
    <t>1600000US1957720</t>
  </si>
  <si>
    <t>Norway city, Iowa</t>
  </si>
  <si>
    <t>1600000US1957945</t>
  </si>
  <si>
    <t>Numa city, Iowa</t>
  </si>
  <si>
    <t>1600000US1958080</t>
  </si>
  <si>
    <t>Oakland city, Iowa</t>
  </si>
  <si>
    <t>1600000US1958170</t>
  </si>
  <si>
    <t>Oakland Acres city, Iowa</t>
  </si>
  <si>
    <t>1600000US1958395</t>
  </si>
  <si>
    <t>Oakville city, Iowa</t>
  </si>
  <si>
    <t>1600000US1958530</t>
  </si>
  <si>
    <t>Ocheyedan city, Iowa</t>
  </si>
  <si>
    <t>1600000US1958575</t>
  </si>
  <si>
    <t>Odebolt city, Iowa</t>
  </si>
  <si>
    <t>1600000US1958620</t>
  </si>
  <si>
    <t>Oelwein city, Iowa</t>
  </si>
  <si>
    <t>1600000US1958665</t>
  </si>
  <si>
    <t>Ogden city, Iowa</t>
  </si>
  <si>
    <t>1600000US1958710</t>
  </si>
  <si>
    <t>Okoboji city, Iowa</t>
  </si>
  <si>
    <t>1600000US1958890</t>
  </si>
  <si>
    <t>Olds city, Iowa</t>
  </si>
  <si>
    <t>1600000US1958980</t>
  </si>
  <si>
    <t>Olin city, Iowa</t>
  </si>
  <si>
    <t>1600000US1959070</t>
  </si>
  <si>
    <t>Ollie city, Iowa</t>
  </si>
  <si>
    <t>1600000US1959115</t>
  </si>
  <si>
    <t>Onawa city, Iowa</t>
  </si>
  <si>
    <t>1600000US1959250</t>
  </si>
  <si>
    <t>Onslow city, Iowa</t>
  </si>
  <si>
    <t>1600000US1959475</t>
  </si>
  <si>
    <t>Orange City city, Iowa</t>
  </si>
  <si>
    <t>1600000US1959520</t>
  </si>
  <si>
    <t>Orchard city, Iowa</t>
  </si>
  <si>
    <t>1600000US1959565</t>
  </si>
  <si>
    <t>Orient city, Iowa</t>
  </si>
  <si>
    <t>1600000US1959655</t>
  </si>
  <si>
    <t>Orleans city, Iowa</t>
  </si>
  <si>
    <t>1600000US1959745</t>
  </si>
  <si>
    <t>Osage city, Iowa</t>
  </si>
  <si>
    <t>1600000US1959835</t>
  </si>
  <si>
    <t>Osceola city, Iowa</t>
  </si>
  <si>
    <t>1600000US1959925</t>
  </si>
  <si>
    <t>Oskaloosa city, Iowa</t>
  </si>
  <si>
    <t>1600000US1959970</t>
  </si>
  <si>
    <t>Ossian city, Iowa</t>
  </si>
  <si>
    <t>1600000US1960015</t>
  </si>
  <si>
    <t>Osterdock city, Iowa</t>
  </si>
  <si>
    <t>1600000US1960105</t>
  </si>
  <si>
    <t>Otho city, Iowa</t>
  </si>
  <si>
    <t>1600000US1960240</t>
  </si>
  <si>
    <t>Oto city, Iowa</t>
  </si>
  <si>
    <t>1600000US1960285</t>
  </si>
  <si>
    <t>Otranto CDP, Iowa</t>
  </si>
  <si>
    <t>1600000US1960420</t>
  </si>
  <si>
    <t>Ottosen city, Iowa</t>
  </si>
  <si>
    <t>1600000US1960465</t>
  </si>
  <si>
    <t>Ottumwa city, Iowa</t>
  </si>
  <si>
    <t>1600000US1960555</t>
  </si>
  <si>
    <t>Owasa city, Iowa</t>
  </si>
  <si>
    <t>1600000US1960645</t>
  </si>
  <si>
    <t>Oxford city, Iowa</t>
  </si>
  <si>
    <t>1600000US1960690</t>
  </si>
  <si>
    <t>Oxford Junction city, Iowa</t>
  </si>
  <si>
    <t>1600000US1960780</t>
  </si>
  <si>
    <t>Oyens city, Iowa</t>
  </si>
  <si>
    <t>1600000US1960825</t>
  </si>
  <si>
    <t>Pacific Junction city, Iowa</t>
  </si>
  <si>
    <t>1600000US1960915</t>
  </si>
  <si>
    <t>Packwood city, Iowa</t>
  </si>
  <si>
    <t>1600000US1961050</t>
  </si>
  <si>
    <t>Palmer city, Iowa</t>
  </si>
  <si>
    <t>1600000US1961230</t>
  </si>
  <si>
    <t>Palo city, Iowa</t>
  </si>
  <si>
    <t>1600000US1961275</t>
  </si>
  <si>
    <t>Panama city, Iowa</t>
  </si>
  <si>
    <t>1600000US1961320</t>
  </si>
  <si>
    <t>Panora city, Iowa</t>
  </si>
  <si>
    <t>1600000US1961365</t>
  </si>
  <si>
    <t>Panorama Park city, Iowa</t>
  </si>
  <si>
    <t>1600000US1961590</t>
  </si>
  <si>
    <t>Parkersburg city, Iowa</t>
  </si>
  <si>
    <t>1600000US1961725</t>
  </si>
  <si>
    <t>Park View CDP, Iowa</t>
  </si>
  <si>
    <t>1600000US1961770</t>
  </si>
  <si>
    <t>Parnell city, Iowa</t>
  </si>
  <si>
    <t>1600000US1961815</t>
  </si>
  <si>
    <t>Paton city, Iowa</t>
  </si>
  <si>
    <t>1600000US1961860</t>
  </si>
  <si>
    <t>Patterson city, Iowa</t>
  </si>
  <si>
    <t>1600000US1961905</t>
  </si>
  <si>
    <t>Paullina city, Iowa</t>
  </si>
  <si>
    <t>1600000US1962040</t>
  </si>
  <si>
    <t>Pella city, Iowa</t>
  </si>
  <si>
    <t>1600000US1962130</t>
  </si>
  <si>
    <t>Peosta city, Iowa</t>
  </si>
  <si>
    <t>1600000US1962175</t>
  </si>
  <si>
    <t>Percival CDP, Iowa</t>
  </si>
  <si>
    <t>1600000US1962355</t>
  </si>
  <si>
    <t>Perry city, Iowa</t>
  </si>
  <si>
    <t>1600000US1962445</t>
  </si>
  <si>
    <t>Persia city, Iowa</t>
  </si>
  <si>
    <t>1600000US1962625</t>
  </si>
  <si>
    <t>Peterson city, Iowa</t>
  </si>
  <si>
    <t>1600000US1962760</t>
  </si>
  <si>
    <t>Pierson city, Iowa</t>
  </si>
  <si>
    <t>1600000US1962850</t>
  </si>
  <si>
    <t>Pilot Mound city, Iowa</t>
  </si>
  <si>
    <t>1600000US1962985</t>
  </si>
  <si>
    <t>Pioneer city, Iowa</t>
  </si>
  <si>
    <t>1600000US1963075</t>
  </si>
  <si>
    <t>Pisgah city, Iowa</t>
  </si>
  <si>
    <t>1600000US1963210</t>
  </si>
  <si>
    <t>Plainfield city, Iowa</t>
  </si>
  <si>
    <t>1600000US1963345</t>
  </si>
  <si>
    <t>Plano city, Iowa</t>
  </si>
  <si>
    <t>1600000US1963525</t>
  </si>
  <si>
    <t>Pleasant Hill city, Iowa</t>
  </si>
  <si>
    <t>1600000US1963570</t>
  </si>
  <si>
    <t>Pleasanton city, Iowa</t>
  </si>
  <si>
    <t>1600000US1963615</t>
  </si>
  <si>
    <t>Pleasant Plain city, Iowa</t>
  </si>
  <si>
    <t>1600000US1963750</t>
  </si>
  <si>
    <t>Pleasantville city, Iowa</t>
  </si>
  <si>
    <t>1600000US1963840</t>
  </si>
  <si>
    <t>Plover city, Iowa</t>
  </si>
  <si>
    <t>1600000US1963885</t>
  </si>
  <si>
    <t>Plymouth city, Iowa</t>
  </si>
  <si>
    <t>1600000US1963975</t>
  </si>
  <si>
    <t>Pocahontas city, Iowa</t>
  </si>
  <si>
    <t>1600000US1964020</t>
  </si>
  <si>
    <t>Polk City city, Iowa</t>
  </si>
  <si>
    <t>1600000US1964065</t>
  </si>
  <si>
    <t>Pomeroy city, Iowa</t>
  </si>
  <si>
    <t>1600000US1964110</t>
  </si>
  <si>
    <t>Popejoy city, Iowa</t>
  </si>
  <si>
    <t>1600000US1964155</t>
  </si>
  <si>
    <t>Portland CDP, Iowa</t>
  </si>
  <si>
    <t>1600000US1964200</t>
  </si>
  <si>
    <t>Portsmouth city, Iowa</t>
  </si>
  <si>
    <t>1600000US1964290</t>
  </si>
  <si>
    <t>Postville city, Iowa</t>
  </si>
  <si>
    <t>1600000US1964425</t>
  </si>
  <si>
    <t>Prairieburg city, Iowa</t>
  </si>
  <si>
    <t>1600000US1964470</t>
  </si>
  <si>
    <t>Prairie City city, Iowa</t>
  </si>
  <si>
    <t>1600000US1964560</t>
  </si>
  <si>
    <t>Prescott city, Iowa</t>
  </si>
  <si>
    <t>1600000US1964605</t>
  </si>
  <si>
    <t>Preston city, Iowa</t>
  </si>
  <si>
    <t>1600000US1964650</t>
  </si>
  <si>
    <t>Primghar city, Iowa</t>
  </si>
  <si>
    <t>1600000US1964740</t>
  </si>
  <si>
    <t>Princeton city, Iowa</t>
  </si>
  <si>
    <t>1600000US1964875</t>
  </si>
  <si>
    <t>Promise City city, Iowa</t>
  </si>
  <si>
    <t>1600000US1965010</t>
  </si>
  <si>
    <t>Protivin city, Iowa</t>
  </si>
  <si>
    <t>1600000US1965055</t>
  </si>
  <si>
    <t>Pulaski city, Iowa</t>
  </si>
  <si>
    <t>1600000US1965235</t>
  </si>
  <si>
    <t>Quasqueton city, Iowa</t>
  </si>
  <si>
    <t>1600000US1965280</t>
  </si>
  <si>
    <t>Quimby city, Iowa</t>
  </si>
  <si>
    <t>1600000US1965370</t>
  </si>
  <si>
    <t>Radcliffe city, Iowa</t>
  </si>
  <si>
    <t>1600000US1965415</t>
  </si>
  <si>
    <t>Rake city, Iowa</t>
  </si>
  <si>
    <t>1600000US1965505</t>
  </si>
  <si>
    <t>Ralston city, Iowa</t>
  </si>
  <si>
    <t>1600000US1965550</t>
  </si>
  <si>
    <t>Randalia city, Iowa</t>
  </si>
  <si>
    <t>1600000US1965595</t>
  </si>
  <si>
    <t>Randall city, Iowa</t>
  </si>
  <si>
    <t>1600000US1965640</t>
  </si>
  <si>
    <t>Randolph city, Iowa</t>
  </si>
  <si>
    <t>1600000US1965730</t>
  </si>
  <si>
    <t>Rathbun city, Iowa</t>
  </si>
  <si>
    <t>1600000US1965820</t>
  </si>
  <si>
    <t>Raymond city, Iowa</t>
  </si>
  <si>
    <t>1600000US1965910</t>
  </si>
  <si>
    <t>Readlyn city, Iowa</t>
  </si>
  <si>
    <t>1600000US1965955</t>
  </si>
  <si>
    <t>Reasnor city, Iowa</t>
  </si>
  <si>
    <t>1600000US1966000</t>
  </si>
  <si>
    <t>Redding city, Iowa</t>
  </si>
  <si>
    <t>1600000US1966045</t>
  </si>
  <si>
    <t>Redfield city, Iowa</t>
  </si>
  <si>
    <t>1600000US1966135</t>
  </si>
  <si>
    <t>Red Oak city, Iowa</t>
  </si>
  <si>
    <t>1600000US1966315</t>
  </si>
  <si>
    <t>Reinbeck city, Iowa</t>
  </si>
  <si>
    <t>1600000US1966360</t>
  </si>
  <si>
    <t>Rembrandt city, Iowa</t>
  </si>
  <si>
    <t>1600000US1966405</t>
  </si>
  <si>
    <t>Remsen city, Iowa</t>
  </si>
  <si>
    <t>1600000US1966450</t>
  </si>
  <si>
    <t>Renwick city, Iowa</t>
  </si>
  <si>
    <t>1600000US1966540</t>
  </si>
  <si>
    <t>Rhodes city, Iowa</t>
  </si>
  <si>
    <t>1600000US1966585</t>
  </si>
  <si>
    <t>Riceville city, Iowa</t>
  </si>
  <si>
    <t>1600000US1966720</t>
  </si>
  <si>
    <t>Richland city, Iowa</t>
  </si>
  <si>
    <t>1600000US1966810</t>
  </si>
  <si>
    <t>Rickardsville city, Iowa</t>
  </si>
  <si>
    <t>1600000US1966855</t>
  </si>
  <si>
    <t>Ricketts city, Iowa</t>
  </si>
  <si>
    <t>1600000US1967035</t>
  </si>
  <si>
    <t>Ridgeway city, Iowa</t>
  </si>
  <si>
    <t>1600000US1967125</t>
  </si>
  <si>
    <t>Rinard city, Iowa</t>
  </si>
  <si>
    <t>1600000US1967170</t>
  </si>
  <si>
    <t>Ringsted city, Iowa</t>
  </si>
  <si>
    <t>1600000US1967215</t>
  </si>
  <si>
    <t>Rippey city, Iowa</t>
  </si>
  <si>
    <t>1600000US1967350</t>
  </si>
  <si>
    <t>Riverdale city, Iowa</t>
  </si>
  <si>
    <t>1600000US1967440</t>
  </si>
  <si>
    <t>Riverside city, Iowa</t>
  </si>
  <si>
    <t>1600000US1967530</t>
  </si>
  <si>
    <t>River Sioux CDP, Iowa</t>
  </si>
  <si>
    <t>1600000US1967575</t>
  </si>
  <si>
    <t>Riverton city, Iowa</t>
  </si>
  <si>
    <t>1600000US1967800</t>
  </si>
  <si>
    <t>Robins city, Iowa</t>
  </si>
  <si>
    <t>1600000US1967890</t>
  </si>
  <si>
    <t>Rochester CDP, Iowa</t>
  </si>
  <si>
    <t>1600000US1968025</t>
  </si>
  <si>
    <t>Rock Falls city, Iowa</t>
  </si>
  <si>
    <t>1600000US1968070</t>
  </si>
  <si>
    <t>Rockford city, Iowa</t>
  </si>
  <si>
    <t>1600000US1968160</t>
  </si>
  <si>
    <t>Rock Rapids city, Iowa</t>
  </si>
  <si>
    <t>1600000US1968205</t>
  </si>
  <si>
    <t>Rock Valley city, Iowa</t>
  </si>
  <si>
    <t>1600000US1968250</t>
  </si>
  <si>
    <t>Rockwell city, Iowa</t>
  </si>
  <si>
    <t>1600000US1968295</t>
  </si>
  <si>
    <t>Rockwell City city, Iowa</t>
  </si>
  <si>
    <t>1600000US1968340</t>
  </si>
  <si>
    <t>Rodman city, Iowa</t>
  </si>
  <si>
    <t>1600000US1968385</t>
  </si>
  <si>
    <t>Rodney city, Iowa</t>
  </si>
  <si>
    <t>1600000US1968475</t>
  </si>
  <si>
    <t>Roland city, Iowa</t>
  </si>
  <si>
    <t>1600000US1968520</t>
  </si>
  <si>
    <t>Rolfe city, Iowa</t>
  </si>
  <si>
    <t>1600000US1968565</t>
  </si>
  <si>
    <t>Rome city, Iowa</t>
  </si>
  <si>
    <t>1600000US1968700</t>
  </si>
  <si>
    <t>Rose Hill city, Iowa</t>
  </si>
  <si>
    <t>1600000US1968800</t>
  </si>
  <si>
    <t>Roseville CDP, Iowa</t>
  </si>
  <si>
    <t>1600000US1968925</t>
  </si>
  <si>
    <t>Rossie city, Iowa</t>
  </si>
  <si>
    <t>1600000US1969015</t>
  </si>
  <si>
    <t>Rowan city, Iowa</t>
  </si>
  <si>
    <t>1600000US1969060</t>
  </si>
  <si>
    <t>Rowley city, Iowa</t>
  </si>
  <si>
    <t>1600000US1969105</t>
  </si>
  <si>
    <t>Royal city, Iowa</t>
  </si>
  <si>
    <t>1600000US1969195</t>
  </si>
  <si>
    <t>Rudd city, Iowa</t>
  </si>
  <si>
    <t>1600000US1969240</t>
  </si>
  <si>
    <t>Runnells city, Iowa</t>
  </si>
  <si>
    <t>1600000US1969285</t>
  </si>
  <si>
    <t>Russell city, Iowa</t>
  </si>
  <si>
    <t>1600000US1969330</t>
  </si>
  <si>
    <t>Ruthven city, Iowa</t>
  </si>
  <si>
    <t>1600000US1969375</t>
  </si>
  <si>
    <t>Rutland city, Iowa</t>
  </si>
  <si>
    <t>1600000US1969465</t>
  </si>
  <si>
    <t>Ryan city, Iowa</t>
  </si>
  <si>
    <t>1600000US1969510</t>
  </si>
  <si>
    <t>Sabula city, Iowa</t>
  </si>
  <si>
    <t>1600000US1969645</t>
  </si>
  <si>
    <t>Sac City city, Iowa</t>
  </si>
  <si>
    <t>1600000US1969690</t>
  </si>
  <si>
    <t>Sageville city, Iowa</t>
  </si>
  <si>
    <t>1600000US1969735</t>
  </si>
  <si>
    <t>St. Ansgar city, Iowa</t>
  </si>
  <si>
    <t>1600000US1969780</t>
  </si>
  <si>
    <t>St. Anthony city, Iowa</t>
  </si>
  <si>
    <t>1600000US1969825</t>
  </si>
  <si>
    <t>St. Benedict CDP, Iowa</t>
  </si>
  <si>
    <t>1600000US1969915</t>
  </si>
  <si>
    <t>St. Charles city, Iowa</t>
  </si>
  <si>
    <t>1600000US1969960</t>
  </si>
  <si>
    <t>St. Donatus city, Iowa</t>
  </si>
  <si>
    <t>1600000US1970005</t>
  </si>
  <si>
    <t>St. Joseph CDP, Iowa</t>
  </si>
  <si>
    <t>1600000US1970050</t>
  </si>
  <si>
    <t>St. Lucas city, Iowa</t>
  </si>
  <si>
    <t>1600000US1970095</t>
  </si>
  <si>
    <t>St. Marys city, Iowa</t>
  </si>
  <si>
    <t>1600000US1970140</t>
  </si>
  <si>
    <t>St. Olaf city, Iowa</t>
  </si>
  <si>
    <t>1600000US1970185</t>
  </si>
  <si>
    <t>St. Paul city, Iowa</t>
  </si>
  <si>
    <t>1600000US1970230</t>
  </si>
  <si>
    <t>Salem city, Iowa</t>
  </si>
  <si>
    <t>1600000US1970320</t>
  </si>
  <si>
    <t>Salix city, Iowa</t>
  </si>
  <si>
    <t>1600000US1970410</t>
  </si>
  <si>
    <t>Sanborn city, Iowa</t>
  </si>
  <si>
    <t>1600000US1970590</t>
  </si>
  <si>
    <t>Sandyville city, Iowa</t>
  </si>
  <si>
    <t>1600000US1970995</t>
  </si>
  <si>
    <t>Saylorville CDP, Iowa</t>
  </si>
  <si>
    <t>1600000US1971040</t>
  </si>
  <si>
    <t>Scarville city, Iowa</t>
  </si>
  <si>
    <t>1600000US1971085</t>
  </si>
  <si>
    <t>Schaller city, Iowa</t>
  </si>
  <si>
    <t>1600000US1971130</t>
  </si>
  <si>
    <t>Schleswig city, Iowa</t>
  </si>
  <si>
    <t>1600000US1971310</t>
  </si>
  <si>
    <t>Scranton city, Iowa</t>
  </si>
  <si>
    <t>1600000US1971355</t>
  </si>
  <si>
    <t>Searsboro city, Iowa</t>
  </si>
  <si>
    <t>1600000US1971625</t>
  </si>
  <si>
    <t>Sergeant Bluff city, Iowa</t>
  </si>
  <si>
    <t>1600000US1971715</t>
  </si>
  <si>
    <t>Sexton CDP, Iowa</t>
  </si>
  <si>
    <t>1600000US1971760</t>
  </si>
  <si>
    <t>Seymour city, Iowa</t>
  </si>
  <si>
    <t>1600000US1971895</t>
  </si>
  <si>
    <t>Shambaugh city, Iowa</t>
  </si>
  <si>
    <t>1600000US1971940</t>
  </si>
  <si>
    <t>Shannon City city, Iowa</t>
  </si>
  <si>
    <t>1600000US1972075</t>
  </si>
  <si>
    <t>Sharpsburg city, Iowa</t>
  </si>
  <si>
    <t>1600000US1972210</t>
  </si>
  <si>
    <t>Sheffield city, Iowa</t>
  </si>
  <si>
    <t>1600000US1972300</t>
  </si>
  <si>
    <t>Shelby city, Iowa</t>
  </si>
  <si>
    <t>1600000US1972345</t>
  </si>
  <si>
    <t>Sheldahl city, Iowa</t>
  </si>
  <si>
    <t>1600000US1972390</t>
  </si>
  <si>
    <t>Sheldon city, Iowa</t>
  </si>
  <si>
    <t>1600000US1972435</t>
  </si>
  <si>
    <t>Shell Rock city, Iowa</t>
  </si>
  <si>
    <t>1600000US1972480</t>
  </si>
  <si>
    <t>Shellsburg city, Iowa</t>
  </si>
  <si>
    <t>1600000US1972525</t>
  </si>
  <si>
    <t>Shenandoah city, Iowa</t>
  </si>
  <si>
    <t>1600000US1972660</t>
  </si>
  <si>
    <t>Sherrill city, Iowa</t>
  </si>
  <si>
    <t>1600000US1972840</t>
  </si>
  <si>
    <t>Shueyville city, Iowa</t>
  </si>
  <si>
    <t>1600000US1972975</t>
  </si>
  <si>
    <t>Sibley city, Iowa</t>
  </si>
  <si>
    <t>1600000US1973065</t>
  </si>
  <si>
    <t>Sidney city, Iowa</t>
  </si>
  <si>
    <t>1600000US1973110</t>
  </si>
  <si>
    <t>Sigourney city, Iowa</t>
  </si>
  <si>
    <t>1600000US1973155</t>
  </si>
  <si>
    <t>Silver City city, Iowa</t>
  </si>
  <si>
    <t>1600000US1973290</t>
  </si>
  <si>
    <t>Sioux Center city, Iowa</t>
  </si>
  <si>
    <t>1600000US1973335</t>
  </si>
  <si>
    <t>Sioux City city, Iowa</t>
  </si>
  <si>
    <t>1600000US1973425</t>
  </si>
  <si>
    <t>Sioux Rapids city, Iowa</t>
  </si>
  <si>
    <t>1600000US1973515</t>
  </si>
  <si>
    <t>Slater city, Iowa</t>
  </si>
  <si>
    <t>1600000US1973605</t>
  </si>
  <si>
    <t>Sloan city, Iowa</t>
  </si>
  <si>
    <t>1600000US1973650</t>
  </si>
  <si>
    <t>Smithland city, Iowa</t>
  </si>
  <si>
    <t>1600000US1973785</t>
  </si>
  <si>
    <t>Soldier city, Iowa</t>
  </si>
  <si>
    <t>1600000US1973875</t>
  </si>
  <si>
    <t>Solon city, Iowa</t>
  </si>
  <si>
    <t>1600000US1973920</t>
  </si>
  <si>
    <t>Somers city, Iowa</t>
  </si>
  <si>
    <t>1600000US1973965</t>
  </si>
  <si>
    <t>South Amana CDP, Iowa</t>
  </si>
  <si>
    <t>1600000US1974055</t>
  </si>
  <si>
    <t>South English city, Iowa</t>
  </si>
  <si>
    <t>1600000US1974280</t>
  </si>
  <si>
    <t>Spencer city, Iowa</t>
  </si>
  <si>
    <t>1600000US1974370</t>
  </si>
  <si>
    <t>Spillville city, Iowa</t>
  </si>
  <si>
    <t>1600000US1974415</t>
  </si>
  <si>
    <t>Spirit Lake city, Iowa</t>
  </si>
  <si>
    <t>1600000US1974460</t>
  </si>
  <si>
    <t>Spragueville city, Iowa</t>
  </si>
  <si>
    <t>1600000US1974505</t>
  </si>
  <si>
    <t>Springbrook city, Iowa</t>
  </si>
  <si>
    <t>1600000US1974685</t>
  </si>
  <si>
    <t>Spring Hill city, Iowa</t>
  </si>
  <si>
    <t>1600000US1974775</t>
  </si>
  <si>
    <t>Springville city, Iowa</t>
  </si>
  <si>
    <t>1600000US1974820</t>
  </si>
  <si>
    <t>Stacyville city, Iowa</t>
  </si>
  <si>
    <t>1600000US1974910</t>
  </si>
  <si>
    <t>Stanhope city, Iowa</t>
  </si>
  <si>
    <t>1600000US1974955</t>
  </si>
  <si>
    <t>Stanley city, Iowa</t>
  </si>
  <si>
    <t>1600000US1975000</t>
  </si>
  <si>
    <t>Stanton city, Iowa</t>
  </si>
  <si>
    <t>1600000US1975045</t>
  </si>
  <si>
    <t>Stanwood city, Iowa</t>
  </si>
  <si>
    <t>1600000US1975135</t>
  </si>
  <si>
    <t>State Center city, Iowa</t>
  </si>
  <si>
    <t>1600000US1975180</t>
  </si>
  <si>
    <t>Steamboat Rock city, Iowa</t>
  </si>
  <si>
    <t>1600000US1975405</t>
  </si>
  <si>
    <t>Stockport city, Iowa</t>
  </si>
  <si>
    <t>1600000US1975450</t>
  </si>
  <si>
    <t>Stockton city, Iowa</t>
  </si>
  <si>
    <t>1600000US1975540</t>
  </si>
  <si>
    <t>Stone City CDP, Iowa</t>
  </si>
  <si>
    <t>1600000US1975630</t>
  </si>
  <si>
    <t>Storm Lake city, Iowa</t>
  </si>
  <si>
    <t>1600000US1975675</t>
  </si>
  <si>
    <t>Story City city, Iowa</t>
  </si>
  <si>
    <t>1600000US1975720</t>
  </si>
  <si>
    <t>Stout city, Iowa</t>
  </si>
  <si>
    <t>1600000US1975810</t>
  </si>
  <si>
    <t>Stratford city, Iowa</t>
  </si>
  <si>
    <t>1600000US1975855</t>
  </si>
  <si>
    <t>Strawberry Point city, Iowa</t>
  </si>
  <si>
    <t>1600000US1975945</t>
  </si>
  <si>
    <t>Struble city, Iowa</t>
  </si>
  <si>
    <t>1600000US1975990</t>
  </si>
  <si>
    <t>Stuart city, Iowa</t>
  </si>
  <si>
    <t>1600000US1976035</t>
  </si>
  <si>
    <t>Sully city, Iowa</t>
  </si>
  <si>
    <t>1600000US1976260</t>
  </si>
  <si>
    <t>Sumner city, Iowa</t>
  </si>
  <si>
    <t>1600000US1976415</t>
  </si>
  <si>
    <t>Sun Valley Lake CDP, Iowa</t>
  </si>
  <si>
    <t>1600000US1976440</t>
  </si>
  <si>
    <t>Superior city, Iowa</t>
  </si>
  <si>
    <t>1600000US1976485</t>
  </si>
  <si>
    <t>Sutherland city, Iowa</t>
  </si>
  <si>
    <t>1600000US1976620</t>
  </si>
  <si>
    <t>Swaledale city, Iowa</t>
  </si>
  <si>
    <t>1600000US1976665</t>
  </si>
  <si>
    <t>Swan city, Iowa</t>
  </si>
  <si>
    <t>1600000US1976755</t>
  </si>
  <si>
    <t>Swea City city, Iowa</t>
  </si>
  <si>
    <t>1600000US1976890</t>
  </si>
  <si>
    <t>Swisher city, Iowa</t>
  </si>
  <si>
    <t>1600000US1976935</t>
  </si>
  <si>
    <t>Tabor city, Iowa</t>
  </si>
  <si>
    <t>1600000US1977115</t>
  </si>
  <si>
    <t>Tama city, Iowa</t>
  </si>
  <si>
    <t>1600000US1977340</t>
  </si>
  <si>
    <t>Templeton city, Iowa</t>
  </si>
  <si>
    <t>1600000US1977430</t>
  </si>
  <si>
    <t>Tennant city, Iowa</t>
  </si>
  <si>
    <t>1600000US1977520</t>
  </si>
  <si>
    <t>Terril city, Iowa</t>
  </si>
  <si>
    <t>1600000US1977565</t>
  </si>
  <si>
    <t>Thayer city, Iowa</t>
  </si>
  <si>
    <t>1600000US1977745</t>
  </si>
  <si>
    <t>Thompson city, Iowa</t>
  </si>
  <si>
    <t>1600000US1977790</t>
  </si>
  <si>
    <t>Thor city, Iowa</t>
  </si>
  <si>
    <t>1600000US1977835</t>
  </si>
  <si>
    <t>Thornburg city, Iowa</t>
  </si>
  <si>
    <t>1600000US1977880</t>
  </si>
  <si>
    <t>Thornton city, Iowa</t>
  </si>
  <si>
    <t>1600000US1977970</t>
  </si>
  <si>
    <t>Thurman city, Iowa</t>
  </si>
  <si>
    <t>1600000US1978060</t>
  </si>
  <si>
    <t>Tiffin city, Iowa</t>
  </si>
  <si>
    <t>1600000US1978195</t>
  </si>
  <si>
    <t>Tingley city, Iowa</t>
  </si>
  <si>
    <t>1600000US1978285</t>
  </si>
  <si>
    <t>Tipton city, Iowa</t>
  </si>
  <si>
    <t>1600000US1978330</t>
  </si>
  <si>
    <t>Titonka city, Iowa</t>
  </si>
  <si>
    <t>1600000US1978465</t>
  </si>
  <si>
    <t>Toeterville CDP, Iowa</t>
  </si>
  <si>
    <t>1600000US1978510</t>
  </si>
  <si>
    <t>Toledo city, Iowa</t>
  </si>
  <si>
    <t>1600000US1978600</t>
  </si>
  <si>
    <t>Toronto city, Iowa</t>
  </si>
  <si>
    <t>1600000US1978735</t>
  </si>
  <si>
    <t>Traer city, Iowa</t>
  </si>
  <si>
    <t>1600000US1978825</t>
  </si>
  <si>
    <t>Treynor city, Iowa</t>
  </si>
  <si>
    <t>1600000US1978915</t>
  </si>
  <si>
    <t>Tripoli city, Iowa</t>
  </si>
  <si>
    <t>1600000US1979095</t>
  </si>
  <si>
    <t>Truesdale city, Iowa</t>
  </si>
  <si>
    <t>1600000US1979140</t>
  </si>
  <si>
    <t>Truro city, Iowa</t>
  </si>
  <si>
    <t>1600000US1979185</t>
  </si>
  <si>
    <t>Turin city, Iowa</t>
  </si>
  <si>
    <t>1600000US1979335</t>
  </si>
  <si>
    <t>Twin Lakes CDP, Iowa</t>
  </si>
  <si>
    <t>1600000US1979410</t>
  </si>
  <si>
    <t>Udell city, Iowa</t>
  </si>
  <si>
    <t>1600000US1979500</t>
  </si>
  <si>
    <t>Underwood city, Iowa</t>
  </si>
  <si>
    <t>1600000US1979545</t>
  </si>
  <si>
    <t>Union city, Iowa</t>
  </si>
  <si>
    <t>1600000US1979680</t>
  </si>
  <si>
    <t>Unionville city, Iowa</t>
  </si>
  <si>
    <t>1600000US1979770</t>
  </si>
  <si>
    <t>University Heights city, Iowa</t>
  </si>
  <si>
    <t>1600000US1979815</t>
  </si>
  <si>
    <t>University Park city, Iowa</t>
  </si>
  <si>
    <t>1600000US1979905</t>
  </si>
  <si>
    <t>Urbana city, Iowa</t>
  </si>
  <si>
    <t>1600000US1979950</t>
  </si>
  <si>
    <t>Urbandale city, Iowa</t>
  </si>
  <si>
    <t>1600000US1979995</t>
  </si>
  <si>
    <t>Ute city, Iowa</t>
  </si>
  <si>
    <t>1600000US1980130</t>
  </si>
  <si>
    <t>Vail city, Iowa</t>
  </si>
  <si>
    <t>1600000US1980175</t>
  </si>
  <si>
    <t>Valeria city, Iowa</t>
  </si>
  <si>
    <t>1600000US1980400</t>
  </si>
  <si>
    <t>Van Horne city, Iowa</t>
  </si>
  <si>
    <t>1600000US1980445</t>
  </si>
  <si>
    <t>Van Meter city, Iowa</t>
  </si>
  <si>
    <t>1600000US1980490</t>
  </si>
  <si>
    <t>Van Wert city, Iowa</t>
  </si>
  <si>
    <t>1600000US1980535</t>
  </si>
  <si>
    <t>Varina city, Iowa</t>
  </si>
  <si>
    <t>1600000US1980580</t>
  </si>
  <si>
    <t>Ventura city, Iowa</t>
  </si>
  <si>
    <t>1600000US1980805</t>
  </si>
  <si>
    <t>Victor city, Iowa</t>
  </si>
  <si>
    <t>1600000US1980985</t>
  </si>
  <si>
    <t>Villisca city, Iowa</t>
  </si>
  <si>
    <t>1600000US1981075</t>
  </si>
  <si>
    <t>Vincent city, Iowa</t>
  </si>
  <si>
    <t>1600000US1981120</t>
  </si>
  <si>
    <t>Vining city, Iowa</t>
  </si>
  <si>
    <t>1600000US1981210</t>
  </si>
  <si>
    <t>Vinton city, Iowa</t>
  </si>
  <si>
    <t>1600000US1981345</t>
  </si>
  <si>
    <t>Volga city, Iowa</t>
  </si>
  <si>
    <t>1600000US1981570</t>
  </si>
  <si>
    <t>Wadena city, Iowa</t>
  </si>
  <si>
    <t>1600000US1981615</t>
  </si>
  <si>
    <t>Wahpeton city, Iowa</t>
  </si>
  <si>
    <t>1600000US1981705</t>
  </si>
  <si>
    <t>Walcott city, Iowa</t>
  </si>
  <si>
    <t>1600000US1981840</t>
  </si>
  <si>
    <t>Walford city, Iowa</t>
  </si>
  <si>
    <t>1600000US1981885</t>
  </si>
  <si>
    <t>Walker city, Iowa</t>
  </si>
  <si>
    <t>1600000US1981975</t>
  </si>
  <si>
    <t>Wallingford city, Iowa</t>
  </si>
  <si>
    <t>1600000US1982020</t>
  </si>
  <si>
    <t>Wall Lake city, Iowa</t>
  </si>
  <si>
    <t>1600000US1982065</t>
  </si>
  <si>
    <t>Walnut city, Iowa</t>
  </si>
  <si>
    <t>1600000US1982200</t>
  </si>
  <si>
    <t>Wapello city, Iowa</t>
  </si>
  <si>
    <t>1600000US1982290</t>
  </si>
  <si>
    <t>Washburn CDP, Iowa</t>
  </si>
  <si>
    <t>1600000US1982335</t>
  </si>
  <si>
    <t>Washington city, Iowa</t>
  </si>
  <si>
    <t>1600000US1982380</t>
  </si>
  <si>
    <t>Washta city, Iowa</t>
  </si>
  <si>
    <t>1600000US1982425</t>
  </si>
  <si>
    <t>Waterloo city, Iowa</t>
  </si>
  <si>
    <t>1600000US1982470</t>
  </si>
  <si>
    <t>Waterville city, Iowa</t>
  </si>
  <si>
    <t>1600000US1982515</t>
  </si>
  <si>
    <t>Watkins CDP, Iowa</t>
  </si>
  <si>
    <t>1600000US1982650</t>
  </si>
  <si>
    <t>Waucoma city, Iowa</t>
  </si>
  <si>
    <t>1600000US1982695</t>
  </si>
  <si>
    <t>Waukee city, Iowa</t>
  </si>
  <si>
    <t>1600000US1982740</t>
  </si>
  <si>
    <t>Waukon city, Iowa</t>
  </si>
  <si>
    <t>1600000US1982875</t>
  </si>
  <si>
    <t>Waverly city, Iowa</t>
  </si>
  <si>
    <t>1600000US1982965</t>
  </si>
  <si>
    <t>Wayland city, Iowa</t>
  </si>
  <si>
    <t>1600000US1983010</t>
  </si>
  <si>
    <t>Webb city, Iowa</t>
  </si>
  <si>
    <t>1600000US1983055</t>
  </si>
  <si>
    <t>Webster city, Iowa</t>
  </si>
  <si>
    <t>1600000US1983145</t>
  </si>
  <si>
    <t>Webster City city, Iowa</t>
  </si>
  <si>
    <t>1600000US1983190</t>
  </si>
  <si>
    <t>Weldon city, Iowa</t>
  </si>
  <si>
    <t>1600000US1983280</t>
  </si>
  <si>
    <t>Wellman city, Iowa</t>
  </si>
  <si>
    <t>1600000US1983325</t>
  </si>
  <si>
    <t>Wellsburg city, Iowa</t>
  </si>
  <si>
    <t>1600000US1983370</t>
  </si>
  <si>
    <t>Welton city, Iowa</t>
  </si>
  <si>
    <t>1600000US1983415</t>
  </si>
  <si>
    <t>Wesley city, Iowa</t>
  </si>
  <si>
    <t>1600000US1983505</t>
  </si>
  <si>
    <t>West Amana CDP, Iowa</t>
  </si>
  <si>
    <t>1600000US1983550</t>
  </si>
  <si>
    <t>West Bend city, Iowa</t>
  </si>
  <si>
    <t>1600000US1983595</t>
  </si>
  <si>
    <t>West Branch city, Iowa</t>
  </si>
  <si>
    <t>1600000US1983685</t>
  </si>
  <si>
    <t>West Burlington city, Iowa</t>
  </si>
  <si>
    <t>1600000US1983775</t>
  </si>
  <si>
    <t>West Chester city, Iowa</t>
  </si>
  <si>
    <t>1600000US1983910</t>
  </si>
  <si>
    <t>West Des Moines city, Iowa</t>
  </si>
  <si>
    <t>1600000US1984090</t>
  </si>
  <si>
    <t>Westfield city, Iowa</t>
  </si>
  <si>
    <t>1600000US1984180</t>
  </si>
  <si>
    <t>Westgate city, Iowa</t>
  </si>
  <si>
    <t>1600000US1984315</t>
  </si>
  <si>
    <t>West Liberty city, Iowa</t>
  </si>
  <si>
    <t>1600000US1984450</t>
  </si>
  <si>
    <t>West Okoboji city, Iowa</t>
  </si>
  <si>
    <t>1600000US1984495</t>
  </si>
  <si>
    <t>Weston CDP, Iowa</t>
  </si>
  <si>
    <t>1600000US1984540</t>
  </si>
  <si>
    <t>Westphalia city, Iowa</t>
  </si>
  <si>
    <t>1600000US1984585</t>
  </si>
  <si>
    <t>West Point city, Iowa</t>
  </si>
  <si>
    <t>1600000US1984630</t>
  </si>
  <si>
    <t>Westside city, Iowa</t>
  </si>
  <si>
    <t>1600000US1984765</t>
  </si>
  <si>
    <t>West Union city, Iowa</t>
  </si>
  <si>
    <t>1600000US1984835</t>
  </si>
  <si>
    <t>Westwood city, Iowa</t>
  </si>
  <si>
    <t>1600000US1984900</t>
  </si>
  <si>
    <t>What Cheer city, Iowa</t>
  </si>
  <si>
    <t>1600000US1984945</t>
  </si>
  <si>
    <t>Wheatland city, Iowa</t>
  </si>
  <si>
    <t>1600000US1985215</t>
  </si>
  <si>
    <t>Whiting city, Iowa</t>
  </si>
  <si>
    <t>1600000US1985260</t>
  </si>
  <si>
    <t>Whittemore city, Iowa</t>
  </si>
  <si>
    <t>1600000US1985305</t>
  </si>
  <si>
    <t>Whitten city, Iowa</t>
  </si>
  <si>
    <t>1600000US1985710</t>
  </si>
  <si>
    <t>Willey city, Iowa</t>
  </si>
  <si>
    <t>1600000US1985800</t>
  </si>
  <si>
    <t>Williams city, Iowa</t>
  </si>
  <si>
    <t>1600000US1985845</t>
  </si>
  <si>
    <t>Williamsburg city, Iowa</t>
  </si>
  <si>
    <t>1600000US1985935</t>
  </si>
  <si>
    <t>Williamson city, Iowa</t>
  </si>
  <si>
    <t>1600000US1986070</t>
  </si>
  <si>
    <t>Wilton city, Iowa</t>
  </si>
  <si>
    <t>1600000US1986250</t>
  </si>
  <si>
    <t>Windsor Heights city, Iowa</t>
  </si>
  <si>
    <t>1600000US1986385</t>
  </si>
  <si>
    <t>Winfield city, Iowa</t>
  </si>
  <si>
    <t>1600000US1986520</t>
  </si>
  <si>
    <t>Winterset city, Iowa</t>
  </si>
  <si>
    <t>1600000US1986565</t>
  </si>
  <si>
    <t>Winthrop city, Iowa</t>
  </si>
  <si>
    <t>1600000US1986610</t>
  </si>
  <si>
    <t>Wiota city, Iowa</t>
  </si>
  <si>
    <t>1600000US1986700</t>
  </si>
  <si>
    <t>Woden city, Iowa</t>
  </si>
  <si>
    <t>1600000US1986835</t>
  </si>
  <si>
    <t>Woodbine city, Iowa</t>
  </si>
  <si>
    <t>1600000US1986880</t>
  </si>
  <si>
    <t>Woodburn city, Iowa</t>
  </si>
  <si>
    <t>1600000US1986970</t>
  </si>
  <si>
    <t>Woodward city, Iowa</t>
  </si>
  <si>
    <t>1600000US1987015</t>
  </si>
  <si>
    <t>Woolstock city, Iowa</t>
  </si>
  <si>
    <t>1600000US1987060</t>
  </si>
  <si>
    <t>Worthington city, Iowa</t>
  </si>
  <si>
    <t>1600000US1987240</t>
  </si>
  <si>
    <t>Wyoming city, Iowa</t>
  </si>
  <si>
    <t>1600000US1987285</t>
  </si>
  <si>
    <t>Yale city, Iowa</t>
  </si>
  <si>
    <t>1600000US1987375</t>
  </si>
  <si>
    <t>Yetter city, Iowa</t>
  </si>
  <si>
    <t>1600000US1987420</t>
  </si>
  <si>
    <t>Yorktown city, Iowa</t>
  </si>
  <si>
    <t>1600000US1987555</t>
  </si>
  <si>
    <t>Zearing city, Iowa</t>
  </si>
  <si>
    <t>1600000US1987690</t>
  </si>
  <si>
    <t>Zwingle city, Iowa</t>
  </si>
  <si>
    <t>1600000US2000100</t>
  </si>
  <si>
    <t>Abbyville city, Kansas</t>
  </si>
  <si>
    <t>1600000US2000125</t>
  </si>
  <si>
    <t>Abilene city, Kansas</t>
  </si>
  <si>
    <t>1600000US2000225</t>
  </si>
  <si>
    <t>Ada CDP, Kansas</t>
  </si>
  <si>
    <t>1600000US2000325</t>
  </si>
  <si>
    <t>Admire city, Kansas</t>
  </si>
  <si>
    <t>1600000US2000475</t>
  </si>
  <si>
    <t>Agenda city, Kansas</t>
  </si>
  <si>
    <t>1600000US2000550</t>
  </si>
  <si>
    <t>Agra city, Kansas</t>
  </si>
  <si>
    <t>1600000US2000825</t>
  </si>
  <si>
    <t>Albert city, Kansas</t>
  </si>
  <si>
    <t>1600000US2000950</t>
  </si>
  <si>
    <t>Alden city, Kansas</t>
  </si>
  <si>
    <t>1600000US2001050</t>
  </si>
  <si>
    <t>Alexander city, Kansas</t>
  </si>
  <si>
    <t>1600000US2001275</t>
  </si>
  <si>
    <t>Allen city, Kansas</t>
  </si>
  <si>
    <t>1600000US2001350</t>
  </si>
  <si>
    <t>Alma city, Kansas</t>
  </si>
  <si>
    <t>1600000US2001425</t>
  </si>
  <si>
    <t>Almena city, Kansas</t>
  </si>
  <si>
    <t>1600000US2001550</t>
  </si>
  <si>
    <t>Altamont city, Kansas</t>
  </si>
  <si>
    <t>1600000US2001575</t>
  </si>
  <si>
    <t>Alta Vista city, Kansas</t>
  </si>
  <si>
    <t>1600000US2001600</t>
  </si>
  <si>
    <t>Alton city, Kansas</t>
  </si>
  <si>
    <t>1600000US2001625</t>
  </si>
  <si>
    <t>Altoona city, Kansas</t>
  </si>
  <si>
    <t>1600000US2001675</t>
  </si>
  <si>
    <t>Americus city, Kansas</t>
  </si>
  <si>
    <t>1600000US2001775</t>
  </si>
  <si>
    <t>Andale city, Kansas</t>
  </si>
  <si>
    <t>1600000US2001800</t>
  </si>
  <si>
    <t>Andover city, Kansas</t>
  </si>
  <si>
    <t>1600000US2001975</t>
  </si>
  <si>
    <t>Anthony city, Kansas</t>
  </si>
  <si>
    <t>1600000US2002175</t>
  </si>
  <si>
    <t>Arcadia city, Kansas</t>
  </si>
  <si>
    <t>1600000US2002250</t>
  </si>
  <si>
    <t>Argonia city, Kansas</t>
  </si>
  <si>
    <t>1600000US2002300</t>
  </si>
  <si>
    <t>Arkansas City city, Kansas</t>
  </si>
  <si>
    <t>1600000US2002325</t>
  </si>
  <si>
    <t>Arlington city, Kansas</t>
  </si>
  <si>
    <t>1600000US2002375</t>
  </si>
  <si>
    <t>Arma city, Kansas</t>
  </si>
  <si>
    <t>1600000US2002600</t>
  </si>
  <si>
    <t>Asherville CDP, Kansas</t>
  </si>
  <si>
    <t>1600000US2002675</t>
  </si>
  <si>
    <t>Ashland city, Kansas</t>
  </si>
  <si>
    <t>1600000US2002850</t>
  </si>
  <si>
    <t>Assaria city, Kansas</t>
  </si>
  <si>
    <t>1600000US2002900</t>
  </si>
  <si>
    <t>Atchison city, Kansas</t>
  </si>
  <si>
    <t>1600000US2003025</t>
  </si>
  <si>
    <t>Athol city, Kansas</t>
  </si>
  <si>
    <t>1600000US2003050</t>
  </si>
  <si>
    <t>Atlanta city, Kansas</t>
  </si>
  <si>
    <t>1600000US2003100</t>
  </si>
  <si>
    <t>Attica city, Kansas</t>
  </si>
  <si>
    <t>1600000US2003150</t>
  </si>
  <si>
    <t>Atwood city, Kansas</t>
  </si>
  <si>
    <t>1600000US2003250</t>
  </si>
  <si>
    <t>Auburn city, Kansas</t>
  </si>
  <si>
    <t>1600000US2003300</t>
  </si>
  <si>
    <t>Augusta city, Kansas</t>
  </si>
  <si>
    <t>1600000US2003425</t>
  </si>
  <si>
    <t>Aurora city, Kansas</t>
  </si>
  <si>
    <t>1600000US2003600</t>
  </si>
  <si>
    <t>Axtell city, Kansas</t>
  </si>
  <si>
    <t>1600000US2003675</t>
  </si>
  <si>
    <t>Baileyville CDP, Kansas</t>
  </si>
  <si>
    <t>1600000US2003900</t>
  </si>
  <si>
    <t>Baldwin City city, Kansas</t>
  </si>
  <si>
    <t>1600000US2004225</t>
  </si>
  <si>
    <t>Barnard city, Kansas</t>
  </si>
  <si>
    <t>1600000US2004250</t>
  </si>
  <si>
    <t>Barnes city, Kansas</t>
  </si>
  <si>
    <t>1600000US2004350</t>
  </si>
  <si>
    <t>Bartlett city, Kansas</t>
  </si>
  <si>
    <t>1600000US2004400</t>
  </si>
  <si>
    <t>Basehor city, Kansas</t>
  </si>
  <si>
    <t>1600000US2004450</t>
  </si>
  <si>
    <t>Bassett city, Kansas</t>
  </si>
  <si>
    <t>1600000US2004625</t>
  </si>
  <si>
    <t>Baxter Springs city, Kansas</t>
  </si>
  <si>
    <t>1600000US2004775</t>
  </si>
  <si>
    <t>Bazine city, Kansas</t>
  </si>
  <si>
    <t>1600000US2004900</t>
  </si>
  <si>
    <t>Beattie city, Kansas</t>
  </si>
  <si>
    <t>1600000US2005337</t>
  </si>
  <si>
    <t>Bel Aire city, Kansas</t>
  </si>
  <si>
    <t>1600000US2005500</t>
  </si>
  <si>
    <t>Belle Plaine city, Kansas</t>
  </si>
  <si>
    <t>1600000US2005600</t>
  </si>
  <si>
    <t>Belleville city, Kansas</t>
  </si>
  <si>
    <t>1600000US2005775</t>
  </si>
  <si>
    <t>Beloit city, Kansas</t>
  </si>
  <si>
    <t>1600000US2005825</t>
  </si>
  <si>
    <t>Belpre city, Kansas</t>
  </si>
  <si>
    <t>1600000US2005925</t>
  </si>
  <si>
    <t>Belvue city, Kansas</t>
  </si>
  <si>
    <t>1600000US2005975</t>
  </si>
  <si>
    <t>Bendena CDP, Kansas</t>
  </si>
  <si>
    <t>1600000US2006000</t>
  </si>
  <si>
    <t>Benedict city, Kansas</t>
  </si>
  <si>
    <t>1600000US2006075</t>
  </si>
  <si>
    <t>Bennington city, Kansas</t>
  </si>
  <si>
    <t>1600000US2006125</t>
  </si>
  <si>
    <t>Bentley city, Kansas</t>
  </si>
  <si>
    <t>1600000US2006175</t>
  </si>
  <si>
    <t>Benton city, Kansas</t>
  </si>
  <si>
    <t>1600000US2006275</t>
  </si>
  <si>
    <t>Bern city, Kansas</t>
  </si>
  <si>
    <t>1600000US2006500</t>
  </si>
  <si>
    <t>Beverly city, Kansas</t>
  </si>
  <si>
    <t>1600000US2006825</t>
  </si>
  <si>
    <t>Bird City city, Kansas</t>
  </si>
  <si>
    <t>1600000US2006950</t>
  </si>
  <si>
    <t>Bison city, Kansas</t>
  </si>
  <si>
    <t>1600000US2007600</t>
  </si>
  <si>
    <t>Blue Mound city, Kansas</t>
  </si>
  <si>
    <t>1600000US2007650</t>
  </si>
  <si>
    <t>Blue Rapids city, Kansas</t>
  </si>
  <si>
    <t>1600000US2007775</t>
  </si>
  <si>
    <t>Bluff City city, Kansas</t>
  </si>
  <si>
    <t>1600000US2007825</t>
  </si>
  <si>
    <t>Bogue city, Kansas</t>
  </si>
  <si>
    <t>1600000US2007975</t>
  </si>
  <si>
    <t>Bonner Springs city, Kansas</t>
  </si>
  <si>
    <t>1600000US2008425</t>
  </si>
  <si>
    <t>Brewster city, Kansas</t>
  </si>
  <si>
    <t>1600000US2008475</t>
  </si>
  <si>
    <t>Bronson city, Kansas</t>
  </si>
  <si>
    <t>1600000US2008575</t>
  </si>
  <si>
    <t>Brookville city, Kansas</t>
  </si>
  <si>
    <t>1600000US2008675</t>
  </si>
  <si>
    <t>Brownell city, Kansas</t>
  </si>
  <si>
    <t>1600000US2009000</t>
  </si>
  <si>
    <t>Bucklin city, Kansas</t>
  </si>
  <si>
    <t>1600000US2009050</t>
  </si>
  <si>
    <t>Bucyrus CDP, Kansas</t>
  </si>
  <si>
    <t>1600000US2009150</t>
  </si>
  <si>
    <t>Buffalo city, Kansas</t>
  </si>
  <si>
    <t>1600000US2009200</t>
  </si>
  <si>
    <t>Buhler city, Kansas</t>
  </si>
  <si>
    <t>1600000US2009225</t>
  </si>
  <si>
    <t>Bunker Hill city, Kansas</t>
  </si>
  <si>
    <t>1600000US2009250</t>
  </si>
  <si>
    <t>Burden city, Kansas</t>
  </si>
  <si>
    <t>1600000US2009275</t>
  </si>
  <si>
    <t>Burdett city, Kansas</t>
  </si>
  <si>
    <t>1600000US2009350</t>
  </si>
  <si>
    <t>Burlingame city, Kansas</t>
  </si>
  <si>
    <t>1600000US2009400</t>
  </si>
  <si>
    <t>Burlington city, Kansas</t>
  </si>
  <si>
    <t>1600000US2009450</t>
  </si>
  <si>
    <t>Burns city, Kansas</t>
  </si>
  <si>
    <t>1600000US2009525</t>
  </si>
  <si>
    <t>Burr Oak city, Kansas</t>
  </si>
  <si>
    <t>1600000US2009575</t>
  </si>
  <si>
    <t>Burrton city, Kansas</t>
  </si>
  <si>
    <t>1600000US2009675</t>
  </si>
  <si>
    <t>Bushong city, Kansas</t>
  </si>
  <si>
    <t>1600000US2009700</t>
  </si>
  <si>
    <t>Bushton city, Kansas</t>
  </si>
  <si>
    <t>1600000US2009800</t>
  </si>
  <si>
    <t>Byers city, Kansas</t>
  </si>
  <si>
    <t>1600000US2009900</t>
  </si>
  <si>
    <t>Caldwell city, Kansas</t>
  </si>
  <si>
    <t>1600000US2010125</t>
  </si>
  <si>
    <t>Cambridge city, Kansas</t>
  </si>
  <si>
    <t>1600000US2010375</t>
  </si>
  <si>
    <t>Caney city, Kansas</t>
  </si>
  <si>
    <t>1600000US2010475</t>
  </si>
  <si>
    <t>Canton city, Kansas</t>
  </si>
  <si>
    <t>1600000US2010600</t>
  </si>
  <si>
    <t>Carbondale city, Kansas</t>
  </si>
  <si>
    <t>1600000US2010675</t>
  </si>
  <si>
    <t>Carlton city, Kansas</t>
  </si>
  <si>
    <t>1600000US2010925</t>
  </si>
  <si>
    <t>Cassoday city, Kansas</t>
  </si>
  <si>
    <t>1600000US2011025</t>
  </si>
  <si>
    <t>Catharine CDP, Kansas</t>
  </si>
  <si>
    <t>1600000US2011175</t>
  </si>
  <si>
    <t>Cawker City city, Kansas</t>
  </si>
  <si>
    <t>1600000US2011325</t>
  </si>
  <si>
    <t>Cedar city, Kansas</t>
  </si>
  <si>
    <t>1600000US2011425</t>
  </si>
  <si>
    <t>Cedar Point city, Kansas</t>
  </si>
  <si>
    <t>1600000US2011450</t>
  </si>
  <si>
    <t>Cedar Vale city, Kansas</t>
  </si>
  <si>
    <t>1600000US2012425</t>
  </si>
  <si>
    <t>Centralia city, Kansas</t>
  </si>
  <si>
    <t>1600000US2012500</t>
  </si>
  <si>
    <t>Chanute city, Kansas</t>
  </si>
  <si>
    <t>1600000US2012550</t>
  </si>
  <si>
    <t>Chapman city, Kansas</t>
  </si>
  <si>
    <t>1600000US2012650</t>
  </si>
  <si>
    <t>Chase city, Kansas</t>
  </si>
  <si>
    <t>1600000US2012675</t>
  </si>
  <si>
    <t>Chautauqua city, Kansas</t>
  </si>
  <si>
    <t>1600000US2012775</t>
  </si>
  <si>
    <t>Cheney city, Kansas</t>
  </si>
  <si>
    <t>1600000US2012825</t>
  </si>
  <si>
    <t>Cherokee city, Kansas</t>
  </si>
  <si>
    <t>1600000US2012925</t>
  </si>
  <si>
    <t>Cherryvale city, Kansas</t>
  </si>
  <si>
    <t>1600000US2012950</t>
  </si>
  <si>
    <t>Chetopa city, Kansas</t>
  </si>
  <si>
    <t>1600000US2013100</t>
  </si>
  <si>
    <t>Chicopee CDP, Kansas</t>
  </si>
  <si>
    <t>1600000US2013275</t>
  </si>
  <si>
    <t>Cimarron city, Kansas</t>
  </si>
  <si>
    <t>1600000US2013375</t>
  </si>
  <si>
    <t>Circleville city, Kansas</t>
  </si>
  <si>
    <t>1600000US2013425</t>
  </si>
  <si>
    <t>Claflin city, Kansas</t>
  </si>
  <si>
    <t>1600000US2013625</t>
  </si>
  <si>
    <t>Clay Center city, Kansas</t>
  </si>
  <si>
    <t>1600000US2013675</t>
  </si>
  <si>
    <t>Clayton city, Kansas</t>
  </si>
  <si>
    <t>1600000US2013925</t>
  </si>
  <si>
    <t>Clearwater city, Kansas</t>
  </si>
  <si>
    <t>1600000US2014200</t>
  </si>
  <si>
    <t>Clifton city, Kansas</t>
  </si>
  <si>
    <t>1600000US2014275</t>
  </si>
  <si>
    <t>Climax city, Kansas</t>
  </si>
  <si>
    <t>1600000US2014475</t>
  </si>
  <si>
    <t>Clyde city, Kansas</t>
  </si>
  <si>
    <t>1600000US2014525</t>
  </si>
  <si>
    <t>Coats city, Kansas</t>
  </si>
  <si>
    <t>1600000US2014600</t>
  </si>
  <si>
    <t>Coffeyville city, Kansas</t>
  </si>
  <si>
    <t>1600000US2014650</t>
  </si>
  <si>
    <t>Colby city, Kansas</t>
  </si>
  <si>
    <t>1600000US2014700</t>
  </si>
  <si>
    <t>Coldwater city, Kansas</t>
  </si>
  <si>
    <t>1600000US2014900</t>
  </si>
  <si>
    <t>Collyer city, Kansas</t>
  </si>
  <si>
    <t>1600000US2014950</t>
  </si>
  <si>
    <t>Colony city, Kansas</t>
  </si>
  <si>
    <t>1600000US2015075</t>
  </si>
  <si>
    <t>Columbus city, Kansas</t>
  </si>
  <si>
    <t>1600000US2015100</t>
  </si>
  <si>
    <t>Colwich city, Kansas</t>
  </si>
  <si>
    <t>1600000US2015200</t>
  </si>
  <si>
    <t>Concordia city, Kansas</t>
  </si>
  <si>
    <t>1600000US2015325</t>
  </si>
  <si>
    <t>Conway Springs city, Kansas</t>
  </si>
  <si>
    <t>1600000US2015400</t>
  </si>
  <si>
    <t>Coolidge city, Kansas</t>
  </si>
  <si>
    <t>1600000US2015475</t>
  </si>
  <si>
    <t>Copeland city, Kansas</t>
  </si>
  <si>
    <t>1600000US2015725</t>
  </si>
  <si>
    <t>Corning city, Kansas</t>
  </si>
  <si>
    <t>1600000US2015900</t>
  </si>
  <si>
    <t>Cottonwood Falls city, Kansas</t>
  </si>
  <si>
    <t>1600000US2015925</t>
  </si>
  <si>
    <t>Council Grove city, Kansas</t>
  </si>
  <si>
    <t>1600000US2016025</t>
  </si>
  <si>
    <t>Courtland city, Kansas</t>
  </si>
  <si>
    <t>1600000US2016150</t>
  </si>
  <si>
    <t>Coyville city, Kansas</t>
  </si>
  <si>
    <t>1600000US2016625</t>
  </si>
  <si>
    <t>Cuba city, Kansas</t>
  </si>
  <si>
    <t>1600000US2016675</t>
  </si>
  <si>
    <t>Cullison city, Kansas</t>
  </si>
  <si>
    <t>1600000US2016700</t>
  </si>
  <si>
    <t>Culver city, Kansas</t>
  </si>
  <si>
    <t>1600000US2016775</t>
  </si>
  <si>
    <t>Cunningham city, Kansas</t>
  </si>
  <si>
    <t>1600000US2016975</t>
  </si>
  <si>
    <t>Damar city, Kansas</t>
  </si>
  <si>
    <t>1600000US2017000</t>
  </si>
  <si>
    <t>Danville city, Kansas</t>
  </si>
  <si>
    <t>1600000US2017150</t>
  </si>
  <si>
    <t>Dearing city, Kansas</t>
  </si>
  <si>
    <t>1600000US2017225</t>
  </si>
  <si>
    <t>Deerfield city, Kansas</t>
  </si>
  <si>
    <t>1600000US2017525</t>
  </si>
  <si>
    <t>Delia city, Kansas</t>
  </si>
  <si>
    <t>1600000US2017600</t>
  </si>
  <si>
    <t>Delphos city, Kansas</t>
  </si>
  <si>
    <t>1600000US2017625</t>
  </si>
  <si>
    <t>Denison city, Kansas</t>
  </si>
  <si>
    <t>1600000US2017750</t>
  </si>
  <si>
    <t>Denton city, Kansas</t>
  </si>
  <si>
    <t>1600000US2017800</t>
  </si>
  <si>
    <t>Derby city, Kansas</t>
  </si>
  <si>
    <t>1600000US2017850</t>
  </si>
  <si>
    <t>De Soto city, Kansas</t>
  </si>
  <si>
    <t>1600000US2017875</t>
  </si>
  <si>
    <t>Detroit CDP, Kansas</t>
  </si>
  <si>
    <t>1600000US2017925</t>
  </si>
  <si>
    <t>Dexter city, Kansas</t>
  </si>
  <si>
    <t>1600000US2018050</t>
  </si>
  <si>
    <t>Dighton city, Kansas</t>
  </si>
  <si>
    <t>1600000US2018250</t>
  </si>
  <si>
    <t>Dodge City city, Kansas</t>
  </si>
  <si>
    <t>1600000US2018325</t>
  </si>
  <si>
    <t>Dorrance city, Kansas</t>
  </si>
  <si>
    <t>1600000US2018400</t>
  </si>
  <si>
    <t>Douglass city, Kansas</t>
  </si>
  <si>
    <t>1600000US2018500</t>
  </si>
  <si>
    <t>Downs city, Kansas</t>
  </si>
  <si>
    <t>1600000US2018600</t>
  </si>
  <si>
    <t>Dresden city, Kansas</t>
  </si>
  <si>
    <t>1600000US2018950</t>
  </si>
  <si>
    <t>Dunlap city, Kansas</t>
  </si>
  <si>
    <t>1600000US2019050</t>
  </si>
  <si>
    <t>Durham city, Kansas</t>
  </si>
  <si>
    <t>1600000US2019125</t>
  </si>
  <si>
    <t>Dwight city, Kansas</t>
  </si>
  <si>
    <t>1600000US2019275</t>
  </si>
  <si>
    <t>Earlton city, Kansas</t>
  </si>
  <si>
    <t>1600000US2019300</t>
  </si>
  <si>
    <t>Eastborough city, Kansas</t>
  </si>
  <si>
    <t>1600000US2019600</t>
  </si>
  <si>
    <t>Easton city, Kansas</t>
  </si>
  <si>
    <t>1600000US2019825</t>
  </si>
  <si>
    <t>Edgerton city, Kansas</t>
  </si>
  <si>
    <t>1600000US2019875</t>
  </si>
  <si>
    <t>Edmond city, Kansas</t>
  </si>
  <si>
    <t>1600000US2019900</t>
  </si>
  <si>
    <t>Edna city, Kansas</t>
  </si>
  <si>
    <t>1600000US2020000</t>
  </si>
  <si>
    <t>Edwardsville city, Kansas</t>
  </si>
  <si>
    <t>1600000US2020025</t>
  </si>
  <si>
    <t>Effingham city, Kansas</t>
  </si>
  <si>
    <t>1600000US2020050</t>
  </si>
  <si>
    <t>Elbing city, Kansas</t>
  </si>
  <si>
    <t>1600000US2020075</t>
  </si>
  <si>
    <t>El Dorado city, Kansas</t>
  </si>
  <si>
    <t>1600000US2020125</t>
  </si>
  <si>
    <t>Elgin city, Kansas</t>
  </si>
  <si>
    <t>1600000US2020250</t>
  </si>
  <si>
    <t>Elk City city, Kansas</t>
  </si>
  <si>
    <t>1600000US2020300</t>
  </si>
  <si>
    <t>Elk Falls city, Kansas</t>
  </si>
  <si>
    <t>1600000US2020350</t>
  </si>
  <si>
    <t>Elkhart city, Kansas</t>
  </si>
  <si>
    <t>1600000US2020425</t>
  </si>
  <si>
    <t>Ellinwood city, Kansas</t>
  </si>
  <si>
    <t>1600000US2020450</t>
  </si>
  <si>
    <t>Ellis city, Kansas</t>
  </si>
  <si>
    <t>1600000US2020500</t>
  </si>
  <si>
    <t>Ellsworth city, Kansas</t>
  </si>
  <si>
    <t>1600000US2020675</t>
  </si>
  <si>
    <t>Elmdale city, Kansas</t>
  </si>
  <si>
    <t>1600000US2020875</t>
  </si>
  <si>
    <t>Elsmore city, Kansas</t>
  </si>
  <si>
    <t>1600000US2020950</t>
  </si>
  <si>
    <t>Elwood city, Kansas</t>
  </si>
  <si>
    <t>1600000US2021100</t>
  </si>
  <si>
    <t>Emmett city, Kansas</t>
  </si>
  <si>
    <t>1600000US2021275</t>
  </si>
  <si>
    <t>Emporia city, Kansas</t>
  </si>
  <si>
    <t>1600000US2021350</t>
  </si>
  <si>
    <t>Englewood city, Kansas</t>
  </si>
  <si>
    <t>1600000US2021400</t>
  </si>
  <si>
    <t>Ensign city, Kansas</t>
  </si>
  <si>
    <t>1600000US2021425</t>
  </si>
  <si>
    <t>Enterprise city, Kansas</t>
  </si>
  <si>
    <t>1600000US2021500</t>
  </si>
  <si>
    <t>Erie city, Kansas</t>
  </si>
  <si>
    <t>1600000US2021600</t>
  </si>
  <si>
    <t>Esbon city, Kansas</t>
  </si>
  <si>
    <t>1600000US2021650</t>
  </si>
  <si>
    <t>Eskridge city, Kansas</t>
  </si>
  <si>
    <t>1600000US2021675</t>
  </si>
  <si>
    <t>Eudora city, Kansas</t>
  </si>
  <si>
    <t>1600000US2021800</t>
  </si>
  <si>
    <t>Eureka city, Kansas</t>
  </si>
  <si>
    <t>1600000US2022025</t>
  </si>
  <si>
    <t>Everest city, Kansas</t>
  </si>
  <si>
    <t>1600000US2022425</t>
  </si>
  <si>
    <t>Fairview city, Kansas</t>
  </si>
  <si>
    <t>1600000US2022700</t>
  </si>
  <si>
    <t>Fairway city, Kansas</t>
  </si>
  <si>
    <t>1600000US2022775</t>
  </si>
  <si>
    <t>Fall River city, Kansas</t>
  </si>
  <si>
    <t>1600000US2022900</t>
  </si>
  <si>
    <t>Falun CDP, Kansas</t>
  </si>
  <si>
    <t>1600000US2023600</t>
  </si>
  <si>
    <t>Florence city, Kansas</t>
  </si>
  <si>
    <t>1600000US2023650</t>
  </si>
  <si>
    <t>Fontana city, Kansas</t>
  </si>
  <si>
    <t>1600000US2023725</t>
  </si>
  <si>
    <t>Ford city, Kansas</t>
  </si>
  <si>
    <t>1600000US2023825</t>
  </si>
  <si>
    <t>Formoso city, Kansas</t>
  </si>
  <si>
    <t>1600000US2023890</t>
  </si>
  <si>
    <t>Fort Dodge CDP, Kansas</t>
  </si>
  <si>
    <t>1600000US2023975</t>
  </si>
  <si>
    <t>Fort Riley CDP, Kansas</t>
  </si>
  <si>
    <t>1600000US2024000</t>
  </si>
  <si>
    <t>Fort Scott city, Kansas</t>
  </si>
  <si>
    <t>1600000US2024175</t>
  </si>
  <si>
    <t>Fowler city, Kansas</t>
  </si>
  <si>
    <t>1600000US2024275</t>
  </si>
  <si>
    <t>Frankfort city, Kansas</t>
  </si>
  <si>
    <t>1600000US2024325</t>
  </si>
  <si>
    <t>Franklin CDP, Kansas</t>
  </si>
  <si>
    <t>1600000US2024550</t>
  </si>
  <si>
    <t>Frederick city, Kansas</t>
  </si>
  <si>
    <t>1600000US2024575</t>
  </si>
  <si>
    <t>Fredonia city, Kansas</t>
  </si>
  <si>
    <t>1600000US2024725</t>
  </si>
  <si>
    <t>Freeport city, Kansas</t>
  </si>
  <si>
    <t>1600000US2024850</t>
  </si>
  <si>
    <t>Frontenac city, Kansas</t>
  </si>
  <si>
    <t>1600000US2024925</t>
  </si>
  <si>
    <t>Fulton city, Kansas</t>
  </si>
  <si>
    <t>1600000US2025050</t>
  </si>
  <si>
    <t>Galatia city, Kansas</t>
  </si>
  <si>
    <t>1600000US2025100</t>
  </si>
  <si>
    <t>Galena city, Kansas</t>
  </si>
  <si>
    <t>1600000US2025150</t>
  </si>
  <si>
    <t>Galesburg city, Kansas</t>
  </si>
  <si>
    <t>1600000US2025200</t>
  </si>
  <si>
    <t>Galva city, Kansas</t>
  </si>
  <si>
    <t>1600000US2025325</t>
  </si>
  <si>
    <t>Garden City city, Kansas</t>
  </si>
  <si>
    <t>1600000US2025375</t>
  </si>
  <si>
    <t>Garden Plain city, Kansas</t>
  </si>
  <si>
    <t>1600000US2025425</t>
  </si>
  <si>
    <t>Gardner city, Kansas</t>
  </si>
  <si>
    <t>1600000US2025750</t>
  </si>
  <si>
    <t>Garfield city, Kansas</t>
  </si>
  <si>
    <t>1600000US2025925</t>
  </si>
  <si>
    <t>Garnett city, Kansas</t>
  </si>
  <si>
    <t>1600000US2025975</t>
  </si>
  <si>
    <t>Gas city, Kansas</t>
  </si>
  <si>
    <t>1600000US2026000</t>
  </si>
  <si>
    <t>Gaylord city, Kansas</t>
  </si>
  <si>
    <t>1600000US2026050</t>
  </si>
  <si>
    <t>Gem city, Kansas</t>
  </si>
  <si>
    <t>1600000US2026075</t>
  </si>
  <si>
    <t>Geneseo city, Kansas</t>
  </si>
  <si>
    <t>1600000US2026200</t>
  </si>
  <si>
    <t>Geuda Springs city, Kansas</t>
  </si>
  <si>
    <t>1600000US2026300</t>
  </si>
  <si>
    <t>Girard city, Kansas</t>
  </si>
  <si>
    <t>1600000US2026325</t>
  </si>
  <si>
    <t>Glade city, Kansas</t>
  </si>
  <si>
    <t>1600000US2026375</t>
  </si>
  <si>
    <t>Glasco city, Kansas</t>
  </si>
  <si>
    <t>1600000US2026500</t>
  </si>
  <si>
    <t>Glen Elder city, Kansas</t>
  </si>
  <si>
    <t>1600000US2026725</t>
  </si>
  <si>
    <t>Goddard city, Kansas</t>
  </si>
  <si>
    <t>1600000US2026750</t>
  </si>
  <si>
    <t>Goessel city, Kansas</t>
  </si>
  <si>
    <t>1600000US2026775</t>
  </si>
  <si>
    <t>Goff city, Kansas</t>
  </si>
  <si>
    <t>1600000US2026875</t>
  </si>
  <si>
    <t>Goodland city, Kansas</t>
  </si>
  <si>
    <t>1600000US2027000</t>
  </si>
  <si>
    <t>Gorham city, Kansas</t>
  </si>
  <si>
    <t>1600000US2027125</t>
  </si>
  <si>
    <t>Gove City city, Kansas</t>
  </si>
  <si>
    <t>1600000US2027200</t>
  </si>
  <si>
    <t>Grainfield city, Kansas</t>
  </si>
  <si>
    <t>1600000US2027425</t>
  </si>
  <si>
    <t>Grandview Plaza city, Kansas</t>
  </si>
  <si>
    <t>1600000US2028200</t>
  </si>
  <si>
    <t>Grantville CDP, Kansas</t>
  </si>
  <si>
    <t>1600000US2028300</t>
  </si>
  <si>
    <t>Great Bend city, Kansas</t>
  </si>
  <si>
    <t>1600000US2028350</t>
  </si>
  <si>
    <t>Greeley city, Kansas</t>
  </si>
  <si>
    <t>1600000US2028412</t>
  </si>
  <si>
    <t>Greeley County unified government (balance), Kansas</t>
  </si>
  <si>
    <t>1600000US2028425</t>
  </si>
  <si>
    <t>Green city, Kansas</t>
  </si>
  <si>
    <t>1600000US2028625</t>
  </si>
  <si>
    <t>Greenleaf city, Kansas</t>
  </si>
  <si>
    <t>1600000US2028675</t>
  </si>
  <si>
    <t>Greensburg city, Kansas</t>
  </si>
  <si>
    <t>1600000US2028800</t>
  </si>
  <si>
    <t>Grenola city, Kansas</t>
  </si>
  <si>
    <t>1600000US2028850</t>
  </si>
  <si>
    <t>Gridley city, Kansas</t>
  </si>
  <si>
    <t>1600000US2028900</t>
  </si>
  <si>
    <t>Grinnell city, Kansas</t>
  </si>
  <si>
    <t>1600000US2029250</t>
  </si>
  <si>
    <t>Gypsum city, Kansas</t>
  </si>
  <si>
    <t>1600000US2029400</t>
  </si>
  <si>
    <t>Haddam city, Kansas</t>
  </si>
  <si>
    <t>1600000US2029600</t>
  </si>
  <si>
    <t>Halstead city, Kansas</t>
  </si>
  <si>
    <t>1600000US2029675</t>
  </si>
  <si>
    <t>Hamilton city, Kansas</t>
  </si>
  <si>
    <t>1600000US2029700</t>
  </si>
  <si>
    <t>Hamlin city, Kansas</t>
  </si>
  <si>
    <t>1600000US2029875</t>
  </si>
  <si>
    <t>Hanover city, Kansas</t>
  </si>
  <si>
    <t>1600000US2029925</t>
  </si>
  <si>
    <t>Hanston city, Kansas</t>
  </si>
  <si>
    <t>1600000US2030000</t>
  </si>
  <si>
    <t>Hardtner city, Kansas</t>
  </si>
  <si>
    <t>1600000US2030175</t>
  </si>
  <si>
    <t>Harper city, Kansas</t>
  </si>
  <si>
    <t>1600000US2030250</t>
  </si>
  <si>
    <t>Harris CDP, Kansas</t>
  </si>
  <si>
    <t>1600000US2030475</t>
  </si>
  <si>
    <t>Hartford city, Kansas</t>
  </si>
  <si>
    <t>1600000US2030575</t>
  </si>
  <si>
    <t>Harveyville city, Kansas</t>
  </si>
  <si>
    <t>1600000US2030700</t>
  </si>
  <si>
    <t>Havana city, Kansas</t>
  </si>
  <si>
    <t>1600000US2030725</t>
  </si>
  <si>
    <t>Haven city, Kansas</t>
  </si>
  <si>
    <t>1600000US2030775</t>
  </si>
  <si>
    <t>Havensville city, Kansas</t>
  </si>
  <si>
    <t>1600000US2030825</t>
  </si>
  <si>
    <t>Haviland city, Kansas</t>
  </si>
  <si>
    <t>1600000US2031100</t>
  </si>
  <si>
    <t>Hays city, Kansas</t>
  </si>
  <si>
    <t>1600000US2031125</t>
  </si>
  <si>
    <t>Haysville city, Kansas</t>
  </si>
  <si>
    <t>1600000US2031150</t>
  </si>
  <si>
    <t>Hazelton city, Kansas</t>
  </si>
  <si>
    <t>1600000US2031200</t>
  </si>
  <si>
    <t>Healy CDP, Kansas</t>
  </si>
  <si>
    <t>1600000US2031375</t>
  </si>
  <si>
    <t>Hepler city, Kansas</t>
  </si>
  <si>
    <t>1600000US2031400</t>
  </si>
  <si>
    <t>Herington city, Kansas</t>
  </si>
  <si>
    <t>1600000US2031475</t>
  </si>
  <si>
    <t>Herndon city, Kansas</t>
  </si>
  <si>
    <t>1600000US2031600</t>
  </si>
  <si>
    <t>Hesston city, Kansas</t>
  </si>
  <si>
    <t>1600000US2031675</t>
  </si>
  <si>
    <t>Hiawatha city, Kansas</t>
  </si>
  <si>
    <t>1600000US2031850</t>
  </si>
  <si>
    <t>Highland city, Kansas</t>
  </si>
  <si>
    <t>1600000US2032175</t>
  </si>
  <si>
    <t>Hill City city, Kansas</t>
  </si>
  <si>
    <t>1600000US2032275</t>
  </si>
  <si>
    <t>Hillsboro city, Kansas</t>
  </si>
  <si>
    <t>1600000US2032300</t>
  </si>
  <si>
    <t>Hillsdale CDP, Kansas</t>
  </si>
  <si>
    <t>1600000US2032550</t>
  </si>
  <si>
    <t>Hoisington city, Kansas</t>
  </si>
  <si>
    <t>1600000US2032575</t>
  </si>
  <si>
    <t>Holcomb city, Kansas</t>
  </si>
  <si>
    <t>1600000US2032650</t>
  </si>
  <si>
    <t>Hollenberg city, Kansas</t>
  </si>
  <si>
    <t>1600000US2032825</t>
  </si>
  <si>
    <t>Holton city, Kansas</t>
  </si>
  <si>
    <t>1600000US2032850</t>
  </si>
  <si>
    <t>Holyrood city, Kansas</t>
  </si>
  <si>
    <t>1600000US2032875</t>
  </si>
  <si>
    <t>Home CDP, Kansas</t>
  </si>
  <si>
    <t>1600000US2033075</t>
  </si>
  <si>
    <t>Hope city, Kansas</t>
  </si>
  <si>
    <t>1600000US2033150</t>
  </si>
  <si>
    <t>Horace city, Kansas</t>
  </si>
  <si>
    <t>1600000US2033200</t>
  </si>
  <si>
    <t>Horton city, Kansas</t>
  </si>
  <si>
    <t>1600000US2033250</t>
  </si>
  <si>
    <t>Howard city, Kansas</t>
  </si>
  <si>
    <t>1600000US2033350</t>
  </si>
  <si>
    <t>Hoxie city, Kansas</t>
  </si>
  <si>
    <t>1600000US2033375</t>
  </si>
  <si>
    <t>Hoyt city, Kansas</t>
  </si>
  <si>
    <t>1600000US2033400</t>
  </si>
  <si>
    <t>Hudson city, Kansas</t>
  </si>
  <si>
    <t>1600000US2033425</t>
  </si>
  <si>
    <t>Hugoton city, Kansas</t>
  </si>
  <si>
    <t>1600000US2033450</t>
  </si>
  <si>
    <t>Humboldt city, Kansas</t>
  </si>
  <si>
    <t>1600000US2033500</t>
  </si>
  <si>
    <t>Hunnewell city, Kansas</t>
  </si>
  <si>
    <t>1600000US2033525</t>
  </si>
  <si>
    <t>Hunter city, Kansas</t>
  </si>
  <si>
    <t>1600000US2033575</t>
  </si>
  <si>
    <t>Huron city, Kansas</t>
  </si>
  <si>
    <t>1600000US2033625</t>
  </si>
  <si>
    <t>Hutchinson city, Kansas</t>
  </si>
  <si>
    <t>1600000US2033875</t>
  </si>
  <si>
    <t>Independence city, Kansas</t>
  </si>
  <si>
    <t>1600000US2034225</t>
  </si>
  <si>
    <t>Ingalls city, Kansas</t>
  </si>
  <si>
    <t>1600000US2034275</t>
  </si>
  <si>
    <t>Inman city, Kansas</t>
  </si>
  <si>
    <t>1600000US2034300</t>
  </si>
  <si>
    <t>Iola city, Kansas</t>
  </si>
  <si>
    <t>1600000US2034550</t>
  </si>
  <si>
    <t>Isabel city, Kansas</t>
  </si>
  <si>
    <t>1600000US2034625</t>
  </si>
  <si>
    <t>Iuka city, Kansas</t>
  </si>
  <si>
    <t>1600000US2034975</t>
  </si>
  <si>
    <t>Jamestown city, Kansas</t>
  </si>
  <si>
    <t>1600000US2035375</t>
  </si>
  <si>
    <t>Jennings city, Kansas</t>
  </si>
  <si>
    <t>1600000US2035450</t>
  </si>
  <si>
    <t>Jetmore city, Kansas</t>
  </si>
  <si>
    <t>1600000US2035475</t>
  </si>
  <si>
    <t>Jewell city, Kansas</t>
  </si>
  <si>
    <t>1600000US2035600</t>
  </si>
  <si>
    <t>Johnson City city, Kansas</t>
  </si>
  <si>
    <t>1600000US2035750</t>
  </si>
  <si>
    <t>Junction City city, Kansas</t>
  </si>
  <si>
    <t>1600000US2035950</t>
  </si>
  <si>
    <t>Kanopolis city, Kansas</t>
  </si>
  <si>
    <t>1600000US2035975</t>
  </si>
  <si>
    <t>Kanorado city, Kansas</t>
  </si>
  <si>
    <t>1600000US2036000</t>
  </si>
  <si>
    <t>Kansas City city, Kansas</t>
  </si>
  <si>
    <t>1600000US2036225</t>
  </si>
  <si>
    <t>Kechi city, Kansas</t>
  </si>
  <si>
    <t>1600000US2036550</t>
  </si>
  <si>
    <t>Kensington city, Kansas</t>
  </si>
  <si>
    <t>1600000US2036735</t>
  </si>
  <si>
    <t>Kickapoo Site 1 CDP, Kansas</t>
  </si>
  <si>
    <t>1600000US2036736</t>
  </si>
  <si>
    <t>Kickapoo Site 2 CDP, Kansas</t>
  </si>
  <si>
    <t>1600000US2036739</t>
  </si>
  <si>
    <t>Kickapoo Site 5 CDP, Kansas</t>
  </si>
  <si>
    <t>1600000US2036740</t>
  </si>
  <si>
    <t>Kickapoo Site 6 CDP, Kansas</t>
  </si>
  <si>
    <t>1600000US2036741</t>
  </si>
  <si>
    <t>Kickapoo Site 7 CDP, Kansas</t>
  </si>
  <si>
    <t>1600000US2036744</t>
  </si>
  <si>
    <t>Kickapoo Tribal Center CDP, Kansas</t>
  </si>
  <si>
    <t>1600000US2036875</t>
  </si>
  <si>
    <t>Kincaid city, Kansas</t>
  </si>
  <si>
    <t>1600000US2036950</t>
  </si>
  <si>
    <t>Kingman city, Kansas</t>
  </si>
  <si>
    <t>1600000US2037075</t>
  </si>
  <si>
    <t>Kinsley city, Kansas</t>
  </si>
  <si>
    <t>1600000US2037125</t>
  </si>
  <si>
    <t>Kiowa city, Kansas</t>
  </si>
  <si>
    <t>1600000US2037200</t>
  </si>
  <si>
    <t>Kipp CDP, Kansas</t>
  </si>
  <si>
    <t>1600000US2037275</t>
  </si>
  <si>
    <t>Kirwin city, Kansas</t>
  </si>
  <si>
    <t>1600000US2037325</t>
  </si>
  <si>
    <t>Kismet city, Kansas</t>
  </si>
  <si>
    <t>1600000US2037375</t>
  </si>
  <si>
    <t>Labette city, Kansas</t>
  </si>
  <si>
    <t>1600000US2037500</t>
  </si>
  <si>
    <t>La Crosse city, Kansas</t>
  </si>
  <si>
    <t>1600000US2037575</t>
  </si>
  <si>
    <t>La Cygne city, Kansas</t>
  </si>
  <si>
    <t>1600000US2037725</t>
  </si>
  <si>
    <t>La Harpe city, Kansas</t>
  </si>
  <si>
    <t>1600000US2037975</t>
  </si>
  <si>
    <t>Lake Quivira city, Kansas</t>
  </si>
  <si>
    <t>1600000US2038175</t>
  </si>
  <si>
    <t>Lakin city, Kansas</t>
  </si>
  <si>
    <t>1600000US2038325</t>
  </si>
  <si>
    <t>Lancaster city, Kansas</t>
  </si>
  <si>
    <t>1600000US2038400</t>
  </si>
  <si>
    <t>Lane city, Kansas</t>
  </si>
  <si>
    <t>1600000US2038500</t>
  </si>
  <si>
    <t>Langdon city, Kansas</t>
  </si>
  <si>
    <t>1600000US2038650</t>
  </si>
  <si>
    <t>Lansing city, Kansas</t>
  </si>
  <si>
    <t>1600000US2038700</t>
  </si>
  <si>
    <t>Larned city, Kansas</t>
  </si>
  <si>
    <t>1600000US2038775</t>
  </si>
  <si>
    <t>Latham city, Kansas</t>
  </si>
  <si>
    <t>1600000US2038800</t>
  </si>
  <si>
    <t>Latimer city, Kansas</t>
  </si>
  <si>
    <t>1600000US2038900</t>
  </si>
  <si>
    <t>Lawrence city, Kansas</t>
  </si>
  <si>
    <t>1600000US2039000</t>
  </si>
  <si>
    <t>Leavenworth city, Kansas</t>
  </si>
  <si>
    <t>1600000US2039075</t>
  </si>
  <si>
    <t>Leawood city, Kansas</t>
  </si>
  <si>
    <t>1600000US2039100</t>
  </si>
  <si>
    <t>Lebanon city, Kansas</t>
  </si>
  <si>
    <t>1600000US2039125</t>
  </si>
  <si>
    <t>Lebo city, Kansas</t>
  </si>
  <si>
    <t>1600000US2039150</t>
  </si>
  <si>
    <t>Lecompton city, Kansas</t>
  </si>
  <si>
    <t>1600000US2039225</t>
  </si>
  <si>
    <t>Lehigh city, Kansas</t>
  </si>
  <si>
    <t>1600000US2039350</t>
  </si>
  <si>
    <t>Lenexa city, Kansas</t>
  </si>
  <si>
    <t>1600000US2039400</t>
  </si>
  <si>
    <t>Lenora city, Kansas</t>
  </si>
  <si>
    <t>1600000US2039450</t>
  </si>
  <si>
    <t>Leon city, Kansas</t>
  </si>
  <si>
    <t>1600000US2039475</t>
  </si>
  <si>
    <t>Leona city, Kansas</t>
  </si>
  <si>
    <t>1600000US2039500</t>
  </si>
  <si>
    <t>Leonardville city, Kansas</t>
  </si>
  <si>
    <t>1600000US2039550</t>
  </si>
  <si>
    <t>Leoti city, Kansas</t>
  </si>
  <si>
    <t>1600000US2039650</t>
  </si>
  <si>
    <t>LeRoy city, Kansas</t>
  </si>
  <si>
    <t>1600000US2039700</t>
  </si>
  <si>
    <t>Levant CDP, Kansas</t>
  </si>
  <si>
    <t>1600000US2039725</t>
  </si>
  <si>
    <t>Lewis city, Kansas</t>
  </si>
  <si>
    <t>1600000US2039825</t>
  </si>
  <si>
    <t>Liberal city, Kansas</t>
  </si>
  <si>
    <t>1600000US2040250</t>
  </si>
  <si>
    <t>Liberty city, Kansas</t>
  </si>
  <si>
    <t>1600000US2040400</t>
  </si>
  <si>
    <t>Liebenthal city, Kansas</t>
  </si>
  <si>
    <t>1600000US2041300</t>
  </si>
  <si>
    <t>Lincoln Center city, Kansas</t>
  </si>
  <si>
    <t>1600000US2041325</t>
  </si>
  <si>
    <t>Lincolnville city, Kansas</t>
  </si>
  <si>
    <t>1600000US2041375</t>
  </si>
  <si>
    <t>Lindsborg city, Kansas</t>
  </si>
  <si>
    <t>1600000US2041425</t>
  </si>
  <si>
    <t>Linn city, Kansas</t>
  </si>
  <si>
    <t>1600000US2041465</t>
  </si>
  <si>
    <t>Linn Valley city, Kansas</t>
  </si>
  <si>
    <t>1600000US2041475</t>
  </si>
  <si>
    <t>Linwood city, Kansas</t>
  </si>
  <si>
    <t>1600000US2041575</t>
  </si>
  <si>
    <t>Little River city, Kansas</t>
  </si>
  <si>
    <t>1600000US2042100</t>
  </si>
  <si>
    <t>Logan city, Kansas</t>
  </si>
  <si>
    <t>1600000US2042425</t>
  </si>
  <si>
    <t>Lone Elm city, Kansas</t>
  </si>
  <si>
    <t>1600000US2042575</t>
  </si>
  <si>
    <t>Longford city, Kansas</t>
  </si>
  <si>
    <t>1600000US2042600</t>
  </si>
  <si>
    <t>Long Island city, Kansas</t>
  </si>
  <si>
    <t>1600000US2042650</t>
  </si>
  <si>
    <t>Longton city, Kansas</t>
  </si>
  <si>
    <t>1600000US2042800</t>
  </si>
  <si>
    <t>Lorraine city, Kansas</t>
  </si>
  <si>
    <t>1600000US2042825</t>
  </si>
  <si>
    <t>Lost Springs city, Kansas</t>
  </si>
  <si>
    <t>1600000US2042875</t>
  </si>
  <si>
    <t>Louisburg city, Kansas</t>
  </si>
  <si>
    <t>1600000US2042925</t>
  </si>
  <si>
    <t>Louisville city, Kansas</t>
  </si>
  <si>
    <t>1600000US2043050</t>
  </si>
  <si>
    <t>Lowell CDP, Kansas</t>
  </si>
  <si>
    <t>1600000US2043150</t>
  </si>
  <si>
    <t>Lucas city, Kansas</t>
  </si>
  <si>
    <t>1600000US2043250</t>
  </si>
  <si>
    <t>Luray city, Kansas</t>
  </si>
  <si>
    <t>1600000US2043350</t>
  </si>
  <si>
    <t>Lyndon city, Kansas</t>
  </si>
  <si>
    <t>1600000US2043525</t>
  </si>
  <si>
    <t>Lyons city, Kansas</t>
  </si>
  <si>
    <t>1600000US2043675</t>
  </si>
  <si>
    <t>McConnell AFB CDP, Kansas</t>
  </si>
  <si>
    <t>1600000US2043700</t>
  </si>
  <si>
    <t>McCracken city, Kansas</t>
  </si>
  <si>
    <t>1600000US2043725</t>
  </si>
  <si>
    <t>McCune city, Kansas</t>
  </si>
  <si>
    <t>1600000US2043750</t>
  </si>
  <si>
    <t>McDonald city, Kansas</t>
  </si>
  <si>
    <t>1600000US2043775</t>
  </si>
  <si>
    <t>McFarland city, Kansas</t>
  </si>
  <si>
    <t>1600000US2043850</t>
  </si>
  <si>
    <t>Macksville city, Kansas</t>
  </si>
  <si>
    <t>1600000US2043900</t>
  </si>
  <si>
    <t>McLouth city, Kansas</t>
  </si>
  <si>
    <t>1600000US2043950</t>
  </si>
  <si>
    <t>McPherson city, Kansas</t>
  </si>
  <si>
    <t>1600000US2044050</t>
  </si>
  <si>
    <t>Madison city, Kansas</t>
  </si>
  <si>
    <t>1600000US2044150</t>
  </si>
  <si>
    <t>Mahaska city, Kansas</t>
  </si>
  <si>
    <t>1600000US2044200</t>
  </si>
  <si>
    <t>Maize city, Kansas</t>
  </si>
  <si>
    <t>1600000US2044225</t>
  </si>
  <si>
    <t>Manchester city, Kansas</t>
  </si>
  <si>
    <t>1600000US2044250</t>
  </si>
  <si>
    <t>Manhattan city, Kansas</t>
  </si>
  <si>
    <t>1600000US2044300</t>
  </si>
  <si>
    <t>Mankato city, Kansas</t>
  </si>
  <si>
    <t>1600000US2044375</t>
  </si>
  <si>
    <t>Manter city, Kansas</t>
  </si>
  <si>
    <t>1600000US2044500</t>
  </si>
  <si>
    <t>Maple Hill city, Kansas</t>
  </si>
  <si>
    <t>1600000US2044550</t>
  </si>
  <si>
    <t>Mapleton city, Kansas</t>
  </si>
  <si>
    <t>1600000US2044600</t>
  </si>
  <si>
    <t>Marienthal CDP, Kansas</t>
  </si>
  <si>
    <t>1600000US2044750</t>
  </si>
  <si>
    <t>Marion city, Kansas</t>
  </si>
  <si>
    <t>1600000US2044925</t>
  </si>
  <si>
    <t>Marquette city, Kansas</t>
  </si>
  <si>
    <t>1600000US2045050</t>
  </si>
  <si>
    <t>Marysville city, Kansas</t>
  </si>
  <si>
    <t>1600000US2045150</t>
  </si>
  <si>
    <t>Matfield Green city, Kansas</t>
  </si>
  <si>
    <t>1600000US2045250</t>
  </si>
  <si>
    <t>Mayetta city, Kansas</t>
  </si>
  <si>
    <t>1600000US2045275</t>
  </si>
  <si>
    <t>Mayfield city, Kansas</t>
  </si>
  <si>
    <t>1600000US2045325</t>
  </si>
  <si>
    <t>Meade city, Kansas</t>
  </si>
  <si>
    <t>1600000US2045500</t>
  </si>
  <si>
    <t>Medicine Lodge city, Kansas</t>
  </si>
  <si>
    <t>1600000US2045700</t>
  </si>
  <si>
    <t>Melvern city, Kansas</t>
  </si>
  <si>
    <t>1600000US2045750</t>
  </si>
  <si>
    <t>Menlo city, Kansas</t>
  </si>
  <si>
    <t>1600000US2045950</t>
  </si>
  <si>
    <t>Meriden city, Kansas</t>
  </si>
  <si>
    <t>1600000US2046000</t>
  </si>
  <si>
    <t>Merriam city, Kansas</t>
  </si>
  <si>
    <t>1600000US2046450</t>
  </si>
  <si>
    <t>Milan city, Kansas</t>
  </si>
  <si>
    <t>1600000US2046500</t>
  </si>
  <si>
    <t>Mildred city, Kansas</t>
  </si>
  <si>
    <t>1600000US2046525</t>
  </si>
  <si>
    <t>Milford city, Kansas</t>
  </si>
  <si>
    <t>1600000US2046925</t>
  </si>
  <si>
    <t>Milton CDP, Kansas</t>
  </si>
  <si>
    <t>1600000US2046950</t>
  </si>
  <si>
    <t>Miltonvale city, Kansas</t>
  </si>
  <si>
    <t>1600000US2047075</t>
  </si>
  <si>
    <t>Minneapolis city, Kansas</t>
  </si>
  <si>
    <t>1600000US2047150</t>
  </si>
  <si>
    <t>Minneola city, Kansas</t>
  </si>
  <si>
    <t>1600000US2047225</t>
  </si>
  <si>
    <t>Mission city, Kansas</t>
  </si>
  <si>
    <t>1600000US2047350</t>
  </si>
  <si>
    <t>Mission Hills city, Kansas</t>
  </si>
  <si>
    <t>1600000US2047425</t>
  </si>
  <si>
    <t>Mission Woods city, Kansas</t>
  </si>
  <si>
    <t>1600000US2047600</t>
  </si>
  <si>
    <t>Moline city, Kansas</t>
  </si>
  <si>
    <t>1600000US2047875</t>
  </si>
  <si>
    <t>Montezuma city, Kansas</t>
  </si>
  <si>
    <t>1600000US2048125</t>
  </si>
  <si>
    <t>Moran city, Kansas</t>
  </si>
  <si>
    <t>1600000US2048225</t>
  </si>
  <si>
    <t>Morganville city, Kansas</t>
  </si>
  <si>
    <t>1600000US2048275</t>
  </si>
  <si>
    <t>Morland city, Kansas</t>
  </si>
  <si>
    <t>1600000US2048300</t>
  </si>
  <si>
    <t>Morrill city, Kansas</t>
  </si>
  <si>
    <t>1600000US2048450</t>
  </si>
  <si>
    <t>Morrowville city, Kansas</t>
  </si>
  <si>
    <t>1600000US2048600</t>
  </si>
  <si>
    <t>Moscow city, Kansas</t>
  </si>
  <si>
    <t>1600000US2048750</t>
  </si>
  <si>
    <t>Mound City city, Kansas</t>
  </si>
  <si>
    <t>1600000US2048800</t>
  </si>
  <si>
    <t>Moundridge city, Kansas</t>
  </si>
  <si>
    <t>1600000US2048825</t>
  </si>
  <si>
    <t>Mound Valley city, Kansas</t>
  </si>
  <si>
    <t>1600000US2048900</t>
  </si>
  <si>
    <t>Mount Hope city, Kansas</t>
  </si>
  <si>
    <t>1600000US2049025</t>
  </si>
  <si>
    <t>Mulberry city, Kansas</t>
  </si>
  <si>
    <t>1600000US2049075</t>
  </si>
  <si>
    <t>Mullinville city, Kansas</t>
  </si>
  <si>
    <t>1600000US2049100</t>
  </si>
  <si>
    <t>Mulvane city, Kansas</t>
  </si>
  <si>
    <t>1600000US2049150</t>
  </si>
  <si>
    <t>Munden city, Kansas</t>
  </si>
  <si>
    <t>1600000US2049200</t>
  </si>
  <si>
    <t>Munjor CDP, Kansas</t>
  </si>
  <si>
    <t>1600000US2049325</t>
  </si>
  <si>
    <t>Muscotah city, Kansas</t>
  </si>
  <si>
    <t>1600000US2049350</t>
  </si>
  <si>
    <t>Narka city, Kansas</t>
  </si>
  <si>
    <t>1600000US2049400</t>
  </si>
  <si>
    <t>Nashville city, Kansas</t>
  </si>
  <si>
    <t>1600000US2049425</t>
  </si>
  <si>
    <t>Natoma city, Kansas</t>
  </si>
  <si>
    <t>1600000US2049650</t>
  </si>
  <si>
    <t>Neodesha city, Kansas</t>
  </si>
  <si>
    <t>1600000US2049825</t>
  </si>
  <si>
    <t>Neosho Falls city, Kansas</t>
  </si>
  <si>
    <t>1600000US2049875</t>
  </si>
  <si>
    <t>Neosho Rapids city, Kansas</t>
  </si>
  <si>
    <t>1600000US2049925</t>
  </si>
  <si>
    <t>Ness City city, Kansas</t>
  </si>
  <si>
    <t>1600000US2049950</t>
  </si>
  <si>
    <t>Netawaka city, Kansas</t>
  </si>
  <si>
    <t>1600000US2050150</t>
  </si>
  <si>
    <t>New Albany city, Kansas</t>
  </si>
  <si>
    <t>1600000US2050300</t>
  </si>
  <si>
    <t>New Cambria city, Kansas</t>
  </si>
  <si>
    <t>1600000US2050450</t>
  </si>
  <si>
    <t>New Strawn city, Kansas</t>
  </si>
  <si>
    <t>1600000US2050475</t>
  </si>
  <si>
    <t>Newton city, Kansas</t>
  </si>
  <si>
    <t>1600000US2050525</t>
  </si>
  <si>
    <t>Nickerson city, Kansas</t>
  </si>
  <si>
    <t>1600000US2050750</t>
  </si>
  <si>
    <t>Niotaze city, Kansas</t>
  </si>
  <si>
    <t>1600000US2050925</t>
  </si>
  <si>
    <t>Norcatur city, Kansas</t>
  </si>
  <si>
    <t>1600000US2051225</t>
  </si>
  <si>
    <t>North Newton city, Kansas</t>
  </si>
  <si>
    <t>1600000US2051500</t>
  </si>
  <si>
    <t>Norton city, Kansas</t>
  </si>
  <si>
    <t>1600000US2051525</t>
  </si>
  <si>
    <t>Nortonville city, Kansas</t>
  </si>
  <si>
    <t>1600000US2051600</t>
  </si>
  <si>
    <t>Norwich city, Kansas</t>
  </si>
  <si>
    <t>1600000US2051700</t>
  </si>
  <si>
    <t>Oak Hill city, Kansas</t>
  </si>
  <si>
    <t>1600000US2051810</t>
  </si>
  <si>
    <t>Oaklawn-Sunview CDP, Kansas</t>
  </si>
  <si>
    <t>1600000US2051825</t>
  </si>
  <si>
    <t>Oakley city, Kansas</t>
  </si>
  <si>
    <t>1600000US2052000</t>
  </si>
  <si>
    <t>Oberlin city, Kansas</t>
  </si>
  <si>
    <t>1600000US2052175</t>
  </si>
  <si>
    <t>Odin CDP, Kansas</t>
  </si>
  <si>
    <t>1600000US2052200</t>
  </si>
  <si>
    <t>Offerle city, Kansas</t>
  </si>
  <si>
    <t>1600000US2052275</t>
  </si>
  <si>
    <t>Ogden city, Kansas</t>
  </si>
  <si>
    <t>1600000US2052525</t>
  </si>
  <si>
    <t>Oketo city, Kansas</t>
  </si>
  <si>
    <t>1600000US2052575</t>
  </si>
  <si>
    <t>Olathe city, Kansas</t>
  </si>
  <si>
    <t>1600000US2052700</t>
  </si>
  <si>
    <t>Olivet city, Kansas</t>
  </si>
  <si>
    <t>1600000US2052750</t>
  </si>
  <si>
    <t>Olmitz city, Kansas</t>
  </si>
  <si>
    <t>1600000US2052800</t>
  </si>
  <si>
    <t>Olpe city, Kansas</t>
  </si>
  <si>
    <t>1600000US2052825</t>
  </si>
  <si>
    <t>Olsburg city, Kansas</t>
  </si>
  <si>
    <t>1600000US2052875</t>
  </si>
  <si>
    <t>Onaga city, Kansas</t>
  </si>
  <si>
    <t>1600000US2052900</t>
  </si>
  <si>
    <t>Oneida city, Kansas</t>
  </si>
  <si>
    <t>1600000US2053200</t>
  </si>
  <si>
    <t>Osage City city, Kansas</t>
  </si>
  <si>
    <t>1600000US2053225</t>
  </si>
  <si>
    <t>Osawatomie city, Kansas</t>
  </si>
  <si>
    <t>1600000US2053325</t>
  </si>
  <si>
    <t>Osborne city, Kansas</t>
  </si>
  <si>
    <t>1600000US2053375</t>
  </si>
  <si>
    <t>Oskaloosa city, Kansas</t>
  </si>
  <si>
    <t>1600000US2053450</t>
  </si>
  <si>
    <t>Oswego city, Kansas</t>
  </si>
  <si>
    <t>1600000US2053525</t>
  </si>
  <si>
    <t>Otis city, Kansas</t>
  </si>
  <si>
    <t>1600000US2053550</t>
  </si>
  <si>
    <t>Ottawa city, Kansas</t>
  </si>
  <si>
    <t>1600000US2053725</t>
  </si>
  <si>
    <t>Overbrook city, Kansas</t>
  </si>
  <si>
    <t>1600000US2053775</t>
  </si>
  <si>
    <t>Overland Park city, Kansas</t>
  </si>
  <si>
    <t>1600000US2053850</t>
  </si>
  <si>
    <t>Oxford city, Kansas</t>
  </si>
  <si>
    <t>1600000US2053925</t>
  </si>
  <si>
    <t>Ozawkie city, Kansas</t>
  </si>
  <si>
    <t>1600000US2054125</t>
  </si>
  <si>
    <t>Palco city, Kansas</t>
  </si>
  <si>
    <t>1600000US2054200</t>
  </si>
  <si>
    <t>Palmer city, Kansas</t>
  </si>
  <si>
    <t>1600000US2054250</t>
  </si>
  <si>
    <t>Paola city, Kansas</t>
  </si>
  <si>
    <t>1600000US2054325</t>
  </si>
  <si>
    <t>Paradise city, Kansas</t>
  </si>
  <si>
    <t>1600000US2054400</t>
  </si>
  <si>
    <t>Park city, Kansas</t>
  </si>
  <si>
    <t>1600000US2054450</t>
  </si>
  <si>
    <t>Park City city, Kansas</t>
  </si>
  <si>
    <t>1600000US2054500</t>
  </si>
  <si>
    <t>Parker city, Kansas</t>
  </si>
  <si>
    <t>1600000US2054560</t>
  </si>
  <si>
    <t>Parkerfield city, Kansas</t>
  </si>
  <si>
    <t>1600000US2054575</t>
  </si>
  <si>
    <t>Parkerville city, Kansas</t>
  </si>
  <si>
    <t>1600000US2054675</t>
  </si>
  <si>
    <t>Parsons city, Kansas</t>
  </si>
  <si>
    <t>1600000US2054700</t>
  </si>
  <si>
    <t>Partridge city, Kansas</t>
  </si>
  <si>
    <t>1600000US2054875</t>
  </si>
  <si>
    <t>Pawnee Rock city, Kansas</t>
  </si>
  <si>
    <t>1600000US2054950</t>
  </si>
  <si>
    <t>Paxico city, Kansas</t>
  </si>
  <si>
    <t>1600000US2055100</t>
  </si>
  <si>
    <t>Peabody city, Kansas</t>
  </si>
  <si>
    <t>1600000US2055225</t>
  </si>
  <si>
    <t>Penalosa city, Kansas</t>
  </si>
  <si>
    <t>1600000US2055450</t>
  </si>
  <si>
    <t>Perry city, Kansas</t>
  </si>
  <si>
    <t>1600000US2055525</t>
  </si>
  <si>
    <t>Peru city, Kansas</t>
  </si>
  <si>
    <t>1600000US2055675</t>
  </si>
  <si>
    <t>Phillipsburg city, Kansas</t>
  </si>
  <si>
    <t>1600000US2056000</t>
  </si>
  <si>
    <t>Piqua CDP, Kansas</t>
  </si>
  <si>
    <t>1600000US2056025</t>
  </si>
  <si>
    <t>Pittsburg city, Kansas</t>
  </si>
  <si>
    <t>1600000US2056100</t>
  </si>
  <si>
    <t>Plains city, Kansas</t>
  </si>
  <si>
    <t>1600000US2056150</t>
  </si>
  <si>
    <t>Plainville city, Kansas</t>
  </si>
  <si>
    <t>1600000US2056450</t>
  </si>
  <si>
    <t>Pleasanton city, Kansas</t>
  </si>
  <si>
    <t>1600000US2056725</t>
  </si>
  <si>
    <t>Plevna city, Kansas</t>
  </si>
  <si>
    <t>1600000US2057000</t>
  </si>
  <si>
    <t>Pomona city, Kansas</t>
  </si>
  <si>
    <t>1600000US2057100</t>
  </si>
  <si>
    <t>Portis city, Kansas</t>
  </si>
  <si>
    <t>1600000US2057300</t>
  </si>
  <si>
    <t>Potwin city, Kansas</t>
  </si>
  <si>
    <t>1600000US2057350</t>
  </si>
  <si>
    <t>Powhattan city, Kansas</t>
  </si>
  <si>
    <t>1600000US2057525</t>
  </si>
  <si>
    <t>Prairie View city, Kansas</t>
  </si>
  <si>
    <t>1600000US2057575</t>
  </si>
  <si>
    <t>Prairie Village city, Kansas</t>
  </si>
  <si>
    <t>1600000US2057625</t>
  </si>
  <si>
    <t>Pratt city, Kansas</t>
  </si>
  <si>
    <t>1600000US2057650</t>
  </si>
  <si>
    <t>Prescott city, Kansas</t>
  </si>
  <si>
    <t>1600000US2057675</t>
  </si>
  <si>
    <t>Preston city, Kansas</t>
  </si>
  <si>
    <t>1600000US2057700</t>
  </si>
  <si>
    <t>Pretty Prairie city, Kansas</t>
  </si>
  <si>
    <t>1600000US2057725</t>
  </si>
  <si>
    <t>Princeton city, Kansas</t>
  </si>
  <si>
    <t>1600000US2057850</t>
  </si>
  <si>
    <t>Protection city, Kansas</t>
  </si>
  <si>
    <t>1600000US2058100</t>
  </si>
  <si>
    <t>Quenemo city, Kansas</t>
  </si>
  <si>
    <t>1600000US2058250</t>
  </si>
  <si>
    <t>Quinter city, Kansas</t>
  </si>
  <si>
    <t>1600000US2058300</t>
  </si>
  <si>
    <t>Radium city, Kansas</t>
  </si>
  <si>
    <t>1600000US2058375</t>
  </si>
  <si>
    <t>Ramona city, Kansas</t>
  </si>
  <si>
    <t>1600000US2058450</t>
  </si>
  <si>
    <t>Randall city, Kansas</t>
  </si>
  <si>
    <t>1600000US2058475</t>
  </si>
  <si>
    <t>Randolph city, Kansas</t>
  </si>
  <si>
    <t>1600000US2058500</t>
  </si>
  <si>
    <t>Ransom city, Kansas</t>
  </si>
  <si>
    <t>1600000US2058525</t>
  </si>
  <si>
    <t>Rantoul city, Kansas</t>
  </si>
  <si>
    <t>1600000US2058550</t>
  </si>
  <si>
    <t>Raymond city, Kansas</t>
  </si>
  <si>
    <t>1600000US2058600</t>
  </si>
  <si>
    <t>Reading city, Kansas</t>
  </si>
  <si>
    <t>1600000US2058725</t>
  </si>
  <si>
    <t>Redfield city, Kansas</t>
  </si>
  <si>
    <t>1600000US2059000</t>
  </si>
  <si>
    <t>Republic city, Kansas</t>
  </si>
  <si>
    <t>1600000US2059050</t>
  </si>
  <si>
    <t>Reserve city, Kansas</t>
  </si>
  <si>
    <t>1600000US2059125</t>
  </si>
  <si>
    <t>Rexford city, Kansas</t>
  </si>
  <si>
    <t>1600000US2059200</t>
  </si>
  <si>
    <t>Richfield city, Kansas</t>
  </si>
  <si>
    <t>1600000US2059675</t>
  </si>
  <si>
    <t>Richmond city, Kansas</t>
  </si>
  <si>
    <t>1600000US2059875</t>
  </si>
  <si>
    <t>Riley city, Kansas</t>
  </si>
  <si>
    <t>1600000US2060200</t>
  </si>
  <si>
    <t>Riverton CDP, Kansas</t>
  </si>
  <si>
    <t>1600000US2060325</t>
  </si>
  <si>
    <t>Robinson city, Kansas</t>
  </si>
  <si>
    <t>1600000US2060825</t>
  </si>
  <si>
    <t>Roeland Park city, Kansas</t>
  </si>
  <si>
    <t>1600000US2060900</t>
  </si>
  <si>
    <t>Rolla city, Kansas</t>
  </si>
  <si>
    <t>1600000US2061100</t>
  </si>
  <si>
    <t>Rosalia CDP, Kansas</t>
  </si>
  <si>
    <t>1600000US2061250</t>
  </si>
  <si>
    <t>Rose Hill city, Kansas</t>
  </si>
  <si>
    <t>1600000US2061275</t>
  </si>
  <si>
    <t>Roseland city, Kansas</t>
  </si>
  <si>
    <t>1600000US2061400</t>
  </si>
  <si>
    <t>Rossville city, Kansas</t>
  </si>
  <si>
    <t>1600000US2061550</t>
  </si>
  <si>
    <t>Roxbury CDP, Kansas</t>
  </si>
  <si>
    <t>1600000US2061600</t>
  </si>
  <si>
    <t>Rozel city, Kansas</t>
  </si>
  <si>
    <t>1600000US2061775</t>
  </si>
  <si>
    <t>Rush Center city, Kansas</t>
  </si>
  <si>
    <t>1600000US2061825</t>
  </si>
  <si>
    <t>Russell city, Kansas</t>
  </si>
  <si>
    <t>1600000US2061875</t>
  </si>
  <si>
    <t>Russell Springs city, Kansas</t>
  </si>
  <si>
    <t>1600000US2062025</t>
  </si>
  <si>
    <t>Sabetha city, Kansas</t>
  </si>
  <si>
    <t>1600000US2062175</t>
  </si>
  <si>
    <t>St. Francis city, Kansas</t>
  </si>
  <si>
    <t>1600000US2062200</t>
  </si>
  <si>
    <t>St. George city, Kansas</t>
  </si>
  <si>
    <t>1600000US2062275</t>
  </si>
  <si>
    <t>St. John city, Kansas</t>
  </si>
  <si>
    <t>1600000US2062400</t>
  </si>
  <si>
    <t>St. Marys city, Kansas</t>
  </si>
  <si>
    <t>1600000US2062500</t>
  </si>
  <si>
    <t>St. Paul city, Kansas</t>
  </si>
  <si>
    <t>1600000US2062700</t>
  </si>
  <si>
    <t>Salina city, Kansas</t>
  </si>
  <si>
    <t>1600000US2063150</t>
  </si>
  <si>
    <t>Satanta city, Kansas</t>
  </si>
  <si>
    <t>1600000US2063200</t>
  </si>
  <si>
    <t>Savonburg city, Kansas</t>
  </si>
  <si>
    <t>1600000US2063275</t>
  </si>
  <si>
    <t>Sawyer city, Kansas</t>
  </si>
  <si>
    <t>1600000US2063325</t>
  </si>
  <si>
    <t>Scammon city, Kansas</t>
  </si>
  <si>
    <t>1600000US2063350</t>
  </si>
  <si>
    <t>Scandia city, Kansas</t>
  </si>
  <si>
    <t>1600000US2063425</t>
  </si>
  <si>
    <t>Schoenchen city, Kansas</t>
  </si>
  <si>
    <t>1600000US2063600</t>
  </si>
  <si>
    <t>Scott City city, Kansas</t>
  </si>
  <si>
    <t>1600000US2063650</t>
  </si>
  <si>
    <t>Scottsville city, Kansas</t>
  </si>
  <si>
    <t>1600000US2063675</t>
  </si>
  <si>
    <t>Scranton city, Kansas</t>
  </si>
  <si>
    <t>1600000US2063750</t>
  </si>
  <si>
    <t>Sedan city, Kansas</t>
  </si>
  <si>
    <t>1600000US2063800</t>
  </si>
  <si>
    <t>Sedgwick city, Kansas</t>
  </si>
  <si>
    <t>1600000US2063875</t>
  </si>
  <si>
    <t>Selden city, Kansas</t>
  </si>
  <si>
    <t>1600000US2063950</t>
  </si>
  <si>
    <t>Seneca city, Kansas</t>
  </si>
  <si>
    <t>1600000US2064025</t>
  </si>
  <si>
    <t>Severance city, Kansas</t>
  </si>
  <si>
    <t>1600000US2064050</t>
  </si>
  <si>
    <t>Severy city, Kansas</t>
  </si>
  <si>
    <t>1600000US2064100</t>
  </si>
  <si>
    <t>Seward city, Kansas</t>
  </si>
  <si>
    <t>1600000US2064325</t>
  </si>
  <si>
    <t>Sharon city, Kansas</t>
  </si>
  <si>
    <t>1600000US2064375</t>
  </si>
  <si>
    <t>Sharon Springs city, Kansas</t>
  </si>
  <si>
    <t>1600000US2064500</t>
  </si>
  <si>
    <t>Shawnee city, Kansas</t>
  </si>
  <si>
    <t>1600000US2065600</t>
  </si>
  <si>
    <t>Silver Lake city, Kansas</t>
  </si>
  <si>
    <t>1600000US2065650</t>
  </si>
  <si>
    <t>Simpson city, Kansas</t>
  </si>
  <si>
    <t>1600000US2065925</t>
  </si>
  <si>
    <t>Smith Center city, Kansas</t>
  </si>
  <si>
    <t>1600000US2066100</t>
  </si>
  <si>
    <t>Smolan city, Kansas</t>
  </si>
  <si>
    <t>1600000US2066175</t>
  </si>
  <si>
    <t>Soldier city, Kansas</t>
  </si>
  <si>
    <t>1600000US2066275</t>
  </si>
  <si>
    <t>Solomon city, Kansas</t>
  </si>
  <si>
    <t>1600000US2066650</t>
  </si>
  <si>
    <t>South Haven city, Kansas</t>
  </si>
  <si>
    <t>1600000US2066750</t>
  </si>
  <si>
    <t>South Hutchinson city, Kansas</t>
  </si>
  <si>
    <t>1600000US2067125</t>
  </si>
  <si>
    <t>Spearville city, Kansas</t>
  </si>
  <si>
    <t>1600000US2067175</t>
  </si>
  <si>
    <t>Speed city, Kansas</t>
  </si>
  <si>
    <t>1600000US2067250</t>
  </si>
  <si>
    <t>Spivey city, Kansas</t>
  </si>
  <si>
    <t>1600000US2067625</t>
  </si>
  <si>
    <t>Spring Hill city, Kansas</t>
  </si>
  <si>
    <t>1600000US2067775</t>
  </si>
  <si>
    <t>Stafford city, Kansas</t>
  </si>
  <si>
    <t>1600000US2068025</t>
  </si>
  <si>
    <t>Stark city, Kansas</t>
  </si>
  <si>
    <t>1600000US2068200</t>
  </si>
  <si>
    <t>Sterling city, Kansas</t>
  </si>
  <si>
    <t>1600000US2068350</t>
  </si>
  <si>
    <t>Stockton city, Kansas</t>
  </si>
  <si>
    <t>1600000US2068650</t>
  </si>
  <si>
    <t>Strong City city, Kansas</t>
  </si>
  <si>
    <t>1600000US2068775</t>
  </si>
  <si>
    <t>Sublette city, Kansas</t>
  </si>
  <si>
    <t>1600000US2068950</t>
  </si>
  <si>
    <t>Summerfield city, Kansas</t>
  </si>
  <si>
    <t>1600000US2069275</t>
  </si>
  <si>
    <t>Sun City city, Kansas</t>
  </si>
  <si>
    <t>1600000US2069525</t>
  </si>
  <si>
    <t>Susank city, Kansas</t>
  </si>
  <si>
    <t>1600000US2069775</t>
  </si>
  <si>
    <t>Sylvan Grove city, Kansas</t>
  </si>
  <si>
    <t>1600000US2069800</t>
  </si>
  <si>
    <t>Sylvia city, Kansas</t>
  </si>
  <si>
    <t>1600000US2069850</t>
  </si>
  <si>
    <t>Syracuse city, Kansas</t>
  </si>
  <si>
    <t>1600000US2069925</t>
  </si>
  <si>
    <t>Talmage CDP, Kansas</t>
  </si>
  <si>
    <t>1600000US2070000</t>
  </si>
  <si>
    <t>Tampa city, Kansas</t>
  </si>
  <si>
    <t>1600000US2070250</t>
  </si>
  <si>
    <t>Tescott city, Kansas</t>
  </si>
  <si>
    <t>1600000US2070300</t>
  </si>
  <si>
    <t>Thayer city, Kansas</t>
  </si>
  <si>
    <t>1600000US2070625</t>
  </si>
  <si>
    <t>Timken city, Kansas</t>
  </si>
  <si>
    <t>1600000US2070675</t>
  </si>
  <si>
    <t>Tipton city, Kansas</t>
  </si>
  <si>
    <t>1600000US2070800</t>
  </si>
  <si>
    <t>Tonganoxie city, Kansas</t>
  </si>
  <si>
    <t>1600000US2071000</t>
  </si>
  <si>
    <t>Topeka city, Kansas</t>
  </si>
  <si>
    <t>1600000US2071050</t>
  </si>
  <si>
    <t>Toronto city, Kansas</t>
  </si>
  <si>
    <t>1600000US2071125</t>
  </si>
  <si>
    <t>Towanda city, Kansas</t>
  </si>
  <si>
    <t>1600000US2071450</t>
  </si>
  <si>
    <t>Tribune city, Kansas</t>
  </si>
  <si>
    <t>1600000US2071575</t>
  </si>
  <si>
    <t>Troy city, Kansas</t>
  </si>
  <si>
    <t>1600000US2071800</t>
  </si>
  <si>
    <t>Turon city, Kansas</t>
  </si>
  <si>
    <t>1600000US2071925</t>
  </si>
  <si>
    <t>Tyro city, Kansas</t>
  </si>
  <si>
    <t>1600000US2071950</t>
  </si>
  <si>
    <t>Udall city, Kansas</t>
  </si>
  <si>
    <t>1600000US2071975</t>
  </si>
  <si>
    <t>Ulysses city, Kansas</t>
  </si>
  <si>
    <t>1600000US2072525</t>
  </si>
  <si>
    <t>Uniontown city, Kansas</t>
  </si>
  <si>
    <t>1600000US2072650</t>
  </si>
  <si>
    <t>Utica city, Kansas</t>
  </si>
  <si>
    <t>1600000US2073250</t>
  </si>
  <si>
    <t>Valley Center city, Kansas</t>
  </si>
  <si>
    <t>1600000US2073300</t>
  </si>
  <si>
    <t>Valley Falls city, Kansas</t>
  </si>
  <si>
    <t>1600000US2073450</t>
  </si>
  <si>
    <t>Vassar CDP, Kansas</t>
  </si>
  <si>
    <t>1600000US2073525</t>
  </si>
  <si>
    <t>Vermillion city, Kansas</t>
  </si>
  <si>
    <t>1600000US2073775</t>
  </si>
  <si>
    <t>Victoria city, Kansas</t>
  </si>
  <si>
    <t>1600000US2073950</t>
  </si>
  <si>
    <t>Vining city, Kansas</t>
  </si>
  <si>
    <t>1600000US2074025</t>
  </si>
  <si>
    <t>Viola city, Kansas</t>
  </si>
  <si>
    <t>1600000US2074075</t>
  </si>
  <si>
    <t>Virgil city, Kansas</t>
  </si>
  <si>
    <t>1600000US2074425</t>
  </si>
  <si>
    <t>Wakarusa CDP, Kansas</t>
  </si>
  <si>
    <t>1600000US2074450</t>
  </si>
  <si>
    <t>WaKeeney city, Kansas</t>
  </si>
  <si>
    <t>1600000US2074525</t>
  </si>
  <si>
    <t>Wakefield city, Kansas</t>
  </si>
  <si>
    <t>1600000US2074575</t>
  </si>
  <si>
    <t>Waldo city, Kansas</t>
  </si>
  <si>
    <t>1600000US2074625</t>
  </si>
  <si>
    <t>Waldron city, Kansas</t>
  </si>
  <si>
    <t>1600000US2074750</t>
  </si>
  <si>
    <t>Wallace city, Kansas</t>
  </si>
  <si>
    <t>1600000US2074950</t>
  </si>
  <si>
    <t>Walnut city, Kansas</t>
  </si>
  <si>
    <t>1600000US2075200</t>
  </si>
  <si>
    <t>Walton city, Kansas</t>
  </si>
  <si>
    <t>1600000US2075325</t>
  </si>
  <si>
    <t>Wamego city, Kansas</t>
  </si>
  <si>
    <t>1600000US2075825</t>
  </si>
  <si>
    <t>Washington city, Kansas</t>
  </si>
  <si>
    <t>1600000US2075950</t>
  </si>
  <si>
    <t>Waterville city, Kansas</t>
  </si>
  <si>
    <t>1600000US2076000</t>
  </si>
  <si>
    <t>Wathena city, Kansas</t>
  </si>
  <si>
    <t>1600000US2076050</t>
  </si>
  <si>
    <t>Waverly city, Kansas</t>
  </si>
  <si>
    <t>1600000US2076250</t>
  </si>
  <si>
    <t>Webber city, Kansas</t>
  </si>
  <si>
    <t>1600000US2076350</t>
  </si>
  <si>
    <t>Weir city, Kansas</t>
  </si>
  <si>
    <t>1600000US2076425</t>
  </si>
  <si>
    <t>Welda CDP, Kansas</t>
  </si>
  <si>
    <t>1600000US2076475</t>
  </si>
  <si>
    <t>Wellington city, Kansas</t>
  </si>
  <si>
    <t>1600000US2076625</t>
  </si>
  <si>
    <t>Wellsville city, Kansas</t>
  </si>
  <si>
    <t>1600000US2076675</t>
  </si>
  <si>
    <t>Weskan CDP, Kansas</t>
  </si>
  <si>
    <t>1600000US2077150</t>
  </si>
  <si>
    <t>West Mineral city, Kansas</t>
  </si>
  <si>
    <t>1600000US2077200</t>
  </si>
  <si>
    <t>Westmoreland city, Kansas</t>
  </si>
  <si>
    <t>1600000US2077250</t>
  </si>
  <si>
    <t>Westphalia city, Kansas</t>
  </si>
  <si>
    <t>1600000US2077500</t>
  </si>
  <si>
    <t>Westwood city, Kansas</t>
  </si>
  <si>
    <t>1600000US2077525</t>
  </si>
  <si>
    <t>Westwood Hills city, Kansas</t>
  </si>
  <si>
    <t>1600000US2077550</t>
  </si>
  <si>
    <t>Wetmore city, Kansas</t>
  </si>
  <si>
    <t>1600000US2077700</t>
  </si>
  <si>
    <t>Wheaton city, Kansas</t>
  </si>
  <si>
    <t>1600000US2077825</t>
  </si>
  <si>
    <t>White City city, Kansas</t>
  </si>
  <si>
    <t>1600000US2077850</t>
  </si>
  <si>
    <t>White Cloud city, Kansas</t>
  </si>
  <si>
    <t>1600000US2078050</t>
  </si>
  <si>
    <t>Whitewater city, Kansas</t>
  </si>
  <si>
    <t>1600000US2078100</t>
  </si>
  <si>
    <t>Whiting city, Kansas</t>
  </si>
  <si>
    <t>1600000US2079000</t>
  </si>
  <si>
    <t>Wichita city, Kansas</t>
  </si>
  <si>
    <t>1600000US2079250</t>
  </si>
  <si>
    <t>Willard city, Kansas</t>
  </si>
  <si>
    <t>1600000US2079300</t>
  </si>
  <si>
    <t>Williamsburg city, Kansas</t>
  </si>
  <si>
    <t>1600000US2079400</t>
  </si>
  <si>
    <t>Willis city, Kansas</t>
  </si>
  <si>
    <t>1600000US2079425</t>
  </si>
  <si>
    <t>Willowbrook city, Kansas</t>
  </si>
  <si>
    <t>1600000US2079550</t>
  </si>
  <si>
    <t>Wilmore city, Kansas</t>
  </si>
  <si>
    <t>1600000US2079625</t>
  </si>
  <si>
    <t>Wilroads Gardens CDP, Kansas</t>
  </si>
  <si>
    <t>1600000US2079650</t>
  </si>
  <si>
    <t>Wilsey city, Kansas</t>
  </si>
  <si>
    <t>1600000US2079675</t>
  </si>
  <si>
    <t>Wilson city, Kansas</t>
  </si>
  <si>
    <t>1600000US2079800</t>
  </si>
  <si>
    <t>Winchester city, Kansas</t>
  </si>
  <si>
    <t>1600000US2079850</t>
  </si>
  <si>
    <t>Windom city, Kansas</t>
  </si>
  <si>
    <t>1600000US2079950</t>
  </si>
  <si>
    <t>Winfield city, Kansas</t>
  </si>
  <si>
    <t>1600000US2080075</t>
  </si>
  <si>
    <t>Winona city, Kansas</t>
  </si>
  <si>
    <t>1600000US2080350</t>
  </si>
  <si>
    <t>Woodbine city, Kansas</t>
  </si>
  <si>
    <t>1600000US2080450</t>
  </si>
  <si>
    <t>Woodston city, Kansas</t>
  </si>
  <si>
    <t>1600000US2080500</t>
  </si>
  <si>
    <t>Wright CDP, Kansas</t>
  </si>
  <si>
    <t>1600000US2080700</t>
  </si>
  <si>
    <t>Yates Center city, Kansas</t>
  </si>
  <si>
    <t>1600000US2080750</t>
  </si>
  <si>
    <t>Yoder CDP, Kansas</t>
  </si>
  <si>
    <t>1600000US2080925</t>
  </si>
  <si>
    <t>Zenda city, Kansas</t>
  </si>
  <si>
    <t>1600000US2081025</t>
  </si>
  <si>
    <t>Zurich city, Kansas</t>
  </si>
  <si>
    <t>1600000US2100298</t>
  </si>
  <si>
    <t>Adairville city, Kentucky</t>
  </si>
  <si>
    <t>1600000US2100514</t>
  </si>
  <si>
    <t>Ages CDP, Kentucky</t>
  </si>
  <si>
    <t>1600000US2100694</t>
  </si>
  <si>
    <t>Albany city, Kentucky</t>
  </si>
  <si>
    <t>1600000US2100802</t>
  </si>
  <si>
    <t>Alexandria city, Kentucky</t>
  </si>
  <si>
    <t>1600000US2100946</t>
  </si>
  <si>
    <t>Allen city, Kentucky</t>
  </si>
  <si>
    <t>1600000US2101000</t>
  </si>
  <si>
    <t>Allensville city, Kentucky</t>
  </si>
  <si>
    <t>1600000US2101504</t>
  </si>
  <si>
    <t>Anchorage city, Kentucky</t>
  </si>
  <si>
    <t>1600000US2101648</t>
  </si>
  <si>
    <t>Annville CDP, Kentucky</t>
  </si>
  <si>
    <t>1600000US2101720</t>
  </si>
  <si>
    <t>Anthoston CDP, Kentucky</t>
  </si>
  <si>
    <t>1600000US2101972</t>
  </si>
  <si>
    <t>Arjay CDP, Kentucky</t>
  </si>
  <si>
    <t>1600000US2102044</t>
  </si>
  <si>
    <t>Arlington city, Kentucky</t>
  </si>
  <si>
    <t>1600000US2102188</t>
  </si>
  <si>
    <t>Artemus CDP, Kentucky</t>
  </si>
  <si>
    <t>1600000US2102368</t>
  </si>
  <si>
    <t>Ashland city, Kentucky</t>
  </si>
  <si>
    <t>1600000US2102638</t>
  </si>
  <si>
    <t>Auburn city, Kentucky</t>
  </si>
  <si>
    <t>1600000US2102656</t>
  </si>
  <si>
    <t>Audubon Park city, Kentucky</t>
  </si>
  <si>
    <t>1600000US2102674</t>
  </si>
  <si>
    <t>Augusta city, Kentucky</t>
  </si>
  <si>
    <t>1600000US2102764</t>
  </si>
  <si>
    <t>Auxier CDP, Kentucky</t>
  </si>
  <si>
    <t>1600000US2103376</t>
  </si>
  <si>
    <t>Bancroft city, Kentucky</t>
  </si>
  <si>
    <t>1600000US2103412</t>
  </si>
  <si>
    <t>Bandana CDP, Kentucky</t>
  </si>
  <si>
    <t>1600000US2103556</t>
  </si>
  <si>
    <t>Barbourmeade city, Kentucky</t>
  </si>
  <si>
    <t>1600000US2103574</t>
  </si>
  <si>
    <t>Barbourville city, Kentucky</t>
  </si>
  <si>
    <t>1600000US2103628</t>
  </si>
  <si>
    <t>Bardstown city, Kentucky</t>
  </si>
  <si>
    <t>1600000US2103664</t>
  </si>
  <si>
    <t>Bardwell city, Kentucky</t>
  </si>
  <si>
    <t>1600000US2103718</t>
  </si>
  <si>
    <t>Barlow city, Kentucky</t>
  </si>
  <si>
    <t>1600000US2104546</t>
  </si>
  <si>
    <t>Beattyville city, Kentucky</t>
  </si>
  <si>
    <t>1600000US2104654</t>
  </si>
  <si>
    <t>Beaver Dam city, Kentucky</t>
  </si>
  <si>
    <t>1600000US2104816</t>
  </si>
  <si>
    <t>Bedford city, Kentucky</t>
  </si>
  <si>
    <t>1600000US2104978</t>
  </si>
  <si>
    <t>Beech Grove CDP, Kentucky</t>
  </si>
  <si>
    <t>1600000US2105014</t>
  </si>
  <si>
    <t>Beechmont CDP, Kentucky</t>
  </si>
  <si>
    <t>1600000US2105068</t>
  </si>
  <si>
    <t>Beechwood Village city, Kentucky</t>
  </si>
  <si>
    <t>1600000US2105266</t>
  </si>
  <si>
    <t>Belfry CDP, Kentucky</t>
  </si>
  <si>
    <t>1600000US2105374</t>
  </si>
  <si>
    <t>Bellefonte city, Kentucky</t>
  </si>
  <si>
    <t>1600000US2105392</t>
  </si>
  <si>
    <t>Bellemeade city, Kentucky</t>
  </si>
  <si>
    <t>1600000US2105428</t>
  </si>
  <si>
    <t>Belleview CDP, Kentucky</t>
  </si>
  <si>
    <t>1600000US2105446</t>
  </si>
  <si>
    <t>Bellevue city, Kentucky</t>
  </si>
  <si>
    <t>1600000US2105464</t>
  </si>
  <si>
    <t>Bellewood city, Kentucky</t>
  </si>
  <si>
    <t>1600000US2105662</t>
  </si>
  <si>
    <t>Benham city, Kentucky</t>
  </si>
  <si>
    <t>1600000US2105824</t>
  </si>
  <si>
    <t>Benton city, Kentucky</t>
  </si>
  <si>
    <t>1600000US2105842</t>
  </si>
  <si>
    <t>Berea city, Kentucky</t>
  </si>
  <si>
    <t>1600000US2105968</t>
  </si>
  <si>
    <t>Berry city, Kentucky</t>
  </si>
  <si>
    <t>1600000US2106220</t>
  </si>
  <si>
    <t>Betsy Layne CDP, Kentucky</t>
  </si>
  <si>
    <t>1600000US2106508</t>
  </si>
  <si>
    <t>Big Clifty CDP, Kentucky</t>
  </si>
  <si>
    <t>1600000US2107012</t>
  </si>
  <si>
    <t>Blackey city, Kentucky</t>
  </si>
  <si>
    <t>1600000US2107264</t>
  </si>
  <si>
    <t>Blaine city, Kentucky</t>
  </si>
  <si>
    <t>1600000US2107390</t>
  </si>
  <si>
    <t>Blandville city, Kentucky</t>
  </si>
  <si>
    <t>1600000US2107516</t>
  </si>
  <si>
    <t>Bloomfield city, Kentucky</t>
  </si>
  <si>
    <t>1600000US2107858</t>
  </si>
  <si>
    <t>Blue Ridge Manor city, Kentucky</t>
  </si>
  <si>
    <t>1600000US2108488</t>
  </si>
  <si>
    <t>Bonnieville city, Kentucky</t>
  </si>
  <si>
    <t>1600000US2108614</t>
  </si>
  <si>
    <t>Booneville city, Kentucky</t>
  </si>
  <si>
    <t>1600000US2108722</t>
  </si>
  <si>
    <t>Boston CDP, Kentucky</t>
  </si>
  <si>
    <t>1600000US2108902</t>
  </si>
  <si>
    <t>Bowling Green city, Kentucky</t>
  </si>
  <si>
    <t>1600000US2109100</t>
  </si>
  <si>
    <t>Bradfordsville city, Kentucky</t>
  </si>
  <si>
    <t>1600000US2109226</t>
  </si>
  <si>
    <t>Brandenburg city, Kentucky</t>
  </si>
  <si>
    <t>1600000US2109379</t>
  </si>
  <si>
    <t>Breckinridge Center CDP, Kentucky</t>
  </si>
  <si>
    <t>1600000US2109406</t>
  </si>
  <si>
    <t>Bremen city, Kentucky</t>
  </si>
  <si>
    <t>1600000US2109532</t>
  </si>
  <si>
    <t>Briarwood city, Kentucky</t>
  </si>
  <si>
    <t>1600000US2109838</t>
  </si>
  <si>
    <t>Brodhead city, Kentucky</t>
  </si>
  <si>
    <t>1600000US2109847</t>
  </si>
  <si>
    <t>Broeck Pointe city, Kentucky</t>
  </si>
  <si>
    <t>1600000US2109856</t>
  </si>
  <si>
    <t>Bromley city, Kentucky</t>
  </si>
  <si>
    <t>1600000US2109964</t>
  </si>
  <si>
    <t>Brooks CDP, Kentucky</t>
  </si>
  <si>
    <t>1600000US2110000</t>
  </si>
  <si>
    <t>Brooksville city, Kentucky</t>
  </si>
  <si>
    <t>1600000US2110162</t>
  </si>
  <si>
    <t>Brownsboro Farm city, Kentucky</t>
  </si>
  <si>
    <t>1600000US2110198</t>
  </si>
  <si>
    <t>Brownsboro Village city, Kentucky</t>
  </si>
  <si>
    <t>1600000US2110324</t>
  </si>
  <si>
    <t>Brownsville city, Kentucky</t>
  </si>
  <si>
    <t>1600000US2110612</t>
  </si>
  <si>
    <t>Buckhorn city, Kentucky</t>
  </si>
  <si>
    <t>1600000US2110648</t>
  </si>
  <si>
    <t>Buckner CDP, Kentucky</t>
  </si>
  <si>
    <t>1600000US2110774</t>
  </si>
  <si>
    <t>Buffalo CDP, Kentucky</t>
  </si>
  <si>
    <t>1600000US2111044</t>
  </si>
  <si>
    <t>Burgin city, Kentucky</t>
  </si>
  <si>
    <t>1600000US2111098</t>
  </si>
  <si>
    <t>Burkesville city, Kentucky</t>
  </si>
  <si>
    <t>1600000US2111170</t>
  </si>
  <si>
    <t>Burlington CDP, Kentucky</t>
  </si>
  <si>
    <t>1600000US2111188</t>
  </si>
  <si>
    <t>Burna CDP, Kentucky</t>
  </si>
  <si>
    <t>1600000US2111278</t>
  </si>
  <si>
    <t>Burnside city, Kentucky</t>
  </si>
  <si>
    <t>1600000US2111530</t>
  </si>
  <si>
    <t>Butler city, Kentucky</t>
  </si>
  <si>
    <t>1600000US2111692</t>
  </si>
  <si>
    <t>Cadiz city, Kentucky</t>
  </si>
  <si>
    <t>1600000US2111854</t>
  </si>
  <si>
    <t>Calhoun city, Kentucky</t>
  </si>
  <si>
    <t>1600000US2111872</t>
  </si>
  <si>
    <t>California city, Kentucky</t>
  </si>
  <si>
    <t>1600000US2112016</t>
  </si>
  <si>
    <t>Calvert City city, Kentucky</t>
  </si>
  <si>
    <t>1600000US2112052</t>
  </si>
  <si>
    <t>Camargo city, Kentucky</t>
  </si>
  <si>
    <t>1600000US2112066</t>
  </si>
  <si>
    <t>Cambridge city, Kentucky</t>
  </si>
  <si>
    <t>1600000US2112142</t>
  </si>
  <si>
    <t>Campbellsburg city, Kentucky</t>
  </si>
  <si>
    <t>1600000US2112160</t>
  </si>
  <si>
    <t>Campbellsville city, Kentucky</t>
  </si>
  <si>
    <t>1600000US2112358</t>
  </si>
  <si>
    <t>Campton city, Kentucky</t>
  </si>
  <si>
    <t>1600000US2112538</t>
  </si>
  <si>
    <t>Caneyville city, Kentucky</t>
  </si>
  <si>
    <t>1600000US2112610</t>
  </si>
  <si>
    <t>Cannonsburg CDP, Kentucky</t>
  </si>
  <si>
    <t>1600000US2112898</t>
  </si>
  <si>
    <t>Carlisle city, Kentucky</t>
  </si>
  <si>
    <t>1600000US2113024</t>
  </si>
  <si>
    <t>Carrollton city, Kentucky</t>
  </si>
  <si>
    <t>1600000US2113060</t>
  </si>
  <si>
    <t>Carrsville city, Kentucky</t>
  </si>
  <si>
    <t>1600000US2113420</t>
  </si>
  <si>
    <t>Catlettsburg city, Kentucky</t>
  </si>
  <si>
    <t>1600000US2113492</t>
  </si>
  <si>
    <t>Cave City city, Kentucky</t>
  </si>
  <si>
    <t>1600000US2113582</t>
  </si>
  <si>
    <t>Cawood CDP, Kentucky</t>
  </si>
  <si>
    <t>1600000US2113600</t>
  </si>
  <si>
    <t>Cayce CDP, Kentucky</t>
  </si>
  <si>
    <t>1600000US2113636</t>
  </si>
  <si>
    <t>Cecilia CDP, Kentucky</t>
  </si>
  <si>
    <t>1600000US2113870</t>
  </si>
  <si>
    <t>Centertown city, Kentucky</t>
  </si>
  <si>
    <t>1600000US2113978</t>
  </si>
  <si>
    <t>Central City city, Kentucky</t>
  </si>
  <si>
    <t>1600000US2114068</t>
  </si>
  <si>
    <t>Cerulean CDP, Kentucky</t>
  </si>
  <si>
    <t>1600000US2114266</t>
  </si>
  <si>
    <t>Chaplin CDP, Kentucky</t>
  </si>
  <si>
    <t>1600000US2115148</t>
  </si>
  <si>
    <t>Clarkson city, Kentucky</t>
  </si>
  <si>
    <t>1600000US2115166</t>
  </si>
  <si>
    <t>Claryville CDP, Kentucky</t>
  </si>
  <si>
    <t>1600000US2115202</t>
  </si>
  <si>
    <t>Clay city, Kentucky</t>
  </si>
  <si>
    <t>1600000US2115238</t>
  </si>
  <si>
    <t>Clay City city, Kentucky</t>
  </si>
  <si>
    <t>1600000US2115490</t>
  </si>
  <si>
    <t>Cleaton CDP, Kentucky</t>
  </si>
  <si>
    <t>1600000US2115742</t>
  </si>
  <si>
    <t>Clinton city, Kentucky</t>
  </si>
  <si>
    <t>1600000US2115904</t>
  </si>
  <si>
    <t>Cloverport city, Kentucky</t>
  </si>
  <si>
    <t>1600000US2116110</t>
  </si>
  <si>
    <t>Coal Run Village city, Kentucky</t>
  </si>
  <si>
    <t>1600000US2116354</t>
  </si>
  <si>
    <t>Coldiron CDP, Kentucky</t>
  </si>
  <si>
    <t>1600000US2116372</t>
  </si>
  <si>
    <t>Cold Spring city, Kentucky</t>
  </si>
  <si>
    <t>1600000US2116395</t>
  </si>
  <si>
    <t>Coldstream city, Kentucky</t>
  </si>
  <si>
    <t>1600000US2116750</t>
  </si>
  <si>
    <t>Columbia city, Kentucky</t>
  </si>
  <si>
    <t>1600000US2116768</t>
  </si>
  <si>
    <t>Columbus city, Kentucky</t>
  </si>
  <si>
    <t>1600000US2116822</t>
  </si>
  <si>
    <t>Combs CDP, Kentucky</t>
  </si>
  <si>
    <t>1600000US2116894</t>
  </si>
  <si>
    <t>Concord city, Kentucky</t>
  </si>
  <si>
    <t>1600000US2117362</t>
  </si>
  <si>
    <t>Corbin city, Kentucky</t>
  </si>
  <si>
    <t>1600000US2117434</t>
  </si>
  <si>
    <t>Corinth city, Kentucky</t>
  </si>
  <si>
    <t>1600000US2117686</t>
  </si>
  <si>
    <t>Corydon city, Kentucky</t>
  </si>
  <si>
    <t>1600000US2117848</t>
  </si>
  <si>
    <t>Covington city, Kentucky</t>
  </si>
  <si>
    <t>1600000US2117938</t>
  </si>
  <si>
    <t>Coxton CDP, Kentucky</t>
  </si>
  <si>
    <t>1600000US2117956</t>
  </si>
  <si>
    <t>Crab Orchard city, Kentucky</t>
  </si>
  <si>
    <t>1600000US2118190</t>
  </si>
  <si>
    <t>Crayne CDP, Kentucky</t>
  </si>
  <si>
    <t>1600000US2118270</t>
  </si>
  <si>
    <t>Creekside city, Kentucky</t>
  </si>
  <si>
    <t>1600000US2118352</t>
  </si>
  <si>
    <t>Crescent Springs city, Kentucky</t>
  </si>
  <si>
    <t>1600000US2118424</t>
  </si>
  <si>
    <t>Crestview city, Kentucky</t>
  </si>
  <si>
    <t>1600000US2118442</t>
  </si>
  <si>
    <t>Crestview Hills city, Kentucky</t>
  </si>
  <si>
    <t>1600000US2118496</t>
  </si>
  <si>
    <t>Crestwood city, Kentucky</t>
  </si>
  <si>
    <t>1600000US2118568</t>
  </si>
  <si>
    <t>Crittenden city, Kentucky</t>
  </si>
  <si>
    <t>1600000US2118658</t>
  </si>
  <si>
    <t>Crofton city, Kentucky</t>
  </si>
  <si>
    <t>1600000US2118766</t>
  </si>
  <si>
    <t>Crossgate city, Kentucky</t>
  </si>
  <si>
    <t>1600000US2119108</t>
  </si>
  <si>
    <t>Cumberland city, Kentucky</t>
  </si>
  <si>
    <t>1600000US2119234</t>
  </si>
  <si>
    <t>Cunningham CDP, Kentucky</t>
  </si>
  <si>
    <t>1600000US2119432</t>
  </si>
  <si>
    <t>Cynthiana city, Kentucky</t>
  </si>
  <si>
    <t>1600000US2119882</t>
  </si>
  <si>
    <t>Danville city, Kentucky</t>
  </si>
  <si>
    <t>1600000US2120224</t>
  </si>
  <si>
    <t>Dawson Springs city, Kentucky</t>
  </si>
  <si>
    <t>1600000US2120350</t>
  </si>
  <si>
    <t>Dayton city, Kentucky</t>
  </si>
  <si>
    <t>1600000US2121322</t>
  </si>
  <si>
    <t>Dexter CDP, Kentucky</t>
  </si>
  <si>
    <t>1600000US2121358</t>
  </si>
  <si>
    <t>Diablock CDP, Kentucky</t>
  </si>
  <si>
    <t>1600000US2121682</t>
  </si>
  <si>
    <t>Dixon city, Kentucky</t>
  </si>
  <si>
    <t>1600000US2121844</t>
  </si>
  <si>
    <t>Doe Valley CDP, Kentucky</t>
  </si>
  <si>
    <t>1600000US2122204</t>
  </si>
  <si>
    <t>Douglass Hills city, Kentucky</t>
  </si>
  <si>
    <t>1600000US2122222</t>
  </si>
  <si>
    <t>Dover city, Kentucky</t>
  </si>
  <si>
    <t>1600000US2122348</t>
  </si>
  <si>
    <t>Drakesboro city, Kentucky</t>
  </si>
  <si>
    <t>1600000US2122474</t>
  </si>
  <si>
    <t>Druid Hills city, Kentucky</t>
  </si>
  <si>
    <t>1600000US2122582</t>
  </si>
  <si>
    <t>Dry Ridge city, Kentucky</t>
  </si>
  <si>
    <t>1600000US2123014</t>
  </si>
  <si>
    <t>Dunmor CDP, Kentucky</t>
  </si>
  <si>
    <t>1600000US2123104</t>
  </si>
  <si>
    <t>Dwale CDP, Kentucky</t>
  </si>
  <si>
    <t>1600000US2123140</t>
  </si>
  <si>
    <t>Dycusburg city, Kentucky</t>
  </si>
  <si>
    <t>1600000US2123230</t>
  </si>
  <si>
    <t>Earlington city, Kentucky</t>
  </si>
  <si>
    <t>1600000US2123284</t>
  </si>
  <si>
    <t>East Bernstadt CDP, Kentucky</t>
  </si>
  <si>
    <t>1600000US2123824</t>
  </si>
  <si>
    <t>Eddyville city, Kentucky</t>
  </si>
  <si>
    <t>1600000US2123932</t>
  </si>
  <si>
    <t>Edgewood city, Kentucky</t>
  </si>
  <si>
    <t>1600000US2123968</t>
  </si>
  <si>
    <t>Edmonton city, Kentucky</t>
  </si>
  <si>
    <t>1600000US2124094</t>
  </si>
  <si>
    <t>Ekron city, Kentucky</t>
  </si>
  <si>
    <t>1600000US2124274</t>
  </si>
  <si>
    <t>Elizabethtown city, Kentucky</t>
  </si>
  <si>
    <t>1600000US2124292</t>
  </si>
  <si>
    <t>Elizaville CDP, Kentucky</t>
  </si>
  <si>
    <t>1600000US2124328</t>
  </si>
  <si>
    <t>Elk Creek CDP, Kentucky</t>
  </si>
  <si>
    <t>1600000US2124382</t>
  </si>
  <si>
    <t>Elkhorn City city, Kentucky</t>
  </si>
  <si>
    <t>1600000US2124400</t>
  </si>
  <si>
    <t>Elkton city, Kentucky</t>
  </si>
  <si>
    <t>1600000US2124778</t>
  </si>
  <si>
    <t>Elsmere city, Kentucky</t>
  </si>
  <si>
    <t>1600000US2124904</t>
  </si>
  <si>
    <t>Eminence city, Kentucky</t>
  </si>
  <si>
    <t>1600000US2124922</t>
  </si>
  <si>
    <t>Emlyn CDP, Kentucky</t>
  </si>
  <si>
    <t>1600000US2125300</t>
  </si>
  <si>
    <t>Erlanger city, Kentucky</t>
  </si>
  <si>
    <t>1600000US2125552</t>
  </si>
  <si>
    <t>Eubank city, Kentucky</t>
  </si>
  <si>
    <t>1600000US2125606</t>
  </si>
  <si>
    <t>Evarts city, Kentucky</t>
  </si>
  <si>
    <t>1600000US2125786</t>
  </si>
  <si>
    <t>Ewing city, Kentucky</t>
  </si>
  <si>
    <t>1600000US2125876</t>
  </si>
  <si>
    <t>Ezel CDP, Kentucky</t>
  </si>
  <si>
    <t>1600000US2126020</t>
  </si>
  <si>
    <t>Fairfield city, Kentucky</t>
  </si>
  <si>
    <t>1600000US2126182</t>
  </si>
  <si>
    <t>Fairview CDP, Kentucky</t>
  </si>
  <si>
    <t>1600000US2126236</t>
  </si>
  <si>
    <t>Fairview city, Kentucky</t>
  </si>
  <si>
    <t>1600000US2126434</t>
  </si>
  <si>
    <t>Falmouth city, Kentucky</t>
  </si>
  <si>
    <t>1600000US2126452</t>
  </si>
  <si>
    <t>Fancy Farm CDP, Kentucky</t>
  </si>
  <si>
    <t>1600000US2126528</t>
  </si>
  <si>
    <t>Farley CDP, Kentucky</t>
  </si>
  <si>
    <t>1600000US2126560</t>
  </si>
  <si>
    <t>Farmers CDP, Kentucky</t>
  </si>
  <si>
    <t>1600000US2126614</t>
  </si>
  <si>
    <t>Farmington CDP, Kentucky</t>
  </si>
  <si>
    <t>1600000US2127010</t>
  </si>
  <si>
    <t>Ferguson city, Kentucky</t>
  </si>
  <si>
    <t>1600000US2127262</t>
  </si>
  <si>
    <t>Fincastle city, Kentucky</t>
  </si>
  <si>
    <t>1600000US2127730</t>
  </si>
  <si>
    <t>Flat Lick CDP, Kentucky</t>
  </si>
  <si>
    <t>1600000US2127802</t>
  </si>
  <si>
    <t>Flatwoods city, Kentucky</t>
  </si>
  <si>
    <t>1600000US2127846</t>
  </si>
  <si>
    <t>Fleming-Neon city, Kentucky</t>
  </si>
  <si>
    <t>1600000US2127856</t>
  </si>
  <si>
    <t>Flemingsburg city, Kentucky</t>
  </si>
  <si>
    <t>1600000US2127982</t>
  </si>
  <si>
    <t>Florence city, Kentucky</t>
  </si>
  <si>
    <t>1600000US2128270</t>
  </si>
  <si>
    <t>Fordsville city, Kentucky</t>
  </si>
  <si>
    <t>1600000US2128342</t>
  </si>
  <si>
    <t>Forest Hills city, Kentucky</t>
  </si>
  <si>
    <t>1600000US2128486</t>
  </si>
  <si>
    <t>Fort Campbell North CDP, Kentucky</t>
  </si>
  <si>
    <t>1600000US2128540</t>
  </si>
  <si>
    <t>Fort Knox CDP, Kentucky</t>
  </si>
  <si>
    <t>1600000US2128558</t>
  </si>
  <si>
    <t>Fort Mitchell city, Kentucky</t>
  </si>
  <si>
    <t>1600000US2128594</t>
  </si>
  <si>
    <t>Fort Thomas city, Kentucky</t>
  </si>
  <si>
    <t>1600000US2128612</t>
  </si>
  <si>
    <t>Fort Wright city, Kentucky</t>
  </si>
  <si>
    <t>1600000US2128666</t>
  </si>
  <si>
    <t>Fountain Run city, Kentucky</t>
  </si>
  <si>
    <t>1600000US2128785</t>
  </si>
  <si>
    <t>Fox Chase city, Kentucky</t>
  </si>
  <si>
    <t>1600000US2128882</t>
  </si>
  <si>
    <t>Francisville CDP, Kentucky</t>
  </si>
  <si>
    <t>1600000US2128900</t>
  </si>
  <si>
    <t>Frankfort city, Kentucky</t>
  </si>
  <si>
    <t>1600000US2128918</t>
  </si>
  <si>
    <t>Franklin city, Kentucky</t>
  </si>
  <si>
    <t>1600000US2129080</t>
  </si>
  <si>
    <t>Fredonia city, Kentucky</t>
  </si>
  <si>
    <t>1600000US2129134</t>
  </si>
  <si>
    <t>Freeburn CDP, Kentucky</t>
  </si>
  <si>
    <t>1600000US2129260</t>
  </si>
  <si>
    <t>Frenchburg city, Kentucky</t>
  </si>
  <si>
    <t>1600000US2129566</t>
  </si>
  <si>
    <t>Fulton city, Kentucky</t>
  </si>
  <si>
    <t>1600000US2129872</t>
  </si>
  <si>
    <t>Gamaliel city, Kentucky</t>
  </si>
  <si>
    <t>1600000US2130232</t>
  </si>
  <si>
    <t>Garrison CDP, Kentucky</t>
  </si>
  <si>
    <t>1600000US2130700</t>
  </si>
  <si>
    <t>Georgetown city, Kentucky</t>
  </si>
  <si>
    <t>1600000US2130718</t>
  </si>
  <si>
    <t>Germantown city, Kentucky</t>
  </si>
  <si>
    <t>1600000US2130808</t>
  </si>
  <si>
    <t>Ghent city, Kentucky</t>
  </si>
  <si>
    <t>1600000US2130880</t>
  </si>
  <si>
    <t>Gilbertsville CDP, Kentucky</t>
  </si>
  <si>
    <t>1600000US2131114</t>
  </si>
  <si>
    <t>Glasgow city, Kentucky</t>
  </si>
  <si>
    <t>1600000US2131204</t>
  </si>
  <si>
    <t>Glencoe city, Kentucky</t>
  </si>
  <si>
    <t>1600000US2131348</t>
  </si>
  <si>
    <t>Glenview city, Kentucky</t>
  </si>
  <si>
    <t>1600000US2131402</t>
  </si>
  <si>
    <t>Glenview Hills city, Kentucky</t>
  </si>
  <si>
    <t>1600000US2131420</t>
  </si>
  <si>
    <t>Glenview Manor city, Kentucky</t>
  </si>
  <si>
    <t>1600000US2131870</t>
  </si>
  <si>
    <t>Goose Creek city, Kentucky</t>
  </si>
  <si>
    <t>1600000US2131960</t>
  </si>
  <si>
    <t>Goshen city, Kentucky</t>
  </si>
  <si>
    <t>1600000US2132032</t>
  </si>
  <si>
    <t>Gracey CDP, Kentucky</t>
  </si>
  <si>
    <t>1600000US2132212</t>
  </si>
  <si>
    <t>Grand Rivers city, Kentucky</t>
  </si>
  <si>
    <t>1600000US2132428</t>
  </si>
  <si>
    <t>Gratz city, Kentucky</t>
  </si>
  <si>
    <t>1600000US2132523</t>
  </si>
  <si>
    <t>Graymoor-Devondale city, Kentucky</t>
  </si>
  <si>
    <t>1600000US2132572</t>
  </si>
  <si>
    <t>Grayson city, Kentucky</t>
  </si>
  <si>
    <t>1600000US2132968</t>
  </si>
  <si>
    <t>Greensburg city, Kentucky</t>
  </si>
  <si>
    <t>1600000US2132986</t>
  </si>
  <si>
    <t>Green Spring city, Kentucky</t>
  </si>
  <si>
    <t>1600000US2133004</t>
  </si>
  <si>
    <t>Greenup city, Kentucky</t>
  </si>
  <si>
    <t>1600000US2133022</t>
  </si>
  <si>
    <t>Greenville city, Kentucky</t>
  </si>
  <si>
    <t>1600000US2133562</t>
  </si>
  <si>
    <t>Guthrie city, Kentucky</t>
  </si>
  <si>
    <t>1600000US2134390</t>
  </si>
  <si>
    <t>Hanson city, Kentucky</t>
  </si>
  <si>
    <t>1600000US2134534</t>
  </si>
  <si>
    <t>Hardin city, Kentucky</t>
  </si>
  <si>
    <t>1600000US2134552</t>
  </si>
  <si>
    <t>Hardinsburg city, Kentucky</t>
  </si>
  <si>
    <t>1600000US2134660</t>
  </si>
  <si>
    <t>Hardyville CDP, Kentucky</t>
  </si>
  <si>
    <t>1600000US2134732</t>
  </si>
  <si>
    <t>Harlan city, Kentucky</t>
  </si>
  <si>
    <t>1600000US2134966</t>
  </si>
  <si>
    <t>Harrodsburg city, Kentucky</t>
  </si>
  <si>
    <t>1600000US2135020</t>
  </si>
  <si>
    <t>Hartford city, Kentucky</t>
  </si>
  <si>
    <t>1600000US2135200</t>
  </si>
  <si>
    <t>Hawesville city, Kentucky</t>
  </si>
  <si>
    <t>1600000US2135362</t>
  </si>
  <si>
    <t>Hazard city, Kentucky</t>
  </si>
  <si>
    <t>1600000US2135380</t>
  </si>
  <si>
    <t>Hazel city, Kentucky</t>
  </si>
  <si>
    <t>1600000US2135398</t>
  </si>
  <si>
    <t>Hazel Green CDP, Kentucky</t>
  </si>
  <si>
    <t>1600000US2135542</t>
  </si>
  <si>
    <t>Hebron CDP, Kentucky</t>
  </si>
  <si>
    <t>1600000US2135545</t>
  </si>
  <si>
    <t>Hebron Estates city, Kentucky</t>
  </si>
  <si>
    <t>1600000US2135866</t>
  </si>
  <si>
    <t>Henderson city, Kentucky</t>
  </si>
  <si>
    <t>1600000US2135902</t>
  </si>
  <si>
    <t>Hendron CDP, Kentucky</t>
  </si>
  <si>
    <t>1600000US2136102</t>
  </si>
  <si>
    <t>Heritage Creek city, Kentucky</t>
  </si>
  <si>
    <t>1600000US2136298</t>
  </si>
  <si>
    <t>Hickman city, Kentucky</t>
  </si>
  <si>
    <t>1600000US2136316</t>
  </si>
  <si>
    <t>Hickory CDP, Kentucky</t>
  </si>
  <si>
    <t>1600000US2136374</t>
  </si>
  <si>
    <t>Hickory Hill city, Kentucky</t>
  </si>
  <si>
    <t>1600000US2136460</t>
  </si>
  <si>
    <t>High Bridge CDP, Kentucky</t>
  </si>
  <si>
    <t>1600000US2136604</t>
  </si>
  <si>
    <t>Highland Heights city, Kentucky</t>
  </si>
  <si>
    <t>1600000US2136865</t>
  </si>
  <si>
    <t>Hills and Dales city, Kentucky</t>
  </si>
  <si>
    <t>1600000US2136982</t>
  </si>
  <si>
    <t>Hillview city, Kentucky</t>
  </si>
  <si>
    <t>1600000US2137108</t>
  </si>
  <si>
    <t>Hindman city, Kentucky</t>
  </si>
  <si>
    <t>1600000US2137234</t>
  </si>
  <si>
    <t>Hiseville CDP, Kentucky</t>
  </si>
  <si>
    <t>1600000US2137396</t>
  </si>
  <si>
    <t>Hodgenville city, Kentucky</t>
  </si>
  <si>
    <t>1600000US2137576</t>
  </si>
  <si>
    <t>Hollow Creek city, Kentucky</t>
  </si>
  <si>
    <t>1600000US2137630</t>
  </si>
  <si>
    <t>Hollyvilla city, Kentucky</t>
  </si>
  <si>
    <t>1600000US2137918</t>
  </si>
  <si>
    <t>Hopkinsville city, Kentucky</t>
  </si>
  <si>
    <t>1600000US2138008</t>
  </si>
  <si>
    <t>Horse Cave city, Kentucky</t>
  </si>
  <si>
    <t>1600000US2138170</t>
  </si>
  <si>
    <t>Houston Acres city, Kentucky</t>
  </si>
  <si>
    <t>1600000US2138670</t>
  </si>
  <si>
    <t>Hunters Hollow city, Kentucky</t>
  </si>
  <si>
    <t>1600000US2138814</t>
  </si>
  <si>
    <t>Hurstbourne city, Kentucky</t>
  </si>
  <si>
    <t>1600000US2138818</t>
  </si>
  <si>
    <t>Hurstbourne Acres city, Kentucky</t>
  </si>
  <si>
    <t>1600000US2138836</t>
  </si>
  <si>
    <t>Hustonville city, Kentucky</t>
  </si>
  <si>
    <t>1600000US2138908</t>
  </si>
  <si>
    <t>Hyden city, Kentucky</t>
  </si>
  <si>
    <t>1600000US2139142</t>
  </si>
  <si>
    <t>Independence city, Kentucky</t>
  </si>
  <si>
    <t>1600000US2139304</t>
  </si>
  <si>
    <t>Indian Hills city, Kentucky</t>
  </si>
  <si>
    <t>1600000US2139430</t>
  </si>
  <si>
    <t>Inez city, Kentucky</t>
  </si>
  <si>
    <t>1600000US2139592</t>
  </si>
  <si>
    <t>Ironville CDP, Kentucky</t>
  </si>
  <si>
    <t>1600000US2139646</t>
  </si>
  <si>
    <t>Irvine city, Kentucky</t>
  </si>
  <si>
    <t>1600000US2139664</t>
  </si>
  <si>
    <t>Irvington city, Kentucky</t>
  </si>
  <si>
    <t>1600000US2139700</t>
  </si>
  <si>
    <t>Island city, Kentucky</t>
  </si>
  <si>
    <t>1600000US2139952</t>
  </si>
  <si>
    <t>Jackson city, Kentucky</t>
  </si>
  <si>
    <t>1600000US2140114</t>
  </si>
  <si>
    <t>Jamestown city, Kentucky</t>
  </si>
  <si>
    <t>1600000US2140204</t>
  </si>
  <si>
    <t>Jeff CDP, Kentucky</t>
  </si>
  <si>
    <t>1600000US2140222</t>
  </si>
  <si>
    <t>Jeffersontown city, Kentucky</t>
  </si>
  <si>
    <t>1600000US2140240</t>
  </si>
  <si>
    <t>Jeffersonville city, Kentucky</t>
  </si>
  <si>
    <t>1600000US2140312</t>
  </si>
  <si>
    <t>Jenkins city, Kentucky</t>
  </si>
  <si>
    <t>1600000US2141338</t>
  </si>
  <si>
    <t>Junction City city, Kentucky</t>
  </si>
  <si>
    <t>1600000US2142094</t>
  </si>
  <si>
    <t>Kenton Vale city, Kentucky</t>
  </si>
  <si>
    <t>1600000US2142112</t>
  </si>
  <si>
    <t>Kenvir CDP, Kentucky</t>
  </si>
  <si>
    <t>1600000US2142292</t>
  </si>
  <si>
    <t>Kevil city, Kentucky</t>
  </si>
  <si>
    <t>1600000US2142598</t>
  </si>
  <si>
    <t>Kingsley city, Kentucky</t>
  </si>
  <si>
    <t>1600000US2143264</t>
  </si>
  <si>
    <t>Kuttawa city, Kentucky</t>
  </si>
  <si>
    <t>1600000US2143336</t>
  </si>
  <si>
    <t>La Center city, Kentucky</t>
  </si>
  <si>
    <t>1600000US2143444</t>
  </si>
  <si>
    <t>LaFayette city, Kentucky</t>
  </si>
  <si>
    <t>1600000US2143480</t>
  </si>
  <si>
    <t>La Grange city, Kentucky</t>
  </si>
  <si>
    <t>1600000US2143606</t>
  </si>
  <si>
    <t>Lakeside Park city, Kentucky</t>
  </si>
  <si>
    <t>1600000US2143668</t>
  </si>
  <si>
    <t>Lakeview Heights city, Kentucky</t>
  </si>
  <si>
    <t>1600000US2143840</t>
  </si>
  <si>
    <t>Lancaster city, Kentucky</t>
  </si>
  <si>
    <t>1600000US2143900</t>
  </si>
  <si>
    <t>Langdon Place city, Kentucky</t>
  </si>
  <si>
    <t>1600000US2144146</t>
  </si>
  <si>
    <t>Lawrenceburg city, Kentucky</t>
  </si>
  <si>
    <t>1600000US2144344</t>
  </si>
  <si>
    <t>Lebanon city, Kentucky</t>
  </si>
  <si>
    <t>1600000US2144362</t>
  </si>
  <si>
    <t>Lebanon Junction city, Kentucky</t>
  </si>
  <si>
    <t>1600000US2144434</t>
  </si>
  <si>
    <t>Ledbetter CDP, Kentucky</t>
  </si>
  <si>
    <t>1600000US2144686</t>
  </si>
  <si>
    <t>Leitchfield city, Kentucky</t>
  </si>
  <si>
    <t>1600000US2145064</t>
  </si>
  <si>
    <t>Lewisburg city, Kentucky</t>
  </si>
  <si>
    <t>1600000US2145136</t>
  </si>
  <si>
    <t>Lewisport city, Kentucky</t>
  </si>
  <si>
    <t>1600000US2146027</t>
  </si>
  <si>
    <t>Lexington-Fayette urban county, Kentucky</t>
  </si>
  <si>
    <t>1600000US2146072</t>
  </si>
  <si>
    <t>Liberty city, Kentucky</t>
  </si>
  <si>
    <t>1600000US2146540</t>
  </si>
  <si>
    <t>Lincolnshire city, Kentucky</t>
  </si>
  <si>
    <t>1600000US2147062</t>
  </si>
  <si>
    <t>Livermore city, Kentucky</t>
  </si>
  <si>
    <t>1600000US2147098</t>
  </si>
  <si>
    <t>Livingston city, Kentucky</t>
  </si>
  <si>
    <t>1600000US2147476</t>
  </si>
  <si>
    <t>London city, Kentucky</t>
  </si>
  <si>
    <t>1600000US2147710</t>
  </si>
  <si>
    <t>Loretto city, Kentucky</t>
  </si>
  <si>
    <t>1600000US2147854</t>
  </si>
  <si>
    <t>Louisa city, Kentucky</t>
  </si>
  <si>
    <t>1600000US2148006</t>
  </si>
  <si>
    <t>Louisville/Jefferson County metro government (balance), Kentucky</t>
  </si>
  <si>
    <t>1600000US2148072</t>
  </si>
  <si>
    <t>Lovelaceville CDP, Kentucky</t>
  </si>
  <si>
    <t>1600000US2148234</t>
  </si>
  <si>
    <t>Lowes CDP, Kentucky</t>
  </si>
  <si>
    <t>1600000US2148288</t>
  </si>
  <si>
    <t>Loyall city, Kentucky</t>
  </si>
  <si>
    <t>1600000US2148378</t>
  </si>
  <si>
    <t>Ludlow city, Kentucky</t>
  </si>
  <si>
    <t>1600000US2148540</t>
  </si>
  <si>
    <t>Lynch city, Kentucky</t>
  </si>
  <si>
    <t>1600000US2148558</t>
  </si>
  <si>
    <t>Lyndon city, Kentucky</t>
  </si>
  <si>
    <t>1600000US2148648</t>
  </si>
  <si>
    <t>Lynnview city, Kentucky</t>
  </si>
  <si>
    <t>1600000US2148810</t>
  </si>
  <si>
    <t>McCarr CDP, Kentucky</t>
  </si>
  <si>
    <t>1600000US2148954</t>
  </si>
  <si>
    <t>McDowell CDP, Kentucky</t>
  </si>
  <si>
    <t>1600000US2149026</t>
  </si>
  <si>
    <t>Maceo CDP, Kentucky</t>
  </si>
  <si>
    <t>1600000US2149098</t>
  </si>
  <si>
    <t>McHenry city, Kentucky</t>
  </si>
  <si>
    <t>1600000US2149116</t>
  </si>
  <si>
    <t>McKee city, Kentucky</t>
  </si>
  <si>
    <t>1600000US2149134</t>
  </si>
  <si>
    <t>McKinney CDP, Kentucky</t>
  </si>
  <si>
    <t>1600000US2149206</t>
  </si>
  <si>
    <t>Mackville city, Kentucky</t>
  </si>
  <si>
    <t>1600000US2149278</t>
  </si>
  <si>
    <t>McRoberts CDP, Kentucky</t>
  </si>
  <si>
    <t>1600000US2149368</t>
  </si>
  <si>
    <t>Madisonville city, Kentucky</t>
  </si>
  <si>
    <t>1600000US2149476</t>
  </si>
  <si>
    <t>Magnolia CDP, Kentucky</t>
  </si>
  <si>
    <t>1600000US2149656</t>
  </si>
  <si>
    <t>Manchester city, Kentucky</t>
  </si>
  <si>
    <t>1600000US2149746</t>
  </si>
  <si>
    <t>Manitou CDP, Kentucky</t>
  </si>
  <si>
    <t>1600000US2149800</t>
  </si>
  <si>
    <t>Manor Creek city, Kentucky</t>
  </si>
  <si>
    <t>1600000US2150034</t>
  </si>
  <si>
    <t>Marion city, Kentucky</t>
  </si>
  <si>
    <t>1600000US2150124</t>
  </si>
  <si>
    <t>Marrowbone CDP, Kentucky</t>
  </si>
  <si>
    <t>1600000US2150286</t>
  </si>
  <si>
    <t>Martin city, Kentucky</t>
  </si>
  <si>
    <t>1600000US2150412</t>
  </si>
  <si>
    <t>Maryhill Estates city, Kentucky</t>
  </si>
  <si>
    <t>1600000US2150520</t>
  </si>
  <si>
    <t>Masonville CDP, Kentucky</t>
  </si>
  <si>
    <t>1600000US2150556</t>
  </si>
  <si>
    <t>Massac CDP, Kentucky</t>
  </si>
  <si>
    <t>1600000US2150898</t>
  </si>
  <si>
    <t>Mayfield city, Kentucky</t>
  </si>
  <si>
    <t>1600000US2150952</t>
  </si>
  <si>
    <t>Mayking CDP, Kentucky</t>
  </si>
  <si>
    <t>1600000US2151006</t>
  </si>
  <si>
    <t>Mays Lick CDP, Kentucky</t>
  </si>
  <si>
    <t>1600000US2151024</t>
  </si>
  <si>
    <t>Maysville city, Kentucky</t>
  </si>
  <si>
    <t>1600000US2151042</t>
  </si>
  <si>
    <t>Maytown CDP, Kentucky</t>
  </si>
  <si>
    <t>1600000US2151193</t>
  </si>
  <si>
    <t>Meadowbrook Farm city, Kentucky</t>
  </si>
  <si>
    <t>1600000US2151258</t>
  </si>
  <si>
    <t>Meadow Vale city, Kentucky</t>
  </si>
  <si>
    <t>1600000US2151294</t>
  </si>
  <si>
    <t>Meadowview Estates city, Kentucky</t>
  </si>
  <si>
    <t>1600000US2151438</t>
  </si>
  <si>
    <t>Melbourne city, Kentucky</t>
  </si>
  <si>
    <t>1600000US2151564</t>
  </si>
  <si>
    <t>Mentor city, Kentucky</t>
  </si>
  <si>
    <t>1600000US2151924</t>
  </si>
  <si>
    <t>Middlesborough city, Kentucky</t>
  </si>
  <si>
    <t>1600000US2151978</t>
  </si>
  <si>
    <t>Middletown city, Kentucky</t>
  </si>
  <si>
    <t>1600000US2152140</t>
  </si>
  <si>
    <t>Midway city, Kentucky</t>
  </si>
  <si>
    <t>1600000US2152302</t>
  </si>
  <si>
    <t>Millersburg city, Kentucky</t>
  </si>
  <si>
    <t>1600000US2152464</t>
  </si>
  <si>
    <t>Millstone CDP, Kentucky</t>
  </si>
  <si>
    <t>1600000US2152590</t>
  </si>
  <si>
    <t>Milton city, Kentucky</t>
  </si>
  <si>
    <t>1600000US2152842</t>
  </si>
  <si>
    <t>Mockingbird Valley city, Kentucky</t>
  </si>
  <si>
    <t>1600000US2153076</t>
  </si>
  <si>
    <t>Monterey city, Kentucky</t>
  </si>
  <si>
    <t>1600000US2153130</t>
  </si>
  <si>
    <t>Monticello city, Kentucky</t>
  </si>
  <si>
    <t>1600000US2153328</t>
  </si>
  <si>
    <t>Moorland city, Kentucky</t>
  </si>
  <si>
    <t>1600000US2153418</t>
  </si>
  <si>
    <t>Morehead city, Kentucky</t>
  </si>
  <si>
    <t>1600000US2153472</t>
  </si>
  <si>
    <t>Morganfield city, Kentucky</t>
  </si>
  <si>
    <t>1600000US2153490</t>
  </si>
  <si>
    <t>Morgantown city, Kentucky</t>
  </si>
  <si>
    <t>1600000US2153616</t>
  </si>
  <si>
    <t>Mortons Gap city, Kentucky</t>
  </si>
  <si>
    <t>1600000US2153976</t>
  </si>
  <si>
    <t>Mount Olivet city, Kentucky</t>
  </si>
  <si>
    <t>1600000US2154084</t>
  </si>
  <si>
    <t>Mount Sterling city, Kentucky</t>
  </si>
  <si>
    <t>1600000US2154174</t>
  </si>
  <si>
    <t>Mount Vernon city, Kentucky</t>
  </si>
  <si>
    <t>1600000US2154228</t>
  </si>
  <si>
    <t>Mount Washington city, Kentucky</t>
  </si>
  <si>
    <t>1600000US2154480</t>
  </si>
  <si>
    <t>Muldraugh city, Kentucky</t>
  </si>
  <si>
    <t>1600000US2154570</t>
  </si>
  <si>
    <t>Munfordville city, Kentucky</t>
  </si>
  <si>
    <t>1600000US2154642</t>
  </si>
  <si>
    <t>Murray city, Kentucky</t>
  </si>
  <si>
    <t>1600000US2154660</t>
  </si>
  <si>
    <t>Murray Hill city, Kentucky</t>
  </si>
  <si>
    <t>1600000US2155092</t>
  </si>
  <si>
    <t>Nebo city, Kentucky</t>
  </si>
  <si>
    <t>1600000US2155596</t>
  </si>
  <si>
    <t>New Castle city, Kentucky</t>
  </si>
  <si>
    <t>1600000US2155758</t>
  </si>
  <si>
    <t>New Haven city, Kentucky</t>
  </si>
  <si>
    <t>1600000US2155794</t>
  </si>
  <si>
    <t>New Hope CDP, Kentucky</t>
  </si>
  <si>
    <t>1600000US2155884</t>
  </si>
  <si>
    <t>Newport city, Kentucky</t>
  </si>
  <si>
    <t>1600000US2156136</t>
  </si>
  <si>
    <t>Nicholasville city, Kentucky</t>
  </si>
  <si>
    <t>1600000US2156550</t>
  </si>
  <si>
    <t>Norbourne Estates city, Kentucky</t>
  </si>
  <si>
    <t>1600000US2156694</t>
  </si>
  <si>
    <t>North Corbin CDP, Kentucky</t>
  </si>
  <si>
    <t>1600000US2156730</t>
  </si>
  <si>
    <t>Northfield city, Kentucky</t>
  </si>
  <si>
    <t>1600000US2156820</t>
  </si>
  <si>
    <t>North Middletown city, Kentucky</t>
  </si>
  <si>
    <t>1600000US2156910</t>
  </si>
  <si>
    <t>Nortonville city, Kentucky</t>
  </si>
  <si>
    <t>1600000US2156928</t>
  </si>
  <si>
    <t>Norwood city, Kentucky</t>
  </si>
  <si>
    <t>1600000US2157030</t>
  </si>
  <si>
    <t>Oakbrook CDP, Kentucky</t>
  </si>
  <si>
    <t>1600000US2157090</t>
  </si>
  <si>
    <t>Oak Grove city, Kentucky</t>
  </si>
  <si>
    <t>1600000US2157144</t>
  </si>
  <si>
    <t>Oakland city, Kentucky</t>
  </si>
  <si>
    <t>1600000US2157658</t>
  </si>
  <si>
    <t>Old Brownsboro Place city, Kentucky</t>
  </si>
  <si>
    <t>1600000US2157918</t>
  </si>
  <si>
    <t>Olive Hill city, Kentucky</t>
  </si>
  <si>
    <t>1600000US2158062</t>
  </si>
  <si>
    <t>Oneida CDP, Kentucky</t>
  </si>
  <si>
    <t>1600000US2158116</t>
  </si>
  <si>
    <t>Onton CDP, Kentucky</t>
  </si>
  <si>
    <t>1600000US2158200</t>
  </si>
  <si>
    <t>Orchard Grass Hills city, Kentucky</t>
  </si>
  <si>
    <t>1600000US2158620</t>
  </si>
  <si>
    <t>Owensboro city, Kentucky</t>
  </si>
  <si>
    <t>1600000US2158692</t>
  </si>
  <si>
    <t>Owenton city, Kentucky</t>
  </si>
  <si>
    <t>1600000US2158710</t>
  </si>
  <si>
    <t>Owingsville city, Kentucky</t>
  </si>
  <si>
    <t>1600000US2158836</t>
  </si>
  <si>
    <t>Paducah city, Kentucky</t>
  </si>
  <si>
    <t>1600000US2158962</t>
  </si>
  <si>
    <t>Paintsville city, Kentucky</t>
  </si>
  <si>
    <t>1600000US2159196</t>
  </si>
  <si>
    <t>Paris city, Kentucky</t>
  </si>
  <si>
    <t>1600000US2159232</t>
  </si>
  <si>
    <t>Park City city, Kentucky</t>
  </si>
  <si>
    <t>1600000US2159255</t>
  </si>
  <si>
    <t>Park Hills city, Kentucky</t>
  </si>
  <si>
    <t>1600000US2159322</t>
  </si>
  <si>
    <t>Parkway Village city, Kentucky</t>
  </si>
  <si>
    <t>1600000US2159466</t>
  </si>
  <si>
    <t>Pathfork CDP, Kentucky</t>
  </si>
  <si>
    <t>1600000US2159592</t>
  </si>
  <si>
    <t>Payne Gap CDP, Kentucky</t>
  </si>
  <si>
    <t>1600000US2159934</t>
  </si>
  <si>
    <t>Pembroke city, Kentucky</t>
  </si>
  <si>
    <t>1600000US2160258</t>
  </si>
  <si>
    <t>Perryville city, Kentucky</t>
  </si>
  <si>
    <t>1600000US2160312</t>
  </si>
  <si>
    <t>Petersburg CDP, Kentucky</t>
  </si>
  <si>
    <t>1600000US2160492</t>
  </si>
  <si>
    <t>Pewee Valley city, Kentucky</t>
  </si>
  <si>
    <t>1600000US2160600</t>
  </si>
  <si>
    <t>Phelps CDP, Kentucky</t>
  </si>
  <si>
    <t>1600000US2160852</t>
  </si>
  <si>
    <t>Pikeville city, Kentucky</t>
  </si>
  <si>
    <t>1600000US2161122</t>
  </si>
  <si>
    <t>Pine Knot CDP, Kentucky</t>
  </si>
  <si>
    <t>1600000US2161248</t>
  </si>
  <si>
    <t>Pineville city, Kentucky</t>
  </si>
  <si>
    <t>1600000US2161356</t>
  </si>
  <si>
    <t>Pioneer Village city, Kentucky</t>
  </si>
  <si>
    <t>1600000US2161374</t>
  </si>
  <si>
    <t>Pippa Passes city, Kentucky</t>
  </si>
  <si>
    <t>1600000US2161536</t>
  </si>
  <si>
    <t>Plano CDP, Kentucky</t>
  </si>
  <si>
    <t>1600000US2161554</t>
  </si>
  <si>
    <t>Plantation city, Kentucky</t>
  </si>
  <si>
    <t>1600000US2161734</t>
  </si>
  <si>
    <t>Pleasant View CDP, Kentucky</t>
  </si>
  <si>
    <t>1600000US2161788</t>
  </si>
  <si>
    <t>Pleasureville city, Kentucky</t>
  </si>
  <si>
    <t>1600000US2161860</t>
  </si>
  <si>
    <t>Plum Springs city, Kentucky</t>
  </si>
  <si>
    <t>1600000US2162202</t>
  </si>
  <si>
    <t>Poole CDP, Kentucky</t>
  </si>
  <si>
    <t>1600000US2162370</t>
  </si>
  <si>
    <t>Poplar Hills city, Kentucky</t>
  </si>
  <si>
    <t>1600000US2162652</t>
  </si>
  <si>
    <t>Powderly city, Kentucky</t>
  </si>
  <si>
    <t>1600000US2162940</t>
  </si>
  <si>
    <t>Prestonsburg city, Kentucky</t>
  </si>
  <si>
    <t>1600000US2162958</t>
  </si>
  <si>
    <t>Prestonville city, Kentucky</t>
  </si>
  <si>
    <t>1600000US2163138</t>
  </si>
  <si>
    <t>Princeton city, Kentucky</t>
  </si>
  <si>
    <t>1600000US2163264</t>
  </si>
  <si>
    <t>Prospect city, Kentucky</t>
  </si>
  <si>
    <t>1600000US2163372</t>
  </si>
  <si>
    <t>Providence city, Kentucky</t>
  </si>
  <si>
    <t>1600000US2163426</t>
  </si>
  <si>
    <t>Pryorsburg CDP, Kentucky</t>
  </si>
  <si>
    <t>1600000US2163804</t>
  </si>
  <si>
    <t>Rabbit Hash CDP, Kentucky</t>
  </si>
  <si>
    <t>1600000US2163858</t>
  </si>
  <si>
    <t>Raceland city, Kentucky</t>
  </si>
  <si>
    <t>1600000US2163912</t>
  </si>
  <si>
    <t>Radcliff city, Kentucky</t>
  </si>
  <si>
    <t>1600000US2164092</t>
  </si>
  <si>
    <t>Ravenna city, Kentucky</t>
  </si>
  <si>
    <t>1600000US2164146</t>
  </si>
  <si>
    <t>Raywick city, Kentucky</t>
  </si>
  <si>
    <t>1600000US2164632</t>
  </si>
  <si>
    <t>Reidland CDP, Kentucky</t>
  </si>
  <si>
    <t>1600000US2165208</t>
  </si>
  <si>
    <t>Richlawn city, Kentucky</t>
  </si>
  <si>
    <t>1600000US2165226</t>
  </si>
  <si>
    <t>Richmond city, Kentucky</t>
  </si>
  <si>
    <t>1600000US2165388</t>
  </si>
  <si>
    <t>Rineyville CDP, Kentucky</t>
  </si>
  <si>
    <t>1600000US2165559</t>
  </si>
  <si>
    <t>River Bluff city, Kentucky</t>
  </si>
  <si>
    <t>1600000US2165766</t>
  </si>
  <si>
    <t>Riverwood city, Kentucky</t>
  </si>
  <si>
    <t>1600000US2165874</t>
  </si>
  <si>
    <t>Robards city, Kentucky</t>
  </si>
  <si>
    <t>1600000US2165982</t>
  </si>
  <si>
    <t>Rochester city, Kentucky</t>
  </si>
  <si>
    <t>1600000US2166162</t>
  </si>
  <si>
    <t>Rockholds CDP, Kentucky</t>
  </si>
  <si>
    <t>1600000US2166216</t>
  </si>
  <si>
    <t>Rockport city, Kentucky</t>
  </si>
  <si>
    <t>1600000US2166486</t>
  </si>
  <si>
    <t>Rolling Fields city, Kentucky</t>
  </si>
  <si>
    <t>1600000US2166504</t>
  </si>
  <si>
    <t>Rolling Hills city, Kentucky</t>
  </si>
  <si>
    <t>1600000US2166846</t>
  </si>
  <si>
    <t>Rosine CDP, Kentucky</t>
  </si>
  <si>
    <t>1600000US2167458</t>
  </si>
  <si>
    <t>Russell city, Kentucky</t>
  </si>
  <si>
    <t>1600000US2167494</t>
  </si>
  <si>
    <t>Russell Springs city, Kentucky</t>
  </si>
  <si>
    <t>1600000US2167512</t>
  </si>
  <si>
    <t>Russellville city, Kentucky</t>
  </si>
  <si>
    <t>1600000US2167602</t>
  </si>
  <si>
    <t>Ryland Heights city, Kentucky</t>
  </si>
  <si>
    <t>1600000US2167638</t>
  </si>
  <si>
    <t>Sacramento city, Kentucky</t>
  </si>
  <si>
    <t>1600000US2167656</t>
  </si>
  <si>
    <t>Sadieville city, Kentucky</t>
  </si>
  <si>
    <t>1600000US2167710</t>
  </si>
  <si>
    <t>St. Charles city, Kentucky</t>
  </si>
  <si>
    <t>1600000US2167944</t>
  </si>
  <si>
    <t>St. Matthews city, Kentucky</t>
  </si>
  <si>
    <t>1600000US2167998</t>
  </si>
  <si>
    <t>St. Regis Park city, Kentucky</t>
  </si>
  <si>
    <t>1600000US2168052</t>
  </si>
  <si>
    <t>Salem city, Kentucky</t>
  </si>
  <si>
    <t>1600000US2168160</t>
  </si>
  <si>
    <t>Salt Lick city, Kentucky</t>
  </si>
  <si>
    <t>1600000US2168214</t>
  </si>
  <si>
    <t>Salvisa CDP, Kentucky</t>
  </si>
  <si>
    <t>1600000US2168232</t>
  </si>
  <si>
    <t>Salyersville city, Kentucky</t>
  </si>
  <si>
    <t>1600000US2168358</t>
  </si>
  <si>
    <t>Sanders city, Kentucky</t>
  </si>
  <si>
    <t>1600000US2168556</t>
  </si>
  <si>
    <t>Sandy Hook city, Kentucky</t>
  </si>
  <si>
    <t>1600000US2168646</t>
  </si>
  <si>
    <t>Sardis city, Kentucky</t>
  </si>
  <si>
    <t>1600000US2168952</t>
  </si>
  <si>
    <t>Science Hill city, Kentucky</t>
  </si>
  <si>
    <t>1600000US2169114</t>
  </si>
  <si>
    <t>Scottsville city, Kentucky</t>
  </si>
  <si>
    <t>1600000US2169222</t>
  </si>
  <si>
    <t>Sebree city, Kentucky</t>
  </si>
  <si>
    <t>1600000US2169258</t>
  </si>
  <si>
    <t>Sedalia CDP, Kentucky</t>
  </si>
  <si>
    <t>1600000US2169384</t>
  </si>
  <si>
    <t>Seneca Gardens city, Kentucky</t>
  </si>
  <si>
    <t>1600000US2169852</t>
  </si>
  <si>
    <t>Sharpsburg city, Kentucky</t>
  </si>
  <si>
    <t>1600000US2170050</t>
  </si>
  <si>
    <t>Shelbyville city, Kentucky</t>
  </si>
  <si>
    <t>1600000US2170086</t>
  </si>
  <si>
    <t>Shepherdsville city, Kentucky</t>
  </si>
  <si>
    <t>1600000US2170284</t>
  </si>
  <si>
    <t>Shively city, Kentucky</t>
  </si>
  <si>
    <t>1600000US2170644</t>
  </si>
  <si>
    <t>Silver Grove city, Kentucky</t>
  </si>
  <si>
    <t>1600000US2170752</t>
  </si>
  <si>
    <t>Simpsonville city, Kentucky</t>
  </si>
  <si>
    <t>1600000US2171130</t>
  </si>
  <si>
    <t>Slaughters city, Kentucky</t>
  </si>
  <si>
    <t>1600000US2171364</t>
  </si>
  <si>
    <t>Smithfield city, Kentucky</t>
  </si>
  <si>
    <t>1600000US2171382</t>
  </si>
  <si>
    <t>Smithland city, Kentucky</t>
  </si>
  <si>
    <t>1600000US2171454</t>
  </si>
  <si>
    <t>Smiths Grove city, Kentucky</t>
  </si>
  <si>
    <t>1600000US2171688</t>
  </si>
  <si>
    <t>Somerset city, Kentucky</t>
  </si>
  <si>
    <t>1600000US2171724</t>
  </si>
  <si>
    <t>Sonora city, Kentucky</t>
  </si>
  <si>
    <t>1600000US2171814</t>
  </si>
  <si>
    <t>South Carrollton city, Kentucky</t>
  </si>
  <si>
    <t>1600000US2171976</t>
  </si>
  <si>
    <t>Southgate city, Kentucky</t>
  </si>
  <si>
    <t>1600000US2172138</t>
  </si>
  <si>
    <t>South Park View city, Kentucky</t>
  </si>
  <si>
    <t>1600000US2172210</t>
  </si>
  <si>
    <t>South Shore city, Kentucky</t>
  </si>
  <si>
    <t>1600000US2172255</t>
  </si>
  <si>
    <t>South Wallins CDP, Kentucky</t>
  </si>
  <si>
    <t>1600000US2172264</t>
  </si>
  <si>
    <t>South Williamson CDP, Kentucky</t>
  </si>
  <si>
    <t>1600000US2172372</t>
  </si>
  <si>
    <t>Sparta city, Kentucky</t>
  </si>
  <si>
    <t>1600000US2172570</t>
  </si>
  <si>
    <t>Spottsville CDP, Kentucky</t>
  </si>
  <si>
    <t>1600000US2172660</t>
  </si>
  <si>
    <t>Springfield city, Kentucky</t>
  </si>
  <si>
    <t>1600000US2172770</t>
  </si>
  <si>
    <t>Spring Mill city, Kentucky</t>
  </si>
  <si>
    <t>1600000US2172790</t>
  </si>
  <si>
    <t>Spring Valley city, Kentucky</t>
  </si>
  <si>
    <t>1600000US2173038</t>
  </si>
  <si>
    <t>Stamping Ground city, Kentucky</t>
  </si>
  <si>
    <t>1600000US2173110</t>
  </si>
  <si>
    <t>Stanford city, Kentucky</t>
  </si>
  <si>
    <t>1600000US2173164</t>
  </si>
  <si>
    <t>Stanton city, Kentucky</t>
  </si>
  <si>
    <t>1600000US2173362</t>
  </si>
  <si>
    <t>Stearns CDP, Kentucky</t>
  </si>
  <si>
    <t>1600000US2174064</t>
  </si>
  <si>
    <t>Strathmoor Manor city, Kentucky</t>
  </si>
  <si>
    <t>1600000US2174082</t>
  </si>
  <si>
    <t>Strathmoor Village city, Kentucky</t>
  </si>
  <si>
    <t>1600000US2174316</t>
  </si>
  <si>
    <t>Sturgis city, Kentucky</t>
  </si>
  <si>
    <t>1600000US2174586</t>
  </si>
  <si>
    <t>Summer Shade CDP, Kentucky</t>
  </si>
  <si>
    <t>1600000US2174604</t>
  </si>
  <si>
    <t>Summersville CDP, Kentucky</t>
  </si>
  <si>
    <t>1600000US2175190</t>
  </si>
  <si>
    <t>Sycamore city, Kentucky</t>
  </si>
  <si>
    <t>1600000US2175270</t>
  </si>
  <si>
    <t>Symsonia CDP, Kentucky</t>
  </si>
  <si>
    <t>1600000US2175738</t>
  </si>
  <si>
    <t>Taylor Mill city, Kentucky</t>
  </si>
  <si>
    <t>1600000US2175810</t>
  </si>
  <si>
    <t>Taylorsville city, Kentucky</t>
  </si>
  <si>
    <t>1600000US2175963</t>
  </si>
  <si>
    <t>Ten Broeck city, Kentucky</t>
  </si>
  <si>
    <t>1600000US2176380</t>
  </si>
  <si>
    <t>Thornhill city, Kentucky</t>
  </si>
  <si>
    <t>1600000US2177124</t>
  </si>
  <si>
    <t>Tolu CDP, Kentucky</t>
  </si>
  <si>
    <t>1600000US2177160</t>
  </si>
  <si>
    <t>Tompkinsville city, Kentucky</t>
  </si>
  <si>
    <t>1600000US2177592</t>
  </si>
  <si>
    <t>Trenton city, Kentucky</t>
  </si>
  <si>
    <t>1600000US2178384</t>
  </si>
  <si>
    <t>Union city, Kentucky</t>
  </si>
  <si>
    <t>1600000US2178492</t>
  </si>
  <si>
    <t>Uniontown city, Kentucky</t>
  </si>
  <si>
    <t>1600000US2178672</t>
  </si>
  <si>
    <t>Upton city, Kentucky</t>
  </si>
  <si>
    <t>1600000US2178708</t>
  </si>
  <si>
    <t>Utica CDP, Kentucky</t>
  </si>
  <si>
    <t>1600000US2179068</t>
  </si>
  <si>
    <t>Vanceburg city, Kentucky</t>
  </si>
  <si>
    <t>1600000US2179464</t>
  </si>
  <si>
    <t>Verona CDP, Kentucky</t>
  </si>
  <si>
    <t>1600000US2179482</t>
  </si>
  <si>
    <t>Versailles city, Kentucky</t>
  </si>
  <si>
    <t>1600000US2179590</t>
  </si>
  <si>
    <t>Vicco city, Kentucky</t>
  </si>
  <si>
    <t>1600000US2179698</t>
  </si>
  <si>
    <t>Villa Hills city, Kentucky</t>
  </si>
  <si>
    <t>1600000US2179734</t>
  </si>
  <si>
    <t>Vine Grove city, Kentucky</t>
  </si>
  <si>
    <t>1600000US2179860</t>
  </si>
  <si>
    <t>Virgie CDP, Kentucky</t>
  </si>
  <si>
    <t>1600000US2180310</t>
  </si>
  <si>
    <t>Wallins Creek CDP, Kentucky</t>
  </si>
  <si>
    <t>1600000US2180490</t>
  </si>
  <si>
    <t>Walton city, Kentucky</t>
  </si>
  <si>
    <t>1600000US2180616</t>
  </si>
  <si>
    <t>Warfield city, Kentucky</t>
  </si>
  <si>
    <t>1600000US2180706</t>
  </si>
  <si>
    <t>Warsaw city, Kentucky</t>
  </si>
  <si>
    <t>1600000US2180832</t>
  </si>
  <si>
    <t>Water Valley CDP, Kentucky</t>
  </si>
  <si>
    <t>1600000US2180913</t>
  </si>
  <si>
    <t>Watterson Park city, Kentucky</t>
  </si>
  <si>
    <t>1600000US2180958</t>
  </si>
  <si>
    <t>Waverly city, Kentucky</t>
  </si>
  <si>
    <t>1600000US2181012</t>
  </si>
  <si>
    <t>Wayland city, Kentucky</t>
  </si>
  <si>
    <t>1600000US2181372</t>
  </si>
  <si>
    <t>Wellington city, Kentucky</t>
  </si>
  <si>
    <t>1600000US2181624</t>
  </si>
  <si>
    <t>West Buechel city, Kentucky</t>
  </si>
  <si>
    <t>1600000US2181858</t>
  </si>
  <si>
    <t>West Liberty city, Kentucky</t>
  </si>
  <si>
    <t>1600000US2181930</t>
  </si>
  <si>
    <t>West Point city, Kentucky</t>
  </si>
  <si>
    <t>1600000US2181948</t>
  </si>
  <si>
    <t>Westport CDP, Kentucky</t>
  </si>
  <si>
    <t>1600000US2182146</t>
  </si>
  <si>
    <t>Westwood CDP, Kentucky</t>
  </si>
  <si>
    <t>1600000US2182164</t>
  </si>
  <si>
    <t>Westwood city, Kentucky</t>
  </si>
  <si>
    <t>1600000US2182200</t>
  </si>
  <si>
    <t>Wheatcroft city, Kentucky</t>
  </si>
  <si>
    <t>1600000US2182272</t>
  </si>
  <si>
    <t>Wheelwright city, Kentucky</t>
  </si>
  <si>
    <t>1600000US2182722</t>
  </si>
  <si>
    <t>White Plains city, Kentucky</t>
  </si>
  <si>
    <t>1600000US2182776</t>
  </si>
  <si>
    <t>Whitesburg city, Kentucky</t>
  </si>
  <si>
    <t>1600000US2182830</t>
  </si>
  <si>
    <t>Whitesville city, Kentucky</t>
  </si>
  <si>
    <t>1600000US2182938</t>
  </si>
  <si>
    <t>Whitley City CDP, Kentucky</t>
  </si>
  <si>
    <t>1600000US2183064</t>
  </si>
  <si>
    <t>Wickliffe city, Kentucky</t>
  </si>
  <si>
    <t>1600000US2183172</t>
  </si>
  <si>
    <t>Wilder city, Kentucky</t>
  </si>
  <si>
    <t>1600000US2183208</t>
  </si>
  <si>
    <t>Wildwood city, Kentucky</t>
  </si>
  <si>
    <t>1600000US2183334</t>
  </si>
  <si>
    <t>Williamsburg city, Kentucky</t>
  </si>
  <si>
    <t>1600000US2183406</t>
  </si>
  <si>
    <t>Williamstown city, Kentucky</t>
  </si>
  <si>
    <t>1600000US2183424</t>
  </si>
  <si>
    <t>Willisburg city, Kentucky</t>
  </si>
  <si>
    <t>1600000US2183550</t>
  </si>
  <si>
    <t>Wilmore city, Kentucky</t>
  </si>
  <si>
    <t>1600000US2183676</t>
  </si>
  <si>
    <t>Winchester city, Kentucky</t>
  </si>
  <si>
    <t>1600000US2183784</t>
  </si>
  <si>
    <t>Windy Hills city, Kentucky</t>
  </si>
  <si>
    <t>1600000US2183856</t>
  </si>
  <si>
    <t>Wingo city, Kentucky</t>
  </si>
  <si>
    <t>1600000US2184414</t>
  </si>
  <si>
    <t>Woodburn city, Kentucky</t>
  </si>
  <si>
    <t>1600000US2184432</t>
  </si>
  <si>
    <t>Woodbury city, Kentucky</t>
  </si>
  <si>
    <t>1600000US2184486</t>
  </si>
  <si>
    <t>Woodland Hills city, Kentucky</t>
  </si>
  <si>
    <t>1600000US2184522</t>
  </si>
  <si>
    <t>Woodlawn city, Kentucky</t>
  </si>
  <si>
    <t>1600000US2184576</t>
  </si>
  <si>
    <t>Woodlawn Park city, Kentucky</t>
  </si>
  <si>
    <t>1600000US2184864</t>
  </si>
  <si>
    <t>Worthington city, Kentucky</t>
  </si>
  <si>
    <t>1600000US2184891</t>
  </si>
  <si>
    <t>Worthington Hills city, Kentucky</t>
  </si>
  <si>
    <t>1600000US2184900</t>
  </si>
  <si>
    <t>Worthville city, Kentucky</t>
  </si>
  <si>
    <t>1600000US2185008</t>
  </si>
  <si>
    <t>Wurtland city, Kentucky</t>
  </si>
  <si>
    <t>1600000US2200100</t>
  </si>
  <si>
    <t>Abbeville city, Louisiana</t>
  </si>
  <si>
    <t>1600000US2200240</t>
  </si>
  <si>
    <t>Abita Springs town, Louisiana</t>
  </si>
  <si>
    <t>1600000US2200415</t>
  </si>
  <si>
    <t>Addis town, Louisiana</t>
  </si>
  <si>
    <t>1600000US2200835</t>
  </si>
  <si>
    <t>Albany village, Louisiana</t>
  </si>
  <si>
    <t>1600000US2200975</t>
  </si>
  <si>
    <t>Alexandria city, Louisiana</t>
  </si>
  <si>
    <t>1600000US2201780</t>
  </si>
  <si>
    <t>Ama CDP, Louisiana</t>
  </si>
  <si>
    <t>1600000US2201815</t>
  </si>
  <si>
    <t>Amelia CDP, Louisiana</t>
  </si>
  <si>
    <t>1600000US2201885</t>
  </si>
  <si>
    <t>Amite City town, Louisiana</t>
  </si>
  <si>
    <t>1600000US2201920</t>
  </si>
  <si>
    <t>Anacoco village, Louisiana</t>
  </si>
  <si>
    <t>1600000US2202165</t>
  </si>
  <si>
    <t>Angie village, Louisiana</t>
  </si>
  <si>
    <t>1600000US2202550</t>
  </si>
  <si>
    <t>Arabi CDP, Louisiana</t>
  </si>
  <si>
    <t>1600000US2202655</t>
  </si>
  <si>
    <t>Arcadia town, Louisiana</t>
  </si>
  <si>
    <t>1600000US2203110</t>
  </si>
  <si>
    <t>Arnaudville town, Louisiana</t>
  </si>
  <si>
    <t>1600000US2203145</t>
  </si>
  <si>
    <t>Ashland village, Louisiana</t>
  </si>
  <si>
    <t>1600000US2203320</t>
  </si>
  <si>
    <t>Athens village, Louisiana</t>
  </si>
  <si>
    <t>1600000US2203390</t>
  </si>
  <si>
    <t>Atlanta village, Louisiana</t>
  </si>
  <si>
    <t>1600000US2203810</t>
  </si>
  <si>
    <t>Avondale CDP, Louisiana</t>
  </si>
  <si>
    <t>1600000US2203985</t>
  </si>
  <si>
    <t>Baker city, Louisiana</t>
  </si>
  <si>
    <t>1600000US2204020</t>
  </si>
  <si>
    <t>Baldwin town, Louisiana</t>
  </si>
  <si>
    <t>1600000US2204055</t>
  </si>
  <si>
    <t>Ball town, Louisiana</t>
  </si>
  <si>
    <t>1600000US2204230</t>
  </si>
  <si>
    <t>Banks Springs CDP, Louisiana</t>
  </si>
  <si>
    <t>1600000US2204300</t>
  </si>
  <si>
    <t>Barataria CDP, Louisiana</t>
  </si>
  <si>
    <t>1600000US2204580</t>
  </si>
  <si>
    <t>Basile town, Louisiana</t>
  </si>
  <si>
    <t>1600000US2204615</t>
  </si>
  <si>
    <t>Baskin village, Louisiana</t>
  </si>
  <si>
    <t>1600000US2204685</t>
  </si>
  <si>
    <t>Bastrop city, Louisiana</t>
  </si>
  <si>
    <t>1600000US2205000</t>
  </si>
  <si>
    <t>Baton Rouge city, Louisiana</t>
  </si>
  <si>
    <t>1600000US2205105</t>
  </si>
  <si>
    <t>Bawcomville CDP, Louisiana</t>
  </si>
  <si>
    <t>1600000US2205175</t>
  </si>
  <si>
    <t>Bayou Blue CDP, Louisiana</t>
  </si>
  <si>
    <t>1600000US2205210</t>
  </si>
  <si>
    <t>Bayou Cane CDP, Louisiana</t>
  </si>
  <si>
    <t>1600000US2205255</t>
  </si>
  <si>
    <t>Bayou Corne CDP, Louisiana</t>
  </si>
  <si>
    <t>1600000US2205260</t>
  </si>
  <si>
    <t>Bayou Country Club CDP, Louisiana</t>
  </si>
  <si>
    <t>1600000US2205315</t>
  </si>
  <si>
    <t>Bayou Gauche CDP, Louisiana</t>
  </si>
  <si>
    <t>1600000US2205350</t>
  </si>
  <si>
    <t>Bayou Goula CDP, Louisiana</t>
  </si>
  <si>
    <t>1600000US2205378</t>
  </si>
  <si>
    <t>Bayou L'Ourse CDP, Louisiana</t>
  </si>
  <si>
    <t>1600000US2205525</t>
  </si>
  <si>
    <t>Bayou Vista CDP, Louisiana</t>
  </si>
  <si>
    <t>1600000US2205945</t>
  </si>
  <si>
    <t>Belcher village, Louisiana</t>
  </si>
  <si>
    <t>1600000US2206120</t>
  </si>
  <si>
    <t>Belle Chasse CDP, Louisiana</t>
  </si>
  <si>
    <t>1600000US2206260</t>
  </si>
  <si>
    <t>Belle Rose CDP, Louisiana</t>
  </si>
  <si>
    <t>1600000US2206750</t>
  </si>
  <si>
    <t>Belmont CDP, Louisiana</t>
  </si>
  <si>
    <t>1600000US2206925</t>
  </si>
  <si>
    <t>Benton town, Louisiana</t>
  </si>
  <si>
    <t>1600000US2207030</t>
  </si>
  <si>
    <t>Bernice town, Louisiana</t>
  </si>
  <si>
    <t>1600000US2207100</t>
  </si>
  <si>
    <t>Berwick town, Louisiana</t>
  </si>
  <si>
    <t>1600000US2207205</t>
  </si>
  <si>
    <t>Bienville village, Louisiana</t>
  </si>
  <si>
    <t>1600000US2207730</t>
  </si>
  <si>
    <t>Blanchard town, Louisiana</t>
  </si>
  <si>
    <t>1600000US2208150</t>
  </si>
  <si>
    <t>Bogalusa city, Louisiana</t>
  </si>
  <si>
    <t>1600000US2208535</t>
  </si>
  <si>
    <t>Bonita village, Louisiana</t>
  </si>
  <si>
    <t>1600000US2208710</t>
  </si>
  <si>
    <t>Boothville CDP, Louisiana</t>
  </si>
  <si>
    <t>1600000US2208745</t>
  </si>
  <si>
    <t>Bordelonville CDP, Louisiana</t>
  </si>
  <si>
    <t>1600000US2208920</t>
  </si>
  <si>
    <t>Bossier City city, Louisiana</t>
  </si>
  <si>
    <t>1600000US2209095</t>
  </si>
  <si>
    <t>Bourg CDP, Louisiana</t>
  </si>
  <si>
    <t>1600000US2209130</t>
  </si>
  <si>
    <t>Boutte CDP, Louisiana</t>
  </si>
  <si>
    <t>1600000US2209165</t>
  </si>
  <si>
    <t>Boyce town, Louisiana</t>
  </si>
  <si>
    <t>1600000US2209235</t>
  </si>
  <si>
    <t>Branch CDP, Louisiana</t>
  </si>
  <si>
    <t>1600000US2209340</t>
  </si>
  <si>
    <t>Breaux Bridge city, Louisiana</t>
  </si>
  <si>
    <t>1600000US2209480</t>
  </si>
  <si>
    <t>Bridge City CDP, Louisiana</t>
  </si>
  <si>
    <t>1600000US2210075</t>
  </si>
  <si>
    <t>Broussard city, Louisiana</t>
  </si>
  <si>
    <t>1600000US2210145</t>
  </si>
  <si>
    <t>Brownfields CDP, Louisiana</t>
  </si>
  <si>
    <t>1600000US2210225</t>
  </si>
  <si>
    <t>Brownsville CDP, Louisiana</t>
  </si>
  <si>
    <t>1600000US2210600</t>
  </si>
  <si>
    <t>Brusly town, Louisiana</t>
  </si>
  <si>
    <t>1600000US2210705</t>
  </si>
  <si>
    <t>Bryceland village, Louisiana</t>
  </si>
  <si>
    <t>1600000US2210950</t>
  </si>
  <si>
    <t>Bunkie city, Louisiana</t>
  </si>
  <si>
    <t>1600000US2210985</t>
  </si>
  <si>
    <t>Buras CDP, Louisiana</t>
  </si>
  <si>
    <t>1600000US2211580</t>
  </si>
  <si>
    <t>Cade CDP, Louisiana</t>
  </si>
  <si>
    <t>1600000US2211825</t>
  </si>
  <si>
    <t>Calhoun CDP, Louisiana</t>
  </si>
  <si>
    <t>1600000US2211930</t>
  </si>
  <si>
    <t>Calvin village, Louisiana</t>
  </si>
  <si>
    <t>1600000US2212000</t>
  </si>
  <si>
    <t>Cameron CDP, Louisiana</t>
  </si>
  <si>
    <t>1600000US2212280</t>
  </si>
  <si>
    <t>Campti town, Louisiana</t>
  </si>
  <si>
    <t>1600000US2212420</t>
  </si>
  <si>
    <t>Cankton village, Louisiana</t>
  </si>
  <si>
    <t>1600000US2212665</t>
  </si>
  <si>
    <t>Carencro city, Louisiana</t>
  </si>
  <si>
    <t>1600000US2212840</t>
  </si>
  <si>
    <t>Carlyss CDP, Louisiana</t>
  </si>
  <si>
    <t>1600000US2213260</t>
  </si>
  <si>
    <t>Castor village, Louisiana</t>
  </si>
  <si>
    <t>1600000US2213330</t>
  </si>
  <si>
    <t>Catahoula CDP, Louisiana</t>
  </si>
  <si>
    <t>1600000US2213575</t>
  </si>
  <si>
    <t>Cecilia CDP, Louisiana</t>
  </si>
  <si>
    <t>1600000US2213855</t>
  </si>
  <si>
    <t>Center Point CDP, Louisiana</t>
  </si>
  <si>
    <t>1600000US2213960</t>
  </si>
  <si>
    <t>Central city, Louisiana</t>
  </si>
  <si>
    <t>1600000US2214100</t>
  </si>
  <si>
    <t>Chackbay CDP, Louisiana</t>
  </si>
  <si>
    <t>1600000US2214135</t>
  </si>
  <si>
    <t>Chalmette CDP, Louisiana</t>
  </si>
  <si>
    <t>1600000US2214310</t>
  </si>
  <si>
    <t>Charenton CDP, Louisiana</t>
  </si>
  <si>
    <t>1600000US2214450</t>
  </si>
  <si>
    <t>Chataignier village, Louisiana</t>
  </si>
  <si>
    <t>1600000US2214485</t>
  </si>
  <si>
    <t>Chatham town, Louisiana</t>
  </si>
  <si>
    <t>1600000US2214520</t>
  </si>
  <si>
    <t>Chauvin CDP, Louisiana</t>
  </si>
  <si>
    <t>1600000US2214660</t>
  </si>
  <si>
    <t>Cheneyville town, Louisiana</t>
  </si>
  <si>
    <t>1600000US2215150</t>
  </si>
  <si>
    <t>Choctaw CDP, Louisiana</t>
  </si>
  <si>
    <t>1600000US2215290</t>
  </si>
  <si>
    <t>Choudrant village, Louisiana</t>
  </si>
  <si>
    <t>1600000US2215465</t>
  </si>
  <si>
    <t>Church Point town, Louisiana</t>
  </si>
  <si>
    <t>1600000US2215605</t>
  </si>
  <si>
    <t>Claiborne CDP, Louisiana</t>
  </si>
  <si>
    <t>1600000US2215745</t>
  </si>
  <si>
    <t>Clarence village, Louisiana</t>
  </si>
  <si>
    <t>1600000US2215780</t>
  </si>
  <si>
    <t>Clarks village, Louisiana</t>
  </si>
  <si>
    <t>1600000US2215850</t>
  </si>
  <si>
    <t>Clayton town, Louisiana</t>
  </si>
  <si>
    <t>1600000US2215990</t>
  </si>
  <si>
    <t>Clinton town, Louisiana</t>
  </si>
  <si>
    <t>1600000US2216375</t>
  </si>
  <si>
    <t>Colfax town, Louisiana</t>
  </si>
  <si>
    <t>1600000US2216655</t>
  </si>
  <si>
    <t>Collinston village, Louisiana</t>
  </si>
  <si>
    <t>1600000US2216830</t>
  </si>
  <si>
    <t>Columbia town, Louisiana</t>
  </si>
  <si>
    <t>1600000US2217180</t>
  </si>
  <si>
    <t>Convent CDP, Louisiana</t>
  </si>
  <si>
    <t>1600000US2217215</t>
  </si>
  <si>
    <t>Converse village, Louisiana</t>
  </si>
  <si>
    <t>1600000US2217880</t>
  </si>
  <si>
    <t>Cottonport town, Louisiana</t>
  </si>
  <si>
    <t>1600000US2217915</t>
  </si>
  <si>
    <t>Cotton Valley town, Louisiana</t>
  </si>
  <si>
    <t>1600000US2218055</t>
  </si>
  <si>
    <t>Coushatta town, Louisiana</t>
  </si>
  <si>
    <t>1600000US2218125</t>
  </si>
  <si>
    <t>Covington city, Louisiana</t>
  </si>
  <si>
    <t>1600000US2218295</t>
  </si>
  <si>
    <t>Creola village, Louisiana</t>
  </si>
  <si>
    <t>1600000US2218335</t>
  </si>
  <si>
    <t>Crescent CDP, Louisiana</t>
  </si>
  <si>
    <t>1600000US2218650</t>
  </si>
  <si>
    <t>Crowley city, Louisiana</t>
  </si>
  <si>
    <t>1600000US2218790</t>
  </si>
  <si>
    <t>Cullen town, Louisiana</t>
  </si>
  <si>
    <t>1600000US2218930</t>
  </si>
  <si>
    <t>Cut Off CDP, Louisiana</t>
  </si>
  <si>
    <t>1600000US2220155</t>
  </si>
  <si>
    <t>Delcambre town, Louisiana</t>
  </si>
  <si>
    <t>1600000US2220190</t>
  </si>
  <si>
    <t>Delhi town, Louisiana</t>
  </si>
  <si>
    <t>1600000US2220330</t>
  </si>
  <si>
    <t>Delta village, Louisiana</t>
  </si>
  <si>
    <t>1600000US2220435</t>
  </si>
  <si>
    <t>Denham Springs city, Louisiana</t>
  </si>
  <si>
    <t>1600000US2220575</t>
  </si>
  <si>
    <t>DeQuincy city, Louisiana</t>
  </si>
  <si>
    <t>1600000US2220610</t>
  </si>
  <si>
    <t>DeRidder city, Louisiana</t>
  </si>
  <si>
    <t>1600000US2220680</t>
  </si>
  <si>
    <t>Des Allemands CDP, Louisiana</t>
  </si>
  <si>
    <t>1600000US2220820</t>
  </si>
  <si>
    <t>Destrehan CDP, Louisiana</t>
  </si>
  <si>
    <t>1600000US2220890</t>
  </si>
  <si>
    <t>Deville CDP, Louisiana</t>
  </si>
  <si>
    <t>1600000US2221135</t>
  </si>
  <si>
    <t>Dixie Inn village, Louisiana</t>
  </si>
  <si>
    <t>1600000US2221170</t>
  </si>
  <si>
    <t>Dodson village, Louisiana</t>
  </si>
  <si>
    <t>1600000US2221240</t>
  </si>
  <si>
    <t>Donaldsonville city, Louisiana</t>
  </si>
  <si>
    <t>1600000US2221450</t>
  </si>
  <si>
    <t>Downsville village, Louisiana</t>
  </si>
  <si>
    <t>1600000US2221590</t>
  </si>
  <si>
    <t>Doyline village, Louisiana</t>
  </si>
  <si>
    <t>1600000US2221765</t>
  </si>
  <si>
    <t>Dry Prong village, Louisiana</t>
  </si>
  <si>
    <t>1600000US2221800</t>
  </si>
  <si>
    <t>Dubach town, Louisiana</t>
  </si>
  <si>
    <t>1600000US2221835</t>
  </si>
  <si>
    <t>Dubberly village, Louisiana</t>
  </si>
  <si>
    <t>1600000US2221940</t>
  </si>
  <si>
    <t>Dulac CDP, Louisiana</t>
  </si>
  <si>
    <t>1600000US2222255</t>
  </si>
  <si>
    <t>Duson town, Louisiana</t>
  </si>
  <si>
    <t>1600000US2222465</t>
  </si>
  <si>
    <t>East Hodge village, Louisiana</t>
  </si>
  <si>
    <t>1600000US2222610</t>
  </si>
  <si>
    <t>Eastwood CDP, Louisiana</t>
  </si>
  <si>
    <t>1600000US2222722</t>
  </si>
  <si>
    <t>Eden Isle CDP, Louisiana</t>
  </si>
  <si>
    <t>1600000US2222815</t>
  </si>
  <si>
    <t>Edgard CDP, Louisiana</t>
  </si>
  <si>
    <t>1600000US2222850</t>
  </si>
  <si>
    <t>Edgefield village, Louisiana</t>
  </si>
  <si>
    <t>1600000US2223025</t>
  </si>
  <si>
    <t>Egan CDP, Louisiana</t>
  </si>
  <si>
    <t>1600000US2223235</t>
  </si>
  <si>
    <t>Elizabeth town, Louisiana</t>
  </si>
  <si>
    <t>1600000US2223567</t>
  </si>
  <si>
    <t>Elmwood CDP, Louisiana</t>
  </si>
  <si>
    <t>1600000US2223620</t>
  </si>
  <si>
    <t>Elton town, Louisiana</t>
  </si>
  <si>
    <t>1600000US2223725</t>
  </si>
  <si>
    <t>Empire CDP, Louisiana</t>
  </si>
  <si>
    <t>1600000US2224145</t>
  </si>
  <si>
    <t>Epps village, Louisiana</t>
  </si>
  <si>
    <t>1600000US2224180</t>
  </si>
  <si>
    <t>Erath town, Louisiana</t>
  </si>
  <si>
    <t>1600000US2224215</t>
  </si>
  <si>
    <t>Eros town, Louisiana</t>
  </si>
  <si>
    <t>1600000US2224250</t>
  </si>
  <si>
    <t>Erwinville CDP, Louisiana</t>
  </si>
  <si>
    <t>1600000US2224390</t>
  </si>
  <si>
    <t>Estelle CDP, Louisiana</t>
  </si>
  <si>
    <t>1600000US2224460</t>
  </si>
  <si>
    <t>Estherwood village, Louisiana</t>
  </si>
  <si>
    <t>1600000US2224565</t>
  </si>
  <si>
    <t>Eunice city, Louisiana</t>
  </si>
  <si>
    <t>1600000US2224775</t>
  </si>
  <si>
    <t>Evergreen town, Louisiana</t>
  </si>
  <si>
    <t>1600000US2225160</t>
  </si>
  <si>
    <t>Farmerville town, Louisiana</t>
  </si>
  <si>
    <t>1600000US2225335</t>
  </si>
  <si>
    <t>Fenton village, Louisiana</t>
  </si>
  <si>
    <t>1600000US2225440</t>
  </si>
  <si>
    <t>Ferriday town, Louisiana</t>
  </si>
  <si>
    <t>1600000US2225545</t>
  </si>
  <si>
    <t>Fifth Ward CDP, Louisiana</t>
  </si>
  <si>
    <t>1600000US2225615</t>
  </si>
  <si>
    <t>Fisher village, Louisiana</t>
  </si>
  <si>
    <t>1600000US2225860</t>
  </si>
  <si>
    <t>Florien village, Louisiana</t>
  </si>
  <si>
    <t>1600000US2226140</t>
  </si>
  <si>
    <t>Folsom village, Louisiana</t>
  </si>
  <si>
    <t>1600000US2226280</t>
  </si>
  <si>
    <t>Fordoche town, Louisiana</t>
  </si>
  <si>
    <t>1600000US2226350</t>
  </si>
  <si>
    <t>Forest village, Louisiana</t>
  </si>
  <si>
    <t>1600000US2226420</t>
  </si>
  <si>
    <t>Forest Hill village, Louisiana</t>
  </si>
  <si>
    <t>1600000US2226665</t>
  </si>
  <si>
    <t>Fort Jesup CDP, Louisiana</t>
  </si>
  <si>
    <t>1600000US2226746</t>
  </si>
  <si>
    <t>Fort Polk North CDP, Louisiana</t>
  </si>
  <si>
    <t>1600000US2226757</t>
  </si>
  <si>
    <t>Fort Polk South CDP, Louisiana</t>
  </si>
  <si>
    <t>1600000US2227155</t>
  </si>
  <si>
    <t>Franklin city, Louisiana</t>
  </si>
  <si>
    <t>1600000US2227190</t>
  </si>
  <si>
    <t>Franklinton town, Louisiana</t>
  </si>
  <si>
    <t>1600000US2227435</t>
  </si>
  <si>
    <t>French Settlement village, Louisiana</t>
  </si>
  <si>
    <t>1600000US2227540</t>
  </si>
  <si>
    <t>Frierson CDP, Louisiana</t>
  </si>
  <si>
    <t>1600000US2228065</t>
  </si>
  <si>
    <t>Galliano CDP, Louisiana</t>
  </si>
  <si>
    <t>1600000US2228275</t>
  </si>
  <si>
    <t>Gardere CDP, Louisiana</t>
  </si>
  <si>
    <t>1600000US2228345</t>
  </si>
  <si>
    <t>Garyville CDP, Louisiana</t>
  </si>
  <si>
    <t>1600000US2228660</t>
  </si>
  <si>
    <t>Georgetown village, Louisiana</t>
  </si>
  <si>
    <t>1600000US2228835</t>
  </si>
  <si>
    <t>Gibsland town, Louisiana</t>
  </si>
  <si>
    <t>1600000US2228940</t>
  </si>
  <si>
    <t>Gilbert village, Louisiana</t>
  </si>
  <si>
    <t>1600000US2229010</t>
  </si>
  <si>
    <t>Gilliam village, Louisiana</t>
  </si>
  <si>
    <t>1600000US2229045</t>
  </si>
  <si>
    <t>Gillis CDP, Louisiana</t>
  </si>
  <si>
    <t>1600000US2229150</t>
  </si>
  <si>
    <t>Glencoe CDP, Louisiana</t>
  </si>
  <si>
    <t>1600000US2229220</t>
  </si>
  <si>
    <t>Glenmora town, Louisiana</t>
  </si>
  <si>
    <t>1600000US2229395</t>
  </si>
  <si>
    <t>Gloster CDP, Louisiana</t>
  </si>
  <si>
    <t>1600000US2229640</t>
  </si>
  <si>
    <t>Golden Meadow town, Louisiana</t>
  </si>
  <si>
    <t>1600000US2229745</t>
  </si>
  <si>
    <t>Goldonna village, Louisiana</t>
  </si>
  <si>
    <t>1600000US2229850</t>
  </si>
  <si>
    <t>Gonzales city, Louisiana</t>
  </si>
  <si>
    <t>1600000US2230515</t>
  </si>
  <si>
    <t>Grambling city, Louisiana</t>
  </si>
  <si>
    <t>1600000US2230550</t>
  </si>
  <si>
    <t>Gramercy town, Louisiana</t>
  </si>
  <si>
    <t>1600000US2230690</t>
  </si>
  <si>
    <t>Grand Cane village, Louisiana</t>
  </si>
  <si>
    <t>1600000US2230760</t>
  </si>
  <si>
    <t>Grand Coteau town, Louisiana</t>
  </si>
  <si>
    <t>1600000US2230830</t>
  </si>
  <si>
    <t>Grand Isle town, Louisiana</t>
  </si>
  <si>
    <t>1600000US2230900</t>
  </si>
  <si>
    <t>Grand Point CDP, Louisiana</t>
  </si>
  <si>
    <t>1600000US2231180</t>
  </si>
  <si>
    <t>Gray CDP, Louisiana</t>
  </si>
  <si>
    <t>1600000US2231250</t>
  </si>
  <si>
    <t>Grayson village, Louisiana</t>
  </si>
  <si>
    <t>1600000US2231565</t>
  </si>
  <si>
    <t>Greensburg town, Louisiana</t>
  </si>
  <si>
    <t>1600000US2231705</t>
  </si>
  <si>
    <t>Greenwood town, Louisiana</t>
  </si>
  <si>
    <t>1600000US2231915</t>
  </si>
  <si>
    <t>Gretna city, Louisiana</t>
  </si>
  <si>
    <t>1600000US2232020</t>
  </si>
  <si>
    <t>Grosse Tete village, Louisiana</t>
  </si>
  <si>
    <t>1600000US2232055</t>
  </si>
  <si>
    <t>Gueydan town, Louisiana</t>
  </si>
  <si>
    <t>1600000US2232405</t>
  </si>
  <si>
    <t>Hackberry CDP, Louisiana</t>
  </si>
  <si>
    <t>1600000US2232510</t>
  </si>
  <si>
    <t>Hahnville CDP, Louisiana</t>
  </si>
  <si>
    <t>1600000US2232650</t>
  </si>
  <si>
    <t>Hall Summit village, Louisiana</t>
  </si>
  <si>
    <t>1600000US2232755</t>
  </si>
  <si>
    <t>Hammond city, Louisiana</t>
  </si>
  <si>
    <t>1600000US2232930</t>
  </si>
  <si>
    <t>Harahan city, Louisiana</t>
  </si>
  <si>
    <t>1600000US2233210</t>
  </si>
  <si>
    <t>Harrisonburg village, Louisiana</t>
  </si>
  <si>
    <t>1600000US2233245</t>
  </si>
  <si>
    <t>Harvey CDP, Louisiana</t>
  </si>
  <si>
    <t>1600000US2233420</t>
  </si>
  <si>
    <t>Haughton town, Louisiana</t>
  </si>
  <si>
    <t>1600000US2233490</t>
  </si>
  <si>
    <t>Hayes CDP, Louisiana</t>
  </si>
  <si>
    <t>1600000US2233525</t>
  </si>
  <si>
    <t>Haynesville town, Louisiana</t>
  </si>
  <si>
    <t>1600000US2233735</t>
  </si>
  <si>
    <t>Heflin village, Louisiana</t>
  </si>
  <si>
    <t>1600000US2233875</t>
  </si>
  <si>
    <t>Henderson town, Louisiana</t>
  </si>
  <si>
    <t>1600000US2234015</t>
  </si>
  <si>
    <t>Hessmer village, Louisiana</t>
  </si>
  <si>
    <t>1600000US2234085</t>
  </si>
  <si>
    <t>Hester CDP, Louisiana</t>
  </si>
  <si>
    <t>1600000US2235100</t>
  </si>
  <si>
    <t>Hodge village, Louisiana</t>
  </si>
  <si>
    <t>1600000US2235870</t>
  </si>
  <si>
    <t>Homer town, Louisiana</t>
  </si>
  <si>
    <t>1600000US2236045</t>
  </si>
  <si>
    <t>Hornbeck town, Louisiana</t>
  </si>
  <si>
    <t>1600000US2236150</t>
  </si>
  <si>
    <t>Hosston village, Louisiana</t>
  </si>
  <si>
    <t>1600000US2236255</t>
  </si>
  <si>
    <t>Houma city, Louisiana</t>
  </si>
  <si>
    <t>1600000US2236885</t>
  </si>
  <si>
    <t>Ida village, Louisiana</t>
  </si>
  <si>
    <t>1600000US2237025</t>
  </si>
  <si>
    <t>Independence town, Louisiana</t>
  </si>
  <si>
    <t>1600000US2237270</t>
  </si>
  <si>
    <t>Inniswold CDP, Louisiana</t>
  </si>
  <si>
    <t>1600000US2237410</t>
  </si>
  <si>
    <t>Iota town, Louisiana</t>
  </si>
  <si>
    <t>1600000US2237445</t>
  </si>
  <si>
    <t>Iowa town, Louisiana</t>
  </si>
  <si>
    <t>1600000US2237830</t>
  </si>
  <si>
    <t>Jackson town, Louisiana</t>
  </si>
  <si>
    <t>1600000US2237935</t>
  </si>
  <si>
    <t>Jamestown village, Louisiana</t>
  </si>
  <si>
    <t>1600000US2238075</t>
  </si>
  <si>
    <t>Jeanerette city, Louisiana</t>
  </si>
  <si>
    <t>1600000US2238092</t>
  </si>
  <si>
    <t>Jean Lafitte town, Louisiana</t>
  </si>
  <si>
    <t>1600000US2238145</t>
  </si>
  <si>
    <t>Jefferson CDP, Louisiana</t>
  </si>
  <si>
    <t>1600000US2238285</t>
  </si>
  <si>
    <t>Jena town, Louisiana</t>
  </si>
  <si>
    <t>1600000US2238355</t>
  </si>
  <si>
    <t>Jennings city, Louisiana</t>
  </si>
  <si>
    <t>1600000US2238670</t>
  </si>
  <si>
    <t>Jonesboro town, Louisiana</t>
  </si>
  <si>
    <t>1600000US2238775</t>
  </si>
  <si>
    <t>Jonesville town, Louisiana</t>
  </si>
  <si>
    <t>1600000US2238845</t>
  </si>
  <si>
    <t>Jordan Hill CDP, Louisiana</t>
  </si>
  <si>
    <t>1600000US2238880</t>
  </si>
  <si>
    <t>Joyce CDP, Louisiana</t>
  </si>
  <si>
    <t>1600000US2238985</t>
  </si>
  <si>
    <t>Junction City village, Louisiana</t>
  </si>
  <si>
    <t>1600000US2239055</t>
  </si>
  <si>
    <t>Kaplan city, Louisiana</t>
  </si>
  <si>
    <t>1600000US2239085</t>
  </si>
  <si>
    <t>Keachi town, Louisiana</t>
  </si>
  <si>
    <t>1600000US2239475</t>
  </si>
  <si>
    <t>Kenner city, Louisiana</t>
  </si>
  <si>
    <t>1600000US2239545</t>
  </si>
  <si>
    <t>Kentwood town, Louisiana</t>
  </si>
  <si>
    <t>1600000US2239650</t>
  </si>
  <si>
    <t>Kilbourne village, Louisiana</t>
  </si>
  <si>
    <t>1600000US2239685</t>
  </si>
  <si>
    <t>Killian town, Louisiana</t>
  </si>
  <si>
    <t>1600000US2239720</t>
  </si>
  <si>
    <t>Killona CDP, Louisiana</t>
  </si>
  <si>
    <t>1600000US2239755</t>
  </si>
  <si>
    <t>Kinder town, Louisiana</t>
  </si>
  <si>
    <t>1600000US2240210</t>
  </si>
  <si>
    <t>Kraemer CDP, Louisiana</t>
  </si>
  <si>
    <t>1600000US2240280</t>
  </si>
  <si>
    <t>Krotz Springs town, Louisiana</t>
  </si>
  <si>
    <t>1600000US2240420</t>
  </si>
  <si>
    <t>Labadieville CDP, Louisiana</t>
  </si>
  <si>
    <t>1600000US2240595</t>
  </si>
  <si>
    <t>Lacassine CDP, Louisiana</t>
  </si>
  <si>
    <t>1600000US2240665</t>
  </si>
  <si>
    <t>Lacombe CDP, Louisiana</t>
  </si>
  <si>
    <t>1600000US2240735</t>
  </si>
  <si>
    <t>Lafayette city, Louisiana</t>
  </si>
  <si>
    <t>1600000US2240840</t>
  </si>
  <si>
    <t>Lafitte CDP, Louisiana</t>
  </si>
  <si>
    <t>1600000US2240878</t>
  </si>
  <si>
    <t>Lafourche Crossing CDP, Louisiana</t>
  </si>
  <si>
    <t>1600000US2241050</t>
  </si>
  <si>
    <t>Lake Arthur town, Louisiana</t>
  </si>
  <si>
    <t>1600000US2241155</t>
  </si>
  <si>
    <t>Lake Charles city, Louisiana</t>
  </si>
  <si>
    <t>1600000US2241400</t>
  </si>
  <si>
    <t>Lake Providence town, Louisiana</t>
  </si>
  <si>
    <t>1600000US2241470</t>
  </si>
  <si>
    <t>Lakeshore CDP, Louisiana</t>
  </si>
  <si>
    <t>1600000US2241645</t>
  </si>
  <si>
    <t>Lakeview CDP, Louisiana</t>
  </si>
  <si>
    <t>1600000US2242030</t>
  </si>
  <si>
    <t>Laplace CDP, Louisiana</t>
  </si>
  <si>
    <t>1600000US2242135</t>
  </si>
  <si>
    <t>Larose CDP, Louisiana</t>
  </si>
  <si>
    <t>1600000US2242520</t>
  </si>
  <si>
    <t>Lawtell CDP, Louisiana</t>
  </si>
  <si>
    <t>1600000US2242800</t>
  </si>
  <si>
    <t>Lecompte town, Louisiana</t>
  </si>
  <si>
    <t>1600000US2243010</t>
  </si>
  <si>
    <t>Leesville city, Louisiana</t>
  </si>
  <si>
    <t>1600000US2243255</t>
  </si>
  <si>
    <t>Lemannville CDP, Louisiana</t>
  </si>
  <si>
    <t>1600000US2243395</t>
  </si>
  <si>
    <t>Leonville town, Louisiana</t>
  </si>
  <si>
    <t>1600000US2243920</t>
  </si>
  <si>
    <t>Lillie village, Louisiana</t>
  </si>
  <si>
    <t>1600000US2244235</t>
  </si>
  <si>
    <t>Lisbon village, Louisiana</t>
  </si>
  <si>
    <t>1600000US2244655</t>
  </si>
  <si>
    <t>Livingston town, Louisiana</t>
  </si>
  <si>
    <t>1600000US2244690</t>
  </si>
  <si>
    <t>Livonia town, Louisiana</t>
  </si>
  <si>
    <t>1600000US2244900</t>
  </si>
  <si>
    <t>Lockport town, Louisiana</t>
  </si>
  <si>
    <t>1600000US2244970</t>
  </si>
  <si>
    <t>Lockport Heights CDP, Louisiana</t>
  </si>
  <si>
    <t>1600000US2245040</t>
  </si>
  <si>
    <t>Logansport town, Louisiana</t>
  </si>
  <si>
    <t>1600000US2245460</t>
  </si>
  <si>
    <t>Longstreet village, Louisiana</t>
  </si>
  <si>
    <t>1600000US2245530</t>
  </si>
  <si>
    <t>Longville CDP, Louisiana</t>
  </si>
  <si>
    <t>1600000US2245670</t>
  </si>
  <si>
    <t>Loreauville village, Louisiana</t>
  </si>
  <si>
    <t>1600000US2246370</t>
  </si>
  <si>
    <t>Lucky village, Louisiana</t>
  </si>
  <si>
    <t>1600000US2246615</t>
  </si>
  <si>
    <t>Luling CDP, Louisiana</t>
  </si>
  <si>
    <t>1600000US2246720</t>
  </si>
  <si>
    <t>Lutcher town, Louisiana</t>
  </si>
  <si>
    <t>1600000US2246755</t>
  </si>
  <si>
    <t>Lydia CDP, Louisiana</t>
  </si>
  <si>
    <t>1600000US2247315</t>
  </si>
  <si>
    <t>McNary village, Louisiana</t>
  </si>
  <si>
    <t>1600000US2247560</t>
  </si>
  <si>
    <t>Madisonville town, Louisiana</t>
  </si>
  <si>
    <t>1600000US2248085</t>
  </si>
  <si>
    <t>Mamou town, Louisiana</t>
  </si>
  <si>
    <t>1600000US2248225</t>
  </si>
  <si>
    <t>Mandeville city, Louisiana</t>
  </si>
  <si>
    <t>1600000US2248260</t>
  </si>
  <si>
    <t>Mangham town, Louisiana</t>
  </si>
  <si>
    <t>1600000US2248365</t>
  </si>
  <si>
    <t>Mansfield city, Louisiana</t>
  </si>
  <si>
    <t>1600000US2248400</t>
  </si>
  <si>
    <t>Mansura town, Louisiana</t>
  </si>
  <si>
    <t>1600000US2248470</t>
  </si>
  <si>
    <t>Many town, Louisiana</t>
  </si>
  <si>
    <t>1600000US2248610</t>
  </si>
  <si>
    <t>Maringouin town, Louisiana</t>
  </si>
  <si>
    <t>1600000US2248645</t>
  </si>
  <si>
    <t>Marion town, Louisiana</t>
  </si>
  <si>
    <t>1600000US2248750</t>
  </si>
  <si>
    <t>Marksville city, Louisiana</t>
  </si>
  <si>
    <t>1600000US2248785</t>
  </si>
  <si>
    <t>Marrero CDP, Louisiana</t>
  </si>
  <si>
    <t>1600000US2248925</t>
  </si>
  <si>
    <t>Martin village, Louisiana</t>
  </si>
  <si>
    <t>1600000US2249170</t>
  </si>
  <si>
    <t>Mathews CDP, Louisiana</t>
  </si>
  <si>
    <t>1600000US2249240</t>
  </si>
  <si>
    <t>Maurice village, Louisiana</t>
  </si>
  <si>
    <t>1600000US2249730</t>
  </si>
  <si>
    <t>Melville town, Louisiana</t>
  </si>
  <si>
    <t>1600000US2249800</t>
  </si>
  <si>
    <t>Meraux CDP, Louisiana</t>
  </si>
  <si>
    <t>1600000US2249870</t>
  </si>
  <si>
    <t>Mermentau village, Louisiana</t>
  </si>
  <si>
    <t>1600000US2249905</t>
  </si>
  <si>
    <t>Mer Rouge village, Louisiana</t>
  </si>
  <si>
    <t>1600000US2249940</t>
  </si>
  <si>
    <t>Merrydale CDP, Louisiana</t>
  </si>
  <si>
    <t>1600000US2250010</t>
  </si>
  <si>
    <t>Merryville town, Louisiana</t>
  </si>
  <si>
    <t>1600000US2250115</t>
  </si>
  <si>
    <t>Metairie CDP, Louisiana</t>
  </si>
  <si>
    <t>1600000US2250395</t>
  </si>
  <si>
    <t>Midway CDP, Louisiana</t>
  </si>
  <si>
    <t>1600000US2250815</t>
  </si>
  <si>
    <t>Milton CDP, Louisiana</t>
  </si>
  <si>
    <t>1600000US2250885</t>
  </si>
  <si>
    <t>Minden city, Louisiana</t>
  </si>
  <si>
    <t>1600000US2250990</t>
  </si>
  <si>
    <t>Minorca CDP, Louisiana</t>
  </si>
  <si>
    <t>1600000US2251410</t>
  </si>
  <si>
    <t>Monroe city, Louisiana</t>
  </si>
  <si>
    <t>1600000US2251550</t>
  </si>
  <si>
    <t>Montegut CDP, Louisiana</t>
  </si>
  <si>
    <t>1600000US2251585</t>
  </si>
  <si>
    <t>Monterey CDP, Louisiana</t>
  </si>
  <si>
    <t>1600000US2251620</t>
  </si>
  <si>
    <t>Montgomery town, Louisiana</t>
  </si>
  <si>
    <t>1600000US2251645</t>
  </si>
  <si>
    <t>Monticello CDP, Louisiana</t>
  </si>
  <si>
    <t>1600000US2251690</t>
  </si>
  <si>
    <t>Montpelier village, Louisiana</t>
  </si>
  <si>
    <t>1600000US2251795</t>
  </si>
  <si>
    <t>Montz CDP, Louisiana</t>
  </si>
  <si>
    <t>1600000US2251800</t>
  </si>
  <si>
    <t>Moonshine CDP, Louisiana</t>
  </si>
  <si>
    <t>1600000US2251830</t>
  </si>
  <si>
    <t>Mooringsport town, Louisiana</t>
  </si>
  <si>
    <t>1600000US2251970</t>
  </si>
  <si>
    <t>Moreauville village, Louisiana</t>
  </si>
  <si>
    <t>1600000US2252040</t>
  </si>
  <si>
    <t>Morgan City city, Louisiana</t>
  </si>
  <si>
    <t>1600000US2252075</t>
  </si>
  <si>
    <t>Morganza village, Louisiana</t>
  </si>
  <si>
    <t>1600000US2252320</t>
  </si>
  <si>
    <t>Morse village, Louisiana</t>
  </si>
  <si>
    <t>1600000US2252425</t>
  </si>
  <si>
    <t>Moss Bluff CDP, Louisiana</t>
  </si>
  <si>
    <t>1600000US2252565</t>
  </si>
  <si>
    <t>Mound village, Louisiana</t>
  </si>
  <si>
    <t>1600000US2252740</t>
  </si>
  <si>
    <t>Mount Lebanon town, Louisiana</t>
  </si>
  <si>
    <t>1600000US2253370</t>
  </si>
  <si>
    <t>Napoleonville village, Louisiana</t>
  </si>
  <si>
    <t>1600000US2253475</t>
  </si>
  <si>
    <t>Natalbany CDP, Louisiana</t>
  </si>
  <si>
    <t>1600000US2253510</t>
  </si>
  <si>
    <t>Natchez village, Louisiana</t>
  </si>
  <si>
    <t>1600000US2253545</t>
  </si>
  <si>
    <t>Natchitoches city, Louisiana</t>
  </si>
  <si>
    <t>1600000US2253930</t>
  </si>
  <si>
    <t>Newellton town, Louisiana</t>
  </si>
  <si>
    <t>1600000US2254035</t>
  </si>
  <si>
    <t>New Iberia city, Louisiana</t>
  </si>
  <si>
    <t>1600000US2254175</t>
  </si>
  <si>
    <t>New Llano town, Louisiana</t>
  </si>
  <si>
    <t>1600000US2255000</t>
  </si>
  <si>
    <t>New Orleans city, Louisiana</t>
  </si>
  <si>
    <t>1600000US2255105</t>
  </si>
  <si>
    <t>New Roads city, Louisiana</t>
  </si>
  <si>
    <t>1600000US2255140</t>
  </si>
  <si>
    <t>New Sarpy CDP, Louisiana</t>
  </si>
  <si>
    <t>1600000US2255420</t>
  </si>
  <si>
    <t>Noble village, Louisiana</t>
  </si>
  <si>
    <t>1600000US2255525</t>
  </si>
  <si>
    <t>Norco CDP, Louisiana</t>
  </si>
  <si>
    <t>1600000US2255910</t>
  </si>
  <si>
    <t>North Hodge village, Louisiana</t>
  </si>
  <si>
    <t>1600000US2256170</t>
  </si>
  <si>
    <t>North Vacherie CDP, Louisiana</t>
  </si>
  <si>
    <t>1600000US2256295</t>
  </si>
  <si>
    <t>Norwood village, Louisiana</t>
  </si>
  <si>
    <t>1600000US2256540</t>
  </si>
  <si>
    <t>Oakdale city, Louisiana</t>
  </si>
  <si>
    <t>1600000US2256820</t>
  </si>
  <si>
    <t>Oak Grove town, Louisiana</t>
  </si>
  <si>
    <t>1600000US2256855</t>
  </si>
  <si>
    <t>Oak Hills Place CDP, Louisiana</t>
  </si>
  <si>
    <t>1600000US2257205</t>
  </si>
  <si>
    <t>Oak Ridge village, Louisiana</t>
  </si>
  <si>
    <t>1600000US2257450</t>
  </si>
  <si>
    <t>Oberlin town, Louisiana</t>
  </si>
  <si>
    <t>1600000US2257590</t>
  </si>
  <si>
    <t>Oil City town, Louisiana</t>
  </si>
  <si>
    <t>1600000US2257705</t>
  </si>
  <si>
    <t>Old Jefferson CDP, Louisiana</t>
  </si>
  <si>
    <t>1600000US2257905</t>
  </si>
  <si>
    <t>Olla town, Louisiana</t>
  </si>
  <si>
    <t>1600000US2258045</t>
  </si>
  <si>
    <t>Opelousas city, Louisiana</t>
  </si>
  <si>
    <t>1600000US2258150</t>
  </si>
  <si>
    <t>Oretta CDP, Louisiana</t>
  </si>
  <si>
    <t>1600000US2258360</t>
  </si>
  <si>
    <t>Ossun CDP, Louisiana</t>
  </si>
  <si>
    <t>1600000US2258745</t>
  </si>
  <si>
    <t>Paincourtville CDP, Louisiana</t>
  </si>
  <si>
    <t>1600000US2258780</t>
  </si>
  <si>
    <t>Palmetto village, Louisiana</t>
  </si>
  <si>
    <t>1600000US2258920</t>
  </si>
  <si>
    <t>Paradis CDP, Louisiana</t>
  </si>
  <si>
    <t>1600000US2259165</t>
  </si>
  <si>
    <t>Parks village, Louisiana</t>
  </si>
  <si>
    <t>1600000US2259340</t>
  </si>
  <si>
    <t>Patterson city, Louisiana</t>
  </si>
  <si>
    <t>1600000US2259375</t>
  </si>
  <si>
    <t>Paulina CDP, Louisiana</t>
  </si>
  <si>
    <t>1600000US2259445</t>
  </si>
  <si>
    <t>Pearl River town, Louisiana</t>
  </si>
  <si>
    <t>1600000US2260075</t>
  </si>
  <si>
    <t>Pierre Part CDP, Louisiana</t>
  </si>
  <si>
    <t>1600000US2260495</t>
  </si>
  <si>
    <t>Pine Prairie village, Louisiana</t>
  </si>
  <si>
    <t>1600000US2260530</t>
  </si>
  <si>
    <t>Pineville city, Louisiana</t>
  </si>
  <si>
    <t>1600000US2260565</t>
  </si>
  <si>
    <t>Pioneer village, Louisiana</t>
  </si>
  <si>
    <t>1600000US2260600</t>
  </si>
  <si>
    <t>Pitkin CDP, Louisiana</t>
  </si>
  <si>
    <t>1600000US2260670</t>
  </si>
  <si>
    <t>Plain Dealing town, Louisiana</t>
  </si>
  <si>
    <t>1600000US2260880</t>
  </si>
  <si>
    <t>Plaquemine city, Louisiana</t>
  </si>
  <si>
    <t>1600000US2260985</t>
  </si>
  <si>
    <t>Plaucheville village, Louisiana</t>
  </si>
  <si>
    <t>1600000US2261055</t>
  </si>
  <si>
    <t>Pleasant Hill village, Louisiana</t>
  </si>
  <si>
    <t>1600000US2261160</t>
  </si>
  <si>
    <t>Pleasure Bend CDP, Louisiana</t>
  </si>
  <si>
    <t>1600000US2261440</t>
  </si>
  <si>
    <t>Pointe a la Hache CDP, Louisiana</t>
  </si>
  <si>
    <t>1600000US2261473</t>
  </si>
  <si>
    <t>Point Place CDP, Louisiana</t>
  </si>
  <si>
    <t>1600000US2261580</t>
  </si>
  <si>
    <t>Pollock town, Louisiana</t>
  </si>
  <si>
    <t>1600000US2261615</t>
  </si>
  <si>
    <t>Ponchatoula city, Louisiana</t>
  </si>
  <si>
    <t>1600000US2261790</t>
  </si>
  <si>
    <t>Port Allen city, Louisiana</t>
  </si>
  <si>
    <t>1600000US2261825</t>
  </si>
  <si>
    <t>Port Barre town, Louisiana</t>
  </si>
  <si>
    <t>1600000US2262070</t>
  </si>
  <si>
    <t>Port Sulphur CDP, Louisiana</t>
  </si>
  <si>
    <t>1600000US2262105</t>
  </si>
  <si>
    <t>Port Vincent village, Louisiana</t>
  </si>
  <si>
    <t>1600000US2262245</t>
  </si>
  <si>
    <t>Powhatan village, Louisiana</t>
  </si>
  <si>
    <t>1600000US2262280</t>
  </si>
  <si>
    <t>Poydras CDP, Louisiana</t>
  </si>
  <si>
    <t>1600000US2262385</t>
  </si>
  <si>
    <t>Prairieville CDP, Louisiana</t>
  </si>
  <si>
    <t>1600000US2262510</t>
  </si>
  <si>
    <t>Presquille CDP, Louisiana</t>
  </si>
  <si>
    <t>1600000US2262647</t>
  </si>
  <si>
    <t>Prien CDP, Louisiana</t>
  </si>
  <si>
    <t>1600000US2262733</t>
  </si>
  <si>
    <t>Prospect CDP, Louisiana</t>
  </si>
  <si>
    <t>1600000US2262770</t>
  </si>
  <si>
    <t>Provencal village, Louisiana</t>
  </si>
  <si>
    <t>1600000US2263120</t>
  </si>
  <si>
    <t>Quitman village, Louisiana</t>
  </si>
  <si>
    <t>1600000US2263155</t>
  </si>
  <si>
    <t>Raceland CDP, Louisiana</t>
  </si>
  <si>
    <t>1600000US2263645</t>
  </si>
  <si>
    <t>Rayne city, Louisiana</t>
  </si>
  <si>
    <t>1600000US2263680</t>
  </si>
  <si>
    <t>Rayville town, Louisiana</t>
  </si>
  <si>
    <t>1600000US2263855</t>
  </si>
  <si>
    <t>Red Chute CDP, Louisiana</t>
  </si>
  <si>
    <t>1600000US2263890</t>
  </si>
  <si>
    <t>Reddell CDP, Louisiana</t>
  </si>
  <si>
    <t>1600000US2264100</t>
  </si>
  <si>
    <t>Reeves village, Louisiana</t>
  </si>
  <si>
    <t>1600000US2264310</t>
  </si>
  <si>
    <t>Reserve CDP, Louisiana</t>
  </si>
  <si>
    <t>1600000US2264590</t>
  </si>
  <si>
    <t>Richmond village, Louisiana</t>
  </si>
  <si>
    <t>1600000US2264660</t>
  </si>
  <si>
    <t>Richwood town, Louisiana</t>
  </si>
  <si>
    <t>1600000US2264765</t>
  </si>
  <si>
    <t>Ridgecrest town, Louisiana</t>
  </si>
  <si>
    <t>1600000US2264905</t>
  </si>
  <si>
    <t>Ringgold town, Louisiana</t>
  </si>
  <si>
    <t>1600000US2265150</t>
  </si>
  <si>
    <t>River Ridge CDP, Louisiana</t>
  </si>
  <si>
    <t>1600000US2265290</t>
  </si>
  <si>
    <t>Roanoke CDP, Louisiana</t>
  </si>
  <si>
    <t>1600000US2265325</t>
  </si>
  <si>
    <t>Robeline village, Louisiana</t>
  </si>
  <si>
    <t>1600000US2265535</t>
  </si>
  <si>
    <t>Rock Hill CDP, Louisiana</t>
  </si>
  <si>
    <t>1600000US2265710</t>
  </si>
  <si>
    <t>Rodessa village, Louisiana</t>
  </si>
  <si>
    <t>1600000US2265850</t>
  </si>
  <si>
    <t>Romeville CDP, Louisiana</t>
  </si>
  <si>
    <t>1600000US2266060</t>
  </si>
  <si>
    <t>Rosedale village, Louisiana</t>
  </si>
  <si>
    <t>1600000US2266165</t>
  </si>
  <si>
    <t>Roseland town, Louisiana</t>
  </si>
  <si>
    <t>1600000US2266200</t>
  </si>
  <si>
    <t>Rosepine town, Louisiana</t>
  </si>
  <si>
    <t>1600000US2266655</t>
  </si>
  <si>
    <t>Ruston city, Louisiana</t>
  </si>
  <si>
    <t>1600000US2267215</t>
  </si>
  <si>
    <t>St. Francisville town, Louisiana</t>
  </si>
  <si>
    <t>1600000US2267250</t>
  </si>
  <si>
    <t>St. Gabriel city, Louisiana</t>
  </si>
  <si>
    <t>1600000US2267355</t>
  </si>
  <si>
    <t>St. James CDP, Louisiana</t>
  </si>
  <si>
    <t>1600000US2267495</t>
  </si>
  <si>
    <t>St. Joseph town, Louisiana</t>
  </si>
  <si>
    <t>1600000US2267600</t>
  </si>
  <si>
    <t>St. Martinville city, Louisiana</t>
  </si>
  <si>
    <t>1600000US2267635</t>
  </si>
  <si>
    <t>St. Maurice CDP, Louisiana</t>
  </si>
  <si>
    <t>1600000US2267740</t>
  </si>
  <si>
    <t>St. Rose CDP, Louisiana</t>
  </si>
  <si>
    <t>1600000US2267880</t>
  </si>
  <si>
    <t>Saline village, Louisiana</t>
  </si>
  <si>
    <t>1600000US2268125</t>
  </si>
  <si>
    <t>Sarepta town, Louisiana</t>
  </si>
  <si>
    <t>1600000US2268300</t>
  </si>
  <si>
    <t>Schriever CDP, Louisiana</t>
  </si>
  <si>
    <t>1600000US2268475</t>
  </si>
  <si>
    <t>Scott city, Louisiana</t>
  </si>
  <si>
    <t>1600000US2269225</t>
  </si>
  <si>
    <t>Shenandoah CDP, Louisiana</t>
  </si>
  <si>
    <t>1600000US2269455</t>
  </si>
  <si>
    <t>Shongaloo village, Louisiana</t>
  </si>
  <si>
    <t>1600000US2270000</t>
  </si>
  <si>
    <t>Shreveport city, Louisiana</t>
  </si>
  <si>
    <t>1600000US2270175</t>
  </si>
  <si>
    <t>Sibley town, Louisiana</t>
  </si>
  <si>
    <t>1600000US2270245</t>
  </si>
  <si>
    <t>Sicily Island village, Louisiana</t>
  </si>
  <si>
    <t>1600000US2270385</t>
  </si>
  <si>
    <t>Sikes village, Louisiana</t>
  </si>
  <si>
    <t>1600000US2270525</t>
  </si>
  <si>
    <t>Simmesport town, Louisiana</t>
  </si>
  <si>
    <t>1600000US2270595</t>
  </si>
  <si>
    <t>Simpson village, Louisiana</t>
  </si>
  <si>
    <t>1600000US2270630</t>
  </si>
  <si>
    <t>Simsboro village, Louisiana</t>
  </si>
  <si>
    <t>1600000US2270665</t>
  </si>
  <si>
    <t>Singer CDP, Louisiana</t>
  </si>
  <si>
    <t>1600000US2270675</t>
  </si>
  <si>
    <t>Siracusaville CDP, Louisiana</t>
  </si>
  <si>
    <t>1600000US2270770</t>
  </si>
  <si>
    <t>Slaughter town, Louisiana</t>
  </si>
  <si>
    <t>1600000US2270805</t>
  </si>
  <si>
    <t>Slidell city, Louisiana</t>
  </si>
  <si>
    <t>1600000US2271190</t>
  </si>
  <si>
    <t>Sorrel CDP, Louisiana</t>
  </si>
  <si>
    <t>1600000US2271225</t>
  </si>
  <si>
    <t>Sorrento town, Louisiana</t>
  </si>
  <si>
    <t>1600000US2271820</t>
  </si>
  <si>
    <t>South Mansfield village, Louisiana</t>
  </si>
  <si>
    <t>1600000US2272092</t>
  </si>
  <si>
    <t>South Vacherie CDP, Louisiana</t>
  </si>
  <si>
    <t>1600000US2272170</t>
  </si>
  <si>
    <t>Spearsville village, Louisiana</t>
  </si>
  <si>
    <t>1600000US2272310</t>
  </si>
  <si>
    <t>Spokane CDP, Louisiana</t>
  </si>
  <si>
    <t>1600000US2272415</t>
  </si>
  <si>
    <t>Springfield town, Louisiana</t>
  </si>
  <si>
    <t>1600000US2272485</t>
  </si>
  <si>
    <t>Springhill city, Louisiana</t>
  </si>
  <si>
    <t>1600000US2272800</t>
  </si>
  <si>
    <t>Stanley village, Louisiana</t>
  </si>
  <si>
    <t>1600000US2272975</t>
  </si>
  <si>
    <t>Starks CDP, Louisiana</t>
  </si>
  <si>
    <t>1600000US2273010</t>
  </si>
  <si>
    <t>Start CDP, Louisiana</t>
  </si>
  <si>
    <t>1600000US2273255</t>
  </si>
  <si>
    <t>Sterlington town, Louisiana</t>
  </si>
  <si>
    <t>1600000US2273395</t>
  </si>
  <si>
    <t>Stonewall town, Louisiana</t>
  </si>
  <si>
    <t>1600000US2273570</t>
  </si>
  <si>
    <t>Sugartown CDP, Louisiana</t>
  </si>
  <si>
    <t>1600000US2273640</t>
  </si>
  <si>
    <t>Sulphur city, Louisiana</t>
  </si>
  <si>
    <t>1600000US2273955</t>
  </si>
  <si>
    <t>Sun village, Louisiana</t>
  </si>
  <si>
    <t>1600000US2274060</t>
  </si>
  <si>
    <t>Sunset town, Louisiana</t>
  </si>
  <si>
    <t>1600000US2274235</t>
  </si>
  <si>
    <t>Supreme CDP, Louisiana</t>
  </si>
  <si>
    <t>1600000US2274340</t>
  </si>
  <si>
    <t>Swartz CDP, Louisiana</t>
  </si>
  <si>
    <t>1600000US2274550</t>
  </si>
  <si>
    <t>Taft CDP, Louisiana</t>
  </si>
  <si>
    <t>1600000US2274690</t>
  </si>
  <si>
    <t>Tallulah city, Louisiana</t>
  </si>
  <si>
    <t>1600000US2274760</t>
  </si>
  <si>
    <t>Tangipahoa village, Louisiana</t>
  </si>
  <si>
    <t>1600000US2275180</t>
  </si>
  <si>
    <t>Terrytown CDP, Louisiana</t>
  </si>
  <si>
    <t>1600000US2275425</t>
  </si>
  <si>
    <t>Thibodaux city, Louisiana</t>
  </si>
  <si>
    <t>1600000US2275670</t>
  </si>
  <si>
    <t>Tickfaw village, Louisiana</t>
  </si>
  <si>
    <t>1600000US2275740</t>
  </si>
  <si>
    <t>Timberlane CDP, Louisiana</t>
  </si>
  <si>
    <t>1600000US2276440</t>
  </si>
  <si>
    <t>Triumph CDP, Louisiana</t>
  </si>
  <si>
    <t>1600000US2276615</t>
  </si>
  <si>
    <t>Tullos town, Louisiana</t>
  </si>
  <si>
    <t>1600000US2276685</t>
  </si>
  <si>
    <t>Turkey Creek village, Louisiana</t>
  </si>
  <si>
    <t>1600000US2277035</t>
  </si>
  <si>
    <t>Union CDP, Louisiana</t>
  </si>
  <si>
    <t>1600000US2277490</t>
  </si>
  <si>
    <t>Urania town, Louisiana</t>
  </si>
  <si>
    <t>1600000US2277910</t>
  </si>
  <si>
    <t>Varnado village, Louisiana</t>
  </si>
  <si>
    <t>1600000US2278015</t>
  </si>
  <si>
    <t>Venice CDP, Louisiana</t>
  </si>
  <si>
    <t>1600000US2278050</t>
  </si>
  <si>
    <t>Ventress CDP, Louisiana</t>
  </si>
  <si>
    <t>1600000US2278470</t>
  </si>
  <si>
    <t>Vidalia town, Louisiana</t>
  </si>
  <si>
    <t>1600000US2278540</t>
  </si>
  <si>
    <t>Vienna town, Louisiana</t>
  </si>
  <si>
    <t>1600000US2278545</t>
  </si>
  <si>
    <t>Vienna Bend CDP, Louisiana</t>
  </si>
  <si>
    <t>1600000US2278680</t>
  </si>
  <si>
    <t>Village St. George CDP, Louisiana</t>
  </si>
  <si>
    <t>1600000US2278715</t>
  </si>
  <si>
    <t>Ville Platte city, Louisiana</t>
  </si>
  <si>
    <t>1600000US2278820</t>
  </si>
  <si>
    <t>Vinton town, Louisiana</t>
  </si>
  <si>
    <t>1600000US2278855</t>
  </si>
  <si>
    <t>Violet CDP, Louisiana</t>
  </si>
  <si>
    <t>1600000US2278890</t>
  </si>
  <si>
    <t>Vivian town, Louisiana</t>
  </si>
  <si>
    <t>1600000US2279100</t>
  </si>
  <si>
    <t>Waggaman CDP, Louisiana</t>
  </si>
  <si>
    <t>1600000US2279240</t>
  </si>
  <si>
    <t>Walker town, Louisiana</t>
  </si>
  <si>
    <t>1600000US2279275</t>
  </si>
  <si>
    <t>Wallace CDP, Louisiana</t>
  </si>
  <si>
    <t>1600000US2279310</t>
  </si>
  <si>
    <t>Wallace Ridge CDP, Louisiana</t>
  </si>
  <si>
    <t>1600000US2279870</t>
  </si>
  <si>
    <t>Washington town, Louisiana</t>
  </si>
  <si>
    <t>1600000US2279940</t>
  </si>
  <si>
    <t>Waterproof town, Louisiana</t>
  </si>
  <si>
    <t>1600000US2280010</t>
  </si>
  <si>
    <t>Watson CDP, Louisiana</t>
  </si>
  <si>
    <t>1600000US2280360</t>
  </si>
  <si>
    <t>Welcome CDP, Louisiana</t>
  </si>
  <si>
    <t>1600000US2280430</t>
  </si>
  <si>
    <t>Welsh town, Louisiana</t>
  </si>
  <si>
    <t>1600000US2280815</t>
  </si>
  <si>
    <t>Westlake city, Louisiana</t>
  </si>
  <si>
    <t>1600000US2280920</t>
  </si>
  <si>
    <t>Westminster CDP, Louisiana</t>
  </si>
  <si>
    <t>1600000US2280955</t>
  </si>
  <si>
    <t>West Monroe city, Louisiana</t>
  </si>
  <si>
    <t>1600000US2281165</t>
  </si>
  <si>
    <t>Westwego city, Louisiana</t>
  </si>
  <si>
    <t>1600000US2281375</t>
  </si>
  <si>
    <t>White Castle town, Louisiana</t>
  </si>
  <si>
    <t>1600000US2282215</t>
  </si>
  <si>
    <t>Wilson village, Louisiana</t>
  </si>
  <si>
    <t>1600000US2282460</t>
  </si>
  <si>
    <t>Winnfield city, Louisiana</t>
  </si>
  <si>
    <t>1600000US2282495</t>
  </si>
  <si>
    <t>Winnsboro city, Louisiana</t>
  </si>
  <si>
    <t>1600000US2282565</t>
  </si>
  <si>
    <t>Wisner town, Louisiana</t>
  </si>
  <si>
    <t>1600000US2283002</t>
  </si>
  <si>
    <t>Woodmere CDP, Louisiana</t>
  </si>
  <si>
    <t>1600000US2283125</t>
  </si>
  <si>
    <t>Woodworth town, Louisiana</t>
  </si>
  <si>
    <t>1600000US2283335</t>
  </si>
  <si>
    <t>Youngsville city, Louisiana</t>
  </si>
  <si>
    <t>1600000US2283405</t>
  </si>
  <si>
    <t>Zachary city, Louisiana</t>
  </si>
  <si>
    <t>1600000US2283685</t>
  </si>
  <si>
    <t>Zwolle town, Louisiana</t>
  </si>
  <si>
    <t>1600000US2300695</t>
  </si>
  <si>
    <t>Alfred CDP, Maine</t>
  </si>
  <si>
    <t>1600000US2301360</t>
  </si>
  <si>
    <t>Anson CDP, Maine</t>
  </si>
  <si>
    <t>1600000US2301675</t>
  </si>
  <si>
    <t>Ashland CDP, Maine</t>
  </si>
  <si>
    <t>1600000US2302060</t>
  </si>
  <si>
    <t>Auburn city, Maine</t>
  </si>
  <si>
    <t>1600000US2302100</t>
  </si>
  <si>
    <t>Augusta city, Maine</t>
  </si>
  <si>
    <t>1600000US2302795</t>
  </si>
  <si>
    <t>Bangor city, Maine</t>
  </si>
  <si>
    <t>1600000US2302830</t>
  </si>
  <si>
    <t>Bar Harbor CDP, Maine</t>
  </si>
  <si>
    <t>1600000US2303355</t>
  </si>
  <si>
    <t>Bath city, Maine</t>
  </si>
  <si>
    <t>1600000US2303950</t>
  </si>
  <si>
    <t>Belfast city, Maine</t>
  </si>
  <si>
    <t>1600000US2304685</t>
  </si>
  <si>
    <t>Berwick CDP, Maine</t>
  </si>
  <si>
    <t>1600000US2304860</t>
  </si>
  <si>
    <t>Biddeford city, Maine</t>
  </si>
  <si>
    <t>1600000US2304965</t>
  </si>
  <si>
    <t>Bingham CDP, Maine</t>
  </si>
  <si>
    <t>1600000US2305350</t>
  </si>
  <si>
    <t>Blaine CDP, Maine</t>
  </si>
  <si>
    <t>1600000US2305665</t>
  </si>
  <si>
    <t>Blue Hill CDP, Maine</t>
  </si>
  <si>
    <t>1600000US2306085</t>
  </si>
  <si>
    <t>Boothbay Harbor CDP, Maine</t>
  </si>
  <si>
    <t>1600000US2306330</t>
  </si>
  <si>
    <t>Bowdoinham CDP, Maine</t>
  </si>
  <si>
    <t>1600000US2306925</t>
  </si>
  <si>
    <t>Brewer city, Maine</t>
  </si>
  <si>
    <t>1600000US2307135</t>
  </si>
  <si>
    <t>Bridgton CDP, Maine</t>
  </si>
  <si>
    <t>1600000US2308395</t>
  </si>
  <si>
    <t>Brunswick CDP, Maine</t>
  </si>
  <si>
    <t>1600000US2308500</t>
  </si>
  <si>
    <t>Brunswick Station CDP, Maine</t>
  </si>
  <si>
    <t>1600000US2308780</t>
  </si>
  <si>
    <t>Bucksport CDP, Maine</t>
  </si>
  <si>
    <t>1600000US2309585</t>
  </si>
  <si>
    <t>Calais city, Maine</t>
  </si>
  <si>
    <t>1600000US2309690</t>
  </si>
  <si>
    <t>Camden CDP, Maine</t>
  </si>
  <si>
    <t>1600000US2310320</t>
  </si>
  <si>
    <t>Cape Neddick CDP, Maine</t>
  </si>
  <si>
    <t>1600000US2310565</t>
  </si>
  <si>
    <t>Caribou city, Maine</t>
  </si>
  <si>
    <t>1600000US2311090</t>
  </si>
  <si>
    <t>Casco CDP, Maine</t>
  </si>
  <si>
    <t>1600000US2311230</t>
  </si>
  <si>
    <t>Castine CDP, Maine</t>
  </si>
  <si>
    <t>1600000US2312770</t>
  </si>
  <si>
    <t>Chisholm CDP, Maine</t>
  </si>
  <si>
    <t>1600000US2313435</t>
  </si>
  <si>
    <t>Clinton CDP, Maine</t>
  </si>
  <si>
    <t>1600000US2314800</t>
  </si>
  <si>
    <t>Cousins Island CDP, Maine</t>
  </si>
  <si>
    <t>1600000US2315500</t>
  </si>
  <si>
    <t>Cumberland Center CDP, Maine</t>
  </si>
  <si>
    <t>1600000US2316200</t>
  </si>
  <si>
    <t>Damariscotta CDP, Maine</t>
  </si>
  <si>
    <t>1600000US2317495</t>
  </si>
  <si>
    <t>Dexter CDP, Maine</t>
  </si>
  <si>
    <t>1600000US2317705</t>
  </si>
  <si>
    <t>Dixfield CDP, Maine</t>
  </si>
  <si>
    <t>1600000US2318230</t>
  </si>
  <si>
    <t>Dover-Foxcroft CDP, Maine</t>
  </si>
  <si>
    <t>1600000US2319385</t>
  </si>
  <si>
    <t>Eagle Lake CDP, Maine</t>
  </si>
  <si>
    <t>1600000US2321065</t>
  </si>
  <si>
    <t>East Millinocket CDP, Maine</t>
  </si>
  <si>
    <t>1600000US2321730</t>
  </si>
  <si>
    <t>Eastport city, Maine</t>
  </si>
  <si>
    <t>1600000US2323200</t>
  </si>
  <si>
    <t>Ellsworth city, Maine</t>
  </si>
  <si>
    <t>1600000US2324285</t>
  </si>
  <si>
    <t>Fairfield CDP, Maine</t>
  </si>
  <si>
    <t>1600000US2324480</t>
  </si>
  <si>
    <t>Falmouth CDP, Maine</t>
  </si>
  <si>
    <t>1600000US2324530</t>
  </si>
  <si>
    <t>Falmouth Foreside CDP, Maine</t>
  </si>
  <si>
    <t>1600000US2324635</t>
  </si>
  <si>
    <t>Farmingdale CDP, Maine</t>
  </si>
  <si>
    <t>1600000US2324740</t>
  </si>
  <si>
    <t>Farmington CDP, Maine</t>
  </si>
  <si>
    <t>1600000US2325580</t>
  </si>
  <si>
    <t>Fort Fairfield CDP, Maine</t>
  </si>
  <si>
    <t>1600000US2325720</t>
  </si>
  <si>
    <t>Fort Kent CDP, Maine</t>
  </si>
  <si>
    <t>1600000US2326490</t>
  </si>
  <si>
    <t>Freeport CDP, Maine</t>
  </si>
  <si>
    <t>1600000US2326875</t>
  </si>
  <si>
    <t>Fryeburg CDP, Maine</t>
  </si>
  <si>
    <t>1600000US2327085</t>
  </si>
  <si>
    <t>Gardiner city, Maine</t>
  </si>
  <si>
    <t>1600000US2328205</t>
  </si>
  <si>
    <t>Gorham CDP, Maine</t>
  </si>
  <si>
    <t>1600000US2328835</t>
  </si>
  <si>
    <t>Gray CDP, Maine</t>
  </si>
  <si>
    <t>1600000US2329500</t>
  </si>
  <si>
    <t>Greenville CDP, Maine</t>
  </si>
  <si>
    <t>1600000US2330060</t>
  </si>
  <si>
    <t>Guilford CDP, Maine</t>
  </si>
  <si>
    <t>1600000US2330550</t>
  </si>
  <si>
    <t>Hallowell city, Maine</t>
  </si>
  <si>
    <t>1600000US2330760</t>
  </si>
  <si>
    <t>Hampden CDP, Maine</t>
  </si>
  <si>
    <t>1600000US2331705</t>
  </si>
  <si>
    <t>Hartland CDP, Maine</t>
  </si>
  <si>
    <t>1600000US2333945</t>
  </si>
  <si>
    <t>Houlton CDP, Maine</t>
  </si>
  <si>
    <t>1600000US2334225</t>
  </si>
  <si>
    <t>Howland CDP, Maine</t>
  </si>
  <si>
    <t>1600000US2336500</t>
  </si>
  <si>
    <t>Kennebunk CDP, Maine</t>
  </si>
  <si>
    <t>1600000US2336710</t>
  </si>
  <si>
    <t>Kennebunkport CDP, Maine</t>
  </si>
  <si>
    <t>1600000US2337235</t>
  </si>
  <si>
    <t>Kittery CDP, Maine</t>
  </si>
  <si>
    <t>1600000US2337375</t>
  </si>
  <si>
    <t>Kittery Point CDP, Maine</t>
  </si>
  <si>
    <t>1600000US2337795</t>
  </si>
  <si>
    <t>Lake Arrowhead CDP, Maine</t>
  </si>
  <si>
    <t>1600000US2338740</t>
  </si>
  <si>
    <t>Lewiston city, Maine</t>
  </si>
  <si>
    <t>1600000US2339265</t>
  </si>
  <si>
    <t>Limestone CDP, Maine</t>
  </si>
  <si>
    <t>1600000US2339440</t>
  </si>
  <si>
    <t>Lincoln CDP, Maine</t>
  </si>
  <si>
    <t>1600000US2340105</t>
  </si>
  <si>
    <t>Lisbon Falls CDP, Maine</t>
  </si>
  <si>
    <t>1600000US2340350</t>
  </si>
  <si>
    <t>Little Falls CDP, Maine</t>
  </si>
  <si>
    <t>1600000US2340470</t>
  </si>
  <si>
    <t>Littlejohn Island CDP, Maine</t>
  </si>
  <si>
    <t>1600000US2340735</t>
  </si>
  <si>
    <t>Livermore Falls CDP, Maine</t>
  </si>
  <si>
    <t>1600000US2341575</t>
  </si>
  <si>
    <t>Lubec CDP, Maine</t>
  </si>
  <si>
    <t>1600000US2341925</t>
  </si>
  <si>
    <t>Machias CDP, Maine</t>
  </si>
  <si>
    <t>1600000US2342485</t>
  </si>
  <si>
    <t>Madawaska CDP, Maine</t>
  </si>
  <si>
    <t>1600000US2342625</t>
  </si>
  <si>
    <t>Madison CDP, Maine</t>
  </si>
  <si>
    <t>1600000US2343220</t>
  </si>
  <si>
    <t>Mapleton CDP, Maine</t>
  </si>
  <si>
    <t>1600000US2343675</t>
  </si>
  <si>
    <t>Mars Hill CDP, Maine</t>
  </si>
  <si>
    <t>1600000US2344620</t>
  </si>
  <si>
    <t>Mechanic Falls CDP, Maine</t>
  </si>
  <si>
    <t>1600000US2345250</t>
  </si>
  <si>
    <t>Mexico CDP, Maine</t>
  </si>
  <si>
    <t>1600000US2345635</t>
  </si>
  <si>
    <t>Milford CDP, Maine</t>
  </si>
  <si>
    <t>1600000US2345845</t>
  </si>
  <si>
    <t>Millinocket CDP, Maine</t>
  </si>
  <si>
    <t>1600000US2345985</t>
  </si>
  <si>
    <t>Milo CDP, Maine</t>
  </si>
  <si>
    <t>1600000US2348050</t>
  </si>
  <si>
    <t>Naples CDP, Maine</t>
  </si>
  <si>
    <t>1600000US2348610</t>
  </si>
  <si>
    <t>Newcastle CDP, Maine</t>
  </si>
  <si>
    <t>1600000US2349100</t>
  </si>
  <si>
    <t>Newport CDP, Maine</t>
  </si>
  <si>
    <t>1600000US2349800</t>
  </si>
  <si>
    <t>Norridgewock CDP, Maine</t>
  </si>
  <si>
    <t>1600000US2350290</t>
  </si>
  <si>
    <t>North Berwick CDP, Maine</t>
  </si>
  <si>
    <t>1600000US2353685</t>
  </si>
  <si>
    <t>North Windham CDP, Maine</t>
  </si>
  <si>
    <t>1600000US2353965</t>
  </si>
  <si>
    <t>Norway CDP, Maine</t>
  </si>
  <si>
    <t>1600000US2354525</t>
  </si>
  <si>
    <t>Oakland CDP, Maine</t>
  </si>
  <si>
    <t>1600000US2355120</t>
  </si>
  <si>
    <t>Old Orchard Beach CDP, Maine</t>
  </si>
  <si>
    <t>1600000US2355225</t>
  </si>
  <si>
    <t>Old Town city, Maine</t>
  </si>
  <si>
    <t>1600000US2355575</t>
  </si>
  <si>
    <t>Orono CDP, Maine</t>
  </si>
  <si>
    <t>1600000US2356240</t>
  </si>
  <si>
    <t>Oxford CDP, Maine</t>
  </si>
  <si>
    <t>1600000US2358970</t>
  </si>
  <si>
    <t>Pittsfield CDP, Maine</t>
  </si>
  <si>
    <t>1600000US2360545</t>
  </si>
  <si>
    <t>Portland city, Maine</t>
  </si>
  <si>
    <t>1600000US2360825</t>
  </si>
  <si>
    <t>Presque Isle city, Maine</t>
  </si>
  <si>
    <t>1600000US2361735</t>
  </si>
  <si>
    <t>Randolph CDP, Maine</t>
  </si>
  <si>
    <t>1600000US2362610</t>
  </si>
  <si>
    <t>Richmond CDP, Maine</t>
  </si>
  <si>
    <t>1600000US2363590</t>
  </si>
  <si>
    <t>Rockland city, Maine</t>
  </si>
  <si>
    <t>1600000US2364255</t>
  </si>
  <si>
    <t>Rumford CDP, Maine</t>
  </si>
  <si>
    <t>1600000US2364675</t>
  </si>
  <si>
    <t>Saco city, Maine</t>
  </si>
  <si>
    <t>1600000US2365725</t>
  </si>
  <si>
    <t>Sanford city, Maine</t>
  </si>
  <si>
    <t>1600000US2366110</t>
  </si>
  <si>
    <t>Scarborough CDP, Maine</t>
  </si>
  <si>
    <t>1600000US2366600</t>
  </si>
  <si>
    <t>Searsport CDP, Maine</t>
  </si>
  <si>
    <t>1600000US2368875</t>
  </si>
  <si>
    <t>Skowhegan CDP, Maine</t>
  </si>
  <si>
    <t>1600000US2370660</t>
  </si>
  <si>
    <t>South Eliot CDP, Maine</t>
  </si>
  <si>
    <t>1600000US2371780</t>
  </si>
  <si>
    <t>South Paris CDP, Maine</t>
  </si>
  <si>
    <t>1600000US2371990</t>
  </si>
  <si>
    <t>South Portland city, Maine</t>
  </si>
  <si>
    <t>1600000US2372830</t>
  </si>
  <si>
    <t>Southwest Harbor CDP, Maine</t>
  </si>
  <si>
    <t>1600000US2372900</t>
  </si>
  <si>
    <t>South Windham CDP, Maine</t>
  </si>
  <si>
    <t>1600000US2373635</t>
  </si>
  <si>
    <t>Standish CDP, Maine</t>
  </si>
  <si>
    <t>1600000US2373985</t>
  </si>
  <si>
    <t>Steep Falls CDP, Maine</t>
  </si>
  <si>
    <t>1600000US2376330</t>
  </si>
  <si>
    <t>Thomaston CDP, Maine</t>
  </si>
  <si>
    <t>1600000US2376925</t>
  </si>
  <si>
    <t>Topsham CDP, Maine</t>
  </si>
  <si>
    <t>1600000US2378220</t>
  </si>
  <si>
    <t>Unity CDP, Maine</t>
  </si>
  <si>
    <t>1600000US2378535</t>
  </si>
  <si>
    <t>Van Buren CDP, Maine</t>
  </si>
  <si>
    <t>1600000US2379515</t>
  </si>
  <si>
    <t>Waldoboro CDP, Maine</t>
  </si>
  <si>
    <t>1600000US2380250</t>
  </si>
  <si>
    <t>Washburn CDP, Maine</t>
  </si>
  <si>
    <t>1600000US2380740</t>
  </si>
  <si>
    <t>Waterville city, Maine</t>
  </si>
  <si>
    <t>1600000US2382105</t>
  </si>
  <si>
    <t>Westbrook city, Maine</t>
  </si>
  <si>
    <t>1600000US2383330</t>
  </si>
  <si>
    <t>West Kennebunk CDP, Maine</t>
  </si>
  <si>
    <t>1600000US2385815</t>
  </si>
  <si>
    <t>Wilton CDP, Maine</t>
  </si>
  <si>
    <t>1600000US2386480</t>
  </si>
  <si>
    <t>Winslow CDP, Maine</t>
  </si>
  <si>
    <t>1600000US2386620</t>
  </si>
  <si>
    <t>Winter Harbor CDP, Maine</t>
  </si>
  <si>
    <t>1600000US2386725</t>
  </si>
  <si>
    <t>Winterport CDP, Maine</t>
  </si>
  <si>
    <t>1600000US2386935</t>
  </si>
  <si>
    <t>Winthrop CDP, Maine</t>
  </si>
  <si>
    <t>1600000US2387040</t>
  </si>
  <si>
    <t>Wiscasset CDP, Maine</t>
  </si>
  <si>
    <t>1600000US2387250</t>
  </si>
  <si>
    <t>Woodland CDP, Maine</t>
  </si>
  <si>
    <t>1600000US2387810</t>
  </si>
  <si>
    <t>Yarmouth CDP, Maine</t>
  </si>
  <si>
    <t>1600000US2388160</t>
  </si>
  <si>
    <t>York Harbor CDP, Maine</t>
  </si>
  <si>
    <t>1600000US2400125</t>
  </si>
  <si>
    <t>Aberdeen city, Maryland</t>
  </si>
  <si>
    <t>1600000US2400175</t>
  </si>
  <si>
    <t>Aberdeen Proving Ground CDP, Maryland</t>
  </si>
  <si>
    <t>1600000US2400225</t>
  </si>
  <si>
    <t>Accident town, Maryland</t>
  </si>
  <si>
    <t>1600000US2400250</t>
  </si>
  <si>
    <t>Accokeek CDP, Maryland</t>
  </si>
  <si>
    <t>1600000US2400350</t>
  </si>
  <si>
    <t>Adamstown CDP, Maryland</t>
  </si>
  <si>
    <t>1600000US2400400</t>
  </si>
  <si>
    <t>Adelphi CDP, Maryland</t>
  </si>
  <si>
    <t>1600000US2400712</t>
  </si>
  <si>
    <t>Algonquin CDP, Maryland</t>
  </si>
  <si>
    <t>1600000US2400800</t>
  </si>
  <si>
    <t>Allen CDP, Maryland</t>
  </si>
  <si>
    <t>1600000US2401450</t>
  </si>
  <si>
    <t>Andrews AFB CDP, Maryland</t>
  </si>
  <si>
    <t>1600000US2401600</t>
  </si>
  <si>
    <t>Annapolis city, Maryland</t>
  </si>
  <si>
    <t>1600000US2401635</t>
  </si>
  <si>
    <t>Annapolis Neck CDP, Maryland</t>
  </si>
  <si>
    <t>1600000US2401750</t>
  </si>
  <si>
    <t>Antietam CDP, Maryland</t>
  </si>
  <si>
    <t>1600000US2401925</t>
  </si>
  <si>
    <t>Aquasco CDP, Maryland</t>
  </si>
  <si>
    <t>1600000US2401975</t>
  </si>
  <si>
    <t>Arbutus CDP, Maryland</t>
  </si>
  <si>
    <t>1600000US2402025</t>
  </si>
  <si>
    <t>Arden on the Severn CDP, Maryland</t>
  </si>
  <si>
    <t>1600000US2402275</t>
  </si>
  <si>
    <t>Arnold CDP, Maryland</t>
  </si>
  <si>
    <t>1600000US2402762</t>
  </si>
  <si>
    <t>Ashton-Sandy Spring CDP, Maryland</t>
  </si>
  <si>
    <t>1600000US2402825</t>
  </si>
  <si>
    <t>Aspen Hill CDP, Maryland</t>
  </si>
  <si>
    <t>1600000US2403500</t>
  </si>
  <si>
    <t>Baden CDP, Maryland</t>
  </si>
  <si>
    <t>1600000US2403514</t>
  </si>
  <si>
    <t>Bagtown CDP, Maryland</t>
  </si>
  <si>
    <t>1600000US2403575</t>
  </si>
  <si>
    <t>Bakersville CDP, Maryland</t>
  </si>
  <si>
    <t>1600000US2403800</t>
  </si>
  <si>
    <t>Ballenger Creek CDP, Maryland</t>
  </si>
  <si>
    <t>1600000US2404000</t>
  </si>
  <si>
    <t>1600000US2404050</t>
  </si>
  <si>
    <t>Baltimore Highlands CDP, Maryland</t>
  </si>
  <si>
    <t>1600000US2404250</t>
  </si>
  <si>
    <t>Barclay town, Maryland</t>
  </si>
  <si>
    <t>1600000US2404475</t>
  </si>
  <si>
    <t>Barnesville town, Maryland</t>
  </si>
  <si>
    <t>1600000US2404525</t>
  </si>
  <si>
    <t>Barrelville CDP, Maryland</t>
  </si>
  <si>
    <t>1600000US2404625</t>
  </si>
  <si>
    <t>Barton town, Maryland</t>
  </si>
  <si>
    <t>1600000US2404650</t>
  </si>
  <si>
    <t>Bartonsville CDP, Maryland</t>
  </si>
  <si>
    <t>1600000US2405250</t>
  </si>
  <si>
    <t>Beaver Creek CDP, Maryland</t>
  </si>
  <si>
    <t>1600000US2405525</t>
  </si>
  <si>
    <t>Bel Air CDP, Maryland</t>
  </si>
  <si>
    <t>1600000US2405550</t>
  </si>
  <si>
    <t>Bel Air town, Maryland</t>
  </si>
  <si>
    <t>1600000US2405825</t>
  </si>
  <si>
    <t>Bel Air North CDP, Maryland</t>
  </si>
  <si>
    <t>1600000US2405950</t>
  </si>
  <si>
    <t>Bel Air South CDP, Maryland</t>
  </si>
  <si>
    <t>1600000US2406400</t>
  </si>
  <si>
    <t>Beltsville CDP, Maryland</t>
  </si>
  <si>
    <t>1600000US2406550</t>
  </si>
  <si>
    <t>Benedict CDP, Maryland</t>
  </si>
  <si>
    <t>1600000US2406662</t>
  </si>
  <si>
    <t>Bensville CDP, Maryland</t>
  </si>
  <si>
    <t>1600000US2406800</t>
  </si>
  <si>
    <t>Berlin town, Maryland</t>
  </si>
  <si>
    <t>1600000US2406925</t>
  </si>
  <si>
    <t>Berwyn Heights town, Maryland</t>
  </si>
  <si>
    <t>1600000US2407125</t>
  </si>
  <si>
    <t>Bethesda CDP, Maryland</t>
  </si>
  <si>
    <t>1600000US2407200</t>
  </si>
  <si>
    <t>Betterton town, Maryland</t>
  </si>
  <si>
    <t>1600000US2407285</t>
  </si>
  <si>
    <t>Bier CDP, Maryland</t>
  </si>
  <si>
    <t>1600000US2407375</t>
  </si>
  <si>
    <t>Big Pool CDP, Maryland</t>
  </si>
  <si>
    <t>1600000US2407400</t>
  </si>
  <si>
    <t>Big Spring CDP, Maryland</t>
  </si>
  <si>
    <t>1600000US2407625</t>
  </si>
  <si>
    <t>Bishopville CDP, Maryland</t>
  </si>
  <si>
    <t>1600000US2407675</t>
  </si>
  <si>
    <t>Bivalve CDP, Maryland</t>
  </si>
  <si>
    <t>1600000US2407850</t>
  </si>
  <si>
    <t>Bladensburg town, Maryland</t>
  </si>
  <si>
    <t>1600000US2408050</t>
  </si>
  <si>
    <t>Bloomington CDP, Maryland</t>
  </si>
  <si>
    <t>1600000US2408625</t>
  </si>
  <si>
    <t>Boonsboro town, Maryland</t>
  </si>
  <si>
    <t>1600000US2408775</t>
  </si>
  <si>
    <t>Bowie city, Maryland</t>
  </si>
  <si>
    <t>1600000US2408800</t>
  </si>
  <si>
    <t>Bowleys Quarters CDP, Maryland</t>
  </si>
  <si>
    <t>1600000US2408850</t>
  </si>
  <si>
    <t>Bowling Green CDP, Maryland</t>
  </si>
  <si>
    <t>1600000US2408862</t>
  </si>
  <si>
    <t>Bowmans Addition CDP, Maryland</t>
  </si>
  <si>
    <t>1600000US2409100</t>
  </si>
  <si>
    <t>Braddock Heights CDP, Maryland</t>
  </si>
  <si>
    <t>1600000US2409325</t>
  </si>
  <si>
    <t>Brandywine CDP, Maryland</t>
  </si>
  <si>
    <t>1600000US2409400</t>
  </si>
  <si>
    <t>Breathedsville CDP, Maryland</t>
  </si>
  <si>
    <t>1600000US2409500</t>
  </si>
  <si>
    <t>Brentwood town, Maryland</t>
  </si>
  <si>
    <t>1600000US2410150</t>
  </si>
  <si>
    <t>Brock Hall CDP, Maryland</t>
  </si>
  <si>
    <t>1600000US2410225</t>
  </si>
  <si>
    <t>Brookeville town, Maryland</t>
  </si>
  <si>
    <t>1600000US2410475</t>
  </si>
  <si>
    <t>Brooklyn Park CDP, Maryland</t>
  </si>
  <si>
    <t>1600000US2410500</t>
  </si>
  <si>
    <t>Brookmont CDP, Maryland</t>
  </si>
  <si>
    <t>1600000US2410575</t>
  </si>
  <si>
    <t>Brookview town, Maryland</t>
  </si>
  <si>
    <t>1600000US2410650</t>
  </si>
  <si>
    <t>Broomes Island CDP, Maryland</t>
  </si>
  <si>
    <t>1600000US2410800</t>
  </si>
  <si>
    <t>Brownsville CDP, Maryland</t>
  </si>
  <si>
    <t>1600000US2410900</t>
  </si>
  <si>
    <t>Brunswick city, Maryland</t>
  </si>
  <si>
    <t>1600000US2410925</t>
  </si>
  <si>
    <t>Bryans Road CDP, Maryland</t>
  </si>
  <si>
    <t>1600000US2410950</t>
  </si>
  <si>
    <t>Bryantown CDP, Maryland</t>
  </si>
  <si>
    <t>1600000US2411050</t>
  </si>
  <si>
    <t>Buckeystown CDP, Maryland</t>
  </si>
  <si>
    <t>1600000US2411400</t>
  </si>
  <si>
    <t>Burkittsville town, Maryland</t>
  </si>
  <si>
    <t>1600000US2411750</t>
  </si>
  <si>
    <t>Burtonsville CDP, Maryland</t>
  </si>
  <si>
    <t>1600000US2411900</t>
  </si>
  <si>
    <t>Butlertown CDP, Maryland</t>
  </si>
  <si>
    <t>1600000US2412075</t>
  </si>
  <si>
    <t>Cabin John CDP, Maryland</t>
  </si>
  <si>
    <t>1600000US2412150</t>
  </si>
  <si>
    <t>California CDP, Maryland</t>
  </si>
  <si>
    <t>1600000US2412300</t>
  </si>
  <si>
    <t>Calvert Beach CDP, Maryland</t>
  </si>
  <si>
    <t>1600000US2412350</t>
  </si>
  <si>
    <t>Calverton CDP, Maryland</t>
  </si>
  <si>
    <t>1600000US2412400</t>
  </si>
  <si>
    <t>Cambridge city, Maryland</t>
  </si>
  <si>
    <t>1600000US2412600</t>
  </si>
  <si>
    <t>Camp Springs CDP, Maryland</t>
  </si>
  <si>
    <t>1600000US2412912</t>
  </si>
  <si>
    <t>Cape St. Claire CDP, Maryland</t>
  </si>
  <si>
    <t>1600000US2413000</t>
  </si>
  <si>
    <t>Capitol Heights town, Maryland</t>
  </si>
  <si>
    <t>1600000US2413225</t>
  </si>
  <si>
    <t>Carlos CDP, Maryland</t>
  </si>
  <si>
    <t>1600000US2413325</t>
  </si>
  <si>
    <t>Carney CDP, Maryland</t>
  </si>
  <si>
    <t>1600000US2414125</t>
  </si>
  <si>
    <t>Catonsville CDP, Maryland</t>
  </si>
  <si>
    <t>1600000US2414225</t>
  </si>
  <si>
    <t>Cavetown CDP, Maryland</t>
  </si>
  <si>
    <t>1600000US2414300</t>
  </si>
  <si>
    <t>Cearfoss CDP, Maryland</t>
  </si>
  <si>
    <t>1600000US2414325</t>
  </si>
  <si>
    <t>Cecilton town, Maryland</t>
  </si>
  <si>
    <t>1600000US2414800</t>
  </si>
  <si>
    <t>Cedarville CDP, Maryland</t>
  </si>
  <si>
    <t>1600000US2414950</t>
  </si>
  <si>
    <t>Centreville town, Maryland</t>
  </si>
  <si>
    <t>1600000US2415075</t>
  </si>
  <si>
    <t>Chance CDP, Maryland</t>
  </si>
  <si>
    <t>1600000US2415400</t>
  </si>
  <si>
    <t>Charlestown town, Maryland</t>
  </si>
  <si>
    <t>1600000US2415475</t>
  </si>
  <si>
    <t>Charlotte Hall CDP, Maryland</t>
  </si>
  <si>
    <t>1600000US2415500</t>
  </si>
  <si>
    <t>Charlton CDP, Maryland</t>
  </si>
  <si>
    <t>1600000US2415925</t>
  </si>
  <si>
    <t>Chesapeake Beach town, Maryland</t>
  </si>
  <si>
    <t>1600000US2415950</t>
  </si>
  <si>
    <t>Chesapeake City town, Maryland</t>
  </si>
  <si>
    <t>1600000US2416050</t>
  </si>
  <si>
    <t>Chesapeake Ranch Estates CDP, Maryland</t>
  </si>
  <si>
    <t>1600000US2416125</t>
  </si>
  <si>
    <t>Chester CDP, Maryland</t>
  </si>
  <si>
    <t>1600000US2416225</t>
  </si>
  <si>
    <t>Chestertown town, Maryland</t>
  </si>
  <si>
    <t>1600000US2416550</t>
  </si>
  <si>
    <t>Cheverly town, Maryland</t>
  </si>
  <si>
    <t>1600000US2416620</t>
  </si>
  <si>
    <t>Chevy Chase town, Maryland</t>
  </si>
  <si>
    <t>1600000US2416625</t>
  </si>
  <si>
    <t>Chevy Chase CDP, Maryland</t>
  </si>
  <si>
    <t>1600000US2416720</t>
  </si>
  <si>
    <t>Chevy Chase Section Five village, Maryland</t>
  </si>
  <si>
    <t>1600000US2416730</t>
  </si>
  <si>
    <t>Chevy Chase Section Three village, Maryland</t>
  </si>
  <si>
    <t>1600000US2416775</t>
  </si>
  <si>
    <t>Chevy Chase View town, Maryland</t>
  </si>
  <si>
    <t>1600000US2416787</t>
  </si>
  <si>
    <t>Chevy Chase Village town, Maryland</t>
  </si>
  <si>
    <t>1600000US2416800</t>
  </si>
  <si>
    <t>Chewsville CDP, Maryland</t>
  </si>
  <si>
    <t>1600000US2416875</t>
  </si>
  <si>
    <t>Chillum CDP, Maryland</t>
  </si>
  <si>
    <t>1600000US2417000</t>
  </si>
  <si>
    <t>Choptank CDP, Maryland</t>
  </si>
  <si>
    <t>1600000US2417050</t>
  </si>
  <si>
    <t>Church Creek town, Maryland</t>
  </si>
  <si>
    <t>1600000US2417100</t>
  </si>
  <si>
    <t>Church Hill town, Maryland</t>
  </si>
  <si>
    <t>1600000US2417350</t>
  </si>
  <si>
    <t>Clarksburg CDP, Maryland</t>
  </si>
  <si>
    <t>1600000US2417475</t>
  </si>
  <si>
    <t>Clarysville CDP, Maryland</t>
  </si>
  <si>
    <t>1600000US2417600</t>
  </si>
  <si>
    <t>Clear Spring town, Maryland</t>
  </si>
  <si>
    <t>1600000US2417900</t>
  </si>
  <si>
    <t>Clinton CDP, Maryland</t>
  </si>
  <si>
    <t>1600000US2418150</t>
  </si>
  <si>
    <t>Cloverly CDP, Maryland</t>
  </si>
  <si>
    <t>1600000US2418200</t>
  </si>
  <si>
    <t>Cobb Island CDP, Maryland</t>
  </si>
  <si>
    <t>1600000US2418250</t>
  </si>
  <si>
    <t>Cockeysville CDP, Maryland</t>
  </si>
  <si>
    <t>1600000US2418475</t>
  </si>
  <si>
    <t>Colesville CDP, Maryland</t>
  </si>
  <si>
    <t>1600000US2418750</t>
  </si>
  <si>
    <t>College Park city, Maryland</t>
  </si>
  <si>
    <t>1600000US2418850</t>
  </si>
  <si>
    <t>Colmar Manor town, Maryland</t>
  </si>
  <si>
    <t>1600000US2419125</t>
  </si>
  <si>
    <t>Columbia CDP, Maryland</t>
  </si>
  <si>
    <t>1600000US2419825</t>
  </si>
  <si>
    <t>Coral Hills CDP, Maryland</t>
  </si>
  <si>
    <t>1600000US2419900</t>
  </si>
  <si>
    <t>Cordova CDP, Maryland</t>
  </si>
  <si>
    <t>1600000US2419975</t>
  </si>
  <si>
    <t>Corriganville CDP, Maryland</t>
  </si>
  <si>
    <t>1600000US2420050</t>
  </si>
  <si>
    <t>Cottage City town, Maryland</t>
  </si>
  <si>
    <t>1600000US2420500</t>
  </si>
  <si>
    <t>Crellin CDP, Maryland</t>
  </si>
  <si>
    <t>1600000US2420525</t>
  </si>
  <si>
    <t>Cresaptown CDP, Maryland</t>
  </si>
  <si>
    <t>1600000US2420775</t>
  </si>
  <si>
    <t>Crisfield city, Maryland</t>
  </si>
  <si>
    <t>1600000US2420875</t>
  </si>
  <si>
    <t>Crofton CDP, Maryland</t>
  </si>
  <si>
    <t>1600000US2420925</t>
  </si>
  <si>
    <t>Croom CDP, Maryland</t>
  </si>
  <si>
    <t>1600000US2421075</t>
  </si>
  <si>
    <t>Crownsville CDP, Maryland</t>
  </si>
  <si>
    <t>1600000US2421325</t>
  </si>
  <si>
    <t>Cumberland city, Maryland</t>
  </si>
  <si>
    <t>1600000US2421475</t>
  </si>
  <si>
    <t>Damascus CDP, Maryland</t>
  </si>
  <si>
    <t>1600000US2421550</t>
  </si>
  <si>
    <t>Dames Quarter CDP, Maryland</t>
  </si>
  <si>
    <t>1600000US2421675</t>
  </si>
  <si>
    <t>Danville CDP, Maryland</t>
  </si>
  <si>
    <t>1600000US2421750</t>
  </si>
  <si>
    <t>Dargan CDP, Maryland</t>
  </si>
  <si>
    <t>1600000US2421800</t>
  </si>
  <si>
    <t>Darlington CDP, Maryland</t>
  </si>
  <si>
    <t>1600000US2421825</t>
  </si>
  <si>
    <t>Darnestown CDP, Maryland</t>
  </si>
  <si>
    <t>1600000US2421925</t>
  </si>
  <si>
    <t>Dawson CDP, Maryland</t>
  </si>
  <si>
    <t>1600000US2422050</t>
  </si>
  <si>
    <t>Deale CDP, Maryland</t>
  </si>
  <si>
    <t>1600000US2422100</t>
  </si>
  <si>
    <t>Deal Island CDP, Maryland</t>
  </si>
  <si>
    <t>1600000US2422275</t>
  </si>
  <si>
    <t>Deer Park town, Maryland</t>
  </si>
  <si>
    <t>1600000US2422600</t>
  </si>
  <si>
    <t>Delmar town, Maryland</t>
  </si>
  <si>
    <t>1600000US2422725</t>
  </si>
  <si>
    <t>Denton town, Maryland</t>
  </si>
  <si>
    <t>1600000US2422775</t>
  </si>
  <si>
    <t>Derwood CDP, Maryland</t>
  </si>
  <si>
    <t>1600000US2422825</t>
  </si>
  <si>
    <t>Detmold CDP, Maryland</t>
  </si>
  <si>
    <t>1600000US2423025</t>
  </si>
  <si>
    <t>District Heights city, Maryland</t>
  </si>
  <si>
    <t>1600000US2423500</t>
  </si>
  <si>
    <t>Downsville CDP, Maryland</t>
  </si>
  <si>
    <t>1600000US2423700</t>
  </si>
  <si>
    <t>Drum Point CDP, Maryland</t>
  </si>
  <si>
    <t>1600000US2423975</t>
  </si>
  <si>
    <t>Dundalk CDP, Maryland</t>
  </si>
  <si>
    <t>1600000US2424050</t>
  </si>
  <si>
    <t>Dunkirk CDP, Maryland</t>
  </si>
  <si>
    <t>1600000US2424200</t>
  </si>
  <si>
    <t>Eagle Harbor town, Maryland</t>
  </si>
  <si>
    <t>1600000US2424250</t>
  </si>
  <si>
    <t>Eakles Mill CDP, Maryland</t>
  </si>
  <si>
    <t>1600000US2424450</t>
  </si>
  <si>
    <t>East New Market town, Maryland</t>
  </si>
  <si>
    <t>1600000US2424475</t>
  </si>
  <si>
    <t>Easton town, Maryland</t>
  </si>
  <si>
    <t>1600000US2424650</t>
  </si>
  <si>
    <t>East Riverdale CDP, Maryland</t>
  </si>
  <si>
    <t>1600000US2424825</t>
  </si>
  <si>
    <t>Eckhart Mines CDP, Maryland</t>
  </si>
  <si>
    <t>1600000US2424850</t>
  </si>
  <si>
    <t>Eden CDP, Maryland</t>
  </si>
  <si>
    <t>1600000US2424925</t>
  </si>
  <si>
    <t>Edesville CDP, Maryland</t>
  </si>
  <si>
    <t>1600000US2424950</t>
  </si>
  <si>
    <t>Edgemere CDP, Maryland</t>
  </si>
  <si>
    <t>1600000US2425000</t>
  </si>
  <si>
    <t>Edgemont CDP, Maryland</t>
  </si>
  <si>
    <t>1600000US2425050</t>
  </si>
  <si>
    <t>Edgewater CDP, Maryland</t>
  </si>
  <si>
    <t>1600000US2425150</t>
  </si>
  <si>
    <t>Edgewood CDP, Maryland</t>
  </si>
  <si>
    <t>1600000US2425425</t>
  </si>
  <si>
    <t>Edmonston town, Maryland</t>
  </si>
  <si>
    <t>1600000US2425575</t>
  </si>
  <si>
    <t>Eldersburg CDP, Maryland</t>
  </si>
  <si>
    <t>1600000US2425600</t>
  </si>
  <si>
    <t>Eldorado town, Maryland</t>
  </si>
  <si>
    <t>1600000US2425750</t>
  </si>
  <si>
    <t>Elkridge CDP, Maryland</t>
  </si>
  <si>
    <t>1600000US2425800</t>
  </si>
  <si>
    <t>Elkton town, Maryland</t>
  </si>
  <si>
    <t>1600000US2425925</t>
  </si>
  <si>
    <t>Ellerslie CDP, Maryland</t>
  </si>
  <si>
    <t>1600000US2426000</t>
  </si>
  <si>
    <t>Ellicott City CDP, Maryland</t>
  </si>
  <si>
    <t>1600000US2426025</t>
  </si>
  <si>
    <t>Elliott CDP, Maryland</t>
  </si>
  <si>
    <t>1600000US2426200</t>
  </si>
  <si>
    <t>Emmitsburg town, Maryland</t>
  </si>
  <si>
    <t>1600000US2426550</t>
  </si>
  <si>
    <t>Ernstville CDP, Maryland</t>
  </si>
  <si>
    <t>1600000US2426600</t>
  </si>
  <si>
    <t>Essex CDP, Maryland</t>
  </si>
  <si>
    <t>1600000US2427250</t>
  </si>
  <si>
    <t>Fairland CDP, Maryland</t>
  </si>
  <si>
    <t>1600000US2427325</t>
  </si>
  <si>
    <t>Fairlee CDP, Maryland</t>
  </si>
  <si>
    <t>1600000US2427375</t>
  </si>
  <si>
    <t>Fairmount CDP, Maryland</t>
  </si>
  <si>
    <t>1600000US2427400</t>
  </si>
  <si>
    <t>Fairmount Heights town, Maryland</t>
  </si>
  <si>
    <t>1600000US2427425</t>
  </si>
  <si>
    <t>Fairplay CDP, Maryland</t>
  </si>
  <si>
    <t>1600000US2427500</t>
  </si>
  <si>
    <t>Fairview CDP, Maryland</t>
  </si>
  <si>
    <t>1600000US2427580</t>
  </si>
  <si>
    <t>Fairwood CDP, Maryland</t>
  </si>
  <si>
    <t>1600000US2427700</t>
  </si>
  <si>
    <t>Fallston CDP, Maryland</t>
  </si>
  <si>
    <t>1600000US2427900</t>
  </si>
  <si>
    <t>Federalsburg town, Maryland</t>
  </si>
  <si>
    <t>1600000US2428075</t>
  </si>
  <si>
    <t>Ferndale CDP, Maryland</t>
  </si>
  <si>
    <t>1600000US2428275</t>
  </si>
  <si>
    <t>Finzel CDP, Maryland</t>
  </si>
  <si>
    <t>1600000US2428300</t>
  </si>
  <si>
    <t>Fishing Creek CDP, Maryland</t>
  </si>
  <si>
    <t>1600000US2428425</t>
  </si>
  <si>
    <t>Flintstone CDP, Maryland</t>
  </si>
  <si>
    <t>1600000US2428640</t>
  </si>
  <si>
    <t>Forest Glen CDP, Maryland</t>
  </si>
  <si>
    <t>1600000US2428725</t>
  </si>
  <si>
    <t>Forest Heights town, Maryland</t>
  </si>
  <si>
    <t>1600000US2429000</t>
  </si>
  <si>
    <t>Forestville CDP, Maryland</t>
  </si>
  <si>
    <t>1600000US2429400</t>
  </si>
  <si>
    <t>Fort Meade CDP, Maryland</t>
  </si>
  <si>
    <t>1600000US2429450</t>
  </si>
  <si>
    <t>Fort Ritchie CDP, Maryland</t>
  </si>
  <si>
    <t>1600000US2429525</t>
  </si>
  <si>
    <t>Fort Washington CDP, Maryland</t>
  </si>
  <si>
    <t>1600000US2429712</t>
  </si>
  <si>
    <t>Fountainhead-Orchard Hills CDP, Maryland</t>
  </si>
  <si>
    <t>1600000US2429790</t>
  </si>
  <si>
    <t>Four Corners CDP, Maryland</t>
  </si>
  <si>
    <t>1600000US2430100</t>
  </si>
  <si>
    <t>Franklin CDP, Maryland</t>
  </si>
  <si>
    <t>1600000US2430325</t>
  </si>
  <si>
    <t>Frederick city, Maryland</t>
  </si>
  <si>
    <t>1600000US2430567</t>
  </si>
  <si>
    <t>Frenchtown-Rumbly CDP, Maryland</t>
  </si>
  <si>
    <t>1600000US2430575</t>
  </si>
  <si>
    <t>Friendly CDP, Maryland</t>
  </si>
  <si>
    <t>1600000US2430650</t>
  </si>
  <si>
    <t>Friendship CDP, Maryland</t>
  </si>
  <si>
    <t>1600000US2430800</t>
  </si>
  <si>
    <t>Friendship Heights Village CDP, Maryland</t>
  </si>
  <si>
    <t>1600000US2430850</t>
  </si>
  <si>
    <t>Friendsville town, Maryland</t>
  </si>
  <si>
    <t>1600000US2430900</t>
  </si>
  <si>
    <t>Frostburg city, Maryland</t>
  </si>
  <si>
    <t>1600000US2430950</t>
  </si>
  <si>
    <t>Fruitland city, Maryland</t>
  </si>
  <si>
    <t>1600000US2431025</t>
  </si>
  <si>
    <t>Fulton CDP, Maryland</t>
  </si>
  <si>
    <t>1600000US2431100</t>
  </si>
  <si>
    <t>Funkstown town, Maryland</t>
  </si>
  <si>
    <t>1600000US2431175</t>
  </si>
  <si>
    <t>Gaithersburg city, Maryland</t>
  </si>
  <si>
    <t>1600000US2431225</t>
  </si>
  <si>
    <t>Galena town, Maryland</t>
  </si>
  <si>
    <t>1600000US2431250</t>
  </si>
  <si>
    <t>Galestown town, Maryland</t>
  </si>
  <si>
    <t>1600000US2431275</t>
  </si>
  <si>
    <t>Galesville CDP, Maryland</t>
  </si>
  <si>
    <t>1600000US2431350</t>
  </si>
  <si>
    <t>Gambrills CDP, Maryland</t>
  </si>
  <si>
    <t>1600000US2431400</t>
  </si>
  <si>
    <t>Gapland CDP, Maryland</t>
  </si>
  <si>
    <t>1600000US2431525</t>
  </si>
  <si>
    <t>Garrett Park town, Maryland</t>
  </si>
  <si>
    <t>1600000US2431575</t>
  </si>
  <si>
    <t>Garretts Mill CDP, Maryland</t>
  </si>
  <si>
    <t>1600000US2431625</t>
  </si>
  <si>
    <t>Garrison CDP, Maryland</t>
  </si>
  <si>
    <t>1600000US2431875</t>
  </si>
  <si>
    <t>Georgetown CDP, Maryland</t>
  </si>
  <si>
    <t>1600000US2432025</t>
  </si>
  <si>
    <t>Germantown CDP, Maryland</t>
  </si>
  <si>
    <t>1600000US2432175</t>
  </si>
  <si>
    <t>Gilmore CDP, Maryland</t>
  </si>
  <si>
    <t>1600000US2432250</t>
  </si>
  <si>
    <t>Girdletree CDP, Maryland</t>
  </si>
  <si>
    <t>1600000US2432350</t>
  </si>
  <si>
    <t>Glassmanor CDP, Maryland</t>
  </si>
  <si>
    <t>1600000US2432500</t>
  </si>
  <si>
    <t>Glenarden city, Maryland</t>
  </si>
  <si>
    <t>1600000US2432650</t>
  </si>
  <si>
    <t>Glen Burnie CDP, Maryland</t>
  </si>
  <si>
    <t>1600000US2432900</t>
  </si>
  <si>
    <t>Glen Echo town, Maryland</t>
  </si>
  <si>
    <t>1600000US2433250</t>
  </si>
  <si>
    <t>Glenmont CDP, Maryland</t>
  </si>
  <si>
    <t>1600000US2433400</t>
  </si>
  <si>
    <t>Glenn Dale CDP, Maryland</t>
  </si>
  <si>
    <t>1600000US2433850</t>
  </si>
  <si>
    <t>Golden Beach CDP, Maryland</t>
  </si>
  <si>
    <t>1600000US2433950</t>
  </si>
  <si>
    <t>Goldsboro town, Maryland</t>
  </si>
  <si>
    <t>1600000US2434150</t>
  </si>
  <si>
    <t>Gorman CDP, Maryland</t>
  </si>
  <si>
    <t>1600000US2434425</t>
  </si>
  <si>
    <t>Grahamtown CDP, Maryland</t>
  </si>
  <si>
    <t>1600000US2434525</t>
  </si>
  <si>
    <t>Grantsville town, Maryland</t>
  </si>
  <si>
    <t>1600000US2434550</t>
  </si>
  <si>
    <t>Grasonville CDP, Maryland</t>
  </si>
  <si>
    <t>1600000US2434775</t>
  </si>
  <si>
    <t>Greenbelt city, Maryland</t>
  </si>
  <si>
    <t>1600000US2435200</t>
  </si>
  <si>
    <t>Greensboro town, Maryland</t>
  </si>
  <si>
    <t>1600000US2435225</t>
  </si>
  <si>
    <t>Greensburg CDP, Maryland</t>
  </si>
  <si>
    <t>1600000US2436075</t>
  </si>
  <si>
    <t>Hagerstown city, Maryland</t>
  </si>
  <si>
    <t>1600000US2436125</t>
  </si>
  <si>
    <t>Halfway CDP, Maryland</t>
  </si>
  <si>
    <t>1600000US2436500</t>
  </si>
  <si>
    <t>Hampstead town, Maryland</t>
  </si>
  <si>
    <t>1600000US2436512</t>
  </si>
  <si>
    <t>Hampton CDP, Maryland</t>
  </si>
  <si>
    <t>1600000US2436600</t>
  </si>
  <si>
    <t>Hancock town, Maryland</t>
  </si>
  <si>
    <t>1600000US2437600</t>
  </si>
  <si>
    <t>Havre de Grace city, Maryland</t>
  </si>
  <si>
    <t>1600000US2437875</t>
  </si>
  <si>
    <t>Hebron town, Maryland</t>
  </si>
  <si>
    <t>1600000US2437925</t>
  </si>
  <si>
    <t>Henderson town, Maryland</t>
  </si>
  <si>
    <t>1600000US2438025</t>
  </si>
  <si>
    <t>Herald Harbor CDP, Maryland</t>
  </si>
  <si>
    <t>1600000US2438437</t>
  </si>
  <si>
    <t>Highfield-Cascade CDP, Maryland</t>
  </si>
  <si>
    <t>1600000US2438475</t>
  </si>
  <si>
    <t>Highland CDP, Maryland</t>
  </si>
  <si>
    <t>1600000US2438500</t>
  </si>
  <si>
    <t>Highland Beach town, Maryland</t>
  </si>
  <si>
    <t>1600000US2438850</t>
  </si>
  <si>
    <t>Hillandale CDP, Maryland</t>
  </si>
  <si>
    <t>1600000US2438975</t>
  </si>
  <si>
    <t>Hillcrest Heights CDP, Maryland</t>
  </si>
  <si>
    <t>1600000US2439175</t>
  </si>
  <si>
    <t>Hillsboro town, Maryland</t>
  </si>
  <si>
    <t>1600000US2440700</t>
  </si>
  <si>
    <t>Hughesville CDP, Maryland</t>
  </si>
  <si>
    <t>1600000US2441025</t>
  </si>
  <si>
    <t>Huntingtown CDP, Maryland</t>
  </si>
  <si>
    <t>1600000US2441125</t>
  </si>
  <si>
    <t>Hurlock town, Maryland</t>
  </si>
  <si>
    <t>1600000US2441175</t>
  </si>
  <si>
    <t>Hutton CDP, Maryland</t>
  </si>
  <si>
    <t>1600000US2441250</t>
  </si>
  <si>
    <t>Hyattsville city, Maryland</t>
  </si>
  <si>
    <t>1600000US2441475</t>
  </si>
  <si>
    <t>Ilchester CDP, Maryland</t>
  </si>
  <si>
    <t>1600000US2441500</t>
  </si>
  <si>
    <t>Indian Head town, Maryland</t>
  </si>
  <si>
    <t>1600000US2441700</t>
  </si>
  <si>
    <t>Indian Springs CDP, Maryland</t>
  </si>
  <si>
    <t>1600000US2442325</t>
  </si>
  <si>
    <t>Jarrettsville CDP, Maryland</t>
  </si>
  <si>
    <t>1600000US2442350</t>
  </si>
  <si>
    <t>Jefferson CDP, Maryland</t>
  </si>
  <si>
    <t>1600000US2442450</t>
  </si>
  <si>
    <t>Jennings CDP, Maryland</t>
  </si>
  <si>
    <t>1600000US2442550</t>
  </si>
  <si>
    <t>Jessup CDP, Maryland</t>
  </si>
  <si>
    <t>1600000US2442575</t>
  </si>
  <si>
    <t>Jesterville CDP, Maryland</t>
  </si>
  <si>
    <t>1600000US2442875</t>
  </si>
  <si>
    <t>Joppatowne CDP, Maryland</t>
  </si>
  <si>
    <t>1600000US2442950</t>
  </si>
  <si>
    <t>Jugtown CDP, Maryland</t>
  </si>
  <si>
    <t>1600000US2443100</t>
  </si>
  <si>
    <t>Keedysville town, Maryland</t>
  </si>
  <si>
    <t>1600000US2443200</t>
  </si>
  <si>
    <t>Kemp Mill CDP, Maryland</t>
  </si>
  <si>
    <t>1600000US2443280</t>
  </si>
  <si>
    <t>Kemps Mill CDP, Maryland</t>
  </si>
  <si>
    <t>1600000US2443475</t>
  </si>
  <si>
    <t>Kennedyville CDP, Maryland</t>
  </si>
  <si>
    <t>1600000US2443500</t>
  </si>
  <si>
    <t>Kensington town, Maryland</t>
  </si>
  <si>
    <t>1600000US2443725</t>
  </si>
  <si>
    <t>Kent Narrows CDP, Maryland</t>
  </si>
  <si>
    <t>1600000US2443900</t>
  </si>
  <si>
    <t>Kettering CDP, Maryland</t>
  </si>
  <si>
    <t>1600000US2444325</t>
  </si>
  <si>
    <t>Kingstown CDP, Maryland</t>
  </si>
  <si>
    <t>1600000US2444350</t>
  </si>
  <si>
    <t>Kingsville CDP, Maryland</t>
  </si>
  <si>
    <t>1600000US2444450</t>
  </si>
  <si>
    <t>Kitzmiller town, Maryland</t>
  </si>
  <si>
    <t>1600000US2444525</t>
  </si>
  <si>
    <t>Klondike CDP, Maryland</t>
  </si>
  <si>
    <t>1600000US2444715</t>
  </si>
  <si>
    <t>Konterra CDP, Maryland</t>
  </si>
  <si>
    <t>1600000US2444817</t>
  </si>
  <si>
    <t>Lake Arbor CDP, Maryland</t>
  </si>
  <si>
    <t>1600000US2444975</t>
  </si>
  <si>
    <t>Lake Shore CDP, Maryland</t>
  </si>
  <si>
    <t>1600000US2445325</t>
  </si>
  <si>
    <t>Landover CDP, Maryland</t>
  </si>
  <si>
    <t>1600000US2445400</t>
  </si>
  <si>
    <t>Landover Hills town, Maryland</t>
  </si>
  <si>
    <t>1600000US2445525</t>
  </si>
  <si>
    <t>Langley Park CDP, Maryland</t>
  </si>
  <si>
    <t>1600000US2445550</t>
  </si>
  <si>
    <t>Lanham CDP, Maryland</t>
  </si>
  <si>
    <t>1600000US2445650</t>
  </si>
  <si>
    <t>Lansdowne CDP, Maryland</t>
  </si>
  <si>
    <t>1600000US2445750</t>
  </si>
  <si>
    <t>La Plata town, Maryland</t>
  </si>
  <si>
    <t>1600000US2445825</t>
  </si>
  <si>
    <t>Largo CDP, Maryland</t>
  </si>
  <si>
    <t>1600000US2445900</t>
  </si>
  <si>
    <t>Laurel city, Maryland</t>
  </si>
  <si>
    <t>1600000US2446075</t>
  </si>
  <si>
    <t>La Vale CDP, Maryland</t>
  </si>
  <si>
    <t>1600000US2446150</t>
  </si>
  <si>
    <t>Layhill CDP, Maryland</t>
  </si>
  <si>
    <t>1600000US2446250</t>
  </si>
  <si>
    <t>Laytonsville town, Maryland</t>
  </si>
  <si>
    <t>1600000US2446375</t>
  </si>
  <si>
    <t>Leisure World CDP, Maryland</t>
  </si>
  <si>
    <t>1600000US2446400</t>
  </si>
  <si>
    <t>Leitersburg CDP, Maryland</t>
  </si>
  <si>
    <t>1600000US2446475</t>
  </si>
  <si>
    <t>Leonardtown town, Maryland</t>
  </si>
  <si>
    <t>1600000US2446725</t>
  </si>
  <si>
    <t>Lexington Park CDP, Maryland</t>
  </si>
  <si>
    <t>1600000US2446800</t>
  </si>
  <si>
    <t>Libertytown CDP, Maryland</t>
  </si>
  <si>
    <t>1600000US2447040</t>
  </si>
  <si>
    <t>Linganore CDP, Maryland</t>
  </si>
  <si>
    <t>1600000US2447125</t>
  </si>
  <si>
    <t>Linthicum CDP, Maryland</t>
  </si>
  <si>
    <t>1600000US2447275</t>
  </si>
  <si>
    <t>Little Orleans CDP, Maryland</t>
  </si>
  <si>
    <t>1600000US2447450</t>
  </si>
  <si>
    <t>Lochearn CDP, Maryland</t>
  </si>
  <si>
    <t>1600000US2447525</t>
  </si>
  <si>
    <t>Loch Lynn Heights town, Maryland</t>
  </si>
  <si>
    <t>1600000US2447875</t>
  </si>
  <si>
    <t>Lonaconing town, Maryland</t>
  </si>
  <si>
    <t>1600000US2448025</t>
  </si>
  <si>
    <t>Long Beach CDP, Maryland</t>
  </si>
  <si>
    <t>1600000US2448775</t>
  </si>
  <si>
    <t>Luke town, Maryland</t>
  </si>
  <si>
    <t>1600000US2448800</t>
  </si>
  <si>
    <t>Lusby CDP, Maryland</t>
  </si>
  <si>
    <t>1600000US2448875</t>
  </si>
  <si>
    <t>Lutherville CDP, Maryland</t>
  </si>
  <si>
    <t>1600000US2449325</t>
  </si>
  <si>
    <t>McCoole CDP, Maryland</t>
  </si>
  <si>
    <t>1600000US2449700</t>
  </si>
  <si>
    <t>Madison CDP, Maryland</t>
  </si>
  <si>
    <t>1600000US2449950</t>
  </si>
  <si>
    <t>Manchester town, Maryland</t>
  </si>
  <si>
    <t>1600000US2450375</t>
  </si>
  <si>
    <t>Mapleville CDP, Maryland</t>
  </si>
  <si>
    <t>1600000US2450525</t>
  </si>
  <si>
    <t>Mardela Springs town, Maryland</t>
  </si>
  <si>
    <t>1600000US2450680</t>
  </si>
  <si>
    <t>Marlboro Meadows CDP, Maryland</t>
  </si>
  <si>
    <t>1600000US2450685</t>
  </si>
  <si>
    <t>Marlboro Village CDP, Maryland</t>
  </si>
  <si>
    <t>1600000US2450750</t>
  </si>
  <si>
    <t>Marlow Heights CDP, Maryland</t>
  </si>
  <si>
    <t>1600000US2450775</t>
  </si>
  <si>
    <t>Marlton CDP, Maryland</t>
  </si>
  <si>
    <t>1600000US2450965</t>
  </si>
  <si>
    <t>Martin's Additions village, Maryland</t>
  </si>
  <si>
    <t>1600000US2451025</t>
  </si>
  <si>
    <t>Marydel town, Maryland</t>
  </si>
  <si>
    <t>1600000US2451075</t>
  </si>
  <si>
    <t>Maryland City CDP, Maryland</t>
  </si>
  <si>
    <t>1600000US2451425</t>
  </si>
  <si>
    <t>Maugansville CDP, Maryland</t>
  </si>
  <si>
    <t>1600000US2451575</t>
  </si>
  <si>
    <t>Mayo CDP, Maryland</t>
  </si>
  <si>
    <t>1600000US2451587</t>
  </si>
  <si>
    <t>Mays Chapel CDP, Maryland</t>
  </si>
  <si>
    <t>1600000US2451800</t>
  </si>
  <si>
    <t>Mechanicsville CDP, Maryland</t>
  </si>
  <si>
    <t>1600000US2451940</t>
  </si>
  <si>
    <t>Melwood CDP, Maryland</t>
  </si>
  <si>
    <t>1600000US2451945</t>
  </si>
  <si>
    <t>Mercersville CDP, Maryland</t>
  </si>
  <si>
    <t>1600000US2452225</t>
  </si>
  <si>
    <t>Middleburg CDP, Maryland</t>
  </si>
  <si>
    <t>1600000US2452300</t>
  </si>
  <si>
    <t>Middle River CDP, Maryland</t>
  </si>
  <si>
    <t>1600000US2452425</t>
  </si>
  <si>
    <t>Middletown town, Maryland</t>
  </si>
  <si>
    <t>1600000US2452475</t>
  </si>
  <si>
    <t>Midland town, Maryland</t>
  </si>
  <si>
    <t>1600000US2452525</t>
  </si>
  <si>
    <t>Midlothian CDP, Maryland</t>
  </si>
  <si>
    <t>1600000US2452562</t>
  </si>
  <si>
    <t>Milford Mill CDP, Maryland</t>
  </si>
  <si>
    <t>1600000US2452825</t>
  </si>
  <si>
    <t>Millington town, Maryland</t>
  </si>
  <si>
    <t>1600000US2452975</t>
  </si>
  <si>
    <t>Mitchellville CDP, Maryland</t>
  </si>
  <si>
    <t>1600000US2453100</t>
  </si>
  <si>
    <t>Monrovia CDP, Maryland</t>
  </si>
  <si>
    <t>1600000US2453325</t>
  </si>
  <si>
    <t>Montgomery Village CDP, Maryland</t>
  </si>
  <si>
    <t>1600000US2453625</t>
  </si>
  <si>
    <t>Morningside town, Maryland</t>
  </si>
  <si>
    <t>1600000US2453700</t>
  </si>
  <si>
    <t>Moscow CDP, Maryland</t>
  </si>
  <si>
    <t>1600000US2453750</t>
  </si>
  <si>
    <t>Mount Aetna CDP, Maryland</t>
  </si>
  <si>
    <t>1600000US2453800</t>
  </si>
  <si>
    <t>Mountain Lake Park town, Maryland</t>
  </si>
  <si>
    <t>1600000US2453875</t>
  </si>
  <si>
    <t>Mount Airy town, Maryland</t>
  </si>
  <si>
    <t>1600000US2453925</t>
  </si>
  <si>
    <t>Mount Briar CDP, Maryland</t>
  </si>
  <si>
    <t>1600000US2454125</t>
  </si>
  <si>
    <t>Mount Lena CDP, Maryland</t>
  </si>
  <si>
    <t>1600000US2454275</t>
  </si>
  <si>
    <t>Mount Rainier city, Maryland</t>
  </si>
  <si>
    <t>1600000US2454325</t>
  </si>
  <si>
    <t>Mount Savage CDP, Maryland</t>
  </si>
  <si>
    <t>1600000US2454375</t>
  </si>
  <si>
    <t>Mount Vernon CDP, Maryland</t>
  </si>
  <si>
    <t>1600000US2454875</t>
  </si>
  <si>
    <t>Myersville town, Maryland</t>
  </si>
  <si>
    <t>1600000US2454925</t>
  </si>
  <si>
    <t>Nanticoke CDP, Maryland</t>
  </si>
  <si>
    <t>1600000US2454930</t>
  </si>
  <si>
    <t>Nanticoke Acres CDP, Maryland</t>
  </si>
  <si>
    <t>1600000US2455000</t>
  </si>
  <si>
    <t>National CDP, Maryland</t>
  </si>
  <si>
    <t>1600000US2455018</t>
  </si>
  <si>
    <t>National Harbor CDP, Maryland</t>
  </si>
  <si>
    <t>1600000US2455050</t>
  </si>
  <si>
    <t>Naval Academy CDP, Maryland</t>
  </si>
  <si>
    <t>1600000US2455325</t>
  </si>
  <si>
    <t>Newark CDP, Maryland</t>
  </si>
  <si>
    <t>1600000US2455400</t>
  </si>
  <si>
    <t>New Carrollton city, Maryland</t>
  </si>
  <si>
    <t>1600000US2455650</t>
  </si>
  <si>
    <t>New Market town, Maryland</t>
  </si>
  <si>
    <t>1600000US2455925</t>
  </si>
  <si>
    <t>New Windsor town, Maryland</t>
  </si>
  <si>
    <t>1600000US2455950</t>
  </si>
  <si>
    <t>Nikep CDP, Maryland</t>
  </si>
  <si>
    <t>1600000US2456300</t>
  </si>
  <si>
    <t>North Beach town, Maryland</t>
  </si>
  <si>
    <t>1600000US2456337</t>
  </si>
  <si>
    <t>North Bethesda CDP, Maryland</t>
  </si>
  <si>
    <t>1600000US2456375</t>
  </si>
  <si>
    <t>North Brentwood town, Maryland</t>
  </si>
  <si>
    <t>1600000US2456400</t>
  </si>
  <si>
    <t>North Chevy Chase village, Maryland</t>
  </si>
  <si>
    <t>1600000US2456450</t>
  </si>
  <si>
    <t>North East town, Maryland</t>
  </si>
  <si>
    <t>1600000US2456712</t>
  </si>
  <si>
    <t>North Kensington CDP, Maryland</t>
  </si>
  <si>
    <t>1600000US2456725</t>
  </si>
  <si>
    <t>North Laurel CDP, Maryland</t>
  </si>
  <si>
    <t>1600000US2456875</t>
  </si>
  <si>
    <t>North Potomac CDP, Maryland</t>
  </si>
  <si>
    <t>1600000US2457650</t>
  </si>
  <si>
    <t>Oakland town, Maryland</t>
  </si>
  <si>
    <t>1600000US2458215</t>
  </si>
  <si>
    <t>Ocean CDP, Maryland</t>
  </si>
  <si>
    <t>1600000US2458225</t>
  </si>
  <si>
    <t>Ocean City town, Maryland</t>
  </si>
  <si>
    <t>1600000US2458275</t>
  </si>
  <si>
    <t>Ocean Pines CDP, Maryland</t>
  </si>
  <si>
    <t>1600000US2458300</t>
  </si>
  <si>
    <t>Odenton CDP, Maryland</t>
  </si>
  <si>
    <t>1600000US2458775</t>
  </si>
  <si>
    <t>Oldtown CDP, Maryland</t>
  </si>
  <si>
    <t>1600000US2458900</t>
  </si>
  <si>
    <t>Olney CDP, Maryland</t>
  </si>
  <si>
    <t>1600000US2459325</t>
  </si>
  <si>
    <t>Overlea CDP, Maryland</t>
  </si>
  <si>
    <t>1600000US2459375</t>
  </si>
  <si>
    <t>Owings CDP, Maryland</t>
  </si>
  <si>
    <t>1600000US2459425</t>
  </si>
  <si>
    <t>Owings Mills CDP, Maryland</t>
  </si>
  <si>
    <t>1600000US2459450</t>
  </si>
  <si>
    <t>Oxford town, Maryland</t>
  </si>
  <si>
    <t>1600000US2459500</t>
  </si>
  <si>
    <t>Oxon Hill CDP, Maryland</t>
  </si>
  <si>
    <t>1600000US2459787</t>
  </si>
  <si>
    <t>Paramount-Long Meadow CDP, Maryland</t>
  </si>
  <si>
    <t>1600000US2460275</t>
  </si>
  <si>
    <t>Parkville CDP, Maryland</t>
  </si>
  <si>
    <t>1600000US2460325</t>
  </si>
  <si>
    <t>Parole CDP, Maryland</t>
  </si>
  <si>
    <t>1600000US2460425</t>
  </si>
  <si>
    <t>Parsonsburg CDP, Maryland</t>
  </si>
  <si>
    <t>1600000US2460475</t>
  </si>
  <si>
    <t>Pasadena CDP, Maryland</t>
  </si>
  <si>
    <t>1600000US2460770</t>
  </si>
  <si>
    <t>Pecktonville CDP, Maryland</t>
  </si>
  <si>
    <t>1600000US2460950</t>
  </si>
  <si>
    <t>Peppermill Village CDP, Maryland</t>
  </si>
  <si>
    <t>1600000US2460975</t>
  </si>
  <si>
    <t>Perry Hall CDP, Maryland</t>
  </si>
  <si>
    <t>1600000US2461075</t>
  </si>
  <si>
    <t>Perryman CDP, Maryland</t>
  </si>
  <si>
    <t>1600000US2461150</t>
  </si>
  <si>
    <t>Perryville town, Maryland</t>
  </si>
  <si>
    <t>1600000US2461400</t>
  </si>
  <si>
    <t>Pikesville CDP, Maryland</t>
  </si>
  <si>
    <t>1600000US2461700</t>
  </si>
  <si>
    <t>Pinesburg CDP, Maryland</t>
  </si>
  <si>
    <t>1600000US2461875</t>
  </si>
  <si>
    <t>Piney Point CDP, Maryland</t>
  </si>
  <si>
    <t>1600000US2462025</t>
  </si>
  <si>
    <t>Pittsville town, Maryland</t>
  </si>
  <si>
    <t>1600000US2462100</t>
  </si>
  <si>
    <t>Pleasant Grove CDP, Maryland</t>
  </si>
  <si>
    <t>1600000US2462175</t>
  </si>
  <si>
    <t>Pleasant Hills CDP, Maryland</t>
  </si>
  <si>
    <t>1600000US2462475</t>
  </si>
  <si>
    <t>Pocomoke City city, Maryland</t>
  </si>
  <si>
    <t>1600000US2462575</t>
  </si>
  <si>
    <t>Point of Rocks CDP, Maryland</t>
  </si>
  <si>
    <t>1600000US2462675</t>
  </si>
  <si>
    <t>Pomfret CDP, Maryland</t>
  </si>
  <si>
    <t>1600000US2462775</t>
  </si>
  <si>
    <t>Pondsville CDP, Maryland</t>
  </si>
  <si>
    <t>1600000US2462850</t>
  </si>
  <si>
    <t>Poolesville town, Maryland</t>
  </si>
  <si>
    <t>1600000US2463075</t>
  </si>
  <si>
    <t>Port Deposit town, Maryland</t>
  </si>
  <si>
    <t>1600000US2463225</t>
  </si>
  <si>
    <t>Port Tobacco Village town, Maryland</t>
  </si>
  <si>
    <t>1600000US2463300</t>
  </si>
  <si>
    <t>Potomac CDP, Maryland</t>
  </si>
  <si>
    <t>1600000US2463375</t>
  </si>
  <si>
    <t>Potomac Heights CDP, Maryland</t>
  </si>
  <si>
    <t>1600000US2463425</t>
  </si>
  <si>
    <t>Potomac Park CDP, Maryland</t>
  </si>
  <si>
    <t>1600000US2463725</t>
  </si>
  <si>
    <t>Powellville CDP, Maryland</t>
  </si>
  <si>
    <t>1600000US2463825</t>
  </si>
  <si>
    <t>Preston town, Maryland</t>
  </si>
  <si>
    <t>1600000US2463950</t>
  </si>
  <si>
    <t>Prince Frederick CDP, Maryland</t>
  </si>
  <si>
    <t>1600000US2464000</t>
  </si>
  <si>
    <t>Princess Anne town, Maryland</t>
  </si>
  <si>
    <t>1600000US2464375</t>
  </si>
  <si>
    <t>Pylesville CDP, Maryland</t>
  </si>
  <si>
    <t>1600000US2464475</t>
  </si>
  <si>
    <t>Quantico CDP, Maryland</t>
  </si>
  <si>
    <t>1600000US2464495</t>
  </si>
  <si>
    <t>Queen Anne CDP, Maryland</t>
  </si>
  <si>
    <t>1600000US2464500</t>
  </si>
  <si>
    <t>Queen Anne town, Maryland</t>
  </si>
  <si>
    <t>1600000US2464568</t>
  </si>
  <si>
    <t>Queensland CDP, Maryland</t>
  </si>
  <si>
    <t>1600000US2464600</t>
  </si>
  <si>
    <t>Queenstown town, Maryland</t>
  </si>
  <si>
    <t>1600000US2464950</t>
  </si>
  <si>
    <t>Randallstown CDP, Maryland</t>
  </si>
  <si>
    <t>1600000US2465150</t>
  </si>
  <si>
    <t>Rawlings CDP, Maryland</t>
  </si>
  <si>
    <t>1600000US2465312</t>
  </si>
  <si>
    <t>Redland CDP, Maryland</t>
  </si>
  <si>
    <t>1600000US2465550</t>
  </si>
  <si>
    <t>Reid CDP, Maryland</t>
  </si>
  <si>
    <t>1600000US2465600</t>
  </si>
  <si>
    <t>Reisterstown CDP, Maryland</t>
  </si>
  <si>
    <t>1600000US2466000</t>
  </si>
  <si>
    <t>Ridgely town, Maryland</t>
  </si>
  <si>
    <t>1600000US2466150</t>
  </si>
  <si>
    <t>Ringgold CDP, Maryland</t>
  </si>
  <si>
    <t>1600000US2466275</t>
  </si>
  <si>
    <t>Rising Sun town, Maryland</t>
  </si>
  <si>
    <t>1600000US2466400</t>
  </si>
  <si>
    <t>Riva CDP, Maryland</t>
  </si>
  <si>
    <t>1600000US2466635</t>
  </si>
  <si>
    <t>Riverdale Park town, Maryland</t>
  </si>
  <si>
    <t>1600000US2466762</t>
  </si>
  <si>
    <t>Riverside CDP, Maryland</t>
  </si>
  <si>
    <t>1600000US2466850</t>
  </si>
  <si>
    <t>Riviera Beach CDP, Maryland</t>
  </si>
  <si>
    <t>1600000US2467000</t>
  </si>
  <si>
    <t>Robinwood CDP, Maryland</t>
  </si>
  <si>
    <t>1600000US2467400</t>
  </si>
  <si>
    <t>Rock Hall town, Maryland</t>
  </si>
  <si>
    <t>1600000US2467500</t>
  </si>
  <si>
    <t>Rock Point CDP, Maryland</t>
  </si>
  <si>
    <t>1600000US2467675</t>
  </si>
  <si>
    <t>Rockville city, Maryland</t>
  </si>
  <si>
    <t>1600000US2467950</t>
  </si>
  <si>
    <t>Rohrersville CDP, Maryland</t>
  </si>
  <si>
    <t>1600000US2468300</t>
  </si>
  <si>
    <t>Rosaryville CDP, Maryland</t>
  </si>
  <si>
    <t>1600000US2468400</t>
  </si>
  <si>
    <t>Rosedale CDP, Maryland</t>
  </si>
  <si>
    <t>1600000US2468600</t>
  </si>
  <si>
    <t>Rosemont village, Maryland</t>
  </si>
  <si>
    <t>1600000US2468700</t>
  </si>
  <si>
    <t>Rossville CDP, Maryland</t>
  </si>
  <si>
    <t>1600000US2469200</t>
  </si>
  <si>
    <t>Sabillasville CDP, Maryland</t>
  </si>
  <si>
    <t>1600000US2469425</t>
  </si>
  <si>
    <t>St. George Island CDP, Maryland</t>
  </si>
  <si>
    <t>1600000US2469550</t>
  </si>
  <si>
    <t>St. James CDP, Maryland</t>
  </si>
  <si>
    <t>1600000US2469675</t>
  </si>
  <si>
    <t>St. Leonard CDP, Maryland</t>
  </si>
  <si>
    <t>1600000US2469825</t>
  </si>
  <si>
    <t>St. Michaels town, Maryland</t>
  </si>
  <si>
    <t>1600000US2469925</t>
  </si>
  <si>
    <t>Salisbury city, Maryland</t>
  </si>
  <si>
    <t>1600000US2470175</t>
  </si>
  <si>
    <t>Sandy Hook CDP, Maryland</t>
  </si>
  <si>
    <t>1600000US2470300</t>
  </si>
  <si>
    <t>San Mar CDP, Maryland</t>
  </si>
  <si>
    <t>1600000US2470475</t>
  </si>
  <si>
    <t>Savage CDP, Maryland</t>
  </si>
  <si>
    <t>1600000US2470525</t>
  </si>
  <si>
    <t>Scaggsville CDP, Maryland</t>
  </si>
  <si>
    <t>1600000US2470775</t>
  </si>
  <si>
    <t>Seabrook CDP, Maryland</t>
  </si>
  <si>
    <t>1600000US2470850</t>
  </si>
  <si>
    <t>Seat Pleasant city, Maryland</t>
  </si>
  <si>
    <t>1600000US2470900</t>
  </si>
  <si>
    <t>Secretary town, Maryland</t>
  </si>
  <si>
    <t>1600000US2471150</t>
  </si>
  <si>
    <t>Severn CDP, Maryland</t>
  </si>
  <si>
    <t>1600000US2471200</t>
  </si>
  <si>
    <t>Severna Park CDP, Maryland</t>
  </si>
  <si>
    <t>1600000US2471450</t>
  </si>
  <si>
    <t>Shady Side CDP, Maryland</t>
  </si>
  <si>
    <t>1600000US2471460</t>
  </si>
  <si>
    <t>Shaft CDP, Maryland</t>
  </si>
  <si>
    <t>1600000US2471600</t>
  </si>
  <si>
    <t>Sharpsburg town, Maryland</t>
  </si>
  <si>
    <t>1600000US2471650</t>
  </si>
  <si>
    <t>Sharptown town, Maryland</t>
  </si>
  <si>
    <t>1600000US2472350</t>
  </si>
  <si>
    <t>Silver Hill CDP, Maryland</t>
  </si>
  <si>
    <t>1600000US2472450</t>
  </si>
  <si>
    <t>Silver Spring CDP, Maryland</t>
  </si>
  <si>
    <t>1600000US2472887</t>
  </si>
  <si>
    <t>Smith Island CDP, Maryland</t>
  </si>
  <si>
    <t>1600000US2472900</t>
  </si>
  <si>
    <t>Smithsburg town, Maryland</t>
  </si>
  <si>
    <t>1600000US2473075</t>
  </si>
  <si>
    <t>Snow Hill town, Maryland</t>
  </si>
  <si>
    <t>1600000US2473325</t>
  </si>
  <si>
    <t>Solomons CDP, Maryland</t>
  </si>
  <si>
    <t>1600000US2473350</t>
  </si>
  <si>
    <t>Somerset town, Maryland</t>
  </si>
  <si>
    <t>1600000US2473600</t>
  </si>
  <si>
    <t>South Kensington CDP, Maryland</t>
  </si>
  <si>
    <t>1600000US2473650</t>
  </si>
  <si>
    <t>South Laurel CDP, Maryland</t>
  </si>
  <si>
    <t>1600000US2474050</t>
  </si>
  <si>
    <t>Spencerville CDP, Maryland</t>
  </si>
  <si>
    <t>1600000US2474282</t>
  </si>
  <si>
    <t>Springdale CDP, Maryland</t>
  </si>
  <si>
    <t>1600000US2474350</t>
  </si>
  <si>
    <t>Spring Gap CDP, Maryland</t>
  </si>
  <si>
    <t>1600000US2474560</t>
  </si>
  <si>
    <t>Spring Ridge CDP, Maryland</t>
  </si>
  <si>
    <t>1600000US2475025</t>
  </si>
  <si>
    <t>Stevensville CDP, Maryland</t>
  </si>
  <si>
    <t>1600000US2475200</t>
  </si>
  <si>
    <t>Stockton CDP, Maryland</t>
  </si>
  <si>
    <t>1600000US2475650</t>
  </si>
  <si>
    <t>Sudlersville town, Maryland</t>
  </si>
  <si>
    <t>1600000US2475725</t>
  </si>
  <si>
    <t>Suitland CDP, Maryland</t>
  </si>
  <si>
    <t>1600000US2475810</t>
  </si>
  <si>
    <t>Summerfield CDP, Maryland</t>
  </si>
  <si>
    <t>1600000US2476450</t>
  </si>
  <si>
    <t>Swanton CDP, Maryland</t>
  </si>
  <si>
    <t>1600000US2476550</t>
  </si>
  <si>
    <t>Sykesville town, Maryland</t>
  </si>
  <si>
    <t>1600000US2476650</t>
  </si>
  <si>
    <t>Takoma Park city, Maryland</t>
  </si>
  <si>
    <t>1600000US2476675</t>
  </si>
  <si>
    <t>Tall Timbers CDP, Maryland</t>
  </si>
  <si>
    <t>1600000US2476725</t>
  </si>
  <si>
    <t>Taneytown city, Maryland</t>
  </si>
  <si>
    <t>1600000US2476925</t>
  </si>
  <si>
    <t>Taylors Island CDP, Maryland</t>
  </si>
  <si>
    <t>1600000US2477100</t>
  </si>
  <si>
    <t>Temple Hills CDP, Maryland</t>
  </si>
  <si>
    <t>1600000US2477200</t>
  </si>
  <si>
    <t>Templeville town, Maryland</t>
  </si>
  <si>
    <t>1600000US2477825</t>
  </si>
  <si>
    <t>Thurmont town, Maryland</t>
  </si>
  <si>
    <t>1600000US2477912</t>
  </si>
  <si>
    <t>Tilghman Island CDP, Maryland</t>
  </si>
  <si>
    <t>1600000US2477925</t>
  </si>
  <si>
    <t>Tilghmanton CDP, Maryland</t>
  </si>
  <si>
    <t>1600000US2478050</t>
  </si>
  <si>
    <t>Timonium CDP, Maryland</t>
  </si>
  <si>
    <t>1600000US2478120</t>
  </si>
  <si>
    <t>Tolchester CDP, Maryland</t>
  </si>
  <si>
    <t>1600000US2478425</t>
  </si>
  <si>
    <t>Towson CDP, Maryland</t>
  </si>
  <si>
    <t>1600000US2478575</t>
  </si>
  <si>
    <t>Trappe town, Maryland</t>
  </si>
  <si>
    <t>1600000US2478650</t>
  </si>
  <si>
    <t>Travilah CDP, Maryland</t>
  </si>
  <si>
    <t>1600000US2478705</t>
  </si>
  <si>
    <t>Trego-Rohrersville Station CDP, Maryland</t>
  </si>
  <si>
    <t>1600000US2479225</t>
  </si>
  <si>
    <t>Tyaskin CDP, Maryland</t>
  </si>
  <si>
    <t>1600000US2479350</t>
  </si>
  <si>
    <t>Union Bridge town, Maryland</t>
  </si>
  <si>
    <t>1600000US2479675</t>
  </si>
  <si>
    <t>University Park town, Maryland</t>
  </si>
  <si>
    <t>1600000US2479875</t>
  </si>
  <si>
    <t>Upper Marlboro town, Maryland</t>
  </si>
  <si>
    <t>1600000US2479900</t>
  </si>
  <si>
    <t>Urbana CDP, Maryland</t>
  </si>
  <si>
    <t>1600000US2480075</t>
  </si>
  <si>
    <t>Vale Summit CDP, Maryland</t>
  </si>
  <si>
    <t>1600000US2480600</t>
  </si>
  <si>
    <t>Vienna town, Maryland</t>
  </si>
  <si>
    <t>1600000US2481175</t>
  </si>
  <si>
    <t>Waldorf CDP, Maryland</t>
  </si>
  <si>
    <t>1600000US2481250</t>
  </si>
  <si>
    <t>Walker Mill CDP, Maryland</t>
  </si>
  <si>
    <t>1600000US2481275</t>
  </si>
  <si>
    <t>Walkersville town, Maryland</t>
  </si>
  <si>
    <t>1600000US2481675</t>
  </si>
  <si>
    <t>Washington Grove town, Maryland</t>
  </si>
  <si>
    <t>1600000US2481925</t>
  </si>
  <si>
    <t>Waterview CDP, Maryland</t>
  </si>
  <si>
    <t>1600000US2482625</t>
  </si>
  <si>
    <t>West Denton CDP, Maryland</t>
  </si>
  <si>
    <t>1600000US2482750</t>
  </si>
  <si>
    <t>Westernport town, Maryland</t>
  </si>
  <si>
    <t>1600000US2483025</t>
  </si>
  <si>
    <t>West Laurel CDP, Maryland</t>
  </si>
  <si>
    <t>1600000US2483100</t>
  </si>
  <si>
    <t>Westminster city, Maryland</t>
  </si>
  <si>
    <t>1600000US2483225</t>
  </si>
  <si>
    <t>West Ocean City CDP, Maryland</t>
  </si>
  <si>
    <t>1600000US2483290</t>
  </si>
  <si>
    <t>Westphalia CDP, Maryland</t>
  </si>
  <si>
    <t>1600000US2483337</t>
  </si>
  <si>
    <t>West Pocomoke CDP, Maryland</t>
  </si>
  <si>
    <t>1600000US2483746</t>
  </si>
  <si>
    <t>Whaleyville CDP, Maryland</t>
  </si>
  <si>
    <t>1600000US2483775</t>
  </si>
  <si>
    <t>Wheaton CDP, Maryland</t>
  </si>
  <si>
    <t>1600000US2484225</t>
  </si>
  <si>
    <t>Whitehaven CDP, Maryland</t>
  </si>
  <si>
    <t>1600000US2484350</t>
  </si>
  <si>
    <t>White Marsh CDP, Maryland</t>
  </si>
  <si>
    <t>1600000US2484375</t>
  </si>
  <si>
    <t>White Oak CDP, Maryland</t>
  </si>
  <si>
    <t>1600000US2484950</t>
  </si>
  <si>
    <t>Willards town, Maryland</t>
  </si>
  <si>
    <t>1600000US2485100</t>
  </si>
  <si>
    <t>Williamsport town, Maryland</t>
  </si>
  <si>
    <t>1600000US2485175</t>
  </si>
  <si>
    <t>Williston CDP, Maryland</t>
  </si>
  <si>
    <t>1600000US2485395</t>
  </si>
  <si>
    <t>Wilson-Conococheague CDP, Maryland</t>
  </si>
  <si>
    <t>1600000US2486275</t>
  </si>
  <si>
    <t>Woodland CDP, Maryland</t>
  </si>
  <si>
    <t>1600000US2486475</t>
  </si>
  <si>
    <t>Woodlawn CDP (Baltimore County), Maryland</t>
  </si>
  <si>
    <t>1600000US2486525</t>
  </si>
  <si>
    <t>Woodlawn CDP (Prince George's County), Maryland</t>
  </si>
  <si>
    <t>1600000US2486710</t>
  </si>
  <si>
    <t>Woodmore CDP, Maryland</t>
  </si>
  <si>
    <t>1600000US2486750</t>
  </si>
  <si>
    <t>Woodsboro town, Maryland</t>
  </si>
  <si>
    <t>1600000US2487000</t>
  </si>
  <si>
    <t>Worton CDP, Maryland</t>
  </si>
  <si>
    <t>1600000US2487150</t>
  </si>
  <si>
    <t>Yarrowsburg CDP, Maryland</t>
  </si>
  <si>
    <t>1600000US2487275</t>
  </si>
  <si>
    <t>Zihlman CDP, Maryland</t>
  </si>
  <si>
    <t>1600000US2500135</t>
  </si>
  <si>
    <t>Abington CDP, Massachusetts</t>
  </si>
  <si>
    <t>1600000US2500530</t>
  </si>
  <si>
    <t>Acushnet Center CDP, Massachusetts</t>
  </si>
  <si>
    <t>1600000US2500590</t>
  </si>
  <si>
    <t>Adams CDP, Massachusetts</t>
  </si>
  <si>
    <t>1600000US2500840</t>
  </si>
  <si>
    <t>Agawam Town city, Massachusetts</t>
  </si>
  <si>
    <t>1600000US2501260</t>
  </si>
  <si>
    <t>Amesbury Town city, Massachusetts</t>
  </si>
  <si>
    <t>1600000US2501360</t>
  </si>
  <si>
    <t>Amherst Center CDP, Massachusetts</t>
  </si>
  <si>
    <t>1600000US2501430</t>
  </si>
  <si>
    <t>Andover CDP, Massachusetts</t>
  </si>
  <si>
    <t>1600000US2501640</t>
  </si>
  <si>
    <t>Arlington CDP, Massachusetts</t>
  </si>
  <si>
    <t>1600000US2502515</t>
  </si>
  <si>
    <t>Athol CDP, Massachusetts</t>
  </si>
  <si>
    <t>1600000US2502690</t>
  </si>
  <si>
    <t>Attleboro city, Massachusetts</t>
  </si>
  <si>
    <t>1600000US2503040</t>
  </si>
  <si>
    <t>Ayer CDP, Massachusetts</t>
  </si>
  <si>
    <t>1600000US2503355</t>
  </si>
  <si>
    <t>Baldwinville CDP, Massachusetts</t>
  </si>
  <si>
    <t>1600000US2503690</t>
  </si>
  <si>
    <t>Barnstable Town city, Massachusetts</t>
  </si>
  <si>
    <t>1600000US2503705</t>
  </si>
  <si>
    <t>Barre CDP, Massachusetts</t>
  </si>
  <si>
    <t>1600000US2504790</t>
  </si>
  <si>
    <t>Belchertown CDP, Massachusetts</t>
  </si>
  <si>
    <t>1600000US2504965</t>
  </si>
  <si>
    <t>Bellingham CDP, Massachusetts</t>
  </si>
  <si>
    <t>1600000US2505105</t>
  </si>
  <si>
    <t>Belmont CDP, Massachusetts</t>
  </si>
  <si>
    <t>1600000US2505595</t>
  </si>
  <si>
    <t>Beverly city, Massachusetts</t>
  </si>
  <si>
    <t>1600000US2506050</t>
  </si>
  <si>
    <t>Blandford CDP, Massachusetts</t>
  </si>
  <si>
    <t>1600000US2506170</t>
  </si>
  <si>
    <t>Bliss Corner CDP, Massachusetts</t>
  </si>
  <si>
    <t>1600000US2507000</t>
  </si>
  <si>
    <t>Boston city, Massachusetts</t>
  </si>
  <si>
    <t>1600000US2507140</t>
  </si>
  <si>
    <t>Bourne CDP, Massachusetts</t>
  </si>
  <si>
    <t>1600000US2507385</t>
  </si>
  <si>
    <t>Boxford CDP, Massachusetts</t>
  </si>
  <si>
    <t>1600000US2507740</t>
  </si>
  <si>
    <t>Braintree Town city, Massachusetts</t>
  </si>
  <si>
    <t>1600000US2507945</t>
  </si>
  <si>
    <t>Brewster CDP, Massachusetts</t>
  </si>
  <si>
    <t>1600000US2508050</t>
  </si>
  <si>
    <t>Bridgewater CDP, Massachusetts</t>
  </si>
  <si>
    <t>1600000US2509000</t>
  </si>
  <si>
    <t>Brockton city, Massachusetts</t>
  </si>
  <si>
    <t>1600000US2509070</t>
  </si>
  <si>
    <t>Brookfield CDP, Massachusetts</t>
  </si>
  <si>
    <t>1600000US2509210</t>
  </si>
  <si>
    <t>Brookline CDP, Massachusetts</t>
  </si>
  <si>
    <t>1600000US2509875</t>
  </si>
  <si>
    <t>Burlington CDP, Massachusetts</t>
  </si>
  <si>
    <t>1600000US2510015</t>
  </si>
  <si>
    <t>Buzzards Bay CDP, Massachusetts</t>
  </si>
  <si>
    <t>1600000US2511000</t>
  </si>
  <si>
    <t>Cambridge city, Massachusetts</t>
  </si>
  <si>
    <t>1600000US2512960</t>
  </si>
  <si>
    <t>Chatham CDP, Massachusetts</t>
  </si>
  <si>
    <t>1600000US2513205</t>
  </si>
  <si>
    <t>Chelsea city, Massachusetts</t>
  </si>
  <si>
    <t>1600000US2513310</t>
  </si>
  <si>
    <t>Cheshire CDP, Massachusetts</t>
  </si>
  <si>
    <t>1600000US2513450</t>
  </si>
  <si>
    <t>Chester CDP, Massachusetts</t>
  </si>
  <si>
    <t>1600000US2513660</t>
  </si>
  <si>
    <t>Chicopee city, Massachusetts</t>
  </si>
  <si>
    <t>1600000US2514430</t>
  </si>
  <si>
    <t>Clinton CDP, Massachusetts</t>
  </si>
  <si>
    <t>1600000US2514570</t>
  </si>
  <si>
    <t>Cochituate CDP, Massachusetts</t>
  </si>
  <si>
    <t>1600000US2515340</t>
  </si>
  <si>
    <t>Cordaville CDP, Massachusetts</t>
  </si>
  <si>
    <t>1600000US2516285</t>
  </si>
  <si>
    <t>Danvers CDP, Massachusetts</t>
  </si>
  <si>
    <t>1600000US2516530</t>
  </si>
  <si>
    <t>Dedham CDP, Massachusetts</t>
  </si>
  <si>
    <t>1600000US2516635</t>
  </si>
  <si>
    <t>Deerfield CDP, Massachusetts</t>
  </si>
  <si>
    <t>1600000US2516740</t>
  </si>
  <si>
    <t>Dennis CDP, Massachusetts</t>
  </si>
  <si>
    <t>1600000US2516810</t>
  </si>
  <si>
    <t>Dennis Port CDP, Massachusetts</t>
  </si>
  <si>
    <t>1600000US2516840</t>
  </si>
  <si>
    <t>Devens CDP, Massachusetts</t>
  </si>
  <si>
    <t>1600000US2517370</t>
  </si>
  <si>
    <t>Dover CDP, Massachusetts</t>
  </si>
  <si>
    <t>1600000US2517860</t>
  </si>
  <si>
    <t>Duxbury CDP, Massachusetts</t>
  </si>
  <si>
    <t>1600000US2518595</t>
  </si>
  <si>
    <t>East Brookfield CDP, Massachusetts</t>
  </si>
  <si>
    <t>1600000US2518840</t>
  </si>
  <si>
    <t>East Dennis CDP, Massachusetts</t>
  </si>
  <si>
    <t>1600000US2518875</t>
  </si>
  <si>
    <t>East Douglas CDP, Massachusetts</t>
  </si>
  <si>
    <t>1600000US2518980</t>
  </si>
  <si>
    <t>East Falmouth CDP, Massachusetts</t>
  </si>
  <si>
    <t>1600000US2519370</t>
  </si>
  <si>
    <t>Easthampton Town city, Massachusetts</t>
  </si>
  <si>
    <t>1600000US2519400</t>
  </si>
  <si>
    <t>East Harwich CDP, Massachusetts</t>
  </si>
  <si>
    <t>1600000US2520310</t>
  </si>
  <si>
    <t>East Pepperell CDP, Massachusetts</t>
  </si>
  <si>
    <t>1600000US2520380</t>
  </si>
  <si>
    <t>East Sandwich CDP, Massachusetts</t>
  </si>
  <si>
    <t>1600000US2521115</t>
  </si>
  <si>
    <t>Edgartown CDP, Massachusetts</t>
  </si>
  <si>
    <t>1600000US2521815</t>
  </si>
  <si>
    <t>Essex CDP, Massachusetts</t>
  </si>
  <si>
    <t>1600000US2521990</t>
  </si>
  <si>
    <t>Everett city, Massachusetts</t>
  </si>
  <si>
    <t>1600000US2523000</t>
  </si>
  <si>
    <t>Fall River city, Massachusetts</t>
  </si>
  <si>
    <t>1600000US2523070</t>
  </si>
  <si>
    <t>Falmouth CDP, Massachusetts</t>
  </si>
  <si>
    <t>1600000US2523840</t>
  </si>
  <si>
    <t>Fiskdale CDP, Massachusetts</t>
  </si>
  <si>
    <t>1600000US2523875</t>
  </si>
  <si>
    <t>Fitchburg city, Massachusetts</t>
  </si>
  <si>
    <t>1600000US2524190</t>
  </si>
  <si>
    <t>Forestdale CDP, Massachusetts</t>
  </si>
  <si>
    <t>1600000US2524855</t>
  </si>
  <si>
    <t>Foxborough CDP, Massachusetts</t>
  </si>
  <si>
    <t>1600000US2524960</t>
  </si>
  <si>
    <t>Framingham CDP, Massachusetts</t>
  </si>
  <si>
    <t>1600000US2525172</t>
  </si>
  <si>
    <t>Franklin Town city, Massachusetts</t>
  </si>
  <si>
    <t>1600000US2525485</t>
  </si>
  <si>
    <t>Gardner city, Massachusetts</t>
  </si>
  <si>
    <t>1600000US2526150</t>
  </si>
  <si>
    <t>Gloucester city, Massachusetts</t>
  </si>
  <si>
    <t>1600000US2526500</t>
  </si>
  <si>
    <t>Granby CDP, Massachusetts</t>
  </si>
  <si>
    <t>1600000US2526780</t>
  </si>
  <si>
    <t>Great Barrington CDP, Massachusetts</t>
  </si>
  <si>
    <t>1600000US2527100</t>
  </si>
  <si>
    <t>Greenfield Town city, Massachusetts</t>
  </si>
  <si>
    <t>1600000US2527147</t>
  </si>
  <si>
    <t>Green Harbor-Cedar Crest CDP, Massachusetts</t>
  </si>
  <si>
    <t>1600000US2527445</t>
  </si>
  <si>
    <t>Groton CDP, Massachusetts</t>
  </si>
  <si>
    <t>1600000US2528425</t>
  </si>
  <si>
    <t>Hanscom AFB CDP, Massachusetts</t>
  </si>
  <si>
    <t>1600000US2528460</t>
  </si>
  <si>
    <t>Hanson CDP, Massachusetts</t>
  </si>
  <si>
    <t>1600000US2529055</t>
  </si>
  <si>
    <t>Harwich Center CDP, Massachusetts</t>
  </si>
  <si>
    <t>1600000US2529090</t>
  </si>
  <si>
    <t>Harwich Port CDP, Massachusetts</t>
  </si>
  <si>
    <t>1600000US2529230</t>
  </si>
  <si>
    <t>Hatfield CDP, Massachusetts</t>
  </si>
  <si>
    <t>1600000US2529405</t>
  </si>
  <si>
    <t>Haverhill city, Massachusetts</t>
  </si>
  <si>
    <t>1600000US2530175</t>
  </si>
  <si>
    <t>Hingham CDP, Massachusetts</t>
  </si>
  <si>
    <t>1600000US2530420</t>
  </si>
  <si>
    <t>Holbrook CDP, Massachusetts</t>
  </si>
  <si>
    <t>1600000US2530630</t>
  </si>
  <si>
    <t>Holland CDP, Massachusetts</t>
  </si>
  <si>
    <t>1600000US2530840</t>
  </si>
  <si>
    <t>Holyoke city, Massachusetts</t>
  </si>
  <si>
    <t>1600000US2530980</t>
  </si>
  <si>
    <t>Hopedale CDP, Massachusetts</t>
  </si>
  <si>
    <t>1600000US2531050</t>
  </si>
  <si>
    <t>Hopkinton CDP, Massachusetts</t>
  </si>
  <si>
    <t>1600000US2531295</t>
  </si>
  <si>
    <t>Housatonic CDP, Massachusetts</t>
  </si>
  <si>
    <t>1600000US2531575</t>
  </si>
  <si>
    <t>Hudson CDP, Massachusetts</t>
  </si>
  <si>
    <t>1600000US2531680</t>
  </si>
  <si>
    <t>Hull CDP, Massachusetts</t>
  </si>
  <si>
    <t>1600000US2531750</t>
  </si>
  <si>
    <t>Huntington CDP, Massachusetts</t>
  </si>
  <si>
    <t>1600000US2532275</t>
  </si>
  <si>
    <t>Ipswich CDP, Massachusetts</t>
  </si>
  <si>
    <t>1600000US2533185</t>
  </si>
  <si>
    <t>Kingston CDP, Massachusetts</t>
  </si>
  <si>
    <t>1600000US2534550</t>
  </si>
  <si>
    <t>Lawrence city, Massachusetts</t>
  </si>
  <si>
    <t>1600000US2534620</t>
  </si>
  <si>
    <t>Lee CDP, Massachusetts</t>
  </si>
  <si>
    <t>1600000US2534935</t>
  </si>
  <si>
    <t>Lenox CDP, Massachusetts</t>
  </si>
  <si>
    <t>1600000US2535075</t>
  </si>
  <si>
    <t>Leominster city, Massachusetts</t>
  </si>
  <si>
    <t>1600000US2535250</t>
  </si>
  <si>
    <t>Lexington CDP, Massachusetts</t>
  </si>
  <si>
    <t>1600000US2536020</t>
  </si>
  <si>
    <t>Littleton Common CDP, Massachusetts</t>
  </si>
  <si>
    <t>1600000US2536335</t>
  </si>
  <si>
    <t>Longmeadow CDP, Massachusetts</t>
  </si>
  <si>
    <t>1600000US2537000</t>
  </si>
  <si>
    <t>Lowell city, Massachusetts</t>
  </si>
  <si>
    <t>1600000US2537385</t>
  </si>
  <si>
    <t>Lunenburg CDP, Massachusetts</t>
  </si>
  <si>
    <t>1600000US2537490</t>
  </si>
  <si>
    <t>Lynn city, Massachusetts</t>
  </si>
  <si>
    <t>1600000US2537595</t>
  </si>
  <si>
    <t>Lynnfield CDP, Massachusetts</t>
  </si>
  <si>
    <t>1600000US2537735</t>
  </si>
  <si>
    <t>Madaket CDP, Massachusetts</t>
  </si>
  <si>
    <t>1600000US2537875</t>
  </si>
  <si>
    <t>Malden city, Massachusetts</t>
  </si>
  <si>
    <t>1600000US2538230</t>
  </si>
  <si>
    <t>Mansfield Center CDP, Massachusetts</t>
  </si>
  <si>
    <t>1600000US2538435</t>
  </si>
  <si>
    <t>Marblehead CDP, Massachusetts</t>
  </si>
  <si>
    <t>1600000US2538575</t>
  </si>
  <si>
    <t>Marion Center CDP, Massachusetts</t>
  </si>
  <si>
    <t>1600000US2538715</t>
  </si>
  <si>
    <t>Marlborough city, Massachusetts</t>
  </si>
  <si>
    <t>1600000US2538820</t>
  </si>
  <si>
    <t>Marshfield CDP, Massachusetts</t>
  </si>
  <si>
    <t>1600000US2538960</t>
  </si>
  <si>
    <t>Marshfield Hills CDP, Massachusetts</t>
  </si>
  <si>
    <t>1600000US2539152</t>
  </si>
  <si>
    <t>Mashpee Neck CDP, Massachusetts</t>
  </si>
  <si>
    <t>1600000US2539485</t>
  </si>
  <si>
    <t>Mattapoisett Center CDP, Massachusetts</t>
  </si>
  <si>
    <t>1600000US2539660</t>
  </si>
  <si>
    <t>Maynard CDP, Massachusetts</t>
  </si>
  <si>
    <t>1600000US2539730</t>
  </si>
  <si>
    <t>Medfield CDP, Massachusetts</t>
  </si>
  <si>
    <t>1600000US2539835</t>
  </si>
  <si>
    <t>Medford city, Massachusetts</t>
  </si>
  <si>
    <t>1600000US2540115</t>
  </si>
  <si>
    <t>Melrose city, Massachusetts</t>
  </si>
  <si>
    <t>1600000US2540710</t>
  </si>
  <si>
    <t>Methuen Town city, Massachusetts</t>
  </si>
  <si>
    <t>1600000US2540885</t>
  </si>
  <si>
    <t>Middleborough Center CDP, Massachusetts</t>
  </si>
  <si>
    <t>1600000US2541200</t>
  </si>
  <si>
    <t>Milford CDP, Massachusetts</t>
  </si>
  <si>
    <t>1600000US2541410</t>
  </si>
  <si>
    <t>Millers Falls CDP, Massachusetts</t>
  </si>
  <si>
    <t>1600000US2541532</t>
  </si>
  <si>
    <t>Millis-Clicquot CDP, Massachusetts</t>
  </si>
  <si>
    <t>1600000US2541725</t>
  </si>
  <si>
    <t>Milton CDP, Massachusetts</t>
  </si>
  <si>
    <t>1600000US2541960</t>
  </si>
  <si>
    <t>Monomoscoy Island CDP, Massachusetts</t>
  </si>
  <si>
    <t>1600000US2542180</t>
  </si>
  <si>
    <t>Monson Center CDP, Massachusetts</t>
  </si>
  <si>
    <t>1600000US2542670</t>
  </si>
  <si>
    <t>Monument Beach CDP, Massachusetts</t>
  </si>
  <si>
    <t>1600000US2543615</t>
  </si>
  <si>
    <t>Nahant CDP, Massachusetts</t>
  </si>
  <si>
    <t>1600000US2543755</t>
  </si>
  <si>
    <t>Nantucket CDP, Massachusetts</t>
  </si>
  <si>
    <t>1600000US2544140</t>
  </si>
  <si>
    <t>Needham CDP, Massachusetts</t>
  </si>
  <si>
    <t>1600000US2545000</t>
  </si>
  <si>
    <t>New Bedford city, Massachusetts</t>
  </si>
  <si>
    <t>1600000US2545245</t>
  </si>
  <si>
    <t>Newburyport city, Massachusetts</t>
  </si>
  <si>
    <t>1600000US2545500</t>
  </si>
  <si>
    <t>New Seabury CDP, Massachusetts</t>
  </si>
  <si>
    <t>1600000US2545560</t>
  </si>
  <si>
    <t>Newton city, Massachusetts</t>
  </si>
  <si>
    <t>1600000US2546225</t>
  </si>
  <si>
    <t>North Adams city, Massachusetts</t>
  </si>
  <si>
    <t>1600000US2546295</t>
  </si>
  <si>
    <t>North Amherst CDP, Massachusetts</t>
  </si>
  <si>
    <t>1600000US2546330</t>
  </si>
  <si>
    <t>Northampton city, Massachusetts</t>
  </si>
  <si>
    <t>1600000US2546785</t>
  </si>
  <si>
    <t>Northborough CDP, Massachusetts</t>
  </si>
  <si>
    <t>1600000US2547100</t>
  </si>
  <si>
    <t>North Brookfield CDP, Massachusetts</t>
  </si>
  <si>
    <t>1600000US2547590</t>
  </si>
  <si>
    <t>North Eastham CDP, Massachusetts</t>
  </si>
  <si>
    <t>1600000US2547730</t>
  </si>
  <si>
    <t>North Falmouth CDP, Massachusetts</t>
  </si>
  <si>
    <t>1600000US2547800</t>
  </si>
  <si>
    <t>Northfield CDP, Massachusetts</t>
  </si>
  <si>
    <t>1600000US2548220</t>
  </si>
  <si>
    <t>North Lakeville CDP, Massachusetts</t>
  </si>
  <si>
    <t>1600000US2548710</t>
  </si>
  <si>
    <t>North Pembroke CDP, Massachusetts</t>
  </si>
  <si>
    <t>1600000US2548780</t>
  </si>
  <si>
    <t>North Plymouth CDP, Massachusetts</t>
  </si>
  <si>
    <t>1600000US2549165</t>
  </si>
  <si>
    <t>North Scituate CDP, Massachusetts</t>
  </si>
  <si>
    <t>1600000US2549200</t>
  </si>
  <si>
    <t>North Seekonk CDP, Massachusetts</t>
  </si>
  <si>
    <t>1600000US2549700</t>
  </si>
  <si>
    <t>Northwest Harwich CDP, Massachusetts</t>
  </si>
  <si>
    <t>1600000US2549710</t>
  </si>
  <si>
    <t>North Westport CDP, Massachusetts</t>
  </si>
  <si>
    <t>1600000US2550005</t>
  </si>
  <si>
    <t>Norton Center CDP, Massachusetts</t>
  </si>
  <si>
    <t>1600000US2550285</t>
  </si>
  <si>
    <t>Norwood CDP, Massachusetts</t>
  </si>
  <si>
    <t>1600000US2550862</t>
  </si>
  <si>
    <t>Ocean Bluff-Brant Rock CDP, Massachusetts</t>
  </si>
  <si>
    <t>1600000US2550880</t>
  </si>
  <si>
    <t>Ocean Grove CDP, Massachusetts</t>
  </si>
  <si>
    <t>1600000US2551160</t>
  </si>
  <si>
    <t>Onset CDP, Massachusetts</t>
  </si>
  <si>
    <t>1600000US2551230</t>
  </si>
  <si>
    <t>Orange CDP, Massachusetts</t>
  </si>
  <si>
    <t>1600000US2551405</t>
  </si>
  <si>
    <t>Orleans CDP, Massachusetts</t>
  </si>
  <si>
    <t>1600000US2551790</t>
  </si>
  <si>
    <t>Oxford CDP, Massachusetts</t>
  </si>
  <si>
    <t>1600000US2552144</t>
  </si>
  <si>
    <t>Palmer Town city, Massachusetts</t>
  </si>
  <si>
    <t>1600000US2552490</t>
  </si>
  <si>
    <t>Peabody city, Massachusetts</t>
  </si>
  <si>
    <t>1600000US2552770</t>
  </si>
  <si>
    <t>Pepperell CDP, Massachusetts</t>
  </si>
  <si>
    <t>1600000US2553085</t>
  </si>
  <si>
    <t>Petersham CDP, Massachusetts</t>
  </si>
  <si>
    <t>1600000US2553680</t>
  </si>
  <si>
    <t>Pinehurst CDP, Massachusetts</t>
  </si>
  <si>
    <t>1600000US2553960</t>
  </si>
  <si>
    <t>Pittsfield city, Massachusetts</t>
  </si>
  <si>
    <t>1600000US2554275</t>
  </si>
  <si>
    <t>Plymouth CDP, Massachusetts</t>
  </si>
  <si>
    <t>1600000US2554450</t>
  </si>
  <si>
    <t>Pocasset CDP, Massachusetts</t>
  </si>
  <si>
    <t>1600000US2555070</t>
  </si>
  <si>
    <t>Popponesset CDP, Massachusetts</t>
  </si>
  <si>
    <t>1600000US2555090</t>
  </si>
  <si>
    <t>Popponesset Island CDP, Massachusetts</t>
  </si>
  <si>
    <t>1600000US2555535</t>
  </si>
  <si>
    <t>Provincetown CDP, Massachusetts</t>
  </si>
  <si>
    <t>1600000US2555745</t>
  </si>
  <si>
    <t>Quincy city, Massachusetts</t>
  </si>
  <si>
    <t>1600000US2555990</t>
  </si>
  <si>
    <t>Randolph CDP, Massachusetts</t>
  </si>
  <si>
    <t>1600000US2556095</t>
  </si>
  <si>
    <t>Raynham Center CDP, Massachusetts</t>
  </si>
  <si>
    <t>1600000US2556165</t>
  </si>
  <si>
    <t>Reading CDP, Massachusetts</t>
  </si>
  <si>
    <t>1600000US2556585</t>
  </si>
  <si>
    <t>Revere city, Massachusetts</t>
  </si>
  <si>
    <t>1600000US2557845</t>
  </si>
  <si>
    <t>Rockport CDP, Massachusetts</t>
  </si>
  <si>
    <t>1600000US2558370</t>
  </si>
  <si>
    <t>Rowley CDP, Massachusetts</t>
  </si>
  <si>
    <t>1600000US2558615</t>
  </si>
  <si>
    <t>Russell CDP, Massachusetts</t>
  </si>
  <si>
    <t>1600000US2558790</t>
  </si>
  <si>
    <t>Rutland CDP, Massachusetts</t>
  </si>
  <si>
    <t>1600000US2558965</t>
  </si>
  <si>
    <t>Sagamore CDP, Massachusetts</t>
  </si>
  <si>
    <t>1600000US2559105</t>
  </si>
  <si>
    <t>Salem city, Massachusetts</t>
  </si>
  <si>
    <t>1600000US2559210</t>
  </si>
  <si>
    <t>Salisbury CDP, Massachusetts</t>
  </si>
  <si>
    <t>1600000US2559700</t>
  </si>
  <si>
    <t>Sandwich CDP, Massachusetts</t>
  </si>
  <si>
    <t>1600000US2560050</t>
  </si>
  <si>
    <t>Saugus CDP, Massachusetts</t>
  </si>
  <si>
    <t>1600000US2560295</t>
  </si>
  <si>
    <t>Scituate CDP, Massachusetts</t>
  </si>
  <si>
    <t>1600000US2560505</t>
  </si>
  <si>
    <t>Seabrook CDP, Massachusetts</t>
  </si>
  <si>
    <t>1600000US2560627</t>
  </si>
  <si>
    <t>Seconsett Island CDP, Massachusetts</t>
  </si>
  <si>
    <t>1600000US2560820</t>
  </si>
  <si>
    <t>Sharon CDP, Massachusetts</t>
  </si>
  <si>
    <t>1600000US2561205</t>
  </si>
  <si>
    <t>Shelburne Falls CDP, Massachusetts</t>
  </si>
  <si>
    <t>1600000US2561555</t>
  </si>
  <si>
    <t>Shirley CDP, Massachusetts</t>
  </si>
  <si>
    <t>1600000US2561940</t>
  </si>
  <si>
    <t>Siasconset CDP, Massachusetts</t>
  </si>
  <si>
    <t>1600000US2562300</t>
  </si>
  <si>
    <t>Smith Mills CDP, Massachusetts</t>
  </si>
  <si>
    <t>1600000US2562465</t>
  </si>
  <si>
    <t>Somerset CDP, Massachusetts</t>
  </si>
  <si>
    <t>1600000US2562535</t>
  </si>
  <si>
    <t>Somerville city, Massachusetts</t>
  </si>
  <si>
    <t>1600000US2562675</t>
  </si>
  <si>
    <t>South Amherst CDP, Massachusetts</t>
  </si>
  <si>
    <t>1600000US2562780</t>
  </si>
  <si>
    <t>South Ashburnham CDP, Massachusetts</t>
  </si>
  <si>
    <t>1600000US2563345</t>
  </si>
  <si>
    <t>Southbridge Town city, Massachusetts</t>
  </si>
  <si>
    <t>1600000US2563620</t>
  </si>
  <si>
    <t>South Deerfield CDP, Massachusetts</t>
  </si>
  <si>
    <t>1600000US2563655</t>
  </si>
  <si>
    <t>South Dennis CDP, Massachusetts</t>
  </si>
  <si>
    <t>1600000US2563690</t>
  </si>
  <si>
    <t>South Duxbury CDP, Massachusetts</t>
  </si>
  <si>
    <t>1600000US2563840</t>
  </si>
  <si>
    <t>Southfield CDP, Massachusetts</t>
  </si>
  <si>
    <t>1600000US2564460</t>
  </si>
  <si>
    <t>South Lancaster CDP, Massachusetts</t>
  </si>
  <si>
    <t>1600000US2566035</t>
  </si>
  <si>
    <t>South Yarmouth CDP, Massachusetts</t>
  </si>
  <si>
    <t>1600000US2566070</t>
  </si>
  <si>
    <t>Spencer CDP, Massachusetts</t>
  </si>
  <si>
    <t>1600000US2567000</t>
  </si>
  <si>
    <t>Springfield city, Massachusetts</t>
  </si>
  <si>
    <t>1600000US2567700</t>
  </si>
  <si>
    <t>Stoneham CDP, Massachusetts</t>
  </si>
  <si>
    <t>1600000US2568120</t>
  </si>
  <si>
    <t>Sturbridge CDP, Massachusetts</t>
  </si>
  <si>
    <t>1600000US2568680</t>
  </si>
  <si>
    <t>Swampscott CDP, Massachusetts</t>
  </si>
  <si>
    <t>1600000US2569170</t>
  </si>
  <si>
    <t>Taunton city, Massachusetts</t>
  </si>
  <si>
    <t>1600000US2569205</t>
  </si>
  <si>
    <t>Teaticket CDP, Massachusetts</t>
  </si>
  <si>
    <t>1600000US2569585</t>
  </si>
  <si>
    <t>The Pinehills CDP, Massachusetts</t>
  </si>
  <si>
    <t>1600000US2570115</t>
  </si>
  <si>
    <t>Topsfield CDP, Massachusetts</t>
  </si>
  <si>
    <t>1600000US2570325</t>
  </si>
  <si>
    <t>Townsend CDP, Massachusetts</t>
  </si>
  <si>
    <t>1600000US2570815</t>
  </si>
  <si>
    <t>Turners Falls CDP, Massachusetts</t>
  </si>
  <si>
    <t>1600000US2571445</t>
  </si>
  <si>
    <t>Upton CDP, Massachusetts</t>
  </si>
  <si>
    <t>1600000US2571970</t>
  </si>
  <si>
    <t>Vineyard Haven CDP, Massachusetts</t>
  </si>
  <si>
    <t>1600000US2572250</t>
  </si>
  <si>
    <t>Wakefield CDP, Massachusetts</t>
  </si>
  <si>
    <t>1600000US2572460</t>
  </si>
  <si>
    <t>Walpole CDP, Massachusetts</t>
  </si>
  <si>
    <t>1600000US2572600</t>
  </si>
  <si>
    <t>Waltham city, Massachusetts</t>
  </si>
  <si>
    <t>1600000US2572845</t>
  </si>
  <si>
    <t>Ware CDP, Massachusetts</t>
  </si>
  <si>
    <t>1600000US2573020</t>
  </si>
  <si>
    <t>Wareham Center CDP, Massachusetts</t>
  </si>
  <si>
    <t>1600000US2573055</t>
  </si>
  <si>
    <t>Warren CDP, Massachusetts</t>
  </si>
  <si>
    <t>1600000US2573440</t>
  </si>
  <si>
    <t>Watertown Town city, Massachusetts</t>
  </si>
  <si>
    <t>1600000US2573930</t>
  </si>
  <si>
    <t>Webster CDP, Massachusetts</t>
  </si>
  <si>
    <t>1600000US2574210</t>
  </si>
  <si>
    <t>Wellesley CDP, Massachusetts</t>
  </si>
  <si>
    <t>1600000US2575050</t>
  </si>
  <si>
    <t>Westborough CDP, Massachusetts</t>
  </si>
  <si>
    <t>1600000US2575365</t>
  </si>
  <si>
    <t>West Brookfield CDP, Massachusetts</t>
  </si>
  <si>
    <t>1600000US2575505</t>
  </si>
  <si>
    <t>West Chatham CDP, Massachusetts</t>
  </si>
  <si>
    <t>1600000US2575680</t>
  </si>
  <si>
    <t>West Concord CDP, Massachusetts</t>
  </si>
  <si>
    <t>1600000US2575820</t>
  </si>
  <si>
    <t>West Dennis CDP, Massachusetts</t>
  </si>
  <si>
    <t>1600000US2575960</t>
  </si>
  <si>
    <t>West Falmouth CDP, Massachusetts</t>
  </si>
  <si>
    <t>1600000US2576030</t>
  </si>
  <si>
    <t>Westfield city, Massachusetts</t>
  </si>
  <si>
    <t>1600000US2577890</t>
  </si>
  <si>
    <t>West Springfield Town city, Massachusetts</t>
  </si>
  <si>
    <t>1600000US2578410</t>
  </si>
  <si>
    <t>West Wareham CDP, Massachusetts</t>
  </si>
  <si>
    <t>1600000US2578795</t>
  </si>
  <si>
    <t>West Yarmouth CDP, Massachusetts</t>
  </si>
  <si>
    <t>1600000US2578850</t>
  </si>
  <si>
    <t>Weweantic CDP, Massachusetts</t>
  </si>
  <si>
    <t>1600000US2578972</t>
  </si>
  <si>
    <t>Weymouth Town city, Massachusetts</t>
  </si>
  <si>
    <t>1600000US2579390</t>
  </si>
  <si>
    <t>White Island Shores CDP, Massachusetts</t>
  </si>
  <si>
    <t>1600000US2579495</t>
  </si>
  <si>
    <t>Whitinsville CDP, Massachusetts</t>
  </si>
  <si>
    <t>1600000US2579705</t>
  </si>
  <si>
    <t>Wilbraham CDP, Massachusetts</t>
  </si>
  <si>
    <t>1600000US2579950</t>
  </si>
  <si>
    <t>Williamstown CDP, Massachusetts</t>
  </si>
  <si>
    <t>1600000US2580195</t>
  </si>
  <si>
    <t>Wilmington CDP, Massachusetts</t>
  </si>
  <si>
    <t>1600000US2580370</t>
  </si>
  <si>
    <t>Winchendon CDP, Massachusetts</t>
  </si>
  <si>
    <t>1600000US2580545</t>
  </si>
  <si>
    <t>Winchester CDP, Massachusetts</t>
  </si>
  <si>
    <t>1600000US2581005</t>
  </si>
  <si>
    <t>Winthrop Town city, Massachusetts</t>
  </si>
  <si>
    <t>1600000US2581035</t>
  </si>
  <si>
    <t>Woburn city, Massachusetts</t>
  </si>
  <si>
    <t>1600000US2581245</t>
  </si>
  <si>
    <t>Woods Hole CDP, Massachusetts</t>
  </si>
  <si>
    <t>1600000US2582000</t>
  </si>
  <si>
    <t>Worcester city, Massachusetts</t>
  </si>
  <si>
    <t>1600000US2582595</t>
  </si>
  <si>
    <t>Yarmouth Port CDP, Massachusetts</t>
  </si>
  <si>
    <t>1600000US2600380</t>
  </si>
  <si>
    <t>Addison village, Michigan</t>
  </si>
  <si>
    <t>1600000US2600440</t>
  </si>
  <si>
    <t>Adrian city, Michigan</t>
  </si>
  <si>
    <t>1600000US2600480</t>
  </si>
  <si>
    <t>Advance CDP, Michigan</t>
  </si>
  <si>
    <t>1600000US2600620</t>
  </si>
  <si>
    <t>Ahmeek village, Michigan</t>
  </si>
  <si>
    <t>1600000US2600700</t>
  </si>
  <si>
    <t>Akron village, Michigan</t>
  </si>
  <si>
    <t>1600000US2600860</t>
  </si>
  <si>
    <t>Alanson village, Michigan</t>
  </si>
  <si>
    <t>1600000US2600900</t>
  </si>
  <si>
    <t>Alba CDP, Michigan</t>
  </si>
  <si>
    <t>1600000US2600980</t>
  </si>
  <si>
    <t>Albion city, Michigan</t>
  </si>
  <si>
    <t>1600000US2601060</t>
  </si>
  <si>
    <t>Alden CDP, Michigan</t>
  </si>
  <si>
    <t>1600000US2601180</t>
  </si>
  <si>
    <t>Algonac city, Michigan</t>
  </si>
  <si>
    <t>1600000US2601260</t>
  </si>
  <si>
    <t>Allegan city, Michigan</t>
  </si>
  <si>
    <t>1600000US2601300</t>
  </si>
  <si>
    <t>Allen village, Michigan</t>
  </si>
  <si>
    <t>1600000US2601340</t>
  </si>
  <si>
    <t>Allendale CDP, Michigan</t>
  </si>
  <si>
    <t>1600000US2601380</t>
  </si>
  <si>
    <t>Allen Park city, Michigan</t>
  </si>
  <si>
    <t>1600000US2601540</t>
  </si>
  <si>
    <t>Alma city, Michigan</t>
  </si>
  <si>
    <t>1600000US2601660</t>
  </si>
  <si>
    <t>Almont village, Michigan</t>
  </si>
  <si>
    <t>1600000US2601740</t>
  </si>
  <si>
    <t>Alpena city, Michigan</t>
  </si>
  <si>
    <t>1600000US2601800</t>
  </si>
  <si>
    <t>Alpha village, Michigan</t>
  </si>
  <si>
    <t>1600000US2601960</t>
  </si>
  <si>
    <t>Amasa CDP, Michigan</t>
  </si>
  <si>
    <t>1600000US2603000</t>
  </si>
  <si>
    <t>Ann Arbor city, Michigan</t>
  </si>
  <si>
    <t>1600000US2603200</t>
  </si>
  <si>
    <t>Applegate village, Michigan</t>
  </si>
  <si>
    <t>1600000US2603300</t>
  </si>
  <si>
    <t>Arcadia CDP, Michigan</t>
  </si>
  <si>
    <t>1600000US2603400</t>
  </si>
  <si>
    <t>Argentine CDP, Michigan</t>
  </si>
  <si>
    <t>1600000US2603520</t>
  </si>
  <si>
    <t>Armada village, Michigan</t>
  </si>
  <si>
    <t>1600000US2603740</t>
  </si>
  <si>
    <t>Ashley village, Michigan</t>
  </si>
  <si>
    <t>1600000US2603880</t>
  </si>
  <si>
    <t>Athens village, Michigan</t>
  </si>
  <si>
    <t>1600000US2603920</t>
  </si>
  <si>
    <t>Atlanta CDP, Michigan</t>
  </si>
  <si>
    <t>1600000US2604020</t>
  </si>
  <si>
    <t>Attica CDP, Michigan</t>
  </si>
  <si>
    <t>1600000US2604080</t>
  </si>
  <si>
    <t>Auburn city, Michigan</t>
  </si>
  <si>
    <t>1600000US2604105</t>
  </si>
  <si>
    <t>Auburn Hills city, Michigan</t>
  </si>
  <si>
    <t>1600000US2604120</t>
  </si>
  <si>
    <t>Au Gres city, Michigan</t>
  </si>
  <si>
    <t>1600000US2604160</t>
  </si>
  <si>
    <t>Augusta village, Michigan</t>
  </si>
  <si>
    <t>1600000US2604280</t>
  </si>
  <si>
    <t>Au Sable CDP, Michigan</t>
  </si>
  <si>
    <t>1600000US2604740</t>
  </si>
  <si>
    <t>Bad Axe city, Michigan</t>
  </si>
  <si>
    <t>1600000US2604940</t>
  </si>
  <si>
    <t>Baldwin village, Michigan</t>
  </si>
  <si>
    <t>1600000US2605080</t>
  </si>
  <si>
    <t>Bancroft village, Michigan</t>
  </si>
  <si>
    <t>1600000US2605140</t>
  </si>
  <si>
    <t>Bangor city, Michigan</t>
  </si>
  <si>
    <t>1600000US2605320</t>
  </si>
  <si>
    <t>Baraga village, Michigan</t>
  </si>
  <si>
    <t>1600000US2605470</t>
  </si>
  <si>
    <t>Barnes Lake-Millers Lake CDP, Michigan</t>
  </si>
  <si>
    <t>1600000US2605500</t>
  </si>
  <si>
    <t>Baroda village, Michigan</t>
  </si>
  <si>
    <t>1600000US2605580</t>
  </si>
  <si>
    <t>Barryton village, Michigan</t>
  </si>
  <si>
    <t>1600000US2605660</t>
  </si>
  <si>
    <t>Barton Hills village, Michigan</t>
  </si>
  <si>
    <t>1600000US2605880</t>
  </si>
  <si>
    <t>Bath CDP, Michigan</t>
  </si>
  <si>
    <t>1600000US2605920</t>
  </si>
  <si>
    <t>Battle Creek city, Michigan</t>
  </si>
  <si>
    <t>1600000US2606020</t>
  </si>
  <si>
    <t>Bay City city, Michigan</t>
  </si>
  <si>
    <t>1600000US2606120</t>
  </si>
  <si>
    <t>Bay Port CDP, Michigan</t>
  </si>
  <si>
    <t>1600000US2606180</t>
  </si>
  <si>
    <t>Bay Shore CDP, Michigan</t>
  </si>
  <si>
    <t>1600000US2606260</t>
  </si>
  <si>
    <t>Bay View CDP, Michigan</t>
  </si>
  <si>
    <t>1600000US2606360</t>
  </si>
  <si>
    <t>Beal City CDP, Michigan</t>
  </si>
  <si>
    <t>1600000US2606430</t>
  </si>
  <si>
    <t>Bear Lake CDP, Michigan</t>
  </si>
  <si>
    <t>1600000US2606460</t>
  </si>
  <si>
    <t>Bear Lake village, Michigan</t>
  </si>
  <si>
    <t>1600000US2606660</t>
  </si>
  <si>
    <t>Beaverton city, Michigan</t>
  </si>
  <si>
    <t>1600000US2606820</t>
  </si>
  <si>
    <t>Beecher CDP, Michigan</t>
  </si>
  <si>
    <t>1600000US2606880</t>
  </si>
  <si>
    <t>Beechwood CDP, Michigan</t>
  </si>
  <si>
    <t>1600000US2606900</t>
  </si>
  <si>
    <t>Belding city, Michigan</t>
  </si>
  <si>
    <t>1600000US2606980</t>
  </si>
  <si>
    <t>Bellaire village, Michigan</t>
  </si>
  <si>
    <t>1600000US2607020</t>
  </si>
  <si>
    <t>Belleville city, Michigan</t>
  </si>
  <si>
    <t>1600000US2607060</t>
  </si>
  <si>
    <t>Bellevue village, Michigan</t>
  </si>
  <si>
    <t>1600000US2607220</t>
  </si>
  <si>
    <t>Bendon CDP, Michigan</t>
  </si>
  <si>
    <t>1600000US2607520</t>
  </si>
  <si>
    <t>Benton Harbor city, Michigan</t>
  </si>
  <si>
    <t>1600000US2607540</t>
  </si>
  <si>
    <t>Benton Heights CDP, Michigan</t>
  </si>
  <si>
    <t>1600000US2607580</t>
  </si>
  <si>
    <t>Benzonia village, Michigan</t>
  </si>
  <si>
    <t>1600000US2607660</t>
  </si>
  <si>
    <t>Berkley city, Michigan</t>
  </si>
  <si>
    <t>1600000US2607860</t>
  </si>
  <si>
    <t>Berrien Springs village, Michigan</t>
  </si>
  <si>
    <t>1600000US2607960</t>
  </si>
  <si>
    <t>Bessemer city, Michigan</t>
  </si>
  <si>
    <t>1600000US2608100</t>
  </si>
  <si>
    <t>Beulah village, Michigan</t>
  </si>
  <si>
    <t>1600000US2608160</t>
  </si>
  <si>
    <t>Beverly Hills village, Michigan</t>
  </si>
  <si>
    <t>1600000US2608180</t>
  </si>
  <si>
    <t>Big Bay CDP, Michigan</t>
  </si>
  <si>
    <t>1600000US2608300</t>
  </si>
  <si>
    <t>Big Rapids city, Michigan</t>
  </si>
  <si>
    <t>1600000US2608460</t>
  </si>
  <si>
    <t>Bingham Farms village, Michigan</t>
  </si>
  <si>
    <t>1600000US2608540</t>
  </si>
  <si>
    <t>Birch Run village, Michigan</t>
  </si>
  <si>
    <t>1600000US2608640</t>
  </si>
  <si>
    <t>Birmingham city, Michigan</t>
  </si>
  <si>
    <t>1600000US2609000</t>
  </si>
  <si>
    <t>Blissfield village, Michigan</t>
  </si>
  <si>
    <t>1600000US2609180</t>
  </si>
  <si>
    <t>Bloomfield Hills city, Michigan</t>
  </si>
  <si>
    <t>1600000US2609220</t>
  </si>
  <si>
    <t>Bloomingdale village, Michigan</t>
  </si>
  <si>
    <t>1600000US2609560</t>
  </si>
  <si>
    <t>Boon CDP, Michigan</t>
  </si>
  <si>
    <t>1600000US2609820</t>
  </si>
  <si>
    <t>Boyne City city, Michigan</t>
  </si>
  <si>
    <t>1600000US2609840</t>
  </si>
  <si>
    <t>Boyne Falls village, Michigan</t>
  </si>
  <si>
    <t>1600000US2610160</t>
  </si>
  <si>
    <t>Breckenridge village, Michigan</t>
  </si>
  <si>
    <t>1600000US2610180</t>
  </si>
  <si>
    <t>Breedsville village, Michigan</t>
  </si>
  <si>
    <t>1600000US2610300</t>
  </si>
  <si>
    <t>Brethren CDP, Michigan</t>
  </si>
  <si>
    <t>1600000US2610440</t>
  </si>
  <si>
    <t>Bridgeport CDP, Michigan</t>
  </si>
  <si>
    <t>1600000US2610580</t>
  </si>
  <si>
    <t>Bridgman city, Michigan</t>
  </si>
  <si>
    <t>1600000US2610620</t>
  </si>
  <si>
    <t>Brighton city, Michigan</t>
  </si>
  <si>
    <t>1600000US2610760</t>
  </si>
  <si>
    <t>Britton village, Michigan</t>
  </si>
  <si>
    <t>1600000US2610860</t>
  </si>
  <si>
    <t>Bronson city, Michigan</t>
  </si>
  <si>
    <t>1600000US2611000</t>
  </si>
  <si>
    <t>Brooklyn village, Michigan</t>
  </si>
  <si>
    <t>1600000US2611180</t>
  </si>
  <si>
    <t>Brown City city, Michigan</t>
  </si>
  <si>
    <t>1600000US2611200</t>
  </si>
  <si>
    <t>Brownlee Park CDP, Michigan</t>
  </si>
  <si>
    <t>1600000US2611380</t>
  </si>
  <si>
    <t>Brutus CDP, Michigan</t>
  </si>
  <si>
    <t>1600000US2611400</t>
  </si>
  <si>
    <t>Buchanan city, Michigan</t>
  </si>
  <si>
    <t>1600000US2611480</t>
  </si>
  <si>
    <t>Buckley village, Michigan</t>
  </si>
  <si>
    <t>1600000US2611555</t>
  </si>
  <si>
    <t>Buena Vista CDP, Michigan</t>
  </si>
  <si>
    <t>1600000US2611800</t>
  </si>
  <si>
    <t>Burlington village, Michigan</t>
  </si>
  <si>
    <t>1600000US2611920</t>
  </si>
  <si>
    <t>Burr Oak village, Michigan</t>
  </si>
  <si>
    <t>1600000US2612000</t>
  </si>
  <si>
    <t>Burt CDP, Michigan</t>
  </si>
  <si>
    <t>1600000US2612060</t>
  </si>
  <si>
    <t>Burton city, Michigan</t>
  </si>
  <si>
    <t>1600000US2612260</t>
  </si>
  <si>
    <t>Byron village, Michigan</t>
  </si>
  <si>
    <t>1600000US2612280</t>
  </si>
  <si>
    <t>Byron Center CDP, Michigan</t>
  </si>
  <si>
    <t>1600000US2612290</t>
  </si>
  <si>
    <t>Caberfae CDP, Michigan</t>
  </si>
  <si>
    <t>1600000US2612320</t>
  </si>
  <si>
    <t>Cadillac city, Michigan</t>
  </si>
  <si>
    <t>1600000US2612480</t>
  </si>
  <si>
    <t>Caledonia village, Michigan</t>
  </si>
  <si>
    <t>1600000US2612580</t>
  </si>
  <si>
    <t>Calumet village, Michigan</t>
  </si>
  <si>
    <t>1600000US2612760</t>
  </si>
  <si>
    <t>Camden village, Michigan</t>
  </si>
  <si>
    <t>1600000US2612980</t>
  </si>
  <si>
    <t>Canada Creek Ranch CDP, Michigan</t>
  </si>
  <si>
    <t>1600000US2613010</t>
  </si>
  <si>
    <t>Canadian Lakes CDP, Michigan</t>
  </si>
  <si>
    <t>1600000US2613140</t>
  </si>
  <si>
    <t>Capac village, Michigan</t>
  </si>
  <si>
    <t>1600000US2613220</t>
  </si>
  <si>
    <t>Carleton village, Michigan</t>
  </si>
  <si>
    <t>1600000US2613400</t>
  </si>
  <si>
    <t>Carney village, Michigan</t>
  </si>
  <si>
    <t>1600000US2613420</t>
  </si>
  <si>
    <t>Caro city, Michigan</t>
  </si>
  <si>
    <t>1600000US2613480</t>
  </si>
  <si>
    <t>Carp Lake CDP, Michigan</t>
  </si>
  <si>
    <t>1600000US2613600</t>
  </si>
  <si>
    <t>Carson City city, Michigan</t>
  </si>
  <si>
    <t>1600000US2613620</t>
  </si>
  <si>
    <t>Carsonville village, Michigan</t>
  </si>
  <si>
    <t>1600000US2613760</t>
  </si>
  <si>
    <t>Caseville city, Michigan</t>
  </si>
  <si>
    <t>1600000US2613820</t>
  </si>
  <si>
    <t>Casnovia village, Michigan</t>
  </si>
  <si>
    <t>1600000US2613860</t>
  </si>
  <si>
    <t>Caspian city, Michigan</t>
  </si>
  <si>
    <t>1600000US2613880</t>
  </si>
  <si>
    <t>Cass City village, Michigan</t>
  </si>
  <si>
    <t>1600000US2613900</t>
  </si>
  <si>
    <t>Cassopolis village, Michigan</t>
  </si>
  <si>
    <t>1600000US2614020</t>
  </si>
  <si>
    <t>Cedar CDP, Michigan</t>
  </si>
  <si>
    <t>1600000US2614200</t>
  </si>
  <si>
    <t>Cedar Springs city, Michigan</t>
  </si>
  <si>
    <t>1600000US2614260</t>
  </si>
  <si>
    <t>Cement City village, Michigan</t>
  </si>
  <si>
    <t>1600000US2614320</t>
  </si>
  <si>
    <t>Center Line city, Michigan</t>
  </si>
  <si>
    <t>1600000US2614400</t>
  </si>
  <si>
    <t>Central Lake village, Michigan</t>
  </si>
  <si>
    <t>1600000US2614460</t>
  </si>
  <si>
    <t>Centreville village, Michigan</t>
  </si>
  <si>
    <t>1600000US2614780</t>
  </si>
  <si>
    <t>Charlevoix city, Michigan</t>
  </si>
  <si>
    <t>1600000US2614820</t>
  </si>
  <si>
    <t>Charlotte city, Michigan</t>
  </si>
  <si>
    <t>1600000US2614940</t>
  </si>
  <si>
    <t>Chatham village, Michigan</t>
  </si>
  <si>
    <t>1600000US2615000</t>
  </si>
  <si>
    <t>Cheboygan city, Michigan</t>
  </si>
  <si>
    <t>1600000US2615020</t>
  </si>
  <si>
    <t>Chelsea city, Michigan</t>
  </si>
  <si>
    <t>1600000US2615140</t>
  </si>
  <si>
    <t>Chesaning village, Michigan</t>
  </si>
  <si>
    <t>1600000US2615715</t>
  </si>
  <si>
    <t>Chums Corner CDP, Michigan</t>
  </si>
  <si>
    <t>1600000US2615920</t>
  </si>
  <si>
    <t>Clare city, Michigan</t>
  </si>
  <si>
    <t>1600000US2616140</t>
  </si>
  <si>
    <t>Clarksville village, Michigan</t>
  </si>
  <si>
    <t>1600000US2616160</t>
  </si>
  <si>
    <t>Clawson city, Michigan</t>
  </si>
  <si>
    <t>1600000US2616280</t>
  </si>
  <si>
    <t>Clayton village, Michigan</t>
  </si>
  <si>
    <t>1600000US2616420</t>
  </si>
  <si>
    <t>Clifford village, Michigan</t>
  </si>
  <si>
    <t>1600000US2616440</t>
  </si>
  <si>
    <t>Climax village, Michigan</t>
  </si>
  <si>
    <t>1600000US2616480</t>
  </si>
  <si>
    <t>Clinton village, Michigan</t>
  </si>
  <si>
    <t>1600000US2616620</t>
  </si>
  <si>
    <t>Clio city, Michigan</t>
  </si>
  <si>
    <t>1600000US2617020</t>
  </si>
  <si>
    <t>Coldwater city, Michigan</t>
  </si>
  <si>
    <t>1600000US2617100</t>
  </si>
  <si>
    <t>Coleman city, Michigan</t>
  </si>
  <si>
    <t>1600000US2617320</t>
  </si>
  <si>
    <t>Coloma city, Michigan</t>
  </si>
  <si>
    <t>1600000US2617360</t>
  </si>
  <si>
    <t>Colon village, Michigan</t>
  </si>
  <si>
    <t>1600000US2617460</t>
  </si>
  <si>
    <t>Columbiaville village, Michigan</t>
  </si>
  <si>
    <t>1600000US2617690</t>
  </si>
  <si>
    <t>Comstock Northwest CDP, Michigan</t>
  </si>
  <si>
    <t>1600000US2617700</t>
  </si>
  <si>
    <t>Comstock Park CDP, Michigan</t>
  </si>
  <si>
    <t>1600000US2617740</t>
  </si>
  <si>
    <t>Concord village, Michigan</t>
  </si>
  <si>
    <t>1600000US2617840</t>
  </si>
  <si>
    <t>Constantine village, Michigan</t>
  </si>
  <si>
    <t>1600000US2617900</t>
  </si>
  <si>
    <t>Conway CDP, Michigan</t>
  </si>
  <si>
    <t>1600000US2618020</t>
  </si>
  <si>
    <t>Coopersville city, Michigan</t>
  </si>
  <si>
    <t>1600000US2618040</t>
  </si>
  <si>
    <t>Copemish village, Michigan</t>
  </si>
  <si>
    <t>1600000US2618080</t>
  </si>
  <si>
    <t>Copper City village, Michigan</t>
  </si>
  <si>
    <t>1600000US2618100</t>
  </si>
  <si>
    <t>Copper Harbor CDP, Michigan</t>
  </si>
  <si>
    <t>1600000US2618300</t>
  </si>
  <si>
    <t>Corunna city, Michigan</t>
  </si>
  <si>
    <t>1600000US2618880</t>
  </si>
  <si>
    <t>Cross Village CDP, Michigan</t>
  </si>
  <si>
    <t>1600000US2618920</t>
  </si>
  <si>
    <t>Croswell city, Michigan</t>
  </si>
  <si>
    <t>1600000US2619135</t>
  </si>
  <si>
    <t>Crystal Downs Country Club CDP, Michigan</t>
  </si>
  <si>
    <t>1600000US2619140</t>
  </si>
  <si>
    <t>Crystal Falls city, Michigan</t>
  </si>
  <si>
    <t>1600000US2619195</t>
  </si>
  <si>
    <t>Crystal Mountain CDP, Michigan</t>
  </si>
  <si>
    <t>1600000US2619420</t>
  </si>
  <si>
    <t>Custer village, Michigan</t>
  </si>
  <si>
    <t>1600000US2619500</t>
  </si>
  <si>
    <t>Cutlerville CDP, Michigan</t>
  </si>
  <si>
    <t>1600000US2619560</t>
  </si>
  <si>
    <t>Daggett village, Michigan</t>
  </si>
  <si>
    <t>1600000US2619780</t>
  </si>
  <si>
    <t>Dansville village, Michigan</t>
  </si>
  <si>
    <t>1600000US2619880</t>
  </si>
  <si>
    <t>Davison city, Michigan</t>
  </si>
  <si>
    <t>1600000US2621000</t>
  </si>
  <si>
    <t>Dearborn city, Michigan</t>
  </si>
  <si>
    <t>1600000US2621020</t>
  </si>
  <si>
    <t>Dearborn Heights city, Michigan</t>
  </si>
  <si>
    <t>1600000US2621040</t>
  </si>
  <si>
    <t>Decatur village, Michigan</t>
  </si>
  <si>
    <t>1600000US2621100</t>
  </si>
  <si>
    <t>Deckerville village, Michigan</t>
  </si>
  <si>
    <t>1600000US2621180</t>
  </si>
  <si>
    <t>Deerfield village, Michigan</t>
  </si>
  <si>
    <t>1600000US2621560</t>
  </si>
  <si>
    <t>Delton CDP, Michigan</t>
  </si>
  <si>
    <t>1600000US2621780</t>
  </si>
  <si>
    <t>De Tour Village village, Michigan</t>
  </si>
  <si>
    <t>1600000US2622000</t>
  </si>
  <si>
    <t>Detroit city, Michigan</t>
  </si>
  <si>
    <t>1600000US2622040</t>
  </si>
  <si>
    <t>Detroit Beach CDP, Michigan</t>
  </si>
  <si>
    <t>1600000US2622120</t>
  </si>
  <si>
    <t>DeWitt city, Michigan</t>
  </si>
  <si>
    <t>1600000US2622160</t>
  </si>
  <si>
    <t>Dexter city, Michigan</t>
  </si>
  <si>
    <t>1600000US2622380</t>
  </si>
  <si>
    <t>Dimondale village, Michigan</t>
  </si>
  <si>
    <t>1600000US2622520</t>
  </si>
  <si>
    <t>Dollar Bay CDP, Michigan</t>
  </si>
  <si>
    <t>1600000US2622740</t>
  </si>
  <si>
    <t>Douglas city, Michigan</t>
  </si>
  <si>
    <t>1600000US2622880</t>
  </si>
  <si>
    <t>Dowagiac city, Michigan</t>
  </si>
  <si>
    <t>1600000US2622900</t>
  </si>
  <si>
    <t>Dowling CDP, Michigan</t>
  </si>
  <si>
    <t>1600000US2623140</t>
  </si>
  <si>
    <t>Dryden village, Michigan</t>
  </si>
  <si>
    <t>1600000US2623380</t>
  </si>
  <si>
    <t>Dundee village, Michigan</t>
  </si>
  <si>
    <t>1600000US2623500</t>
  </si>
  <si>
    <t>Durand city, Michigan</t>
  </si>
  <si>
    <t>1600000US2623560</t>
  </si>
  <si>
    <t>Eagle village, Michigan</t>
  </si>
  <si>
    <t>1600000US2623600</t>
  </si>
  <si>
    <t>Eagle Harbor CDP, Michigan</t>
  </si>
  <si>
    <t>1600000US2623740</t>
  </si>
  <si>
    <t>Eagle River CDP, Michigan</t>
  </si>
  <si>
    <t>1600000US2623980</t>
  </si>
  <si>
    <t>East Grand Rapids city, Michigan</t>
  </si>
  <si>
    <t>1600000US2624020</t>
  </si>
  <si>
    <t>East Jordan city, Michigan</t>
  </si>
  <si>
    <t>1600000US2624060</t>
  </si>
  <si>
    <t>Eastlake village, Michigan</t>
  </si>
  <si>
    <t>1600000US2624120</t>
  </si>
  <si>
    <t>East Lansing city, Michigan</t>
  </si>
  <si>
    <t>1600000US2624290</t>
  </si>
  <si>
    <t>Eastpointe city, Michigan</t>
  </si>
  <si>
    <t>1600000US2624300</t>
  </si>
  <si>
    <t>Eastport CDP, Michigan</t>
  </si>
  <si>
    <t>1600000US2624420</t>
  </si>
  <si>
    <t>East Tawas city, Michigan</t>
  </si>
  <si>
    <t>1600000US2624500</t>
  </si>
  <si>
    <t>Eastwood CDP, Michigan</t>
  </si>
  <si>
    <t>1600000US2624540</t>
  </si>
  <si>
    <t>Eaton Rapids city, Michigan</t>
  </si>
  <si>
    <t>1600000US2624580</t>
  </si>
  <si>
    <t>Eau Claire village, Michigan</t>
  </si>
  <si>
    <t>1600000US2624740</t>
  </si>
  <si>
    <t>Ecorse city, Michigan</t>
  </si>
  <si>
    <t>1600000US2624880</t>
  </si>
  <si>
    <t>Edgemont Park CDP, Michigan</t>
  </si>
  <si>
    <t>1600000US2625000</t>
  </si>
  <si>
    <t>Edmore village, Michigan</t>
  </si>
  <si>
    <t>1600000US2625040</t>
  </si>
  <si>
    <t>Edwardsburg village, Michigan</t>
  </si>
  <si>
    <t>1600000US2625180</t>
  </si>
  <si>
    <t>Elberta village, Michigan</t>
  </si>
  <si>
    <t>1600000US2625320</t>
  </si>
  <si>
    <t>Elk Rapids village, Michigan</t>
  </si>
  <si>
    <t>1600000US2625360</t>
  </si>
  <si>
    <t>Elkton village, Michigan</t>
  </si>
  <si>
    <t>1600000US2625420</t>
  </si>
  <si>
    <t>Ellsworth village, Michigan</t>
  </si>
  <si>
    <t>1600000US2625780</t>
  </si>
  <si>
    <t>Elsie village, Michigan</t>
  </si>
  <si>
    <t>1600000US2625940</t>
  </si>
  <si>
    <t>Emmett village, Michigan</t>
  </si>
  <si>
    <t>1600000US2625980</t>
  </si>
  <si>
    <t>Empire village, Michigan</t>
  </si>
  <si>
    <t>1600000US2626360</t>
  </si>
  <si>
    <t>Escanaba city, Michigan</t>
  </si>
  <si>
    <t>1600000US2626420</t>
  </si>
  <si>
    <t>Essexville city, Michigan</t>
  </si>
  <si>
    <t>1600000US2626460</t>
  </si>
  <si>
    <t>Estral Beach village, Michigan</t>
  </si>
  <si>
    <t>1600000US2626640</t>
  </si>
  <si>
    <t>Evart city, Michigan</t>
  </si>
  <si>
    <t>1600000US2627080</t>
  </si>
  <si>
    <t>Fairgrove village, Michigan</t>
  </si>
  <si>
    <t>1600000US2627160</t>
  </si>
  <si>
    <t>Fair Plain CDP, Michigan</t>
  </si>
  <si>
    <t>1600000US2627380</t>
  </si>
  <si>
    <t>Farmington city, Michigan</t>
  </si>
  <si>
    <t>1600000US2627440</t>
  </si>
  <si>
    <t>Farmington Hills city, Michigan</t>
  </si>
  <si>
    <t>1600000US2627500</t>
  </si>
  <si>
    <t>Farwell village, Michigan</t>
  </si>
  <si>
    <t>1600000US2627740</t>
  </si>
  <si>
    <t>Fennville city, Michigan</t>
  </si>
  <si>
    <t>1600000US2627760</t>
  </si>
  <si>
    <t>Fenton city, Michigan</t>
  </si>
  <si>
    <t>1600000US2627880</t>
  </si>
  <si>
    <t>Ferndale city, Michigan</t>
  </si>
  <si>
    <t>1600000US2627960</t>
  </si>
  <si>
    <t>Ferrysburg city, Michigan</t>
  </si>
  <si>
    <t>1600000US2628000</t>
  </si>
  <si>
    <t>Fife Lake village, Michigan</t>
  </si>
  <si>
    <t>1600000US2628060</t>
  </si>
  <si>
    <t>Filer City CDP, Michigan</t>
  </si>
  <si>
    <t>1600000US2628360</t>
  </si>
  <si>
    <t>Flat Rock city, Michigan</t>
  </si>
  <si>
    <t>1600000US2629000</t>
  </si>
  <si>
    <t>Flint city, Michigan</t>
  </si>
  <si>
    <t>1600000US2629200</t>
  </si>
  <si>
    <t>Flushing city, Michigan</t>
  </si>
  <si>
    <t>1600000US2629580</t>
  </si>
  <si>
    <t>Forest Hills CDP, Michigan</t>
  </si>
  <si>
    <t>1600000US2629660</t>
  </si>
  <si>
    <t>Forestville village, Michigan</t>
  </si>
  <si>
    <t>1600000US2629920</t>
  </si>
  <si>
    <t>Fostoria CDP, Michigan</t>
  </si>
  <si>
    <t>1600000US2629940</t>
  </si>
  <si>
    <t>Fountain village, Michigan</t>
  </si>
  <si>
    <t>1600000US2630040</t>
  </si>
  <si>
    <t>Fowler village, Michigan</t>
  </si>
  <si>
    <t>1600000US2630060</t>
  </si>
  <si>
    <t>Fowlerville village, Michigan</t>
  </si>
  <si>
    <t>1600000US2630200</t>
  </si>
  <si>
    <t>Frankenmuth city, Michigan</t>
  </si>
  <si>
    <t>1600000US2630260</t>
  </si>
  <si>
    <t>Frankfort city, Michigan</t>
  </si>
  <si>
    <t>1600000US2630340</t>
  </si>
  <si>
    <t>Franklin village, Michigan</t>
  </si>
  <si>
    <t>1600000US2630420</t>
  </si>
  <si>
    <t>Fraser city, Michigan</t>
  </si>
  <si>
    <t>1600000US2630540</t>
  </si>
  <si>
    <t>Freeland CDP, Michigan</t>
  </si>
  <si>
    <t>1600000US2630580</t>
  </si>
  <si>
    <t>Freeport village, Michigan</t>
  </si>
  <si>
    <t>1600000US2630600</t>
  </si>
  <si>
    <t>Free Soil village, Michigan</t>
  </si>
  <si>
    <t>1600000US2630700</t>
  </si>
  <si>
    <t>Fremont city, Michigan</t>
  </si>
  <si>
    <t>1600000US2631000</t>
  </si>
  <si>
    <t>Fruitport village, Michigan</t>
  </si>
  <si>
    <t>1600000US2631160</t>
  </si>
  <si>
    <t>Gaastra city, Michigan</t>
  </si>
  <si>
    <t>1600000US2631180</t>
  </si>
  <si>
    <t>Gagetown village, Michigan</t>
  </si>
  <si>
    <t>1600000US2631200</t>
  </si>
  <si>
    <t>Gaines village, Michigan</t>
  </si>
  <si>
    <t>1600000US2631260</t>
  </si>
  <si>
    <t>Galesburg city, Michigan</t>
  </si>
  <si>
    <t>1600000US2631300</t>
  </si>
  <si>
    <t>Galien village, Michigan</t>
  </si>
  <si>
    <t>1600000US2631380</t>
  </si>
  <si>
    <t>Garden village, Michigan</t>
  </si>
  <si>
    <t>1600000US2631420</t>
  </si>
  <si>
    <t>Garden City city, Michigan</t>
  </si>
  <si>
    <t>1600000US2631720</t>
  </si>
  <si>
    <t>Gaylord city, Michigan</t>
  </si>
  <si>
    <t>1600000US2632020</t>
  </si>
  <si>
    <t>Gibraltar city, Michigan</t>
  </si>
  <si>
    <t>1600000US2632300</t>
  </si>
  <si>
    <t>Gladstone city, Michigan</t>
  </si>
  <si>
    <t>1600000US2632320</t>
  </si>
  <si>
    <t>Gladwin city, Michigan</t>
  </si>
  <si>
    <t>1600000US2632360</t>
  </si>
  <si>
    <t>Glen Arbor CDP, Michigan</t>
  </si>
  <si>
    <t>1600000US2632640</t>
  </si>
  <si>
    <t>Gobles city, Michigan</t>
  </si>
  <si>
    <t>1600000US2632980</t>
  </si>
  <si>
    <t>Goodrich village, Michigan</t>
  </si>
  <si>
    <t>1600000US2633260</t>
  </si>
  <si>
    <t>Grand Beach village, Michigan</t>
  </si>
  <si>
    <t>1600000US2633280</t>
  </si>
  <si>
    <t>Grand Blanc city, Michigan</t>
  </si>
  <si>
    <t>1600000US2633340</t>
  </si>
  <si>
    <t>Grand Haven city, Michigan</t>
  </si>
  <si>
    <t>1600000US2633420</t>
  </si>
  <si>
    <t>Grand Ledge city, Michigan</t>
  </si>
  <si>
    <t>1600000US2634000</t>
  </si>
  <si>
    <t>Grand Rapids city, Michigan</t>
  </si>
  <si>
    <t>1600000US2634160</t>
  </si>
  <si>
    <t>Grandville city, Michigan</t>
  </si>
  <si>
    <t>1600000US2634360</t>
  </si>
  <si>
    <t>Grant city, Michigan</t>
  </si>
  <si>
    <t>1600000US2634480</t>
  </si>
  <si>
    <t>Grass Lake village, Michigan</t>
  </si>
  <si>
    <t>1600000US2634620</t>
  </si>
  <si>
    <t>Grawn CDP, Michigan</t>
  </si>
  <si>
    <t>1600000US2634640</t>
  </si>
  <si>
    <t>Grayling city, Michigan</t>
  </si>
  <si>
    <t>1600000US2635100</t>
  </si>
  <si>
    <t>Greenville city, Michigan</t>
  </si>
  <si>
    <t>1600000US2635300</t>
  </si>
  <si>
    <t>Greilickville CDP, Michigan</t>
  </si>
  <si>
    <t>1600000US2635480</t>
  </si>
  <si>
    <t>Grosse Pointe city, Michigan</t>
  </si>
  <si>
    <t>1600000US2635520</t>
  </si>
  <si>
    <t>Grosse Pointe Farms city, Michigan</t>
  </si>
  <si>
    <t>1600000US2635540</t>
  </si>
  <si>
    <t>Grosse Pointe Park city, Michigan</t>
  </si>
  <si>
    <t>1600000US2635580</t>
  </si>
  <si>
    <t>Grosse Pointe Woods city, Michigan</t>
  </si>
  <si>
    <t>1600000US2635760</t>
  </si>
  <si>
    <t>Gwinn CDP, Michigan</t>
  </si>
  <si>
    <t>1600000US2636280</t>
  </si>
  <si>
    <t>Hamtramck city, Michigan</t>
  </si>
  <si>
    <t>1600000US2636300</t>
  </si>
  <si>
    <t>Hancock city, Michigan</t>
  </si>
  <si>
    <t>1600000US2636380</t>
  </si>
  <si>
    <t>Hanover village, Michigan</t>
  </si>
  <si>
    <t>1600000US2636460</t>
  </si>
  <si>
    <t>Harbor Beach city, Michigan</t>
  </si>
  <si>
    <t>1600000US2636560</t>
  </si>
  <si>
    <t>Harbor Springs city, Michigan</t>
  </si>
  <si>
    <t>1600000US2636585</t>
  </si>
  <si>
    <t>Hardwood Acres CDP, Michigan</t>
  </si>
  <si>
    <t>1600000US2636590</t>
  </si>
  <si>
    <t>Haring CDP, Michigan</t>
  </si>
  <si>
    <t>1600000US2636700</t>
  </si>
  <si>
    <t>Harper Woods city, Michigan</t>
  </si>
  <si>
    <t>1600000US2636720</t>
  </si>
  <si>
    <t>Harrietta village, Michigan</t>
  </si>
  <si>
    <t>1600000US2636800</t>
  </si>
  <si>
    <t>Harrison city, Michigan</t>
  </si>
  <si>
    <t>1600000US2636860</t>
  </si>
  <si>
    <t>Harrisville city, Michigan</t>
  </si>
  <si>
    <t>1600000US2636920</t>
  </si>
  <si>
    <t>Hart city, Michigan</t>
  </si>
  <si>
    <t>1600000US2636960</t>
  </si>
  <si>
    <t>Hartford city, Michigan</t>
  </si>
  <si>
    <t>1600000US2637080</t>
  </si>
  <si>
    <t>Harvey CDP, Michigan</t>
  </si>
  <si>
    <t>1600000US2637100</t>
  </si>
  <si>
    <t>Haslett CDP, Michigan</t>
  </si>
  <si>
    <t>1600000US2637120</t>
  </si>
  <si>
    <t>Hastings city, Michigan</t>
  </si>
  <si>
    <t>1600000US2637420</t>
  </si>
  <si>
    <t>Hazel Park city, Michigan</t>
  </si>
  <si>
    <t>1600000US2637600</t>
  </si>
  <si>
    <t>Hemlock CDP, Michigan</t>
  </si>
  <si>
    <t>1600000US2637620</t>
  </si>
  <si>
    <t>Henderson CDP, Michigan</t>
  </si>
  <si>
    <t>1600000US2637820</t>
  </si>
  <si>
    <t>Hersey village, Michigan</t>
  </si>
  <si>
    <t>1600000US2637860</t>
  </si>
  <si>
    <t>Hesperia village, Michigan</t>
  </si>
  <si>
    <t>1600000US2637960</t>
  </si>
  <si>
    <t>Hickory Corners CDP, Michigan</t>
  </si>
  <si>
    <t>1600000US2638180</t>
  </si>
  <si>
    <t>Highland Park city, Michigan</t>
  </si>
  <si>
    <t>1600000US2638380</t>
  </si>
  <si>
    <t>Hillman village, Michigan</t>
  </si>
  <si>
    <t>1600000US2638460</t>
  </si>
  <si>
    <t>Hillsdale city, Michigan</t>
  </si>
  <si>
    <t>1600000US2638640</t>
  </si>
  <si>
    <t>Holland city, Michigan</t>
  </si>
  <si>
    <t>1600000US2638700</t>
  </si>
  <si>
    <t>Holly village, Michigan</t>
  </si>
  <si>
    <t>1600000US2638780</t>
  </si>
  <si>
    <t>Holt CDP, Michigan</t>
  </si>
  <si>
    <t>1600000US2638920</t>
  </si>
  <si>
    <t>Homer village, Michigan</t>
  </si>
  <si>
    <t>1600000US2639080</t>
  </si>
  <si>
    <t>Honor village, Michigan</t>
  </si>
  <si>
    <t>1600000US2639180</t>
  </si>
  <si>
    <t>Hopkins village, Michigan</t>
  </si>
  <si>
    <t>1600000US2639340</t>
  </si>
  <si>
    <t>Horton Bay CDP, Michigan</t>
  </si>
  <si>
    <t>1600000US2639360</t>
  </si>
  <si>
    <t>Houghton city, Michigan</t>
  </si>
  <si>
    <t>1600000US2639400</t>
  </si>
  <si>
    <t>Houghton Lake CDP, Michigan</t>
  </si>
  <si>
    <t>1600000US2639500</t>
  </si>
  <si>
    <t>Howard City village, Michigan</t>
  </si>
  <si>
    <t>1600000US2639540</t>
  </si>
  <si>
    <t>Howell city, Michigan</t>
  </si>
  <si>
    <t>1600000US2639634</t>
  </si>
  <si>
    <t>Hubbard Lake CDP, Michigan</t>
  </si>
  <si>
    <t>1600000US2639660</t>
  </si>
  <si>
    <t>Hubbardston village, Michigan</t>
  </si>
  <si>
    <t>1600000US2639680</t>
  </si>
  <si>
    <t>Hubbell CDP, Michigan</t>
  </si>
  <si>
    <t>1600000US2639720</t>
  </si>
  <si>
    <t>Hudson city, Michigan</t>
  </si>
  <si>
    <t>1600000US2639800</t>
  </si>
  <si>
    <t>Hudsonville city, Michigan</t>
  </si>
  <si>
    <t>1600000US2640000</t>
  </si>
  <si>
    <t>Huntington Woods city, Michigan</t>
  </si>
  <si>
    <t>1600000US2640320</t>
  </si>
  <si>
    <t>Imlay City city, Michigan</t>
  </si>
  <si>
    <t>1600000US2640480</t>
  </si>
  <si>
    <t>Indian River CDP, Michigan</t>
  </si>
  <si>
    <t>1600000US2640680</t>
  </si>
  <si>
    <t>Inkster city, Michigan</t>
  </si>
  <si>
    <t>1600000US2640800</t>
  </si>
  <si>
    <t>Interlochen CDP, Michigan</t>
  </si>
  <si>
    <t>1600000US2640860</t>
  </si>
  <si>
    <t>Ionia city, Michigan</t>
  </si>
  <si>
    <t>1600000US2640960</t>
  </si>
  <si>
    <t>Iron Mountain city, Michigan</t>
  </si>
  <si>
    <t>1600000US2640980</t>
  </si>
  <si>
    <t>Iron River city, Michigan</t>
  </si>
  <si>
    <t>1600000US2641040</t>
  </si>
  <si>
    <t>Ironton CDP, Michigan</t>
  </si>
  <si>
    <t>1600000US2641060</t>
  </si>
  <si>
    <t>Ironwood city, Michigan</t>
  </si>
  <si>
    <t>1600000US2641220</t>
  </si>
  <si>
    <t>Ishpeming city, Michigan</t>
  </si>
  <si>
    <t>1600000US2641340</t>
  </si>
  <si>
    <t>Ithaca city, Michigan</t>
  </si>
  <si>
    <t>1600000US2641420</t>
  </si>
  <si>
    <t>Jackson city, Michigan</t>
  </si>
  <si>
    <t>1600000US2641540</t>
  </si>
  <si>
    <t>Jasper CDP, Michigan</t>
  </si>
  <si>
    <t>1600000US2641680</t>
  </si>
  <si>
    <t>Jenison CDP, Michigan</t>
  </si>
  <si>
    <t>1600000US2641720</t>
  </si>
  <si>
    <t>Jennings CDP, Michigan</t>
  </si>
  <si>
    <t>1600000US2641920</t>
  </si>
  <si>
    <t>Jonesville city, Michigan</t>
  </si>
  <si>
    <t>1600000US2642160</t>
  </si>
  <si>
    <t>Kalamazoo city, Michigan</t>
  </si>
  <si>
    <t>1600000US2642240</t>
  </si>
  <si>
    <t>Kaleva village, Michigan</t>
  </si>
  <si>
    <t>1600000US2642260</t>
  </si>
  <si>
    <t>Kalkaska village, Michigan</t>
  </si>
  <si>
    <t>1600000US2642460</t>
  </si>
  <si>
    <t>Keego Harbor city, Michigan</t>
  </si>
  <si>
    <t>1600000US2642780</t>
  </si>
  <si>
    <t>Kent City village, Michigan</t>
  </si>
  <si>
    <t>1600000US2642820</t>
  </si>
  <si>
    <t>Kentwood city, Michigan</t>
  </si>
  <si>
    <t>1600000US2643220</t>
  </si>
  <si>
    <t>Kinde village, Michigan</t>
  </si>
  <si>
    <t>1600000US2643300</t>
  </si>
  <si>
    <t>Kingsford city, Michigan</t>
  </si>
  <si>
    <t>1600000US2643340</t>
  </si>
  <si>
    <t>Kingsley village, Michigan</t>
  </si>
  <si>
    <t>1600000US2643380</t>
  </si>
  <si>
    <t>Kingston village, Michigan</t>
  </si>
  <si>
    <t>1600000US2643558</t>
  </si>
  <si>
    <t>K. I. Sawyer CDP, Michigan</t>
  </si>
  <si>
    <t>1600000US2644200</t>
  </si>
  <si>
    <t>Laingsburg city, Michigan</t>
  </si>
  <si>
    <t>1600000US2644440</t>
  </si>
  <si>
    <t>Lake Angelus city, Michigan</t>
  </si>
  <si>
    <t>1600000US2644460</t>
  </si>
  <si>
    <t>Lake Ann village, Michigan</t>
  </si>
  <si>
    <t>1600000US2644480</t>
  </si>
  <si>
    <t>Lake City city, Michigan</t>
  </si>
  <si>
    <t>1600000US2644520</t>
  </si>
  <si>
    <t>Lake Fenton CDP, Michigan</t>
  </si>
  <si>
    <t>1600000US2644715</t>
  </si>
  <si>
    <t>Lake Isabella village, Michigan</t>
  </si>
  <si>
    <t>1600000US2644760</t>
  </si>
  <si>
    <t>Lake Leelanau CDP, Michigan</t>
  </si>
  <si>
    <t>1600000US2644780</t>
  </si>
  <si>
    <t>Lake Linden village, Michigan</t>
  </si>
  <si>
    <t>1600000US2644820</t>
  </si>
  <si>
    <t>Lake Michigan Beach CDP, Michigan</t>
  </si>
  <si>
    <t>1600000US2644880</t>
  </si>
  <si>
    <t>Lake Odessa village, Michigan</t>
  </si>
  <si>
    <t>1600000US2644940</t>
  </si>
  <si>
    <t>Lake Orion village, Michigan</t>
  </si>
  <si>
    <t>1600000US2645144</t>
  </si>
  <si>
    <t>Lakes of the North CDP, Michigan</t>
  </si>
  <si>
    <t>1600000US2645190</t>
  </si>
  <si>
    <t>Lake Victoria CDP, Michigan</t>
  </si>
  <si>
    <t>1600000US2645240</t>
  </si>
  <si>
    <t>Lakeview village, Michigan</t>
  </si>
  <si>
    <t>1600000US2645340</t>
  </si>
  <si>
    <t>Lakewood Club village, Michigan</t>
  </si>
  <si>
    <t>1600000US2645420</t>
  </si>
  <si>
    <t>Lambertville CDP, Michigan</t>
  </si>
  <si>
    <t>1600000US2645540</t>
  </si>
  <si>
    <t>L'Anse village, Michigan</t>
  </si>
  <si>
    <t>1600000US2646000</t>
  </si>
  <si>
    <t>Lansing city, Michigan</t>
  </si>
  <si>
    <t>1600000US2646040</t>
  </si>
  <si>
    <t>Lapeer city, Michigan</t>
  </si>
  <si>
    <t>1600000US2646320</t>
  </si>
  <si>
    <t>Lathrup Village city, Michigan</t>
  </si>
  <si>
    <t>1600000US2646360</t>
  </si>
  <si>
    <t>Laurium village, Michigan</t>
  </si>
  <si>
    <t>1600000US2646440</t>
  </si>
  <si>
    <t>Lawrence village, Michigan</t>
  </si>
  <si>
    <t>1600000US2646500</t>
  </si>
  <si>
    <t>Lawton village, Michigan</t>
  </si>
  <si>
    <t>1600000US2646800</t>
  </si>
  <si>
    <t>Leland CDP, Michigan</t>
  </si>
  <si>
    <t>1600000US2646880</t>
  </si>
  <si>
    <t>Lennon village, Michigan</t>
  </si>
  <si>
    <t>1600000US2646940</t>
  </si>
  <si>
    <t>Leonard village, Michigan</t>
  </si>
  <si>
    <t>1600000US2647100</t>
  </si>
  <si>
    <t>Le Roy village, Michigan</t>
  </si>
  <si>
    <t>1600000US2647180</t>
  </si>
  <si>
    <t>Leslie city, Michigan</t>
  </si>
  <si>
    <t>1600000US2647230</t>
  </si>
  <si>
    <t>Level Park-Oak Park CDP, Michigan</t>
  </si>
  <si>
    <t>1600000US2647240</t>
  </si>
  <si>
    <t>Levering CDP, Michigan</t>
  </si>
  <si>
    <t>1600000US2647260</t>
  </si>
  <si>
    <t>Lewiston CDP, Michigan</t>
  </si>
  <si>
    <t>1600000US2647280</t>
  </si>
  <si>
    <t>Lexington village, Michigan</t>
  </si>
  <si>
    <t>1600000US2647560</t>
  </si>
  <si>
    <t>Lincoln village, Michigan</t>
  </si>
  <si>
    <t>1600000US2647800</t>
  </si>
  <si>
    <t>Lincoln Park city, Michigan</t>
  </si>
  <si>
    <t>1600000US2647820</t>
  </si>
  <si>
    <t>Linden city, Michigan</t>
  </si>
  <si>
    <t>1600000US2647980</t>
  </si>
  <si>
    <t>Litchfield city, Michigan</t>
  </si>
  <si>
    <t>1600000US2649000</t>
  </si>
  <si>
    <t>Livonia city, Michigan</t>
  </si>
  <si>
    <t>1600000US2649400</t>
  </si>
  <si>
    <t>Loomis CDP, Michigan</t>
  </si>
  <si>
    <t>1600000US2649450</t>
  </si>
  <si>
    <t>Lost Lake Woods CDP, Michigan</t>
  </si>
  <si>
    <t>1600000US2649540</t>
  </si>
  <si>
    <t>Lowell city, Michigan</t>
  </si>
  <si>
    <t>1600000US2649640</t>
  </si>
  <si>
    <t>Ludington city, Michigan</t>
  </si>
  <si>
    <t>1600000US2649700</t>
  </si>
  <si>
    <t>Luna Pier city, Michigan</t>
  </si>
  <si>
    <t>1600000US2649720</t>
  </si>
  <si>
    <t>Lupton CDP, Michigan</t>
  </si>
  <si>
    <t>1600000US2649740</t>
  </si>
  <si>
    <t>Luther village, Michigan</t>
  </si>
  <si>
    <t>1600000US2649900</t>
  </si>
  <si>
    <t>Lyons village, Michigan</t>
  </si>
  <si>
    <t>1600000US2649980</t>
  </si>
  <si>
    <t>McBain city, Michigan</t>
  </si>
  <si>
    <t>1600000US2650000</t>
  </si>
  <si>
    <t>McBride village, Michigan</t>
  </si>
  <si>
    <t>1600000US2650280</t>
  </si>
  <si>
    <t>Mackinac Island city, Michigan</t>
  </si>
  <si>
    <t>1600000US2650320</t>
  </si>
  <si>
    <t>Mackinaw City village, Michigan</t>
  </si>
  <si>
    <t>1600000US2650560</t>
  </si>
  <si>
    <t>Madison Heights city, Michigan</t>
  </si>
  <si>
    <t>1600000US2650620</t>
  </si>
  <si>
    <t>Mancelona village, Michigan</t>
  </si>
  <si>
    <t>1600000US2650660</t>
  </si>
  <si>
    <t>Manchester village, Michigan</t>
  </si>
  <si>
    <t>1600000US2650720</t>
  </si>
  <si>
    <t>Manistee city, Michigan</t>
  </si>
  <si>
    <t>1600000US2650755</t>
  </si>
  <si>
    <t>Manistee Lake CDP, Michigan</t>
  </si>
  <si>
    <t>1600000US2650760</t>
  </si>
  <si>
    <t>Manistique city, Michigan</t>
  </si>
  <si>
    <t>1600000US2650830</t>
  </si>
  <si>
    <t>Manitou Beach-Devils Lake CDP, Michigan</t>
  </si>
  <si>
    <t>1600000US2650880</t>
  </si>
  <si>
    <t>Manton city, Michigan</t>
  </si>
  <si>
    <t>1600000US2650920</t>
  </si>
  <si>
    <t>Maple City CDP, Michigan</t>
  </si>
  <si>
    <t>1600000US2650970</t>
  </si>
  <si>
    <t>Maple Grove CDP, Michigan</t>
  </si>
  <si>
    <t>1600000US2651200</t>
  </si>
  <si>
    <t>Maple Rapids village, Michigan</t>
  </si>
  <si>
    <t>1600000US2651460</t>
  </si>
  <si>
    <t>Marcellus village, Michigan</t>
  </si>
  <si>
    <t>1600000US2651540</t>
  </si>
  <si>
    <t>Marenisco CDP, Michigan</t>
  </si>
  <si>
    <t>1600000US2651600</t>
  </si>
  <si>
    <t>Marine City city, Michigan</t>
  </si>
  <si>
    <t>1600000US2651660</t>
  </si>
  <si>
    <t>Marion village, Michigan</t>
  </si>
  <si>
    <t>1600000US2651820</t>
  </si>
  <si>
    <t>Marlette city, Michigan</t>
  </si>
  <si>
    <t>1600000US2651900</t>
  </si>
  <si>
    <t>Marquette city, Michigan</t>
  </si>
  <si>
    <t>1600000US2651940</t>
  </si>
  <si>
    <t>Marshall city, Michigan</t>
  </si>
  <si>
    <t>1600000US2651980</t>
  </si>
  <si>
    <t>Martin village, Michigan</t>
  </si>
  <si>
    <t>1600000US2652080</t>
  </si>
  <si>
    <t>Marysville city, Michigan</t>
  </si>
  <si>
    <t>1600000US2652180</t>
  </si>
  <si>
    <t>Mason city, Michigan</t>
  </si>
  <si>
    <t>1600000US2652380</t>
  </si>
  <si>
    <t>Mattawan village, Michigan</t>
  </si>
  <si>
    <t>1600000US2652440</t>
  </si>
  <si>
    <t>Maybee village, Michigan</t>
  </si>
  <si>
    <t>1600000US2652540</t>
  </si>
  <si>
    <t>Mayville village, Michigan</t>
  </si>
  <si>
    <t>1600000US2652760</t>
  </si>
  <si>
    <t>Mecosta village, Michigan</t>
  </si>
  <si>
    <t>1600000US2652920</t>
  </si>
  <si>
    <t>Melvin village, Michigan</t>
  </si>
  <si>
    <t>1600000US2652940</t>
  </si>
  <si>
    <t>Melvindale city, Michigan</t>
  </si>
  <si>
    <t>1600000US2652960</t>
  </si>
  <si>
    <t>Memphis city, Michigan</t>
  </si>
  <si>
    <t>1600000US2652980</t>
  </si>
  <si>
    <t>Mendon village, Michigan</t>
  </si>
  <si>
    <t>1600000US2653020</t>
  </si>
  <si>
    <t>Menominee city, Michigan</t>
  </si>
  <si>
    <t>1600000US2653180</t>
  </si>
  <si>
    <t>Merrill village, Michigan</t>
  </si>
  <si>
    <t>1600000US2653320</t>
  </si>
  <si>
    <t>Mesick village, Michigan</t>
  </si>
  <si>
    <t>1600000US2653340</t>
  </si>
  <si>
    <t>Metamora village, Michigan</t>
  </si>
  <si>
    <t>1600000US2653500</t>
  </si>
  <si>
    <t>Michiana village, Michigan</t>
  </si>
  <si>
    <t>1600000US2653520</t>
  </si>
  <si>
    <t>Michigamme CDP, Michigan</t>
  </si>
  <si>
    <t>1600000US2653580</t>
  </si>
  <si>
    <t>Michigan Center CDP, Michigan</t>
  </si>
  <si>
    <t>1600000US2653730</t>
  </si>
  <si>
    <t>Middletown CDP, Michigan</t>
  </si>
  <si>
    <t>1600000US2653760</t>
  </si>
  <si>
    <t>Middleville village, Michigan</t>
  </si>
  <si>
    <t>1600000US2653780</t>
  </si>
  <si>
    <t>Midland city, Michigan</t>
  </si>
  <si>
    <t>1600000US2653920</t>
  </si>
  <si>
    <t>Milan city, Michigan</t>
  </si>
  <si>
    <t>1600000US2653960</t>
  </si>
  <si>
    <t>Milford village, Michigan</t>
  </si>
  <si>
    <t>1600000US2654120</t>
  </si>
  <si>
    <t>Millersburg village, Michigan</t>
  </si>
  <si>
    <t>1600000US2654220</t>
  </si>
  <si>
    <t>Millington village, Michigan</t>
  </si>
  <si>
    <t>1600000US2654560</t>
  </si>
  <si>
    <t>Minden City village, Michigan</t>
  </si>
  <si>
    <t>1600000US2654660</t>
  </si>
  <si>
    <t>Mio CDP, Michigan</t>
  </si>
  <si>
    <t>1600000US2655020</t>
  </si>
  <si>
    <t>Monroe city, Michigan</t>
  </si>
  <si>
    <t>1600000US2655100</t>
  </si>
  <si>
    <t>Montague city, Michigan</t>
  </si>
  <si>
    <t>1600000US2655220</t>
  </si>
  <si>
    <t>Montgomery village, Michigan</t>
  </si>
  <si>
    <t>1600000US2655280</t>
  </si>
  <si>
    <t>Montrose city, Michigan</t>
  </si>
  <si>
    <t>1600000US2655500</t>
  </si>
  <si>
    <t>Morenci city, Michigan</t>
  </si>
  <si>
    <t>1600000US2655540</t>
  </si>
  <si>
    <t>Morley village, Michigan</t>
  </si>
  <si>
    <t>1600000US2655560</t>
  </si>
  <si>
    <t>Morrice village, Michigan</t>
  </si>
  <si>
    <t>1600000US2655820</t>
  </si>
  <si>
    <t>Mount Clemens city, Michigan</t>
  </si>
  <si>
    <t>1600000US2655960</t>
  </si>
  <si>
    <t>Mount Morris city, Michigan</t>
  </si>
  <si>
    <t>1600000US2656020</t>
  </si>
  <si>
    <t>Mount Pleasant city, Michigan</t>
  </si>
  <si>
    <t>1600000US2656080</t>
  </si>
  <si>
    <t>Muir village, Michigan</t>
  </si>
  <si>
    <t>1600000US2656140</t>
  </si>
  <si>
    <t>Mulliken village, Michigan</t>
  </si>
  <si>
    <t>1600000US2656200</t>
  </si>
  <si>
    <t>Munising city, Michigan</t>
  </si>
  <si>
    <t>1600000US2656320</t>
  </si>
  <si>
    <t>Muskegon city, Michigan</t>
  </si>
  <si>
    <t>1600000US2656360</t>
  </si>
  <si>
    <t>Muskegon Heights city, Michigan</t>
  </si>
  <si>
    <t>1600000US2656620</t>
  </si>
  <si>
    <t>Napoleon CDP, Michigan</t>
  </si>
  <si>
    <t>1600000US2656680</t>
  </si>
  <si>
    <t>Nashville village, Michigan</t>
  </si>
  <si>
    <t>1600000US2656860</t>
  </si>
  <si>
    <t>Negaunee city, Michigan</t>
  </si>
  <si>
    <t>1600000US2656960</t>
  </si>
  <si>
    <t>Nessen City CDP, Michigan</t>
  </si>
  <si>
    <t>1600000US2657080</t>
  </si>
  <si>
    <t>Newaygo city, Michigan</t>
  </si>
  <si>
    <t>1600000US2657100</t>
  </si>
  <si>
    <t>New Baltimore city, Michigan</t>
  </si>
  <si>
    <t>1600000US2657140</t>
  </si>
  <si>
    <t>Newberry village, Michigan</t>
  </si>
  <si>
    <t>1600000US2657220</t>
  </si>
  <si>
    <t>New Buffalo city, Michigan</t>
  </si>
  <si>
    <t>1600000US2657280</t>
  </si>
  <si>
    <t>New Era village, Michigan</t>
  </si>
  <si>
    <t>1600000US2657380</t>
  </si>
  <si>
    <t>New Haven village, Michigan</t>
  </si>
  <si>
    <t>1600000US2657520</t>
  </si>
  <si>
    <t>New Lothrop village, Michigan</t>
  </si>
  <si>
    <t>1600000US2657660</t>
  </si>
  <si>
    <t>New Troy CDP, Michigan</t>
  </si>
  <si>
    <t>1600000US2657760</t>
  </si>
  <si>
    <t>Niles city, Michigan</t>
  </si>
  <si>
    <t>1600000US2657920</t>
  </si>
  <si>
    <t>North Adams village, Michigan</t>
  </si>
  <si>
    <t>1600000US2658080</t>
  </si>
  <si>
    <t>North Branch village, Michigan</t>
  </si>
  <si>
    <t>1600000US2658640</t>
  </si>
  <si>
    <t>North Muskegon city, Michigan</t>
  </si>
  <si>
    <t>1600000US2658740</t>
  </si>
  <si>
    <t>Northport village, Michigan</t>
  </si>
  <si>
    <t>1600000US2658945</t>
  </si>
  <si>
    <t>Northview CDP, Michigan</t>
  </si>
  <si>
    <t>1600000US2658980</t>
  </si>
  <si>
    <t>Northville city, Michigan</t>
  </si>
  <si>
    <t>1600000US2659140</t>
  </si>
  <si>
    <t>Norton Shores city, Michigan</t>
  </si>
  <si>
    <t>1600000US2659220</t>
  </si>
  <si>
    <t>Norway city, Michigan</t>
  </si>
  <si>
    <t>1600000US2659320</t>
  </si>
  <si>
    <t>Norwood CDP, Michigan</t>
  </si>
  <si>
    <t>1600000US2659440</t>
  </si>
  <si>
    <t>Novi city, Michigan</t>
  </si>
  <si>
    <t>1600000US2659740</t>
  </si>
  <si>
    <t>Oak Hill CDP, Michigan</t>
  </si>
  <si>
    <t>1600000US2659860</t>
  </si>
  <si>
    <t>Oakley village, Michigan</t>
  </si>
  <si>
    <t>1600000US2659920</t>
  </si>
  <si>
    <t>Oak Park city, Michigan</t>
  </si>
  <si>
    <t>1600000US2660180</t>
  </si>
  <si>
    <t>Oden CDP, Michigan</t>
  </si>
  <si>
    <t>1600000US2660340</t>
  </si>
  <si>
    <t>Okemos CDP, Michigan</t>
  </si>
  <si>
    <t>1600000US2660580</t>
  </si>
  <si>
    <t>Olivet city, Michigan</t>
  </si>
  <si>
    <t>1600000US2660640</t>
  </si>
  <si>
    <t>Omena CDP, Michigan</t>
  </si>
  <si>
    <t>1600000US2660660</t>
  </si>
  <si>
    <t>Omer city, Michigan</t>
  </si>
  <si>
    <t>1600000US2660680</t>
  </si>
  <si>
    <t>Onaway city, Michigan</t>
  </si>
  <si>
    <t>1600000US2660740</t>
  </si>
  <si>
    <t>Onekama village, Michigan</t>
  </si>
  <si>
    <t>1600000US2660840</t>
  </si>
  <si>
    <t>Onsted village, Michigan</t>
  </si>
  <si>
    <t>1600000US2660860</t>
  </si>
  <si>
    <t>Ontonagon village, Michigan</t>
  </si>
  <si>
    <t>1600000US2661020</t>
  </si>
  <si>
    <t>Orchard Lake Village city, Michigan</t>
  </si>
  <si>
    <t>1600000US2661220</t>
  </si>
  <si>
    <t>Ortonville village, Michigan</t>
  </si>
  <si>
    <t>1600000US2661320</t>
  </si>
  <si>
    <t>Oscoda CDP, Michigan</t>
  </si>
  <si>
    <t>1600000US2661500</t>
  </si>
  <si>
    <t>Ossineke CDP, Michigan</t>
  </si>
  <si>
    <t>1600000US2661600</t>
  </si>
  <si>
    <t>Otisville village, Michigan</t>
  </si>
  <si>
    <t>1600000US2661620</t>
  </si>
  <si>
    <t>Otsego city, Michigan</t>
  </si>
  <si>
    <t>1600000US2661760</t>
  </si>
  <si>
    <t>Otter Lake village, Michigan</t>
  </si>
  <si>
    <t>1600000US2661860</t>
  </si>
  <si>
    <t>Ovid village, Michigan</t>
  </si>
  <si>
    <t>1600000US2661920</t>
  </si>
  <si>
    <t>Owendale village, Michigan</t>
  </si>
  <si>
    <t>1600000US2661940</t>
  </si>
  <si>
    <t>Owosso city, Michigan</t>
  </si>
  <si>
    <t>1600000US2662020</t>
  </si>
  <si>
    <t>Oxford village, Michigan</t>
  </si>
  <si>
    <t>1600000US2662180</t>
  </si>
  <si>
    <t>Palmer CDP, Michigan</t>
  </si>
  <si>
    <t>1600000US2662340</t>
  </si>
  <si>
    <t>Parchment city, Michigan</t>
  </si>
  <si>
    <t>1600000US2662500</t>
  </si>
  <si>
    <t>Parkdale CDP, Michigan</t>
  </si>
  <si>
    <t>1600000US2662740</t>
  </si>
  <si>
    <t>Parma village, Michigan</t>
  </si>
  <si>
    <t>1600000US2662980</t>
  </si>
  <si>
    <t>Paw Paw village, Michigan</t>
  </si>
  <si>
    <t>1600000US2663020</t>
  </si>
  <si>
    <t>Paw Paw Lake CDP, Michigan</t>
  </si>
  <si>
    <t>1600000US2663200</t>
  </si>
  <si>
    <t>Pearl Beach CDP, Michigan</t>
  </si>
  <si>
    <t>1600000US2663260</t>
  </si>
  <si>
    <t>Peck village, Michigan</t>
  </si>
  <si>
    <t>1600000US2663300</t>
  </si>
  <si>
    <t>Pellston village, Michigan</t>
  </si>
  <si>
    <t>1600000US2663540</t>
  </si>
  <si>
    <t>Pentwater village, Michigan</t>
  </si>
  <si>
    <t>1600000US2663660</t>
  </si>
  <si>
    <t>Perrinton village, Michigan</t>
  </si>
  <si>
    <t>1600000US2663700</t>
  </si>
  <si>
    <t>Perry city, Michigan</t>
  </si>
  <si>
    <t>1600000US2663800</t>
  </si>
  <si>
    <t>Petersburg city, Michigan</t>
  </si>
  <si>
    <t>1600000US2663820</t>
  </si>
  <si>
    <t>Petoskey city, Michigan</t>
  </si>
  <si>
    <t>1600000US2663900</t>
  </si>
  <si>
    <t>Pewamo village, Michigan</t>
  </si>
  <si>
    <t>1600000US2664020</t>
  </si>
  <si>
    <t>Pierson village, Michigan</t>
  </si>
  <si>
    <t>1600000US2664060</t>
  </si>
  <si>
    <t>Pigeon village, Michigan</t>
  </si>
  <si>
    <t>1600000US2664100</t>
  </si>
  <si>
    <t>Pilgrim CDP, Michigan</t>
  </si>
  <si>
    <t>1600000US2664140</t>
  </si>
  <si>
    <t>Pinckney village, Michigan</t>
  </si>
  <si>
    <t>1600000US2664160</t>
  </si>
  <si>
    <t>Pinconning city, Michigan</t>
  </si>
  <si>
    <t>1600000US2664740</t>
  </si>
  <si>
    <t>Plainwell city, Michigan</t>
  </si>
  <si>
    <t>1600000US2664900</t>
  </si>
  <si>
    <t>Pleasant Ridge city, Michigan</t>
  </si>
  <si>
    <t>1600000US2665060</t>
  </si>
  <si>
    <t>Plymouth city, Michigan</t>
  </si>
  <si>
    <t>1600000US2665420</t>
  </si>
  <si>
    <t>Ponshewaing CDP, Michigan</t>
  </si>
  <si>
    <t>1600000US2665440</t>
  </si>
  <si>
    <t>Pontiac city, Michigan</t>
  </si>
  <si>
    <t>1600000US2665560</t>
  </si>
  <si>
    <t>Portage city, Michigan</t>
  </si>
  <si>
    <t>1600000US2665680</t>
  </si>
  <si>
    <t>Port Austin village, Michigan</t>
  </si>
  <si>
    <t>1600000US2665800</t>
  </si>
  <si>
    <t>Port Hope village, Michigan</t>
  </si>
  <si>
    <t>1600000US2665820</t>
  </si>
  <si>
    <t>Port Huron city, Michigan</t>
  </si>
  <si>
    <t>1600000US2665860</t>
  </si>
  <si>
    <t>Portland city, Michigan</t>
  </si>
  <si>
    <t>1600000US2665900</t>
  </si>
  <si>
    <t>Port Sanilac village, Michigan</t>
  </si>
  <si>
    <t>1600000US2666000</t>
  </si>
  <si>
    <t>Posen village, Michigan</t>
  </si>
  <si>
    <t>1600000US2666100</t>
  </si>
  <si>
    <t>Potterville city, Michigan</t>
  </si>
  <si>
    <t>1600000US2666140</t>
  </si>
  <si>
    <t>Powers village, Michigan</t>
  </si>
  <si>
    <t>1600000US2666300</t>
  </si>
  <si>
    <t>Prescott village, Michigan</t>
  </si>
  <si>
    <t>1600000US2666343</t>
  </si>
  <si>
    <t>Presque Isle Harbor CDP, Michigan</t>
  </si>
  <si>
    <t>1600000US2666400</t>
  </si>
  <si>
    <t>Prudenville CDP, Michigan</t>
  </si>
  <si>
    <t>1600000US2666640</t>
  </si>
  <si>
    <t>Quincy village, Michigan</t>
  </si>
  <si>
    <t>1600000US2666720</t>
  </si>
  <si>
    <t>Quinnesec CDP, Michigan</t>
  </si>
  <si>
    <t>1600000US2667140</t>
  </si>
  <si>
    <t>Rapid City CDP, Michigan</t>
  </si>
  <si>
    <t>1600000US2667280</t>
  </si>
  <si>
    <t>Ravenna village, Michigan</t>
  </si>
  <si>
    <t>1600000US2667500</t>
  </si>
  <si>
    <t>Reading city, Michigan</t>
  </si>
  <si>
    <t>1600000US2667820</t>
  </si>
  <si>
    <t>Reed City city, Michigan</t>
  </si>
  <si>
    <t>1600000US2667900</t>
  </si>
  <si>
    <t>Reese village, Michigan</t>
  </si>
  <si>
    <t>1600000US2667980</t>
  </si>
  <si>
    <t>Republic CDP, Michigan</t>
  </si>
  <si>
    <t>1600000US2668240</t>
  </si>
  <si>
    <t>Richland village, Michigan</t>
  </si>
  <si>
    <t>1600000US2668380</t>
  </si>
  <si>
    <t>Richmond city, Michigan</t>
  </si>
  <si>
    <t>1600000US2668760</t>
  </si>
  <si>
    <t>River Rouge city, Michigan</t>
  </si>
  <si>
    <t>1600000US2668880</t>
  </si>
  <si>
    <t>Riverview city, Michigan</t>
  </si>
  <si>
    <t>1600000US2668990</t>
  </si>
  <si>
    <t>Robin Glen-Indiantown CDP, Michigan</t>
  </si>
  <si>
    <t>1600000US2669020</t>
  </si>
  <si>
    <t>Rochester city, Michigan</t>
  </si>
  <si>
    <t>1600000US2669035</t>
  </si>
  <si>
    <t>Rochester Hills city, Michigan</t>
  </si>
  <si>
    <t>1600000US2669080</t>
  </si>
  <si>
    <t>Rockford city, Michigan</t>
  </si>
  <si>
    <t>1600000US2669180</t>
  </si>
  <si>
    <t>Rockwood city, Michigan</t>
  </si>
  <si>
    <t>1600000US2669260</t>
  </si>
  <si>
    <t>Rogers City city, Michigan</t>
  </si>
  <si>
    <t>1600000US2669400</t>
  </si>
  <si>
    <t>Romeo village, Michigan</t>
  </si>
  <si>
    <t>1600000US2669420</t>
  </si>
  <si>
    <t>Romulus city, Michigan</t>
  </si>
  <si>
    <t>1600000US2669520</t>
  </si>
  <si>
    <t>Roosevelt Park city, Michigan</t>
  </si>
  <si>
    <t>1600000US2669540</t>
  </si>
  <si>
    <t>Roscommon village, Michigan</t>
  </si>
  <si>
    <t>1600000US2669640</t>
  </si>
  <si>
    <t>Rosebush village, Michigan</t>
  </si>
  <si>
    <t>1600000US2669680</t>
  </si>
  <si>
    <t>Rose City city, Michigan</t>
  </si>
  <si>
    <t>1600000US2669800</t>
  </si>
  <si>
    <t>Roseville city, Michigan</t>
  </si>
  <si>
    <t>1600000US2669880</t>
  </si>
  <si>
    <t>Rothbury village, Michigan</t>
  </si>
  <si>
    <t>1600000US2670040</t>
  </si>
  <si>
    <t>Royal Oak city, Michigan</t>
  </si>
  <si>
    <t>1600000US2670520</t>
  </si>
  <si>
    <t>Saginaw city, Michigan</t>
  </si>
  <si>
    <t>1600000US2670640</t>
  </si>
  <si>
    <t>St. Charles village, Michigan</t>
  </si>
  <si>
    <t>1600000US2670680</t>
  </si>
  <si>
    <t>St. Clair city, Michigan</t>
  </si>
  <si>
    <t>1600000US2670760</t>
  </si>
  <si>
    <t>St. Clair Shores city, Michigan</t>
  </si>
  <si>
    <t>1600000US2670800</t>
  </si>
  <si>
    <t>St. Helen CDP, Michigan</t>
  </si>
  <si>
    <t>1600000US2670840</t>
  </si>
  <si>
    <t>St. Ignace city, Michigan</t>
  </si>
  <si>
    <t>1600000US2670900</t>
  </si>
  <si>
    <t>St. James CDP, Michigan</t>
  </si>
  <si>
    <t>1600000US2670940</t>
  </si>
  <si>
    <t>St. Johns city, Michigan</t>
  </si>
  <si>
    <t>1600000US2670960</t>
  </si>
  <si>
    <t>St. Joseph city, Michigan</t>
  </si>
  <si>
    <t>1600000US2671000</t>
  </si>
  <si>
    <t>St. Louis city, Michigan</t>
  </si>
  <si>
    <t>1600000US2671140</t>
  </si>
  <si>
    <t>Saline city, Michigan</t>
  </si>
  <si>
    <t>1600000US2671340</t>
  </si>
  <si>
    <t>Sand Lake CDP, Michigan</t>
  </si>
  <si>
    <t>1600000US2671360</t>
  </si>
  <si>
    <t>Sand Lake village, Michigan</t>
  </si>
  <si>
    <t>1600000US2671540</t>
  </si>
  <si>
    <t>Sandusky city, Michigan</t>
  </si>
  <si>
    <t>1600000US2671560</t>
  </si>
  <si>
    <t>Sanford village, Michigan</t>
  </si>
  <si>
    <t>1600000US2671660</t>
  </si>
  <si>
    <t>Saranac village, Michigan</t>
  </si>
  <si>
    <t>1600000US2671700</t>
  </si>
  <si>
    <t>Saugatuck city, Michigan</t>
  </si>
  <si>
    <t>1600000US2671740</t>
  </si>
  <si>
    <t>Sault Ste. Marie city, Michigan</t>
  </si>
  <si>
    <t>1600000US2671860</t>
  </si>
  <si>
    <t>Schoolcraft village, Michigan</t>
  </si>
  <si>
    <t>1600000US2672080</t>
  </si>
  <si>
    <t>Scottville city, Michigan</t>
  </si>
  <si>
    <t>1600000US2672180</t>
  </si>
  <si>
    <t>Sebewaing village, Michigan</t>
  </si>
  <si>
    <t>1600000US2672840</t>
  </si>
  <si>
    <t>Shelby village, Michigan</t>
  </si>
  <si>
    <t>1600000US2672960</t>
  </si>
  <si>
    <t>Shepherd village, Michigan</t>
  </si>
  <si>
    <t>1600000US2673100</t>
  </si>
  <si>
    <t>Sheridan village, Michigan</t>
  </si>
  <si>
    <t>1600000US2673420</t>
  </si>
  <si>
    <t>Sherwood village, Michigan</t>
  </si>
  <si>
    <t>1600000US2673560</t>
  </si>
  <si>
    <t>Shields CDP, Michigan</t>
  </si>
  <si>
    <t>1600000US2673660</t>
  </si>
  <si>
    <t>Shoreham village, Michigan</t>
  </si>
  <si>
    <t>1600000US2673730</t>
  </si>
  <si>
    <t>Shorewood-Tower Hills-Harbert CDP, Michigan</t>
  </si>
  <si>
    <t>1600000US2674200</t>
  </si>
  <si>
    <t>Skidway Lake CDP, Michigan</t>
  </si>
  <si>
    <t>1600000US2674380</t>
  </si>
  <si>
    <t>Snover CDP, Michigan</t>
  </si>
  <si>
    <t>1600000US2674740</t>
  </si>
  <si>
    <t>South Boardman CDP, Michigan</t>
  </si>
  <si>
    <t>1600000US2674900</t>
  </si>
  <si>
    <t>Southfield city, Michigan</t>
  </si>
  <si>
    <t>1600000US2674960</t>
  </si>
  <si>
    <t>Southgate city, Michigan</t>
  </si>
  <si>
    <t>1600000US2674975</t>
  </si>
  <si>
    <t>South Gull Lake CDP, Michigan</t>
  </si>
  <si>
    <t>1600000US2674980</t>
  </si>
  <si>
    <t>South Haven city, Michigan</t>
  </si>
  <si>
    <t>1600000US2675100</t>
  </si>
  <si>
    <t>South Lyon city, Michigan</t>
  </si>
  <si>
    <t>1600000US2675140</t>
  </si>
  <si>
    <t>South Monroe CDP, Michigan</t>
  </si>
  <si>
    <t>1600000US2675220</t>
  </si>
  <si>
    <t>South Range village, Michigan</t>
  </si>
  <si>
    <t>1600000US2675280</t>
  </si>
  <si>
    <t>South Rockwood village, Michigan</t>
  </si>
  <si>
    <t>1600000US2675420</t>
  </si>
  <si>
    <t>Sparta village, Michigan</t>
  </si>
  <si>
    <t>1600000US2675620</t>
  </si>
  <si>
    <t>Spring Arbor CDP, Michigan</t>
  </si>
  <si>
    <t>1600000US2675700</t>
  </si>
  <si>
    <t>Springfield city, Michigan</t>
  </si>
  <si>
    <t>1600000US2675820</t>
  </si>
  <si>
    <t>Spring Lake village, Michigan</t>
  </si>
  <si>
    <t>1600000US2675860</t>
  </si>
  <si>
    <t>Springport village, Michigan</t>
  </si>
  <si>
    <t>1600000US2676120</t>
  </si>
  <si>
    <t>Standish city, Michigan</t>
  </si>
  <si>
    <t>1600000US2676220</t>
  </si>
  <si>
    <t>Stanton city, Michigan</t>
  </si>
  <si>
    <t>1600000US2676240</t>
  </si>
  <si>
    <t>Stanwood village, Michigan</t>
  </si>
  <si>
    <t>1600000US2676380</t>
  </si>
  <si>
    <t>Stephenson city, Michigan</t>
  </si>
  <si>
    <t>1600000US2676420</t>
  </si>
  <si>
    <t>Sterling village, Michigan</t>
  </si>
  <si>
    <t>1600000US2676460</t>
  </si>
  <si>
    <t>Sterling Heights city, Michigan</t>
  </si>
  <si>
    <t>1600000US2676500</t>
  </si>
  <si>
    <t>Stevensville village, Michigan</t>
  </si>
  <si>
    <t>1600000US2676560</t>
  </si>
  <si>
    <t>Stockbridge village, Michigan</t>
  </si>
  <si>
    <t>1600000US2676720</t>
  </si>
  <si>
    <t>Stony Point CDP, Michigan</t>
  </si>
  <si>
    <t>1600000US2676820</t>
  </si>
  <si>
    <t>Stronach CDP, Michigan</t>
  </si>
  <si>
    <t>1600000US2676960</t>
  </si>
  <si>
    <t>Sturgis city, Michigan</t>
  </si>
  <si>
    <t>1600000US2677420</t>
  </si>
  <si>
    <t>Sunfield village, Michigan</t>
  </si>
  <si>
    <t>1600000US2677600</t>
  </si>
  <si>
    <t>Suttons Bay village, Michigan</t>
  </si>
  <si>
    <t>1600000US2677700</t>
  </si>
  <si>
    <t>Swartz Creek city, Michigan</t>
  </si>
  <si>
    <t>1600000US2677860</t>
  </si>
  <si>
    <t>Sylvan Lake city, Michigan</t>
  </si>
  <si>
    <t>1600000US2678140</t>
  </si>
  <si>
    <t>Tawas City city, Michigan</t>
  </si>
  <si>
    <t>1600000US2679000</t>
  </si>
  <si>
    <t>Taylor city, Michigan</t>
  </si>
  <si>
    <t>1600000US2679120</t>
  </si>
  <si>
    <t>Tecumseh city, Michigan</t>
  </si>
  <si>
    <t>1600000US2679160</t>
  </si>
  <si>
    <t>Tekonsha village, Michigan</t>
  </si>
  <si>
    <t>1600000US2679240</t>
  </si>
  <si>
    <t>Temperance CDP, Michigan</t>
  </si>
  <si>
    <t>1600000US2679600</t>
  </si>
  <si>
    <t>Thompsonville village, Michigan</t>
  </si>
  <si>
    <t>1600000US2679720</t>
  </si>
  <si>
    <t>Three Oaks village, Michigan</t>
  </si>
  <si>
    <t>1600000US2679760</t>
  </si>
  <si>
    <t>Three Rivers city, Michigan</t>
  </si>
  <si>
    <t>1600000US2680340</t>
  </si>
  <si>
    <t>Traverse City city, Michigan</t>
  </si>
  <si>
    <t>1600000US2680420</t>
  </si>
  <si>
    <t>Trenton city, Michigan</t>
  </si>
  <si>
    <t>1600000US2680660</t>
  </si>
  <si>
    <t>Trowbridge Park CDP, Michigan</t>
  </si>
  <si>
    <t>1600000US2680700</t>
  </si>
  <si>
    <t>Troy city, Michigan</t>
  </si>
  <si>
    <t>1600000US2680820</t>
  </si>
  <si>
    <t>Turner village, Michigan</t>
  </si>
  <si>
    <t>1600000US2680960</t>
  </si>
  <si>
    <t>Tustin village, Michigan</t>
  </si>
  <si>
    <t>1600000US2681020</t>
  </si>
  <si>
    <t>Twining village, Michigan</t>
  </si>
  <si>
    <t>1600000US2681040</t>
  </si>
  <si>
    <t>Twin Lake CDP, Michigan</t>
  </si>
  <si>
    <t>1600000US2681200</t>
  </si>
  <si>
    <t>Ubly village, Michigan</t>
  </si>
  <si>
    <t>1600000US2681360</t>
  </si>
  <si>
    <t>Union City village, Michigan</t>
  </si>
  <si>
    <t>1600000US2681420</t>
  </si>
  <si>
    <t>Unionville village, Michigan</t>
  </si>
  <si>
    <t>1600000US2681540</t>
  </si>
  <si>
    <t>Utica city, Michigan</t>
  </si>
  <si>
    <t>1600000US2681680</t>
  </si>
  <si>
    <t>Vandalia village, Michigan</t>
  </si>
  <si>
    <t>1600000US2681700</t>
  </si>
  <si>
    <t>Vanderbilt village, Michigan</t>
  </si>
  <si>
    <t>1600000US2681740</t>
  </si>
  <si>
    <t>Vandercook Lake CDP, Michigan</t>
  </si>
  <si>
    <t>1600000US2681840</t>
  </si>
  <si>
    <t>Vassar city, Michigan</t>
  </si>
  <si>
    <t>1600000US2681960</t>
  </si>
  <si>
    <t>Vermontville village, Michigan</t>
  </si>
  <si>
    <t>1600000US2682020</t>
  </si>
  <si>
    <t>Vernon village, Michigan</t>
  </si>
  <si>
    <t>1600000US2682300</t>
  </si>
  <si>
    <t>Vicksburg village, Michigan</t>
  </si>
  <si>
    <t>1600000US2682450</t>
  </si>
  <si>
    <t>Village of Clarkston city, Michigan</t>
  </si>
  <si>
    <t>1600000US2682453</t>
  </si>
  <si>
    <t>Village of Grosse Pointe Shores city, Michigan</t>
  </si>
  <si>
    <t>1600000US2682490</t>
  </si>
  <si>
    <t>Vineyard Lake CDP, Michigan</t>
  </si>
  <si>
    <t>1600000US2682680</t>
  </si>
  <si>
    <t>Wacousta CDP, Michigan</t>
  </si>
  <si>
    <t>1600000US2682780</t>
  </si>
  <si>
    <t>Wakefield city, Michigan</t>
  </si>
  <si>
    <t>1600000US2682880</t>
  </si>
  <si>
    <t>Waldron village, Michigan</t>
  </si>
  <si>
    <t>1600000US2682960</t>
  </si>
  <si>
    <t>Walker city, Michigan</t>
  </si>
  <si>
    <t>1600000US2683020</t>
  </si>
  <si>
    <t>Walkerville village, Michigan</t>
  </si>
  <si>
    <t>1600000US2683060</t>
  </si>
  <si>
    <t>Walled Lake city, Michigan</t>
  </si>
  <si>
    <t>1600000US2683140</t>
  </si>
  <si>
    <t>Walloon Lake CDP, Michigan</t>
  </si>
  <si>
    <t>1600000US2684000</t>
  </si>
  <si>
    <t>Warren city, Michigan</t>
  </si>
  <si>
    <t>1600000US2684360</t>
  </si>
  <si>
    <t>Watersmeet CDP, Michigan</t>
  </si>
  <si>
    <t>1600000US2684500</t>
  </si>
  <si>
    <t>Watervliet city, Michigan</t>
  </si>
  <si>
    <t>1600000US2684800</t>
  </si>
  <si>
    <t>Waverly CDP, Michigan</t>
  </si>
  <si>
    <t>1600000US2684880</t>
  </si>
  <si>
    <t>Wayland city, Michigan</t>
  </si>
  <si>
    <t>1600000US2684940</t>
  </si>
  <si>
    <t>Wayne city, Michigan</t>
  </si>
  <si>
    <t>1600000US2685080</t>
  </si>
  <si>
    <t>Webberville village, Michigan</t>
  </si>
  <si>
    <t>1600000US2685110</t>
  </si>
  <si>
    <t>Wedgewood CDP, Michigan</t>
  </si>
  <si>
    <t>1600000US2685140</t>
  </si>
  <si>
    <t>Weidman CDP, Michigan</t>
  </si>
  <si>
    <t>1600000US2685300</t>
  </si>
  <si>
    <t>Wellston CDP, Michigan</t>
  </si>
  <si>
    <t>1600000US2685580</t>
  </si>
  <si>
    <t>West Branch city, Michigan</t>
  </si>
  <si>
    <t>1600000US2685700</t>
  </si>
  <si>
    <t>West Ishpeming CDP, Michigan</t>
  </si>
  <si>
    <t>1600000US2686000</t>
  </si>
  <si>
    <t>Westland city, Michigan</t>
  </si>
  <si>
    <t>1600000US2686050</t>
  </si>
  <si>
    <t>West Monroe CDP, Michigan</t>
  </si>
  <si>
    <t>1600000US2686120</t>
  </si>
  <si>
    <t>Westphalia village, Michigan</t>
  </si>
  <si>
    <t>1600000US2686380</t>
  </si>
  <si>
    <t>Westwood CDP, Michigan</t>
  </si>
  <si>
    <t>1600000US2686680</t>
  </si>
  <si>
    <t>White Cloud city, Michigan</t>
  </si>
  <si>
    <t>1600000US2686780</t>
  </si>
  <si>
    <t>Whitehall city, Michigan</t>
  </si>
  <si>
    <t>1600000US2686920</t>
  </si>
  <si>
    <t>White Pigeon village, Michigan</t>
  </si>
  <si>
    <t>1600000US2686960</t>
  </si>
  <si>
    <t>White Pine CDP, Michigan</t>
  </si>
  <si>
    <t>1600000US2687060</t>
  </si>
  <si>
    <t>Whitmore Lake CDP, Michigan</t>
  </si>
  <si>
    <t>1600000US2687140</t>
  </si>
  <si>
    <t>Whittemore city, Michigan</t>
  </si>
  <si>
    <t>1600000US2687420</t>
  </si>
  <si>
    <t>Williamston city, Michigan</t>
  </si>
  <si>
    <t>1600000US2688140</t>
  </si>
  <si>
    <t>Wixom city, Michigan</t>
  </si>
  <si>
    <t>1600000US2688220</t>
  </si>
  <si>
    <t>Wolf Lake CDP, Michigan</t>
  </si>
  <si>
    <t>1600000US2688240</t>
  </si>
  <si>
    <t>Wolverine village, Michigan</t>
  </si>
  <si>
    <t>1600000US2688260</t>
  </si>
  <si>
    <t>Wolverine Lake village, Michigan</t>
  </si>
  <si>
    <t>1600000US2688380</t>
  </si>
  <si>
    <t>Woodhaven city, Michigan</t>
  </si>
  <si>
    <t>1600000US2688420</t>
  </si>
  <si>
    <t>Woodland village, Michigan</t>
  </si>
  <si>
    <t>1600000US2688480</t>
  </si>
  <si>
    <t>Woodland Beach CDP, Michigan</t>
  </si>
  <si>
    <t>1600000US2688900</t>
  </si>
  <si>
    <t>Wyandotte city, Michigan</t>
  </si>
  <si>
    <t>1600000US2688940</t>
  </si>
  <si>
    <t>Wyoming city, Michigan</t>
  </si>
  <si>
    <t>1600000US2689000</t>
  </si>
  <si>
    <t>Yale city, Michigan</t>
  </si>
  <si>
    <t>1600000US2689140</t>
  </si>
  <si>
    <t>Ypsilanti city, Michigan</t>
  </si>
  <si>
    <t>1600000US2689240</t>
  </si>
  <si>
    <t>Zeba CDP, Michigan</t>
  </si>
  <si>
    <t>1600000US2689260</t>
  </si>
  <si>
    <t>Zeeland city, Michigan</t>
  </si>
  <si>
    <t>1600000US2689320</t>
  </si>
  <si>
    <t>Zilwaukee city, Michigan</t>
  </si>
  <si>
    <t>1600000US2700172</t>
  </si>
  <si>
    <t>Ada city, Minnesota</t>
  </si>
  <si>
    <t>1600000US2700190</t>
  </si>
  <si>
    <t>Adams city, Minnesota</t>
  </si>
  <si>
    <t>1600000US2700262</t>
  </si>
  <si>
    <t>Adrian city, Minnesota</t>
  </si>
  <si>
    <t>1600000US2700316</t>
  </si>
  <si>
    <t>Afton city, Minnesota</t>
  </si>
  <si>
    <t>1600000US2700460</t>
  </si>
  <si>
    <t>Aitkin city, Minnesota</t>
  </si>
  <si>
    <t>1600000US2700496</t>
  </si>
  <si>
    <t>Akeley city, Minnesota</t>
  </si>
  <si>
    <t>1600000US2700622</t>
  </si>
  <si>
    <t>Albany city, Minnesota</t>
  </si>
  <si>
    <t>1600000US2700676</t>
  </si>
  <si>
    <t>Alberta city, Minnesota</t>
  </si>
  <si>
    <t>1600000US2700694</t>
  </si>
  <si>
    <t>Albert Lea city, Minnesota</t>
  </si>
  <si>
    <t>1600000US2700730</t>
  </si>
  <si>
    <t>Albertville city, Minnesota</t>
  </si>
  <si>
    <t>1600000US2700838</t>
  </si>
  <si>
    <t>Alden city, Minnesota</t>
  </si>
  <si>
    <t>1600000US2700892</t>
  </si>
  <si>
    <t>Aldrich city, Minnesota</t>
  </si>
  <si>
    <t>1600000US2700928</t>
  </si>
  <si>
    <t>Alexandria city, Minnesota</t>
  </si>
  <si>
    <t>1600000US2701162</t>
  </si>
  <si>
    <t>Alpha city, Minnesota</t>
  </si>
  <si>
    <t>1600000US2701234</t>
  </si>
  <si>
    <t>Altura city, Minnesota</t>
  </si>
  <si>
    <t>1600000US2701252</t>
  </si>
  <si>
    <t>Alvarado city, Minnesota</t>
  </si>
  <si>
    <t>1600000US2701324</t>
  </si>
  <si>
    <t>Amboy city, Minnesota</t>
  </si>
  <si>
    <t>1600000US2701486</t>
  </si>
  <si>
    <t>Andover city, Minnesota</t>
  </si>
  <si>
    <t>1600000US2701558</t>
  </si>
  <si>
    <t>Angle Inlet CDP, Minnesota</t>
  </si>
  <si>
    <t>1600000US2701684</t>
  </si>
  <si>
    <t>Annandale city, Minnesota</t>
  </si>
  <si>
    <t>1600000US2701720</t>
  </si>
  <si>
    <t>Anoka city, Minnesota</t>
  </si>
  <si>
    <t>1600000US2701864</t>
  </si>
  <si>
    <t>Appleton city, Minnesota</t>
  </si>
  <si>
    <t>1600000US2701900</t>
  </si>
  <si>
    <t>Apple Valley city, Minnesota</t>
  </si>
  <si>
    <t>1600000US2701972</t>
  </si>
  <si>
    <t>Arco city, Minnesota</t>
  </si>
  <si>
    <t>1600000US2702026</t>
  </si>
  <si>
    <t>Arden Hills city, Minnesota</t>
  </si>
  <si>
    <t>1600000US2702134</t>
  </si>
  <si>
    <t>Argyle city, Minnesota</t>
  </si>
  <si>
    <t>1600000US2702152</t>
  </si>
  <si>
    <t>Arlington city, Minnesota</t>
  </si>
  <si>
    <t>1600000US2702422</t>
  </si>
  <si>
    <t>Ashby city, Minnesota</t>
  </si>
  <si>
    <t>1600000US2702548</t>
  </si>
  <si>
    <t>Askov city, Minnesota</t>
  </si>
  <si>
    <t>1600000US2702692</t>
  </si>
  <si>
    <t>Atwater city, Minnesota</t>
  </si>
  <si>
    <t>1600000US2702728</t>
  </si>
  <si>
    <t>Audubon city, Minnesota</t>
  </si>
  <si>
    <t>1600000US2702872</t>
  </si>
  <si>
    <t>Aurora city, Minnesota</t>
  </si>
  <si>
    <t>1600000US2702908</t>
  </si>
  <si>
    <t>Austin city, Minnesota</t>
  </si>
  <si>
    <t>1600000US2703052</t>
  </si>
  <si>
    <t>Avoca city, Minnesota</t>
  </si>
  <si>
    <t>1600000US2703070</t>
  </si>
  <si>
    <t>Avon city, Minnesota</t>
  </si>
  <si>
    <t>1600000US2703106</t>
  </si>
  <si>
    <t>Babbitt city, Minnesota</t>
  </si>
  <si>
    <t>1600000US2703124</t>
  </si>
  <si>
    <t>Backus city, Minnesota</t>
  </si>
  <si>
    <t>1600000US2703160</t>
  </si>
  <si>
    <t>Badger city, Minnesota</t>
  </si>
  <si>
    <t>1600000US2703196</t>
  </si>
  <si>
    <t>Bagley city, Minnesota</t>
  </si>
  <si>
    <t>1600000US2703214</t>
  </si>
  <si>
    <t>Baker CDP, Minnesota</t>
  </si>
  <si>
    <t>1600000US2703250</t>
  </si>
  <si>
    <t>Balaton city, Minnesota</t>
  </si>
  <si>
    <t>1600000US2703376</t>
  </si>
  <si>
    <t>Ball Club CDP, Minnesota</t>
  </si>
  <si>
    <t>1600000US2703574</t>
  </si>
  <si>
    <t>Barnesville city, Minnesota</t>
  </si>
  <si>
    <t>1600000US2703628</t>
  </si>
  <si>
    <t>Barnum city, Minnesota</t>
  </si>
  <si>
    <t>1600000US2703682</t>
  </si>
  <si>
    <t>Barrett city, Minnesota</t>
  </si>
  <si>
    <t>1600000US2703718</t>
  </si>
  <si>
    <t>Barry city, Minnesota</t>
  </si>
  <si>
    <t>1600000US2703970</t>
  </si>
  <si>
    <t>Battle Lake city, Minnesota</t>
  </si>
  <si>
    <t>1600000US2704024</t>
  </si>
  <si>
    <t>Baudette city, Minnesota</t>
  </si>
  <si>
    <t>1600000US2704042</t>
  </si>
  <si>
    <t>Baxter city, Minnesota</t>
  </si>
  <si>
    <t>1600000US2704114</t>
  </si>
  <si>
    <t>Bayport city, Minnesota</t>
  </si>
  <si>
    <t>1600000US2704204</t>
  </si>
  <si>
    <t>Beardsley city, Minnesota</t>
  </si>
  <si>
    <t>1600000US2704348</t>
  </si>
  <si>
    <t>Beaulieu CDP, Minnesota</t>
  </si>
  <si>
    <t>1600000US2704456</t>
  </si>
  <si>
    <t>Beaver Bay city, Minnesota</t>
  </si>
  <si>
    <t>1600000US2704492</t>
  </si>
  <si>
    <t>Beaver Creek city, Minnesota</t>
  </si>
  <si>
    <t>1600000US2704618</t>
  </si>
  <si>
    <t>Becker city, Minnesota</t>
  </si>
  <si>
    <t>1600000US2704672</t>
  </si>
  <si>
    <t>Bejou city, Minnesota</t>
  </si>
  <si>
    <t>1600000US2704762</t>
  </si>
  <si>
    <t>Belgrade city, Minnesota</t>
  </si>
  <si>
    <t>1600000US2704798</t>
  </si>
  <si>
    <t>Bellechester city, Minnesota</t>
  </si>
  <si>
    <t>1600000US2704834</t>
  </si>
  <si>
    <t>Belle Plaine city, Minnesota</t>
  </si>
  <si>
    <t>1600000US2704960</t>
  </si>
  <si>
    <t>Bellingham city, Minnesota</t>
  </si>
  <si>
    <t>1600000US2705014</t>
  </si>
  <si>
    <t>Beltrami city, Minnesota</t>
  </si>
  <si>
    <t>1600000US2705050</t>
  </si>
  <si>
    <t>Belview city, Minnesota</t>
  </si>
  <si>
    <t>1600000US2705068</t>
  </si>
  <si>
    <t>Bemidji city, Minnesota</t>
  </si>
  <si>
    <t>1600000US2705104</t>
  </si>
  <si>
    <t>Bena city, Minnesota</t>
  </si>
  <si>
    <t>1600000US2705212</t>
  </si>
  <si>
    <t>Benson city, Minnesota</t>
  </si>
  <si>
    <t>1600000US2705482</t>
  </si>
  <si>
    <t>Bertha city, Minnesota</t>
  </si>
  <si>
    <t>1600000US2705554</t>
  </si>
  <si>
    <t>Bethel city, Minnesota</t>
  </si>
  <si>
    <t>1600000US2705644</t>
  </si>
  <si>
    <t>Bigelow city, Minnesota</t>
  </si>
  <si>
    <t>1600000US2705680</t>
  </si>
  <si>
    <t>Big Falls city, Minnesota</t>
  </si>
  <si>
    <t>1600000US2705698</t>
  </si>
  <si>
    <t>Bigfork city, Minnesota</t>
  </si>
  <si>
    <t>1600000US2705744</t>
  </si>
  <si>
    <t>Big Lake CDP, Minnesota</t>
  </si>
  <si>
    <t>1600000US2705752</t>
  </si>
  <si>
    <t>Big Lake city, Minnesota</t>
  </si>
  <si>
    <t>1600000US2705896</t>
  </si>
  <si>
    <t>Bingham Lake city, Minnesota</t>
  </si>
  <si>
    <t>1600000US2706058</t>
  </si>
  <si>
    <t>Birchwood Village city, Minnesota</t>
  </si>
  <si>
    <t>1600000US2706076</t>
  </si>
  <si>
    <t>Bird Island city, Minnesota</t>
  </si>
  <si>
    <t>1600000US2706112</t>
  </si>
  <si>
    <t>Biscay city, Minnesota</t>
  </si>
  <si>
    <t>1600000US2706148</t>
  </si>
  <si>
    <t>Biwabik city, Minnesota</t>
  </si>
  <si>
    <t>1600000US2706256</t>
  </si>
  <si>
    <t>Blackduck city, Minnesota</t>
  </si>
  <si>
    <t>1600000US2706382</t>
  </si>
  <si>
    <t>Blaine city, Minnesota</t>
  </si>
  <si>
    <t>1600000US2706490</t>
  </si>
  <si>
    <t>Blomkest city, Minnesota</t>
  </si>
  <si>
    <t>1600000US2706580</t>
  </si>
  <si>
    <t>Blooming Prairie city, Minnesota</t>
  </si>
  <si>
    <t>1600000US2706616</t>
  </si>
  <si>
    <t>Bloomington city, Minnesota</t>
  </si>
  <si>
    <t>1600000US2706688</t>
  </si>
  <si>
    <t>Blue Earth city, Minnesota</t>
  </si>
  <si>
    <t>1600000US2706778</t>
  </si>
  <si>
    <t>Bluffton city, Minnesota</t>
  </si>
  <si>
    <t>1600000US2706814</t>
  </si>
  <si>
    <t>Bock city, Minnesota</t>
  </si>
  <si>
    <t>1600000US2707030</t>
  </si>
  <si>
    <t>Borup city, Minnesota</t>
  </si>
  <si>
    <t>1600000US2707048</t>
  </si>
  <si>
    <t>Bovey city, Minnesota</t>
  </si>
  <si>
    <t>1600000US2707066</t>
  </si>
  <si>
    <t>Bowlus city, Minnesota</t>
  </si>
  <si>
    <t>1600000US2707138</t>
  </si>
  <si>
    <t>Boyd city, Minnesota</t>
  </si>
  <si>
    <t>1600000US2707174</t>
  </si>
  <si>
    <t>Boy River city, Minnesota</t>
  </si>
  <si>
    <t>1600000US2707282</t>
  </si>
  <si>
    <t>Braham city, Minnesota</t>
  </si>
  <si>
    <t>1600000US2707300</t>
  </si>
  <si>
    <t>Brainerd city, Minnesota</t>
  </si>
  <si>
    <t>1600000US2707336</t>
  </si>
  <si>
    <t>Brandon city, Minnesota</t>
  </si>
  <si>
    <t>1600000US2707462</t>
  </si>
  <si>
    <t>Breckenridge city, Minnesota</t>
  </si>
  <si>
    <t>1600000US2707516</t>
  </si>
  <si>
    <t>Breezy Point city, Minnesota</t>
  </si>
  <si>
    <t>1600000US2707660</t>
  </si>
  <si>
    <t>Brewster city, Minnesota</t>
  </si>
  <si>
    <t>1600000US2707678</t>
  </si>
  <si>
    <t>Bricelyn city, Minnesota</t>
  </si>
  <si>
    <t>1600000US2707948</t>
  </si>
  <si>
    <t>Brooklyn Center city, Minnesota</t>
  </si>
  <si>
    <t>1600000US2707966</t>
  </si>
  <si>
    <t>Brooklyn Park city, Minnesota</t>
  </si>
  <si>
    <t>1600000US2707984</t>
  </si>
  <si>
    <t>Brook Park city, Minnesota</t>
  </si>
  <si>
    <t>1600000US2708038</t>
  </si>
  <si>
    <t>Brooks city, Minnesota</t>
  </si>
  <si>
    <t>1600000US2708056</t>
  </si>
  <si>
    <t>Brookston city, Minnesota</t>
  </si>
  <si>
    <t>1600000US2708092</t>
  </si>
  <si>
    <t>Brooten city, Minnesota</t>
  </si>
  <si>
    <t>1600000US2708110</t>
  </si>
  <si>
    <t>Browerville city, Minnesota</t>
  </si>
  <si>
    <t>1600000US2708164</t>
  </si>
  <si>
    <t>Brownsdale city, Minnesota</t>
  </si>
  <si>
    <t>1600000US2708200</t>
  </si>
  <si>
    <t>Browns Valley city, Minnesota</t>
  </si>
  <si>
    <t>1600000US2708218</t>
  </si>
  <si>
    <t>Brownsville city, Minnesota</t>
  </si>
  <si>
    <t>1600000US2708254</t>
  </si>
  <si>
    <t>Brownton city, Minnesota</t>
  </si>
  <si>
    <t>1600000US2708290</t>
  </si>
  <si>
    <t>Bruno city, Minnesota</t>
  </si>
  <si>
    <t>1600000US2708416</t>
  </si>
  <si>
    <t>Buckman city, Minnesota</t>
  </si>
  <si>
    <t>1600000US2708452</t>
  </si>
  <si>
    <t>Buffalo city, Minnesota</t>
  </si>
  <si>
    <t>1600000US2708488</t>
  </si>
  <si>
    <t>Buffalo Lake city, Minnesota</t>
  </si>
  <si>
    <t>1600000US2708524</t>
  </si>
  <si>
    <t>Buhl city, Minnesota</t>
  </si>
  <si>
    <t>1600000US2708794</t>
  </si>
  <si>
    <t>Burnsville city, Minnesota</t>
  </si>
  <si>
    <t>1600000US2708902</t>
  </si>
  <si>
    <t>Burtrum city, Minnesota</t>
  </si>
  <si>
    <t>1600000US2708992</t>
  </si>
  <si>
    <t>Butterfield city, Minnesota</t>
  </si>
  <si>
    <t>1600000US2709154</t>
  </si>
  <si>
    <t>Byron city, Minnesota</t>
  </si>
  <si>
    <t>1600000US2709226</t>
  </si>
  <si>
    <t>Caledonia city, Minnesota</t>
  </si>
  <si>
    <t>1600000US2709280</t>
  </si>
  <si>
    <t>Callaway city, Minnesota</t>
  </si>
  <si>
    <t>1600000US2709316</t>
  </si>
  <si>
    <t>Calumet city, Minnesota</t>
  </si>
  <si>
    <t>1600000US2709370</t>
  </si>
  <si>
    <t>Cambridge city, Minnesota</t>
  </si>
  <si>
    <t>1600000US2709496</t>
  </si>
  <si>
    <t>Campbell city, Minnesota</t>
  </si>
  <si>
    <t>1600000US2709604</t>
  </si>
  <si>
    <t>Canby city, Minnesota</t>
  </si>
  <si>
    <t>1600000US2709730</t>
  </si>
  <si>
    <t>Cannon Falls city, Minnesota</t>
  </si>
  <si>
    <t>1600000US2709802</t>
  </si>
  <si>
    <t>Canton city, Minnesota</t>
  </si>
  <si>
    <t>1600000US2709964</t>
  </si>
  <si>
    <t>Carlos city, Minnesota</t>
  </si>
  <si>
    <t>1600000US2710018</t>
  </si>
  <si>
    <t>Carlton city, Minnesota</t>
  </si>
  <si>
    <t>1600000US2710144</t>
  </si>
  <si>
    <t>Carver city, Minnesota</t>
  </si>
  <si>
    <t>1600000US2710252</t>
  </si>
  <si>
    <t>Cass Lake city, Minnesota</t>
  </si>
  <si>
    <t>1600000US2710468</t>
  </si>
  <si>
    <t>Cedar Mills city, Minnesota</t>
  </si>
  <si>
    <t>1600000US2710576</t>
  </si>
  <si>
    <t>Center City city, Minnesota</t>
  </si>
  <si>
    <t>1600000US2710648</t>
  </si>
  <si>
    <t>Centerville city, Minnesota</t>
  </si>
  <si>
    <t>1600000US2710792</t>
  </si>
  <si>
    <t>Ceylon city, Minnesota</t>
  </si>
  <si>
    <t>1600000US2710846</t>
  </si>
  <si>
    <t>Champlin city, Minnesota</t>
  </si>
  <si>
    <t>1600000US2710900</t>
  </si>
  <si>
    <t>Chandler city, Minnesota</t>
  </si>
  <si>
    <t>1600000US2710918</t>
  </si>
  <si>
    <t>Chanhassen city, Minnesota</t>
  </si>
  <si>
    <t>1600000US2710972</t>
  </si>
  <si>
    <t>Chaska city, Minnesota</t>
  </si>
  <si>
    <t>1600000US2711008</t>
  </si>
  <si>
    <t>Chatfield city, Minnesota</t>
  </si>
  <si>
    <t>1600000US2711296</t>
  </si>
  <si>
    <t>Chickamaw Beach city, Minnesota</t>
  </si>
  <si>
    <t>1600000US2711350</t>
  </si>
  <si>
    <t>Chisago City city, Minnesota</t>
  </si>
  <si>
    <t>1600000US2711386</t>
  </si>
  <si>
    <t>Chisholm city, Minnesota</t>
  </si>
  <si>
    <t>1600000US2711440</t>
  </si>
  <si>
    <t>Chokio city, Minnesota</t>
  </si>
  <si>
    <t>1600000US2711494</t>
  </si>
  <si>
    <t>Circle Pines city, Minnesota</t>
  </si>
  <si>
    <t>1600000US2711548</t>
  </si>
  <si>
    <t>Clara City city, Minnesota</t>
  </si>
  <si>
    <t>1600000US2711566</t>
  </si>
  <si>
    <t>Claremont city, Minnesota</t>
  </si>
  <si>
    <t>1600000US2711602</t>
  </si>
  <si>
    <t>Clarissa city, Minnesota</t>
  </si>
  <si>
    <t>1600000US2711656</t>
  </si>
  <si>
    <t>Clarkfield city, Minnesota</t>
  </si>
  <si>
    <t>1600000US2711674</t>
  </si>
  <si>
    <t>Clarks Grove city, Minnesota</t>
  </si>
  <si>
    <t>1600000US2711746</t>
  </si>
  <si>
    <t>Clearbrook city, Minnesota</t>
  </si>
  <si>
    <t>1600000US2711764</t>
  </si>
  <si>
    <t>Clear Lake city, Minnesota</t>
  </si>
  <si>
    <t>1600000US2711800</t>
  </si>
  <si>
    <t>Clearwater city, Minnesota</t>
  </si>
  <si>
    <t>1600000US2711836</t>
  </si>
  <si>
    <t>Clements city, Minnesota</t>
  </si>
  <si>
    <t>1600000US2711872</t>
  </si>
  <si>
    <t>Cleveland city, Minnesota</t>
  </si>
  <si>
    <t>1600000US2711962</t>
  </si>
  <si>
    <t>Climax city, Minnesota</t>
  </si>
  <si>
    <t>1600000US2711980</t>
  </si>
  <si>
    <t>Clinton city, Minnesota</t>
  </si>
  <si>
    <t>1600000US2712088</t>
  </si>
  <si>
    <t>Clitherall city, Minnesota</t>
  </si>
  <si>
    <t>1600000US2712124</t>
  </si>
  <si>
    <t>Clontarf city, Minnesota</t>
  </si>
  <si>
    <t>1600000US2712160</t>
  </si>
  <si>
    <t>Cloquet city, Minnesota</t>
  </si>
  <si>
    <t>1600000US2712376</t>
  </si>
  <si>
    <t>Coates city, Minnesota</t>
  </si>
  <si>
    <t>1600000US2712394</t>
  </si>
  <si>
    <t>Cobden city, Minnesota</t>
  </si>
  <si>
    <t>1600000US2712412</t>
  </si>
  <si>
    <t>Cohasset city, Minnesota</t>
  </si>
  <si>
    <t>1600000US2712430</t>
  </si>
  <si>
    <t>Cokato city, Minnesota</t>
  </si>
  <si>
    <t>1600000US2712484</t>
  </si>
  <si>
    <t>Cold Spring city, Minnesota</t>
  </si>
  <si>
    <t>1600000US2712502</t>
  </si>
  <si>
    <t>Coleraine city, Minnesota</t>
  </si>
  <si>
    <t>1600000US2712664</t>
  </si>
  <si>
    <t>Cologne city, Minnesota</t>
  </si>
  <si>
    <t>1600000US2712700</t>
  </si>
  <si>
    <t>Columbia Heights city, Minnesota</t>
  </si>
  <si>
    <t>1600000US2712718</t>
  </si>
  <si>
    <t>Columbus city, Minnesota</t>
  </si>
  <si>
    <t>1600000US2712772</t>
  </si>
  <si>
    <t>Comfrey city, Minnesota</t>
  </si>
  <si>
    <t>1600000US2712862</t>
  </si>
  <si>
    <t>Comstock city, Minnesota</t>
  </si>
  <si>
    <t>1600000US2712952</t>
  </si>
  <si>
    <t>Conger city, Minnesota</t>
  </si>
  <si>
    <t>1600000US2713006</t>
  </si>
  <si>
    <t>Cook city, Minnesota</t>
  </si>
  <si>
    <t>1600000US2713114</t>
  </si>
  <si>
    <t>Coon Rapids city, Minnesota</t>
  </si>
  <si>
    <t>1600000US2713168</t>
  </si>
  <si>
    <t>Corcoran city, Minnesota</t>
  </si>
  <si>
    <t>1600000US2713384</t>
  </si>
  <si>
    <t>Correll city, Minnesota</t>
  </si>
  <si>
    <t>1600000US2713420</t>
  </si>
  <si>
    <t>Cosmos city, Minnesota</t>
  </si>
  <si>
    <t>1600000US2713456</t>
  </si>
  <si>
    <t>Cottage Grove city, Minnesota</t>
  </si>
  <si>
    <t>1600000US2713564</t>
  </si>
  <si>
    <t>Cottonwood city, Minnesota</t>
  </si>
  <si>
    <t>1600000US2713582</t>
  </si>
  <si>
    <t>Courtland city, Minnesota</t>
  </si>
  <si>
    <t>1600000US2713780</t>
  </si>
  <si>
    <t>Cromwell city, Minnesota</t>
  </si>
  <si>
    <t>1600000US2713870</t>
  </si>
  <si>
    <t>Crookston city, Minnesota</t>
  </si>
  <si>
    <t>1600000US2713924</t>
  </si>
  <si>
    <t>Crosby city, Minnesota</t>
  </si>
  <si>
    <t>1600000US2713978</t>
  </si>
  <si>
    <t>Crosslake city, Minnesota</t>
  </si>
  <si>
    <t>1600000US2714158</t>
  </si>
  <si>
    <t>Crystal city, Minnesota</t>
  </si>
  <si>
    <t>1600000US2714320</t>
  </si>
  <si>
    <t>Currie city, Minnesota</t>
  </si>
  <si>
    <t>1600000US2714428</t>
  </si>
  <si>
    <t>Cuyuna city, Minnesota</t>
  </si>
  <si>
    <t>1600000US2714446</t>
  </si>
  <si>
    <t>Cyrus city, Minnesota</t>
  </si>
  <si>
    <t>1600000US2714518</t>
  </si>
  <si>
    <t>Dakota city, Minnesota</t>
  </si>
  <si>
    <t>1600000US2714626</t>
  </si>
  <si>
    <t>Dalton city, Minnesota</t>
  </si>
  <si>
    <t>1600000US2714716</t>
  </si>
  <si>
    <t>Danube city, Minnesota</t>
  </si>
  <si>
    <t>1600000US2714734</t>
  </si>
  <si>
    <t>Danvers city, Minnesota</t>
  </si>
  <si>
    <t>1600000US2714770</t>
  </si>
  <si>
    <t>Darfur city, Minnesota</t>
  </si>
  <si>
    <t>1600000US2714842</t>
  </si>
  <si>
    <t>Darwin city, Minnesota</t>
  </si>
  <si>
    <t>1600000US2714878</t>
  </si>
  <si>
    <t>Dassel city, Minnesota</t>
  </si>
  <si>
    <t>1600000US2714968</t>
  </si>
  <si>
    <t>Dawson city, Minnesota</t>
  </si>
  <si>
    <t>1600000US2715022</t>
  </si>
  <si>
    <t>Dayton city, Minnesota</t>
  </si>
  <si>
    <t>1600000US2715148</t>
  </si>
  <si>
    <t>Deephaven city, Minnesota</t>
  </si>
  <si>
    <t>1600000US2715184</t>
  </si>
  <si>
    <t>Deer Creek city, Minnesota</t>
  </si>
  <si>
    <t>1600000US2715310</t>
  </si>
  <si>
    <t>Deer River city, Minnesota</t>
  </si>
  <si>
    <t>1600000US2715346</t>
  </si>
  <si>
    <t>Deerwood city, Minnesota</t>
  </si>
  <si>
    <t>1600000US2715418</t>
  </si>
  <si>
    <t>De Graff city, Minnesota</t>
  </si>
  <si>
    <t>1600000US2715454</t>
  </si>
  <si>
    <t>Delano city, Minnesota</t>
  </si>
  <si>
    <t>1600000US2715472</t>
  </si>
  <si>
    <t>Delavan city, Minnesota</t>
  </si>
  <si>
    <t>1600000US2715544</t>
  </si>
  <si>
    <t>Delhi city, Minnesota</t>
  </si>
  <si>
    <t>1600000US2715616</t>
  </si>
  <si>
    <t>Dellwood city, Minnesota</t>
  </si>
  <si>
    <t>1600000US2715670</t>
  </si>
  <si>
    <t>Denham city, Minnesota</t>
  </si>
  <si>
    <t>1600000US2715706</t>
  </si>
  <si>
    <t>Dennison city, Minnesota</t>
  </si>
  <si>
    <t>1600000US2715724</t>
  </si>
  <si>
    <t>Dent city, Minnesota</t>
  </si>
  <si>
    <t>1600000US2715832</t>
  </si>
  <si>
    <t>Detroit Lakes city, Minnesota</t>
  </si>
  <si>
    <t>1600000US2715886</t>
  </si>
  <si>
    <t>Dexter city, Minnesota</t>
  </si>
  <si>
    <t>1600000US2715976</t>
  </si>
  <si>
    <t>Dilworth city, Minnesota</t>
  </si>
  <si>
    <t>1600000US2715994</t>
  </si>
  <si>
    <t>Dodge Center city, Minnesota</t>
  </si>
  <si>
    <t>1600000US2716030</t>
  </si>
  <si>
    <t>Donaldson city, Minnesota</t>
  </si>
  <si>
    <t>1600000US2716084</t>
  </si>
  <si>
    <t>Donnelly city, Minnesota</t>
  </si>
  <si>
    <t>1600000US2716156</t>
  </si>
  <si>
    <t>Doran city, Minnesota</t>
  </si>
  <si>
    <t>1600000US2716264</t>
  </si>
  <si>
    <t>Dover city, Minnesota</t>
  </si>
  <si>
    <t>1600000US2716300</t>
  </si>
  <si>
    <t>Dovray city, Minnesota</t>
  </si>
  <si>
    <t>1600000US2717000</t>
  </si>
  <si>
    <t>Duluth city, Minnesota</t>
  </si>
  <si>
    <t>1600000US2717090</t>
  </si>
  <si>
    <t>Dumont city, Minnesota</t>
  </si>
  <si>
    <t>1600000US2717126</t>
  </si>
  <si>
    <t>Dundas city, Minnesota</t>
  </si>
  <si>
    <t>1600000US2717144</t>
  </si>
  <si>
    <t>Dundee city, Minnesota</t>
  </si>
  <si>
    <t>1600000US2717180</t>
  </si>
  <si>
    <t>Dunnell city, Minnesota</t>
  </si>
  <si>
    <t>1600000US2717288</t>
  </si>
  <si>
    <t>Eagan city, Minnesota</t>
  </si>
  <si>
    <t>1600000US2717342</t>
  </si>
  <si>
    <t>Eagle Bend city, Minnesota</t>
  </si>
  <si>
    <t>1600000US2717378</t>
  </si>
  <si>
    <t>Eagle Lake city, Minnesota</t>
  </si>
  <si>
    <t>1600000US2717486</t>
  </si>
  <si>
    <t>East Bethel city, Minnesota</t>
  </si>
  <si>
    <t>1600000US2717612</t>
  </si>
  <si>
    <t>East Grand Forks city, Minnesota</t>
  </si>
  <si>
    <t>1600000US2717630</t>
  </si>
  <si>
    <t>East Gull Lake city, Minnesota</t>
  </si>
  <si>
    <t>1600000US2717738</t>
  </si>
  <si>
    <t>Easton city, Minnesota</t>
  </si>
  <si>
    <t>1600000US2717882</t>
  </si>
  <si>
    <t>Ebro CDP, Minnesota</t>
  </si>
  <si>
    <t>1600000US2717900</t>
  </si>
  <si>
    <t>Echo city, Minnesota</t>
  </si>
  <si>
    <t>1600000US2718116</t>
  </si>
  <si>
    <t>Eden Prairie city, Minnesota</t>
  </si>
  <si>
    <t>1600000US2718134</t>
  </si>
  <si>
    <t>Eden Valley city, Minnesota</t>
  </si>
  <si>
    <t>1600000US2718152</t>
  </si>
  <si>
    <t>Edgerton city, Minnesota</t>
  </si>
  <si>
    <t>1600000US2718188</t>
  </si>
  <si>
    <t>Edina city, Minnesota</t>
  </si>
  <si>
    <t>1600000US2718260</t>
  </si>
  <si>
    <t>Effie city, Minnesota</t>
  </si>
  <si>
    <t>1600000US2718368</t>
  </si>
  <si>
    <t>Eitzen city, Minnesota</t>
  </si>
  <si>
    <t>1600000US2718386</t>
  </si>
  <si>
    <t>Elba city, Minnesota</t>
  </si>
  <si>
    <t>1600000US2718440</t>
  </si>
  <si>
    <t>Elbow Lake CDP, Minnesota</t>
  </si>
  <si>
    <t>1600000US2718458</t>
  </si>
  <si>
    <t>Elbow Lake city, Minnesota</t>
  </si>
  <si>
    <t>1600000US2718530</t>
  </si>
  <si>
    <t>Elgin city, Minnesota</t>
  </si>
  <si>
    <t>1600000US2718566</t>
  </si>
  <si>
    <t>Elizabeth city, Minnesota</t>
  </si>
  <si>
    <t>1600000US2718662</t>
  </si>
  <si>
    <t>Elko New Market city, Minnesota</t>
  </si>
  <si>
    <t>1600000US2718674</t>
  </si>
  <si>
    <t>Elk River city, Minnesota</t>
  </si>
  <si>
    <t>1600000US2718728</t>
  </si>
  <si>
    <t>Elkton city, Minnesota</t>
  </si>
  <si>
    <t>1600000US2718746</t>
  </si>
  <si>
    <t>Ellendale city, Minnesota</t>
  </si>
  <si>
    <t>1600000US2718836</t>
  </si>
  <si>
    <t>Ellsworth city, Minnesota</t>
  </si>
  <si>
    <t>1600000US2718872</t>
  </si>
  <si>
    <t>Elmdale city, Minnesota</t>
  </si>
  <si>
    <t>1600000US2718998</t>
  </si>
  <si>
    <t>Elmore city, Minnesota</t>
  </si>
  <si>
    <t>1600000US2719088</t>
  </si>
  <si>
    <t>Elrosa city, Minnesota</t>
  </si>
  <si>
    <t>1600000US2719142</t>
  </si>
  <si>
    <t>Ely city, Minnesota</t>
  </si>
  <si>
    <t>1600000US2719160</t>
  </si>
  <si>
    <t>Elysian city, Minnesota</t>
  </si>
  <si>
    <t>1600000US2719286</t>
  </si>
  <si>
    <t>Emily city, Minnesota</t>
  </si>
  <si>
    <t>1600000US2719340</t>
  </si>
  <si>
    <t>Emmons city, Minnesota</t>
  </si>
  <si>
    <t>1600000US2719556</t>
  </si>
  <si>
    <t>Erhard city, Minnesota</t>
  </si>
  <si>
    <t>1600000US2719700</t>
  </si>
  <si>
    <t>Erskine city, Minnesota</t>
  </si>
  <si>
    <t>1600000US2719718</t>
  </si>
  <si>
    <t>Esko CDP, Minnesota</t>
  </si>
  <si>
    <t>1600000US2719880</t>
  </si>
  <si>
    <t>Evan city, Minnesota</t>
  </si>
  <si>
    <t>1600000US2719898</t>
  </si>
  <si>
    <t>Evansville city, Minnesota</t>
  </si>
  <si>
    <t>1600000US2719934</t>
  </si>
  <si>
    <t>Eveleth city, Minnesota</t>
  </si>
  <si>
    <t>1600000US2720078</t>
  </si>
  <si>
    <t>Excelsior city, Minnesota</t>
  </si>
  <si>
    <t>1600000US2720114</t>
  </si>
  <si>
    <t>Eyota city, Minnesota</t>
  </si>
  <si>
    <t>1600000US2720222</t>
  </si>
  <si>
    <t>Fairfax city, Minnesota</t>
  </si>
  <si>
    <t>1600000US2720276</t>
  </si>
  <si>
    <t>Fairhaven CDP, Minnesota</t>
  </si>
  <si>
    <t>1600000US2720330</t>
  </si>
  <si>
    <t>Fairmont city, Minnesota</t>
  </si>
  <si>
    <t>1600000US2720420</t>
  </si>
  <si>
    <t>Falcon Heights city, Minnesota</t>
  </si>
  <si>
    <t>1600000US2720546</t>
  </si>
  <si>
    <t>Faribault city, Minnesota</t>
  </si>
  <si>
    <t>1600000US2720618</t>
  </si>
  <si>
    <t>Farmington city, Minnesota</t>
  </si>
  <si>
    <t>1600000US2720690</t>
  </si>
  <si>
    <t>Farwell city, Minnesota</t>
  </si>
  <si>
    <t>1600000US2720798</t>
  </si>
  <si>
    <t>Federal Dam city, Minnesota</t>
  </si>
  <si>
    <t>1600000US2720834</t>
  </si>
  <si>
    <t>Felton city, Minnesota</t>
  </si>
  <si>
    <t>1600000US2720906</t>
  </si>
  <si>
    <t>Fergus Falls city, Minnesota</t>
  </si>
  <si>
    <t>1600000US2720978</t>
  </si>
  <si>
    <t>Fertile city, Minnesota</t>
  </si>
  <si>
    <t>1600000US2721032</t>
  </si>
  <si>
    <t>Fifty Lakes city, Minnesota</t>
  </si>
  <si>
    <t>1600000US2721104</t>
  </si>
  <si>
    <t>Finland CDP, Minnesota</t>
  </si>
  <si>
    <t>1600000US2721122</t>
  </si>
  <si>
    <t>Finlayson city, Minnesota</t>
  </si>
  <si>
    <t>1600000US2721158</t>
  </si>
  <si>
    <t>Fisher city, Minnesota</t>
  </si>
  <si>
    <t>1600000US2721190</t>
  </si>
  <si>
    <t>Fish Lake CDP, Minnesota</t>
  </si>
  <si>
    <t>1600000US2721266</t>
  </si>
  <si>
    <t>Flensburg city, Minnesota</t>
  </si>
  <si>
    <t>1600000US2721338</t>
  </si>
  <si>
    <t>Floodwood city, Minnesota</t>
  </si>
  <si>
    <t>1600000US2721410</t>
  </si>
  <si>
    <t>Florence city, Minnesota</t>
  </si>
  <si>
    <t>1600000US2721536</t>
  </si>
  <si>
    <t>Foley city, Minnesota</t>
  </si>
  <si>
    <t>1600000US2721608</t>
  </si>
  <si>
    <t>Forada city, Minnesota</t>
  </si>
  <si>
    <t>1600000US2721770</t>
  </si>
  <si>
    <t>Forest Lake city, Minnesota</t>
  </si>
  <si>
    <t>1600000US2721824</t>
  </si>
  <si>
    <t>Foreston city, Minnesota</t>
  </si>
  <si>
    <t>1600000US2721932</t>
  </si>
  <si>
    <t>Fort Ripley city, Minnesota</t>
  </si>
  <si>
    <t>1600000US2721986</t>
  </si>
  <si>
    <t>Fosston city, Minnesota</t>
  </si>
  <si>
    <t>1600000US2722094</t>
  </si>
  <si>
    <t>Fountain city, Minnesota</t>
  </si>
  <si>
    <t>1600000US2722202</t>
  </si>
  <si>
    <t>Foxhome city, Minnesota</t>
  </si>
  <si>
    <t>1600000US2722364</t>
  </si>
  <si>
    <t>Franklin city, Minnesota</t>
  </si>
  <si>
    <t>1600000US2722472</t>
  </si>
  <si>
    <t>Frazee city, Minnesota</t>
  </si>
  <si>
    <t>1600000US2722526</t>
  </si>
  <si>
    <t>Freeborn city, Minnesota</t>
  </si>
  <si>
    <t>1600000US2722652</t>
  </si>
  <si>
    <t>Freeport city, Minnesota</t>
  </si>
  <si>
    <t>1600000US2722814</t>
  </si>
  <si>
    <t>Fridley city, Minnesota</t>
  </si>
  <si>
    <t>1600000US2722904</t>
  </si>
  <si>
    <t>Frontenac CDP, Minnesota</t>
  </si>
  <si>
    <t>1600000US2722940</t>
  </si>
  <si>
    <t>Frost city, Minnesota</t>
  </si>
  <si>
    <t>1600000US2722958</t>
  </si>
  <si>
    <t>Fulda city, Minnesota</t>
  </si>
  <si>
    <t>1600000US2722976</t>
  </si>
  <si>
    <t>Funkley city, Minnesota</t>
  </si>
  <si>
    <t>1600000US2723084</t>
  </si>
  <si>
    <t>Garden City CDP, Minnesota</t>
  </si>
  <si>
    <t>1600000US2723120</t>
  </si>
  <si>
    <t>Garfield city, Minnesota</t>
  </si>
  <si>
    <t>1600000US2723192</t>
  </si>
  <si>
    <t>Garrison city, Minnesota</t>
  </si>
  <si>
    <t>1600000US2723228</t>
  </si>
  <si>
    <t>Garvin city, Minnesota</t>
  </si>
  <si>
    <t>1600000US2723246</t>
  </si>
  <si>
    <t>Gary city, Minnesota</t>
  </si>
  <si>
    <t>1600000US2723300</t>
  </si>
  <si>
    <t>Gaylord city, Minnesota</t>
  </si>
  <si>
    <t>1600000US2723318</t>
  </si>
  <si>
    <t>Gem Lake city, Minnesota</t>
  </si>
  <si>
    <t>1600000US2723354</t>
  </si>
  <si>
    <t>Geneva city, Minnesota</t>
  </si>
  <si>
    <t>1600000US2723444</t>
  </si>
  <si>
    <t>Genola city, Minnesota</t>
  </si>
  <si>
    <t>1600000US2723498</t>
  </si>
  <si>
    <t>Georgetown city, Minnesota</t>
  </si>
  <si>
    <t>1600000US2723660</t>
  </si>
  <si>
    <t>Ghent city, Minnesota</t>
  </si>
  <si>
    <t>1600000US2723678</t>
  </si>
  <si>
    <t>Gibbon city, Minnesota</t>
  </si>
  <si>
    <t>1600000US2723714</t>
  </si>
  <si>
    <t>Gilbert city, Minnesota</t>
  </si>
  <si>
    <t>1600000US2723804</t>
  </si>
  <si>
    <t>Gilman city, Minnesota</t>
  </si>
  <si>
    <t>1600000US2723948</t>
  </si>
  <si>
    <t>Glencoe city, Minnesota</t>
  </si>
  <si>
    <t>1600000US2724056</t>
  </si>
  <si>
    <t>Glenville city, Minnesota</t>
  </si>
  <si>
    <t>1600000US2724074</t>
  </si>
  <si>
    <t>Glenwood city, Minnesota</t>
  </si>
  <si>
    <t>1600000US2724182</t>
  </si>
  <si>
    <t>Glyndon city, Minnesota</t>
  </si>
  <si>
    <t>1600000US2724308</t>
  </si>
  <si>
    <t>Golden Valley city, Minnesota</t>
  </si>
  <si>
    <t>1600000US2724344</t>
  </si>
  <si>
    <t>Gonvick city, Minnesota</t>
  </si>
  <si>
    <t>1600000US2724398</t>
  </si>
  <si>
    <t>Goodhue city, Minnesota</t>
  </si>
  <si>
    <t>1600000US2724470</t>
  </si>
  <si>
    <t>Goodridge city, Minnesota</t>
  </si>
  <si>
    <t>1600000US2724506</t>
  </si>
  <si>
    <t>Good Thunder city, Minnesota</t>
  </si>
  <si>
    <t>1600000US2724524</t>
  </si>
  <si>
    <t>Goodview city, Minnesota</t>
  </si>
  <si>
    <t>1600000US2724758</t>
  </si>
  <si>
    <t>Graceville city, Minnesota</t>
  </si>
  <si>
    <t>1600000US2724884</t>
  </si>
  <si>
    <t>Granada city, Minnesota</t>
  </si>
  <si>
    <t>1600000US2724992</t>
  </si>
  <si>
    <t>Grand Marais city, Minnesota</t>
  </si>
  <si>
    <t>1600000US2725010</t>
  </si>
  <si>
    <t>Grand Meadow city, Minnesota</t>
  </si>
  <si>
    <t>1600000US2725118</t>
  </si>
  <si>
    <t>Grand Rapids city, Minnesota</t>
  </si>
  <si>
    <t>1600000US2725280</t>
  </si>
  <si>
    <t>Granite Falls city, Minnesota</t>
  </si>
  <si>
    <t>1600000US2725334</t>
  </si>
  <si>
    <t>Grant city, Minnesota</t>
  </si>
  <si>
    <t>1600000US2725424</t>
  </si>
  <si>
    <t>Grasston city, Minnesota</t>
  </si>
  <si>
    <t>1600000US2725604</t>
  </si>
  <si>
    <t>Greenbush city, Minnesota</t>
  </si>
  <si>
    <t>1600000US2725622</t>
  </si>
  <si>
    <t>Greenfield city, Minnesota</t>
  </si>
  <si>
    <t>1600000US2725658</t>
  </si>
  <si>
    <t>Green Isle city, Minnesota</t>
  </si>
  <si>
    <t>1600000US2725874</t>
  </si>
  <si>
    <t>Greenwald city, Minnesota</t>
  </si>
  <si>
    <t>1600000US2725918</t>
  </si>
  <si>
    <t>Greenwood city, Minnesota</t>
  </si>
  <si>
    <t>1600000US2726000</t>
  </si>
  <si>
    <t>Grey Eagle city, Minnesota</t>
  </si>
  <si>
    <t>1600000US2726126</t>
  </si>
  <si>
    <t>Grove City city, Minnesota</t>
  </si>
  <si>
    <t>1600000US2726216</t>
  </si>
  <si>
    <t>Grygla city, Minnesota</t>
  </si>
  <si>
    <t>1600000US2726270</t>
  </si>
  <si>
    <t>Gully city, Minnesota</t>
  </si>
  <si>
    <t>1600000US2726378</t>
  </si>
  <si>
    <t>Hackensack city, Minnesota</t>
  </si>
  <si>
    <t>1600000US2726450</t>
  </si>
  <si>
    <t>Hadley city, Minnesota</t>
  </si>
  <si>
    <t>1600000US2726576</t>
  </si>
  <si>
    <t>Hallock city, Minnesota</t>
  </si>
  <si>
    <t>1600000US2726612</t>
  </si>
  <si>
    <t>Halma city, Minnesota</t>
  </si>
  <si>
    <t>1600000US2726630</t>
  </si>
  <si>
    <t>Halstad city, Minnesota</t>
  </si>
  <si>
    <t>1600000US2726666</t>
  </si>
  <si>
    <t>Hamburg city, Minnesota</t>
  </si>
  <si>
    <t>1600000US2726738</t>
  </si>
  <si>
    <t>Ham Lake city, Minnesota</t>
  </si>
  <si>
    <t>1600000US2726828</t>
  </si>
  <si>
    <t>Hammond city, Minnesota</t>
  </si>
  <si>
    <t>1600000US2726864</t>
  </si>
  <si>
    <t>Hampton city, Minnesota</t>
  </si>
  <si>
    <t>1600000US2726936</t>
  </si>
  <si>
    <t>Hancock city, Minnesota</t>
  </si>
  <si>
    <t>1600000US2726972</t>
  </si>
  <si>
    <t>Hanley Falls city, Minnesota</t>
  </si>
  <si>
    <t>1600000US2726990</t>
  </si>
  <si>
    <t>Hanover city, Minnesota</t>
  </si>
  <si>
    <t>1600000US2727008</t>
  </si>
  <si>
    <t>Hanska city, Minnesota</t>
  </si>
  <si>
    <t>1600000US2727098</t>
  </si>
  <si>
    <t>Harding city, Minnesota</t>
  </si>
  <si>
    <t>1600000US2727116</t>
  </si>
  <si>
    <t>Hardwick city, Minnesota</t>
  </si>
  <si>
    <t>1600000US2727188</t>
  </si>
  <si>
    <t>Harmony city, Minnesota</t>
  </si>
  <si>
    <t>1600000US2727278</t>
  </si>
  <si>
    <t>Harris city, Minnesota</t>
  </si>
  <si>
    <t>1600000US2727404</t>
  </si>
  <si>
    <t>Hartland city, Minnesota</t>
  </si>
  <si>
    <t>1600000US2727530</t>
  </si>
  <si>
    <t>Hastings city, Minnesota</t>
  </si>
  <si>
    <t>1600000US2727566</t>
  </si>
  <si>
    <t>Hatfield city, Minnesota</t>
  </si>
  <si>
    <t>1600000US2727746</t>
  </si>
  <si>
    <t>Hawley city, Minnesota</t>
  </si>
  <si>
    <t>1600000US2727872</t>
  </si>
  <si>
    <t>Hayfield city, Minnesota</t>
  </si>
  <si>
    <t>1600000US2727944</t>
  </si>
  <si>
    <t>Hayward city, Minnesota</t>
  </si>
  <si>
    <t>1600000US2728016</t>
  </si>
  <si>
    <t>Hazel Run city, Minnesota</t>
  </si>
  <si>
    <t>1600000US2728124</t>
  </si>
  <si>
    <t>Hector city, Minnesota</t>
  </si>
  <si>
    <t>1600000US2728214</t>
  </si>
  <si>
    <t>Heidelberg city, Minnesota</t>
  </si>
  <si>
    <t>1600000US2728394</t>
  </si>
  <si>
    <t>Henderson city, Minnesota</t>
  </si>
  <si>
    <t>1600000US2728430</t>
  </si>
  <si>
    <t>Hendricks city, Minnesota</t>
  </si>
  <si>
    <t>1600000US2728484</t>
  </si>
  <si>
    <t>Hendrum city, Minnesota</t>
  </si>
  <si>
    <t>1600000US2728520</t>
  </si>
  <si>
    <t>Henning city, Minnesota</t>
  </si>
  <si>
    <t>1600000US2728574</t>
  </si>
  <si>
    <t>Henriette city, Minnesota</t>
  </si>
  <si>
    <t>1600000US2728646</t>
  </si>
  <si>
    <t>Herman city, Minnesota</t>
  </si>
  <si>
    <t>1600000US2728682</t>
  </si>
  <si>
    <t>Hermantown city, Minnesota</t>
  </si>
  <si>
    <t>1600000US2728700</t>
  </si>
  <si>
    <t>Heron Lake city, Minnesota</t>
  </si>
  <si>
    <t>1600000US2728754</t>
  </si>
  <si>
    <t>Hewitt city, Minnesota</t>
  </si>
  <si>
    <t>1600000US2728790</t>
  </si>
  <si>
    <t>Hibbing city, Minnesota</t>
  </si>
  <si>
    <t>1600000US2729096</t>
  </si>
  <si>
    <t>Hill City city, Minnesota</t>
  </si>
  <si>
    <t>1600000US2729150</t>
  </si>
  <si>
    <t>Hillman city, Minnesota</t>
  </si>
  <si>
    <t>1600000US2729204</t>
  </si>
  <si>
    <t>Hills city, Minnesota</t>
  </si>
  <si>
    <t>1600000US2729258</t>
  </si>
  <si>
    <t>Hilltop city, Minnesota</t>
  </si>
  <si>
    <t>1600000US2729294</t>
  </si>
  <si>
    <t>Hinckley city, Minnesota</t>
  </si>
  <si>
    <t>1600000US2729402</t>
  </si>
  <si>
    <t>Hitterdal city, Minnesota</t>
  </si>
  <si>
    <t>1600000US2729474</t>
  </si>
  <si>
    <t>Hoffman city, Minnesota</t>
  </si>
  <si>
    <t>1600000US2729510</t>
  </si>
  <si>
    <t>Hokah city, Minnesota</t>
  </si>
  <si>
    <t>1600000US2729582</t>
  </si>
  <si>
    <t>Holdingford city, Minnesota</t>
  </si>
  <si>
    <t>1600000US2729618</t>
  </si>
  <si>
    <t>Holland city, Minnesota</t>
  </si>
  <si>
    <t>1600000US2729636</t>
  </si>
  <si>
    <t>Hollandale city, Minnesota</t>
  </si>
  <si>
    <t>1600000US2729672</t>
  </si>
  <si>
    <t>Holloway city, Minnesota</t>
  </si>
  <si>
    <t>1600000US2729870</t>
  </si>
  <si>
    <t>Holt city, Minnesota</t>
  </si>
  <si>
    <t>1600000US2730014</t>
  </si>
  <si>
    <t>Homer CDP, Minnesota</t>
  </si>
  <si>
    <t>1600000US2730140</t>
  </si>
  <si>
    <t>Hopkins city, Minnesota</t>
  </si>
  <si>
    <t>1600000US2730230</t>
  </si>
  <si>
    <t>Houston city, Minnesota</t>
  </si>
  <si>
    <t>1600000US2730284</t>
  </si>
  <si>
    <t>Howard Lake city, Minnesota</t>
  </si>
  <si>
    <t>1600000US2730302</t>
  </si>
  <si>
    <t>Hoyt Lakes city, Minnesota</t>
  </si>
  <si>
    <t>1600000US2730392</t>
  </si>
  <si>
    <t>Hugo city, Minnesota</t>
  </si>
  <si>
    <t>1600000US2730446</t>
  </si>
  <si>
    <t>Humboldt city, Minnesota</t>
  </si>
  <si>
    <t>1600000US2730644</t>
  </si>
  <si>
    <t>Hutchinson city, Minnesota</t>
  </si>
  <si>
    <t>1600000US2730806</t>
  </si>
  <si>
    <t>Ihlen city, Minnesota</t>
  </si>
  <si>
    <t>1600000US2730842</t>
  </si>
  <si>
    <t>Independence city, Minnesota</t>
  </si>
  <si>
    <t>1600000US2730950</t>
  </si>
  <si>
    <t>Inger CDP, Minnesota</t>
  </si>
  <si>
    <t>1600000US2731040</t>
  </si>
  <si>
    <t>International Falls city, Minnesota</t>
  </si>
  <si>
    <t>1600000US2731076</t>
  </si>
  <si>
    <t>Inver Grove Heights city, Minnesota</t>
  </si>
  <si>
    <t>1600000US2731094</t>
  </si>
  <si>
    <t>Iona city, Minnesota</t>
  </si>
  <si>
    <t>1600000US2731238</t>
  </si>
  <si>
    <t>Iron Junction city, Minnesota</t>
  </si>
  <si>
    <t>1600000US2731274</t>
  </si>
  <si>
    <t>Ironton city, Minnesota</t>
  </si>
  <si>
    <t>1600000US2731328</t>
  </si>
  <si>
    <t>Isanti city, Minnesota</t>
  </si>
  <si>
    <t>1600000US2731472</t>
  </si>
  <si>
    <t>Isle city, Minnesota</t>
  </si>
  <si>
    <t>1600000US2731526</t>
  </si>
  <si>
    <t>Ivanhoe city, Minnesota</t>
  </si>
  <si>
    <t>1600000US2731562</t>
  </si>
  <si>
    <t>Jackson city, Minnesota</t>
  </si>
  <si>
    <t>1600000US2731706</t>
  </si>
  <si>
    <t>Janesville city, Minnesota</t>
  </si>
  <si>
    <t>1600000US2731760</t>
  </si>
  <si>
    <t>Jasper city, Minnesota</t>
  </si>
  <si>
    <t>1600000US2731796</t>
  </si>
  <si>
    <t>Jeffers city, Minnesota</t>
  </si>
  <si>
    <t>1600000US2731832</t>
  </si>
  <si>
    <t>Jenkins city, Minnesota</t>
  </si>
  <si>
    <t>1600000US2732012</t>
  </si>
  <si>
    <t>Johnson city, Minnesota</t>
  </si>
  <si>
    <t>1600000US2732174</t>
  </si>
  <si>
    <t>Jordan city, Minnesota</t>
  </si>
  <si>
    <t>1600000US2732372</t>
  </si>
  <si>
    <t>Kandiyohi city, Minnesota</t>
  </si>
  <si>
    <t>1600000US2732444</t>
  </si>
  <si>
    <t>Karlstad city, Minnesota</t>
  </si>
  <si>
    <t>1600000US2732462</t>
  </si>
  <si>
    <t>Kasota city, Minnesota</t>
  </si>
  <si>
    <t>1600000US2732498</t>
  </si>
  <si>
    <t>Kasson city, Minnesota</t>
  </si>
  <si>
    <t>1600000US2732570</t>
  </si>
  <si>
    <t>Keewatin city, Minnesota</t>
  </si>
  <si>
    <t>1600000US2732606</t>
  </si>
  <si>
    <t>Kelliher city, Minnesota</t>
  </si>
  <si>
    <t>1600000US2732642</t>
  </si>
  <si>
    <t>Kellogg city, Minnesota</t>
  </si>
  <si>
    <t>1600000US2732732</t>
  </si>
  <si>
    <t>Kennedy city, Minnesota</t>
  </si>
  <si>
    <t>1600000US2732750</t>
  </si>
  <si>
    <t>Kenneth city, Minnesota</t>
  </si>
  <si>
    <t>1600000US2732768</t>
  </si>
  <si>
    <t>Kensington city, Minnesota</t>
  </si>
  <si>
    <t>1600000US2732786</t>
  </si>
  <si>
    <t>Kent city, Minnesota</t>
  </si>
  <si>
    <t>1600000US2732840</t>
  </si>
  <si>
    <t>Kenyon city, Minnesota</t>
  </si>
  <si>
    <t>1600000US2732876</t>
  </si>
  <si>
    <t>Kerkhoven city, Minnesota</t>
  </si>
  <si>
    <t>1600000US2732912</t>
  </si>
  <si>
    <t>Kerrick city, Minnesota</t>
  </si>
  <si>
    <t>1600000US2732966</t>
  </si>
  <si>
    <t>Kettle River city, Minnesota</t>
  </si>
  <si>
    <t>1600000US2733056</t>
  </si>
  <si>
    <t>Kiester city, Minnesota</t>
  </si>
  <si>
    <t>1600000US2733110</t>
  </si>
  <si>
    <t>Kilkenny city, Minnesota</t>
  </si>
  <si>
    <t>1600000US2733164</t>
  </si>
  <si>
    <t>Kimball city, Minnesota</t>
  </si>
  <si>
    <t>1600000US2733236</t>
  </si>
  <si>
    <t>Kinbrae city, Minnesota</t>
  </si>
  <si>
    <t>1600000US2733344</t>
  </si>
  <si>
    <t>Kingston city, Minnesota</t>
  </si>
  <si>
    <t>1600000US2733416</t>
  </si>
  <si>
    <t>Kinney city, Minnesota</t>
  </si>
  <si>
    <t>1600000US2733866</t>
  </si>
  <si>
    <t>La Crescent city, Minnesota</t>
  </si>
  <si>
    <t>1600000US2733920</t>
  </si>
  <si>
    <t>Lafayette city, Minnesota</t>
  </si>
  <si>
    <t>1600000US2734100</t>
  </si>
  <si>
    <t>Lake Benton city, Minnesota</t>
  </si>
  <si>
    <t>1600000US2734136</t>
  </si>
  <si>
    <t>Lake Bronson city, Minnesota</t>
  </si>
  <si>
    <t>1600000US2734172</t>
  </si>
  <si>
    <t>Lake City city, Minnesota</t>
  </si>
  <si>
    <t>1600000US2734190</t>
  </si>
  <si>
    <t>Lake Crystal city, Minnesota</t>
  </si>
  <si>
    <t>1600000US2734244</t>
  </si>
  <si>
    <t>Lake Elmo city, Minnesota</t>
  </si>
  <si>
    <t>1600000US2734316</t>
  </si>
  <si>
    <t>Lakefield city, Minnesota</t>
  </si>
  <si>
    <t>1600000US2734370</t>
  </si>
  <si>
    <t>Lake George CDP, Minnesota</t>
  </si>
  <si>
    <t>1600000US2734478</t>
  </si>
  <si>
    <t>Lake Henry city, Minnesota</t>
  </si>
  <si>
    <t>1600000US2734622</t>
  </si>
  <si>
    <t>Lakeland city, Minnesota</t>
  </si>
  <si>
    <t>1600000US2734658</t>
  </si>
  <si>
    <t>Lakeland Shores city, Minnesota</t>
  </si>
  <si>
    <t>1600000US2734676</t>
  </si>
  <si>
    <t>Lake Lillian city, Minnesota</t>
  </si>
  <si>
    <t>1600000US2734784</t>
  </si>
  <si>
    <t>Lake Park city, Minnesota</t>
  </si>
  <si>
    <t>1600000US2734865</t>
  </si>
  <si>
    <t>Lake St. Croix Beach city, Minnesota</t>
  </si>
  <si>
    <t>1600000US2734928</t>
  </si>
  <si>
    <t>Lake Shore city, Minnesota</t>
  </si>
  <si>
    <t>1600000US2735180</t>
  </si>
  <si>
    <t>Lakeville city, Minnesota</t>
  </si>
  <si>
    <t>1600000US2735198</t>
  </si>
  <si>
    <t>Lake Wilson city, Minnesota</t>
  </si>
  <si>
    <t>1600000US2735288</t>
  </si>
  <si>
    <t>Lamberton city, Minnesota</t>
  </si>
  <si>
    <t>1600000US2735378</t>
  </si>
  <si>
    <t>Lancaster city, Minnesota</t>
  </si>
  <si>
    <t>1600000US2735414</t>
  </si>
  <si>
    <t>Landfall city, Minnesota</t>
  </si>
  <si>
    <t>1600000US2735450</t>
  </si>
  <si>
    <t>Lanesboro city, Minnesota</t>
  </si>
  <si>
    <t>1600000US2735558</t>
  </si>
  <si>
    <t>Lansing CDP, Minnesota</t>
  </si>
  <si>
    <t>1600000US2735612</t>
  </si>
  <si>
    <t>Laporte city, Minnesota</t>
  </si>
  <si>
    <t>1600000US2735648</t>
  </si>
  <si>
    <t>La Prairie city, Minnesota</t>
  </si>
  <si>
    <t>1600000US2735702</t>
  </si>
  <si>
    <t>La Salle city, Minnesota</t>
  </si>
  <si>
    <t>1600000US2735720</t>
  </si>
  <si>
    <t>Lastrup city, Minnesota</t>
  </si>
  <si>
    <t>1600000US2735738</t>
  </si>
  <si>
    <t>Lauderdale city, Minnesota</t>
  </si>
  <si>
    <t>1600000US2736134</t>
  </si>
  <si>
    <t>Le Center city, Minnesota</t>
  </si>
  <si>
    <t>1600000US2736404</t>
  </si>
  <si>
    <t>Lengby city, Minnesota</t>
  </si>
  <si>
    <t>1600000US2736494</t>
  </si>
  <si>
    <t>Leonard city, Minnesota</t>
  </si>
  <si>
    <t>1600000US2736530</t>
  </si>
  <si>
    <t>Leonidas city, Minnesota</t>
  </si>
  <si>
    <t>1600000US2736548</t>
  </si>
  <si>
    <t>Leota CDP, Minnesota</t>
  </si>
  <si>
    <t>1600000US2736620</t>
  </si>
  <si>
    <t>Le Roy city, Minnesota</t>
  </si>
  <si>
    <t>1600000US2736728</t>
  </si>
  <si>
    <t>Lester Prairie city, Minnesota</t>
  </si>
  <si>
    <t>1600000US2736746</t>
  </si>
  <si>
    <t>Le Sueur city, Minnesota</t>
  </si>
  <si>
    <t>1600000US2736800</t>
  </si>
  <si>
    <t>Lewiston city, Minnesota</t>
  </si>
  <si>
    <t>1600000US2736818</t>
  </si>
  <si>
    <t>Lewisville city, Minnesota</t>
  </si>
  <si>
    <t>1600000US2736836</t>
  </si>
  <si>
    <t>Lexington city, Minnesota</t>
  </si>
  <si>
    <t>1600000US2737016</t>
  </si>
  <si>
    <t>Lilydale city, Minnesota</t>
  </si>
  <si>
    <t>1600000US2737304</t>
  </si>
  <si>
    <t>Lindstrom city, Minnesota</t>
  </si>
  <si>
    <t>1600000US2737322</t>
  </si>
  <si>
    <t>Lino Lakes city, Minnesota</t>
  </si>
  <si>
    <t>1600000US2737412</t>
  </si>
  <si>
    <t>Lismore city, Minnesota</t>
  </si>
  <si>
    <t>1600000US2737448</t>
  </si>
  <si>
    <t>Litchfield city, Minnesota</t>
  </si>
  <si>
    <t>1600000US2737502</t>
  </si>
  <si>
    <t>Little Canada city, Minnesota</t>
  </si>
  <si>
    <t>1600000US2737556</t>
  </si>
  <si>
    <t>Little Falls city, Minnesota</t>
  </si>
  <si>
    <t>1600000US2737592</t>
  </si>
  <si>
    <t>Littlefork city, Minnesota</t>
  </si>
  <si>
    <t>1600000US2737656</t>
  </si>
  <si>
    <t>Little Rock CDP, Minnesota</t>
  </si>
  <si>
    <t>1600000US2737970</t>
  </si>
  <si>
    <t>Long Beach city, Minnesota</t>
  </si>
  <si>
    <t>1600000US2738006</t>
  </si>
  <si>
    <t>Long Lake city, Minnesota</t>
  </si>
  <si>
    <t>1600000US2738060</t>
  </si>
  <si>
    <t>Long Prairie city, Minnesota</t>
  </si>
  <si>
    <t>1600000US2738114</t>
  </si>
  <si>
    <t>Longville city, Minnesota</t>
  </si>
  <si>
    <t>1600000US2738150</t>
  </si>
  <si>
    <t>Lonsdale city, Minnesota</t>
  </si>
  <si>
    <t>1600000US2738222</t>
  </si>
  <si>
    <t>Loretto city, Minnesota</t>
  </si>
  <si>
    <t>1600000US2738258</t>
  </si>
  <si>
    <t>Louisburg city, Minnesota</t>
  </si>
  <si>
    <t>1600000US2738366</t>
  </si>
  <si>
    <t>Lowry city, Minnesota</t>
  </si>
  <si>
    <t>1600000US2738420</t>
  </si>
  <si>
    <t>Lucan city, Minnesota</t>
  </si>
  <si>
    <t>1600000US2738546</t>
  </si>
  <si>
    <t>Lutsen CDP, Minnesota</t>
  </si>
  <si>
    <t>1600000US2738564</t>
  </si>
  <si>
    <t>Luverne city, Minnesota</t>
  </si>
  <si>
    <t>1600000US2738654</t>
  </si>
  <si>
    <t>Lyle city, Minnesota</t>
  </si>
  <si>
    <t>1600000US2738708</t>
  </si>
  <si>
    <t>Lynd city, Minnesota</t>
  </si>
  <si>
    <t>1600000US2738888</t>
  </si>
  <si>
    <t>Mabel city, Minnesota</t>
  </si>
  <si>
    <t>1600000US2738996</t>
  </si>
  <si>
    <t>McGrath city, Minnesota</t>
  </si>
  <si>
    <t>1600000US2739014</t>
  </si>
  <si>
    <t>McGregor city, Minnesota</t>
  </si>
  <si>
    <t>1600000US2739050</t>
  </si>
  <si>
    <t>McIntosh city, Minnesota</t>
  </si>
  <si>
    <t>1600000US2739140</t>
  </si>
  <si>
    <t>McKinley city, Minnesota</t>
  </si>
  <si>
    <t>1600000US2739230</t>
  </si>
  <si>
    <t>Madelia city, Minnesota</t>
  </si>
  <si>
    <t>1600000US2739266</t>
  </si>
  <si>
    <t>Madison city, Minnesota</t>
  </si>
  <si>
    <t>1600000US2739320</t>
  </si>
  <si>
    <t>Madison Lake city, Minnesota</t>
  </si>
  <si>
    <t>1600000US2739338</t>
  </si>
  <si>
    <t>Magnolia city, Minnesota</t>
  </si>
  <si>
    <t>1600000US2739392</t>
  </si>
  <si>
    <t>Mahnomen city, Minnesota</t>
  </si>
  <si>
    <t>1600000US2739394</t>
  </si>
  <si>
    <t>Mahnomen CDP, Minnesota</t>
  </si>
  <si>
    <t>1600000US2739428</t>
  </si>
  <si>
    <t>Mahtomedi city, Minnesota</t>
  </si>
  <si>
    <t>1600000US2739446</t>
  </si>
  <si>
    <t>Mahtowa CDP, Minnesota</t>
  </si>
  <si>
    <t>1600000US2739716</t>
  </si>
  <si>
    <t>Manchester city, Minnesota</t>
  </si>
  <si>
    <t>1600000US2739806</t>
  </si>
  <si>
    <t>Manhattan Beach city, Minnesota</t>
  </si>
  <si>
    <t>1600000US2739878</t>
  </si>
  <si>
    <t>Mankato city, Minnesota</t>
  </si>
  <si>
    <t>1600000US2739986</t>
  </si>
  <si>
    <t>Mantorville city, Minnesota</t>
  </si>
  <si>
    <t>1600000US2740166</t>
  </si>
  <si>
    <t>Maple Grove city, Minnesota</t>
  </si>
  <si>
    <t>1600000US2740220</t>
  </si>
  <si>
    <t>Maple Lake city, Minnesota</t>
  </si>
  <si>
    <t>1600000US2740256</t>
  </si>
  <si>
    <t>Maple Plain city, Minnesota</t>
  </si>
  <si>
    <t>1600000US2740310</t>
  </si>
  <si>
    <t>Mapleton city, Minnesota</t>
  </si>
  <si>
    <t>1600000US2740346</t>
  </si>
  <si>
    <t>Mapleview city, Minnesota</t>
  </si>
  <si>
    <t>1600000US2740382</t>
  </si>
  <si>
    <t>Maplewood city, Minnesota</t>
  </si>
  <si>
    <t>1600000US2740418</t>
  </si>
  <si>
    <t>Marble city, Minnesota</t>
  </si>
  <si>
    <t>1600000US2740526</t>
  </si>
  <si>
    <t>Marietta city, Minnesota</t>
  </si>
  <si>
    <t>1600000US2740562</t>
  </si>
  <si>
    <t>Marine on St. Croix city, Minnesota</t>
  </si>
  <si>
    <t>1600000US2740688</t>
  </si>
  <si>
    <t>Marshall city, Minnesota</t>
  </si>
  <si>
    <t>1600000US2740814</t>
  </si>
  <si>
    <t>Martin Lake CDP, Minnesota</t>
  </si>
  <si>
    <t>1600000US2741138</t>
  </si>
  <si>
    <t>Mayer city, Minnesota</t>
  </si>
  <si>
    <t>1600000US2741210</t>
  </si>
  <si>
    <t>Maynard city, Minnesota</t>
  </si>
  <si>
    <t>1600000US2741282</t>
  </si>
  <si>
    <t>Mazeppa city, Minnesota</t>
  </si>
  <si>
    <t>1600000US2741372</t>
  </si>
  <si>
    <t>Meadowlands city, Minnesota</t>
  </si>
  <si>
    <t>1600000US2741426</t>
  </si>
  <si>
    <t>Medford city, Minnesota</t>
  </si>
  <si>
    <t>1600000US2741462</t>
  </si>
  <si>
    <t>Medicine Lake city, Minnesota</t>
  </si>
  <si>
    <t>1600000US2741480</t>
  </si>
  <si>
    <t>Medina city, Minnesota</t>
  </si>
  <si>
    <t>1600000US2741534</t>
  </si>
  <si>
    <t>Meire Grove city, Minnesota</t>
  </si>
  <si>
    <t>1600000US2741570</t>
  </si>
  <si>
    <t>Melrose city, Minnesota</t>
  </si>
  <si>
    <t>1600000US2741660</t>
  </si>
  <si>
    <t>Menahga city, Minnesota</t>
  </si>
  <si>
    <t>1600000US2741678</t>
  </si>
  <si>
    <t>Mendota city, Minnesota</t>
  </si>
  <si>
    <t>1600000US2741696</t>
  </si>
  <si>
    <t>Mendota Heights city, Minnesota</t>
  </si>
  <si>
    <t>1600000US2741714</t>
  </si>
  <si>
    <t>Mentor city, Minnesota</t>
  </si>
  <si>
    <t>1600000US2741804</t>
  </si>
  <si>
    <t>Merrifield CDP, Minnesota</t>
  </si>
  <si>
    <t>1600000US2741912</t>
  </si>
  <si>
    <t>Middle River city, Minnesota</t>
  </si>
  <si>
    <t>1600000US2742010</t>
  </si>
  <si>
    <t>Midway CDP, Minnesota</t>
  </si>
  <si>
    <t>1600000US2742092</t>
  </si>
  <si>
    <t>Miesville city, Minnesota</t>
  </si>
  <si>
    <t>1600000US2742110</t>
  </si>
  <si>
    <t>Milaca city, Minnesota</t>
  </si>
  <si>
    <t>1600000US2742146</t>
  </si>
  <si>
    <t>Milan city, Minnesota</t>
  </si>
  <si>
    <t>1600000US2742254</t>
  </si>
  <si>
    <t>Millerville city, Minnesota</t>
  </si>
  <si>
    <t>1600000US2742290</t>
  </si>
  <si>
    <t>Millville city, Minnesota</t>
  </si>
  <si>
    <t>1600000US2742362</t>
  </si>
  <si>
    <t>Milroy city, Minnesota</t>
  </si>
  <si>
    <t>1600000US2742398</t>
  </si>
  <si>
    <t>Miltona city, Minnesota</t>
  </si>
  <si>
    <t>1600000US2743000</t>
  </si>
  <si>
    <t>Minneapolis city, Minnesota</t>
  </si>
  <si>
    <t>1600000US2743036</t>
  </si>
  <si>
    <t>Minneiska city, Minnesota</t>
  </si>
  <si>
    <t>1600000US2743126</t>
  </si>
  <si>
    <t>Minneota city, Minnesota</t>
  </si>
  <si>
    <t>1600000US2743144</t>
  </si>
  <si>
    <t>Minnesota City city, Minnesota</t>
  </si>
  <si>
    <t>1600000US2743198</t>
  </si>
  <si>
    <t>Minnesota Lake city, Minnesota</t>
  </si>
  <si>
    <t>1600000US2743252</t>
  </si>
  <si>
    <t>Minnetonka city, Minnesota</t>
  </si>
  <si>
    <t>1600000US2743270</t>
  </si>
  <si>
    <t>Minnetonka Beach city, Minnesota</t>
  </si>
  <si>
    <t>1600000US2743306</t>
  </si>
  <si>
    <t>Minnetrista city, Minnesota</t>
  </si>
  <si>
    <t>1600000US2743540</t>
  </si>
  <si>
    <t>Mizpah city, Minnesota</t>
  </si>
  <si>
    <t>1600000US2743720</t>
  </si>
  <si>
    <t>Montevideo city, Minnesota</t>
  </si>
  <si>
    <t>1600000US2743738</t>
  </si>
  <si>
    <t>Montgomery city, Minnesota</t>
  </si>
  <si>
    <t>1600000US2743774</t>
  </si>
  <si>
    <t>Monticello city, Minnesota</t>
  </si>
  <si>
    <t>1600000US2743810</t>
  </si>
  <si>
    <t>Montrose city, Minnesota</t>
  </si>
  <si>
    <t>1600000US2743864</t>
  </si>
  <si>
    <t>Moorhead city, Minnesota</t>
  </si>
  <si>
    <t>1600000US2743954</t>
  </si>
  <si>
    <t>Moose Lake city, Minnesota</t>
  </si>
  <si>
    <t>1600000US2744044</t>
  </si>
  <si>
    <t>Mora city, Minnesota</t>
  </si>
  <si>
    <t>1600000US2744116</t>
  </si>
  <si>
    <t>Morgan city, Minnesota</t>
  </si>
  <si>
    <t>1600000US2744242</t>
  </si>
  <si>
    <t>Morris city, Minnesota</t>
  </si>
  <si>
    <t>1600000US2744296</t>
  </si>
  <si>
    <t>Morristown city, Minnesota</t>
  </si>
  <si>
    <t>1600000US2744368</t>
  </si>
  <si>
    <t>Morton city, Minnesota</t>
  </si>
  <si>
    <t>1600000US2744422</t>
  </si>
  <si>
    <t>Motley city, Minnesota</t>
  </si>
  <si>
    <t>1600000US2744476</t>
  </si>
  <si>
    <t>Mound city, Minnesota</t>
  </si>
  <si>
    <t>1600000US2744530</t>
  </si>
  <si>
    <t>Mounds View city, Minnesota</t>
  </si>
  <si>
    <t>1600000US2744548</t>
  </si>
  <si>
    <t>Mountain Iron city, Minnesota</t>
  </si>
  <si>
    <t>1600000US2744566</t>
  </si>
  <si>
    <t>Mountain Lake city, Minnesota</t>
  </si>
  <si>
    <t>1600000US2744818</t>
  </si>
  <si>
    <t>Murdock city, Minnesota</t>
  </si>
  <si>
    <t>1600000US2744890</t>
  </si>
  <si>
    <t>Myrtle city, Minnesota</t>
  </si>
  <si>
    <t>1600000US2744944</t>
  </si>
  <si>
    <t>Nashua city, Minnesota</t>
  </si>
  <si>
    <t>1600000US2744980</t>
  </si>
  <si>
    <t>Nashwauk city, Minnesota</t>
  </si>
  <si>
    <t>1600000US2745016</t>
  </si>
  <si>
    <t>Nassau city, Minnesota</t>
  </si>
  <si>
    <t>1600000US2745052</t>
  </si>
  <si>
    <t>Naytahwaush CDP, Minnesota</t>
  </si>
  <si>
    <t>1600000US2745106</t>
  </si>
  <si>
    <t>Nelson city, Minnesota</t>
  </si>
  <si>
    <t>1600000US2745196</t>
  </si>
  <si>
    <t>Nerstrand city, Minnesota</t>
  </si>
  <si>
    <t>1600000US2745268</t>
  </si>
  <si>
    <t>Nett Lake CDP, Minnesota</t>
  </si>
  <si>
    <t>1600000US2745340</t>
  </si>
  <si>
    <t>Nevis city, Minnesota</t>
  </si>
  <si>
    <t>1600000US2745376</t>
  </si>
  <si>
    <t>New Auburn city, Minnesota</t>
  </si>
  <si>
    <t>1600000US2745430</t>
  </si>
  <si>
    <t>New Brighton city, Minnesota</t>
  </si>
  <si>
    <t>1600000US2745520</t>
  </si>
  <si>
    <t>Newfolden city, Minnesota</t>
  </si>
  <si>
    <t>1600000US2745556</t>
  </si>
  <si>
    <t>New Germany city, Minnesota</t>
  </si>
  <si>
    <t>1600000US2745628</t>
  </si>
  <si>
    <t>New Hope city, Minnesota</t>
  </si>
  <si>
    <t>1600000US2745682</t>
  </si>
  <si>
    <t>New London city, Minnesota</t>
  </si>
  <si>
    <t>1600000US2745772</t>
  </si>
  <si>
    <t>New Munich city, Minnesota</t>
  </si>
  <si>
    <t>1600000US2745790</t>
  </si>
  <si>
    <t>Newport city, Minnesota</t>
  </si>
  <si>
    <t>1600000US2745808</t>
  </si>
  <si>
    <t>New Prague city, Minnesota</t>
  </si>
  <si>
    <t>1600000US2745862</t>
  </si>
  <si>
    <t>New Richland city, Minnesota</t>
  </si>
  <si>
    <t>1600000US2746024</t>
  </si>
  <si>
    <t>New Trier city, Minnesota</t>
  </si>
  <si>
    <t>1600000US2746042</t>
  </si>
  <si>
    <t>New Ulm city, Minnesota</t>
  </si>
  <si>
    <t>1600000US2746060</t>
  </si>
  <si>
    <t>New York Mills city, Minnesota</t>
  </si>
  <si>
    <t>1600000US2746150</t>
  </si>
  <si>
    <t>Nicollet city, Minnesota</t>
  </si>
  <si>
    <t>1600000US2746258</t>
  </si>
  <si>
    <t>Nielsville city, Minnesota</t>
  </si>
  <si>
    <t>1600000US2746294</t>
  </si>
  <si>
    <t>Nimrod city, Minnesota</t>
  </si>
  <si>
    <t>1600000US2746348</t>
  </si>
  <si>
    <t>Nisswa city, Minnesota</t>
  </si>
  <si>
    <t>1600000US2746492</t>
  </si>
  <si>
    <t>Norcross city, Minnesota</t>
  </si>
  <si>
    <t>1600000US2746798</t>
  </si>
  <si>
    <t>North Branch city, Minnesota</t>
  </si>
  <si>
    <t>1600000US2746924</t>
  </si>
  <si>
    <t>Northfield city, Minnesota</t>
  </si>
  <si>
    <t>1600000US2747068</t>
  </si>
  <si>
    <t>North Mankato city, Minnesota</t>
  </si>
  <si>
    <t>1600000US2747104</t>
  </si>
  <si>
    <t>North Oaks city, Minnesota</t>
  </si>
  <si>
    <t>1600000US2747122</t>
  </si>
  <si>
    <t>Northome city, Minnesota</t>
  </si>
  <si>
    <t>1600000US2747212</t>
  </si>
  <si>
    <t>Northrop city, Minnesota</t>
  </si>
  <si>
    <t>1600000US2747221</t>
  </si>
  <si>
    <t>North St. Paul city, Minnesota</t>
  </si>
  <si>
    <t>1600000US2747520</t>
  </si>
  <si>
    <t>Norwood Young America city, Minnesota</t>
  </si>
  <si>
    <t>1600000US2747536</t>
  </si>
  <si>
    <t>Nowthen city, Minnesota</t>
  </si>
  <si>
    <t>1600000US2747680</t>
  </si>
  <si>
    <t>Oakdale city, Minnesota</t>
  </si>
  <si>
    <t>1600000US2747690</t>
  </si>
  <si>
    <t>Oak Grove city, Minnesota</t>
  </si>
  <si>
    <t>1600000US2747914</t>
  </si>
  <si>
    <t>Oak Park Heights city, Minnesota</t>
  </si>
  <si>
    <t>1600000US2748058</t>
  </si>
  <si>
    <t>Odessa city, Minnesota</t>
  </si>
  <si>
    <t>1600000US2748094</t>
  </si>
  <si>
    <t>Odin city, Minnesota</t>
  </si>
  <si>
    <t>1600000US2748130</t>
  </si>
  <si>
    <t>Ogema city, Minnesota</t>
  </si>
  <si>
    <t>1600000US2748166</t>
  </si>
  <si>
    <t>Ogilvie city, Minnesota</t>
  </si>
  <si>
    <t>1600000US2748184</t>
  </si>
  <si>
    <t>Okabena city, Minnesota</t>
  </si>
  <si>
    <t>1600000US2748202</t>
  </si>
  <si>
    <t>Oklee city, Minnesota</t>
  </si>
  <si>
    <t>1600000US2748256</t>
  </si>
  <si>
    <t>Olivia city, Minnesota</t>
  </si>
  <si>
    <t>1600000US2748310</t>
  </si>
  <si>
    <t>Onamia city, Minnesota</t>
  </si>
  <si>
    <t>1600000US2748562</t>
  </si>
  <si>
    <t>Ormsby city, Minnesota</t>
  </si>
  <si>
    <t>1600000US2748580</t>
  </si>
  <si>
    <t>Orono city, Minnesota</t>
  </si>
  <si>
    <t>1600000US2748598</t>
  </si>
  <si>
    <t>Oronoco city, Minnesota</t>
  </si>
  <si>
    <t>1600000US2748634</t>
  </si>
  <si>
    <t>Orr city, Minnesota</t>
  </si>
  <si>
    <t>1600000US2748706</t>
  </si>
  <si>
    <t>Ortonville city, Minnesota</t>
  </si>
  <si>
    <t>1600000US2748760</t>
  </si>
  <si>
    <t>Osage CDP, Minnesota</t>
  </si>
  <si>
    <t>1600000US2748796</t>
  </si>
  <si>
    <t>Osakis city, Minnesota</t>
  </si>
  <si>
    <t>1600000US2748976</t>
  </si>
  <si>
    <t>Oslo city, Minnesota</t>
  </si>
  <si>
    <t>1600000US2749012</t>
  </si>
  <si>
    <t>Osseo city, Minnesota</t>
  </si>
  <si>
    <t>1600000US2749030</t>
  </si>
  <si>
    <t>Ostrander city, Minnesota</t>
  </si>
  <si>
    <t>1600000US2749138</t>
  </si>
  <si>
    <t>Otsego city, Minnesota</t>
  </si>
  <si>
    <t>1600000US2749210</t>
  </si>
  <si>
    <t>Ottertail city, Minnesota</t>
  </si>
  <si>
    <t>1600000US2749300</t>
  </si>
  <si>
    <t>Owatonna city, Minnesota</t>
  </si>
  <si>
    <t>1600000US2749498</t>
  </si>
  <si>
    <t>Palisade city, Minnesota</t>
  </si>
  <si>
    <t>1600000US2749732</t>
  </si>
  <si>
    <t>Parkers Prairie city, Minnesota</t>
  </si>
  <si>
    <t>1600000US2749768</t>
  </si>
  <si>
    <t>Park Rapids city, Minnesota</t>
  </si>
  <si>
    <t>1600000US2749966</t>
  </si>
  <si>
    <t>Paynesville city, Minnesota</t>
  </si>
  <si>
    <t>1600000US2750056</t>
  </si>
  <si>
    <t>Pease city, Minnesota</t>
  </si>
  <si>
    <t>1600000US2750164</t>
  </si>
  <si>
    <t>Pelican Rapids city, Minnesota</t>
  </si>
  <si>
    <t>1600000US2750200</t>
  </si>
  <si>
    <t>Pemberton city, Minnesota</t>
  </si>
  <si>
    <t>1600000US2750344</t>
  </si>
  <si>
    <t>Pennock city, Minnesota</t>
  </si>
  <si>
    <t>1600000US2750416</t>
  </si>
  <si>
    <t>Pequot Lakes city, Minnesota</t>
  </si>
  <si>
    <t>1600000US2750470</t>
  </si>
  <si>
    <t>Perham city, Minnesota</t>
  </si>
  <si>
    <t>1600000US2750506</t>
  </si>
  <si>
    <t>Perley city, Minnesota</t>
  </si>
  <si>
    <t>1600000US2750596</t>
  </si>
  <si>
    <t>Peterson city, Minnesota</t>
  </si>
  <si>
    <t>1600000US2750776</t>
  </si>
  <si>
    <t>Pierz city, Minnesota</t>
  </si>
  <si>
    <t>1600000US2750902</t>
  </si>
  <si>
    <t>Pillager city, Minnesota</t>
  </si>
  <si>
    <t>1600000US2751028</t>
  </si>
  <si>
    <t>Pine Bend CDP, Minnesota</t>
  </si>
  <si>
    <t>1600000US2751064</t>
  </si>
  <si>
    <t>Pine City city, Minnesota</t>
  </si>
  <si>
    <t>1600000US2751136</t>
  </si>
  <si>
    <t>Pine Island city, Minnesota</t>
  </si>
  <si>
    <t>1600000US2751234</t>
  </si>
  <si>
    <t>Pine Point CDP, Minnesota</t>
  </si>
  <si>
    <t>1600000US2751280</t>
  </si>
  <si>
    <t>Pine River city, Minnesota</t>
  </si>
  <si>
    <t>1600000US2751316</t>
  </si>
  <si>
    <t>Pine Springs city, Minnesota</t>
  </si>
  <si>
    <t>1600000US2751388</t>
  </si>
  <si>
    <t>Pipestone city, Minnesota</t>
  </si>
  <si>
    <t>1600000US2751424</t>
  </si>
  <si>
    <t>Plainview city, Minnesota</t>
  </si>
  <si>
    <t>1600000US2751460</t>
  </si>
  <si>
    <t>Plato city, Minnesota</t>
  </si>
  <si>
    <t>1600000US2751712</t>
  </si>
  <si>
    <t>Plummer city, Minnesota</t>
  </si>
  <si>
    <t>1600000US2751730</t>
  </si>
  <si>
    <t>Plymouth city, Minnesota</t>
  </si>
  <si>
    <t>1600000US2751892</t>
  </si>
  <si>
    <t>Ponemah CDP, Minnesota</t>
  </si>
  <si>
    <t>1600000US2752144</t>
  </si>
  <si>
    <t>Porter city, Minnesota</t>
  </si>
  <si>
    <t>1600000US2752450</t>
  </si>
  <si>
    <t>Preston city, Minnesota</t>
  </si>
  <si>
    <t>1600000US2752522</t>
  </si>
  <si>
    <t>Princeton city, Minnesota</t>
  </si>
  <si>
    <t>1600000US2752558</t>
  </si>
  <si>
    <t>Prinsburg city, Minnesota</t>
  </si>
  <si>
    <t>1600000US2752594</t>
  </si>
  <si>
    <t>Prior Lake city, Minnesota</t>
  </si>
  <si>
    <t>1600000US2752630</t>
  </si>
  <si>
    <t>Proctor city, Minnesota</t>
  </si>
  <si>
    <t>1600000US2752756</t>
  </si>
  <si>
    <t>Quamba city, Minnesota</t>
  </si>
  <si>
    <t>1600000US2752882</t>
  </si>
  <si>
    <t>Racine city, Minnesota</t>
  </si>
  <si>
    <t>1600000US2753026</t>
  </si>
  <si>
    <t>Ramsey city, Minnesota</t>
  </si>
  <si>
    <t>1600000US2753080</t>
  </si>
  <si>
    <t>Randall city, Minnesota</t>
  </si>
  <si>
    <t>1600000US2753098</t>
  </si>
  <si>
    <t>Randolph city, Minnesota</t>
  </si>
  <si>
    <t>1600000US2753134</t>
  </si>
  <si>
    <t>Ranier city, Minnesota</t>
  </si>
  <si>
    <t>1600000US2753296</t>
  </si>
  <si>
    <t>Raymond city, Minnesota</t>
  </si>
  <si>
    <t>1600000US2753386</t>
  </si>
  <si>
    <t>Redby CDP, Minnesota</t>
  </si>
  <si>
    <t>1600000US2753458</t>
  </si>
  <si>
    <t>Red Lake CDP, Minnesota</t>
  </si>
  <si>
    <t>1600000US2753476</t>
  </si>
  <si>
    <t>Red Lake Falls city, Minnesota</t>
  </si>
  <si>
    <t>1600000US2753620</t>
  </si>
  <si>
    <t>Red Wing city, Minnesota</t>
  </si>
  <si>
    <t>1600000US2753656</t>
  </si>
  <si>
    <t>Redwood Falls city, Minnesota</t>
  </si>
  <si>
    <t>1600000US2753710</t>
  </si>
  <si>
    <t>Regal city, Minnesota</t>
  </si>
  <si>
    <t>1600000US2753782</t>
  </si>
  <si>
    <t>Remer city, Minnesota</t>
  </si>
  <si>
    <t>1600000US2753890</t>
  </si>
  <si>
    <t>Renville city, Minnesota</t>
  </si>
  <si>
    <t>1600000US2753908</t>
  </si>
  <si>
    <t>Revere city, Minnesota</t>
  </si>
  <si>
    <t>1600000US2753998</t>
  </si>
  <si>
    <t>Rice city, Minnesota</t>
  </si>
  <si>
    <t>1600000US2754056</t>
  </si>
  <si>
    <t>Rice Lake CDP, Minnesota</t>
  </si>
  <si>
    <t>1600000US2754060</t>
  </si>
  <si>
    <t>Rice Lake city, Minnesota</t>
  </si>
  <si>
    <t>1600000US2754214</t>
  </si>
  <si>
    <t>Richfield city, Minnesota</t>
  </si>
  <si>
    <t>1600000US2754268</t>
  </si>
  <si>
    <t>Richmond city, Minnesota</t>
  </si>
  <si>
    <t>1600000US2754340</t>
  </si>
  <si>
    <t>Richville city, Minnesota</t>
  </si>
  <si>
    <t>1600000US2754596</t>
  </si>
  <si>
    <t>Riverland CDP, Minnesota</t>
  </si>
  <si>
    <t>1600000US2754736</t>
  </si>
  <si>
    <t>Riverton city, Minnesota</t>
  </si>
  <si>
    <t>1600000US2754808</t>
  </si>
  <si>
    <t>Robbinsdale city, Minnesota</t>
  </si>
  <si>
    <t>1600000US2754880</t>
  </si>
  <si>
    <t>Rochester city, Minnesota</t>
  </si>
  <si>
    <t>1600000US2754934</t>
  </si>
  <si>
    <t>Rock Creek city, Minnesota</t>
  </si>
  <si>
    <t>1600000US2755006</t>
  </si>
  <si>
    <t>Rockford city, Minnesota</t>
  </si>
  <si>
    <t>1600000US2755078</t>
  </si>
  <si>
    <t>Rockville city, Minnesota</t>
  </si>
  <si>
    <t>1600000US2755186</t>
  </si>
  <si>
    <t>Rogers city, Minnesota</t>
  </si>
  <si>
    <t>1600000US2755276</t>
  </si>
  <si>
    <t>Rollingstone city, Minnesota</t>
  </si>
  <si>
    <t>1600000US2755366</t>
  </si>
  <si>
    <t>Ronneby CDP, Minnesota</t>
  </si>
  <si>
    <t>1600000US2755438</t>
  </si>
  <si>
    <t>Roosevelt city, Minnesota</t>
  </si>
  <si>
    <t>1600000US2755510</t>
  </si>
  <si>
    <t>Roscoe city, Minnesota</t>
  </si>
  <si>
    <t>1600000US2755546</t>
  </si>
  <si>
    <t>Roseau city, Minnesota</t>
  </si>
  <si>
    <t>1600000US2755600</t>
  </si>
  <si>
    <t>Rose Creek city, Minnesota</t>
  </si>
  <si>
    <t>1600000US2755726</t>
  </si>
  <si>
    <t>Rosemount city, Minnesota</t>
  </si>
  <si>
    <t>1600000US2755852</t>
  </si>
  <si>
    <t>Roseville city, Minnesota</t>
  </si>
  <si>
    <t>1600000US2756014</t>
  </si>
  <si>
    <t>Rothsay city, Minnesota</t>
  </si>
  <si>
    <t>1600000US2756086</t>
  </si>
  <si>
    <t>Round Lake city, Minnesota</t>
  </si>
  <si>
    <t>1600000US2756176</t>
  </si>
  <si>
    <t>Royalton city, Minnesota</t>
  </si>
  <si>
    <t>1600000US2756212</t>
  </si>
  <si>
    <t>Roy Lake CDP, Minnesota</t>
  </si>
  <si>
    <t>1600000US2756266</t>
  </si>
  <si>
    <t>Rush City city, Minnesota</t>
  </si>
  <si>
    <t>1600000US2756284</t>
  </si>
  <si>
    <t>Rushford city, Minnesota</t>
  </si>
  <si>
    <t>1600000US2756302</t>
  </si>
  <si>
    <t>Rushford Village city, Minnesota</t>
  </si>
  <si>
    <t>1600000US2756338</t>
  </si>
  <si>
    <t>Rushmore city, Minnesota</t>
  </si>
  <si>
    <t>1600000US2756428</t>
  </si>
  <si>
    <t>Russell city, Minnesota</t>
  </si>
  <si>
    <t>1600000US2756482</t>
  </si>
  <si>
    <t>Ruthton city, Minnesota</t>
  </si>
  <si>
    <t>1600000US2756518</t>
  </si>
  <si>
    <t>Rutledge city, Minnesota</t>
  </si>
  <si>
    <t>1600000US2756554</t>
  </si>
  <si>
    <t>Sabin city, Minnesota</t>
  </si>
  <si>
    <t>1600000US2756572</t>
  </si>
  <si>
    <t>Sacred Heart city, Minnesota</t>
  </si>
  <si>
    <t>1600000US2756680</t>
  </si>
  <si>
    <t>St. Anthony city (Hennepin and Ramsey Counties), Minnesota</t>
  </si>
  <si>
    <t>1600000US2756698</t>
  </si>
  <si>
    <t>St. Anthony city (Stearns County), Minnesota</t>
  </si>
  <si>
    <t>1600000US2756724</t>
  </si>
  <si>
    <t>St. Augusta city, Minnesota</t>
  </si>
  <si>
    <t>1600000US2756770</t>
  </si>
  <si>
    <t>St. Bonifacius city, Minnesota</t>
  </si>
  <si>
    <t>1600000US2756788</t>
  </si>
  <si>
    <t>St. Charles city, Minnesota</t>
  </si>
  <si>
    <t>1600000US2756824</t>
  </si>
  <si>
    <t>St. Clair city, Minnesota</t>
  </si>
  <si>
    <t>1600000US2756896</t>
  </si>
  <si>
    <t>St. Cloud city, Minnesota</t>
  </si>
  <si>
    <t>1600000US2756950</t>
  </si>
  <si>
    <t>St. Francis city, Minnesota</t>
  </si>
  <si>
    <t>1600000US2757022</t>
  </si>
  <si>
    <t>St. Hilaire city, Minnesota</t>
  </si>
  <si>
    <t>1600000US2757040</t>
  </si>
  <si>
    <t>St. James city, Minnesota</t>
  </si>
  <si>
    <t>1600000US2757130</t>
  </si>
  <si>
    <t>St. Joseph city, Minnesota</t>
  </si>
  <si>
    <t>1600000US2757202</t>
  </si>
  <si>
    <t>St. Leo city, Minnesota</t>
  </si>
  <si>
    <t>1600000US2757220</t>
  </si>
  <si>
    <t>St. Louis Park city, Minnesota</t>
  </si>
  <si>
    <t>1600000US2757238</t>
  </si>
  <si>
    <t>St. Martin city, Minnesota</t>
  </si>
  <si>
    <t>1600000US2757292</t>
  </si>
  <si>
    <t>St. Marys Point city, Minnesota</t>
  </si>
  <si>
    <t>1600000US2757346</t>
  </si>
  <si>
    <t>St. Michael city, Minnesota</t>
  </si>
  <si>
    <t>1600000US2758000</t>
  </si>
  <si>
    <t>St. Paul city, Minnesota</t>
  </si>
  <si>
    <t>1600000US2758018</t>
  </si>
  <si>
    <t>St. Paul Park city, Minnesota</t>
  </si>
  <si>
    <t>1600000US2758036</t>
  </si>
  <si>
    <t>St. Peter city, Minnesota</t>
  </si>
  <si>
    <t>1600000US2758072</t>
  </si>
  <si>
    <t>St. Rosa city, Minnesota</t>
  </si>
  <si>
    <t>1600000US2758090</t>
  </si>
  <si>
    <t>St. Stephen city, Minnesota</t>
  </si>
  <si>
    <t>1600000US2758144</t>
  </si>
  <si>
    <t>St. Vincent city, Minnesota</t>
  </si>
  <si>
    <t>1600000US2758306</t>
  </si>
  <si>
    <t>Sanborn city, Minnesota</t>
  </si>
  <si>
    <t>1600000US2758396</t>
  </si>
  <si>
    <t>Sandstone city, Minnesota</t>
  </si>
  <si>
    <t>1600000US2758576</t>
  </si>
  <si>
    <t>Sargeant city, Minnesota</t>
  </si>
  <si>
    <t>1600000US2758612</t>
  </si>
  <si>
    <t>Sartell city, Minnesota</t>
  </si>
  <si>
    <t>1600000US2758648</t>
  </si>
  <si>
    <t>Sauk Centre city, Minnesota</t>
  </si>
  <si>
    <t>1600000US2758684</t>
  </si>
  <si>
    <t>Sauk Rapids city, Minnesota</t>
  </si>
  <si>
    <t>1600000US2758738</t>
  </si>
  <si>
    <t>Savage city, Minnesota</t>
  </si>
  <si>
    <t>1600000US2758900</t>
  </si>
  <si>
    <t>Scandia city, Minnesota</t>
  </si>
  <si>
    <t>1600000US2758936</t>
  </si>
  <si>
    <t>Scanlon city, Minnesota</t>
  </si>
  <si>
    <t>1600000US2759098</t>
  </si>
  <si>
    <t>Seaforth city, Minnesota</t>
  </si>
  <si>
    <t>1600000US2759116</t>
  </si>
  <si>
    <t>Searles CDP, Minnesota</t>
  </si>
  <si>
    <t>1600000US2759152</t>
  </si>
  <si>
    <t>Sebeka city, Minnesota</t>
  </si>
  <si>
    <t>1600000US2759188</t>
  </si>
  <si>
    <t>Sedan city, Minnesota</t>
  </si>
  <si>
    <t>1600000US2759314</t>
  </si>
  <si>
    <t>Shafer city, Minnesota</t>
  </si>
  <si>
    <t>1600000US2759350</t>
  </si>
  <si>
    <t>Shakopee city, Minnesota</t>
  </si>
  <si>
    <t>1600000US2759566</t>
  </si>
  <si>
    <t>Shelly city, Minnesota</t>
  </si>
  <si>
    <t>1600000US2759620</t>
  </si>
  <si>
    <t>Sherburn city, Minnesota</t>
  </si>
  <si>
    <t>1600000US2759782</t>
  </si>
  <si>
    <t>Shevlin city, Minnesota</t>
  </si>
  <si>
    <t>1600000US2759998</t>
  </si>
  <si>
    <t>Shoreview city, Minnesota</t>
  </si>
  <si>
    <t>1600000US2760016</t>
  </si>
  <si>
    <t>Shorewood city, Minnesota</t>
  </si>
  <si>
    <t>1600000US2760250</t>
  </si>
  <si>
    <t>Silver Bay city, Minnesota</t>
  </si>
  <si>
    <t>1600000US2760322</t>
  </si>
  <si>
    <t>Silver Creek CDP, Minnesota</t>
  </si>
  <si>
    <t>1600000US2760376</t>
  </si>
  <si>
    <t>Silver Lake city, Minnesota</t>
  </si>
  <si>
    <t>1600000US2760754</t>
  </si>
  <si>
    <t>Skyline city, Minnesota</t>
  </si>
  <si>
    <t>1600000US2760808</t>
  </si>
  <si>
    <t>Slayton city, Minnesota</t>
  </si>
  <si>
    <t>1600000US2760844</t>
  </si>
  <si>
    <t>Sleepy Eye city, Minnesota</t>
  </si>
  <si>
    <t>1600000US2761006</t>
  </si>
  <si>
    <t>Sobieski city, Minnesota</t>
  </si>
  <si>
    <t>1600000US2761114</t>
  </si>
  <si>
    <t>Solway city, Minnesota</t>
  </si>
  <si>
    <t>1600000US2761204</t>
  </si>
  <si>
    <t>Soudan CDP, Minnesota</t>
  </si>
  <si>
    <t>1600000US2761340</t>
  </si>
  <si>
    <t>South End CDP, Minnesota</t>
  </si>
  <si>
    <t>1600000US2761402</t>
  </si>
  <si>
    <t>South Haven city, Minnesota</t>
  </si>
  <si>
    <t>1600000US2761492</t>
  </si>
  <si>
    <t>South St. Paul city, Minnesota</t>
  </si>
  <si>
    <t>1600000US2761690</t>
  </si>
  <si>
    <t>Spicer city, Minnesota</t>
  </si>
  <si>
    <t>1600000US2761816</t>
  </si>
  <si>
    <t>Springfield city, Minnesota</t>
  </si>
  <si>
    <t>1600000US2761852</t>
  </si>
  <si>
    <t>Spring Grove city, Minnesota</t>
  </si>
  <si>
    <t>1600000US2761888</t>
  </si>
  <si>
    <t>Spring Hill city, Minnesota</t>
  </si>
  <si>
    <t>1600000US2761996</t>
  </si>
  <si>
    <t>Spring Lake Park city, Minnesota</t>
  </si>
  <si>
    <t>1600000US2762014</t>
  </si>
  <si>
    <t>Spring Park city, Minnesota</t>
  </si>
  <si>
    <t>1600000US2762104</t>
  </si>
  <si>
    <t>Spring Valley city, Minnesota</t>
  </si>
  <si>
    <t>1600000US2762284</t>
  </si>
  <si>
    <t>Squaw Lake city, Minnesota</t>
  </si>
  <si>
    <t>1600000US2762320</t>
  </si>
  <si>
    <t>Stacy city, Minnesota</t>
  </si>
  <si>
    <t>1600000US2762356</t>
  </si>
  <si>
    <t>Stanchfield CDP, Minnesota</t>
  </si>
  <si>
    <t>1600000US2762446</t>
  </si>
  <si>
    <t>Staples city, Minnesota</t>
  </si>
  <si>
    <t>1600000US2762500</t>
  </si>
  <si>
    <t>Starbuck city, Minnesota</t>
  </si>
  <si>
    <t>1600000US2762662</t>
  </si>
  <si>
    <t>Steen city, Minnesota</t>
  </si>
  <si>
    <t>1600000US2762698</t>
  </si>
  <si>
    <t>Stephen city, Minnesota</t>
  </si>
  <si>
    <t>1600000US2762788</t>
  </si>
  <si>
    <t>Stewart city, Minnesota</t>
  </si>
  <si>
    <t>1600000US2762806</t>
  </si>
  <si>
    <t>Stewartville city, Minnesota</t>
  </si>
  <si>
    <t>1600000US2762824</t>
  </si>
  <si>
    <t>Stillwater city, Minnesota</t>
  </si>
  <si>
    <t>1600000US2762896</t>
  </si>
  <si>
    <t>Stockton city, Minnesota</t>
  </si>
  <si>
    <t>1600000US2763022</t>
  </si>
  <si>
    <t>Storden city, Minnesota</t>
  </si>
  <si>
    <t>1600000US2763112</t>
  </si>
  <si>
    <t>Strandquist city, Minnesota</t>
  </si>
  <si>
    <t>1600000US2763130</t>
  </si>
  <si>
    <t>Strathcona city, Minnesota</t>
  </si>
  <si>
    <t>1600000US2763220</t>
  </si>
  <si>
    <t>Sturgeon Lake city, Minnesota</t>
  </si>
  <si>
    <t>1600000US2763454</t>
  </si>
  <si>
    <t>Sunburg city, Minnesota</t>
  </si>
  <si>
    <t>1600000US2763544</t>
  </si>
  <si>
    <t>Sunfish Lake city, Minnesota</t>
  </si>
  <si>
    <t>1600000US2763778</t>
  </si>
  <si>
    <t>Swanville city, Minnesota</t>
  </si>
  <si>
    <t>1600000US2764048</t>
  </si>
  <si>
    <t>Taconite city, Minnesota</t>
  </si>
  <si>
    <t>1600000US2764156</t>
  </si>
  <si>
    <t>Tamarack city, Minnesota</t>
  </si>
  <si>
    <t>1600000US2764210</t>
  </si>
  <si>
    <t>Taopi city, Minnesota</t>
  </si>
  <si>
    <t>1600000US2764264</t>
  </si>
  <si>
    <t>Taunton city, Minnesota</t>
  </si>
  <si>
    <t>1600000US2764318</t>
  </si>
  <si>
    <t>Taylors Falls city, Minnesota</t>
  </si>
  <si>
    <t>1600000US2764444</t>
  </si>
  <si>
    <t>Tenstrike city, Minnesota</t>
  </si>
  <si>
    <t>1600000US2764543</t>
  </si>
  <si>
    <t>The Lakes CDP, Minnesota</t>
  </si>
  <si>
    <t>1600000US2764547</t>
  </si>
  <si>
    <t>The Ranch CDP, Minnesota</t>
  </si>
  <si>
    <t>1600000US2764570</t>
  </si>
  <si>
    <t>Thief River Falls city, Minnesota</t>
  </si>
  <si>
    <t>1600000US2764948</t>
  </si>
  <si>
    <t>Tintah city, Minnesota</t>
  </si>
  <si>
    <t>1600000US2765164</t>
  </si>
  <si>
    <t>Tonka Bay city, Minnesota</t>
  </si>
  <si>
    <t>1600000US2765272</t>
  </si>
  <si>
    <t>Tower city, Minnesota</t>
  </si>
  <si>
    <t>1600000US2765308</t>
  </si>
  <si>
    <t>Tracy city, Minnesota</t>
  </si>
  <si>
    <t>1600000US2765344</t>
  </si>
  <si>
    <t>Trail city, Minnesota</t>
  </si>
  <si>
    <t>1600000US2765470</t>
  </si>
  <si>
    <t>Trimont city, Minnesota</t>
  </si>
  <si>
    <t>1600000US2765506</t>
  </si>
  <si>
    <t>Trommald city, Minnesota</t>
  </si>
  <si>
    <t>1600000US2765542</t>
  </si>
  <si>
    <t>Trosky city, Minnesota</t>
  </si>
  <si>
    <t>1600000US2765668</t>
  </si>
  <si>
    <t>Truman city, Minnesota</t>
  </si>
  <si>
    <t>1600000US2765794</t>
  </si>
  <si>
    <t>Turtle River city, Minnesota</t>
  </si>
  <si>
    <t>1600000US2765920</t>
  </si>
  <si>
    <t>Twin Lakes city, Minnesota</t>
  </si>
  <si>
    <t>1600000US2765927</t>
  </si>
  <si>
    <t>Twin Lakes CDP, Minnesota</t>
  </si>
  <si>
    <t>1600000US2765938</t>
  </si>
  <si>
    <t>Twin Valley city, Minnesota</t>
  </si>
  <si>
    <t>1600000US2765956</t>
  </si>
  <si>
    <t>Two Harbors city, Minnesota</t>
  </si>
  <si>
    <t>1600000US2766046</t>
  </si>
  <si>
    <t>Tyler city, Minnesota</t>
  </si>
  <si>
    <t>1600000US2766136</t>
  </si>
  <si>
    <t>Ulen city, Minnesota</t>
  </si>
  <si>
    <t>1600000US2766172</t>
  </si>
  <si>
    <t>Underwood city, Minnesota</t>
  </si>
  <si>
    <t>1600000US2766334</t>
  </si>
  <si>
    <t>Upsala city, Minnesota</t>
  </si>
  <si>
    <t>1600000US2766388</t>
  </si>
  <si>
    <t>Urbank city, Minnesota</t>
  </si>
  <si>
    <t>1600000US2766424</t>
  </si>
  <si>
    <t>Utica city, Minnesota</t>
  </si>
  <si>
    <t>1600000US2766460</t>
  </si>
  <si>
    <t>Vadnais Heights city, Minnesota</t>
  </si>
  <si>
    <t>1600000US2766766</t>
  </si>
  <si>
    <t>Vergas city, Minnesota</t>
  </si>
  <si>
    <t>1600000US2766802</t>
  </si>
  <si>
    <t>Vermillion city, Minnesota</t>
  </si>
  <si>
    <t>1600000US2766874</t>
  </si>
  <si>
    <t>Verndale city, Minnesota</t>
  </si>
  <si>
    <t>1600000US2766910</t>
  </si>
  <si>
    <t>Vernon Center city, Minnesota</t>
  </si>
  <si>
    <t>1600000US2766982</t>
  </si>
  <si>
    <t>Vesta city, Minnesota</t>
  </si>
  <si>
    <t>1600000US2767036</t>
  </si>
  <si>
    <t>Victoria city, Minnesota</t>
  </si>
  <si>
    <t>1600000US2767090</t>
  </si>
  <si>
    <t>Viking city, Minnesota</t>
  </si>
  <si>
    <t>1600000US2767144</t>
  </si>
  <si>
    <t>Villard city, Minnesota</t>
  </si>
  <si>
    <t>1600000US2767180</t>
  </si>
  <si>
    <t>Vineland CDP, Minnesota</t>
  </si>
  <si>
    <t>1600000US2767216</t>
  </si>
  <si>
    <t>Vining city, Minnesota</t>
  </si>
  <si>
    <t>1600000US2767288</t>
  </si>
  <si>
    <t>Virginia city, Minnesota</t>
  </si>
  <si>
    <t>1600000US2767378</t>
  </si>
  <si>
    <t>Wabasha city, Minnesota</t>
  </si>
  <si>
    <t>1600000US2767396</t>
  </si>
  <si>
    <t>Wabasso city, Minnesota</t>
  </si>
  <si>
    <t>1600000US2767432</t>
  </si>
  <si>
    <t>Waconia city, Minnesota</t>
  </si>
  <si>
    <t>1600000US2767504</t>
  </si>
  <si>
    <t>Wadena city, Minnesota</t>
  </si>
  <si>
    <t>1600000US2767558</t>
  </si>
  <si>
    <t>Wahkon city, Minnesota</t>
  </si>
  <si>
    <t>1600000US2767612</t>
  </si>
  <si>
    <t>Waite Park city, Minnesota</t>
  </si>
  <si>
    <t>1600000US2767756</t>
  </si>
  <si>
    <t>Waldorf city, Minnesota</t>
  </si>
  <si>
    <t>1600000US2767792</t>
  </si>
  <si>
    <t>Walker city, Minnesota</t>
  </si>
  <si>
    <t>1600000US2767846</t>
  </si>
  <si>
    <t>Walnut Grove city, Minnesota</t>
  </si>
  <si>
    <t>1600000US2767900</t>
  </si>
  <si>
    <t>Walters city, Minnesota</t>
  </si>
  <si>
    <t>1600000US2767918</t>
  </si>
  <si>
    <t>Waltham city, Minnesota</t>
  </si>
  <si>
    <t>1600000US2767972</t>
  </si>
  <si>
    <t>Wanamingo city, Minnesota</t>
  </si>
  <si>
    <t>1600000US2768008</t>
  </si>
  <si>
    <t>Wanda city, Minnesota</t>
  </si>
  <si>
    <t>1600000US2768080</t>
  </si>
  <si>
    <t>Warba city, Minnesota</t>
  </si>
  <si>
    <t>1600000US2768170</t>
  </si>
  <si>
    <t>Warren city, Minnesota</t>
  </si>
  <si>
    <t>1600000US2768224</t>
  </si>
  <si>
    <t>Warroad city, Minnesota</t>
  </si>
  <si>
    <t>1600000US2768260</t>
  </si>
  <si>
    <t>Warsaw CDP, Minnesota</t>
  </si>
  <si>
    <t>1600000US2768296</t>
  </si>
  <si>
    <t>Waseca city, Minnesota</t>
  </si>
  <si>
    <t>1600000US2768548</t>
  </si>
  <si>
    <t>Watertown city, Minnesota</t>
  </si>
  <si>
    <t>1600000US2768584</t>
  </si>
  <si>
    <t>Waterville city, Minnesota</t>
  </si>
  <si>
    <t>1600000US2768620</t>
  </si>
  <si>
    <t>Watkins city, Minnesota</t>
  </si>
  <si>
    <t>1600000US2768656</t>
  </si>
  <si>
    <t>Watson city, Minnesota</t>
  </si>
  <si>
    <t>1600000US2768674</t>
  </si>
  <si>
    <t>Waubun city, Minnesota</t>
  </si>
  <si>
    <t>1600000US2768764</t>
  </si>
  <si>
    <t>Waverly city, Minnesota</t>
  </si>
  <si>
    <t>1600000US2768818</t>
  </si>
  <si>
    <t>Wayzata city, Minnesota</t>
  </si>
  <si>
    <t>1600000US2769070</t>
  </si>
  <si>
    <t>Welcome city, Minnesota</t>
  </si>
  <si>
    <t>1600000US2769106</t>
  </si>
  <si>
    <t>Wells city, Minnesota</t>
  </si>
  <si>
    <t>1600000US2769142</t>
  </si>
  <si>
    <t>Wendell city, Minnesota</t>
  </si>
  <si>
    <t>1600000US2769250</t>
  </si>
  <si>
    <t>Westbrook city, Minnesota</t>
  </si>
  <si>
    <t>1600000US2769304</t>
  </si>
  <si>
    <t>West Concord city, Minnesota</t>
  </si>
  <si>
    <t>1600000US2769628</t>
  </si>
  <si>
    <t>Westport city, Minnesota</t>
  </si>
  <si>
    <t>1600000US2769690</t>
  </si>
  <si>
    <t>West Roy Lake CDP, Minnesota</t>
  </si>
  <si>
    <t>1600000US2769700</t>
  </si>
  <si>
    <t>West St. Paul city, Minnesota</t>
  </si>
  <si>
    <t>1600000US2769736</t>
  </si>
  <si>
    <t>West Union city, Minnesota</t>
  </si>
  <si>
    <t>1600000US2769808</t>
  </si>
  <si>
    <t>Whalan city, Minnesota</t>
  </si>
  <si>
    <t>1600000US2769844</t>
  </si>
  <si>
    <t>Wheaton city, Minnesota</t>
  </si>
  <si>
    <t>1600000US2769880</t>
  </si>
  <si>
    <t>Whipholt CDP, Minnesota</t>
  </si>
  <si>
    <t>1600000US2769970</t>
  </si>
  <si>
    <t>White Bear Lake city, Minnesota</t>
  </si>
  <si>
    <t>1600000US2770006</t>
  </si>
  <si>
    <t>White Earth CDP, Minnesota</t>
  </si>
  <si>
    <t>1600000US2770258</t>
  </si>
  <si>
    <t>Wilder city, Minnesota</t>
  </si>
  <si>
    <t>1600000US2770366</t>
  </si>
  <si>
    <t>Willernie city, Minnesota</t>
  </si>
  <si>
    <t>1600000US2770402</t>
  </si>
  <si>
    <t>Williams city, Minnesota</t>
  </si>
  <si>
    <t>1600000US2770420</t>
  </si>
  <si>
    <t>Willmar city, Minnesota</t>
  </si>
  <si>
    <t>1600000US2770492</t>
  </si>
  <si>
    <t>Willow River city, Minnesota</t>
  </si>
  <si>
    <t>1600000US2770582</t>
  </si>
  <si>
    <t>Wilmont city, Minnesota</t>
  </si>
  <si>
    <t>1600000US2770708</t>
  </si>
  <si>
    <t>Wilton city, Minnesota</t>
  </si>
  <si>
    <t>1600000US2770798</t>
  </si>
  <si>
    <t>Windom city, Minnesota</t>
  </si>
  <si>
    <t>1600000US2770870</t>
  </si>
  <si>
    <t>Winger city, Minnesota</t>
  </si>
  <si>
    <t>1600000US2770924</t>
  </si>
  <si>
    <t>Winnebago city, Minnesota</t>
  </si>
  <si>
    <t>1600000US2771032</t>
  </si>
  <si>
    <t>Winona city, Minnesota</t>
  </si>
  <si>
    <t>1600000US2771086</t>
  </si>
  <si>
    <t>Winsted city, Minnesota</t>
  </si>
  <si>
    <t>1600000US2771122</t>
  </si>
  <si>
    <t>Winthrop city, Minnesota</t>
  </si>
  <si>
    <t>1600000US2771140</t>
  </si>
  <si>
    <t>Winton city, Minnesota</t>
  </si>
  <si>
    <t>1600000US2771338</t>
  </si>
  <si>
    <t>Wolf Lake city, Minnesota</t>
  </si>
  <si>
    <t>1600000US2771392</t>
  </si>
  <si>
    <t>Wolverton city, Minnesota</t>
  </si>
  <si>
    <t>1600000US2771428</t>
  </si>
  <si>
    <t>Woodbury city, Minnesota</t>
  </si>
  <si>
    <t>1600000US2771446</t>
  </si>
  <si>
    <t>Wood Lake city, Minnesota</t>
  </si>
  <si>
    <t>1600000US2771500</t>
  </si>
  <si>
    <t>Woodland city, Minnesota</t>
  </si>
  <si>
    <t>1600000US2771680</t>
  </si>
  <si>
    <t>Woodstock city, Minnesota</t>
  </si>
  <si>
    <t>1600000US2771734</t>
  </si>
  <si>
    <t>Worthington city, Minnesota</t>
  </si>
  <si>
    <t>1600000US2771788</t>
  </si>
  <si>
    <t>Wrenshall city, Minnesota</t>
  </si>
  <si>
    <t>1600000US2771824</t>
  </si>
  <si>
    <t>Wright city, Minnesota</t>
  </si>
  <si>
    <t>1600000US2771950</t>
  </si>
  <si>
    <t>Wykoff city, Minnesota</t>
  </si>
  <si>
    <t>1600000US2772022</t>
  </si>
  <si>
    <t>Wyoming city, Minnesota</t>
  </si>
  <si>
    <t>1600000US2772184</t>
  </si>
  <si>
    <t>Zemple city, Minnesota</t>
  </si>
  <si>
    <t>1600000US2772238</t>
  </si>
  <si>
    <t>Zimmerman city, Minnesota</t>
  </si>
  <si>
    <t>1600000US2772310</t>
  </si>
  <si>
    <t>Zumbro Falls city, Minnesota</t>
  </si>
  <si>
    <t>1600000US2772328</t>
  </si>
  <si>
    <t>Zumbrota city, Minnesota</t>
  </si>
  <si>
    <t>1600000US2800100</t>
  </si>
  <si>
    <t>Abbeville town, Mississippi</t>
  </si>
  <si>
    <t>1600000US2800180</t>
  </si>
  <si>
    <t>Aberdeen city, Mississippi</t>
  </si>
  <si>
    <t>1600000US2800300</t>
  </si>
  <si>
    <t>Ackerman town, Mississippi</t>
  </si>
  <si>
    <t>1600000US2800680</t>
  </si>
  <si>
    <t>Alcorn State University CDP, Mississippi</t>
  </si>
  <si>
    <t>1600000US2800820</t>
  </si>
  <si>
    <t>Algoma town, Mississippi</t>
  </si>
  <si>
    <t>1600000US2800940</t>
  </si>
  <si>
    <t>Alligator town, Mississippi</t>
  </si>
  <si>
    <t>1600000US2801260</t>
  </si>
  <si>
    <t>Amory city, Mississippi</t>
  </si>
  <si>
    <t>1600000US2801500</t>
  </si>
  <si>
    <t>Anguilla town, Mississippi</t>
  </si>
  <si>
    <t>1600000US2801820</t>
  </si>
  <si>
    <t>Arcola town, Mississippi</t>
  </si>
  <si>
    <t>1600000US2802060</t>
  </si>
  <si>
    <t>Arnold Line CDP, Mississippi</t>
  </si>
  <si>
    <t>1600000US2802100</t>
  </si>
  <si>
    <t>Artesia town, Mississippi</t>
  </si>
  <si>
    <t>1600000US2802140</t>
  </si>
  <si>
    <t>Ashland town, Mississippi</t>
  </si>
  <si>
    <t>1600000US2802700</t>
  </si>
  <si>
    <t>Baldwyn city, Mississippi</t>
  </si>
  <si>
    <t>1600000US2803580</t>
  </si>
  <si>
    <t>Bassfield town, Mississippi</t>
  </si>
  <si>
    <t>1600000US2803620</t>
  </si>
  <si>
    <t>Batesville city, Mississippi</t>
  </si>
  <si>
    <t>1600000US2803980</t>
  </si>
  <si>
    <t>Bay St. Louis city, Mississippi</t>
  </si>
  <si>
    <t>1600000US2804060</t>
  </si>
  <si>
    <t>Bay Springs city, Mississippi</t>
  </si>
  <si>
    <t>1600000US2804500</t>
  </si>
  <si>
    <t>Beaumont town, Mississippi</t>
  </si>
  <si>
    <t>1600000US2804540</t>
  </si>
  <si>
    <t>Beauregard village, Mississippi</t>
  </si>
  <si>
    <t>1600000US2804705</t>
  </si>
  <si>
    <t>Beechwood CDP, Mississippi</t>
  </si>
  <si>
    <t>1600000US2805100</t>
  </si>
  <si>
    <t>Belmont town, Mississippi</t>
  </si>
  <si>
    <t>1600000US2805140</t>
  </si>
  <si>
    <t>Belzoni city, Mississippi</t>
  </si>
  <si>
    <t>1600000US2805220</t>
  </si>
  <si>
    <t>Benoit town, Mississippi</t>
  </si>
  <si>
    <t>1600000US2805380</t>
  </si>
  <si>
    <t>Bentonia town, Mississippi</t>
  </si>
  <si>
    <t>1600000US2805820</t>
  </si>
  <si>
    <t>Beulah town, Mississippi</t>
  </si>
  <si>
    <t>1600000US2806060</t>
  </si>
  <si>
    <t>Big Creek village, Mississippi</t>
  </si>
  <si>
    <t>1600000US2806180</t>
  </si>
  <si>
    <t>Big Point CDP, Mississippi</t>
  </si>
  <si>
    <t>1600000US2806220</t>
  </si>
  <si>
    <t>Biloxi city, Mississippi</t>
  </si>
  <si>
    <t>1600000US2807060</t>
  </si>
  <si>
    <t>Blue Mountain town, Mississippi</t>
  </si>
  <si>
    <t>1600000US2807100</t>
  </si>
  <si>
    <t>Blue Springs village, Mississippi</t>
  </si>
  <si>
    <t>1600000US2807330</t>
  </si>
  <si>
    <t>Bogue Chitto CDP (Kemper and Neshoba Counties), Mississippi</t>
  </si>
  <si>
    <t>1600000US2807340</t>
  </si>
  <si>
    <t>Bogue Chitto CDP (Lincoln County), Mississippi</t>
  </si>
  <si>
    <t>1600000US2807540</t>
  </si>
  <si>
    <t>Bolton town, Mississippi</t>
  </si>
  <si>
    <t>1600000US2807780</t>
  </si>
  <si>
    <t>Booneville city, Mississippi</t>
  </si>
  <si>
    <t>1600000US2808180</t>
  </si>
  <si>
    <t>Boyle town, Mississippi</t>
  </si>
  <si>
    <t>1600000US2808300</t>
  </si>
  <si>
    <t>Brandon city, Mississippi</t>
  </si>
  <si>
    <t>1600000US2808460</t>
  </si>
  <si>
    <t>Braxton village, Mississippi</t>
  </si>
  <si>
    <t>1600000US2808655</t>
  </si>
  <si>
    <t>Bridgetown CDP, Mississippi</t>
  </si>
  <si>
    <t>1600000US2808820</t>
  </si>
  <si>
    <t>Brookhaven city, Mississippi</t>
  </si>
  <si>
    <t>1600000US2808980</t>
  </si>
  <si>
    <t>Brooksville town, Mississippi</t>
  </si>
  <si>
    <t>1600000US2809180</t>
  </si>
  <si>
    <t>Bruce town, Mississippi</t>
  </si>
  <si>
    <t>1600000US2809380</t>
  </si>
  <si>
    <t>Buckatunna CDP, Mississippi</t>
  </si>
  <si>
    <t>1600000US2809460</t>
  </si>
  <si>
    <t>Bude town, Mississippi</t>
  </si>
  <si>
    <t>1600000US2809820</t>
  </si>
  <si>
    <t>Burnsville town, Mississippi</t>
  </si>
  <si>
    <t>1600000US2810060</t>
  </si>
  <si>
    <t>Byhalia town, Mississippi</t>
  </si>
  <si>
    <t>1600000US2810140</t>
  </si>
  <si>
    <t>Byram city, Mississippi</t>
  </si>
  <si>
    <t>1600000US2810460</t>
  </si>
  <si>
    <t>Caledonia town, Mississippi</t>
  </si>
  <si>
    <t>1600000US2810580</t>
  </si>
  <si>
    <t>Calhoun City town, Mississippi</t>
  </si>
  <si>
    <t>1600000US2811100</t>
  </si>
  <si>
    <t>Canton city, Mississippi</t>
  </si>
  <si>
    <t>1600000US2811580</t>
  </si>
  <si>
    <t>Carrollton town, Mississippi</t>
  </si>
  <si>
    <t>1600000US2811780</t>
  </si>
  <si>
    <t>Carthage city, Mississippi</t>
  </si>
  <si>
    <t>1600000US2811820</t>
  </si>
  <si>
    <t>Cary town, Mississippi</t>
  </si>
  <si>
    <t>1600000US2812740</t>
  </si>
  <si>
    <t>Centreville town, Mississippi</t>
  </si>
  <si>
    <t>1600000US2812900</t>
  </si>
  <si>
    <t>Charleston city, Mississippi</t>
  </si>
  <si>
    <t>1600000US2813580</t>
  </si>
  <si>
    <t>Chunky town, Mississippi</t>
  </si>
  <si>
    <t>1600000US2813700</t>
  </si>
  <si>
    <t>Clara CDP, Mississippi</t>
  </si>
  <si>
    <t>1600000US2813820</t>
  </si>
  <si>
    <t>Clarksdale city, Mississippi</t>
  </si>
  <si>
    <t>1600000US2814140</t>
  </si>
  <si>
    <t>Cleary CDP, Mississippi</t>
  </si>
  <si>
    <t>1600000US2814260</t>
  </si>
  <si>
    <t>Cleveland city, Mississippi</t>
  </si>
  <si>
    <t>1600000US2814420</t>
  </si>
  <si>
    <t>Clinton city, Mississippi</t>
  </si>
  <si>
    <t>1600000US2814540</t>
  </si>
  <si>
    <t>Cloverdale CDP, Mississippi</t>
  </si>
  <si>
    <t>1600000US2814580</t>
  </si>
  <si>
    <t>Coahoma town, Mississippi</t>
  </si>
  <si>
    <t>1600000US2814740</t>
  </si>
  <si>
    <t>Coffeeville town, Mississippi</t>
  </si>
  <si>
    <t>1600000US2814900</t>
  </si>
  <si>
    <t>Coldwater town, Mississippi</t>
  </si>
  <si>
    <t>1600000US2815140</t>
  </si>
  <si>
    <t>Collins city, Mississippi</t>
  </si>
  <si>
    <t>1600000US2815180</t>
  </si>
  <si>
    <t>Collinsville CDP, Mississippi</t>
  </si>
  <si>
    <t>1600000US2815340</t>
  </si>
  <si>
    <t>Columbia city, Mississippi</t>
  </si>
  <si>
    <t>1600000US2815380</t>
  </si>
  <si>
    <t>Columbus city, Mississippi</t>
  </si>
  <si>
    <t>1600000US2815420</t>
  </si>
  <si>
    <t>Columbus AFB CDP, Mississippi</t>
  </si>
  <si>
    <t>1600000US2815500</t>
  </si>
  <si>
    <t>Como town, Mississippi</t>
  </si>
  <si>
    <t>1600000US2815540</t>
  </si>
  <si>
    <t>Conehatta CDP, Mississippi</t>
  </si>
  <si>
    <t>1600000US2815700</t>
  </si>
  <si>
    <t>Corinth city, Mississippi</t>
  </si>
  <si>
    <t>1600000US2815980</t>
  </si>
  <si>
    <t>Courtland town, Mississippi</t>
  </si>
  <si>
    <t>1600000US2816420</t>
  </si>
  <si>
    <t>Crawford town, Mississippi</t>
  </si>
  <si>
    <t>1600000US2816460</t>
  </si>
  <si>
    <t>Crenshaw town, Mississippi</t>
  </si>
  <si>
    <t>1600000US2816620</t>
  </si>
  <si>
    <t>Crosby town, Mississippi</t>
  </si>
  <si>
    <t>1600000US2816940</t>
  </si>
  <si>
    <t>Crowder town, Mississippi</t>
  </si>
  <si>
    <t>1600000US2816980</t>
  </si>
  <si>
    <t>Cruger town, Mississippi</t>
  </si>
  <si>
    <t>1600000US2817060</t>
  </si>
  <si>
    <t>Crystal Springs city, Mississippi</t>
  </si>
  <si>
    <t>1600000US2817700</t>
  </si>
  <si>
    <t>Darling CDP, Mississippi</t>
  </si>
  <si>
    <t>1600000US2818180</t>
  </si>
  <si>
    <t>Decatur town, Mississippi</t>
  </si>
  <si>
    <t>1600000US2818340</t>
  </si>
  <si>
    <t>De Kalb town, Mississippi</t>
  </si>
  <si>
    <t>1600000US2818420</t>
  </si>
  <si>
    <t>DeLisle CDP, Mississippi</t>
  </si>
  <si>
    <t>1600000US2818940</t>
  </si>
  <si>
    <t>Derma town, Mississippi</t>
  </si>
  <si>
    <t>1600000US2819100</t>
  </si>
  <si>
    <t>Diamondhead city, Mississippi</t>
  </si>
  <si>
    <t>1600000US2819180</t>
  </si>
  <si>
    <t>D'Iberville city, Mississippi</t>
  </si>
  <si>
    <t>1600000US2819340</t>
  </si>
  <si>
    <t>D'Lo town, Mississippi</t>
  </si>
  <si>
    <t>1600000US2819420</t>
  </si>
  <si>
    <t>Doddsville town, Mississippi</t>
  </si>
  <si>
    <t>1600000US2820020</t>
  </si>
  <si>
    <t>Drew city, Mississippi</t>
  </si>
  <si>
    <t>1600000US2820260</t>
  </si>
  <si>
    <t>Duck Hill town, Mississippi</t>
  </si>
  <si>
    <t>1600000US2820340</t>
  </si>
  <si>
    <t>Dumas town, Mississippi</t>
  </si>
  <si>
    <t>1600000US2820380</t>
  </si>
  <si>
    <t>Duncan town, Mississippi</t>
  </si>
  <si>
    <t>1600000US2820500</t>
  </si>
  <si>
    <t>Durant city, Mississippi</t>
  </si>
  <si>
    <t>1600000US2821340</t>
  </si>
  <si>
    <t>Ecru town, Mississippi</t>
  </si>
  <si>
    <t>1600000US2821420</t>
  </si>
  <si>
    <t>Eden village, Mississippi</t>
  </si>
  <si>
    <t>1600000US2821580</t>
  </si>
  <si>
    <t>Edwards town, Mississippi</t>
  </si>
  <si>
    <t>1600000US2821940</t>
  </si>
  <si>
    <t>Elliott CDP, Mississippi</t>
  </si>
  <si>
    <t>1600000US2822020</t>
  </si>
  <si>
    <t>Ellisville city, Mississippi</t>
  </si>
  <si>
    <t>1600000US2822580</t>
  </si>
  <si>
    <t>Enterprise town, Mississippi</t>
  </si>
  <si>
    <t>1600000US2822900</t>
  </si>
  <si>
    <t>Escatawpa CDP, Mississippi</t>
  </si>
  <si>
    <t>1600000US2823220</t>
  </si>
  <si>
    <t>Ethel town, Mississippi</t>
  </si>
  <si>
    <t>1600000US2823420</t>
  </si>
  <si>
    <t>Eupora city, Mississippi</t>
  </si>
  <si>
    <t>1600000US2824180</t>
  </si>
  <si>
    <t>Falcon town, Mississippi</t>
  </si>
  <si>
    <t>1600000US2824220</t>
  </si>
  <si>
    <t>Falkner town, Mississippi</t>
  </si>
  <si>
    <t>1600000US2824420</t>
  </si>
  <si>
    <t>Farmington town, Mississippi</t>
  </si>
  <si>
    <t>1600000US2824460</t>
  </si>
  <si>
    <t>Farrell CDP, Mississippi</t>
  </si>
  <si>
    <t>1600000US2824500</t>
  </si>
  <si>
    <t>Fayette city, Mississippi</t>
  </si>
  <si>
    <t>1600000US2824940</t>
  </si>
  <si>
    <t>Flora town, Mississippi</t>
  </si>
  <si>
    <t>1600000US2824980</t>
  </si>
  <si>
    <t>Florence city, Mississippi</t>
  </si>
  <si>
    <t>1600000US2825100</t>
  </si>
  <si>
    <t>Flowood city, Mississippi</t>
  </si>
  <si>
    <t>1600000US2825340</t>
  </si>
  <si>
    <t>Forest city, Mississippi</t>
  </si>
  <si>
    <t>1600000US2825740</t>
  </si>
  <si>
    <t>Foxworth CDP, Mississippi</t>
  </si>
  <si>
    <t>1600000US2826020</t>
  </si>
  <si>
    <t>French Camp town, Mississippi</t>
  </si>
  <si>
    <t>1600000US2826060</t>
  </si>
  <si>
    <t>Friars Point town, Mississippi</t>
  </si>
  <si>
    <t>1600000US2826300</t>
  </si>
  <si>
    <t>Fulton city, Mississippi</t>
  </si>
  <si>
    <t>1600000US2826780</t>
  </si>
  <si>
    <t>Gattman village, Mississippi</t>
  </si>
  <si>
    <t>1600000US2826860</t>
  </si>
  <si>
    <t>Gautier city, Mississippi</t>
  </si>
  <si>
    <t>1600000US2826980</t>
  </si>
  <si>
    <t>Georgetown town, Mississippi</t>
  </si>
  <si>
    <t>1600000US2827540</t>
  </si>
  <si>
    <t>Glen town, Mississippi</t>
  </si>
  <si>
    <t>1600000US2827620</t>
  </si>
  <si>
    <t>Glendale CDP, Mississippi</t>
  </si>
  <si>
    <t>1600000US2827660</t>
  </si>
  <si>
    <t>Glendora village, Mississippi</t>
  </si>
  <si>
    <t>1600000US2827820</t>
  </si>
  <si>
    <t>Gloster town, Mississippi</t>
  </si>
  <si>
    <t>1600000US2827940</t>
  </si>
  <si>
    <t>Golden town, Mississippi</t>
  </si>
  <si>
    <t>1600000US2828220</t>
  </si>
  <si>
    <t>Goodman town, Mississippi</t>
  </si>
  <si>
    <t>1600000US2829180</t>
  </si>
  <si>
    <t>Greenville city, Mississippi</t>
  </si>
  <si>
    <t>1600000US2829340</t>
  </si>
  <si>
    <t>Greenwood city, Mississippi</t>
  </si>
  <si>
    <t>1600000US2829460</t>
  </si>
  <si>
    <t>Grenada city, Mississippi</t>
  </si>
  <si>
    <t>1600000US2829620</t>
  </si>
  <si>
    <t>Gulf Hills CDP, Mississippi</t>
  </si>
  <si>
    <t>1600000US2829660</t>
  </si>
  <si>
    <t>Gulf Park Estates CDP, Mississippi</t>
  </si>
  <si>
    <t>1600000US2829700</t>
  </si>
  <si>
    <t>Gulfport city, Mississippi</t>
  </si>
  <si>
    <t>1600000US2829900</t>
  </si>
  <si>
    <t>Gunnison town, Mississippi</t>
  </si>
  <si>
    <t>1600000US2829940</t>
  </si>
  <si>
    <t>Guntown town, Mississippi</t>
  </si>
  <si>
    <t>1600000US2830220</t>
  </si>
  <si>
    <t>Hamilton CDP, Mississippi</t>
  </si>
  <si>
    <t>1600000US2830980</t>
  </si>
  <si>
    <t>Hatley town, Mississippi</t>
  </si>
  <si>
    <t>1600000US2831020</t>
  </si>
  <si>
    <t>Hattiesburg city, Mississippi</t>
  </si>
  <si>
    <t>1600000US2831220</t>
  </si>
  <si>
    <t>Hazlehurst city, Mississippi</t>
  </si>
  <si>
    <t>1600000US2831420</t>
  </si>
  <si>
    <t>Heidelberg town, Mississippi</t>
  </si>
  <si>
    <t>1600000US2831460</t>
  </si>
  <si>
    <t>Helena CDP, Mississippi</t>
  </si>
  <si>
    <t>1600000US2831540</t>
  </si>
  <si>
    <t>Henderson Point CDP, Mississippi</t>
  </si>
  <si>
    <t>1600000US2831780</t>
  </si>
  <si>
    <t>Hernando city, Mississippi</t>
  </si>
  <si>
    <t>1600000US2831980</t>
  </si>
  <si>
    <t>Hickory town, Mississippi</t>
  </si>
  <si>
    <t>1600000US2832020</t>
  </si>
  <si>
    <t>Hickory Flat town, Mississippi</t>
  </si>
  <si>
    <t>1600000US2832110</t>
  </si>
  <si>
    <t>Hide-A-Way Lake CDP, Mississippi</t>
  </si>
  <si>
    <t>1600000US2832460</t>
  </si>
  <si>
    <t>Hillsboro CDP, Mississippi</t>
  </si>
  <si>
    <t>1600000US2832820</t>
  </si>
  <si>
    <t>Holcomb CDP, Mississippi</t>
  </si>
  <si>
    <t>1600000US2832900</t>
  </si>
  <si>
    <t>Hollandale city, Mississippi</t>
  </si>
  <si>
    <t>1600000US2833100</t>
  </si>
  <si>
    <t>Holly Springs city, Mississippi</t>
  </si>
  <si>
    <t>1600000US2833700</t>
  </si>
  <si>
    <t>Horn Lake city, Mississippi</t>
  </si>
  <si>
    <t>1600000US2833900</t>
  </si>
  <si>
    <t>Houston city, Mississippi</t>
  </si>
  <si>
    <t>1600000US2834340</t>
  </si>
  <si>
    <t>Hurley CDP, Mississippi</t>
  </si>
  <si>
    <t>1600000US2834740</t>
  </si>
  <si>
    <t>Indianola city, Mississippi</t>
  </si>
  <si>
    <t>1600000US2835020</t>
  </si>
  <si>
    <t>Inverness town, Mississippi</t>
  </si>
  <si>
    <t>1600000US2835220</t>
  </si>
  <si>
    <t>Isola town, Mississippi</t>
  </si>
  <si>
    <t>1600000US2835260</t>
  </si>
  <si>
    <t>Itta Bena city, Mississippi</t>
  </si>
  <si>
    <t>1600000US2835300</t>
  </si>
  <si>
    <t>Iuka city, Mississippi</t>
  </si>
  <si>
    <t>1600000US2836000</t>
  </si>
  <si>
    <t>Jackson city, Mississippi</t>
  </si>
  <si>
    <t>1600000US2836800</t>
  </si>
  <si>
    <t>Jonestown town, Mississippi</t>
  </si>
  <si>
    <t>1600000US2837040</t>
  </si>
  <si>
    <t>Jumpertown town, Mississippi</t>
  </si>
  <si>
    <t>1600000US2837190</t>
  </si>
  <si>
    <t>Kearney Park CDP, Mississippi</t>
  </si>
  <si>
    <t>1600000US2837560</t>
  </si>
  <si>
    <t>Kilmichael town, Mississippi</t>
  </si>
  <si>
    <t>1600000US2837600</t>
  </si>
  <si>
    <t>Kiln CDP, Mississippi</t>
  </si>
  <si>
    <t>1600000US2838320</t>
  </si>
  <si>
    <t>Kosciusko city, Mississippi</t>
  </si>
  <si>
    <t>1600000US2838360</t>
  </si>
  <si>
    <t>Kossuth village, Mississippi</t>
  </si>
  <si>
    <t>1600000US2838600</t>
  </si>
  <si>
    <t>Lake town, Mississippi</t>
  </si>
  <si>
    <t>1600000US2839080</t>
  </si>
  <si>
    <t>Lambert town, Mississippi</t>
  </si>
  <si>
    <t>1600000US2839520</t>
  </si>
  <si>
    <t>Latimer CDP, Mississippi</t>
  </si>
  <si>
    <t>1600000US2839600</t>
  </si>
  <si>
    <t>Lauderdale CDP, Mississippi</t>
  </si>
  <si>
    <t>1600000US2839640</t>
  </si>
  <si>
    <t>Laurel city, Mississippi</t>
  </si>
  <si>
    <t>1600000US2839840</t>
  </si>
  <si>
    <t>Leakesville town, Mississippi</t>
  </si>
  <si>
    <t>1600000US2839880</t>
  </si>
  <si>
    <t>Learned town, Mississippi</t>
  </si>
  <si>
    <t>1600000US2840280</t>
  </si>
  <si>
    <t>Leland city, Mississippi</t>
  </si>
  <si>
    <t>1600000US2840360</t>
  </si>
  <si>
    <t>Lena town, Mississippi</t>
  </si>
  <si>
    <t>1600000US2840600</t>
  </si>
  <si>
    <t>Lexington city, Mississippi</t>
  </si>
  <si>
    <t>1600000US2840640</t>
  </si>
  <si>
    <t>Liberty town, Mississippi</t>
  </si>
  <si>
    <t>1600000US2841680</t>
  </si>
  <si>
    <t>Long Beach city, Mississippi</t>
  </si>
  <si>
    <t>1600000US2842200</t>
  </si>
  <si>
    <t>Louin town, Mississippi</t>
  </si>
  <si>
    <t>1600000US2842240</t>
  </si>
  <si>
    <t>Louise town, Mississippi</t>
  </si>
  <si>
    <t>1600000US2842280</t>
  </si>
  <si>
    <t>Louisville city, Mississippi</t>
  </si>
  <si>
    <t>1600000US2842440</t>
  </si>
  <si>
    <t>Lucedale city, Mississippi</t>
  </si>
  <si>
    <t>1600000US2842600</t>
  </si>
  <si>
    <t>Lula town, Mississippi</t>
  </si>
  <si>
    <t>1600000US2842640</t>
  </si>
  <si>
    <t>Lumberton city, Mississippi</t>
  </si>
  <si>
    <t>1600000US2842800</t>
  </si>
  <si>
    <t>Lyman CDP, Mississippi</t>
  </si>
  <si>
    <t>1600000US2842840</t>
  </si>
  <si>
    <t>Lynchburg CDP, Mississippi</t>
  </si>
  <si>
    <t>1600000US2842960</t>
  </si>
  <si>
    <t>Lyon town, Mississippi</t>
  </si>
  <si>
    <t>1600000US2842980</t>
  </si>
  <si>
    <t>Maben town, Mississippi</t>
  </si>
  <si>
    <t>1600000US2843280</t>
  </si>
  <si>
    <t>McComb city, Mississippi</t>
  </si>
  <si>
    <t>1600000US2843400</t>
  </si>
  <si>
    <t>McCool town, Mississippi</t>
  </si>
  <si>
    <t>1600000US2843840</t>
  </si>
  <si>
    <t>McLain town, Mississippi</t>
  </si>
  <si>
    <t>1600000US2844240</t>
  </si>
  <si>
    <t>Macon city, Mississippi</t>
  </si>
  <si>
    <t>1600000US2844520</t>
  </si>
  <si>
    <t>Madison city, Mississippi</t>
  </si>
  <si>
    <t>1600000US2844600</t>
  </si>
  <si>
    <t>Magee city, Mississippi</t>
  </si>
  <si>
    <t>1600000US2844680</t>
  </si>
  <si>
    <t>Magnolia city, Mississippi</t>
  </si>
  <si>
    <t>1600000US2844920</t>
  </si>
  <si>
    <t>Mantachie town, Mississippi</t>
  </si>
  <si>
    <t>1600000US2844960</t>
  </si>
  <si>
    <t>Mantee village, Mississippi</t>
  </si>
  <si>
    <t>1600000US2845120</t>
  </si>
  <si>
    <t>Marietta town, Mississippi</t>
  </si>
  <si>
    <t>1600000US2845160</t>
  </si>
  <si>
    <t>Marion town, Mississippi</t>
  </si>
  <si>
    <t>1600000US2845240</t>
  </si>
  <si>
    <t>Marks city, Mississippi</t>
  </si>
  <si>
    <t>1600000US2845720</t>
  </si>
  <si>
    <t>Mathiston town, Mississippi</t>
  </si>
  <si>
    <t>1600000US2846000</t>
  </si>
  <si>
    <t>Mayersville town, Mississippi</t>
  </si>
  <si>
    <t>1600000US2846200</t>
  </si>
  <si>
    <t>Meadville town, Mississippi</t>
  </si>
  <si>
    <t>1600000US2846600</t>
  </si>
  <si>
    <t>Mendenhall city, Mississippi</t>
  </si>
  <si>
    <t>1600000US2846640</t>
  </si>
  <si>
    <t>Meridian city, Mississippi</t>
  </si>
  <si>
    <t>1600000US2846680</t>
  </si>
  <si>
    <t>Meridian Station CDP, Mississippi</t>
  </si>
  <si>
    <t>1600000US2846720</t>
  </si>
  <si>
    <t>Merigold town, Mississippi</t>
  </si>
  <si>
    <t>1600000US2846880</t>
  </si>
  <si>
    <t>Metcalfe town, Mississippi</t>
  </si>
  <si>
    <t>1600000US2848030</t>
  </si>
  <si>
    <t>Mississippi State CDP, Mississippi</t>
  </si>
  <si>
    <t>1600000US2848120</t>
  </si>
  <si>
    <t>Mississippi Valley State University CDP, Mississippi</t>
  </si>
  <si>
    <t>1600000US2848240</t>
  </si>
  <si>
    <t>Mize town, Mississippi</t>
  </si>
  <si>
    <t>1600000US2848560</t>
  </si>
  <si>
    <t>Monticello town, Mississippi</t>
  </si>
  <si>
    <t>1600000US2848640</t>
  </si>
  <si>
    <t>Montrose town, Mississippi</t>
  </si>
  <si>
    <t>1600000US2848720</t>
  </si>
  <si>
    <t>Mooreville CDP, Mississippi</t>
  </si>
  <si>
    <t>1600000US2848760</t>
  </si>
  <si>
    <t>Moorhead city, Mississippi</t>
  </si>
  <si>
    <t>1600000US2848800</t>
  </si>
  <si>
    <t>Morgan City town, Mississippi</t>
  </si>
  <si>
    <t>1600000US2848880</t>
  </si>
  <si>
    <t>Morgantown CDP, Mississippi</t>
  </si>
  <si>
    <t>1600000US2849080</t>
  </si>
  <si>
    <t>Morton city, Mississippi</t>
  </si>
  <si>
    <t>1600000US2849240</t>
  </si>
  <si>
    <t>Moss Point city, Mississippi</t>
  </si>
  <si>
    <t>1600000US2849320</t>
  </si>
  <si>
    <t>Mound Bayou city, Mississippi</t>
  </si>
  <si>
    <t>1600000US2849520</t>
  </si>
  <si>
    <t>Mount Olive town, Mississippi</t>
  </si>
  <si>
    <t>1600000US2850280</t>
  </si>
  <si>
    <t>Myrtle town, Mississippi</t>
  </si>
  <si>
    <t>1600000US2850440</t>
  </si>
  <si>
    <t>Natchez city, Mississippi</t>
  </si>
  <si>
    <t>1600000US2850720</t>
  </si>
  <si>
    <t>Nellieburg CDP, Mississippi</t>
  </si>
  <si>
    <t>1600000US2850880</t>
  </si>
  <si>
    <t>Nettleton city, Mississippi</t>
  </si>
  <si>
    <t>1600000US2851000</t>
  </si>
  <si>
    <t>New Albany city, Mississippi</t>
  </si>
  <si>
    <t>1600000US2851040</t>
  </si>
  <si>
    <t>New Augusta town, Mississippi</t>
  </si>
  <si>
    <t>1600000US2851240</t>
  </si>
  <si>
    <t>New Hamilton CDP, Mississippi</t>
  </si>
  <si>
    <t>1600000US2851360</t>
  </si>
  <si>
    <t>New Hebron town, Mississippi</t>
  </si>
  <si>
    <t>1600000US2851400</t>
  </si>
  <si>
    <t>New Hope CDP, Mississippi</t>
  </si>
  <si>
    <t>1600000US2851420</t>
  </si>
  <si>
    <t>New Houlka town, Mississippi</t>
  </si>
  <si>
    <t>1600000US2851720</t>
  </si>
  <si>
    <t>Newton city, Mississippi</t>
  </si>
  <si>
    <t>1600000US2851840</t>
  </si>
  <si>
    <t>Nicholson CDP, Mississippi</t>
  </si>
  <si>
    <t>1600000US2852400</t>
  </si>
  <si>
    <t>North Carrollton town, Mississippi</t>
  </si>
  <si>
    <t>1600000US2852680</t>
  </si>
  <si>
    <t>North Tunica CDP, Mississippi</t>
  </si>
  <si>
    <t>1600000US2852880</t>
  </si>
  <si>
    <t>Noxapater town, Mississippi</t>
  </si>
  <si>
    <t>1600000US2853200</t>
  </si>
  <si>
    <t>Oakland town, Mississippi</t>
  </si>
  <si>
    <t>1600000US2853520</t>
  </si>
  <si>
    <t>Ocean Springs city, Mississippi</t>
  </si>
  <si>
    <t>1600000US2853680</t>
  </si>
  <si>
    <t>Okolona city, Mississippi</t>
  </si>
  <si>
    <t>1600000US2854040</t>
  </si>
  <si>
    <t>Olive Branch city, Mississippi</t>
  </si>
  <si>
    <t>1600000US2854640</t>
  </si>
  <si>
    <t>Osyka town, Mississippi</t>
  </si>
  <si>
    <t>1600000US2854840</t>
  </si>
  <si>
    <t>Oxford city, Mississippi</t>
  </si>
  <si>
    <t>1600000US2854920</t>
  </si>
  <si>
    <t>Pace town, Mississippi</t>
  </si>
  <si>
    <t>1600000US2854960</t>
  </si>
  <si>
    <t>Pachuta town, Mississippi</t>
  </si>
  <si>
    <t>1600000US2855000</t>
  </si>
  <si>
    <t>Paden village, Mississippi</t>
  </si>
  <si>
    <t>1600000US2855360</t>
  </si>
  <si>
    <t>Pascagoula city, Mississippi</t>
  </si>
  <si>
    <t>1600000US2855400</t>
  </si>
  <si>
    <t>Pass Christian city, Mississippi</t>
  </si>
  <si>
    <t>1600000US2855760</t>
  </si>
  <si>
    <t>Pearl city, Mississippi</t>
  </si>
  <si>
    <t>1600000US2855920</t>
  </si>
  <si>
    <t>Pearlington CDP, Mississippi</t>
  </si>
  <si>
    <t>1600000US2855930</t>
  </si>
  <si>
    <t>Pearl River CDP, Mississippi</t>
  </si>
  <si>
    <t>1600000US2856200</t>
  </si>
  <si>
    <t>Pelahatchie town, Mississippi</t>
  </si>
  <si>
    <t>1600000US2856800</t>
  </si>
  <si>
    <t>Petal city, Mississippi</t>
  </si>
  <si>
    <t>1600000US2856960</t>
  </si>
  <si>
    <t>Philadelphia city, Mississippi</t>
  </si>
  <si>
    <t>1600000US2857160</t>
  </si>
  <si>
    <t>Picayune city, Mississippi</t>
  </si>
  <si>
    <t>1600000US2857200</t>
  </si>
  <si>
    <t>Pickens town, Mississippi</t>
  </si>
  <si>
    <t>1600000US2858360</t>
  </si>
  <si>
    <t>Pittsboro village, Mississippi</t>
  </si>
  <si>
    <t>1600000US2858440</t>
  </si>
  <si>
    <t>Plantersville town, Mississippi</t>
  </si>
  <si>
    <t>1600000US2858960</t>
  </si>
  <si>
    <t>Polkville town, Mississippi</t>
  </si>
  <si>
    <t>1600000US2859160</t>
  </si>
  <si>
    <t>Pontotoc city, Mississippi</t>
  </si>
  <si>
    <t>1600000US2859240</t>
  </si>
  <si>
    <t>Pope village, Mississippi</t>
  </si>
  <si>
    <t>1600000US2859480</t>
  </si>
  <si>
    <t>Poplarville city, Mississippi</t>
  </si>
  <si>
    <t>1600000US2859560</t>
  </si>
  <si>
    <t>Port Gibson city, Mississippi</t>
  </si>
  <si>
    <t>1600000US2859720</t>
  </si>
  <si>
    <t>Potts Camp town, Mississippi</t>
  </si>
  <si>
    <t>1600000US2859920</t>
  </si>
  <si>
    <t>Prentiss town, Mississippi</t>
  </si>
  <si>
    <t>1600000US2860360</t>
  </si>
  <si>
    <t>Puckett village, Mississippi</t>
  </si>
  <si>
    <t>1600000US2860480</t>
  </si>
  <si>
    <t>Purvis city, Mississippi</t>
  </si>
  <si>
    <t>1600000US2860720</t>
  </si>
  <si>
    <t>Quitman city, Mississippi</t>
  </si>
  <si>
    <t>1600000US2860840</t>
  </si>
  <si>
    <t>Raleigh town, Mississippi</t>
  </si>
  <si>
    <t>1600000US2861080</t>
  </si>
  <si>
    <t>Rawls Springs CDP, Mississippi</t>
  </si>
  <si>
    <t>1600000US2861160</t>
  </si>
  <si>
    <t>Raymond city, Mississippi</t>
  </si>
  <si>
    <t>1600000US2861400</t>
  </si>
  <si>
    <t>Redwater CDP, Mississippi</t>
  </si>
  <si>
    <t>1600000US2861890</t>
  </si>
  <si>
    <t>Renova town, Mississippi</t>
  </si>
  <si>
    <t>1600000US2862400</t>
  </si>
  <si>
    <t>Richland city, Mississippi</t>
  </si>
  <si>
    <t>1600000US2862480</t>
  </si>
  <si>
    <t>Richton town, Mississippi</t>
  </si>
  <si>
    <t>1600000US2862520</t>
  </si>
  <si>
    <t>Ridgeland city, Mississippi</t>
  </si>
  <si>
    <t>1600000US2862560</t>
  </si>
  <si>
    <t>Rienzi town, Mississippi</t>
  </si>
  <si>
    <t>1600000US2862600</t>
  </si>
  <si>
    <t>Ripley city, Mississippi</t>
  </si>
  <si>
    <t>1600000US2862900</t>
  </si>
  <si>
    <t>Robinhood CDP, Mississippi</t>
  </si>
  <si>
    <t>1600000US2863560</t>
  </si>
  <si>
    <t>Rolling Fork city, Mississippi</t>
  </si>
  <si>
    <t>1600000US2863720</t>
  </si>
  <si>
    <t>Rosedale city, Mississippi</t>
  </si>
  <si>
    <t>1600000US2864080</t>
  </si>
  <si>
    <t>Roxie town, Mississippi</t>
  </si>
  <si>
    <t>1600000US2864200</t>
  </si>
  <si>
    <t>Ruleville city, Mississippi</t>
  </si>
  <si>
    <t>1600000US2864680</t>
  </si>
  <si>
    <t>St. Martin CDP, Mississippi</t>
  </si>
  <si>
    <t>1600000US2864800</t>
  </si>
  <si>
    <t>Sallis town, Mississippi</t>
  </si>
  <si>
    <t>1600000US2864840</t>
  </si>
  <si>
    <t>Saltillo city, Mississippi</t>
  </si>
  <si>
    <t>1600000US2864920</t>
  </si>
  <si>
    <t>Sandersville town, Mississippi</t>
  </si>
  <si>
    <t>1600000US2865560</t>
  </si>
  <si>
    <t>Sardis town, Mississippi</t>
  </si>
  <si>
    <t>1600000US2865680</t>
  </si>
  <si>
    <t>Satartia village, Mississippi</t>
  </si>
  <si>
    <t>1600000US2865720</t>
  </si>
  <si>
    <t>Saucier CDP, Mississippi</t>
  </si>
  <si>
    <t>1600000US2866080</t>
  </si>
  <si>
    <t>Schlater town, Mississippi</t>
  </si>
  <si>
    <t>1600000US2866160</t>
  </si>
  <si>
    <t>Scooba town, Mississippi</t>
  </si>
  <si>
    <t>1600000US2866280</t>
  </si>
  <si>
    <t>Sebastopol town, Mississippi</t>
  </si>
  <si>
    <t>1600000US2866400</t>
  </si>
  <si>
    <t>Seminary town, Mississippi</t>
  </si>
  <si>
    <t>1600000US2866440</t>
  </si>
  <si>
    <t>Senatobia city, Mississippi</t>
  </si>
  <si>
    <t>1600000US2866720</t>
  </si>
  <si>
    <t>Shannon town, Mississippi</t>
  </si>
  <si>
    <t>1600000US2866840</t>
  </si>
  <si>
    <t>Sharon CDP, Mississippi</t>
  </si>
  <si>
    <t>1600000US2867000</t>
  </si>
  <si>
    <t>Shaw city, Mississippi</t>
  </si>
  <si>
    <t>1600000US2867040</t>
  </si>
  <si>
    <t>Shelby city, Mississippi</t>
  </si>
  <si>
    <t>1600000US2867200</t>
  </si>
  <si>
    <t>Sherman town, Mississippi</t>
  </si>
  <si>
    <t>1600000US2867520</t>
  </si>
  <si>
    <t>Shubuta town, Mississippi</t>
  </si>
  <si>
    <t>1600000US2867640</t>
  </si>
  <si>
    <t>Shuqualak town, Mississippi</t>
  </si>
  <si>
    <t>1600000US2867840</t>
  </si>
  <si>
    <t>Sidon town, Mississippi</t>
  </si>
  <si>
    <t>1600000US2867920</t>
  </si>
  <si>
    <t>Silver City town, Mississippi</t>
  </si>
  <si>
    <t>1600000US2867960</t>
  </si>
  <si>
    <t>Silver Creek town, Mississippi</t>
  </si>
  <si>
    <t>1600000US2868320</t>
  </si>
  <si>
    <t>Slate Springs village, Mississippi</t>
  </si>
  <si>
    <t>1600000US2868400</t>
  </si>
  <si>
    <t>Sledge town, Mississippi</t>
  </si>
  <si>
    <t>1600000US2868720</t>
  </si>
  <si>
    <t>Smithville town, Mississippi</t>
  </si>
  <si>
    <t>1600000US2868960</t>
  </si>
  <si>
    <t>Snow Lake Shores town, Mississippi</t>
  </si>
  <si>
    <t>1600000US2869160</t>
  </si>
  <si>
    <t>Soso town, Mississippi</t>
  </si>
  <si>
    <t>1600000US2869280</t>
  </si>
  <si>
    <t>Southaven city, Mississippi</t>
  </si>
  <si>
    <t>1600000US2870120</t>
  </si>
  <si>
    <t>Standing Pine CDP, Mississippi</t>
  </si>
  <si>
    <t>1600000US2870240</t>
  </si>
  <si>
    <t>Starkville city, Mississippi</t>
  </si>
  <si>
    <t>1600000US2870320</t>
  </si>
  <si>
    <t>State Line town, Mississippi</t>
  </si>
  <si>
    <t>1600000US2870760</t>
  </si>
  <si>
    <t>Stonewall town, Mississippi</t>
  </si>
  <si>
    <t>1600000US2871320</t>
  </si>
  <si>
    <t>Sturgis town, Mississippi</t>
  </si>
  <si>
    <t>1600000US2871480</t>
  </si>
  <si>
    <t>Summit town, Mississippi</t>
  </si>
  <si>
    <t>1600000US2871520</t>
  </si>
  <si>
    <t>Sumner town, Mississippi</t>
  </si>
  <si>
    <t>1600000US2871560</t>
  </si>
  <si>
    <t>Sumrall town, Mississippi</t>
  </si>
  <si>
    <t>1600000US2871600</t>
  </si>
  <si>
    <t>Sunflower town, Mississippi</t>
  </si>
  <si>
    <t>1600000US2872040</t>
  </si>
  <si>
    <t>Sylvarena village, Mississippi</t>
  </si>
  <si>
    <t>1600000US2872360</t>
  </si>
  <si>
    <t>Taylor village, Mississippi</t>
  </si>
  <si>
    <t>1600000US2872400</t>
  </si>
  <si>
    <t>Taylorsville town, Mississippi</t>
  </si>
  <si>
    <t>1600000US2872440</t>
  </si>
  <si>
    <t>Tchula town, Mississippi</t>
  </si>
  <si>
    <t>1600000US2872680</t>
  </si>
  <si>
    <t>Terry town, Mississippi</t>
  </si>
  <si>
    <t>1600000US2872760</t>
  </si>
  <si>
    <t>Thaxton town, Mississippi</t>
  </si>
  <si>
    <t>1600000US2873440</t>
  </si>
  <si>
    <t>Tillatoba town, Mississippi</t>
  </si>
  <si>
    <t>1600000US2873720</t>
  </si>
  <si>
    <t>Tishomingo town, Mississippi</t>
  </si>
  <si>
    <t>1600000US2873760</t>
  </si>
  <si>
    <t>Toccopola town, Mississippi</t>
  </si>
  <si>
    <t>1600000US2873880</t>
  </si>
  <si>
    <t>Toomsuba CDP, Mississippi</t>
  </si>
  <si>
    <t>1600000US2874400</t>
  </si>
  <si>
    <t>Tremont town, Mississippi</t>
  </si>
  <si>
    <t>1600000US2874675</t>
  </si>
  <si>
    <t>Tucker CDP, Mississippi</t>
  </si>
  <si>
    <t>1600000US2874760</t>
  </si>
  <si>
    <t>Tunica town, Mississippi</t>
  </si>
  <si>
    <t>1600000US2874820</t>
  </si>
  <si>
    <t>Tunica Resorts CDP, Mississippi</t>
  </si>
  <si>
    <t>1600000US2874840</t>
  </si>
  <si>
    <t>Tupelo city, Mississippi</t>
  </si>
  <si>
    <t>1600000US2875040</t>
  </si>
  <si>
    <t>Tutwiler town, Mississippi</t>
  </si>
  <si>
    <t>1600000US2875160</t>
  </si>
  <si>
    <t>Tylertown town, Mississippi</t>
  </si>
  <si>
    <t>1600000US2875360</t>
  </si>
  <si>
    <t>Union town, Mississippi</t>
  </si>
  <si>
    <t>1600000US2875520</t>
  </si>
  <si>
    <t>University CDP, Mississippi</t>
  </si>
  <si>
    <t>1600000US2875760</t>
  </si>
  <si>
    <t>Utica town, Mississippi</t>
  </si>
  <si>
    <t>1600000US2875880</t>
  </si>
  <si>
    <t>Vaiden town, Mississippi</t>
  </si>
  <si>
    <t>1600000US2876200</t>
  </si>
  <si>
    <t>Vancleave CDP, Mississippi</t>
  </si>
  <si>
    <t>1600000US2876320</t>
  </si>
  <si>
    <t>Vardaman town, Mississippi</t>
  </si>
  <si>
    <t>1600000US2876560</t>
  </si>
  <si>
    <t>Verona city, Mississippi</t>
  </si>
  <si>
    <t>1600000US2876720</t>
  </si>
  <si>
    <t>Vicksburg city, Mississippi</t>
  </si>
  <si>
    <t>1600000US2877080</t>
  </si>
  <si>
    <t>Wade CDP, Mississippi</t>
  </si>
  <si>
    <t>1600000US2877400</t>
  </si>
  <si>
    <t>Walls town, Mississippi</t>
  </si>
  <si>
    <t>1600000US2877480</t>
  </si>
  <si>
    <t>Walnut town, Mississippi</t>
  </si>
  <si>
    <t>1600000US2877520</t>
  </si>
  <si>
    <t>Walnut Grove town, Mississippi</t>
  </si>
  <si>
    <t>1600000US2877640</t>
  </si>
  <si>
    <t>Walthall village, Mississippi</t>
  </si>
  <si>
    <t>1600000US2878000</t>
  </si>
  <si>
    <t>Water Valley city, Mississippi</t>
  </si>
  <si>
    <t>1600000US2878200</t>
  </si>
  <si>
    <t>Waveland city, Mississippi</t>
  </si>
  <si>
    <t>1600000US2878360</t>
  </si>
  <si>
    <t>Waynesboro city, Mississippi</t>
  </si>
  <si>
    <t>1600000US2878480</t>
  </si>
  <si>
    <t>Webb town, Mississippi</t>
  </si>
  <si>
    <t>1600000US2878520</t>
  </si>
  <si>
    <t>Weir town, Mississippi</t>
  </si>
  <si>
    <t>1600000US2878640</t>
  </si>
  <si>
    <t>Wesson town, Mississippi</t>
  </si>
  <si>
    <t>1600000US2878680</t>
  </si>
  <si>
    <t>West town, Mississippi</t>
  </si>
  <si>
    <t>1600000US2878890</t>
  </si>
  <si>
    <t>West Hattiesburg CDP, Mississippi</t>
  </si>
  <si>
    <t>1600000US2879120</t>
  </si>
  <si>
    <t>West Point city, Mississippi</t>
  </si>
  <si>
    <t>1600000US2879620</t>
  </si>
  <si>
    <t>White Oak CDP, Mississippi</t>
  </si>
  <si>
    <t>1600000US2880160</t>
  </si>
  <si>
    <t>Wiggins city, Mississippi</t>
  </si>
  <si>
    <t>1600000US2880760</t>
  </si>
  <si>
    <t>Winona city, Mississippi</t>
  </si>
  <si>
    <t>1600000US2880800</t>
  </si>
  <si>
    <t>Winstonville town, Mississippi</t>
  </si>
  <si>
    <t>1600000US2881000</t>
  </si>
  <si>
    <t>Woodland village, Mississippi</t>
  </si>
  <si>
    <t>1600000US2881120</t>
  </si>
  <si>
    <t>Woodville town, Mississippi</t>
  </si>
  <si>
    <t>1600000US2881520</t>
  </si>
  <si>
    <t>Yazoo City city, Mississippi</t>
  </si>
  <si>
    <t>1600000US2900244</t>
  </si>
  <si>
    <t>Adrian city, Missouri</t>
  </si>
  <si>
    <t>1600000US2900262</t>
  </si>
  <si>
    <t>Advance city, Missouri</t>
  </si>
  <si>
    <t>1600000US2900280</t>
  </si>
  <si>
    <t>Affton CDP, Missouri</t>
  </si>
  <si>
    <t>1600000US2900298</t>
  </si>
  <si>
    <t>Agency village, Missouri</t>
  </si>
  <si>
    <t>1600000US2900424</t>
  </si>
  <si>
    <t>Airport Drive village, Missouri</t>
  </si>
  <si>
    <t>1600000US2900496</t>
  </si>
  <si>
    <t>Alba city, Missouri</t>
  </si>
  <si>
    <t>1600000US2900514</t>
  </si>
  <si>
    <t>Albany city, Missouri</t>
  </si>
  <si>
    <t>1600000US2900568</t>
  </si>
  <si>
    <t>Aldrich village, Missouri</t>
  </si>
  <si>
    <t>1600000US2900604</t>
  </si>
  <si>
    <t>Alexandria city, Missouri</t>
  </si>
  <si>
    <t>1600000US2900712</t>
  </si>
  <si>
    <t>Allendale village, Missouri</t>
  </si>
  <si>
    <t>1600000US2900748</t>
  </si>
  <si>
    <t>Allenville village, Missouri</t>
  </si>
  <si>
    <t>1600000US2900802</t>
  </si>
  <si>
    <t>Alma city, Missouri</t>
  </si>
  <si>
    <t>1600000US2900910</t>
  </si>
  <si>
    <t>Altamont village, Missouri</t>
  </si>
  <si>
    <t>1600000US2900928</t>
  </si>
  <si>
    <t>Altenburg city, Missouri</t>
  </si>
  <si>
    <t>1600000US2900964</t>
  </si>
  <si>
    <t>Alton city, Missouri</t>
  </si>
  <si>
    <t>1600000US2901018</t>
  </si>
  <si>
    <t>Amazonia village, Missouri</t>
  </si>
  <si>
    <t>1600000US2901054</t>
  </si>
  <si>
    <t>Amity town, Missouri</t>
  </si>
  <si>
    <t>1600000US2901072</t>
  </si>
  <si>
    <t>Amoret city, Missouri</t>
  </si>
  <si>
    <t>1600000US2901090</t>
  </si>
  <si>
    <t>Amsterdam city, Missouri</t>
  </si>
  <si>
    <t>1600000US2901198</t>
  </si>
  <si>
    <t>Anderson city, Missouri</t>
  </si>
  <si>
    <t>1600000US2901252</t>
  </si>
  <si>
    <t>Annada village, Missouri</t>
  </si>
  <si>
    <t>1600000US2901270</t>
  </si>
  <si>
    <t>Annapolis city, Missouri</t>
  </si>
  <si>
    <t>1600000US2901288</t>
  </si>
  <si>
    <t>Anniston town, Missouri</t>
  </si>
  <si>
    <t>1600000US2901522</t>
  </si>
  <si>
    <t>Appleton City city, Missouri</t>
  </si>
  <si>
    <t>1600000US2901576</t>
  </si>
  <si>
    <t>Arbela town, Missouri</t>
  </si>
  <si>
    <t>1600000US2901630</t>
  </si>
  <si>
    <t>Arbyrd city, Missouri</t>
  </si>
  <si>
    <t>1600000US2901648</t>
  </si>
  <si>
    <t>Arcadia city, Missouri</t>
  </si>
  <si>
    <t>1600000US2901702</t>
  </si>
  <si>
    <t>Archie city, Missouri</t>
  </si>
  <si>
    <t>1600000US2901720</t>
  </si>
  <si>
    <t>Arcola village, Missouri</t>
  </si>
  <si>
    <t>1600000US2901828</t>
  </si>
  <si>
    <t>Argyle town, Missouri</t>
  </si>
  <si>
    <t>1600000US2901864</t>
  </si>
  <si>
    <t>Arkoe town, Missouri</t>
  </si>
  <si>
    <t>1600000US2901954</t>
  </si>
  <si>
    <t>Armstrong city, Missouri</t>
  </si>
  <si>
    <t>1600000US2901972</t>
  </si>
  <si>
    <t>Arnold city, Missouri</t>
  </si>
  <si>
    <t>1600000US2902034</t>
  </si>
  <si>
    <t>Arrow Point village, Missouri</t>
  </si>
  <si>
    <t>1600000US2902044</t>
  </si>
  <si>
    <t>Arrow Rock town, Missouri</t>
  </si>
  <si>
    <t>1600000US2902098</t>
  </si>
  <si>
    <t>Asbury city, Missouri</t>
  </si>
  <si>
    <t>1600000US2902152</t>
  </si>
  <si>
    <t>Ashburn town, Missouri</t>
  </si>
  <si>
    <t>1600000US2902188</t>
  </si>
  <si>
    <t>Ash Grove city, Missouri</t>
  </si>
  <si>
    <t>1600000US2902242</t>
  </si>
  <si>
    <t>Ashland city, Missouri</t>
  </si>
  <si>
    <t>1600000US2902260</t>
  </si>
  <si>
    <t>Ashley CDP, Missouri</t>
  </si>
  <si>
    <t>1600000US2902422</t>
  </si>
  <si>
    <t>Atlanta city, Missouri</t>
  </si>
  <si>
    <t>1600000US2902512</t>
  </si>
  <si>
    <t>Augusta town, Missouri</t>
  </si>
  <si>
    <t>1600000US2902530</t>
  </si>
  <si>
    <t>Aullville village, Missouri</t>
  </si>
  <si>
    <t>1600000US2902548</t>
  </si>
  <si>
    <t>Aurora city, Missouri</t>
  </si>
  <si>
    <t>1600000US2902638</t>
  </si>
  <si>
    <t>Auxvasse city, Missouri</t>
  </si>
  <si>
    <t>1600000US2902674</t>
  </si>
  <si>
    <t>Ava city, Missouri</t>
  </si>
  <si>
    <t>1600000US2902746</t>
  </si>
  <si>
    <t>Avilla town, Missouri</t>
  </si>
  <si>
    <t>1600000US2902800</t>
  </si>
  <si>
    <t>Avondale city, Missouri</t>
  </si>
  <si>
    <t>1600000US2902962</t>
  </si>
  <si>
    <t>Bagnell town, Missouri</t>
  </si>
  <si>
    <t>1600000US2903034</t>
  </si>
  <si>
    <t>Baker village, Missouri</t>
  </si>
  <si>
    <t>1600000US2903052</t>
  </si>
  <si>
    <t>Bakersfield village, Missouri</t>
  </si>
  <si>
    <t>1600000US2903124</t>
  </si>
  <si>
    <t>Baldwin Park village, Missouri</t>
  </si>
  <si>
    <t>1600000US2903160</t>
  </si>
  <si>
    <t>Ballwin city, Missouri</t>
  </si>
  <si>
    <t>1600000US2903322</t>
  </si>
  <si>
    <t>Baring city, Missouri</t>
  </si>
  <si>
    <t>1600000US2903340</t>
  </si>
  <si>
    <t>Barnard city, Missouri</t>
  </si>
  <si>
    <t>1600000US2903376</t>
  </si>
  <si>
    <t>Barnett city, Missouri</t>
  </si>
  <si>
    <t>1600000US2903394</t>
  </si>
  <si>
    <t>Barnhart CDP, Missouri</t>
  </si>
  <si>
    <t>1600000US2903556</t>
  </si>
  <si>
    <t>Bates City city, Missouri</t>
  </si>
  <si>
    <t>1600000US2903592</t>
  </si>
  <si>
    <t>Battlefield city, Missouri</t>
  </si>
  <si>
    <t>1600000US2904114</t>
  </si>
  <si>
    <t>Bella Villa city, Missouri</t>
  </si>
  <si>
    <t>1600000US2904132</t>
  </si>
  <si>
    <t>Bell City city, Missouri</t>
  </si>
  <si>
    <t>1600000US2904150</t>
  </si>
  <si>
    <t>Belle city, Missouri</t>
  </si>
  <si>
    <t>1600000US2904222</t>
  </si>
  <si>
    <t>Bellefontaine Neighbors city, Missouri</t>
  </si>
  <si>
    <t>1600000US2904248</t>
  </si>
  <si>
    <t>Bellerive Acres city, Missouri</t>
  </si>
  <si>
    <t>1600000US2904330</t>
  </si>
  <si>
    <t>Bellflower city, Missouri</t>
  </si>
  <si>
    <t>1600000US2904348</t>
  </si>
  <si>
    <t>Bel-Nor village, Missouri</t>
  </si>
  <si>
    <t>1600000US2904366</t>
  </si>
  <si>
    <t>Bel-Ridge village, Missouri</t>
  </si>
  <si>
    <t>1600000US2904384</t>
  </si>
  <si>
    <t>Belton city, Missouri</t>
  </si>
  <si>
    <t>1600000US2904525</t>
  </si>
  <si>
    <t>Bennett Springs CDP, Missouri</t>
  </si>
  <si>
    <t>1600000US2904798</t>
  </si>
  <si>
    <t>Benton city, Missouri</t>
  </si>
  <si>
    <t>1600000US2904834</t>
  </si>
  <si>
    <t>Benton City village, Missouri</t>
  </si>
  <si>
    <t>1600000US2904888</t>
  </si>
  <si>
    <t>Berger city, Missouri</t>
  </si>
  <si>
    <t>1600000US2904906</t>
  </si>
  <si>
    <t>Berkeley city, Missouri</t>
  </si>
  <si>
    <t>1600000US2904960</t>
  </si>
  <si>
    <t>Bernie city, Missouri</t>
  </si>
  <si>
    <t>1600000US2904996</t>
  </si>
  <si>
    <t>Bertrand city, Missouri</t>
  </si>
  <si>
    <t>1600000US2905068</t>
  </si>
  <si>
    <t>Bethany city, Missouri</t>
  </si>
  <si>
    <t>1600000US2905104</t>
  </si>
  <si>
    <t>Bethel village, Missouri</t>
  </si>
  <si>
    <t>1600000US2905248</t>
  </si>
  <si>
    <t>Beverly Hills city, Missouri</t>
  </si>
  <si>
    <t>1600000US2905266</t>
  </si>
  <si>
    <t>Bevier city, Missouri</t>
  </si>
  <si>
    <t>1600000US2905320</t>
  </si>
  <si>
    <t>Biehle CDP, Missouri</t>
  </si>
  <si>
    <t>1600000US2905464</t>
  </si>
  <si>
    <t>Bigelow village, Missouri</t>
  </si>
  <si>
    <t>1600000US2905495</t>
  </si>
  <si>
    <t>Big Lake village, Missouri</t>
  </si>
  <si>
    <t>1600000US2905608</t>
  </si>
  <si>
    <t>Big Spring CDP, Missouri</t>
  </si>
  <si>
    <t>1600000US2905626</t>
  </si>
  <si>
    <t>Billings city, Missouri</t>
  </si>
  <si>
    <t>1600000US2905734</t>
  </si>
  <si>
    <t>Birch Tree city, Missouri</t>
  </si>
  <si>
    <t>1600000US2905824</t>
  </si>
  <si>
    <t>Birmingham village, Missouri</t>
  </si>
  <si>
    <t>1600000US2905878</t>
  </si>
  <si>
    <t>Bismarck city, Missouri</t>
  </si>
  <si>
    <t>1600000US2905950</t>
  </si>
  <si>
    <t>Blackburn city, Missouri</t>
  </si>
  <si>
    <t>1600000US2906004</t>
  </si>
  <si>
    <t>Black Jack city, Missouri</t>
  </si>
  <si>
    <t>1600000US2906148</t>
  </si>
  <si>
    <t>Blackwater city, Missouri</t>
  </si>
  <si>
    <t>1600000US2906238</t>
  </si>
  <si>
    <t>Blairstown city, Missouri</t>
  </si>
  <si>
    <t>1600000US2906247</t>
  </si>
  <si>
    <t>Blanchard CDP, Missouri</t>
  </si>
  <si>
    <t>1600000US2906256</t>
  </si>
  <si>
    <t>Bland city, Missouri</t>
  </si>
  <si>
    <t>1600000US2906346</t>
  </si>
  <si>
    <t>Blodgett village, Missouri</t>
  </si>
  <si>
    <t>1600000US2906382</t>
  </si>
  <si>
    <t>Bloomfield city, Missouri</t>
  </si>
  <si>
    <t>1600000US2906454</t>
  </si>
  <si>
    <t>Bloomsdale city, Missouri</t>
  </si>
  <si>
    <t>1600000US2906526</t>
  </si>
  <si>
    <t>Blue Eye town, Missouri</t>
  </si>
  <si>
    <t>1600000US2906652</t>
  </si>
  <si>
    <t>Blue Springs city, Missouri</t>
  </si>
  <si>
    <t>1600000US2906742</t>
  </si>
  <si>
    <t>Blythedale village, Missouri</t>
  </si>
  <si>
    <t>1600000US2906832</t>
  </si>
  <si>
    <t>Bogard city, Missouri</t>
  </si>
  <si>
    <t>1600000US2906922</t>
  </si>
  <si>
    <t>Bolckow city, Missouri</t>
  </si>
  <si>
    <t>1600000US2906976</t>
  </si>
  <si>
    <t>Bolivar city, Missouri</t>
  </si>
  <si>
    <t>1600000US2907102</t>
  </si>
  <si>
    <t>Bonne Terre city, Missouri</t>
  </si>
  <si>
    <t>1600000US2907318</t>
  </si>
  <si>
    <t>Boonville city, Missouri</t>
  </si>
  <si>
    <t>1600000US2907426</t>
  </si>
  <si>
    <t>Bosworth city, Missouri</t>
  </si>
  <si>
    <t>1600000US2907534</t>
  </si>
  <si>
    <t>Bourbon city, Missouri</t>
  </si>
  <si>
    <t>1600000US2907660</t>
  </si>
  <si>
    <t>Bowling Green city, Missouri</t>
  </si>
  <si>
    <t>1600000US2907876</t>
  </si>
  <si>
    <t>Bragg City town, Missouri</t>
  </si>
  <si>
    <t>1600000US2907948</t>
  </si>
  <si>
    <t>Brandsville city, Missouri</t>
  </si>
  <si>
    <t>1600000US2907966</t>
  </si>
  <si>
    <t>Branson city, Missouri</t>
  </si>
  <si>
    <t>1600000US2907989</t>
  </si>
  <si>
    <t>Branson West city, Missouri</t>
  </si>
  <si>
    <t>1600000US2908002</t>
  </si>
  <si>
    <t>Brashear city, Missouri</t>
  </si>
  <si>
    <t>1600000US2908038</t>
  </si>
  <si>
    <t>Braymer city, Missouri</t>
  </si>
  <si>
    <t>1600000US2908128</t>
  </si>
  <si>
    <t>Breckenridge city, Missouri</t>
  </si>
  <si>
    <t>1600000US2908164</t>
  </si>
  <si>
    <t>Breckenridge Hills city, Missouri</t>
  </si>
  <si>
    <t>1600000US2908236</t>
  </si>
  <si>
    <t>Brentwood city, Missouri</t>
  </si>
  <si>
    <t>1600000US2908272</t>
  </si>
  <si>
    <t>Brewer CDP, Missouri</t>
  </si>
  <si>
    <t>1600000US2908398</t>
  </si>
  <si>
    <t>Bridgeton city, Missouri</t>
  </si>
  <si>
    <t>1600000US2908470</t>
  </si>
  <si>
    <t>Brimson village, Missouri</t>
  </si>
  <si>
    <t>1600000US2908614</t>
  </si>
  <si>
    <t>Bronaugh city, Missouri</t>
  </si>
  <si>
    <t>1600000US2908650</t>
  </si>
  <si>
    <t>Brookfield city, Missouri</t>
  </si>
  <si>
    <t>1600000US2908776</t>
  </si>
  <si>
    <t>Brooklyn Heights town, Missouri</t>
  </si>
  <si>
    <t>1600000US2908884</t>
  </si>
  <si>
    <t>Browning city, Missouri</t>
  </si>
  <si>
    <t>1600000US2908902</t>
  </si>
  <si>
    <t>Brownington town, Missouri</t>
  </si>
  <si>
    <t>1600000US2908974</t>
  </si>
  <si>
    <t>Brumley town, Missouri</t>
  </si>
  <si>
    <t>1600000US2909046</t>
  </si>
  <si>
    <t>Brunswick city, Missouri</t>
  </si>
  <si>
    <t>1600000US2909388</t>
  </si>
  <si>
    <t>Bucklin city, Missouri</t>
  </si>
  <si>
    <t>1600000US2909424</t>
  </si>
  <si>
    <t>Buckner city, Missouri</t>
  </si>
  <si>
    <t>1600000US2909514</t>
  </si>
  <si>
    <t>Buffalo city, Missouri</t>
  </si>
  <si>
    <t>1600000US2909642</t>
  </si>
  <si>
    <t>Bull Creek village, Missouri</t>
  </si>
  <si>
    <t>1600000US2909658</t>
  </si>
  <si>
    <t>Bunceton city, Missouri</t>
  </si>
  <si>
    <t>1600000US2909694</t>
  </si>
  <si>
    <t>Bunker city, Missouri</t>
  </si>
  <si>
    <t>1600000US2909802</t>
  </si>
  <si>
    <t>Burgess town, Missouri</t>
  </si>
  <si>
    <t>1600000US2909838</t>
  </si>
  <si>
    <t>Burlington Junction city, Missouri</t>
  </si>
  <si>
    <t>1600000US2910054</t>
  </si>
  <si>
    <t>Butler city, Missouri</t>
  </si>
  <si>
    <t>1600000US2910144</t>
  </si>
  <si>
    <t>Butterfield village, Missouri</t>
  </si>
  <si>
    <t>1600000US2910240</t>
  </si>
  <si>
    <t>Byrnes Mill city, Missouri</t>
  </si>
  <si>
    <t>1600000US2910288</t>
  </si>
  <si>
    <t>Cabool city, Missouri</t>
  </si>
  <si>
    <t>1600000US2910342</t>
  </si>
  <si>
    <t>Cainsville city, Missouri</t>
  </si>
  <si>
    <t>1600000US2910360</t>
  </si>
  <si>
    <t>Cairo village, Missouri</t>
  </si>
  <si>
    <t>1600000US2910432</t>
  </si>
  <si>
    <t>Caledonia village, Missouri</t>
  </si>
  <si>
    <t>1600000US2910450</t>
  </si>
  <si>
    <t>Calhoun city, Missouri</t>
  </si>
  <si>
    <t>1600000US2910468</t>
  </si>
  <si>
    <t>California city, Missouri</t>
  </si>
  <si>
    <t>1600000US2910486</t>
  </si>
  <si>
    <t>Callao city, Missouri</t>
  </si>
  <si>
    <t>1600000US2910612</t>
  </si>
  <si>
    <t>Calverton Park city, Missouri</t>
  </si>
  <si>
    <t>1600000US2910738</t>
  </si>
  <si>
    <t>Camden city, Missouri</t>
  </si>
  <si>
    <t>1600000US2910792</t>
  </si>
  <si>
    <t>Camden Point city, Missouri</t>
  </si>
  <si>
    <t>1600000US2910810</t>
  </si>
  <si>
    <t>Camdenton city, Missouri</t>
  </si>
  <si>
    <t>1600000US2910828</t>
  </si>
  <si>
    <t>Cameron city, Missouri</t>
  </si>
  <si>
    <t>1600000US2910864</t>
  </si>
  <si>
    <t>Campbell city, Missouri</t>
  </si>
  <si>
    <t>1600000US2911026</t>
  </si>
  <si>
    <t>Canalou city, Missouri</t>
  </si>
  <si>
    <t>1600000US2911134</t>
  </si>
  <si>
    <t>Canton city, Missouri</t>
  </si>
  <si>
    <t>1600000US2911242</t>
  </si>
  <si>
    <t>Cape Girardeau city, Missouri</t>
  </si>
  <si>
    <t>1600000US2911350</t>
  </si>
  <si>
    <t>Cardwell city, Missouri</t>
  </si>
  <si>
    <t>1600000US2911368</t>
  </si>
  <si>
    <t>Carl Junction city, Missouri</t>
  </si>
  <si>
    <t>1600000US2911566</t>
  </si>
  <si>
    <t>Carrollton city, Missouri</t>
  </si>
  <si>
    <t>1600000US2911638</t>
  </si>
  <si>
    <t>Carterville city, Missouri</t>
  </si>
  <si>
    <t>1600000US2911656</t>
  </si>
  <si>
    <t>Carthage city, Missouri</t>
  </si>
  <si>
    <t>1600000US2911692</t>
  </si>
  <si>
    <t>Caruthersville city, Missouri</t>
  </si>
  <si>
    <t>1600000US2911728</t>
  </si>
  <si>
    <t>Carytown city, Missouri</t>
  </si>
  <si>
    <t>1600000US2911890</t>
  </si>
  <si>
    <t>Cassville city, Missouri</t>
  </si>
  <si>
    <t>1600000US2911908</t>
  </si>
  <si>
    <t>Castle Point CDP, Missouri</t>
  </si>
  <si>
    <t>1600000US2912052</t>
  </si>
  <si>
    <t>Catron town, Missouri</t>
  </si>
  <si>
    <t>1600000US2912079</t>
  </si>
  <si>
    <t>Cave town, Missouri</t>
  </si>
  <si>
    <t>1600000US2912358</t>
  </si>
  <si>
    <t>Cedar Hill CDP, Missouri</t>
  </si>
  <si>
    <t>1600000US2912376</t>
  </si>
  <si>
    <t>Cedar Hill Lakes village, Missouri</t>
  </si>
  <si>
    <t>1600000US2912592</t>
  </si>
  <si>
    <t>Center city, Missouri</t>
  </si>
  <si>
    <t>1600000US2912664</t>
  </si>
  <si>
    <t>Centertown town, Missouri</t>
  </si>
  <si>
    <t>1600000US2912682</t>
  </si>
  <si>
    <t>Centerview city, Missouri</t>
  </si>
  <si>
    <t>1600000US2912718</t>
  </si>
  <si>
    <t>Centerville city, Missouri</t>
  </si>
  <si>
    <t>1600000US2912898</t>
  </si>
  <si>
    <t>Centralia city, Missouri</t>
  </si>
  <si>
    <t>1600000US2912988</t>
  </si>
  <si>
    <t>Chaffee city, Missouri</t>
  </si>
  <si>
    <t>1600000US2913006</t>
  </si>
  <si>
    <t>Chain of Rocks village, Missouri</t>
  </si>
  <si>
    <t>1600000US2913015</t>
  </si>
  <si>
    <t>Chain-O-Lakes village, Missouri</t>
  </si>
  <si>
    <t>1600000US2913060</t>
  </si>
  <si>
    <t>Chamois city, Missouri</t>
  </si>
  <si>
    <t>1600000US2913078</t>
  </si>
  <si>
    <t>Champ village, Missouri</t>
  </si>
  <si>
    <t>1600000US2913330</t>
  </si>
  <si>
    <t>Charlack city, Missouri</t>
  </si>
  <si>
    <t>1600000US2913366</t>
  </si>
  <si>
    <t>Charleston city, Missouri</t>
  </si>
  <si>
    <t>1600000US2913390</t>
  </si>
  <si>
    <t>Charmwood town, Missouri</t>
  </si>
  <si>
    <t>1600000US2913474</t>
  </si>
  <si>
    <t>Cherokee Pass CDP, Missouri</t>
  </si>
  <si>
    <t>1600000US2913582</t>
  </si>
  <si>
    <t>Chesapeake CDP, Missouri</t>
  </si>
  <si>
    <t>1600000US2913600</t>
  </si>
  <si>
    <t>Chesterfield city, Missouri</t>
  </si>
  <si>
    <t>1600000US2913654</t>
  </si>
  <si>
    <t>Chilhowee town, Missouri</t>
  </si>
  <si>
    <t>1600000US2913690</t>
  </si>
  <si>
    <t>Chillicothe city, Missouri</t>
  </si>
  <si>
    <t>1600000US2913852</t>
  </si>
  <si>
    <t>Chula city, Missouri</t>
  </si>
  <si>
    <t>1600000US2913978</t>
  </si>
  <si>
    <t>Clarence city, Missouri</t>
  </si>
  <si>
    <t>1600000US2914068</t>
  </si>
  <si>
    <t>Clark city, Missouri</t>
  </si>
  <si>
    <t>1600000US2914140</t>
  </si>
  <si>
    <t>Clarksburg city, Missouri</t>
  </si>
  <si>
    <t>1600000US2914158</t>
  </si>
  <si>
    <t>Clarksdale city, Missouri</t>
  </si>
  <si>
    <t>1600000US2914176</t>
  </si>
  <si>
    <t>Clarkson Valley city, Missouri</t>
  </si>
  <si>
    <t>1600000US2914194</t>
  </si>
  <si>
    <t>Clarksville city, Missouri</t>
  </si>
  <si>
    <t>1600000US2914212</t>
  </si>
  <si>
    <t>Clarkton city, Missouri</t>
  </si>
  <si>
    <t>1600000US2914554</t>
  </si>
  <si>
    <t>Claycomo village, Missouri</t>
  </si>
  <si>
    <t>1600000US2914572</t>
  </si>
  <si>
    <t>Clayton city, Missouri</t>
  </si>
  <si>
    <t>1600000US2914662</t>
  </si>
  <si>
    <t>Clearmont city, Missouri</t>
  </si>
  <si>
    <t>1600000US2914770</t>
  </si>
  <si>
    <t>Cleveland city, Missouri</t>
  </si>
  <si>
    <t>1600000US2914788</t>
  </si>
  <si>
    <t>Clever city, Missouri</t>
  </si>
  <si>
    <t>1600000US2914806</t>
  </si>
  <si>
    <t>Cliff Village village, Missouri</t>
  </si>
  <si>
    <t>1600000US2914896</t>
  </si>
  <si>
    <t>Clifton Hill city, Missouri</t>
  </si>
  <si>
    <t>1600000US2914914</t>
  </si>
  <si>
    <t>Climax Springs CDP, Missouri</t>
  </si>
  <si>
    <t>1600000US2914986</t>
  </si>
  <si>
    <t>Clinton city, Missouri</t>
  </si>
  <si>
    <t>1600000US2915130</t>
  </si>
  <si>
    <t>Clyde village, Missouri</t>
  </si>
  <si>
    <t>1600000US2915220</t>
  </si>
  <si>
    <t>Cobalt village, Missouri</t>
  </si>
  <si>
    <t>1600000US2915274</t>
  </si>
  <si>
    <t>Coffey city, Missouri</t>
  </si>
  <si>
    <t>1600000US2915436</t>
  </si>
  <si>
    <t>Cole Camp city, Missouri</t>
  </si>
  <si>
    <t>1600000US2915562</t>
  </si>
  <si>
    <t>Collins village, Missouri</t>
  </si>
  <si>
    <t>1600000US2915670</t>
  </si>
  <si>
    <t>Columbia city, Missouri</t>
  </si>
  <si>
    <t>1600000US2915760</t>
  </si>
  <si>
    <t>Commerce village, Missouri</t>
  </si>
  <si>
    <t>1600000US2915886</t>
  </si>
  <si>
    <t>Conception CDP, Missouri</t>
  </si>
  <si>
    <t>1600000US2915922</t>
  </si>
  <si>
    <t>Conception Junction town, Missouri</t>
  </si>
  <si>
    <t>1600000US2916030</t>
  </si>
  <si>
    <t>Concord CDP, Missouri</t>
  </si>
  <si>
    <t>1600000US2916102</t>
  </si>
  <si>
    <t>Concordia city, Missouri</t>
  </si>
  <si>
    <t>1600000US2916115</t>
  </si>
  <si>
    <t>Coney Island village, Missouri</t>
  </si>
  <si>
    <t>1600000US2916192</t>
  </si>
  <si>
    <t>Conway city, Missouri</t>
  </si>
  <si>
    <t>1600000US2916228</t>
  </si>
  <si>
    <t>Cool Valley city, Missouri</t>
  </si>
  <si>
    <t>1600000US2916336</t>
  </si>
  <si>
    <t>Cooter city, Missouri</t>
  </si>
  <si>
    <t>1600000US2916408</t>
  </si>
  <si>
    <t>Corder city, Missouri</t>
  </si>
  <si>
    <t>1600000US2916462</t>
  </si>
  <si>
    <t>Corning town, Missouri</t>
  </si>
  <si>
    <t>1600000US2916588</t>
  </si>
  <si>
    <t>Cosby village, Missouri</t>
  </si>
  <si>
    <t>1600000US2916678</t>
  </si>
  <si>
    <t>Cottleville city, Missouri</t>
  </si>
  <si>
    <t>1600000US2916802</t>
  </si>
  <si>
    <t>Country Club village, Missouri</t>
  </si>
  <si>
    <t>1600000US2916822</t>
  </si>
  <si>
    <t>Country Club Hills city, Missouri</t>
  </si>
  <si>
    <t>1600000US2916876</t>
  </si>
  <si>
    <t>Country Life Acres village, Missouri</t>
  </si>
  <si>
    <t>1600000US2916984</t>
  </si>
  <si>
    <t>Cowgill city, Missouri</t>
  </si>
  <si>
    <t>1600000US2917056</t>
  </si>
  <si>
    <t>Craig city, Missouri</t>
  </si>
  <si>
    <t>1600000US2917074</t>
  </si>
  <si>
    <t>Crane city, Missouri</t>
  </si>
  <si>
    <t>1600000US2917164</t>
  </si>
  <si>
    <t>Creighton city, Missouri</t>
  </si>
  <si>
    <t>1600000US2917218</t>
  </si>
  <si>
    <t>Crestwood city, Missouri</t>
  </si>
  <si>
    <t>1600000US2917272</t>
  </si>
  <si>
    <t>Creve Coeur city, Missouri</t>
  </si>
  <si>
    <t>1600000US2917344</t>
  </si>
  <si>
    <t>Crocker city, Missouri</t>
  </si>
  <si>
    <t>1600000US2917524</t>
  </si>
  <si>
    <t>Cross Timbers city, Missouri</t>
  </si>
  <si>
    <t>1600000US2917632</t>
  </si>
  <si>
    <t>Crystal City city, Missouri</t>
  </si>
  <si>
    <t>1600000US2917650</t>
  </si>
  <si>
    <t>Crystal Lake Park city, Missouri</t>
  </si>
  <si>
    <t>1600000US2917660</t>
  </si>
  <si>
    <t>Crystal Lakes city, Missouri</t>
  </si>
  <si>
    <t>1600000US2917668</t>
  </si>
  <si>
    <t>Cuba city, Missouri</t>
  </si>
  <si>
    <t>1600000US2917902</t>
  </si>
  <si>
    <t>Curryville city, Missouri</t>
  </si>
  <si>
    <t>1600000US2917992</t>
  </si>
  <si>
    <t>Dadeville village, Missouri</t>
  </si>
  <si>
    <t>1600000US2918118</t>
  </si>
  <si>
    <t>Dalton town, Missouri</t>
  </si>
  <si>
    <t>1600000US2918190</t>
  </si>
  <si>
    <t>Danville CDP, Missouri</t>
  </si>
  <si>
    <t>1600000US2918253</t>
  </si>
  <si>
    <t>Dardenne Prairie city, Missouri</t>
  </si>
  <si>
    <t>1600000US2918316</t>
  </si>
  <si>
    <t>Darlington village, Missouri</t>
  </si>
  <si>
    <t>1600000US2918496</t>
  </si>
  <si>
    <t>Dawn CDP, Missouri</t>
  </si>
  <si>
    <t>1600000US2918658</t>
  </si>
  <si>
    <t>Dearborn city, Missouri</t>
  </si>
  <si>
    <t>1600000US2918730</t>
  </si>
  <si>
    <t>Deepwater city, Missouri</t>
  </si>
  <si>
    <t>1600000US2918802</t>
  </si>
  <si>
    <t>Deerfield village, Missouri</t>
  </si>
  <si>
    <t>1600000US2918910</t>
  </si>
  <si>
    <t>Defiance CDP, Missouri</t>
  </si>
  <si>
    <t>1600000US2918946</t>
  </si>
  <si>
    <t>De Kalb town, Missouri</t>
  </si>
  <si>
    <t>1600000US2919018</t>
  </si>
  <si>
    <t>Dellwood city, Missouri</t>
  </si>
  <si>
    <t>1600000US2919072</t>
  </si>
  <si>
    <t>Delta city, Missouri</t>
  </si>
  <si>
    <t>1600000US2919090</t>
  </si>
  <si>
    <t>Dennis Acres village, Missouri</t>
  </si>
  <si>
    <t>1600000US2919162</t>
  </si>
  <si>
    <t>Denver village, Missouri</t>
  </si>
  <si>
    <t>1600000US2919198</t>
  </si>
  <si>
    <t>Des Arc village, Missouri</t>
  </si>
  <si>
    <t>1600000US2919216</t>
  </si>
  <si>
    <t>Desloge city, Missouri</t>
  </si>
  <si>
    <t>1600000US2919252</t>
  </si>
  <si>
    <t>De Soto city, Missouri</t>
  </si>
  <si>
    <t>1600000US2919270</t>
  </si>
  <si>
    <t>Des Peres city, Missouri</t>
  </si>
  <si>
    <t>1600000US2919378</t>
  </si>
  <si>
    <t>De Witt city, Missouri</t>
  </si>
  <si>
    <t>1600000US2919396</t>
  </si>
  <si>
    <t>Dexter city, Missouri</t>
  </si>
  <si>
    <t>1600000US2919432</t>
  </si>
  <si>
    <t>Diamond town, Missouri</t>
  </si>
  <si>
    <t>1600000US2919486</t>
  </si>
  <si>
    <t>Diehlstadt village, Missouri</t>
  </si>
  <si>
    <t>1600000US2919504</t>
  </si>
  <si>
    <t>Diggins village, Missouri</t>
  </si>
  <si>
    <t>1600000US2919630</t>
  </si>
  <si>
    <t>Dixon city, Missouri</t>
  </si>
  <si>
    <t>1600000US2919684</t>
  </si>
  <si>
    <t>Doe Run CDP, Missouri</t>
  </si>
  <si>
    <t>1600000US2919792</t>
  </si>
  <si>
    <t>Doniphan city, Missouri</t>
  </si>
  <si>
    <t>1600000US2919828</t>
  </si>
  <si>
    <t>Doolittle city, Missouri</t>
  </si>
  <si>
    <t>1600000US2919918</t>
  </si>
  <si>
    <t>Dover town, Missouri</t>
  </si>
  <si>
    <t>1600000US2919990</t>
  </si>
  <si>
    <t>Downing city, Missouri</t>
  </si>
  <si>
    <t>1600000US2920134</t>
  </si>
  <si>
    <t>Drexel city, Missouri</t>
  </si>
  <si>
    <t>1600000US2920296</t>
  </si>
  <si>
    <t>Dudley city, Missouri</t>
  </si>
  <si>
    <t>1600000US2920314</t>
  </si>
  <si>
    <t>Duenweg city, Missouri</t>
  </si>
  <si>
    <t>1600000US2920512</t>
  </si>
  <si>
    <t>Duquesne village, Missouri</t>
  </si>
  <si>
    <t>1600000US2920566</t>
  </si>
  <si>
    <t>Dutchtown village, Missouri</t>
  </si>
  <si>
    <t>1600000US2920656</t>
  </si>
  <si>
    <t>Eagle Rock CDP, Missouri</t>
  </si>
  <si>
    <t>1600000US2920674</t>
  </si>
  <si>
    <t>Eagleville town, Missouri</t>
  </si>
  <si>
    <t>1600000US2920980</t>
  </si>
  <si>
    <t>East Lynne city, Missouri</t>
  </si>
  <si>
    <t>1600000US2921034</t>
  </si>
  <si>
    <t>Easton city, Missouri</t>
  </si>
  <si>
    <t>1600000US2921052</t>
  </si>
  <si>
    <t>East Prairie city, Missouri</t>
  </si>
  <si>
    <t>1600000US2921214</t>
  </si>
  <si>
    <t>Edgar Springs city, Missouri</t>
  </si>
  <si>
    <t>1600000US2921250</t>
  </si>
  <si>
    <t>Edgerton city, Missouri</t>
  </si>
  <si>
    <t>1600000US2921322</t>
  </si>
  <si>
    <t>Edina city, Missouri</t>
  </si>
  <si>
    <t>1600000US2921340</t>
  </si>
  <si>
    <t>Edinburg CDP, Missouri</t>
  </si>
  <si>
    <t>1600000US2921376</t>
  </si>
  <si>
    <t>Edmundson city, Missouri</t>
  </si>
  <si>
    <t>1600000US2921484</t>
  </si>
  <si>
    <t>Eldon city, Missouri</t>
  </si>
  <si>
    <t>1600000US2921502</t>
  </si>
  <si>
    <t>El Dorado Springs city, Missouri</t>
  </si>
  <si>
    <t>1600000US2921844</t>
  </si>
  <si>
    <t>Ellington city, Missouri</t>
  </si>
  <si>
    <t>1600000US2921898</t>
  </si>
  <si>
    <t>Ellisville city, Missouri</t>
  </si>
  <si>
    <t>1600000US2921916</t>
  </si>
  <si>
    <t>Ellsinore city, Missouri</t>
  </si>
  <si>
    <t>1600000US2921988</t>
  </si>
  <si>
    <t>Elmer city, Missouri</t>
  </si>
  <si>
    <t>1600000US2922006</t>
  </si>
  <si>
    <t>Elmira village, Missouri</t>
  </si>
  <si>
    <t>1600000US2922024</t>
  </si>
  <si>
    <t>Elmo city, Missouri</t>
  </si>
  <si>
    <t>1600000US2922114</t>
  </si>
  <si>
    <t>Elsberry city, Missouri</t>
  </si>
  <si>
    <t>1600000US2922250</t>
  </si>
  <si>
    <t>Emerald Beach village, Missouri</t>
  </si>
  <si>
    <t>1600000US2922276</t>
  </si>
  <si>
    <t>Eminence city, Missouri</t>
  </si>
  <si>
    <t>1600000US2922312</t>
  </si>
  <si>
    <t>Emma city, Missouri</t>
  </si>
  <si>
    <t>1600000US2922474</t>
  </si>
  <si>
    <t>Eolia village, Missouri</t>
  </si>
  <si>
    <t>1600000US2922600</t>
  </si>
  <si>
    <t>Essex city, Missouri</t>
  </si>
  <si>
    <t>1600000US2922672</t>
  </si>
  <si>
    <t>Ethel town, Missouri</t>
  </si>
  <si>
    <t>1600000US2922834</t>
  </si>
  <si>
    <t>Eureka city, Missouri</t>
  </si>
  <si>
    <t>1600000US2922951</t>
  </si>
  <si>
    <t>Evergreen village, Missouri</t>
  </si>
  <si>
    <t>1600000US2922996</t>
  </si>
  <si>
    <t>Everton city, Missouri</t>
  </si>
  <si>
    <t>1600000US2923032</t>
  </si>
  <si>
    <t>Ewing city, Missouri</t>
  </si>
  <si>
    <t>1600000US2923050</t>
  </si>
  <si>
    <t>Excello CDP, Missouri</t>
  </si>
  <si>
    <t>1600000US2923077</t>
  </si>
  <si>
    <t>Excelsior Estates village, Missouri</t>
  </si>
  <si>
    <t>1600000US2923086</t>
  </si>
  <si>
    <t>Excelsior Springs city, Missouri</t>
  </si>
  <si>
    <t>1600000US2923122</t>
  </si>
  <si>
    <t>Exeter city, Missouri</t>
  </si>
  <si>
    <t>1600000US2923248</t>
  </si>
  <si>
    <t>Fairdealing CDP, Missouri</t>
  </si>
  <si>
    <t>1600000US2923266</t>
  </si>
  <si>
    <t>Fairfax city, Missouri</t>
  </si>
  <si>
    <t>1600000US2923338</t>
  </si>
  <si>
    <t>Fair Grove city, Missouri</t>
  </si>
  <si>
    <t>1600000US2923428</t>
  </si>
  <si>
    <t>Fair Play city, Missouri</t>
  </si>
  <si>
    <t>1600000US2923518</t>
  </si>
  <si>
    <t>Fairview town, Missouri</t>
  </si>
  <si>
    <t>1600000US2923662</t>
  </si>
  <si>
    <t>Farber city, Missouri</t>
  </si>
  <si>
    <t>1600000US2923698</t>
  </si>
  <si>
    <t>Farley village, Missouri</t>
  </si>
  <si>
    <t>1600000US2923752</t>
  </si>
  <si>
    <t>Farmington city, Missouri</t>
  </si>
  <si>
    <t>1600000US2923842</t>
  </si>
  <si>
    <t>Fayette city, Missouri</t>
  </si>
  <si>
    <t>1600000US2923950</t>
  </si>
  <si>
    <t>Fenton city, Missouri</t>
  </si>
  <si>
    <t>1600000US2923986</t>
  </si>
  <si>
    <t>Ferguson city, Missouri</t>
  </si>
  <si>
    <t>1600000US2924058</t>
  </si>
  <si>
    <t>Ferrelview village, Missouri</t>
  </si>
  <si>
    <t>1600000US2924094</t>
  </si>
  <si>
    <t>Festus city, Missouri</t>
  </si>
  <si>
    <t>1600000US2924120</t>
  </si>
  <si>
    <t>Fidelity town, Missouri</t>
  </si>
  <si>
    <t>1600000US2924184</t>
  </si>
  <si>
    <t>Fillmore city, Missouri</t>
  </si>
  <si>
    <t>1600000US2924328</t>
  </si>
  <si>
    <t>Fisk city, Missouri</t>
  </si>
  <si>
    <t>1600000US2924562</t>
  </si>
  <si>
    <t>Fleming city, Missouri</t>
  </si>
  <si>
    <t>1600000US2924580</t>
  </si>
  <si>
    <t>Flemington village, Missouri</t>
  </si>
  <si>
    <t>1600000US2924688</t>
  </si>
  <si>
    <t>Flint Hill city, Missouri</t>
  </si>
  <si>
    <t>1600000US2924706</t>
  </si>
  <si>
    <t>Flordell Hills city, Missouri</t>
  </si>
  <si>
    <t>1600000US2924760</t>
  </si>
  <si>
    <t>Florida village, Missouri</t>
  </si>
  <si>
    <t>1600000US2924778</t>
  </si>
  <si>
    <t>Florissant city, Missouri</t>
  </si>
  <si>
    <t>1600000US2924886</t>
  </si>
  <si>
    <t>Foley city, Missouri</t>
  </si>
  <si>
    <t>1600000US2925012</t>
  </si>
  <si>
    <t>Fordland city, Missouri</t>
  </si>
  <si>
    <t>1600000US2925066</t>
  </si>
  <si>
    <t>Forest City city, Missouri</t>
  </si>
  <si>
    <t>1600000US2925120</t>
  </si>
  <si>
    <t>Foristell city, Missouri</t>
  </si>
  <si>
    <t>1600000US2925192</t>
  </si>
  <si>
    <t>Forsyth city, Missouri</t>
  </si>
  <si>
    <t>1600000US2925228</t>
  </si>
  <si>
    <t>Fortescue town, Missouri</t>
  </si>
  <si>
    <t>1600000US2925264</t>
  </si>
  <si>
    <t>Fort Leonard Wood CDP, Missouri</t>
  </si>
  <si>
    <t>1600000US2925372</t>
  </si>
  <si>
    <t>Foster village, Missouri</t>
  </si>
  <si>
    <t>1600000US2925411</t>
  </si>
  <si>
    <t>Fountain N' Lakes village, Missouri</t>
  </si>
  <si>
    <t>1600000US2925516</t>
  </si>
  <si>
    <t>Frankclay CDP, Missouri</t>
  </si>
  <si>
    <t>1600000US2925552</t>
  </si>
  <si>
    <t>Frankford city, Missouri</t>
  </si>
  <si>
    <t>1600000US2925624</t>
  </si>
  <si>
    <t>Franklin city, Missouri</t>
  </si>
  <si>
    <t>1600000US2925768</t>
  </si>
  <si>
    <t>Fredericktown city, Missouri</t>
  </si>
  <si>
    <t>1600000US2925822</t>
  </si>
  <si>
    <t>Freeburg village, Missouri</t>
  </si>
  <si>
    <t>1600000US2925894</t>
  </si>
  <si>
    <t>Freeman city, Missouri</t>
  </si>
  <si>
    <t>1600000US2925912</t>
  </si>
  <si>
    <t>Freistatt village, Missouri</t>
  </si>
  <si>
    <t>1600000US2925948</t>
  </si>
  <si>
    <t>Fremont CDP, Missouri</t>
  </si>
  <si>
    <t>1600000US2925957</t>
  </si>
  <si>
    <t>Fremont Hills city, Missouri</t>
  </si>
  <si>
    <t>1600000US2926092</t>
  </si>
  <si>
    <t>Frohna city, Missouri</t>
  </si>
  <si>
    <t>1600000US2926110</t>
  </si>
  <si>
    <t>Frontenac city, Missouri</t>
  </si>
  <si>
    <t>1600000US2926182</t>
  </si>
  <si>
    <t>Fulton city, Missouri</t>
  </si>
  <si>
    <t>1600000US2926218</t>
  </si>
  <si>
    <t>Gainesville city, Missouri</t>
  </si>
  <si>
    <t>1600000US2926254</t>
  </si>
  <si>
    <t>Galena city, Missouri</t>
  </si>
  <si>
    <t>1600000US2926308</t>
  </si>
  <si>
    <t>Gallatin city, Missouri</t>
  </si>
  <si>
    <t>1600000US2926362</t>
  </si>
  <si>
    <t>Galt city, Missouri</t>
  </si>
  <si>
    <t>1600000US2926434</t>
  </si>
  <si>
    <t>Garden City city, Missouri</t>
  </si>
  <si>
    <t>1600000US2926578</t>
  </si>
  <si>
    <t>Gasconade city, Missouri</t>
  </si>
  <si>
    <t>1600000US2926776</t>
  </si>
  <si>
    <t>Gentry village, Missouri</t>
  </si>
  <si>
    <t>1600000US2926866</t>
  </si>
  <si>
    <t>Gerald city, Missouri</t>
  </si>
  <si>
    <t>1600000US2926902</t>
  </si>
  <si>
    <t>Gerster town, Missouri</t>
  </si>
  <si>
    <t>1600000US2926920</t>
  </si>
  <si>
    <t>Gibbs village, Missouri</t>
  </si>
  <si>
    <t>1600000US2926974</t>
  </si>
  <si>
    <t>Gideon city, Missouri</t>
  </si>
  <si>
    <t>1600000US2927028</t>
  </si>
  <si>
    <t>Gilliam city, Missouri</t>
  </si>
  <si>
    <t>1600000US2927064</t>
  </si>
  <si>
    <t>Gilman City city, Missouri</t>
  </si>
  <si>
    <t>1600000US2927100</t>
  </si>
  <si>
    <t>Ginger Blue village, Missouri</t>
  </si>
  <si>
    <t>1600000US2927190</t>
  </si>
  <si>
    <t>Gladstone city, Missouri</t>
  </si>
  <si>
    <t>1600000US2927208</t>
  </si>
  <si>
    <t>Glasgow city, Missouri</t>
  </si>
  <si>
    <t>1600000US2927226</t>
  </si>
  <si>
    <t>Glasgow Village CDP, Missouri</t>
  </si>
  <si>
    <t>1600000US2927262</t>
  </si>
  <si>
    <t>Glenaire city, Missouri</t>
  </si>
  <si>
    <t>1600000US2927280</t>
  </si>
  <si>
    <t>Glen Allen town, Missouri</t>
  </si>
  <si>
    <t>1600000US2927334</t>
  </si>
  <si>
    <t>Glendale city, Missouri</t>
  </si>
  <si>
    <t>1600000US2927370</t>
  </si>
  <si>
    <t>Glen Echo Park village, Missouri</t>
  </si>
  <si>
    <t>1600000US2927514</t>
  </si>
  <si>
    <t>Glenwood village, Missouri</t>
  </si>
  <si>
    <t>1600000US2927658</t>
  </si>
  <si>
    <t>Golden CDP, Missouri</t>
  </si>
  <si>
    <t>1600000US2927676</t>
  </si>
  <si>
    <t>Golden City city, Missouri</t>
  </si>
  <si>
    <t>1600000US2927874</t>
  </si>
  <si>
    <t>Goodman town, Missouri</t>
  </si>
  <si>
    <t>1600000US2927900</t>
  </si>
  <si>
    <t>Goodnight village, Missouri</t>
  </si>
  <si>
    <t>1600000US2927928</t>
  </si>
  <si>
    <t>Gordonville village, Missouri</t>
  </si>
  <si>
    <t>1600000US2928000</t>
  </si>
  <si>
    <t>Goss town, Missouri</t>
  </si>
  <si>
    <t>1600000US2928036</t>
  </si>
  <si>
    <t>Gower city, Missouri</t>
  </si>
  <si>
    <t>1600000US2928072</t>
  </si>
  <si>
    <t>Graham town, Missouri</t>
  </si>
  <si>
    <t>1600000US2928090</t>
  </si>
  <si>
    <t>Grain Valley city, Missouri</t>
  </si>
  <si>
    <t>1600000US2928108</t>
  </si>
  <si>
    <t>Granby city, Missouri</t>
  </si>
  <si>
    <t>1600000US2928170</t>
  </si>
  <si>
    <t>Grand Falls Plaza town, Missouri</t>
  </si>
  <si>
    <t>1600000US2928180</t>
  </si>
  <si>
    <t>Grandin city, Missouri</t>
  </si>
  <si>
    <t>1600000US2928198</t>
  </si>
  <si>
    <t>Grand Pass village, Missouri</t>
  </si>
  <si>
    <t>1600000US2928324</t>
  </si>
  <si>
    <t>Grandview city, Missouri</t>
  </si>
  <si>
    <t>1600000US2928360</t>
  </si>
  <si>
    <t>Granger village, Missouri</t>
  </si>
  <si>
    <t>1600000US2928594</t>
  </si>
  <si>
    <t>Grant City town, Missouri</t>
  </si>
  <si>
    <t>1600000US2928630</t>
  </si>
  <si>
    <t>Grantwood Village town, Missouri</t>
  </si>
  <si>
    <t>1600000US2928828</t>
  </si>
  <si>
    <t>Gravois Mills town, Missouri</t>
  </si>
  <si>
    <t>1600000US2928860</t>
  </si>
  <si>
    <t>Grayhawk CDP, Missouri</t>
  </si>
  <si>
    <t>1600000US2928864</t>
  </si>
  <si>
    <t>Grayridge CDP, Missouri</t>
  </si>
  <si>
    <t>1600000US2928918</t>
  </si>
  <si>
    <t>Gray Summit CDP, Missouri</t>
  </si>
  <si>
    <t>1600000US2929116</t>
  </si>
  <si>
    <t>Greencastle city, Missouri</t>
  </si>
  <si>
    <t>1600000US2929134</t>
  </si>
  <si>
    <t>Green City city, Missouri</t>
  </si>
  <si>
    <t>1600000US2929152</t>
  </si>
  <si>
    <t>Greendale city, Missouri</t>
  </si>
  <si>
    <t>1600000US2929206</t>
  </si>
  <si>
    <t>Greenfield city, Missouri</t>
  </si>
  <si>
    <t>1600000US2929324</t>
  </si>
  <si>
    <t>Green Park city, Missouri</t>
  </si>
  <si>
    <t>1600000US2929332</t>
  </si>
  <si>
    <t>Green Ridge city, Missouri</t>
  </si>
  <si>
    <t>1600000US2929422</t>
  </si>
  <si>
    <t>Greentop city, Missouri</t>
  </si>
  <si>
    <t>1600000US2929476</t>
  </si>
  <si>
    <t>Greenville city, Missouri</t>
  </si>
  <si>
    <t>1600000US2929494</t>
  </si>
  <si>
    <t>Greenwood city, Missouri</t>
  </si>
  <si>
    <t>1600000US2929692</t>
  </si>
  <si>
    <t>Guilford town, Missouri</t>
  </si>
  <si>
    <t>1600000US2929764</t>
  </si>
  <si>
    <t>Gunn City village, Missouri</t>
  </si>
  <si>
    <t>1600000US2929908</t>
  </si>
  <si>
    <t>Hale city, Missouri</t>
  </si>
  <si>
    <t>1600000US2929962</t>
  </si>
  <si>
    <t>Halfway village, Missouri</t>
  </si>
  <si>
    <t>1600000US2929998</t>
  </si>
  <si>
    <t>Hallsville city, Missouri</t>
  </si>
  <si>
    <t>1600000US2930016</t>
  </si>
  <si>
    <t>Halltown village, Missouri</t>
  </si>
  <si>
    <t>1600000US2930034</t>
  </si>
  <si>
    <t>Hamilton city, Missouri</t>
  </si>
  <si>
    <t>1600000US2930196</t>
  </si>
  <si>
    <t>Hanley Hills village, Missouri</t>
  </si>
  <si>
    <t>1600000US2930214</t>
  </si>
  <si>
    <t>Hannibal city, Missouri</t>
  </si>
  <si>
    <t>1600000US2930322</t>
  </si>
  <si>
    <t>Hardin city, Missouri</t>
  </si>
  <si>
    <t>1600000US2930466</t>
  </si>
  <si>
    <t>Harris town, Missouri</t>
  </si>
  <si>
    <t>1600000US2930484</t>
  </si>
  <si>
    <t>Harrisburg town, Missouri</t>
  </si>
  <si>
    <t>1600000US2930610</t>
  </si>
  <si>
    <t>Harrisonville city, Missouri</t>
  </si>
  <si>
    <t>1600000US2930718</t>
  </si>
  <si>
    <t>Hartsburg town, Missouri</t>
  </si>
  <si>
    <t>1600000US2930754</t>
  </si>
  <si>
    <t>Hartville city, Missouri</t>
  </si>
  <si>
    <t>1600000US2930772</t>
  </si>
  <si>
    <t>Hartwell CDP, Missouri</t>
  </si>
  <si>
    <t>1600000US2930844</t>
  </si>
  <si>
    <t>Harviell CDP, Missouri</t>
  </si>
  <si>
    <t>1600000US2930862</t>
  </si>
  <si>
    <t>Harwood village, Missouri</t>
  </si>
  <si>
    <t>1600000US2931024</t>
  </si>
  <si>
    <t>Hawk Point city, Missouri</t>
  </si>
  <si>
    <t>1600000US2931132</t>
  </si>
  <si>
    <t>Hayti city, Missouri</t>
  </si>
  <si>
    <t>1600000US2931168</t>
  </si>
  <si>
    <t>Hayti Heights city, Missouri</t>
  </si>
  <si>
    <t>1600000US2931186</t>
  </si>
  <si>
    <t>Hayward CDP, Missouri</t>
  </si>
  <si>
    <t>1600000US2931204</t>
  </si>
  <si>
    <t>Haywood City village, Missouri</t>
  </si>
  <si>
    <t>1600000US2931276</t>
  </si>
  <si>
    <t>Hazelwood city, Missouri</t>
  </si>
  <si>
    <t>1600000US2931654</t>
  </si>
  <si>
    <t>Henrietta city, Missouri</t>
  </si>
  <si>
    <t>1600000US2931708</t>
  </si>
  <si>
    <t>Herculaneum city, Missouri</t>
  </si>
  <si>
    <t>1600000US2931762</t>
  </si>
  <si>
    <t>Hermann city, Missouri</t>
  </si>
  <si>
    <t>1600000US2931780</t>
  </si>
  <si>
    <t>Hermitage city, Missouri</t>
  </si>
  <si>
    <t>1600000US2931924</t>
  </si>
  <si>
    <t>Higbee city, Missouri</t>
  </si>
  <si>
    <t>1600000US2931960</t>
  </si>
  <si>
    <t>Higginsville city, Missouri</t>
  </si>
  <si>
    <t>1600000US2931996</t>
  </si>
  <si>
    <t>High Hill city, Missouri</t>
  </si>
  <si>
    <t>1600000US2932068</t>
  </si>
  <si>
    <t>Highlandville city, Missouri</t>
  </si>
  <si>
    <t>1600000US2932140</t>
  </si>
  <si>
    <t>High Ridge CDP, Missouri</t>
  </si>
  <si>
    <t>1600000US2932248</t>
  </si>
  <si>
    <t>Hillsboro city, Missouri</t>
  </si>
  <si>
    <t>1600000US2932266</t>
  </si>
  <si>
    <t>Hillsdale village, Missouri</t>
  </si>
  <si>
    <t>1600000US2932410</t>
  </si>
  <si>
    <t>Hoberg village, Missouri</t>
  </si>
  <si>
    <t>1600000US2932536</t>
  </si>
  <si>
    <t>Holcomb city, Missouri</t>
  </si>
  <si>
    <t>1600000US2932572</t>
  </si>
  <si>
    <t>Holden city, Missouri</t>
  </si>
  <si>
    <t>1600000US2932590</t>
  </si>
  <si>
    <t>Holland town, Missouri</t>
  </si>
  <si>
    <t>1600000US2932626</t>
  </si>
  <si>
    <t>Holliday village, Missouri</t>
  </si>
  <si>
    <t>1600000US2932662</t>
  </si>
  <si>
    <t>Hollister city, Missouri</t>
  </si>
  <si>
    <t>1600000US2932752</t>
  </si>
  <si>
    <t>Holt city, Missouri</t>
  </si>
  <si>
    <t>1600000US2932770</t>
  </si>
  <si>
    <t>Holts Summit city, Missouri</t>
  </si>
  <si>
    <t>1600000US2932806</t>
  </si>
  <si>
    <t>Homestead village, Missouri</t>
  </si>
  <si>
    <t>1600000US2932824</t>
  </si>
  <si>
    <t>Homestown city, Missouri</t>
  </si>
  <si>
    <t>1600000US2933004</t>
  </si>
  <si>
    <t>Hopkins city, Missouri</t>
  </si>
  <si>
    <t>1600000US2933040</t>
  </si>
  <si>
    <t>Horine CDP, Missouri</t>
  </si>
  <si>
    <t>1600000US2933076</t>
  </si>
  <si>
    <t>Hornersville city, Missouri</t>
  </si>
  <si>
    <t>1600000US2933238</t>
  </si>
  <si>
    <t>Houston city, Missouri</t>
  </si>
  <si>
    <t>1600000US2933256</t>
  </si>
  <si>
    <t>Houstonia city, Missouri</t>
  </si>
  <si>
    <t>1600000US2933292</t>
  </si>
  <si>
    <t>Houston Lake city, Missouri</t>
  </si>
  <si>
    <t>1600000US2933364</t>
  </si>
  <si>
    <t>Howardville city, Missouri</t>
  </si>
  <si>
    <t>1600000US2933652</t>
  </si>
  <si>
    <t>Hughesville village, Missouri</t>
  </si>
  <si>
    <t>1600000US2933706</t>
  </si>
  <si>
    <t>Humansville city, Missouri</t>
  </si>
  <si>
    <t>1600000US2933724</t>
  </si>
  <si>
    <t>Hume town, Missouri</t>
  </si>
  <si>
    <t>1600000US2933742</t>
  </si>
  <si>
    <t>Humphreys village, Missouri</t>
  </si>
  <si>
    <t>1600000US2933760</t>
  </si>
  <si>
    <t>Hunnewell city, Missouri</t>
  </si>
  <si>
    <t>1600000US2933778</t>
  </si>
  <si>
    <t>Hunter CDP, Missouri</t>
  </si>
  <si>
    <t>1600000US2933850</t>
  </si>
  <si>
    <t>Huntleigh city, Missouri</t>
  </si>
  <si>
    <t>1600000US2933868</t>
  </si>
  <si>
    <t>Huntsdale town, Missouri</t>
  </si>
  <si>
    <t>1600000US2933886</t>
  </si>
  <si>
    <t>Huntsville city, Missouri</t>
  </si>
  <si>
    <t>1600000US2933904</t>
  </si>
  <si>
    <t>Hurdland city, Missouri</t>
  </si>
  <si>
    <t>1600000US2933922</t>
  </si>
  <si>
    <t>Hurley city, Missouri</t>
  </si>
  <si>
    <t>1600000US2934210</t>
  </si>
  <si>
    <t>Iatan village, Missouri</t>
  </si>
  <si>
    <t>1600000US2934228</t>
  </si>
  <si>
    <t>Iberia city, Missouri</t>
  </si>
  <si>
    <t>1600000US2934354</t>
  </si>
  <si>
    <t>Imperial CDP, Missouri</t>
  </si>
  <si>
    <t>1600000US2935000</t>
  </si>
  <si>
    <t>Independence city, Missouri</t>
  </si>
  <si>
    <t>1600000US2935186</t>
  </si>
  <si>
    <t>Indian Point village, Missouri</t>
  </si>
  <si>
    <t>1600000US2935240</t>
  </si>
  <si>
    <t>Innsbrook village, Missouri</t>
  </si>
  <si>
    <t>1600000US2935306</t>
  </si>
  <si>
    <t>Ionia town, Missouri</t>
  </si>
  <si>
    <t>1600000US2935324</t>
  </si>
  <si>
    <t>Irena village, Missouri</t>
  </si>
  <si>
    <t>1600000US2935396</t>
  </si>
  <si>
    <t>Irondale city, Missouri</t>
  </si>
  <si>
    <t>1600000US2935450</t>
  </si>
  <si>
    <t>Iron Mountain Lake city, Missouri</t>
  </si>
  <si>
    <t>1600000US2935468</t>
  </si>
  <si>
    <t>Ironton city, Missouri</t>
  </si>
  <si>
    <t>1600000US2935486</t>
  </si>
  <si>
    <t>Irwin CDP, Missouri</t>
  </si>
  <si>
    <t>1600000US2935648</t>
  </si>
  <si>
    <t>Jackson city, Missouri</t>
  </si>
  <si>
    <t>1600000US2936224</t>
  </si>
  <si>
    <t>Jacksonville village, Missouri</t>
  </si>
  <si>
    <t>1600000US2936314</t>
  </si>
  <si>
    <t>Jameson town, Missouri</t>
  </si>
  <si>
    <t>1600000US2936332</t>
  </si>
  <si>
    <t>Jamesport city, Missouri</t>
  </si>
  <si>
    <t>1600000US2936368</t>
  </si>
  <si>
    <t>Jamestown town, Missouri</t>
  </si>
  <si>
    <t>1600000US2936422</t>
  </si>
  <si>
    <t>Jane town, Missouri</t>
  </si>
  <si>
    <t>1600000US2936512</t>
  </si>
  <si>
    <t>Jasper city, Missouri</t>
  </si>
  <si>
    <t>1600000US2937000</t>
  </si>
  <si>
    <t>Jefferson City city, Missouri</t>
  </si>
  <si>
    <t>1600000US2937178</t>
  </si>
  <si>
    <t>Jennings city, Missouri</t>
  </si>
  <si>
    <t>1600000US2937214</t>
  </si>
  <si>
    <t>Jerico Springs village, Missouri</t>
  </si>
  <si>
    <t>1600000US2937574</t>
  </si>
  <si>
    <t>Jonesburg city, Missouri</t>
  </si>
  <si>
    <t>1600000US2937592</t>
  </si>
  <si>
    <t>Joplin city, Missouri</t>
  </si>
  <si>
    <t>1600000US2937700</t>
  </si>
  <si>
    <t>Josephville village, Missouri</t>
  </si>
  <si>
    <t>1600000US2937736</t>
  </si>
  <si>
    <t>Junction City village, Missouri</t>
  </si>
  <si>
    <t>1600000US2937790</t>
  </si>
  <si>
    <t>Kahoka city, Missouri</t>
  </si>
  <si>
    <t>1600000US2938000</t>
  </si>
  <si>
    <t>Kansas City city, Missouri</t>
  </si>
  <si>
    <t>1600000US2938072</t>
  </si>
  <si>
    <t>Kearney city, Missouri</t>
  </si>
  <si>
    <t>1600000US2938216</t>
  </si>
  <si>
    <t>Kelso village, Missouri</t>
  </si>
  <si>
    <t>1600000US2938306</t>
  </si>
  <si>
    <t>Kennett city, Missouri</t>
  </si>
  <si>
    <t>1600000US2938468</t>
  </si>
  <si>
    <t>Keytesville city, Missouri</t>
  </si>
  <si>
    <t>1600000US2938522</t>
  </si>
  <si>
    <t>Kidder city, Missouri</t>
  </si>
  <si>
    <t>1600000US2938612</t>
  </si>
  <si>
    <t>Kimberling City city, Missouri</t>
  </si>
  <si>
    <t>1600000US2938684</t>
  </si>
  <si>
    <t>Kimmswick city, Missouri</t>
  </si>
  <si>
    <t>1600000US2938774</t>
  </si>
  <si>
    <t>King City city, Missouri</t>
  </si>
  <si>
    <t>1600000US2938792</t>
  </si>
  <si>
    <t>Kingdom City village, Missouri</t>
  </si>
  <si>
    <t>1600000US2938846</t>
  </si>
  <si>
    <t>Kingston city, Missouri</t>
  </si>
  <si>
    <t>1600000US2938918</t>
  </si>
  <si>
    <t>Kingsville city, Missouri</t>
  </si>
  <si>
    <t>1600000US2938972</t>
  </si>
  <si>
    <t>Kinloch city, Missouri</t>
  </si>
  <si>
    <t>1600000US2939008</t>
  </si>
  <si>
    <t>Kirbyville village, Missouri</t>
  </si>
  <si>
    <t>1600000US2939026</t>
  </si>
  <si>
    <t>Kirksville city, Missouri</t>
  </si>
  <si>
    <t>1600000US2939044</t>
  </si>
  <si>
    <t>Kirkwood city, Missouri</t>
  </si>
  <si>
    <t>1600000US2939080</t>
  </si>
  <si>
    <t>Kissee Mills CDP, Missouri</t>
  </si>
  <si>
    <t>1600000US2939188</t>
  </si>
  <si>
    <t>Knob Noster city, Missouri</t>
  </si>
  <si>
    <t>1600000US2939278</t>
  </si>
  <si>
    <t>Knox City city, Missouri</t>
  </si>
  <si>
    <t>1600000US2939440</t>
  </si>
  <si>
    <t>Koshkonong town, Missouri</t>
  </si>
  <si>
    <t>1600000US2939503</t>
  </si>
  <si>
    <t>LaBarque Creek CDP, Missouri</t>
  </si>
  <si>
    <t>1600000US2939512</t>
  </si>
  <si>
    <t>La Belle city, Missouri</t>
  </si>
  <si>
    <t>1600000US2939566</t>
  </si>
  <si>
    <t>Laclede city, Missouri</t>
  </si>
  <si>
    <t>1600000US2939602</t>
  </si>
  <si>
    <t>Laddonia city, Missouri</t>
  </si>
  <si>
    <t>1600000US2939638</t>
  </si>
  <si>
    <t>La Due village, Missouri</t>
  </si>
  <si>
    <t>1600000US2939656</t>
  </si>
  <si>
    <t>Ladue city, Missouri</t>
  </si>
  <si>
    <t>1600000US2939764</t>
  </si>
  <si>
    <t>La Grange city, Missouri</t>
  </si>
  <si>
    <t>1600000US2939845</t>
  </si>
  <si>
    <t>Lake Annette city, Missouri</t>
  </si>
  <si>
    <t>1600000US2939952</t>
  </si>
  <si>
    <t>Lake Lafayette city, Missouri</t>
  </si>
  <si>
    <t>1600000US2939980</t>
  </si>
  <si>
    <t>Lake Lotawana city, Missouri</t>
  </si>
  <si>
    <t>1600000US2939990</t>
  </si>
  <si>
    <t>Lake Mykee Town village, Missouri</t>
  </si>
  <si>
    <t>1600000US2940034</t>
  </si>
  <si>
    <t>Lake Ozark city, Missouri</t>
  </si>
  <si>
    <t>1600000US2940043</t>
  </si>
  <si>
    <t>Lake St. Louis city, Missouri</t>
  </si>
  <si>
    <t>1600000US2940088</t>
  </si>
  <si>
    <t>Lakeshire city, Missouri</t>
  </si>
  <si>
    <t>1600000US2940142</t>
  </si>
  <si>
    <t>Lakeside city, Missouri</t>
  </si>
  <si>
    <t>1600000US2940196</t>
  </si>
  <si>
    <t>Lake Tapawingo city, Missouri</t>
  </si>
  <si>
    <t>1600000US2940214</t>
  </si>
  <si>
    <t>Lake Tekakwitha village, Missouri</t>
  </si>
  <si>
    <t>1600000US2940304</t>
  </si>
  <si>
    <t>Lake Viking CDP, Missouri</t>
  </si>
  <si>
    <t>1600000US2940322</t>
  </si>
  <si>
    <t>Lake Waukomis city, Missouri</t>
  </si>
  <si>
    <t>1600000US2940340</t>
  </si>
  <si>
    <t>Lake Winnebago city, Missouri</t>
  </si>
  <si>
    <t>1600000US2940376</t>
  </si>
  <si>
    <t>Lamar city, Missouri</t>
  </si>
  <si>
    <t>1600000US2940430</t>
  </si>
  <si>
    <t>Lamar Heights city, Missouri</t>
  </si>
  <si>
    <t>1600000US2940448</t>
  </si>
  <si>
    <t>Lambert village, Missouri</t>
  </si>
  <si>
    <t>1600000US2940520</t>
  </si>
  <si>
    <t>La Monte city, Missouri</t>
  </si>
  <si>
    <t>1600000US2940592</t>
  </si>
  <si>
    <t>Lanagan town, Missouri</t>
  </si>
  <si>
    <t>1600000US2940610</t>
  </si>
  <si>
    <t>Lancaster city, Missouri</t>
  </si>
  <si>
    <t>1600000US2940682</t>
  </si>
  <si>
    <t>La Plata city, Missouri</t>
  </si>
  <si>
    <t>1600000US2940736</t>
  </si>
  <si>
    <t>Laredo city, Missouri</t>
  </si>
  <si>
    <t>1600000US2940790</t>
  </si>
  <si>
    <t>La Russell city, Missouri</t>
  </si>
  <si>
    <t>1600000US2940826</t>
  </si>
  <si>
    <t>Lathrop city, Missouri</t>
  </si>
  <si>
    <t>1600000US2940880</t>
  </si>
  <si>
    <t>La Tour CDP, Missouri</t>
  </si>
  <si>
    <t>1600000US2940916</t>
  </si>
  <si>
    <t>Laurie city, Missouri</t>
  </si>
  <si>
    <t>1600000US2940988</t>
  </si>
  <si>
    <t>Lawson city, Missouri</t>
  </si>
  <si>
    <t>1600000US2941024</t>
  </si>
  <si>
    <t>Leadington city, Missouri</t>
  </si>
  <si>
    <t>1600000US2941078</t>
  </si>
  <si>
    <t>Leadwood city, Missouri</t>
  </si>
  <si>
    <t>1600000US2941114</t>
  </si>
  <si>
    <t>Leasburg village, Missouri</t>
  </si>
  <si>
    <t>1600000US2941132</t>
  </si>
  <si>
    <t>Leawood village, Missouri</t>
  </si>
  <si>
    <t>1600000US2941168</t>
  </si>
  <si>
    <t>Lebanon city, Missouri</t>
  </si>
  <si>
    <t>1600000US2941348</t>
  </si>
  <si>
    <t>Lee's Summit city, Missouri</t>
  </si>
  <si>
    <t>1600000US2941402</t>
  </si>
  <si>
    <t>Leeton city, Missouri</t>
  </si>
  <si>
    <t>1600000US2941417</t>
  </si>
  <si>
    <t>Leisure Lake CDP, Missouri</t>
  </si>
  <si>
    <t>1600000US2941438</t>
  </si>
  <si>
    <t>Lemay CDP, Missouri</t>
  </si>
  <si>
    <t>1600000US2941546</t>
  </si>
  <si>
    <t>Leonard village, Missouri</t>
  </si>
  <si>
    <t>1600000US2941690</t>
  </si>
  <si>
    <t>Leslie village, Missouri</t>
  </si>
  <si>
    <t>1600000US2941762</t>
  </si>
  <si>
    <t>Levasy city, Missouri</t>
  </si>
  <si>
    <t>1600000US2941834</t>
  </si>
  <si>
    <t>Lewis and Clark Village town, Missouri</t>
  </si>
  <si>
    <t>1600000US2941852</t>
  </si>
  <si>
    <t>Lewistown town, Missouri</t>
  </si>
  <si>
    <t>1600000US2941870</t>
  </si>
  <si>
    <t>Lexington city, Missouri</t>
  </si>
  <si>
    <t>1600000US2941906</t>
  </si>
  <si>
    <t>Liberal city, Missouri</t>
  </si>
  <si>
    <t>1600000US2942032</t>
  </si>
  <si>
    <t>Liberty city, Missouri</t>
  </si>
  <si>
    <t>1600000US2942464</t>
  </si>
  <si>
    <t>Licking city, Missouri</t>
  </si>
  <si>
    <t>1600000US2942536</t>
  </si>
  <si>
    <t>Lilbourn city, Missouri</t>
  </si>
  <si>
    <t>1600000US2942608</t>
  </si>
  <si>
    <t>Lincoln city, Missouri</t>
  </si>
  <si>
    <t>1600000US2943238</t>
  </si>
  <si>
    <t>Linn city, Missouri</t>
  </si>
  <si>
    <t>1600000US2943274</t>
  </si>
  <si>
    <t>Linn Creek city, Missouri</t>
  </si>
  <si>
    <t>1600000US2943292</t>
  </si>
  <si>
    <t>Linneus city, Missouri</t>
  </si>
  <si>
    <t>1600000US2943346</t>
  </si>
  <si>
    <t>Lithium village, Missouri</t>
  </si>
  <si>
    <t>1600000US2943454</t>
  </si>
  <si>
    <t>Livonia village, Missouri</t>
  </si>
  <si>
    <t>1600000US2943468</t>
  </si>
  <si>
    <t>Loch Lloyd village, Missouri</t>
  </si>
  <si>
    <t>1600000US2943472</t>
  </si>
  <si>
    <t>Lock Springs village, Missouri</t>
  </si>
  <si>
    <t>1600000US2943490</t>
  </si>
  <si>
    <t>Lockwood city, Missouri</t>
  </si>
  <si>
    <t>1600000US2943652</t>
  </si>
  <si>
    <t>Lohman city, Missouri</t>
  </si>
  <si>
    <t>1600000US2943672</t>
  </si>
  <si>
    <t>Loma Linda town, Missouri</t>
  </si>
  <si>
    <t>1600000US2943760</t>
  </si>
  <si>
    <t>Lone Jack city, Missouri</t>
  </si>
  <si>
    <t>1600000US2943940</t>
  </si>
  <si>
    <t>Longtown town, Missouri</t>
  </si>
  <si>
    <t>1600000US2944156</t>
  </si>
  <si>
    <t>Louisburg village, Missouri</t>
  </si>
  <si>
    <t>1600000US2944174</t>
  </si>
  <si>
    <t>Louisiana city, Missouri</t>
  </si>
  <si>
    <t>1600000US2944282</t>
  </si>
  <si>
    <t>Lowry City city, Missouri</t>
  </si>
  <si>
    <t>1600000US2944372</t>
  </si>
  <si>
    <t>Lucerne village, Missouri</t>
  </si>
  <si>
    <t>1600000US2944390</t>
  </si>
  <si>
    <t>Ludlow town, Missouri</t>
  </si>
  <si>
    <t>1600000US2944498</t>
  </si>
  <si>
    <t>Lupus town, Missouri</t>
  </si>
  <si>
    <t>1600000US2944516</t>
  </si>
  <si>
    <t>Luray village, Missouri</t>
  </si>
  <si>
    <t>1600000US2944768</t>
  </si>
  <si>
    <t>McBaine town, Missouri</t>
  </si>
  <si>
    <t>1600000US2944829</t>
  </si>
  <si>
    <t>McCord Bend village, Missouri</t>
  </si>
  <si>
    <t>1600000US2945020</t>
  </si>
  <si>
    <t>McFall city, Missouri</t>
  </si>
  <si>
    <t>1600000US2945110</t>
  </si>
  <si>
    <t>Mackenzie village, Missouri</t>
  </si>
  <si>
    <t>1600000US2945200</t>
  </si>
  <si>
    <t>McKittrick town, Missouri</t>
  </si>
  <si>
    <t>1600000US2945218</t>
  </si>
  <si>
    <t>Macks Creek CDP, Missouri</t>
  </si>
  <si>
    <t>1600000US2945326</t>
  </si>
  <si>
    <t>Macon city, Missouri</t>
  </si>
  <si>
    <t>1600000US2945470</t>
  </si>
  <si>
    <t>Madison city, Missouri</t>
  </si>
  <si>
    <t>1600000US2945596</t>
  </si>
  <si>
    <t>Maitland city, Missouri</t>
  </si>
  <si>
    <t>1600000US2945614</t>
  </si>
  <si>
    <t>Malden city, Missouri</t>
  </si>
  <si>
    <t>1600000US2945632</t>
  </si>
  <si>
    <t>Malta Bend town, Missouri</t>
  </si>
  <si>
    <t>1600000US2945668</t>
  </si>
  <si>
    <t>Manchester city, Missouri</t>
  </si>
  <si>
    <t>1600000US2945740</t>
  </si>
  <si>
    <t>Mansfield city, Missouri</t>
  </si>
  <si>
    <t>1600000US2945830</t>
  </si>
  <si>
    <t>Maplewood city, Missouri</t>
  </si>
  <si>
    <t>1600000US2945848</t>
  </si>
  <si>
    <t>Marble Hill city, Missouri</t>
  </si>
  <si>
    <t>1600000US2945866</t>
  </si>
  <si>
    <t>Marceline city, Missouri</t>
  </si>
  <si>
    <t>1600000US2946172</t>
  </si>
  <si>
    <t>Marionville city, Missouri</t>
  </si>
  <si>
    <t>1600000US2946208</t>
  </si>
  <si>
    <t>Marlborough village, Missouri</t>
  </si>
  <si>
    <t>1600000US2946244</t>
  </si>
  <si>
    <t>Marquand city, Missouri</t>
  </si>
  <si>
    <t>1600000US2946316</t>
  </si>
  <si>
    <t>Marshall city, Missouri</t>
  </si>
  <si>
    <t>1600000US2946388</t>
  </si>
  <si>
    <t>Marshfield city, Missouri</t>
  </si>
  <si>
    <t>1600000US2946406</t>
  </si>
  <si>
    <t>Marston city, Missouri</t>
  </si>
  <si>
    <t>1600000US2946424</t>
  </si>
  <si>
    <t>Marthasville city, Missouri</t>
  </si>
  <si>
    <t>1600000US2946460</t>
  </si>
  <si>
    <t>Martinsburg town, Missouri</t>
  </si>
  <si>
    <t>1600000US2946586</t>
  </si>
  <si>
    <t>Maryland Heights city, Missouri</t>
  </si>
  <si>
    <t>1600000US2946640</t>
  </si>
  <si>
    <t>Maryville city, Missouri</t>
  </si>
  <si>
    <t>1600000US2946730</t>
  </si>
  <si>
    <t>Matthews city, Missouri</t>
  </si>
  <si>
    <t>1600000US2946946</t>
  </si>
  <si>
    <t>Maysville city, Missouri</t>
  </si>
  <si>
    <t>1600000US2946964</t>
  </si>
  <si>
    <t>Mayview city, Missouri</t>
  </si>
  <si>
    <t>1600000US2947036</t>
  </si>
  <si>
    <t>Meadville city, Missouri</t>
  </si>
  <si>
    <t>1600000US2947180</t>
  </si>
  <si>
    <t>Mehlville CDP, Missouri</t>
  </si>
  <si>
    <t>1600000US2947270</t>
  </si>
  <si>
    <t>Memphis city, Missouri</t>
  </si>
  <si>
    <t>1600000US2947288</t>
  </si>
  <si>
    <t>Mendon city, Missouri</t>
  </si>
  <si>
    <t>1600000US2947486</t>
  </si>
  <si>
    <t>Mercer town, Missouri</t>
  </si>
  <si>
    <t>1600000US2947520</t>
  </si>
  <si>
    <t>Merriam Woods village, Missouri</t>
  </si>
  <si>
    <t>1600000US2947540</t>
  </si>
  <si>
    <t>Merwin village, Missouri</t>
  </si>
  <si>
    <t>1600000US2947594</t>
  </si>
  <si>
    <t>Meta city, Missouri</t>
  </si>
  <si>
    <t>1600000US2947612</t>
  </si>
  <si>
    <t>Metz town, Missouri</t>
  </si>
  <si>
    <t>1600000US2947648</t>
  </si>
  <si>
    <t>Mexico city, Missouri</t>
  </si>
  <si>
    <t>1600000US2947684</t>
  </si>
  <si>
    <t>Miami city, Missouri</t>
  </si>
  <si>
    <t>1600000US2947900</t>
  </si>
  <si>
    <t>Middletown town, Missouri</t>
  </si>
  <si>
    <t>1600000US2948062</t>
  </si>
  <si>
    <t>Milan city, Missouri</t>
  </si>
  <si>
    <t>1600000US2948098</t>
  </si>
  <si>
    <t>Milford village, Missouri</t>
  </si>
  <si>
    <t>1600000US2948134</t>
  </si>
  <si>
    <t>Millard village, Missouri</t>
  </si>
  <si>
    <t>1600000US2948242</t>
  </si>
  <si>
    <t>Miller city, Missouri</t>
  </si>
  <si>
    <t>1600000US2948386</t>
  </si>
  <si>
    <t>Mill Spring village, Missouri</t>
  </si>
  <si>
    <t>1600000US2948476</t>
  </si>
  <si>
    <t>Milo village, Missouri</t>
  </si>
  <si>
    <t>1600000US2948566</t>
  </si>
  <si>
    <t>Mindenmines city, Missouri</t>
  </si>
  <si>
    <t>1600000US2948602</t>
  </si>
  <si>
    <t>Mine La Motte CDP, Missouri</t>
  </si>
  <si>
    <t>1600000US2948656</t>
  </si>
  <si>
    <t>Miner city, Missouri</t>
  </si>
  <si>
    <t>1600000US2948710</t>
  </si>
  <si>
    <t>Mineral Point town, Missouri</t>
  </si>
  <si>
    <t>1600000US2948880</t>
  </si>
  <si>
    <t>Miramiguoa Park village, Missouri</t>
  </si>
  <si>
    <t>1600000US2948980</t>
  </si>
  <si>
    <t>Missouri City city, Missouri</t>
  </si>
  <si>
    <t>1600000US2949034</t>
  </si>
  <si>
    <t>Moberly city, Missouri</t>
  </si>
  <si>
    <t>1600000US2949070</t>
  </si>
  <si>
    <t>Mokane city, Missouri</t>
  </si>
  <si>
    <t>1600000US2949088</t>
  </si>
  <si>
    <t>Moline Acres city, Missouri</t>
  </si>
  <si>
    <t>1600000US2949196</t>
  </si>
  <si>
    <t>Monett city, Missouri</t>
  </si>
  <si>
    <t>1600000US2949394</t>
  </si>
  <si>
    <t>Monroe City city, Missouri</t>
  </si>
  <si>
    <t>1600000US2949574</t>
  </si>
  <si>
    <t>Montgomery City city, Missouri</t>
  </si>
  <si>
    <t>1600000US2949592</t>
  </si>
  <si>
    <t>Monticello village, Missouri</t>
  </si>
  <si>
    <t>1600000US2949610</t>
  </si>
  <si>
    <t>Montier CDP, Missouri</t>
  </si>
  <si>
    <t>1600000US2949646</t>
  </si>
  <si>
    <t>Montreal CDP, Missouri</t>
  </si>
  <si>
    <t>1600000US2949664</t>
  </si>
  <si>
    <t>Montrose city, Missouri</t>
  </si>
  <si>
    <t>1600000US2949790</t>
  </si>
  <si>
    <t>Mooresville village, Missouri</t>
  </si>
  <si>
    <t>1600000US2949898</t>
  </si>
  <si>
    <t>Morehouse city, Missouri</t>
  </si>
  <si>
    <t>1600000US2949988</t>
  </si>
  <si>
    <t>Morley city, Missouri</t>
  </si>
  <si>
    <t>1600000US2950060</t>
  </si>
  <si>
    <t>Morrison city, Missouri</t>
  </si>
  <si>
    <t>1600000US2950078</t>
  </si>
  <si>
    <t>Morrisville town, Missouri</t>
  </si>
  <si>
    <t>1600000US2950168</t>
  </si>
  <si>
    <t>Mosby city, Missouri</t>
  </si>
  <si>
    <t>1600000US2950204</t>
  </si>
  <si>
    <t>Moscow Mills city, Missouri</t>
  </si>
  <si>
    <t>1600000US2950312</t>
  </si>
  <si>
    <t>Mound City city, Missouri</t>
  </si>
  <si>
    <t>1600000US2950330</t>
  </si>
  <si>
    <t>Moundville town, Missouri</t>
  </si>
  <si>
    <t>1600000US2950402</t>
  </si>
  <si>
    <t>Mountain Grove city, Missouri</t>
  </si>
  <si>
    <t>1600000US2950438</t>
  </si>
  <si>
    <t>Mountain View city, Missouri</t>
  </si>
  <si>
    <t>1600000US2950510</t>
  </si>
  <si>
    <t>Mount Leonard town, Missouri</t>
  </si>
  <si>
    <t>1600000US2950528</t>
  </si>
  <si>
    <t>Mount Moriah town, Missouri</t>
  </si>
  <si>
    <t>1600000US2950672</t>
  </si>
  <si>
    <t>Mount Vernon city, Missouri</t>
  </si>
  <si>
    <t>1600000US2950834</t>
  </si>
  <si>
    <t>Murphy CDP, Missouri</t>
  </si>
  <si>
    <t>1600000US2951140</t>
  </si>
  <si>
    <t>Napoleon city, Missouri</t>
  </si>
  <si>
    <t>1600000US2951302</t>
  </si>
  <si>
    <t>Naylor city, Missouri</t>
  </si>
  <si>
    <t>1600000US2951356</t>
  </si>
  <si>
    <t>Neck City city, Missouri</t>
  </si>
  <si>
    <t>1600000US2951446</t>
  </si>
  <si>
    <t>Neelyville city, Missouri</t>
  </si>
  <si>
    <t>1600000US2951500</t>
  </si>
  <si>
    <t>Nelson city, Missouri</t>
  </si>
  <si>
    <t>1600000US2951572</t>
  </si>
  <si>
    <t>Neosho city, Missouri</t>
  </si>
  <si>
    <t>1600000US2951644</t>
  </si>
  <si>
    <t>Nevada city, Missouri</t>
  </si>
  <si>
    <t>1600000US2951662</t>
  </si>
  <si>
    <t>Newark village, Missouri</t>
  </si>
  <si>
    <t>1600000US2951680</t>
  </si>
  <si>
    <t>New Bloomfield city, Missouri</t>
  </si>
  <si>
    <t>1600000US2951716</t>
  </si>
  <si>
    <t>Newburg city, Missouri</t>
  </si>
  <si>
    <t>1600000US2951734</t>
  </si>
  <si>
    <t>New Cambria city, Missouri</t>
  </si>
  <si>
    <t>1600000US2951770</t>
  </si>
  <si>
    <t>New Florence city, Missouri</t>
  </si>
  <si>
    <t>1600000US2951824</t>
  </si>
  <si>
    <t>New Franklin city, Missouri</t>
  </si>
  <si>
    <t>1600000US2951860</t>
  </si>
  <si>
    <t>New Hampton city, Missouri</t>
  </si>
  <si>
    <t>1600000US2951914</t>
  </si>
  <si>
    <t>New Haven city, Missouri</t>
  </si>
  <si>
    <t>1600000US2952058</t>
  </si>
  <si>
    <t>New London city, Missouri</t>
  </si>
  <si>
    <t>1600000US2952076</t>
  </si>
  <si>
    <t>New Madrid city, Missouri</t>
  </si>
  <si>
    <t>1600000US2952148</t>
  </si>
  <si>
    <t>New Melle city, Missouri</t>
  </si>
  <si>
    <t>1600000US2952292</t>
  </si>
  <si>
    <t>Newtonia town, Missouri</t>
  </si>
  <si>
    <t>1600000US2952328</t>
  </si>
  <si>
    <t>Newtown town, Missouri</t>
  </si>
  <si>
    <t>1600000US2952418</t>
  </si>
  <si>
    <t>Niangua city, Missouri</t>
  </si>
  <si>
    <t>1600000US2952616</t>
  </si>
  <si>
    <t>Nixa city, Missouri</t>
  </si>
  <si>
    <t>1600000US2952742</t>
  </si>
  <si>
    <t>Noel city, Missouri</t>
  </si>
  <si>
    <t>1600000US2952760</t>
  </si>
  <si>
    <t>Norborne city, Missouri</t>
  </si>
  <si>
    <t>1600000US2952796</t>
  </si>
  <si>
    <t>Normandy city, Missouri</t>
  </si>
  <si>
    <t>1600000US2953102</t>
  </si>
  <si>
    <t>North Kansas City city, Missouri</t>
  </si>
  <si>
    <t>1600000US2953138</t>
  </si>
  <si>
    <t>North Lilbourn village, Missouri</t>
  </si>
  <si>
    <t>1600000US2953174</t>
  </si>
  <si>
    <t>Northmoor city, Missouri</t>
  </si>
  <si>
    <t>1600000US2953408</t>
  </si>
  <si>
    <t>Northwoods city, Missouri</t>
  </si>
  <si>
    <t>1600000US2953454</t>
  </si>
  <si>
    <t>Norwood city, Missouri</t>
  </si>
  <si>
    <t>1600000US2953462</t>
  </si>
  <si>
    <t>Norwood Court town, Missouri</t>
  </si>
  <si>
    <t>1600000US2953516</t>
  </si>
  <si>
    <t>Novelty village, Missouri</t>
  </si>
  <si>
    <t>1600000US2953534</t>
  </si>
  <si>
    <t>Novinger city, Missouri</t>
  </si>
  <si>
    <t>1600000US2953624</t>
  </si>
  <si>
    <t>Oak Grove city, Missouri</t>
  </si>
  <si>
    <t>1600000US2953650</t>
  </si>
  <si>
    <t>Oak Grove Village village, Missouri</t>
  </si>
  <si>
    <t>1600000US2953750</t>
  </si>
  <si>
    <t>Oakland city, Missouri</t>
  </si>
  <si>
    <t>1600000US2953786</t>
  </si>
  <si>
    <t>Oak Ridge town, Missouri</t>
  </si>
  <si>
    <t>1600000US2953804</t>
  </si>
  <si>
    <t>Oaks village, Missouri</t>
  </si>
  <si>
    <t>1600000US2953858</t>
  </si>
  <si>
    <t>Oakview village, Missouri</t>
  </si>
  <si>
    <t>1600000US2953876</t>
  </si>
  <si>
    <t>Oakville CDP, Missouri</t>
  </si>
  <si>
    <t>1600000US2953894</t>
  </si>
  <si>
    <t>Oakwood village, Missouri</t>
  </si>
  <si>
    <t>1600000US2953948</t>
  </si>
  <si>
    <t>Oakwood Park village, Missouri</t>
  </si>
  <si>
    <t>1600000US2954038</t>
  </si>
  <si>
    <t>Odessa city, Missouri</t>
  </si>
  <si>
    <t>1600000US2954074</t>
  </si>
  <si>
    <t>O'Fallon city, Missouri</t>
  </si>
  <si>
    <t>1600000US2954200</t>
  </si>
  <si>
    <t>Old Appleton town, Missouri</t>
  </si>
  <si>
    <t>1600000US2954352</t>
  </si>
  <si>
    <t>Old Jamestown CDP, Missouri</t>
  </si>
  <si>
    <t>1600000US2954416</t>
  </si>
  <si>
    <t>Old Monroe city, Missouri</t>
  </si>
  <si>
    <t>1600000US2954560</t>
  </si>
  <si>
    <t>Olean town, Missouri</t>
  </si>
  <si>
    <t>1600000US2954650</t>
  </si>
  <si>
    <t>Olivette city, Missouri</t>
  </si>
  <si>
    <t>1600000US2954686</t>
  </si>
  <si>
    <t>Olympian Village city, Missouri</t>
  </si>
  <si>
    <t>1600000US2954758</t>
  </si>
  <si>
    <t>Oran city, Missouri</t>
  </si>
  <si>
    <t>1600000US2954848</t>
  </si>
  <si>
    <t>Oregon city, Missouri</t>
  </si>
  <si>
    <t>1600000US2954920</t>
  </si>
  <si>
    <t>Oronogo city, Missouri</t>
  </si>
  <si>
    <t>1600000US2954938</t>
  </si>
  <si>
    <t>Orrick city, Missouri</t>
  </si>
  <si>
    <t>1600000US2955244</t>
  </si>
  <si>
    <t>Osage Beach city, Missouri</t>
  </si>
  <si>
    <t>1600000US2955352</t>
  </si>
  <si>
    <t>Osborn city, Missouri</t>
  </si>
  <si>
    <t>1600000US2955388</t>
  </si>
  <si>
    <t>Osceola city, Missouri</t>
  </si>
  <si>
    <t>1600000US2955424</t>
  </si>
  <si>
    <t>Osgood village, Missouri</t>
  </si>
  <si>
    <t>1600000US2955478</t>
  </si>
  <si>
    <t>Otterville city, Missouri</t>
  </si>
  <si>
    <t>1600000US2955550</t>
  </si>
  <si>
    <t>Overland city, Missouri</t>
  </si>
  <si>
    <t>1600000US2955640</t>
  </si>
  <si>
    <t>Owensville city, Missouri</t>
  </si>
  <si>
    <t>1600000US2955694</t>
  </si>
  <si>
    <t>Oxly CDP, Missouri</t>
  </si>
  <si>
    <t>1600000US2955766</t>
  </si>
  <si>
    <t>Ozark city, Missouri</t>
  </si>
  <si>
    <t>1600000US2955892</t>
  </si>
  <si>
    <t>Ozora CDP, Missouri</t>
  </si>
  <si>
    <t>1600000US2955910</t>
  </si>
  <si>
    <t>Pacific city, Missouri</t>
  </si>
  <si>
    <t>1600000US2955964</t>
  </si>
  <si>
    <t>Pagedale city, Missouri</t>
  </si>
  <si>
    <t>1600000US2956036</t>
  </si>
  <si>
    <t>Palmyra city, Missouri</t>
  </si>
  <si>
    <t>1600000US2956144</t>
  </si>
  <si>
    <t>Paris city, Missouri</t>
  </si>
  <si>
    <t>1600000US2956226</t>
  </si>
  <si>
    <t>Parkdale village, Missouri</t>
  </si>
  <si>
    <t>1600000US2956272</t>
  </si>
  <si>
    <t>Park Hills city, Missouri</t>
  </si>
  <si>
    <t>1600000US2956288</t>
  </si>
  <si>
    <t>Parkville city, Missouri</t>
  </si>
  <si>
    <t>1600000US2956306</t>
  </si>
  <si>
    <t>Parkway village, Missouri</t>
  </si>
  <si>
    <t>1600000US2956342</t>
  </si>
  <si>
    <t>Parma city, Missouri</t>
  </si>
  <si>
    <t>1600000US2956360</t>
  </si>
  <si>
    <t>Parnell city, Missouri</t>
  </si>
  <si>
    <t>1600000US2956396</t>
  </si>
  <si>
    <t>Pasadena Hills city, Missouri</t>
  </si>
  <si>
    <t>1600000US2956414</t>
  </si>
  <si>
    <t>Pasadena Park village, Missouri</t>
  </si>
  <si>
    <t>1600000US2956432</t>
  </si>
  <si>
    <t>Pascola village, Missouri</t>
  </si>
  <si>
    <t>1600000US2956468</t>
  </si>
  <si>
    <t>Passaic town, Missouri</t>
  </si>
  <si>
    <t>1600000US2956558</t>
  </si>
  <si>
    <t>Pattonsburg city, Missouri</t>
  </si>
  <si>
    <t>1600000US2956612</t>
  </si>
  <si>
    <t>Paynesville village, Missouri</t>
  </si>
  <si>
    <t>1600000US2956620</t>
  </si>
  <si>
    <t>Peaceful Village village, Missouri</t>
  </si>
  <si>
    <t>1600000US2956756</t>
  </si>
  <si>
    <t>Peculiar city, Missouri</t>
  </si>
  <si>
    <t>1600000US2956882</t>
  </si>
  <si>
    <t>Pendleton village, Missouri</t>
  </si>
  <si>
    <t>1600000US2956900</t>
  </si>
  <si>
    <t>Penermon village, Missouri</t>
  </si>
  <si>
    <t>1600000US2957080</t>
  </si>
  <si>
    <t>Perry city, Missouri</t>
  </si>
  <si>
    <t>1600000US2957116</t>
  </si>
  <si>
    <t>Perryville city, Missouri</t>
  </si>
  <si>
    <t>1600000US2957278</t>
  </si>
  <si>
    <t>Pevely city, Missouri</t>
  </si>
  <si>
    <t>1600000US2957332</t>
  </si>
  <si>
    <t>Phelps City CDP, Missouri</t>
  </si>
  <si>
    <t>1600000US2957368</t>
  </si>
  <si>
    <t>Phillipsburg village, Missouri</t>
  </si>
  <si>
    <t>1600000US2957404</t>
  </si>
  <si>
    <t>Pickering town, Missouri</t>
  </si>
  <si>
    <t>1600000US2957422</t>
  </si>
  <si>
    <t>Piedmont city, Missouri</t>
  </si>
  <si>
    <t>1600000US2957494</t>
  </si>
  <si>
    <t>Pierce City city, Missouri</t>
  </si>
  <si>
    <t>1600000US2957512</t>
  </si>
  <si>
    <t>Pierpont village, Missouri</t>
  </si>
  <si>
    <t>1600000US2957602</t>
  </si>
  <si>
    <t>Pilot Grove city, Missouri</t>
  </si>
  <si>
    <t>1600000US2957656</t>
  </si>
  <si>
    <t>Pilot Knob city, Missouri</t>
  </si>
  <si>
    <t>1600000US2957800</t>
  </si>
  <si>
    <t>Pine Lawn city, Missouri</t>
  </si>
  <si>
    <t>1600000US2957818</t>
  </si>
  <si>
    <t>Pineville city, Missouri</t>
  </si>
  <si>
    <t>1600000US2957926</t>
  </si>
  <si>
    <t>Pinhook village, Missouri</t>
  </si>
  <si>
    <t>1600000US2958088</t>
  </si>
  <si>
    <t>Plato village, Missouri</t>
  </si>
  <si>
    <t>1600000US2958178</t>
  </si>
  <si>
    <t>Platte City city, Missouri</t>
  </si>
  <si>
    <t>1600000US2958196</t>
  </si>
  <si>
    <t>Platte Woods city, Missouri</t>
  </si>
  <si>
    <t>1600000US2958250</t>
  </si>
  <si>
    <t>Plattsburg city, Missouri</t>
  </si>
  <si>
    <t>1600000US2958394</t>
  </si>
  <si>
    <t>Pleasant Hill city, Missouri</t>
  </si>
  <si>
    <t>1600000US2958448</t>
  </si>
  <si>
    <t>Pleasant Hope city, Missouri</t>
  </si>
  <si>
    <t>1600000US2958520</t>
  </si>
  <si>
    <t>Pleasant Valley city, Missouri</t>
  </si>
  <si>
    <t>1600000US2958574</t>
  </si>
  <si>
    <t>Plevna CDP, Missouri</t>
  </si>
  <si>
    <t>1600000US2958628</t>
  </si>
  <si>
    <t>Pocahontas town, Missouri</t>
  </si>
  <si>
    <t>1600000US2958898</t>
  </si>
  <si>
    <t>Pollock village, Missouri</t>
  </si>
  <si>
    <t>1600000US2958916</t>
  </si>
  <si>
    <t>Polo city, Missouri</t>
  </si>
  <si>
    <t>1600000US2958934</t>
  </si>
  <si>
    <t>Pomona CDP, Missouri</t>
  </si>
  <si>
    <t>1600000US2959060</t>
  </si>
  <si>
    <t>Pontiac CDP, Missouri</t>
  </si>
  <si>
    <t>1600000US2959096</t>
  </si>
  <si>
    <t>Poplar Bluff city, Missouri</t>
  </si>
  <si>
    <t>1600000US2959150</t>
  </si>
  <si>
    <t>Portage Des Sioux city, Missouri</t>
  </si>
  <si>
    <t>1600000US2959186</t>
  </si>
  <si>
    <t>Portageville city, Missouri</t>
  </si>
  <si>
    <t>1600000US2959330</t>
  </si>
  <si>
    <t>Potosi city, Missouri</t>
  </si>
  <si>
    <t>1600000US2959420</t>
  </si>
  <si>
    <t>Powersville village, Missouri</t>
  </si>
  <si>
    <t>1600000US2959726</t>
  </si>
  <si>
    <t>Prairie Home city, Missouri</t>
  </si>
  <si>
    <t>1600000US2959816</t>
  </si>
  <si>
    <t>Prathersville village, Missouri</t>
  </si>
  <si>
    <t>1600000US2959870</t>
  </si>
  <si>
    <t>Preston village, Missouri</t>
  </si>
  <si>
    <t>1600000US2959942</t>
  </si>
  <si>
    <t>Princeton city, Missouri</t>
  </si>
  <si>
    <t>1600000US2960140</t>
  </si>
  <si>
    <t>Purcell city, Missouri</t>
  </si>
  <si>
    <t>1600000US2960158</t>
  </si>
  <si>
    <t>Purdin city, Missouri</t>
  </si>
  <si>
    <t>1600000US2960176</t>
  </si>
  <si>
    <t>Purdy city, Missouri</t>
  </si>
  <si>
    <t>1600000US2960284</t>
  </si>
  <si>
    <t>Puxico city, Missouri</t>
  </si>
  <si>
    <t>1600000US2960356</t>
  </si>
  <si>
    <t>Queen City city, Missouri</t>
  </si>
  <si>
    <t>1600000US2960410</t>
  </si>
  <si>
    <t>Quitman town, Missouri</t>
  </si>
  <si>
    <t>1600000US2960428</t>
  </si>
  <si>
    <t>Qulin city, Missouri</t>
  </si>
  <si>
    <t>1600000US2960590</t>
  </si>
  <si>
    <t>Randolph village, Missouri</t>
  </si>
  <si>
    <t>1600000US2960644</t>
  </si>
  <si>
    <t>Ravanna CDP, Missouri</t>
  </si>
  <si>
    <t>1600000US2960716</t>
  </si>
  <si>
    <t>Ravenwood town, Missouri</t>
  </si>
  <si>
    <t>1600000US2960734</t>
  </si>
  <si>
    <t>Raymondville town, Missouri</t>
  </si>
  <si>
    <t>1600000US2960752</t>
  </si>
  <si>
    <t>Raymore city, Missouri</t>
  </si>
  <si>
    <t>1600000US2960788</t>
  </si>
  <si>
    <t>Raytown city, Missouri</t>
  </si>
  <si>
    <t>1600000US2960824</t>
  </si>
  <si>
    <t>Rayville CDP, Missouri</t>
  </si>
  <si>
    <t>1600000US2960842</t>
  </si>
  <si>
    <t>Rea city, Missouri</t>
  </si>
  <si>
    <t>1600000US2960986</t>
  </si>
  <si>
    <t>Redings Mill village, Missouri</t>
  </si>
  <si>
    <t>1600000US2961094</t>
  </si>
  <si>
    <t>Reeds town, Missouri</t>
  </si>
  <si>
    <t>1600000US2961112</t>
  </si>
  <si>
    <t>Reeds Spring city, Missouri</t>
  </si>
  <si>
    <t>1600000US2961166</t>
  </si>
  <si>
    <t>Renick village, Missouri</t>
  </si>
  <si>
    <t>1600000US2961184</t>
  </si>
  <si>
    <t>Rensselaer village, Missouri</t>
  </si>
  <si>
    <t>1600000US2961238</t>
  </si>
  <si>
    <t>Republic city, Missouri</t>
  </si>
  <si>
    <t>1600000US2961292</t>
  </si>
  <si>
    <t>Revere town, Missouri</t>
  </si>
  <si>
    <t>1600000US2961328</t>
  </si>
  <si>
    <t>Rhineland town, Missouri</t>
  </si>
  <si>
    <t>1600000US2961364</t>
  </si>
  <si>
    <t>Richards town, Missouri</t>
  </si>
  <si>
    <t>1600000US2961418</t>
  </si>
  <si>
    <t>Rich Hill city, Missouri</t>
  </si>
  <si>
    <t>1600000US2961562</t>
  </si>
  <si>
    <t>Richland city, Missouri</t>
  </si>
  <si>
    <t>1600000US2961670</t>
  </si>
  <si>
    <t>Richmond city, Missouri</t>
  </si>
  <si>
    <t>1600000US2961706</t>
  </si>
  <si>
    <t>Richmond Heights city, Missouri</t>
  </si>
  <si>
    <t>1600000US2961886</t>
  </si>
  <si>
    <t>Ridgely village, Missouri</t>
  </si>
  <si>
    <t>1600000US2961904</t>
  </si>
  <si>
    <t>Ridgeway city, Missouri</t>
  </si>
  <si>
    <t>1600000US2961994</t>
  </si>
  <si>
    <t>Risco city, Missouri</t>
  </si>
  <si>
    <t>1600000US2962030</t>
  </si>
  <si>
    <t>Ritchey town, Missouri</t>
  </si>
  <si>
    <t>1600000US2962056</t>
  </si>
  <si>
    <t>River Bend village, Missouri</t>
  </si>
  <si>
    <t>1600000US2962156</t>
  </si>
  <si>
    <t>Riverside city, Missouri</t>
  </si>
  <si>
    <t>1600000US2962192</t>
  </si>
  <si>
    <t>Riverview village, Missouri</t>
  </si>
  <si>
    <t>1600000US2962210</t>
  </si>
  <si>
    <t>Riverview Estates village, Missouri</t>
  </si>
  <si>
    <t>1600000US2962228</t>
  </si>
  <si>
    <t>Rives town, Missouri</t>
  </si>
  <si>
    <t>1600000US2962498</t>
  </si>
  <si>
    <t>Rocheport city, Missouri</t>
  </si>
  <si>
    <t>1600000US2962570</t>
  </si>
  <si>
    <t>Rockaway Beach city, Missouri</t>
  </si>
  <si>
    <t>1600000US2962660</t>
  </si>
  <si>
    <t>Rock Hill city, Missouri</t>
  </si>
  <si>
    <t>1600000US2962696</t>
  </si>
  <si>
    <t>Rock Port city, Missouri</t>
  </si>
  <si>
    <t>1600000US2962786</t>
  </si>
  <si>
    <t>Rockville city, Missouri</t>
  </si>
  <si>
    <t>1600000US2962894</t>
  </si>
  <si>
    <t>Rogersville city, Missouri</t>
  </si>
  <si>
    <t>1600000US2962912</t>
  </si>
  <si>
    <t>Rolla city, Missouri</t>
  </si>
  <si>
    <t>1600000US2963074</t>
  </si>
  <si>
    <t>Roscoe village, Missouri</t>
  </si>
  <si>
    <t>1600000US2963110</t>
  </si>
  <si>
    <t>Rosebud city, Missouri</t>
  </si>
  <si>
    <t>1600000US2963200</t>
  </si>
  <si>
    <t>Rosendale city, Missouri</t>
  </si>
  <si>
    <t>1600000US2963236</t>
  </si>
  <si>
    <t>Rothville village, Missouri</t>
  </si>
  <si>
    <t>1600000US2963560</t>
  </si>
  <si>
    <t>Rush Hill village, Missouri</t>
  </si>
  <si>
    <t>1600000US2963596</t>
  </si>
  <si>
    <t>Rushville town, Missouri</t>
  </si>
  <si>
    <t>1600000US2963704</t>
  </si>
  <si>
    <t>Russellville city, Missouri</t>
  </si>
  <si>
    <t>1600000US2963776</t>
  </si>
  <si>
    <t>Rutledge town, Missouri</t>
  </si>
  <si>
    <t>1600000US2963857</t>
  </si>
  <si>
    <t>Saddlebrooke village, Missouri</t>
  </si>
  <si>
    <t>1600000US2963902</t>
  </si>
  <si>
    <t>Saginaw village, Missouri</t>
  </si>
  <si>
    <t>1600000US2963956</t>
  </si>
  <si>
    <t>St. Ann city, Missouri</t>
  </si>
  <si>
    <t>1600000US2964082</t>
  </si>
  <si>
    <t>St. Charles city, Missouri</t>
  </si>
  <si>
    <t>1600000US2964136</t>
  </si>
  <si>
    <t>St. Clair city, Missouri</t>
  </si>
  <si>
    <t>1600000US2964154</t>
  </si>
  <si>
    <t>St. Clement CDP, Missouri</t>
  </si>
  <si>
    <t>1600000US2964172</t>
  </si>
  <si>
    <t>St. Cloud village, Missouri</t>
  </si>
  <si>
    <t>1600000US2964180</t>
  </si>
  <si>
    <t>Ste. Genevieve city, Missouri</t>
  </si>
  <si>
    <t>1600000US2964190</t>
  </si>
  <si>
    <t>St. Elizabeth village, Missouri</t>
  </si>
  <si>
    <t>1600000US2964244</t>
  </si>
  <si>
    <t>St. Francisville CDP, Missouri</t>
  </si>
  <si>
    <t>1600000US2964424</t>
  </si>
  <si>
    <t>St. James city, Missouri</t>
  </si>
  <si>
    <t>1600000US2964478</t>
  </si>
  <si>
    <t>St. John city, Missouri</t>
  </si>
  <si>
    <t>1600000US2964550</t>
  </si>
  <si>
    <t>St. Joseph city, Missouri</t>
  </si>
  <si>
    <t>1600000US2965000</t>
  </si>
  <si>
    <t>1600000US2965018</t>
  </si>
  <si>
    <t>St. Martins city, Missouri</t>
  </si>
  <si>
    <t>1600000US2965034</t>
  </si>
  <si>
    <t>St. Mary city, Missouri</t>
  </si>
  <si>
    <t>1600000US2965108</t>
  </si>
  <si>
    <t>St. Paul city, Missouri</t>
  </si>
  <si>
    <t>1600000US2965126</t>
  </si>
  <si>
    <t>St. Peters city, Missouri</t>
  </si>
  <si>
    <t>1600000US2965144</t>
  </si>
  <si>
    <t>St. Robert city, Missouri</t>
  </si>
  <si>
    <t>1600000US2965162</t>
  </si>
  <si>
    <t>St. Thomas town, Missouri</t>
  </si>
  <si>
    <t>1600000US2965234</t>
  </si>
  <si>
    <t>Salem city, Missouri</t>
  </si>
  <si>
    <t>1600000US2965450</t>
  </si>
  <si>
    <t>Salisbury city, Missouri</t>
  </si>
  <si>
    <t>1600000US2965954</t>
  </si>
  <si>
    <t>Sappington CDP, Missouri</t>
  </si>
  <si>
    <t>1600000US2965990</t>
  </si>
  <si>
    <t>Sarcoxie city, Missouri</t>
  </si>
  <si>
    <t>1600000US2966044</t>
  </si>
  <si>
    <t>Savannah city, Missouri</t>
  </si>
  <si>
    <t>1600000US2966134</t>
  </si>
  <si>
    <t>Schell City city, Missouri</t>
  </si>
  <si>
    <t>1600000US2966337</t>
  </si>
  <si>
    <t>Scotsdale town, Missouri</t>
  </si>
  <si>
    <t>1600000US2966368</t>
  </si>
  <si>
    <t>Scott City city, Missouri</t>
  </si>
  <si>
    <t>1600000US2966440</t>
  </si>
  <si>
    <t>Sedalia city, Missouri</t>
  </si>
  <si>
    <t>1600000US2966476</t>
  </si>
  <si>
    <t>Sedgewickville village, Missouri</t>
  </si>
  <si>
    <t>1600000US2966530</t>
  </si>
  <si>
    <t>Seligman city, Missouri</t>
  </si>
  <si>
    <t>1600000US2966638</t>
  </si>
  <si>
    <t>Senath city, Missouri</t>
  </si>
  <si>
    <t>1600000US2966674</t>
  </si>
  <si>
    <t>Seneca city, Missouri</t>
  </si>
  <si>
    <t>1600000US2966800</t>
  </si>
  <si>
    <t>Seymour city, Missouri</t>
  </si>
  <si>
    <t>1600000US2967178</t>
  </si>
  <si>
    <t>Shelbina city, Missouri</t>
  </si>
  <si>
    <t>1600000US2967196</t>
  </si>
  <si>
    <t>Shelbyville city, Missouri</t>
  </si>
  <si>
    <t>1600000US2967214</t>
  </si>
  <si>
    <t>Sheldon city, Missouri</t>
  </si>
  <si>
    <t>1600000US2967232</t>
  </si>
  <si>
    <t>Shell Knob CDP, Missouri</t>
  </si>
  <si>
    <t>1600000US2967358</t>
  </si>
  <si>
    <t>Sheridan town, Missouri</t>
  </si>
  <si>
    <t>1600000US2967628</t>
  </si>
  <si>
    <t>Shoal Creek Drive village, Missouri</t>
  </si>
  <si>
    <t>1600000US2967632</t>
  </si>
  <si>
    <t>Shoal Creek Estates village, Missouri</t>
  </si>
  <si>
    <t>1600000US2967700</t>
  </si>
  <si>
    <t>Shrewsbury city, Missouri</t>
  </si>
  <si>
    <t>1600000US2967718</t>
  </si>
  <si>
    <t>Sibley village, Missouri</t>
  </si>
  <si>
    <t>1600000US2967790</t>
  </si>
  <si>
    <t>Sikeston city, Missouri</t>
  </si>
  <si>
    <t>1600000US2967808</t>
  </si>
  <si>
    <t>Silex village, Missouri</t>
  </si>
  <si>
    <t>1600000US2968132</t>
  </si>
  <si>
    <t>Skidmore city, Missouri</t>
  </si>
  <si>
    <t>1600000US2968204</t>
  </si>
  <si>
    <t>Slater city, Missouri</t>
  </si>
  <si>
    <t>1600000US2968384</t>
  </si>
  <si>
    <t>Smithton city, Missouri</t>
  </si>
  <si>
    <t>1600000US2968420</t>
  </si>
  <si>
    <t>Smithville city, Missouri</t>
  </si>
  <si>
    <t>1600000US2968762</t>
  </si>
  <si>
    <t>South Fork CDP, Missouri</t>
  </si>
  <si>
    <t>1600000US2968852</t>
  </si>
  <si>
    <t>South Gifford village, Missouri</t>
  </si>
  <si>
    <t>1600000US2968870</t>
  </si>
  <si>
    <t>South Gorin town, Missouri</t>
  </si>
  <si>
    <t>1600000US2968888</t>
  </si>
  <si>
    <t>South Greenfield village, Missouri</t>
  </si>
  <si>
    <t>1600000US2968942</t>
  </si>
  <si>
    <t>South Lineville town, Missouri</t>
  </si>
  <si>
    <t>1600000US2969230</t>
  </si>
  <si>
    <t>Southwest City town, Missouri</t>
  </si>
  <si>
    <t>1600000US2969266</t>
  </si>
  <si>
    <t>Spanish Lake CDP, Missouri</t>
  </si>
  <si>
    <t>1600000US2969302</t>
  </si>
  <si>
    <t>Sparta city, Missouri</t>
  </si>
  <si>
    <t>1600000US2969464</t>
  </si>
  <si>
    <t>Spickard city, Missouri</t>
  </si>
  <si>
    <t>1600000US2969518</t>
  </si>
  <si>
    <t>Spokane CDP, Missouri</t>
  </si>
  <si>
    <t>1600000US2970000</t>
  </si>
  <si>
    <t>Springfield city, Missouri</t>
  </si>
  <si>
    <t>1600000US2970270</t>
  </si>
  <si>
    <t>Stanberry city, Missouri</t>
  </si>
  <si>
    <t>1600000US2970414</t>
  </si>
  <si>
    <t>Stark City town, Missouri</t>
  </si>
  <si>
    <t>1600000US2970558</t>
  </si>
  <si>
    <t>Steele city, Missouri</t>
  </si>
  <si>
    <t>1600000US2970576</t>
  </si>
  <si>
    <t>Steelville city, Missouri</t>
  </si>
  <si>
    <t>1600000US2970648</t>
  </si>
  <si>
    <t>Stella town, Missouri</t>
  </si>
  <si>
    <t>1600000US2970738</t>
  </si>
  <si>
    <t>Stewartsville city, Missouri</t>
  </si>
  <si>
    <t>1600000US2970828</t>
  </si>
  <si>
    <t>Stockton city, Missouri</t>
  </si>
  <si>
    <t>1600000US2970954</t>
  </si>
  <si>
    <t>Stotesbury town, Missouri</t>
  </si>
  <si>
    <t>1600000US2970990</t>
  </si>
  <si>
    <t>Stotts City city, Missouri</t>
  </si>
  <si>
    <t>1600000US2971008</t>
  </si>
  <si>
    <t>Stoutland city, Missouri</t>
  </si>
  <si>
    <t>1600000US2971026</t>
  </si>
  <si>
    <t>Stoutsville village, Missouri</t>
  </si>
  <si>
    <t>1600000US2971044</t>
  </si>
  <si>
    <t>Stover city, Missouri</t>
  </si>
  <si>
    <t>1600000US2971062</t>
  </si>
  <si>
    <t>Strafford city, Missouri</t>
  </si>
  <si>
    <t>1600000US2971098</t>
  </si>
  <si>
    <t>Strasburg city, Missouri</t>
  </si>
  <si>
    <t>1600000US2971224</t>
  </si>
  <si>
    <t>Sturgeon city, Missouri</t>
  </si>
  <si>
    <t>1600000US2971368</t>
  </si>
  <si>
    <t>Sugar Creek city, Missouri</t>
  </si>
  <si>
    <t>1600000US2971440</t>
  </si>
  <si>
    <t>Sullivan city, Missouri</t>
  </si>
  <si>
    <t>1600000US2971512</t>
  </si>
  <si>
    <t>Summersville city, Missouri</t>
  </si>
  <si>
    <t>1600000US2971620</t>
  </si>
  <si>
    <t>Sumner town, Missouri</t>
  </si>
  <si>
    <t>1600000US2971628</t>
  </si>
  <si>
    <t>Sundown CDP, Missouri</t>
  </si>
  <si>
    <t>1600000US2971728</t>
  </si>
  <si>
    <t>Sunrise Beach village, Missouri</t>
  </si>
  <si>
    <t>1600000US2971746</t>
  </si>
  <si>
    <t>Sunset Hills city, Missouri</t>
  </si>
  <si>
    <t>1600000US2971890</t>
  </si>
  <si>
    <t>Sweet Springs city, Missouri</t>
  </si>
  <si>
    <t>1600000US2972034</t>
  </si>
  <si>
    <t>Sycamore Hills village, Missouri</t>
  </si>
  <si>
    <t>1600000US2972106</t>
  </si>
  <si>
    <t>Syracuse city, Missouri</t>
  </si>
  <si>
    <t>1600000US2972196</t>
  </si>
  <si>
    <t>Tallapoosa city, Missouri</t>
  </si>
  <si>
    <t>1600000US2972232</t>
  </si>
  <si>
    <t>Taneyville village, Missouri</t>
  </si>
  <si>
    <t>1600000US2972304</t>
  </si>
  <si>
    <t>Taos city, Missouri</t>
  </si>
  <si>
    <t>1600000US2972340</t>
  </si>
  <si>
    <t>Tarkio city, Missouri</t>
  </si>
  <si>
    <t>1600000US2972376</t>
  </si>
  <si>
    <t>Tarrants village, Missouri</t>
  </si>
  <si>
    <t>1600000US2972772</t>
  </si>
  <si>
    <t>Terre du Lac CDP, Missouri</t>
  </si>
  <si>
    <t>1600000US2972826</t>
  </si>
  <si>
    <t>Thayer city, Missouri</t>
  </si>
  <si>
    <t>1600000US2972898</t>
  </si>
  <si>
    <t>Theodosia village, Missouri</t>
  </si>
  <si>
    <t>1600000US2973006</t>
  </si>
  <si>
    <t>Thomasville CDP, Missouri</t>
  </si>
  <si>
    <t>1600000US2973127</t>
  </si>
  <si>
    <t>Three Creeks village, Missouri</t>
  </si>
  <si>
    <t>1600000US2973240</t>
  </si>
  <si>
    <t>Tightwad village, Missouri</t>
  </si>
  <si>
    <t>1600000US2973330</t>
  </si>
  <si>
    <t>Tina village, Missouri</t>
  </si>
  <si>
    <t>1600000US2973348</t>
  </si>
  <si>
    <t>Tindall town, Missouri</t>
  </si>
  <si>
    <t>1600000US2973420</t>
  </si>
  <si>
    <t>Tipton city, Missouri</t>
  </si>
  <si>
    <t>1600000US2973618</t>
  </si>
  <si>
    <t>Town and Country city, Missouri</t>
  </si>
  <si>
    <t>1600000US2973690</t>
  </si>
  <si>
    <t>Tracy city, Missouri</t>
  </si>
  <si>
    <t>1600000US2973816</t>
  </si>
  <si>
    <t>Trenton city, Missouri</t>
  </si>
  <si>
    <t>1600000US2973852</t>
  </si>
  <si>
    <t>Trimble city, Missouri</t>
  </si>
  <si>
    <t>1600000US2973870</t>
  </si>
  <si>
    <t>Triplett city, Missouri</t>
  </si>
  <si>
    <t>1600000US2973942</t>
  </si>
  <si>
    <t>Troy city, Missouri</t>
  </si>
  <si>
    <t>1600000US2973978</t>
  </si>
  <si>
    <t>Truesdale city, Missouri</t>
  </si>
  <si>
    <t>1600000US2974014</t>
  </si>
  <si>
    <t>Truxton village, Missouri</t>
  </si>
  <si>
    <t>1600000US2974176</t>
  </si>
  <si>
    <t>Turney village, Missouri</t>
  </si>
  <si>
    <t>1600000US2974194</t>
  </si>
  <si>
    <t>Tuscumbia town, Missouri</t>
  </si>
  <si>
    <t>1600000US2974284</t>
  </si>
  <si>
    <t>Twin Oaks village, Missouri</t>
  </si>
  <si>
    <t>1600000US2974473</t>
  </si>
  <si>
    <t>Umber View Heights village, Missouri</t>
  </si>
  <si>
    <t>1600000US2974626</t>
  </si>
  <si>
    <t>Union city, Missouri</t>
  </si>
  <si>
    <t>1600000US2975130</t>
  </si>
  <si>
    <t>Union Star town, Missouri</t>
  </si>
  <si>
    <t>1600000US2975166</t>
  </si>
  <si>
    <t>Unionville city, Missouri</t>
  </si>
  <si>
    <t>1600000US2975202</t>
  </si>
  <si>
    <t>Unity Village village, Missouri</t>
  </si>
  <si>
    <t>1600000US2975220</t>
  </si>
  <si>
    <t>University City city, Missouri</t>
  </si>
  <si>
    <t>1600000US2975238</t>
  </si>
  <si>
    <t>Uplands Park village, Missouri</t>
  </si>
  <si>
    <t>1600000US2975310</t>
  </si>
  <si>
    <t>Urbana city, Missouri</t>
  </si>
  <si>
    <t>1600000US2975346</t>
  </si>
  <si>
    <t>Urich city, Missouri</t>
  </si>
  <si>
    <t>1600000US2975364</t>
  </si>
  <si>
    <t>Utica village, Missouri</t>
  </si>
  <si>
    <t>1600000US2975472</t>
  </si>
  <si>
    <t>Valley Park city, Missouri</t>
  </si>
  <si>
    <t>1600000US2975580</t>
  </si>
  <si>
    <t>Van Buren town, Missouri</t>
  </si>
  <si>
    <t>1600000US2975688</t>
  </si>
  <si>
    <t>Vandalia city, Missouri</t>
  </si>
  <si>
    <t>1600000US2975706</t>
  </si>
  <si>
    <t>Vandiver village, Missouri</t>
  </si>
  <si>
    <t>1600000US2975724</t>
  </si>
  <si>
    <t>Vanduser village, Missouri</t>
  </si>
  <si>
    <t>1600000US2975796</t>
  </si>
  <si>
    <t>Velda City city, Missouri</t>
  </si>
  <si>
    <t>1600000US2975814</t>
  </si>
  <si>
    <t>Velda Village Hills city, Missouri</t>
  </si>
  <si>
    <t>1600000US2975886</t>
  </si>
  <si>
    <t>Verona town, Missouri</t>
  </si>
  <si>
    <t>1600000US2975922</t>
  </si>
  <si>
    <t>Versailles city, Missouri</t>
  </si>
  <si>
    <t>1600000US2976012</t>
  </si>
  <si>
    <t>Viburnum city, Missouri</t>
  </si>
  <si>
    <t>1600000US2976102</t>
  </si>
  <si>
    <t>Vienna city, Missouri</t>
  </si>
  <si>
    <t>1600000US2976157</t>
  </si>
  <si>
    <t>Village of Four Seasons village, Missouri</t>
  </si>
  <si>
    <t>1600000US2976192</t>
  </si>
  <si>
    <t>Villa Ridge CDP, Missouri</t>
  </si>
  <si>
    <t>1600000US2976246</t>
  </si>
  <si>
    <t>Vinita Park city, Missouri</t>
  </si>
  <si>
    <t>1600000US2976264</t>
  </si>
  <si>
    <t>Vinita Terrace village, Missouri</t>
  </si>
  <si>
    <t>1600000US2976390</t>
  </si>
  <si>
    <t>Vista village, Missouri</t>
  </si>
  <si>
    <t>1600000US2976444</t>
  </si>
  <si>
    <t>Waco city, Missouri</t>
  </si>
  <si>
    <t>1600000US2976660</t>
  </si>
  <si>
    <t>Walker city, Missouri</t>
  </si>
  <si>
    <t>1600000US2976840</t>
  </si>
  <si>
    <t>Walnut Grove city, Missouri</t>
  </si>
  <si>
    <t>1600000US2976966</t>
  </si>
  <si>
    <t>Wardell town, Missouri</t>
  </si>
  <si>
    <t>1600000US2977002</t>
  </si>
  <si>
    <t>Wardsville village, Missouri</t>
  </si>
  <si>
    <t>1600000US2977092</t>
  </si>
  <si>
    <t>Warrensburg city, Missouri</t>
  </si>
  <si>
    <t>1600000US2977128</t>
  </si>
  <si>
    <t>Warrenton city, Missouri</t>
  </si>
  <si>
    <t>1600000US2977146</t>
  </si>
  <si>
    <t>Warsaw city, Missouri</t>
  </si>
  <si>
    <t>1600000US2977182</t>
  </si>
  <si>
    <t>Warson Woods city, Missouri</t>
  </si>
  <si>
    <t>1600000US2977200</t>
  </si>
  <si>
    <t>Washburn city, Missouri</t>
  </si>
  <si>
    <t>1600000US2977416</t>
  </si>
  <si>
    <t>Washington city, Missouri</t>
  </si>
  <si>
    <t>1600000US2977794</t>
  </si>
  <si>
    <t>Wasola CDP, Missouri</t>
  </si>
  <si>
    <t>1600000US2977848</t>
  </si>
  <si>
    <t>Watson village, Missouri</t>
  </si>
  <si>
    <t>1600000US2977866</t>
  </si>
  <si>
    <t>Waverly city, Missouri</t>
  </si>
  <si>
    <t>1600000US2977920</t>
  </si>
  <si>
    <t>Wayland city, Missouri</t>
  </si>
  <si>
    <t>1600000US2977992</t>
  </si>
  <si>
    <t>Waynesville city, Missouri</t>
  </si>
  <si>
    <t>1600000US2978028</t>
  </si>
  <si>
    <t>Weatherby town, Missouri</t>
  </si>
  <si>
    <t>1600000US2978046</t>
  </si>
  <si>
    <t>Weatherby Lake city, Missouri</t>
  </si>
  <si>
    <t>1600000US2978064</t>
  </si>
  <si>
    <t>Weaubleau city, Missouri</t>
  </si>
  <si>
    <t>1600000US2978118</t>
  </si>
  <si>
    <t>Webb City city, Missouri</t>
  </si>
  <si>
    <t>1600000US2978154</t>
  </si>
  <si>
    <t>Webster Groves city, Missouri</t>
  </si>
  <si>
    <t>1600000US2978226</t>
  </si>
  <si>
    <t>Weingarten CDP, Missouri</t>
  </si>
  <si>
    <t>1600000US2978314</t>
  </si>
  <si>
    <t>Weldon Spring city, Missouri</t>
  </si>
  <si>
    <t>1600000US2978334</t>
  </si>
  <si>
    <t>Weldon Spring Heights town, Missouri</t>
  </si>
  <si>
    <t>1600000US2978352</t>
  </si>
  <si>
    <t>Wellington city, Missouri</t>
  </si>
  <si>
    <t>1600000US2978370</t>
  </si>
  <si>
    <t>Wellston city, Missouri</t>
  </si>
  <si>
    <t>1600000US2978406</t>
  </si>
  <si>
    <t>Wellsville city, Missouri</t>
  </si>
  <si>
    <t>1600000US2978424</t>
  </si>
  <si>
    <t>Wentworth village, Missouri</t>
  </si>
  <si>
    <t>1600000US2978442</t>
  </si>
  <si>
    <t>Wentzville city, Missouri</t>
  </si>
  <si>
    <t>1600000US2978514</t>
  </si>
  <si>
    <t>West Alton city, Missouri</t>
  </si>
  <si>
    <t>1600000US2978622</t>
  </si>
  <si>
    <t>Westboro city, Missouri</t>
  </si>
  <si>
    <t>1600000US2978838</t>
  </si>
  <si>
    <t>West Line village, Missouri</t>
  </si>
  <si>
    <t>1600000US2978856</t>
  </si>
  <si>
    <t>Weston city, Missouri</t>
  </si>
  <si>
    <t>1600000US2978910</t>
  </si>
  <si>
    <t>Westphalia city, Missouri</t>
  </si>
  <si>
    <t>1600000US2978928</t>
  </si>
  <si>
    <t>West Plains city, Missouri</t>
  </si>
  <si>
    <t>1600000US2979000</t>
  </si>
  <si>
    <t>West Sullivan town, Missouri</t>
  </si>
  <si>
    <t>1600000US2979054</t>
  </si>
  <si>
    <t>Westwood village, Missouri</t>
  </si>
  <si>
    <t>1600000US2979090</t>
  </si>
  <si>
    <t>Wheatland city, Missouri</t>
  </si>
  <si>
    <t>1600000US2979126</t>
  </si>
  <si>
    <t>Wheaton city, Missouri</t>
  </si>
  <si>
    <t>1600000US2979180</t>
  </si>
  <si>
    <t>Wheeling city, Missouri</t>
  </si>
  <si>
    <t>1600000US2979432</t>
  </si>
  <si>
    <t>Whiteman AFB CDP, Missouri</t>
  </si>
  <si>
    <t>1600000US2979558</t>
  </si>
  <si>
    <t>Whiteside village, Missouri</t>
  </si>
  <si>
    <t>1600000US2979612</t>
  </si>
  <si>
    <t>Whitewater town, Missouri</t>
  </si>
  <si>
    <t>1600000US2979756</t>
  </si>
  <si>
    <t>Wilbur Park village, Missouri</t>
  </si>
  <si>
    <t>1600000US2979820</t>
  </si>
  <si>
    <t>Wildwood city, Missouri</t>
  </si>
  <si>
    <t>1600000US2979882</t>
  </si>
  <si>
    <t>Willard city, Missouri</t>
  </si>
  <si>
    <t>1600000US2980026</t>
  </si>
  <si>
    <t>Williamsville city, Missouri</t>
  </si>
  <si>
    <t>1600000US2980098</t>
  </si>
  <si>
    <t>Willow Springs city, Missouri</t>
  </si>
  <si>
    <t>1600000US2980260</t>
  </si>
  <si>
    <t>Wilson City village, Missouri</t>
  </si>
  <si>
    <t>1600000US2980314</t>
  </si>
  <si>
    <t>Winchester city, Missouri</t>
  </si>
  <si>
    <t>1600000US2980350</t>
  </si>
  <si>
    <t>Windsor city, Missouri</t>
  </si>
  <si>
    <t>1600000US2980380</t>
  </si>
  <si>
    <t>Windsor Place village, Missouri</t>
  </si>
  <si>
    <t>1600000US2980422</t>
  </si>
  <si>
    <t>Winfield city, Missouri</t>
  </si>
  <si>
    <t>1600000US2980440</t>
  </si>
  <si>
    <t>Winigan CDP, Missouri</t>
  </si>
  <si>
    <t>1600000US2980512</t>
  </si>
  <si>
    <t>Winona city, Missouri</t>
  </si>
  <si>
    <t>1600000US2980548</t>
  </si>
  <si>
    <t>Winston village, Missouri</t>
  </si>
  <si>
    <t>1600000US2980767</t>
  </si>
  <si>
    <t>Wood Heights city, Missouri</t>
  </si>
  <si>
    <t>1600000US2980962</t>
  </si>
  <si>
    <t>Woodson Terrace city, Missouri</t>
  </si>
  <si>
    <t>1600000US2981016</t>
  </si>
  <si>
    <t>Wooldridge village, Missouri</t>
  </si>
  <si>
    <t>1600000US2981070</t>
  </si>
  <si>
    <t>Worth village, Missouri</t>
  </si>
  <si>
    <t>1600000US2981088</t>
  </si>
  <si>
    <t>Wortham CDP, Missouri</t>
  </si>
  <si>
    <t>1600000US2981106</t>
  </si>
  <si>
    <t>Worthington village, Missouri</t>
  </si>
  <si>
    <t>1600000US2981124</t>
  </si>
  <si>
    <t>Wright City city, Missouri</t>
  </si>
  <si>
    <t>1600000US2981142</t>
  </si>
  <si>
    <t>Wyaconda city, Missouri</t>
  </si>
  <si>
    <t>1600000US2981178</t>
  </si>
  <si>
    <t>Wyatt city, Missouri</t>
  </si>
  <si>
    <t>1600000US2981430</t>
  </si>
  <si>
    <t>Zalma CDP, Missouri</t>
  </si>
  <si>
    <t>1600000US3000175</t>
  </si>
  <si>
    <t>Absarokee CDP, Montana</t>
  </si>
  <si>
    <t>1600000US3000700</t>
  </si>
  <si>
    <t>Alberton town, Montana</t>
  </si>
  <si>
    <t>1600000US3000850</t>
  </si>
  <si>
    <t>Alder CDP, Montana</t>
  </si>
  <si>
    <t>1600000US3001300</t>
  </si>
  <si>
    <t>Alzada CDP, Montana</t>
  </si>
  <si>
    <t>1600000US3001525</t>
  </si>
  <si>
    <t>Amsterdam CDP, Montana</t>
  </si>
  <si>
    <t>1600000US3001675</t>
  </si>
  <si>
    <t>Anaconda-Deer Lodge County, Montana</t>
  </si>
  <si>
    <t>1600000US3002050</t>
  </si>
  <si>
    <t>Antelope CDP, Montana</t>
  </si>
  <si>
    <t>1600000US3002425</t>
  </si>
  <si>
    <t>Arlee CDP, Montana</t>
  </si>
  <si>
    <t>1600000US3002800</t>
  </si>
  <si>
    <t>Ashland CDP, Montana</t>
  </si>
  <si>
    <t>1600000US3003025</t>
  </si>
  <si>
    <t>Augusta CDP, Montana</t>
  </si>
  <si>
    <t>1600000US3003175</t>
  </si>
  <si>
    <t>Avon CDP, Montana</t>
  </si>
  <si>
    <t>1600000US3003212</t>
  </si>
  <si>
    <t>Azure CDP, Montana</t>
  </si>
  <si>
    <t>1600000US3003250</t>
  </si>
  <si>
    <t>Babb CDP, Montana</t>
  </si>
  <si>
    <t>1600000US3003400</t>
  </si>
  <si>
    <t>Bainville town, Montana</t>
  </si>
  <si>
    <t>1600000US3003475</t>
  </si>
  <si>
    <t>Baker city, Montana</t>
  </si>
  <si>
    <t>1600000US3003625</t>
  </si>
  <si>
    <t>Ballantine CDP, Montana</t>
  </si>
  <si>
    <t>1600000US3004150</t>
  </si>
  <si>
    <t>Basin CDP, Montana</t>
  </si>
  <si>
    <t>1600000US3004230</t>
  </si>
  <si>
    <t>Batavia CDP, Montana</t>
  </si>
  <si>
    <t>1600000US3004300</t>
  </si>
  <si>
    <t>Bearcreek town, Montana</t>
  </si>
  <si>
    <t>1600000US3004410</t>
  </si>
  <si>
    <t>Bear Dance CDP, Montana</t>
  </si>
  <si>
    <t>1600000US3004575</t>
  </si>
  <si>
    <t>Beaver Creek CDP, Montana</t>
  </si>
  <si>
    <t>1600000US3004900</t>
  </si>
  <si>
    <t>Belfry CDP, Montana</t>
  </si>
  <si>
    <t>1600000US3004975</t>
  </si>
  <si>
    <t>Belgrade city, Montana</t>
  </si>
  <si>
    <t>1600000US3005050</t>
  </si>
  <si>
    <t>Belknap CDP, Montana</t>
  </si>
  <si>
    <t>1600000US3005275</t>
  </si>
  <si>
    <t>Belt town, Montana</t>
  </si>
  <si>
    <t>1600000US3005650</t>
  </si>
  <si>
    <t>Biddle CDP, Montana</t>
  </si>
  <si>
    <t>1600000US3005800</t>
  </si>
  <si>
    <t>Big Arm CDP, Montana</t>
  </si>
  <si>
    <t>1600000US3005875</t>
  </si>
  <si>
    <t>Bigfork CDP, Montana</t>
  </si>
  <si>
    <t>1600000US3006250</t>
  </si>
  <si>
    <t>Big Sandy town, Montana</t>
  </si>
  <si>
    <t>1600000US3006325</t>
  </si>
  <si>
    <t>Big Sky CDP, Montana</t>
  </si>
  <si>
    <t>1600000US3006475</t>
  </si>
  <si>
    <t>Big Timber city, Montana</t>
  </si>
  <si>
    <t>1600000US3006550</t>
  </si>
  <si>
    <t>Billings city, Montana</t>
  </si>
  <si>
    <t>1600000US3006925</t>
  </si>
  <si>
    <t>Birney CDP, Montana</t>
  </si>
  <si>
    <t>1600000US3007150</t>
  </si>
  <si>
    <t>Black Eagle CDP, Montana</t>
  </si>
  <si>
    <t>1600000US3008162</t>
  </si>
  <si>
    <t>Boneau CDP, Montana</t>
  </si>
  <si>
    <t>1600000US3008462</t>
  </si>
  <si>
    <t>Bonner-West Riverside CDP, Montana</t>
  </si>
  <si>
    <t>1600000US3008575</t>
  </si>
  <si>
    <t>Boulder city, Montana</t>
  </si>
  <si>
    <t>1600000US3008725</t>
  </si>
  <si>
    <t>Box Elder CDP, Montana</t>
  </si>
  <si>
    <t>1600000US3008800</t>
  </si>
  <si>
    <t>Boyd CDP, Montana</t>
  </si>
  <si>
    <t>1600000US3008950</t>
  </si>
  <si>
    <t>Bozeman city, Montana</t>
  </si>
  <si>
    <t>1600000US3009250</t>
  </si>
  <si>
    <t>Brady CDP, Montana</t>
  </si>
  <si>
    <t>1600000US3009475</t>
  </si>
  <si>
    <t>Bridger town, Montana</t>
  </si>
  <si>
    <t>1600000US3009500</t>
  </si>
  <si>
    <t>Bridger CDP, Montana</t>
  </si>
  <si>
    <t>1600000US3009700</t>
  </si>
  <si>
    <t>Broadus town, Montana</t>
  </si>
  <si>
    <t>1600000US3009775</t>
  </si>
  <si>
    <t>Broadview town, Montana</t>
  </si>
  <si>
    <t>1600000US3010000</t>
  </si>
  <si>
    <t>Brockton town, Montana</t>
  </si>
  <si>
    <t>1600000US3010375</t>
  </si>
  <si>
    <t>Browning town, Montana</t>
  </si>
  <si>
    <t>1600000US3011200</t>
  </si>
  <si>
    <t>Busby CDP, Montana</t>
  </si>
  <si>
    <t>1600000US3011397</t>
  </si>
  <si>
    <t>Butte-Silver Bow (balance), Montana</t>
  </si>
  <si>
    <t>1600000US3011500</t>
  </si>
  <si>
    <t>Bynum CDP, Montana</t>
  </si>
  <si>
    <t>1600000US3011800</t>
  </si>
  <si>
    <t>Camas CDP, Montana</t>
  </si>
  <si>
    <t>1600000US3011995</t>
  </si>
  <si>
    <t>Camp Three CDP, Montana</t>
  </si>
  <si>
    <t>1600000US3012400</t>
  </si>
  <si>
    <t>Cardwell CDP, Montana</t>
  </si>
  <si>
    <t>1600000US3012435</t>
  </si>
  <si>
    <t>Carlton CDP, Montana</t>
  </si>
  <si>
    <t>1600000US3012625</t>
  </si>
  <si>
    <t>Carter CDP, Montana</t>
  </si>
  <si>
    <t>1600000US3012775</t>
  </si>
  <si>
    <t>Cascade town, Montana</t>
  </si>
  <si>
    <t>1600000US3013900</t>
  </si>
  <si>
    <t>Charlo CDP, Montana</t>
  </si>
  <si>
    <t>1600000US3013975</t>
  </si>
  <si>
    <t>Charlos Heights CDP, Montana</t>
  </si>
  <si>
    <t>1600000US3014200</t>
  </si>
  <si>
    <t>Chester town, Montana</t>
  </si>
  <si>
    <t>1600000US3014575</t>
  </si>
  <si>
    <t>Chinook city, Montana</t>
  </si>
  <si>
    <t>1600000US3014650</t>
  </si>
  <si>
    <t>Choteau city, Montana</t>
  </si>
  <si>
    <t>1600000US3014875</t>
  </si>
  <si>
    <t>Churchill CDP, Montana</t>
  </si>
  <si>
    <t>1600000US3014950</t>
  </si>
  <si>
    <t>Circle town, Montana</t>
  </si>
  <si>
    <t>1600000US3015100</t>
  </si>
  <si>
    <t>Clancy CDP, Montana</t>
  </si>
  <si>
    <t>1600000US3015475</t>
  </si>
  <si>
    <t>Clinton CDP, Montana</t>
  </si>
  <si>
    <t>1600000US3015550</t>
  </si>
  <si>
    <t>Clyde Park town, Montana</t>
  </si>
  <si>
    <t>1600000US3016525</t>
  </si>
  <si>
    <t>Colstrip city, Montana</t>
  </si>
  <si>
    <t>1600000US3016600</t>
  </si>
  <si>
    <t>Columbia Falls city, Montana</t>
  </si>
  <si>
    <t>1600000US3016825</t>
  </si>
  <si>
    <t>Columbus town, Montana</t>
  </si>
  <si>
    <t>1600000US3017050</t>
  </si>
  <si>
    <t>Condon CDP, Montana</t>
  </si>
  <si>
    <t>1600000US3017200</t>
  </si>
  <si>
    <t>Conner CDP, Montana</t>
  </si>
  <si>
    <t>1600000US3017275</t>
  </si>
  <si>
    <t>Conrad city, Montana</t>
  </si>
  <si>
    <t>1600000US3017350</t>
  </si>
  <si>
    <t>Cooke City CDP, Montana</t>
  </si>
  <si>
    <t>1600000US3017500</t>
  </si>
  <si>
    <t>Coram CDP, Montana</t>
  </si>
  <si>
    <t>1600000US3017725</t>
  </si>
  <si>
    <t>Corvallis CDP, Montana</t>
  </si>
  <si>
    <t>1600000US3017800</t>
  </si>
  <si>
    <t>Corwin Springs CDP, Montana</t>
  </si>
  <si>
    <t>1600000US3018025</t>
  </si>
  <si>
    <t>Craig CDP, Montana</t>
  </si>
  <si>
    <t>1600000US3018100</t>
  </si>
  <si>
    <t>Crane CDP, Montana</t>
  </si>
  <si>
    <t>1600000US3018250</t>
  </si>
  <si>
    <t>Crow Agency CDP, Montana</t>
  </si>
  <si>
    <t>1600000US3018475</t>
  </si>
  <si>
    <t>Culbertson town, Montana</t>
  </si>
  <si>
    <t>1600000US3018700</t>
  </si>
  <si>
    <t>Custer CDP, Montana</t>
  </si>
  <si>
    <t>1600000US3018775</t>
  </si>
  <si>
    <t>Cut Bank city, Montana</t>
  </si>
  <si>
    <t>1600000US3019300</t>
  </si>
  <si>
    <t>Darby town, Montana</t>
  </si>
  <si>
    <t>1600000US3019525</t>
  </si>
  <si>
    <t>Dayton CDP, Montana</t>
  </si>
  <si>
    <t>1600000US3019675</t>
  </si>
  <si>
    <t>De Borgia CDP, Montana</t>
  </si>
  <si>
    <t>1600000US3019825</t>
  </si>
  <si>
    <t>Deer Lodge city, Montana</t>
  </si>
  <si>
    <t>1600000US3020425</t>
  </si>
  <si>
    <t>Denton town, Montana</t>
  </si>
  <si>
    <t>1600000US3020800</t>
  </si>
  <si>
    <t>Dillon city, Montana</t>
  </si>
  <si>
    <t>1600000US3020950</t>
  </si>
  <si>
    <t>Dixon CDP, Montana</t>
  </si>
  <si>
    <t>1600000US3021025</t>
  </si>
  <si>
    <t>Dodson town, Montana</t>
  </si>
  <si>
    <t>1600000US3021850</t>
  </si>
  <si>
    <t>Drummond town, Montana</t>
  </si>
  <si>
    <t>1600000US3022450</t>
  </si>
  <si>
    <t>Dupuyer CDP, Montana</t>
  </si>
  <si>
    <t>1600000US3022600</t>
  </si>
  <si>
    <t>Dutton town, Montana</t>
  </si>
  <si>
    <t>1600000US3022985</t>
  </si>
  <si>
    <t>East Glacier Park Village CDP, Montana</t>
  </si>
  <si>
    <t>1600000US3023125</t>
  </si>
  <si>
    <t>East Helena city, Montana</t>
  </si>
  <si>
    <t>1600000US3023200</t>
  </si>
  <si>
    <t>East Missoula CDP, Montana</t>
  </si>
  <si>
    <t>1600000US3023500</t>
  </si>
  <si>
    <t>Edgar CDP, Montana</t>
  </si>
  <si>
    <t>1600000US3023650</t>
  </si>
  <si>
    <t>Ekalaka town, Montana</t>
  </si>
  <si>
    <t>1600000US3023865</t>
  </si>
  <si>
    <t>Elkhorn CDP, Montana</t>
  </si>
  <si>
    <t>1600000US3023950</t>
  </si>
  <si>
    <t>Elliston CDP, Montana</t>
  </si>
  <si>
    <t>1600000US3024100</t>
  </si>
  <si>
    <t>Elmo CDP, Montana</t>
  </si>
  <si>
    <t>1600000US3024325</t>
  </si>
  <si>
    <t>Emigrant CDP, Montana</t>
  </si>
  <si>
    <t>1600000US3024475</t>
  </si>
  <si>
    <t>Ennis town, Montana</t>
  </si>
  <si>
    <t>1600000US3024850</t>
  </si>
  <si>
    <t>Eureka town, Montana</t>
  </si>
  <si>
    <t>1600000US3025000</t>
  </si>
  <si>
    <t>Evaro CDP, Montana</t>
  </si>
  <si>
    <t>1600000US3025075</t>
  </si>
  <si>
    <t>Evergreen CDP, Montana</t>
  </si>
  <si>
    <t>1600000US3025225</t>
  </si>
  <si>
    <t>Fairfield town, Montana</t>
  </si>
  <si>
    <t>1600000US3025300</t>
  </si>
  <si>
    <t>Fairview town, Montana</t>
  </si>
  <si>
    <t>1600000US3025375</t>
  </si>
  <si>
    <t>Fallon CDP, Montana</t>
  </si>
  <si>
    <t>1600000US3026226</t>
  </si>
  <si>
    <t>Finley Point CDP, Montana</t>
  </si>
  <si>
    <t>1600000US3026800</t>
  </si>
  <si>
    <t>Flaxville town, Montana</t>
  </si>
  <si>
    <t>1600000US3026950</t>
  </si>
  <si>
    <t>Florence CDP, Montana</t>
  </si>
  <si>
    <t>1600000US3027595</t>
  </si>
  <si>
    <t>Forest Hill Village CDP, Montana</t>
  </si>
  <si>
    <t>1600000US3027700</t>
  </si>
  <si>
    <t>Forsyth city, Montana</t>
  </si>
  <si>
    <t>1600000US3027850</t>
  </si>
  <si>
    <t>Fort Belknap Agency CDP, Montana</t>
  </si>
  <si>
    <t>1600000US3028000</t>
  </si>
  <si>
    <t>Fort Benton city, Montana</t>
  </si>
  <si>
    <t>1600000US3028150</t>
  </si>
  <si>
    <t>Fortine CDP, Montana</t>
  </si>
  <si>
    <t>1600000US3028450</t>
  </si>
  <si>
    <t>Fort Peck town, Montana</t>
  </si>
  <si>
    <t>1600000US3028600</t>
  </si>
  <si>
    <t>Fort Shaw CDP, Montana</t>
  </si>
  <si>
    <t>1600000US3028650</t>
  </si>
  <si>
    <t>Fort Smith CDP, Montana</t>
  </si>
  <si>
    <t>1600000US3028862</t>
  </si>
  <si>
    <t>Four Corners CDP, Montana</t>
  </si>
  <si>
    <t>1600000US3029087</t>
  </si>
  <si>
    <t>Fox Lake CDP, Montana</t>
  </si>
  <si>
    <t>1600000US3029275</t>
  </si>
  <si>
    <t>Frazer CDP, Montana</t>
  </si>
  <si>
    <t>1600000US3029350</t>
  </si>
  <si>
    <t>Frenchtown CDP, Montana</t>
  </si>
  <si>
    <t>1600000US3029500</t>
  </si>
  <si>
    <t>Froid town, Montana</t>
  </si>
  <si>
    <t>1600000US3029575</t>
  </si>
  <si>
    <t>Fromberg town, Montana</t>
  </si>
  <si>
    <t>1600000US3029875</t>
  </si>
  <si>
    <t>Gallatin Gateway CDP, Montana</t>
  </si>
  <si>
    <t>1600000US3029885</t>
  </si>
  <si>
    <t>Gallatin River Ranch CDP, Montana</t>
  </si>
  <si>
    <t>1600000US3029950</t>
  </si>
  <si>
    <t>Gardiner CDP, Montana</t>
  </si>
  <si>
    <t>1600000US3030175</t>
  </si>
  <si>
    <t>Garrison CDP, Montana</t>
  </si>
  <si>
    <t>1600000US3030400</t>
  </si>
  <si>
    <t>Geraldine town, Montana</t>
  </si>
  <si>
    <t>1600000US3030550</t>
  </si>
  <si>
    <t>Geyser CDP, Montana</t>
  </si>
  <si>
    <t>1600000US3030625</t>
  </si>
  <si>
    <t>Gibson Flats CDP, Montana</t>
  </si>
  <si>
    <t>1600000US3030700</t>
  </si>
  <si>
    <t>Gildford CDP, Montana</t>
  </si>
  <si>
    <t>1600000US3031075</t>
  </si>
  <si>
    <t>Glasgow city, Montana</t>
  </si>
  <si>
    <t>1600000US3031450</t>
  </si>
  <si>
    <t>Glendive city, Montana</t>
  </si>
  <si>
    <t>1600000US3032575</t>
  </si>
  <si>
    <t>Grass Range town, Montana</t>
  </si>
  <si>
    <t>1600000US3032800</t>
  </si>
  <si>
    <t>Great Falls city, Montana</t>
  </si>
  <si>
    <t>1600000US3033250</t>
  </si>
  <si>
    <t>Greycliff CDP, Montana</t>
  </si>
  <si>
    <t>1600000US3033775</t>
  </si>
  <si>
    <t>Hamilton city, Montana</t>
  </si>
  <si>
    <t>1600000US3034110</t>
  </si>
  <si>
    <t>Happys Inn CDP, Montana</t>
  </si>
  <si>
    <t>1600000US3034225</t>
  </si>
  <si>
    <t>Hardin city, Montana</t>
  </si>
  <si>
    <t>1600000US3034375</t>
  </si>
  <si>
    <t>Harlem city, Montana</t>
  </si>
  <si>
    <t>1600000US3034450</t>
  </si>
  <si>
    <t>Harlowton city, Montana</t>
  </si>
  <si>
    <t>1600000US3034525</t>
  </si>
  <si>
    <t>Harrison CDP, Montana</t>
  </si>
  <si>
    <t>1600000US3035050</t>
  </si>
  <si>
    <t>Havre city, Montana</t>
  </si>
  <si>
    <t>1600000US3035125</t>
  </si>
  <si>
    <t>Havre North CDP, Montana</t>
  </si>
  <si>
    <t>1600000US3035275</t>
  </si>
  <si>
    <t>Hays CDP, Montana</t>
  </si>
  <si>
    <t>1600000US3035350</t>
  </si>
  <si>
    <t>Heart Butte CDP, Montana</t>
  </si>
  <si>
    <t>1600000US3035435</t>
  </si>
  <si>
    <t>Hebgen Lake Estates CDP, Montana</t>
  </si>
  <si>
    <t>1600000US3035600</t>
  </si>
  <si>
    <t>Helena city, Montana</t>
  </si>
  <si>
    <t>1600000US3035622</t>
  </si>
  <si>
    <t>Helena Flats CDP, Montana</t>
  </si>
  <si>
    <t>1600000US3035628</t>
  </si>
  <si>
    <t>Helena Valley Northeast CDP, Montana</t>
  </si>
  <si>
    <t>1600000US3035631</t>
  </si>
  <si>
    <t>Helena Valley Northwest CDP, Montana</t>
  </si>
  <si>
    <t>1600000US3035634</t>
  </si>
  <si>
    <t>Helena Valley Southeast CDP, Montana</t>
  </si>
  <si>
    <t>1600000US3035637</t>
  </si>
  <si>
    <t>Helena Valley West Central CDP, Montana</t>
  </si>
  <si>
    <t>1600000US3035640</t>
  </si>
  <si>
    <t>Helena West Side CDP, Montana</t>
  </si>
  <si>
    <t>1600000US3035875</t>
  </si>
  <si>
    <t>Heron CDP, Montana</t>
  </si>
  <si>
    <t>1600000US3035912</t>
  </si>
  <si>
    <t>Herron CDP, Montana</t>
  </si>
  <si>
    <t>1600000US3036250</t>
  </si>
  <si>
    <t>Highwood CDP, Montana</t>
  </si>
  <si>
    <t>1600000US3036400</t>
  </si>
  <si>
    <t>Hingham town, Montana</t>
  </si>
  <si>
    <t>1600000US3036475</t>
  </si>
  <si>
    <t>Hinsdale CDP, Montana</t>
  </si>
  <si>
    <t>1600000US3036700</t>
  </si>
  <si>
    <t>Hobson city, Montana</t>
  </si>
  <si>
    <t>1600000US3037825</t>
  </si>
  <si>
    <t>Hot Springs town, Montana</t>
  </si>
  <si>
    <t>1600000US3038125</t>
  </si>
  <si>
    <t>Hungry Horse CDP, Montana</t>
  </si>
  <si>
    <t>1600000US3038200</t>
  </si>
  <si>
    <t>Huntley CDP, Montana</t>
  </si>
  <si>
    <t>1600000US3038275</t>
  </si>
  <si>
    <t>Huson CDP, Montana</t>
  </si>
  <si>
    <t>1600000US3038350</t>
  </si>
  <si>
    <t>Hysham town, Montana</t>
  </si>
  <si>
    <t>1600000US3038480</t>
  </si>
  <si>
    <t>Indian Springs CDP, Montana</t>
  </si>
  <si>
    <t>1600000US3038725</t>
  </si>
  <si>
    <t>Inverness CDP, Montana</t>
  </si>
  <si>
    <t>1600000US3038950</t>
  </si>
  <si>
    <t>Ismay town, Montana</t>
  </si>
  <si>
    <t>1600000US3039175</t>
  </si>
  <si>
    <t>Jardine CDP, Montana</t>
  </si>
  <si>
    <t>1600000US3039400</t>
  </si>
  <si>
    <t>Jefferson City CDP, Montana</t>
  </si>
  <si>
    <t>1600000US3039627</t>
  </si>
  <si>
    <t>Jette CDP, Montana</t>
  </si>
  <si>
    <t>1600000US3039700</t>
  </si>
  <si>
    <t>Joliet town, Montana</t>
  </si>
  <si>
    <t>1600000US3039775</t>
  </si>
  <si>
    <t>Joplin CDP, Montana</t>
  </si>
  <si>
    <t>1600000US3039925</t>
  </si>
  <si>
    <t>Jordan town, Montana</t>
  </si>
  <si>
    <t>1600000US3040000</t>
  </si>
  <si>
    <t>Judith Gap city, Montana</t>
  </si>
  <si>
    <t>1600000US3040075</t>
  </si>
  <si>
    <t>Kalispell city, Montana</t>
  </si>
  <si>
    <t>1600000US3040355</t>
  </si>
  <si>
    <t>Kerr CDP, Montana</t>
  </si>
  <si>
    <t>1600000US3040525</t>
  </si>
  <si>
    <t>Kevin town, Montana</t>
  </si>
  <si>
    <t>1600000US3040580</t>
  </si>
  <si>
    <t>Kicking Horse CDP, Montana</t>
  </si>
  <si>
    <t>1600000US3040675</t>
  </si>
  <si>
    <t>Kila CDP, Montana</t>
  </si>
  <si>
    <t>1600000US3040685</t>
  </si>
  <si>
    <t>King Arthur Park CDP, Montana</t>
  </si>
  <si>
    <t>1600000US3040725</t>
  </si>
  <si>
    <t>Kings Point CDP, Montana</t>
  </si>
  <si>
    <t>1600000US3041050</t>
  </si>
  <si>
    <t>Klein CDP, Montana</t>
  </si>
  <si>
    <t>1600000US3041725</t>
  </si>
  <si>
    <t>Kremlin CDP, Montana</t>
  </si>
  <si>
    <t>1600000US3041910</t>
  </si>
  <si>
    <t>Lake Mary Ronan CDP, Montana</t>
  </si>
  <si>
    <t>1600000US3041950</t>
  </si>
  <si>
    <t>Lakeside CDP, Montana</t>
  </si>
  <si>
    <t>1600000US3042250</t>
  </si>
  <si>
    <t>Lame Deer CDP, Montana</t>
  </si>
  <si>
    <t>1600000US3042700</t>
  </si>
  <si>
    <t>Laurel city, Montana</t>
  </si>
  <si>
    <t>1600000US3042850</t>
  </si>
  <si>
    <t>Lavina town, Montana</t>
  </si>
  <si>
    <t>1600000US3043375</t>
  </si>
  <si>
    <t>Lewistown city, Montana</t>
  </si>
  <si>
    <t>1600000US3043400</t>
  </si>
  <si>
    <t>Lewistown Heights CDP, Montana</t>
  </si>
  <si>
    <t>1600000US3043450</t>
  </si>
  <si>
    <t>Libby city, Montana</t>
  </si>
  <si>
    <t>1600000US3043525</t>
  </si>
  <si>
    <t>Lima town, Montana</t>
  </si>
  <si>
    <t>1600000US3043675</t>
  </si>
  <si>
    <t>Lincoln CDP, Montana</t>
  </si>
  <si>
    <t>1600000US3043710</t>
  </si>
  <si>
    <t>Lindisfarne CDP, Montana</t>
  </si>
  <si>
    <t>1600000US3043830</t>
  </si>
  <si>
    <t>Little Bitterroot Lake CDP, Montana</t>
  </si>
  <si>
    <t>1600000US3043835</t>
  </si>
  <si>
    <t>Little Browning CDP, Montana</t>
  </si>
  <si>
    <t>1600000US3043975</t>
  </si>
  <si>
    <t>Livingston city, Montana</t>
  </si>
  <si>
    <t>1600000US3044200</t>
  </si>
  <si>
    <t>Lockwood CDP, Montana</t>
  </si>
  <si>
    <t>1600000US3044275</t>
  </si>
  <si>
    <t>Lodge Grass town, Montana</t>
  </si>
  <si>
    <t>1600000US3044350</t>
  </si>
  <si>
    <t>Lodge Pole CDP, Montana</t>
  </si>
  <si>
    <t>1600000US3044500</t>
  </si>
  <si>
    <t>Logan CDP, Montana</t>
  </si>
  <si>
    <t>1600000US3044650</t>
  </si>
  <si>
    <t>Lolo CDP, Montana</t>
  </si>
  <si>
    <t>1600000US3044800</t>
  </si>
  <si>
    <t>Loma CDP, Montana</t>
  </si>
  <si>
    <t>1600000US3044950</t>
  </si>
  <si>
    <t>Lonepine CDP, Montana</t>
  </si>
  <si>
    <t>1600000US3047275</t>
  </si>
  <si>
    <t>Malmstrom AFB CDP, Montana</t>
  </si>
  <si>
    <t>1600000US3047425</t>
  </si>
  <si>
    <t>Malta city, Montana</t>
  </si>
  <si>
    <t>1600000US3047575</t>
  </si>
  <si>
    <t>Manhattan town, Montana</t>
  </si>
  <si>
    <t>1600000US3047875</t>
  </si>
  <si>
    <t>Marion CDP, Montana</t>
  </si>
  <si>
    <t>1600000US3048100</t>
  </si>
  <si>
    <t>Martin City CDP, Montana</t>
  </si>
  <si>
    <t>1600000US3048175</t>
  </si>
  <si>
    <t>Martinsdale CDP, Montana</t>
  </si>
  <si>
    <t>1600000US3048250</t>
  </si>
  <si>
    <t>Marysville CDP, Montana</t>
  </si>
  <si>
    <t>1600000US3048625</t>
  </si>
  <si>
    <t>Maxville CDP, Montana</t>
  </si>
  <si>
    <t>1600000US3048775</t>
  </si>
  <si>
    <t>Medicine Lake town, Montana</t>
  </si>
  <si>
    <t>1600000US3049000</t>
  </si>
  <si>
    <t>Melstone town, Montana</t>
  </si>
  <si>
    <t>1600000US3049400</t>
  </si>
  <si>
    <t>Midvale CDP, Montana</t>
  </si>
  <si>
    <t>1600000US3049525</t>
  </si>
  <si>
    <t>Miles City city, Montana</t>
  </si>
  <si>
    <t>1600000US3050200</t>
  </si>
  <si>
    <t>Missoula city, Montana</t>
  </si>
  <si>
    <t>1600000US3051175</t>
  </si>
  <si>
    <t>Montana City CDP, Montana</t>
  </si>
  <si>
    <t>1600000US3051550</t>
  </si>
  <si>
    <t>Moore town, Montana</t>
  </si>
  <si>
    <t>1600000US3052315</t>
  </si>
  <si>
    <t>Muddy CDP, Montana</t>
  </si>
  <si>
    <t>1600000US3052600</t>
  </si>
  <si>
    <t>Musselshell CDP, Montana</t>
  </si>
  <si>
    <t>1600000US3052900</t>
  </si>
  <si>
    <t>Nashua town, Montana</t>
  </si>
  <si>
    <t>1600000US3053200</t>
  </si>
  <si>
    <t>Neihart town, Montana</t>
  </si>
  <si>
    <t>1600000US3053725</t>
  </si>
  <si>
    <t>Niarada CDP, Montana</t>
  </si>
  <si>
    <t>1600000US3054510</t>
  </si>
  <si>
    <t>North Browning CDP, Montana</t>
  </si>
  <si>
    <t>1600000US3054925</t>
  </si>
  <si>
    <t>Noxon CDP, Montana</t>
  </si>
  <si>
    <t>1600000US3055260</t>
  </si>
  <si>
    <t>Old Agency CDP, Montana</t>
  </si>
  <si>
    <t>1600000US3055450</t>
  </si>
  <si>
    <t>Olney CDP, Montana</t>
  </si>
  <si>
    <t>1600000US3055525</t>
  </si>
  <si>
    <t>Opheim town, Montana</t>
  </si>
  <si>
    <t>1600000US3055675</t>
  </si>
  <si>
    <t>Orchard Homes CDP, Montana</t>
  </si>
  <si>
    <t>1600000US3056050</t>
  </si>
  <si>
    <t>Outlook town, Montana</t>
  </si>
  <si>
    <t>1600000US3056125</t>
  </si>
  <si>
    <t>Ovando CDP, Montana</t>
  </si>
  <si>
    <t>1600000US3056350</t>
  </si>
  <si>
    <t>Pablo CDP, Montana</t>
  </si>
  <si>
    <t>1600000US3056425</t>
  </si>
  <si>
    <t>Paradise CDP, Montana</t>
  </si>
  <si>
    <t>1600000US3056575</t>
  </si>
  <si>
    <t>Park City CDP, Montana</t>
  </si>
  <si>
    <t>1600000US3056650</t>
  </si>
  <si>
    <t>Parker School CDP, Montana</t>
  </si>
  <si>
    <t>1600000US3057175</t>
  </si>
  <si>
    <t>Philipsburg town, Montana</t>
  </si>
  <si>
    <t>1600000US3057475</t>
  </si>
  <si>
    <t>Piltzville CDP, Montana</t>
  </si>
  <si>
    <t>1600000US3057700</t>
  </si>
  <si>
    <t>Pinesdale town, Montana</t>
  </si>
  <si>
    <t>1600000US3057950</t>
  </si>
  <si>
    <t>Pioneer Junction CDP, Montana</t>
  </si>
  <si>
    <t>1600000US3058150</t>
  </si>
  <si>
    <t>Plains town, Montana</t>
  </si>
  <si>
    <t>1600000US3058375</t>
  </si>
  <si>
    <t>Plentywood city, Montana</t>
  </si>
  <si>
    <t>1600000US3058450</t>
  </si>
  <si>
    <t>Plevna town, Montana</t>
  </si>
  <si>
    <t>1600000US3058750</t>
  </si>
  <si>
    <t>Polson city, Montana</t>
  </si>
  <si>
    <t>1600000US3058840</t>
  </si>
  <si>
    <t>Ponderosa Pines CDP, Montana</t>
  </si>
  <si>
    <t>1600000US3058900</t>
  </si>
  <si>
    <t>Pony CDP, Montana</t>
  </si>
  <si>
    <t>1600000US3058975</t>
  </si>
  <si>
    <t>Poplar city, Montana</t>
  </si>
  <si>
    <t>1600000US3059500</t>
  </si>
  <si>
    <t>Power CDP, Montana</t>
  </si>
  <si>
    <t>1600000US3059725</t>
  </si>
  <si>
    <t>Pray CDP, Montana</t>
  </si>
  <si>
    <t>1600000US3059950</t>
  </si>
  <si>
    <t>Pryor CDP, Montana</t>
  </si>
  <si>
    <t>1600000US3060450</t>
  </si>
  <si>
    <t>Rader Creek CDP, Montana</t>
  </si>
  <si>
    <t>1600000US3060475</t>
  </si>
  <si>
    <t>Radersburg CDP, Montana</t>
  </si>
  <si>
    <t>1600000US3061075</t>
  </si>
  <si>
    <t>Ravalli CDP, Montana</t>
  </si>
  <si>
    <t>1600000US3061525</t>
  </si>
  <si>
    <t>Red Lodge city, Montana</t>
  </si>
  <si>
    <t>1600000US3061900</t>
  </si>
  <si>
    <t>Reed Point CDP, Montana</t>
  </si>
  <si>
    <t>1600000US3062125</t>
  </si>
  <si>
    <t>Reserve CDP, Montana</t>
  </si>
  <si>
    <t>1600000US3062200</t>
  </si>
  <si>
    <t>Rexford town, Montana</t>
  </si>
  <si>
    <t>1600000US3062275</t>
  </si>
  <si>
    <t>Richey town, Montana</t>
  </si>
  <si>
    <t>1600000US3063042</t>
  </si>
  <si>
    <t>Riverbend CDP, Montana</t>
  </si>
  <si>
    <t>1600000US3063400</t>
  </si>
  <si>
    <t>Roberts CDP, Montana</t>
  </si>
  <si>
    <t>1600000US3063900</t>
  </si>
  <si>
    <t>Rocky Boy's Agency CDP, Montana</t>
  </si>
  <si>
    <t>1600000US3063928</t>
  </si>
  <si>
    <t>Rocky Boy West CDP, Montana</t>
  </si>
  <si>
    <t>1600000US3063940</t>
  </si>
  <si>
    <t>Rocky Point CDP, Montana</t>
  </si>
  <si>
    <t>1600000US3064075</t>
  </si>
  <si>
    <t>Rollins CDP, Montana</t>
  </si>
  <si>
    <t>1600000US3064150</t>
  </si>
  <si>
    <t>Ronan city, Montana</t>
  </si>
  <si>
    <t>1600000US3064300</t>
  </si>
  <si>
    <t>Roscoe CDP, Montana</t>
  </si>
  <si>
    <t>1600000US3064375</t>
  </si>
  <si>
    <t>Rosebud CDP, Montana</t>
  </si>
  <si>
    <t>1600000US3064525</t>
  </si>
  <si>
    <t>Roundup city, Montana</t>
  </si>
  <si>
    <t>1600000US3064675</t>
  </si>
  <si>
    <t>Roy CDP, Montana</t>
  </si>
  <si>
    <t>1600000US3064900</t>
  </si>
  <si>
    <t>Rudyard CDP, Montana</t>
  </si>
  <si>
    <t>1600000US3064975</t>
  </si>
  <si>
    <t>Ryegate town, Montana</t>
  </si>
  <si>
    <t>1600000US3065050</t>
  </si>
  <si>
    <t>Saco town, Montana</t>
  </si>
  <si>
    <t>1600000US3065065</t>
  </si>
  <si>
    <t>Saddle Butte CDP, Montana</t>
  </si>
  <si>
    <t>1600000US3065275</t>
  </si>
  <si>
    <t>St. Ignatius town, Montana</t>
  </si>
  <si>
    <t>1600000US3065400</t>
  </si>
  <si>
    <t>St. Marie CDP, Montana</t>
  </si>
  <si>
    <t>1600000US3065537</t>
  </si>
  <si>
    <t>St. Pierre CDP, Montana</t>
  </si>
  <si>
    <t>1600000US3065575</t>
  </si>
  <si>
    <t>St. Regis CDP, Montana</t>
  </si>
  <si>
    <t>1600000US3065650</t>
  </si>
  <si>
    <t>St. Xavier CDP, Montana</t>
  </si>
  <si>
    <t>1600000US3065950</t>
  </si>
  <si>
    <t>Sand Coulee CDP, Montana</t>
  </si>
  <si>
    <t>1600000US3066212</t>
  </si>
  <si>
    <t>Sangrey CDP, Montana</t>
  </si>
  <si>
    <t>1600000US3066250</t>
  </si>
  <si>
    <t>Santa Rita CDP, Montana</t>
  </si>
  <si>
    <t>1600000US3066550</t>
  </si>
  <si>
    <t>Savage CDP, Montana</t>
  </si>
  <si>
    <t>1600000US3066925</t>
  </si>
  <si>
    <t>Scobey city, Montana</t>
  </si>
  <si>
    <t>1600000US3067075</t>
  </si>
  <si>
    <t>Sedan CDP, Montana</t>
  </si>
  <si>
    <t>1600000US3067150</t>
  </si>
  <si>
    <t>Seeley Lake CDP, Montana</t>
  </si>
  <si>
    <t>1600000US3067225</t>
  </si>
  <si>
    <t>Shawmut CDP, Montana</t>
  </si>
  <si>
    <t>1600000US3067450</t>
  </si>
  <si>
    <t>Shelby city, Montana</t>
  </si>
  <si>
    <t>1600000US3067525</t>
  </si>
  <si>
    <t>Shepherd CDP, Montana</t>
  </si>
  <si>
    <t>1600000US3067600</t>
  </si>
  <si>
    <t>Sheridan town, Montana</t>
  </si>
  <si>
    <t>1600000US3067900</t>
  </si>
  <si>
    <t>Sidney city, Montana</t>
  </si>
  <si>
    <t>1600000US3068050</t>
  </si>
  <si>
    <t>Silesia CDP, Montana</t>
  </si>
  <si>
    <t>1600000US3068425</t>
  </si>
  <si>
    <t>Silver Gate CDP, Montana</t>
  </si>
  <si>
    <t>1600000US3068575</t>
  </si>
  <si>
    <t>Simms CDP, Montana</t>
  </si>
  <si>
    <t>1600000US3069475</t>
  </si>
  <si>
    <t>Somers CDP, Montana</t>
  </si>
  <si>
    <t>1600000US3069680</t>
  </si>
  <si>
    <t>South Browning CDP, Montana</t>
  </si>
  <si>
    <t>1600000US3069713</t>
  </si>
  <si>
    <t>South Glastonbury CDP, Montana</t>
  </si>
  <si>
    <t>1600000US3069725</t>
  </si>
  <si>
    <t>South Hills CDP, Montana</t>
  </si>
  <si>
    <t>1600000US3069900</t>
  </si>
  <si>
    <t>Spokane Creek CDP, Montana</t>
  </si>
  <si>
    <t>1600000US3070150</t>
  </si>
  <si>
    <t>Springdale CDP, Montana</t>
  </si>
  <si>
    <t>1600000US3070375</t>
  </si>
  <si>
    <t>Springhill CDP, Montana</t>
  </si>
  <si>
    <t>1600000US3070675</t>
  </si>
  <si>
    <t>Stanford town, Montana</t>
  </si>
  <si>
    <t>1600000US3070825</t>
  </si>
  <si>
    <t>Starr School CDP, Montana</t>
  </si>
  <si>
    <t>1600000US3071200</t>
  </si>
  <si>
    <t>Stevensville town, Montana</t>
  </si>
  <si>
    <t>1600000US3071350</t>
  </si>
  <si>
    <t>Stockett CDP, Montana</t>
  </si>
  <si>
    <t>1600000US3071575</t>
  </si>
  <si>
    <t>Stryker CDP, Montana</t>
  </si>
  <si>
    <t>1600000US3071800</t>
  </si>
  <si>
    <t>Sula CDP, Montana</t>
  </si>
  <si>
    <t>1600000US3072175</t>
  </si>
  <si>
    <t>Sunburst town, Montana</t>
  </si>
  <si>
    <t>1600000US3072380</t>
  </si>
  <si>
    <t>Sun Prairie CDP, Montana</t>
  </si>
  <si>
    <t>1600000US3072475</t>
  </si>
  <si>
    <t>Sun River CDP, Montana</t>
  </si>
  <si>
    <t>1600000US3072625</t>
  </si>
  <si>
    <t>Superior town, Montana</t>
  </si>
  <si>
    <t>1600000US3072850</t>
  </si>
  <si>
    <t>Swan Lake CDP, Montana</t>
  </si>
  <si>
    <t>1600000US3073075</t>
  </si>
  <si>
    <t>Sweet Grass CDP, Montana</t>
  </si>
  <si>
    <t>1600000US3073165</t>
  </si>
  <si>
    <t>Sylvanite CDP, Montana</t>
  </si>
  <si>
    <t>1600000US3073675</t>
  </si>
  <si>
    <t>Terry town, Montana</t>
  </si>
  <si>
    <t>1600000US3073760</t>
  </si>
  <si>
    <t>The Silos CDP, Montana</t>
  </si>
  <si>
    <t>1600000US3073825</t>
  </si>
  <si>
    <t>Thompson Falls city, Montana</t>
  </si>
  <si>
    <t>1600000US3073975</t>
  </si>
  <si>
    <t>Three Forks city, Montana</t>
  </si>
  <si>
    <t>1600000US3074500</t>
  </si>
  <si>
    <t>Toston CDP, Montana</t>
  </si>
  <si>
    <t>1600000US3074575</t>
  </si>
  <si>
    <t>Townsend city, Montana</t>
  </si>
  <si>
    <t>1600000US3074725</t>
  </si>
  <si>
    <t>Trego CDP, Montana</t>
  </si>
  <si>
    <t>1600000US3074950</t>
  </si>
  <si>
    <t>Trout Creek CDP, Montana</t>
  </si>
  <si>
    <t>1600000US3075025</t>
  </si>
  <si>
    <t>Troy city, Montana</t>
  </si>
  <si>
    <t>1600000US3075175</t>
  </si>
  <si>
    <t>Turah CDP, Montana</t>
  </si>
  <si>
    <t>1600000US3075250</t>
  </si>
  <si>
    <t>Turner CDP, Montana</t>
  </si>
  <si>
    <t>1600000US3075287</t>
  </si>
  <si>
    <t>Turtle Lake CDP, Montana</t>
  </si>
  <si>
    <t>1600000US3075475</t>
  </si>
  <si>
    <t>Twin Bridges town, Montana</t>
  </si>
  <si>
    <t>1600000US3075775</t>
  </si>
  <si>
    <t>Ulm CDP, Montana</t>
  </si>
  <si>
    <t>1600000US3076225</t>
  </si>
  <si>
    <t>Valier town, Montana</t>
  </si>
  <si>
    <t>1600000US3076675</t>
  </si>
  <si>
    <t>Vaughn CDP, Montana</t>
  </si>
  <si>
    <t>1600000US3076900</t>
  </si>
  <si>
    <t>Victor CDP, Montana</t>
  </si>
  <si>
    <t>1600000US3077125</t>
  </si>
  <si>
    <t>Virginia City town, Montana</t>
  </si>
  <si>
    <t>1600000US3077650</t>
  </si>
  <si>
    <t>Walkerville town, Montana</t>
  </si>
  <si>
    <t>1600000US3078775</t>
  </si>
  <si>
    <t>Weeksville CDP, Montana</t>
  </si>
  <si>
    <t>1600000US3078925</t>
  </si>
  <si>
    <t>Westby town, Montana</t>
  </si>
  <si>
    <t>1600000US3079075</t>
  </si>
  <si>
    <t>West Glacier CDP, Montana</t>
  </si>
  <si>
    <t>1600000US3079086</t>
  </si>
  <si>
    <t>West Glendive CDP, Montana</t>
  </si>
  <si>
    <t>1600000US3079098</t>
  </si>
  <si>
    <t>West Havre CDP, Montana</t>
  </si>
  <si>
    <t>1600000US3079105</t>
  </si>
  <si>
    <t>West Kootenai CDP, Montana</t>
  </si>
  <si>
    <t>1600000US3079525</t>
  </si>
  <si>
    <t>West Yellowstone town, Montana</t>
  </si>
  <si>
    <t>1600000US3079695</t>
  </si>
  <si>
    <t>Wheatland CDP, Montana</t>
  </si>
  <si>
    <t>1600000US3079825</t>
  </si>
  <si>
    <t>Whitefish city, Montana</t>
  </si>
  <si>
    <t>1600000US3079900</t>
  </si>
  <si>
    <t>Whitehall town, Montana</t>
  </si>
  <si>
    <t>1600000US3079935</t>
  </si>
  <si>
    <t>White Haven CDP, Montana</t>
  </si>
  <si>
    <t>1600000US3080050</t>
  </si>
  <si>
    <t>White Sulphur Springs city, Montana</t>
  </si>
  <si>
    <t>1600000US3080200</t>
  </si>
  <si>
    <t>Whitewater CDP, Montana</t>
  </si>
  <si>
    <t>1600000US3080350</t>
  </si>
  <si>
    <t>Wibaux town, Montana</t>
  </si>
  <si>
    <t>1600000US3080800</t>
  </si>
  <si>
    <t>Willow Creek CDP, Montana</t>
  </si>
  <si>
    <t>1600000US3080875</t>
  </si>
  <si>
    <t>Wilsall CDP, Montana</t>
  </si>
  <si>
    <t>1600000US3080975</t>
  </si>
  <si>
    <t>Wineglass CDP, Montana</t>
  </si>
  <si>
    <t>1600000US3081025</t>
  </si>
  <si>
    <t>Winifred town, Montana</t>
  </si>
  <si>
    <t>1600000US3081100</t>
  </si>
  <si>
    <t>Winnett town, Montana</t>
  </si>
  <si>
    <t>1600000US3081175</t>
  </si>
  <si>
    <t>Winston CDP, Montana</t>
  </si>
  <si>
    <t>1600000US3081250</t>
  </si>
  <si>
    <t>Wisdom CDP, Montana</t>
  </si>
  <si>
    <t>1600000US3081475</t>
  </si>
  <si>
    <t>Wolf Point city, Montana</t>
  </si>
  <si>
    <t>1600000US3081700</t>
  </si>
  <si>
    <t>Woods Bay CDP, Montana</t>
  </si>
  <si>
    <t>1600000US3081925</t>
  </si>
  <si>
    <t>Worden CDP, Montana</t>
  </si>
  <si>
    <t>1600000US3081980</t>
  </si>
  <si>
    <t>Wye CDP, Montana</t>
  </si>
  <si>
    <t>1600000US3082075</t>
  </si>
  <si>
    <t>Wyola CDP, Montana</t>
  </si>
  <si>
    <t>1600000US3082130</t>
  </si>
  <si>
    <t>Yaak CDP, Montana</t>
  </si>
  <si>
    <t>1600000US3082675</t>
  </si>
  <si>
    <t>Zortman CDP, Montana</t>
  </si>
  <si>
    <t>1600000US3100205</t>
  </si>
  <si>
    <t>Abie village, Nebraska</t>
  </si>
  <si>
    <t>1600000US3100240</t>
  </si>
  <si>
    <t>Adams village, Nebraska</t>
  </si>
  <si>
    <t>1600000US3100415</t>
  </si>
  <si>
    <t>Ainsworth city, Nebraska</t>
  </si>
  <si>
    <t>1600000US3100555</t>
  </si>
  <si>
    <t>Albion city, Nebraska</t>
  </si>
  <si>
    <t>1600000US3100625</t>
  </si>
  <si>
    <t>Alda village, Nebraska</t>
  </si>
  <si>
    <t>1600000US3100730</t>
  </si>
  <si>
    <t>Alexandria village, Nebraska</t>
  </si>
  <si>
    <t>1600000US3100870</t>
  </si>
  <si>
    <t>Allen village, Nebraska</t>
  </si>
  <si>
    <t>1600000US3100905</t>
  </si>
  <si>
    <t>Alliance city, Nebraska</t>
  </si>
  <si>
    <t>1600000US3100975</t>
  </si>
  <si>
    <t>Alma city, Nebraska</t>
  </si>
  <si>
    <t>1600000US3101150</t>
  </si>
  <si>
    <t>Alvo village, Nebraska</t>
  </si>
  <si>
    <t>1600000US3101220</t>
  </si>
  <si>
    <t>Ames CDP, Nebraska</t>
  </si>
  <si>
    <t>1600000US3101290</t>
  </si>
  <si>
    <t>Amherst village, Nebraska</t>
  </si>
  <si>
    <t>1600000US3101465</t>
  </si>
  <si>
    <t>Anoka village, Nebraska</t>
  </si>
  <si>
    <t>1600000US3101500</t>
  </si>
  <si>
    <t>Anselmo village, Nebraska</t>
  </si>
  <si>
    <t>1600000US3101535</t>
  </si>
  <si>
    <t>Ansley village, Nebraska</t>
  </si>
  <si>
    <t>1600000US3101780</t>
  </si>
  <si>
    <t>Arapahoe city, Nebraska</t>
  </si>
  <si>
    <t>1600000US3101850</t>
  </si>
  <si>
    <t>Arcadia village, Nebraska</t>
  </si>
  <si>
    <t>1600000US3101920</t>
  </si>
  <si>
    <t>Archer CDP, Nebraska</t>
  </si>
  <si>
    <t>1600000US3101990</t>
  </si>
  <si>
    <t>Arlington village, Nebraska</t>
  </si>
  <si>
    <t>1600000US3102095</t>
  </si>
  <si>
    <t>Arnold village, Nebraska</t>
  </si>
  <si>
    <t>1600000US3102200</t>
  </si>
  <si>
    <t>Arthur village, Nebraska</t>
  </si>
  <si>
    <t>1600000US3102305</t>
  </si>
  <si>
    <t>Ashland city, Nebraska</t>
  </si>
  <si>
    <t>1600000US3102375</t>
  </si>
  <si>
    <t>Ashton village, Nebraska</t>
  </si>
  <si>
    <t>1600000US3102480</t>
  </si>
  <si>
    <t>Aten CDP, Nebraska</t>
  </si>
  <si>
    <t>1600000US3102550</t>
  </si>
  <si>
    <t>Atkinson city, Nebraska</t>
  </si>
  <si>
    <t>1600000US3102620</t>
  </si>
  <si>
    <t>Atlanta village, Nebraska</t>
  </si>
  <si>
    <t>1600000US3102655</t>
  </si>
  <si>
    <t>Auburn city, Nebraska</t>
  </si>
  <si>
    <t>1600000US3102690</t>
  </si>
  <si>
    <t>Aurora city, Nebraska</t>
  </si>
  <si>
    <t>1600000US3102795</t>
  </si>
  <si>
    <t>Avoca village, Nebraska</t>
  </si>
  <si>
    <t>1600000US3102830</t>
  </si>
  <si>
    <t>Axtell village, Nebraska</t>
  </si>
  <si>
    <t>1600000US3102865</t>
  </si>
  <si>
    <t>Ayr village, Nebraska</t>
  </si>
  <si>
    <t>1600000US3103005</t>
  </si>
  <si>
    <t>Bancroft village, Nebraska</t>
  </si>
  <si>
    <t>1600000US3103040</t>
  </si>
  <si>
    <t>Barada village, Nebraska</t>
  </si>
  <si>
    <t>1600000US3103075</t>
  </si>
  <si>
    <t>Barneston village, Nebraska</t>
  </si>
  <si>
    <t>1600000US3103145</t>
  </si>
  <si>
    <t>Bartlett village, Nebraska</t>
  </si>
  <si>
    <t>1600000US3103180</t>
  </si>
  <si>
    <t>Bartley village, Nebraska</t>
  </si>
  <si>
    <t>1600000US3103215</t>
  </si>
  <si>
    <t>Bassett city, Nebraska</t>
  </si>
  <si>
    <t>1600000US3103250</t>
  </si>
  <si>
    <t>Battle Creek city, Nebraska</t>
  </si>
  <si>
    <t>1600000US3103285</t>
  </si>
  <si>
    <t>Bayard city, Nebraska</t>
  </si>
  <si>
    <t>1600000US3103355</t>
  </si>
  <si>
    <t>Bazile Mills village, Nebraska</t>
  </si>
  <si>
    <t>1600000US3103390</t>
  </si>
  <si>
    <t>Beatrice city, Nebraska</t>
  </si>
  <si>
    <t>1600000US3103495</t>
  </si>
  <si>
    <t>Beaver City city, Nebraska</t>
  </si>
  <si>
    <t>1600000US3103530</t>
  </si>
  <si>
    <t>Beaver Crossing village, Nebraska</t>
  </si>
  <si>
    <t>1600000US3103600</t>
  </si>
  <si>
    <t>Bee village, Nebraska</t>
  </si>
  <si>
    <t>1600000US3103635</t>
  </si>
  <si>
    <t>Beemer village, Nebraska</t>
  </si>
  <si>
    <t>1600000US3103775</t>
  </si>
  <si>
    <t>Belden village, Nebraska</t>
  </si>
  <si>
    <t>1600000US3103810</t>
  </si>
  <si>
    <t>Belgrade village, Nebraska</t>
  </si>
  <si>
    <t>1600000US3103950</t>
  </si>
  <si>
    <t>Bellevue city, Nebraska</t>
  </si>
  <si>
    <t>1600000US3104020</t>
  </si>
  <si>
    <t>Bellwood village, Nebraska</t>
  </si>
  <si>
    <t>1600000US3104055</t>
  </si>
  <si>
    <t>Belmar CDP, Nebraska</t>
  </si>
  <si>
    <t>1600000US3104160</t>
  </si>
  <si>
    <t>Belvidere village, Nebraska</t>
  </si>
  <si>
    <t>1600000US3104195</t>
  </si>
  <si>
    <t>Benedict village, Nebraska</t>
  </si>
  <si>
    <t>1600000US3104230</t>
  </si>
  <si>
    <t>Benkelman city, Nebraska</t>
  </si>
  <si>
    <t>1600000US3104300</t>
  </si>
  <si>
    <t>Bennet village, Nebraska</t>
  </si>
  <si>
    <t>1600000US3104405</t>
  </si>
  <si>
    <t>Bennington city, Nebraska</t>
  </si>
  <si>
    <t>1600000US3104545</t>
  </si>
  <si>
    <t>Berea CDP, Nebraska</t>
  </si>
  <si>
    <t>1600000US3104615</t>
  </si>
  <si>
    <t>Bertrand village, Nebraska</t>
  </si>
  <si>
    <t>1600000US3104650</t>
  </si>
  <si>
    <t>Berwyn village, Nebraska</t>
  </si>
  <si>
    <t>1600000US3104895</t>
  </si>
  <si>
    <t>Big Springs village, Nebraska</t>
  </si>
  <si>
    <t>1600000US3105140</t>
  </si>
  <si>
    <t>Bladen village, Nebraska</t>
  </si>
  <si>
    <t>1600000US3105350</t>
  </si>
  <si>
    <t>Blair city, Nebraska</t>
  </si>
  <si>
    <t>1600000US3105455</t>
  </si>
  <si>
    <t>Bloomfield city, Nebraska</t>
  </si>
  <si>
    <t>1600000US3105490</t>
  </si>
  <si>
    <t>Bloomington village, Nebraska</t>
  </si>
  <si>
    <t>1600000US3105560</t>
  </si>
  <si>
    <t>Blue Hill city, Nebraska</t>
  </si>
  <si>
    <t>1600000US3105630</t>
  </si>
  <si>
    <t>Blue Springs city, Nebraska</t>
  </si>
  <si>
    <t>1600000US3105980</t>
  </si>
  <si>
    <t>Bow Valley CDP, Nebraska</t>
  </si>
  <si>
    <t>1600000US3106015</t>
  </si>
  <si>
    <t>Boys Town village, Nebraska</t>
  </si>
  <si>
    <t>1600000US3106050</t>
  </si>
  <si>
    <t>Bradshaw village, Nebraska</t>
  </si>
  <si>
    <t>1600000US3106085</t>
  </si>
  <si>
    <t>Brady village, Nebraska</t>
  </si>
  <si>
    <t>1600000US3106120</t>
  </si>
  <si>
    <t>Brainard village, Nebraska</t>
  </si>
  <si>
    <t>1600000US3106260</t>
  </si>
  <si>
    <t>Brewster village, Nebraska</t>
  </si>
  <si>
    <t>1600000US3106295</t>
  </si>
  <si>
    <t>Bridgeport city, Nebraska</t>
  </si>
  <si>
    <t>1600000US3106400</t>
  </si>
  <si>
    <t>Bristow village, Nebraska</t>
  </si>
  <si>
    <t>1600000US3106470</t>
  </si>
  <si>
    <t>Broadwater village, Nebraska</t>
  </si>
  <si>
    <t>1600000US3106505</t>
  </si>
  <si>
    <t>Brock village, Nebraska</t>
  </si>
  <si>
    <t>1600000US3106610</t>
  </si>
  <si>
    <t>Broken Bow city, Nebraska</t>
  </si>
  <si>
    <t>1600000US3106680</t>
  </si>
  <si>
    <t>Brownlee CDP, Nebraska</t>
  </si>
  <si>
    <t>1600000US3106750</t>
  </si>
  <si>
    <t>Brownville village, Nebraska</t>
  </si>
  <si>
    <t>1600000US3106785</t>
  </si>
  <si>
    <t>Brule village, Nebraska</t>
  </si>
  <si>
    <t>1600000US3106820</t>
  </si>
  <si>
    <t>Bruning village, Nebraska</t>
  </si>
  <si>
    <t>1600000US3106855</t>
  </si>
  <si>
    <t>Bruno village, Nebraska</t>
  </si>
  <si>
    <t>1600000US3106890</t>
  </si>
  <si>
    <t>Brunswick village, Nebraska</t>
  </si>
  <si>
    <t>1600000US3107065</t>
  </si>
  <si>
    <t>Burchard village, Nebraska</t>
  </si>
  <si>
    <t>1600000US3107205</t>
  </si>
  <si>
    <t>Burr village, Nebraska</t>
  </si>
  <si>
    <t>1600000US3107310</t>
  </si>
  <si>
    <t>Burton village, Nebraska</t>
  </si>
  <si>
    <t>1600000US3107345</t>
  </si>
  <si>
    <t>Burwell city, Nebraska</t>
  </si>
  <si>
    <t>1600000US3107415</t>
  </si>
  <si>
    <t>Bushnell village, Nebraska</t>
  </si>
  <si>
    <t>1600000US3107485</t>
  </si>
  <si>
    <t>Butte village, Nebraska</t>
  </si>
  <si>
    <t>1600000US3107555</t>
  </si>
  <si>
    <t>Byron village, Nebraska</t>
  </si>
  <si>
    <t>1600000US3107625</t>
  </si>
  <si>
    <t>Cairo village, Nebraska</t>
  </si>
  <si>
    <t>1600000US3107660</t>
  </si>
  <si>
    <t>Callaway village, Nebraska</t>
  </si>
  <si>
    <t>1600000US3107730</t>
  </si>
  <si>
    <t>Cambridge city, Nebraska</t>
  </si>
  <si>
    <t>1600000US3107870</t>
  </si>
  <si>
    <t>Campbell village, Nebraska</t>
  </si>
  <si>
    <t>1600000US3107975</t>
  </si>
  <si>
    <t>Carleton village, Nebraska</t>
  </si>
  <si>
    <t>1600000US3108010</t>
  </si>
  <si>
    <t>Carroll village, Nebraska</t>
  </si>
  <si>
    <t>1600000US3108150</t>
  </si>
  <si>
    <t>Cedar Bluffs village, Nebraska</t>
  </si>
  <si>
    <t>1600000US3108185</t>
  </si>
  <si>
    <t>Cedar Creek village, Nebraska</t>
  </si>
  <si>
    <t>1600000US3108220</t>
  </si>
  <si>
    <t>Cedar Rapids village, Nebraska</t>
  </si>
  <si>
    <t>1600000US3108360</t>
  </si>
  <si>
    <t>Center village, Nebraska</t>
  </si>
  <si>
    <t>1600000US3108535</t>
  </si>
  <si>
    <t>Central City city, Nebraska</t>
  </si>
  <si>
    <t>1600000US3108570</t>
  </si>
  <si>
    <t>Ceresco village, Nebraska</t>
  </si>
  <si>
    <t>1600000US3108605</t>
  </si>
  <si>
    <t>Chadron city, Nebraska</t>
  </si>
  <si>
    <t>1600000US3108640</t>
  </si>
  <si>
    <t>Chalco CDP, Nebraska</t>
  </si>
  <si>
    <t>1600000US3108675</t>
  </si>
  <si>
    <t>Chambers village, Nebraska</t>
  </si>
  <si>
    <t>1600000US3108745</t>
  </si>
  <si>
    <t>Champion CDP, Nebraska</t>
  </si>
  <si>
    <t>1600000US3108780</t>
  </si>
  <si>
    <t>Chapman village, Nebraska</t>
  </si>
  <si>
    <t>1600000US3108885</t>
  </si>
  <si>
    <t>Chappell city, Nebraska</t>
  </si>
  <si>
    <t>1600000US3109095</t>
  </si>
  <si>
    <t>Chester village, Nebraska</t>
  </si>
  <si>
    <t>1600000US3109165</t>
  </si>
  <si>
    <t>Clarks village, Nebraska</t>
  </si>
  <si>
    <t>1600000US3109200</t>
  </si>
  <si>
    <t>Clarkson city, Nebraska</t>
  </si>
  <si>
    <t>1600000US3109270</t>
  </si>
  <si>
    <t>Clatonia village, Nebraska</t>
  </si>
  <si>
    <t>1600000US3109375</t>
  </si>
  <si>
    <t>Clay Center city, Nebraska</t>
  </si>
  <si>
    <t>1600000US3109445</t>
  </si>
  <si>
    <t>Clearwater village, Nebraska</t>
  </si>
  <si>
    <t>1600000US3109655</t>
  </si>
  <si>
    <t>Clinton village, Nebraska</t>
  </si>
  <si>
    <t>1600000US3109760</t>
  </si>
  <si>
    <t>Cody village, Nebraska</t>
  </si>
  <si>
    <t>1600000US3109865</t>
  </si>
  <si>
    <t>Coleridge village, Nebraska</t>
  </si>
  <si>
    <t>1600000US3110005</t>
  </si>
  <si>
    <t>Colon village, Nebraska</t>
  </si>
  <si>
    <t>1600000US3110110</t>
  </si>
  <si>
    <t>Columbus city, Nebraska</t>
  </si>
  <si>
    <t>1600000US3110180</t>
  </si>
  <si>
    <t>Comstock village, Nebraska</t>
  </si>
  <si>
    <t>1600000US3110250</t>
  </si>
  <si>
    <t>Concord village, Nebraska</t>
  </si>
  <si>
    <t>1600000US3110390</t>
  </si>
  <si>
    <t>Cook village, Nebraska</t>
  </si>
  <si>
    <t>1600000US3110495</t>
  </si>
  <si>
    <t>Cordova village, Nebraska</t>
  </si>
  <si>
    <t>1600000US3110600</t>
  </si>
  <si>
    <t>Cornlea village, Nebraska</t>
  </si>
  <si>
    <t>1600000US3110635</t>
  </si>
  <si>
    <t>Cortland village, Nebraska</t>
  </si>
  <si>
    <t>1600000US3110740</t>
  </si>
  <si>
    <t>Cotesfield village, Nebraska</t>
  </si>
  <si>
    <t>1600000US3110985</t>
  </si>
  <si>
    <t>Cowles village, Nebraska</t>
  </si>
  <si>
    <t>1600000US3111020</t>
  </si>
  <si>
    <t>Cozad city, Nebraska</t>
  </si>
  <si>
    <t>1600000US3111055</t>
  </si>
  <si>
    <t>Crab Orchard village, Nebraska</t>
  </si>
  <si>
    <t>1600000US3111090</t>
  </si>
  <si>
    <t>Craig village, Nebraska</t>
  </si>
  <si>
    <t>1600000US3111195</t>
  </si>
  <si>
    <t>Crawford city, Nebraska</t>
  </si>
  <si>
    <t>1600000US3111230</t>
  </si>
  <si>
    <t>Creighton city, Nebraska</t>
  </si>
  <si>
    <t>1600000US3111300</t>
  </si>
  <si>
    <t>Creston village, Nebraska</t>
  </si>
  <si>
    <t>1600000US3111370</t>
  </si>
  <si>
    <t>Crete city, Nebraska</t>
  </si>
  <si>
    <t>1600000US3111440</t>
  </si>
  <si>
    <t>Crofton city, Nebraska</t>
  </si>
  <si>
    <t>1600000US3111475</t>
  </si>
  <si>
    <t>Crookston village, Nebraska</t>
  </si>
  <si>
    <t>1600000US3111615</t>
  </si>
  <si>
    <t>Culbertson village, Nebraska</t>
  </si>
  <si>
    <t>1600000US3111825</t>
  </si>
  <si>
    <t>Curtis city, Nebraska</t>
  </si>
  <si>
    <t>1600000US3111860</t>
  </si>
  <si>
    <t>Cushing village, Nebraska</t>
  </si>
  <si>
    <t>1600000US3112000</t>
  </si>
  <si>
    <t>Dakota City city, Nebraska</t>
  </si>
  <si>
    <t>1600000US3112070</t>
  </si>
  <si>
    <t>Dalton village, Nebraska</t>
  </si>
  <si>
    <t>1600000US3112105</t>
  </si>
  <si>
    <t>Danbury village, Nebraska</t>
  </si>
  <si>
    <t>1600000US3112140</t>
  </si>
  <si>
    <t>Dannebrog village, Nebraska</t>
  </si>
  <si>
    <t>1600000US3112245</t>
  </si>
  <si>
    <t>Davenport village, Nebraska</t>
  </si>
  <si>
    <t>1600000US3112280</t>
  </si>
  <si>
    <t>Davey village, Nebraska</t>
  </si>
  <si>
    <t>1600000US3112315</t>
  </si>
  <si>
    <t>David City city, Nebraska</t>
  </si>
  <si>
    <t>1600000US3112420</t>
  </si>
  <si>
    <t>Dawson village, Nebraska</t>
  </si>
  <si>
    <t>1600000US3112455</t>
  </si>
  <si>
    <t>Daykin village, Nebraska</t>
  </si>
  <si>
    <t>1600000US3112525</t>
  </si>
  <si>
    <t>Decatur village, Nebraska</t>
  </si>
  <si>
    <t>1600000US3112770</t>
  </si>
  <si>
    <t>Denton village, Nebraska</t>
  </si>
  <si>
    <t>1600000US3112840</t>
  </si>
  <si>
    <t>Deshler city, Nebraska</t>
  </si>
  <si>
    <t>1600000US3112945</t>
  </si>
  <si>
    <t>Deweese village, Nebraska</t>
  </si>
  <si>
    <t>1600000US3113015</t>
  </si>
  <si>
    <t>De Witt village, Nebraska</t>
  </si>
  <si>
    <t>1600000US3113085</t>
  </si>
  <si>
    <t>Diller village, Nebraska</t>
  </si>
  <si>
    <t>1600000US3113190</t>
  </si>
  <si>
    <t>Dix village, Nebraska</t>
  </si>
  <si>
    <t>1600000US3113225</t>
  </si>
  <si>
    <t>Dixon village, Nebraska</t>
  </si>
  <si>
    <t>1600000US3113295</t>
  </si>
  <si>
    <t>Dodge village, Nebraska</t>
  </si>
  <si>
    <t>1600000US3113365</t>
  </si>
  <si>
    <t>Doniphan village, Nebraska</t>
  </si>
  <si>
    <t>1600000US3113435</t>
  </si>
  <si>
    <t>Dorchester village, Nebraska</t>
  </si>
  <si>
    <t>1600000US3113505</t>
  </si>
  <si>
    <t>Douglas village, Nebraska</t>
  </si>
  <si>
    <t>1600000US3113750</t>
  </si>
  <si>
    <t>Du Bois village, Nebraska</t>
  </si>
  <si>
    <t>1600000US3113855</t>
  </si>
  <si>
    <t>Dunbar village, Nebraska</t>
  </si>
  <si>
    <t>1600000US3113890</t>
  </si>
  <si>
    <t>Duncan village, Nebraska</t>
  </si>
  <si>
    <t>1600000US3113960</t>
  </si>
  <si>
    <t>Dunning village, Nebraska</t>
  </si>
  <si>
    <t>1600000US3114065</t>
  </si>
  <si>
    <t>Dwight village, Nebraska</t>
  </si>
  <si>
    <t>1600000US3114100</t>
  </si>
  <si>
    <t>Eagle village, Nebraska</t>
  </si>
  <si>
    <t>1600000US3114380</t>
  </si>
  <si>
    <t>Eddyville village, Nebraska</t>
  </si>
  <si>
    <t>1600000US3114450</t>
  </si>
  <si>
    <t>Edgar city, Nebraska</t>
  </si>
  <si>
    <t>1600000US3114520</t>
  </si>
  <si>
    <t>Edison village, Nebraska</t>
  </si>
  <si>
    <t>1600000US3114555</t>
  </si>
  <si>
    <t>Elba village, Nebraska</t>
  </si>
  <si>
    <t>1600000US3114730</t>
  </si>
  <si>
    <t>Elgin city, Nebraska</t>
  </si>
  <si>
    <t>1600000US3114975</t>
  </si>
  <si>
    <t>Elk Creek village, Nebraska</t>
  </si>
  <si>
    <t>1600000US3115360</t>
  </si>
  <si>
    <t>Elm Creek village, Nebraska</t>
  </si>
  <si>
    <t>1600000US3115430</t>
  </si>
  <si>
    <t>Elmwood village, Nebraska</t>
  </si>
  <si>
    <t>1600000US3115500</t>
  </si>
  <si>
    <t>Elsie village, Nebraska</t>
  </si>
  <si>
    <t>1600000US3115570</t>
  </si>
  <si>
    <t>Elwood village, Nebraska</t>
  </si>
  <si>
    <t>1600000US3115605</t>
  </si>
  <si>
    <t>Elyria village, Nebraska</t>
  </si>
  <si>
    <t>1600000US3115710</t>
  </si>
  <si>
    <t>Emerson village, Nebraska</t>
  </si>
  <si>
    <t>1600000US3115815</t>
  </si>
  <si>
    <t>Emmet village, Nebraska</t>
  </si>
  <si>
    <t>1600000US3115885</t>
  </si>
  <si>
    <t>Enders CDP, Nebraska</t>
  </si>
  <si>
    <t>1600000US3115920</t>
  </si>
  <si>
    <t>Endicott village, Nebraska</t>
  </si>
  <si>
    <t>1600000US3116025</t>
  </si>
  <si>
    <t>Ericson village, Nebraska</t>
  </si>
  <si>
    <t>1600000US3116165</t>
  </si>
  <si>
    <t>Eustis village, Nebraska</t>
  </si>
  <si>
    <t>1600000US3116270</t>
  </si>
  <si>
    <t>Ewing village, Nebraska</t>
  </si>
  <si>
    <t>1600000US3116340</t>
  </si>
  <si>
    <t>Exeter village, Nebraska</t>
  </si>
  <si>
    <t>1600000US3116410</t>
  </si>
  <si>
    <t>Fairbury city, Nebraska</t>
  </si>
  <si>
    <t>1600000US3116445</t>
  </si>
  <si>
    <t>Fairfield city, Nebraska</t>
  </si>
  <si>
    <t>1600000US3116550</t>
  </si>
  <si>
    <t>Fairmont village, Nebraska</t>
  </si>
  <si>
    <t>1600000US3116655</t>
  </si>
  <si>
    <t>Falls City city, Nebraska</t>
  </si>
  <si>
    <t>1600000US3116725</t>
  </si>
  <si>
    <t>Farnam village, Nebraska</t>
  </si>
  <si>
    <t>1600000US3116760</t>
  </si>
  <si>
    <t>Farwell village, Nebraska</t>
  </si>
  <si>
    <t>1600000US3116830</t>
  </si>
  <si>
    <t>Filley village, Nebraska</t>
  </si>
  <si>
    <t>1600000US3116935</t>
  </si>
  <si>
    <t>Firth village, Nebraska</t>
  </si>
  <si>
    <t>1600000US3117040</t>
  </si>
  <si>
    <t>Fontanelle CDP, Nebraska</t>
  </si>
  <si>
    <t>1600000US3117110</t>
  </si>
  <si>
    <t>Fordyce village, Nebraska</t>
  </si>
  <si>
    <t>1600000US3117145</t>
  </si>
  <si>
    <t>Fort Calhoun city, Nebraska</t>
  </si>
  <si>
    <t>1600000US3117320</t>
  </si>
  <si>
    <t>Foster village, Nebraska</t>
  </si>
  <si>
    <t>1600000US3117530</t>
  </si>
  <si>
    <t>Franklin city, Nebraska</t>
  </si>
  <si>
    <t>1600000US3117670</t>
  </si>
  <si>
    <t>Fremont city, Nebraska</t>
  </si>
  <si>
    <t>1600000US3117775</t>
  </si>
  <si>
    <t>Friend city, Nebraska</t>
  </si>
  <si>
    <t>1600000US3117810</t>
  </si>
  <si>
    <t>Fullerton city, Nebraska</t>
  </si>
  <si>
    <t>1600000US3117880</t>
  </si>
  <si>
    <t>Funk village, Nebraska</t>
  </si>
  <si>
    <t>1600000US3117950</t>
  </si>
  <si>
    <t>Gandy village, Nebraska</t>
  </si>
  <si>
    <t>1600000US3118230</t>
  </si>
  <si>
    <t>Garland village, Nebraska</t>
  </si>
  <si>
    <t>1600000US3118300</t>
  </si>
  <si>
    <t>Garrison village, Nebraska</t>
  </si>
  <si>
    <t>1600000US3118405</t>
  </si>
  <si>
    <t>Geneva city, Nebraska</t>
  </si>
  <si>
    <t>1600000US3118475</t>
  </si>
  <si>
    <t>Genoa city, Nebraska</t>
  </si>
  <si>
    <t>1600000US3118580</t>
  </si>
  <si>
    <t>Gering city, Nebraska</t>
  </si>
  <si>
    <t>1600000US3118615</t>
  </si>
  <si>
    <t>Gibbon city, Nebraska</t>
  </si>
  <si>
    <t>1600000US3118720</t>
  </si>
  <si>
    <t>Gilead village, Nebraska</t>
  </si>
  <si>
    <t>1600000US3118825</t>
  </si>
  <si>
    <t>Giltner village, Nebraska</t>
  </si>
  <si>
    <t>1600000US3119070</t>
  </si>
  <si>
    <t>Glenvil village, Nebraska</t>
  </si>
  <si>
    <t>1600000US3119160</t>
  </si>
  <si>
    <t>Glenwood CDP, Nebraska</t>
  </si>
  <si>
    <t>1600000US3119245</t>
  </si>
  <si>
    <t>Goehner village, Nebraska</t>
  </si>
  <si>
    <t>1600000US3119350</t>
  </si>
  <si>
    <t>Gordon city, Nebraska</t>
  </si>
  <si>
    <t>1600000US3119385</t>
  </si>
  <si>
    <t>Gothenburg city, Nebraska</t>
  </si>
  <si>
    <t>1600000US3119455</t>
  </si>
  <si>
    <t>Grafton village, Nebraska</t>
  </si>
  <si>
    <t>1600000US3119595</t>
  </si>
  <si>
    <t>Grand Island city, Nebraska</t>
  </si>
  <si>
    <t>1600000US3119910</t>
  </si>
  <si>
    <t>Grant city, Nebraska</t>
  </si>
  <si>
    <t>1600000US3120050</t>
  </si>
  <si>
    <t>Greeley Center village, Nebraska</t>
  </si>
  <si>
    <t>1600000US3120190</t>
  </si>
  <si>
    <t>Greenwood village, Nebraska</t>
  </si>
  <si>
    <t>1600000US3120225</t>
  </si>
  <si>
    <t>Gresham village, Nebraska</t>
  </si>
  <si>
    <t>1600000US3120260</t>
  </si>
  <si>
    <t>Gretna city, Nebraska</t>
  </si>
  <si>
    <t>1600000US3120295</t>
  </si>
  <si>
    <t>Gross village, Nebraska</t>
  </si>
  <si>
    <t>1600000US3120365</t>
  </si>
  <si>
    <t>Guide Rock village, Nebraska</t>
  </si>
  <si>
    <t>1600000US3120435</t>
  </si>
  <si>
    <t>Gurley village, Nebraska</t>
  </si>
  <si>
    <t>1600000US3120470</t>
  </si>
  <si>
    <t>Hadar village, Nebraska</t>
  </si>
  <si>
    <t>1600000US3120540</t>
  </si>
  <si>
    <t>Haigler village, Nebraska</t>
  </si>
  <si>
    <t>1600000US3120610</t>
  </si>
  <si>
    <t>Hallam village, Nebraska</t>
  </si>
  <si>
    <t>1600000US3120680</t>
  </si>
  <si>
    <t>Halsey village, Nebraska</t>
  </si>
  <si>
    <t>1600000US3120750</t>
  </si>
  <si>
    <t>Hamlet village, Nebraska</t>
  </si>
  <si>
    <t>1600000US3120785</t>
  </si>
  <si>
    <t>Hampton village, Nebraska</t>
  </si>
  <si>
    <t>1600000US3120960</t>
  </si>
  <si>
    <t>Harbine village, Nebraska</t>
  </si>
  <si>
    <t>1600000US3120995</t>
  </si>
  <si>
    <t>Hardy village, Nebraska</t>
  </si>
  <si>
    <t>1600000US3121030</t>
  </si>
  <si>
    <t>Harrisburg CDP, Nebraska</t>
  </si>
  <si>
    <t>1600000US3121240</t>
  </si>
  <si>
    <t>Harrison village, Nebraska</t>
  </si>
  <si>
    <t>1600000US3121275</t>
  </si>
  <si>
    <t>Hartington city, Nebraska</t>
  </si>
  <si>
    <t>1600000US3121345</t>
  </si>
  <si>
    <t>Harvard city, Nebraska</t>
  </si>
  <si>
    <t>1600000US3121415</t>
  </si>
  <si>
    <t>Hastings city, Nebraska</t>
  </si>
  <si>
    <t>1600000US3121660</t>
  </si>
  <si>
    <t>Hayes Center village, Nebraska</t>
  </si>
  <si>
    <t>1600000US3121730</t>
  </si>
  <si>
    <t>Hay Springs village, Nebraska</t>
  </si>
  <si>
    <t>1600000US3121765</t>
  </si>
  <si>
    <t>Hazard village, Nebraska</t>
  </si>
  <si>
    <t>1600000US3121835</t>
  </si>
  <si>
    <t>Heartwell village, Nebraska</t>
  </si>
  <si>
    <t>1600000US3121905</t>
  </si>
  <si>
    <t>Hebron city, Nebraska</t>
  </si>
  <si>
    <t>1600000US3122045</t>
  </si>
  <si>
    <t>Hemingford village, Nebraska</t>
  </si>
  <si>
    <t>1600000US3122080</t>
  </si>
  <si>
    <t>Henderson city, Nebraska</t>
  </si>
  <si>
    <t>1600000US3122115</t>
  </si>
  <si>
    <t>Hendley village, Nebraska</t>
  </si>
  <si>
    <t>1600000US3122150</t>
  </si>
  <si>
    <t>Henry village, Nebraska</t>
  </si>
  <si>
    <t>1600000US3122185</t>
  </si>
  <si>
    <t>Herman village, Nebraska</t>
  </si>
  <si>
    <t>1600000US3122290</t>
  </si>
  <si>
    <t>Hershey village, Nebraska</t>
  </si>
  <si>
    <t>1600000US3122325</t>
  </si>
  <si>
    <t>Hickman city, Nebraska</t>
  </si>
  <si>
    <t>1600000US3122430</t>
  </si>
  <si>
    <t>Hildreth village, Nebraska</t>
  </si>
  <si>
    <t>1600000US3122605</t>
  </si>
  <si>
    <t>Holbrook village, Nebraska</t>
  </si>
  <si>
    <t>1600000US3122640</t>
  </si>
  <si>
    <t>Holdrege city, Nebraska</t>
  </si>
  <si>
    <t>1600000US3122780</t>
  </si>
  <si>
    <t>Holmesville CDP, Nebraska</t>
  </si>
  <si>
    <t>1600000US3122815</t>
  </si>
  <si>
    <t>Holstein village, Nebraska</t>
  </si>
  <si>
    <t>1600000US3122920</t>
  </si>
  <si>
    <t>Homer village, Nebraska</t>
  </si>
  <si>
    <t>1600000US3123025</t>
  </si>
  <si>
    <t>Hooper city, Nebraska</t>
  </si>
  <si>
    <t>1600000US3123200</t>
  </si>
  <si>
    <t>Hordville village, Nebraska</t>
  </si>
  <si>
    <t>1600000US3123235</t>
  </si>
  <si>
    <t>Hoskins village, Nebraska</t>
  </si>
  <si>
    <t>1600000US3123270</t>
  </si>
  <si>
    <t>Howard City village, Nebraska</t>
  </si>
  <si>
    <t>1600000US3123340</t>
  </si>
  <si>
    <t>Howells village, Nebraska</t>
  </si>
  <si>
    <t>1600000US3123375</t>
  </si>
  <si>
    <t>Hubbard village, Nebraska</t>
  </si>
  <si>
    <t>1600000US3123410</t>
  </si>
  <si>
    <t>Hubbell village, Nebraska</t>
  </si>
  <si>
    <t>1600000US3123445</t>
  </si>
  <si>
    <t>Humboldt city, Nebraska</t>
  </si>
  <si>
    <t>1600000US3123480</t>
  </si>
  <si>
    <t>Humphrey city, Nebraska</t>
  </si>
  <si>
    <t>1600000US3123550</t>
  </si>
  <si>
    <t>Huntley village, Nebraska</t>
  </si>
  <si>
    <t>1600000US3123655</t>
  </si>
  <si>
    <t>Hyannis village, Nebraska</t>
  </si>
  <si>
    <t>1600000US3123690</t>
  </si>
  <si>
    <t>Imperial city, Nebraska</t>
  </si>
  <si>
    <t>1600000US3123725</t>
  </si>
  <si>
    <t>Inavale CDP, Nebraska</t>
  </si>
  <si>
    <t>1600000US3123830</t>
  </si>
  <si>
    <t>Indianola city, Nebraska</t>
  </si>
  <si>
    <t>1600000US3123970</t>
  </si>
  <si>
    <t>Inglewood village, Nebraska</t>
  </si>
  <si>
    <t>1600000US3124005</t>
  </si>
  <si>
    <t>Inland CDP, Nebraska</t>
  </si>
  <si>
    <t>1600000US3124075</t>
  </si>
  <si>
    <t>Inman village, Nebraska</t>
  </si>
  <si>
    <t>1600000US3124285</t>
  </si>
  <si>
    <t>Ithaca village, Nebraska</t>
  </si>
  <si>
    <t>1600000US3124355</t>
  </si>
  <si>
    <t>Jackson village, Nebraska</t>
  </si>
  <si>
    <t>1600000US3124530</t>
  </si>
  <si>
    <t>Jansen village, Nebraska</t>
  </si>
  <si>
    <t>1600000US3124670</t>
  </si>
  <si>
    <t>Johnson village, Nebraska</t>
  </si>
  <si>
    <t>1600000US3124740</t>
  </si>
  <si>
    <t>Johnstown village, Nebraska</t>
  </si>
  <si>
    <t>1600000US3124915</t>
  </si>
  <si>
    <t>Julian village, Nebraska</t>
  </si>
  <si>
    <t>1600000US3124950</t>
  </si>
  <si>
    <t>Juniata village, Nebraska</t>
  </si>
  <si>
    <t>1600000US3125055</t>
  </si>
  <si>
    <t>Kearney city, Nebraska</t>
  </si>
  <si>
    <t>1600000US3125160</t>
  </si>
  <si>
    <t>Kenesaw village, Nebraska</t>
  </si>
  <si>
    <t>1600000US3125230</t>
  </si>
  <si>
    <t>Kennard village, Nebraska</t>
  </si>
  <si>
    <t>1600000US3125335</t>
  </si>
  <si>
    <t>Keystone CDP, Nebraska</t>
  </si>
  <si>
    <t>1600000US3125405</t>
  </si>
  <si>
    <t>Kilgore village, Nebraska</t>
  </si>
  <si>
    <t>1600000US3125475</t>
  </si>
  <si>
    <t>Kimball city, Nebraska</t>
  </si>
  <si>
    <t>1600000US3125510</t>
  </si>
  <si>
    <t>King Lake CDP, Nebraska</t>
  </si>
  <si>
    <t>1600000US3126150</t>
  </si>
  <si>
    <t>Lakeview CDP, Nebraska</t>
  </si>
  <si>
    <t>1600000US3126175</t>
  </si>
  <si>
    <t>Lamar village, Nebraska</t>
  </si>
  <si>
    <t>1600000US3126315</t>
  </si>
  <si>
    <t>La Platte CDP, Nebraska</t>
  </si>
  <si>
    <t>1600000US3126350</t>
  </si>
  <si>
    <t>Laurel city, Nebraska</t>
  </si>
  <si>
    <t>1600000US3126385</t>
  </si>
  <si>
    <t>La Vista city, Nebraska</t>
  </si>
  <si>
    <t>1600000US3126420</t>
  </si>
  <si>
    <t>Lawrence village, Nebraska</t>
  </si>
  <si>
    <t>1600000US3126455</t>
  </si>
  <si>
    <t>Lebanon village, Nebraska</t>
  </si>
  <si>
    <t>1600000US3126560</t>
  </si>
  <si>
    <t>Leigh village, Nebraska</t>
  </si>
  <si>
    <t>1600000US3126595</t>
  </si>
  <si>
    <t>Lemoyne CDP, Nebraska</t>
  </si>
  <si>
    <t>1600000US3126630</t>
  </si>
  <si>
    <t>Leshara village, Nebraska</t>
  </si>
  <si>
    <t>1600000US3126805</t>
  </si>
  <si>
    <t>Lewellen village, Nebraska</t>
  </si>
  <si>
    <t>1600000US3126875</t>
  </si>
  <si>
    <t>Lewiston village, Nebraska</t>
  </si>
  <si>
    <t>1600000US3126910</t>
  </si>
  <si>
    <t>Lexington city, Nebraska</t>
  </si>
  <si>
    <t>1600000US3126980</t>
  </si>
  <si>
    <t>Liberty village, Nebraska</t>
  </si>
  <si>
    <t>1600000US3128000</t>
  </si>
  <si>
    <t>Lincoln city, Nebraska</t>
  </si>
  <si>
    <t>1600000US3128105</t>
  </si>
  <si>
    <t>Lindsay village, Nebraska</t>
  </si>
  <si>
    <t>1600000US3128140</t>
  </si>
  <si>
    <t>Lindy CDP, Nebraska</t>
  </si>
  <si>
    <t>1600000US3128245</t>
  </si>
  <si>
    <t>Linwood village, Nebraska</t>
  </si>
  <si>
    <t>1600000US3128315</t>
  </si>
  <si>
    <t>Lisco CDP, Nebraska</t>
  </si>
  <si>
    <t>1600000US3128350</t>
  </si>
  <si>
    <t>Litchfield village, Nebraska</t>
  </si>
  <si>
    <t>1600000US3128420</t>
  </si>
  <si>
    <t>Lodgepole village, Nebraska</t>
  </si>
  <si>
    <t>1600000US3129050</t>
  </si>
  <si>
    <t>Long Pine city, Nebraska</t>
  </si>
  <si>
    <t>1600000US3129085</t>
  </si>
  <si>
    <t>Loomis village, Nebraska</t>
  </si>
  <si>
    <t>1600000US3129120</t>
  </si>
  <si>
    <t>Lorenzo CDP, Nebraska</t>
  </si>
  <si>
    <t>1600000US3129155</t>
  </si>
  <si>
    <t>Loretto CDP, Nebraska</t>
  </si>
  <si>
    <t>1600000US3129175</t>
  </si>
  <si>
    <t>Lorton village, Nebraska</t>
  </si>
  <si>
    <t>1600000US3129260</t>
  </si>
  <si>
    <t>Louisville city, Nebraska</t>
  </si>
  <si>
    <t>1600000US3129470</t>
  </si>
  <si>
    <t>Loup City city, Nebraska</t>
  </si>
  <si>
    <t>1600000US3129645</t>
  </si>
  <si>
    <t>Lushton village, Nebraska</t>
  </si>
  <si>
    <t>1600000US3129715</t>
  </si>
  <si>
    <t>Lyman village, Nebraska</t>
  </si>
  <si>
    <t>1600000US3129750</t>
  </si>
  <si>
    <t>Lynch village, Nebraska</t>
  </si>
  <si>
    <t>1600000US3129855</t>
  </si>
  <si>
    <t>Lyons city, Nebraska</t>
  </si>
  <si>
    <t>1600000US3129925</t>
  </si>
  <si>
    <t>McCook city, Nebraska</t>
  </si>
  <si>
    <t>1600000US3129960</t>
  </si>
  <si>
    <t>McCool Junction village, Nebraska</t>
  </si>
  <si>
    <t>1600000US3130030</t>
  </si>
  <si>
    <t>McGrew village, Nebraska</t>
  </si>
  <si>
    <t>1600000US3130065</t>
  </si>
  <si>
    <t>McLean village, Nebraska</t>
  </si>
  <si>
    <t>1600000US3130170</t>
  </si>
  <si>
    <t>Macy CDP, Nebraska</t>
  </si>
  <si>
    <t>1600000US3130240</t>
  </si>
  <si>
    <t>Madison city, Nebraska</t>
  </si>
  <si>
    <t>1600000US3130275</t>
  </si>
  <si>
    <t>Madrid village, Nebraska</t>
  </si>
  <si>
    <t>1600000US3130310</t>
  </si>
  <si>
    <t>Magnet village, Nebraska</t>
  </si>
  <si>
    <t>1600000US3130345</t>
  </si>
  <si>
    <t>Malcolm village, Nebraska</t>
  </si>
  <si>
    <t>1600000US3130380</t>
  </si>
  <si>
    <t>Malmo village, Nebraska</t>
  </si>
  <si>
    <t>1600000US3130415</t>
  </si>
  <si>
    <t>Manley village, Nebraska</t>
  </si>
  <si>
    <t>1600000US3130730</t>
  </si>
  <si>
    <t>Marquette village, Nebraska</t>
  </si>
  <si>
    <t>1600000US3130905</t>
  </si>
  <si>
    <t>Martin CDP, Nebraska</t>
  </si>
  <si>
    <t>1600000US3130940</t>
  </si>
  <si>
    <t>Martinsburg village, Nebraska</t>
  </si>
  <si>
    <t>1600000US3131045</t>
  </si>
  <si>
    <t>Maskell village, Nebraska</t>
  </si>
  <si>
    <t>1600000US3131115</t>
  </si>
  <si>
    <t>Mason City village, Nebraska</t>
  </si>
  <si>
    <t>1600000US3131150</t>
  </si>
  <si>
    <t>Max CDP, Nebraska</t>
  </si>
  <si>
    <t>1600000US3131220</t>
  </si>
  <si>
    <t>Maxwell village, Nebraska</t>
  </si>
  <si>
    <t>1600000US3131325</t>
  </si>
  <si>
    <t>Maywood village, Nebraska</t>
  </si>
  <si>
    <t>1600000US3131395</t>
  </si>
  <si>
    <t>Mead village, Nebraska</t>
  </si>
  <si>
    <t>1600000US3131465</t>
  </si>
  <si>
    <t>Meadow Grove village, Nebraska</t>
  </si>
  <si>
    <t>1600000US3131570</t>
  </si>
  <si>
    <t>Melbeta village, Nebraska</t>
  </si>
  <si>
    <t>1600000US3131640</t>
  </si>
  <si>
    <t>Memphis village, Nebraska</t>
  </si>
  <si>
    <t>1600000US3131780</t>
  </si>
  <si>
    <t>Merna village, Nebraska</t>
  </si>
  <si>
    <t>1600000US3131815</t>
  </si>
  <si>
    <t>Merriman village, Nebraska</t>
  </si>
  <si>
    <t>1600000US3132060</t>
  </si>
  <si>
    <t>Milford city, Nebraska</t>
  </si>
  <si>
    <t>1600000US3132130</t>
  </si>
  <si>
    <t>Miller village, Nebraska</t>
  </si>
  <si>
    <t>1600000US3132200</t>
  </si>
  <si>
    <t>Milligan village, Nebraska</t>
  </si>
  <si>
    <t>1600000US3132305</t>
  </si>
  <si>
    <t>Minatare city, Nebraska</t>
  </si>
  <si>
    <t>1600000US3132340</t>
  </si>
  <si>
    <t>Minden city, Nebraska</t>
  </si>
  <si>
    <t>1600000US3132410</t>
  </si>
  <si>
    <t>Mitchell city, Nebraska</t>
  </si>
  <si>
    <t>1600000US3132550</t>
  </si>
  <si>
    <t>Monowi village, Nebraska</t>
  </si>
  <si>
    <t>1600000US3132585</t>
  </si>
  <si>
    <t>Monroe village, Nebraska</t>
  </si>
  <si>
    <t>1600000US3132760</t>
  </si>
  <si>
    <t>Moorefield village, Nebraska</t>
  </si>
  <si>
    <t>1600000US3132830</t>
  </si>
  <si>
    <t>Morrill village, Nebraska</t>
  </si>
  <si>
    <t>1600000US3132865</t>
  </si>
  <si>
    <t>Morse Bluff village, Nebraska</t>
  </si>
  <si>
    <t>1600000US3133250</t>
  </si>
  <si>
    <t>Mullen village, Nebraska</t>
  </si>
  <si>
    <t>1600000US3133320</t>
  </si>
  <si>
    <t>Murdock village, Nebraska</t>
  </si>
  <si>
    <t>1600000US3133425</t>
  </si>
  <si>
    <t>Murray village, Nebraska</t>
  </si>
  <si>
    <t>1600000US3133530</t>
  </si>
  <si>
    <t>Naper village, Nebraska</t>
  </si>
  <si>
    <t>1600000US3133565</t>
  </si>
  <si>
    <t>Naponee village, Nebraska</t>
  </si>
  <si>
    <t>1600000US3133705</t>
  </si>
  <si>
    <t>Nebraska City city, Nebraska</t>
  </si>
  <si>
    <t>1600000US3133740</t>
  </si>
  <si>
    <t>Nehawka village, Nebraska</t>
  </si>
  <si>
    <t>1600000US3133775</t>
  </si>
  <si>
    <t>Neligh city, Nebraska</t>
  </si>
  <si>
    <t>1600000US3133880</t>
  </si>
  <si>
    <t>Nelson city, Nebraska</t>
  </si>
  <si>
    <t>1600000US3133950</t>
  </si>
  <si>
    <t>Nemaha village, Nebraska</t>
  </si>
  <si>
    <t>1600000US3133985</t>
  </si>
  <si>
    <t>Nenzel village, Nebraska</t>
  </si>
  <si>
    <t>1600000US3134090</t>
  </si>
  <si>
    <t>Newcastle village, Nebraska</t>
  </si>
  <si>
    <t>1600000US3134230</t>
  </si>
  <si>
    <t>Newman Grove city, Nebraska</t>
  </si>
  <si>
    <t>1600000US3134265</t>
  </si>
  <si>
    <t>Newport village, Nebraska</t>
  </si>
  <si>
    <t>1600000US3134300</t>
  </si>
  <si>
    <t>Nickerson village, Nebraska</t>
  </si>
  <si>
    <t>1600000US3134370</t>
  </si>
  <si>
    <t>Niobrara village, Nebraska</t>
  </si>
  <si>
    <t>1600000US3134545</t>
  </si>
  <si>
    <t>Nora village, Nebraska</t>
  </si>
  <si>
    <t>1600000US3134615</t>
  </si>
  <si>
    <t>Norfolk city, Nebraska</t>
  </si>
  <si>
    <t>1600000US3134650</t>
  </si>
  <si>
    <t>Norman village, Nebraska</t>
  </si>
  <si>
    <t>1600000US3134720</t>
  </si>
  <si>
    <t>North Bend city, Nebraska</t>
  </si>
  <si>
    <t>1600000US3134825</t>
  </si>
  <si>
    <t>North Loup village, Nebraska</t>
  </si>
  <si>
    <t>1600000US3135000</t>
  </si>
  <si>
    <t>North Platte city, Nebraska</t>
  </si>
  <si>
    <t>1600000US3135245</t>
  </si>
  <si>
    <t>Oak village, Nebraska</t>
  </si>
  <si>
    <t>1600000US3135385</t>
  </si>
  <si>
    <t>Oakdale village, Nebraska</t>
  </si>
  <si>
    <t>1600000US3135490</t>
  </si>
  <si>
    <t>Oakland city, Nebraska</t>
  </si>
  <si>
    <t>1600000US3135560</t>
  </si>
  <si>
    <t>Obert village, Nebraska</t>
  </si>
  <si>
    <t>1600000US3135665</t>
  </si>
  <si>
    <t>Oconto village, Nebraska</t>
  </si>
  <si>
    <t>1600000US3135700</t>
  </si>
  <si>
    <t>Octavia village, Nebraska</t>
  </si>
  <si>
    <t>1600000US3135735</t>
  </si>
  <si>
    <t>Odell village, Nebraska</t>
  </si>
  <si>
    <t>1600000US3135770</t>
  </si>
  <si>
    <t>Odessa CDP, Nebraska</t>
  </si>
  <si>
    <t>1600000US3135875</t>
  </si>
  <si>
    <t>Offutt AFB CDP, Nebraska</t>
  </si>
  <si>
    <t>1600000US3135980</t>
  </si>
  <si>
    <t>Ogallala city, Nebraska</t>
  </si>
  <si>
    <t>1600000US3136015</t>
  </si>
  <si>
    <t>Ohiowa village, Nebraska</t>
  </si>
  <si>
    <t>1600000US3137000</t>
  </si>
  <si>
    <t>Omaha city, Nebraska</t>
  </si>
  <si>
    <t>1600000US3137105</t>
  </si>
  <si>
    <t>O'Neill city, Nebraska</t>
  </si>
  <si>
    <t>1600000US3137140</t>
  </si>
  <si>
    <t>Ong village, Nebraska</t>
  </si>
  <si>
    <t>1600000US3137210</t>
  </si>
  <si>
    <t>Orchard village, Nebraska</t>
  </si>
  <si>
    <t>1600000US3137280</t>
  </si>
  <si>
    <t>Ord city, Nebraska</t>
  </si>
  <si>
    <t>1600000US3137420</t>
  </si>
  <si>
    <t>Orleans village, Nebraska</t>
  </si>
  <si>
    <t>1600000US3137525</t>
  </si>
  <si>
    <t>Osceola city, Nebraska</t>
  </si>
  <si>
    <t>1600000US3137560</t>
  </si>
  <si>
    <t>Oshkosh city, Nebraska</t>
  </si>
  <si>
    <t>1600000US3137595</t>
  </si>
  <si>
    <t>Osmond city, Nebraska</t>
  </si>
  <si>
    <t>1600000US3137630</t>
  </si>
  <si>
    <t>Otoe village, Nebraska</t>
  </si>
  <si>
    <t>1600000US3137735</t>
  </si>
  <si>
    <t>Overland CDP, Nebraska</t>
  </si>
  <si>
    <t>1600000US3137770</t>
  </si>
  <si>
    <t>Overton village, Nebraska</t>
  </si>
  <si>
    <t>1600000US3137910</t>
  </si>
  <si>
    <t>Oxford village, Nebraska</t>
  </si>
  <si>
    <t>1600000US3138085</t>
  </si>
  <si>
    <t>Page village, Nebraska</t>
  </si>
  <si>
    <t>1600000US3138130</t>
  </si>
  <si>
    <t>Palisade village, Nebraska</t>
  </si>
  <si>
    <t>1600000US3138160</t>
  </si>
  <si>
    <t>Palmer village, Nebraska</t>
  </si>
  <si>
    <t>1600000US3138190</t>
  </si>
  <si>
    <t>Palmyra village, Nebraska</t>
  </si>
  <si>
    <t>1600000US3138225</t>
  </si>
  <si>
    <t>Panama village, Nebraska</t>
  </si>
  <si>
    <t>1600000US3138295</t>
  </si>
  <si>
    <t>Papillion city, Nebraska</t>
  </si>
  <si>
    <t>1600000US3138365</t>
  </si>
  <si>
    <t>Parks CDP, Nebraska</t>
  </si>
  <si>
    <t>1600000US3138575</t>
  </si>
  <si>
    <t>Pawnee City city, Nebraska</t>
  </si>
  <si>
    <t>1600000US3138610</t>
  </si>
  <si>
    <t>Paxton village, Nebraska</t>
  </si>
  <si>
    <t>1600000US3138750</t>
  </si>
  <si>
    <t>Pender village, Nebraska</t>
  </si>
  <si>
    <t>1600000US3138960</t>
  </si>
  <si>
    <t>Peru city, Nebraska</t>
  </si>
  <si>
    <t>1600000US3138995</t>
  </si>
  <si>
    <t>Petersburg village, Nebraska</t>
  </si>
  <si>
    <t>1600000US3139030</t>
  </si>
  <si>
    <t>Phillips village, Nebraska</t>
  </si>
  <si>
    <t>1600000US3139065</t>
  </si>
  <si>
    <t>Pickrell village, Nebraska</t>
  </si>
  <si>
    <t>1600000US3139100</t>
  </si>
  <si>
    <t>Pierce city, Nebraska</t>
  </si>
  <si>
    <t>1600000US3139135</t>
  </si>
  <si>
    <t>Pilger village, Nebraska</t>
  </si>
  <si>
    <t>1600000US3139170</t>
  </si>
  <si>
    <t>Plainview city, Nebraska</t>
  </si>
  <si>
    <t>1600000US3139310</t>
  </si>
  <si>
    <t>Platte Center village, Nebraska</t>
  </si>
  <si>
    <t>1600000US3139345</t>
  </si>
  <si>
    <t>Plattsmouth city, Nebraska</t>
  </si>
  <si>
    <t>1600000US3139380</t>
  </si>
  <si>
    <t>Pleasant Dale village, Nebraska</t>
  </si>
  <si>
    <t>1600000US3139450</t>
  </si>
  <si>
    <t>Pleasanton village, Nebraska</t>
  </si>
  <si>
    <t>1600000US3139590</t>
  </si>
  <si>
    <t>Plymouth village, Nebraska</t>
  </si>
  <si>
    <t>1600000US3139660</t>
  </si>
  <si>
    <t>Polk village, Nebraska</t>
  </si>
  <si>
    <t>1600000US3139695</t>
  </si>
  <si>
    <t>Ponca city, Nebraska</t>
  </si>
  <si>
    <t>1600000US3139835</t>
  </si>
  <si>
    <t>Poole CDP, Nebraska</t>
  </si>
  <si>
    <t>1600000US3139870</t>
  </si>
  <si>
    <t>Potter village, Nebraska</t>
  </si>
  <si>
    <t>1600000US3139975</t>
  </si>
  <si>
    <t>Prague village, Nebraska</t>
  </si>
  <si>
    <t>1600000US3140325</t>
  </si>
  <si>
    <t>Preston village, Nebraska</t>
  </si>
  <si>
    <t>1600000US3140360</t>
  </si>
  <si>
    <t>Primrose village, Nebraska</t>
  </si>
  <si>
    <t>1600000US3140430</t>
  </si>
  <si>
    <t>Prosser village, Nebraska</t>
  </si>
  <si>
    <t>1600000US3140535</t>
  </si>
  <si>
    <t>Raeville CDP, Nebraska</t>
  </si>
  <si>
    <t>1600000US3140570</t>
  </si>
  <si>
    <t>Ragan village, Nebraska</t>
  </si>
  <si>
    <t>1600000US3140605</t>
  </si>
  <si>
    <t>Ralston city, Nebraska</t>
  </si>
  <si>
    <t>1600000US3140675</t>
  </si>
  <si>
    <t>Randolph city, Nebraska</t>
  </si>
  <si>
    <t>1600000US3140710</t>
  </si>
  <si>
    <t>Ravenna city, Nebraska</t>
  </si>
  <si>
    <t>1600000US3140780</t>
  </si>
  <si>
    <t>Raymond village, Nebraska</t>
  </si>
  <si>
    <t>1600000US3140920</t>
  </si>
  <si>
    <t>Red Cloud city, Nebraska</t>
  </si>
  <si>
    <t>1600000US3141130</t>
  </si>
  <si>
    <t>Republican City village, Nebraska</t>
  </si>
  <si>
    <t>1600000US3141235</t>
  </si>
  <si>
    <t>Reynolds village, Nebraska</t>
  </si>
  <si>
    <t>1600000US3141340</t>
  </si>
  <si>
    <t>Richfield CDP, Nebraska</t>
  </si>
  <si>
    <t>1600000US3141375</t>
  </si>
  <si>
    <t>Richland village, Nebraska</t>
  </si>
  <si>
    <t>1600000US3141480</t>
  </si>
  <si>
    <t>Rising City village, Nebraska</t>
  </si>
  <si>
    <t>1600000US3141515</t>
  </si>
  <si>
    <t>Riverdale village, Nebraska</t>
  </si>
  <si>
    <t>1600000US3141760</t>
  </si>
  <si>
    <t>Riverton village, Nebraska</t>
  </si>
  <si>
    <t>1600000US3141830</t>
  </si>
  <si>
    <t>Roca village, Nebraska</t>
  </si>
  <si>
    <t>1600000US3142075</t>
  </si>
  <si>
    <t>Rockville village, Nebraska</t>
  </si>
  <si>
    <t>1600000US3142145</t>
  </si>
  <si>
    <t>Rogers village, Nebraska</t>
  </si>
  <si>
    <t>1600000US3142250</t>
  </si>
  <si>
    <t>Rosalie village, Nebraska</t>
  </si>
  <si>
    <t>1600000US3142285</t>
  </si>
  <si>
    <t>Roscoe CDP, Nebraska</t>
  </si>
  <si>
    <t>1600000US3142355</t>
  </si>
  <si>
    <t>Roseland village, Nebraska</t>
  </si>
  <si>
    <t>1600000US3142495</t>
  </si>
  <si>
    <t>Royal village, Nebraska</t>
  </si>
  <si>
    <t>1600000US3142670</t>
  </si>
  <si>
    <t>Rulo village, Nebraska</t>
  </si>
  <si>
    <t>1600000US3142775</t>
  </si>
  <si>
    <t>Rushville city, Nebraska</t>
  </si>
  <si>
    <t>1600000US3142810</t>
  </si>
  <si>
    <t>Ruskin village, Nebraska</t>
  </si>
  <si>
    <t>1600000US3143055</t>
  </si>
  <si>
    <t>St. Edward city, Nebraska</t>
  </si>
  <si>
    <t>1600000US3143090</t>
  </si>
  <si>
    <t>St. Helena village, Nebraska</t>
  </si>
  <si>
    <t>1600000US3143160</t>
  </si>
  <si>
    <t>St. Libory CDP, Nebraska</t>
  </si>
  <si>
    <t>1600000US3143265</t>
  </si>
  <si>
    <t>St. Paul city, Nebraska</t>
  </si>
  <si>
    <t>1600000US3143370</t>
  </si>
  <si>
    <t>Salem village, Nebraska</t>
  </si>
  <si>
    <t>1600000US3143475</t>
  </si>
  <si>
    <t>Santee village, Nebraska</t>
  </si>
  <si>
    <t>1600000US3143650</t>
  </si>
  <si>
    <t>Sarben CDP, Nebraska</t>
  </si>
  <si>
    <t>1600000US3143685</t>
  </si>
  <si>
    <t>Sargent city, Nebraska</t>
  </si>
  <si>
    <t>1600000US3143755</t>
  </si>
  <si>
    <t>Saronville village, Nebraska</t>
  </si>
  <si>
    <t>1600000US3144035</t>
  </si>
  <si>
    <t>Schuyler city, Nebraska</t>
  </si>
  <si>
    <t>1600000US3144070</t>
  </si>
  <si>
    <t>Scotia village, Nebraska</t>
  </si>
  <si>
    <t>1600000US3144245</t>
  </si>
  <si>
    <t>Scottsbluff city, Nebraska</t>
  </si>
  <si>
    <t>1600000US3144280</t>
  </si>
  <si>
    <t>Scribner city, Nebraska</t>
  </si>
  <si>
    <t>1600000US3144385</t>
  </si>
  <si>
    <t>Seneca CDP, Nebraska</t>
  </si>
  <si>
    <t>1600000US3144420</t>
  </si>
  <si>
    <t>Seward city, Nebraska</t>
  </si>
  <si>
    <t>1600000US3144595</t>
  </si>
  <si>
    <t>Shelby village, Nebraska</t>
  </si>
  <si>
    <t>1600000US3144700</t>
  </si>
  <si>
    <t>Shelton village, Nebraska</t>
  </si>
  <si>
    <t>1600000US3145085</t>
  </si>
  <si>
    <t>Shickley village, Nebraska</t>
  </si>
  <si>
    <t>1600000US3145190</t>
  </si>
  <si>
    <t>Sholes village, Nebraska</t>
  </si>
  <si>
    <t>1600000US3145225</t>
  </si>
  <si>
    <t>Shubert village, Nebraska</t>
  </si>
  <si>
    <t>1600000US3145295</t>
  </si>
  <si>
    <t>Sidney city, Nebraska</t>
  </si>
  <si>
    <t>1600000US3145400</t>
  </si>
  <si>
    <t>Silver Creek village, Nebraska</t>
  </si>
  <si>
    <t>1600000US3145575</t>
  </si>
  <si>
    <t>Smithfield village, Nebraska</t>
  </si>
  <si>
    <t>1600000US3145610</t>
  </si>
  <si>
    <t>Snyder village, Nebraska</t>
  </si>
  <si>
    <t>1600000US3145680</t>
  </si>
  <si>
    <t>South Bend village, Nebraska</t>
  </si>
  <si>
    <t>1600000US3146030</t>
  </si>
  <si>
    <t>South Sioux City city, Nebraska</t>
  </si>
  <si>
    <t>1600000US3146135</t>
  </si>
  <si>
    <t>Spalding village, Nebraska</t>
  </si>
  <si>
    <t>1600000US3146275</t>
  </si>
  <si>
    <t>Spencer village, Nebraska</t>
  </si>
  <si>
    <t>1600000US3146380</t>
  </si>
  <si>
    <t>Sprague village, Nebraska</t>
  </si>
  <si>
    <t>1600000US3146520</t>
  </si>
  <si>
    <t>Springfield city, Nebraska</t>
  </si>
  <si>
    <t>1600000US3146625</t>
  </si>
  <si>
    <t>Springview village, Nebraska</t>
  </si>
  <si>
    <t>1600000US3146695</t>
  </si>
  <si>
    <t>Stamford village, Nebraska</t>
  </si>
  <si>
    <t>1600000US3146800</t>
  </si>
  <si>
    <t>Stanton city, Nebraska</t>
  </si>
  <si>
    <t>1600000US3146835</t>
  </si>
  <si>
    <t>Staplehurst village, Nebraska</t>
  </si>
  <si>
    <t>1600000US3146870</t>
  </si>
  <si>
    <t>Stapleton village, Nebraska</t>
  </si>
  <si>
    <t>1600000US3147010</t>
  </si>
  <si>
    <t>Steele City village, Nebraska</t>
  </si>
  <si>
    <t>1600000US3147080</t>
  </si>
  <si>
    <t>Steinauer village, Nebraska</t>
  </si>
  <si>
    <t>1600000US3147115</t>
  </si>
  <si>
    <t>Stella village, Nebraska</t>
  </si>
  <si>
    <t>1600000US3147150</t>
  </si>
  <si>
    <t>Sterling village, Nebraska</t>
  </si>
  <si>
    <t>1600000US3147220</t>
  </si>
  <si>
    <t>Stockham village, Nebraska</t>
  </si>
  <si>
    <t>1600000US3147290</t>
  </si>
  <si>
    <t>Stockville village, Nebraska</t>
  </si>
  <si>
    <t>1600000US3147360</t>
  </si>
  <si>
    <t>Strang village, Nebraska</t>
  </si>
  <si>
    <t>1600000US3147395</t>
  </si>
  <si>
    <t>Stratton village, Nebraska</t>
  </si>
  <si>
    <t>1600000US3147465</t>
  </si>
  <si>
    <t>Stromsburg city, Nebraska</t>
  </si>
  <si>
    <t>1600000US3147500</t>
  </si>
  <si>
    <t>Stuart village, Nebraska</t>
  </si>
  <si>
    <t>1600000US3147675</t>
  </si>
  <si>
    <t>Sumner village, Nebraska</t>
  </si>
  <si>
    <t>1600000US3147745</t>
  </si>
  <si>
    <t>Sunol CDP, Nebraska</t>
  </si>
  <si>
    <t>1600000US3147815</t>
  </si>
  <si>
    <t>Superior city, Nebraska</t>
  </si>
  <si>
    <t>1600000US3147850</t>
  </si>
  <si>
    <t>Surprise village, Nebraska</t>
  </si>
  <si>
    <t>1600000US3147920</t>
  </si>
  <si>
    <t>Sutherland village, Nebraska</t>
  </si>
  <si>
    <t>1600000US3147955</t>
  </si>
  <si>
    <t>Sutton city, Nebraska</t>
  </si>
  <si>
    <t>1600000US3148060</t>
  </si>
  <si>
    <t>Swanton village, Nebraska</t>
  </si>
  <si>
    <t>1600000US3148235</t>
  </si>
  <si>
    <t>Syracuse city, Nebraska</t>
  </si>
  <si>
    <t>1600000US3148270</t>
  </si>
  <si>
    <t>Table Rock village, Nebraska</t>
  </si>
  <si>
    <t>1600000US3148305</t>
  </si>
  <si>
    <t>Talmage village, Nebraska</t>
  </si>
  <si>
    <t>1600000US3148340</t>
  </si>
  <si>
    <t>Tamora CDP, Nebraska</t>
  </si>
  <si>
    <t>1600000US3148410</t>
  </si>
  <si>
    <t>Tarnov village, Nebraska</t>
  </si>
  <si>
    <t>1600000US3148445</t>
  </si>
  <si>
    <t>Taylor village, Nebraska</t>
  </si>
  <si>
    <t>1600000US3148480</t>
  </si>
  <si>
    <t>Tecumseh city, Nebraska</t>
  </si>
  <si>
    <t>1600000US3148515</t>
  </si>
  <si>
    <t>Tekamah city, Nebraska</t>
  </si>
  <si>
    <t>1600000US3148585</t>
  </si>
  <si>
    <t>Terrytown city, Nebraska</t>
  </si>
  <si>
    <t>1600000US3148690</t>
  </si>
  <si>
    <t>Thayer village, Nebraska</t>
  </si>
  <si>
    <t>1600000US3148760</t>
  </si>
  <si>
    <t>Thedford village, Nebraska</t>
  </si>
  <si>
    <t>1600000US3148900</t>
  </si>
  <si>
    <t>Thurston village, Nebraska</t>
  </si>
  <si>
    <t>1600000US3148935</t>
  </si>
  <si>
    <t>Tilden city, Nebraska</t>
  </si>
  <si>
    <t>1600000US3149005</t>
  </si>
  <si>
    <t>Tobias village, Nebraska</t>
  </si>
  <si>
    <t>1600000US3149145</t>
  </si>
  <si>
    <t>Trenton village, Nebraska</t>
  </si>
  <si>
    <t>1600000US3149285</t>
  </si>
  <si>
    <t>Trumbull village, Nebraska</t>
  </si>
  <si>
    <t>1600000US3149320</t>
  </si>
  <si>
    <t>Tryon CDP, Nebraska</t>
  </si>
  <si>
    <t>1600000US3149425</t>
  </si>
  <si>
    <t>Uehling village, Nebraska</t>
  </si>
  <si>
    <t>1600000US3149460</t>
  </si>
  <si>
    <t>Ulysses village, Nebraska</t>
  </si>
  <si>
    <t>1600000US3149530</t>
  </si>
  <si>
    <t>Unadilla village, Nebraska</t>
  </si>
  <si>
    <t>1600000US3149635</t>
  </si>
  <si>
    <t>Union village, Nebraska</t>
  </si>
  <si>
    <t>1600000US3149880</t>
  </si>
  <si>
    <t>Upland village, Nebraska</t>
  </si>
  <si>
    <t>1600000US3149915</t>
  </si>
  <si>
    <t>Utica village, Nebraska</t>
  </si>
  <si>
    <t>1600000US3149950</t>
  </si>
  <si>
    <t>Valentine city, Nebraska</t>
  </si>
  <si>
    <t>1600000US3150020</t>
  </si>
  <si>
    <t>Valley city, Nebraska</t>
  </si>
  <si>
    <t>1600000US3150125</t>
  </si>
  <si>
    <t>Valparaiso village, Nebraska</t>
  </si>
  <si>
    <t>1600000US3150230</t>
  </si>
  <si>
    <t>Venango village, Nebraska</t>
  </si>
  <si>
    <t>1600000US3150265</t>
  </si>
  <si>
    <t>Venice CDP, Nebraska</t>
  </si>
  <si>
    <t>1600000US3150335</t>
  </si>
  <si>
    <t>Verdel village, Nebraska</t>
  </si>
  <si>
    <t>1600000US3150370</t>
  </si>
  <si>
    <t>Verdigre village, Nebraska</t>
  </si>
  <si>
    <t>1600000US3150510</t>
  </si>
  <si>
    <t>Verdon village, Nebraska</t>
  </si>
  <si>
    <t>1600000US3150790</t>
  </si>
  <si>
    <t>Virginia village, Nebraska</t>
  </si>
  <si>
    <t>1600000US3150895</t>
  </si>
  <si>
    <t>Waco village, Nebraska</t>
  </si>
  <si>
    <t>1600000US3150965</t>
  </si>
  <si>
    <t>Wahoo city, Nebraska</t>
  </si>
  <si>
    <t>1600000US3151070</t>
  </si>
  <si>
    <t>Wakefield city, Nebraska</t>
  </si>
  <si>
    <t>1600000US3151175</t>
  </si>
  <si>
    <t>Wallace village, Nebraska</t>
  </si>
  <si>
    <t>1600000US3151245</t>
  </si>
  <si>
    <t>Walthill village, Nebraska</t>
  </si>
  <si>
    <t>1600000US3151280</t>
  </si>
  <si>
    <t>Walton CDP, Nebraska</t>
  </si>
  <si>
    <t>1600000US3151350</t>
  </si>
  <si>
    <t>Wann CDP, Nebraska</t>
  </si>
  <si>
    <t>1600000US3151595</t>
  </si>
  <si>
    <t>Washington village, Nebraska</t>
  </si>
  <si>
    <t>1600000US3151630</t>
  </si>
  <si>
    <t>Waterbury village, Nebraska</t>
  </si>
  <si>
    <t>1600000US3151665</t>
  </si>
  <si>
    <t>Waterloo village, Nebraska</t>
  </si>
  <si>
    <t>1600000US3151700</t>
  </si>
  <si>
    <t>Wauneta village, Nebraska</t>
  </si>
  <si>
    <t>1600000US3151735</t>
  </si>
  <si>
    <t>Wausa village, Nebraska</t>
  </si>
  <si>
    <t>1600000US3151770</t>
  </si>
  <si>
    <t>Waverly city, Nebraska</t>
  </si>
  <si>
    <t>1600000US3151840</t>
  </si>
  <si>
    <t>Wayne city, Nebraska</t>
  </si>
  <si>
    <t>1600000US3152015</t>
  </si>
  <si>
    <t>Weeping Water city, Nebraska</t>
  </si>
  <si>
    <t>1600000US3152085</t>
  </si>
  <si>
    <t>Wellfleet village, Nebraska</t>
  </si>
  <si>
    <t>1600000US3152295</t>
  </si>
  <si>
    <t>Western village, Nebraska</t>
  </si>
  <si>
    <t>1600000US3152330</t>
  </si>
  <si>
    <t>Westerville CDP, Nebraska</t>
  </si>
  <si>
    <t>1600000US3152540</t>
  </si>
  <si>
    <t>Weston village, Nebraska</t>
  </si>
  <si>
    <t>1600000US3152575</t>
  </si>
  <si>
    <t>West Point city, Nebraska</t>
  </si>
  <si>
    <t>1600000US3152855</t>
  </si>
  <si>
    <t>White Clay CDP, Nebraska</t>
  </si>
  <si>
    <t>1600000US3152925</t>
  </si>
  <si>
    <t>Whitney village, Nebraska</t>
  </si>
  <si>
    <t>1600000US3152960</t>
  </si>
  <si>
    <t>Wilber city, Nebraska</t>
  </si>
  <si>
    <t>1600000US3152995</t>
  </si>
  <si>
    <t>Wilcox village, Nebraska</t>
  </si>
  <si>
    <t>1600000US3153205</t>
  </si>
  <si>
    <t>Willow Island CDP, Nebraska</t>
  </si>
  <si>
    <t>1600000US3153240</t>
  </si>
  <si>
    <t>Wilsonville village, Nebraska</t>
  </si>
  <si>
    <t>1600000US3153275</t>
  </si>
  <si>
    <t>Winnebago village, Nebraska</t>
  </si>
  <si>
    <t>1600000US3153345</t>
  </si>
  <si>
    <t>Winnetoon village, Nebraska</t>
  </si>
  <si>
    <t>1600000US3153380</t>
  </si>
  <si>
    <t>Winside village, Nebraska</t>
  </si>
  <si>
    <t>1600000US3153415</t>
  </si>
  <si>
    <t>Winslow village, Nebraska</t>
  </si>
  <si>
    <t>1600000US3153450</t>
  </si>
  <si>
    <t>Wisner city, Nebraska</t>
  </si>
  <si>
    <t>1600000US3153520</t>
  </si>
  <si>
    <t>Wolbach village, Nebraska</t>
  </si>
  <si>
    <t>1600000US3153555</t>
  </si>
  <si>
    <t>Wood Lake village, Nebraska</t>
  </si>
  <si>
    <t>1600000US3153575</t>
  </si>
  <si>
    <t>Woodland Hills CDP, Nebraska</t>
  </si>
  <si>
    <t>1600000US3153580</t>
  </si>
  <si>
    <t>Woodland Park CDP, Nebraska</t>
  </si>
  <si>
    <t>1600000US3153660</t>
  </si>
  <si>
    <t>Wood River city, Nebraska</t>
  </si>
  <si>
    <t>1600000US3153835</t>
  </si>
  <si>
    <t>Wymore city, Nebraska</t>
  </si>
  <si>
    <t>1600000US3153905</t>
  </si>
  <si>
    <t>Wynot village, Nebraska</t>
  </si>
  <si>
    <t>1600000US3154020</t>
  </si>
  <si>
    <t>Yankee Hill CDP, Nebraska</t>
  </si>
  <si>
    <t>1600000US3154045</t>
  </si>
  <si>
    <t>York city, Nebraska</t>
  </si>
  <si>
    <t>1600000US3154115</t>
  </si>
  <si>
    <t>Yutan city, Nebraska</t>
  </si>
  <si>
    <t>1600000US3200500</t>
  </si>
  <si>
    <t>Alamo CDP, Nevada</t>
  </si>
  <si>
    <t>1600000US3203700</t>
  </si>
  <si>
    <t>Austin CDP, Nevada</t>
  </si>
  <si>
    <t>1600000US3204100</t>
  </si>
  <si>
    <t>Baker CDP, Nevada</t>
  </si>
  <si>
    <t>1600000US3204900</t>
  </si>
  <si>
    <t>Battle Mountain CDP, Nevada</t>
  </si>
  <si>
    <t>1600000US3205100</t>
  </si>
  <si>
    <t>Beatty CDP, Nevada</t>
  </si>
  <si>
    <t>1600000US3205125</t>
  </si>
  <si>
    <t>Beaverdam CDP, Nevada</t>
  </si>
  <si>
    <t>1600000US3205275</t>
  </si>
  <si>
    <t>Bennett Springs CDP, Nevada</t>
  </si>
  <si>
    <t>1600000US3205700</t>
  </si>
  <si>
    <t>Blue Diamond CDP, Nevada</t>
  </si>
  <si>
    <t>1600000US3206500</t>
  </si>
  <si>
    <t>Boulder City city, Nevada</t>
  </si>
  <si>
    <t>1600000US3208100</t>
  </si>
  <si>
    <t>Bunkerville CDP, Nevada</t>
  </si>
  <si>
    <t>1600000US3208500</t>
  </si>
  <si>
    <t>Caliente city, Nevada</t>
  </si>
  <si>
    <t>1600000US3208600</t>
  </si>
  <si>
    <t>Cal-Nev-Ari CDP, Nevada</t>
  </si>
  <si>
    <t>1600000US3208900</t>
  </si>
  <si>
    <t>Carlin city, Nevada</t>
  </si>
  <si>
    <t>1600000US3209700</t>
  </si>
  <si>
    <t>1600000US3210200</t>
  </si>
  <si>
    <t>Carter Springs CDP, Nevada</t>
  </si>
  <si>
    <t>1600000US3214090</t>
  </si>
  <si>
    <t>Cold Springs CDP, Nevada</t>
  </si>
  <si>
    <t>1600000US3216300</t>
  </si>
  <si>
    <t>Crescent Valley CDP, Nevada</t>
  </si>
  <si>
    <t>1600000US3216700</t>
  </si>
  <si>
    <t>Crystal Bay CDP, Nevada</t>
  </si>
  <si>
    <t>1600000US3217500</t>
  </si>
  <si>
    <t>Dayton CDP, Nevada</t>
  </si>
  <si>
    <t>1600000US3218500</t>
  </si>
  <si>
    <t>Denio CDP, Nevada</t>
  </si>
  <si>
    <t>1600000US3219150</t>
  </si>
  <si>
    <t>Double Spring CDP, Nevada</t>
  </si>
  <si>
    <t>1600000US3219800</t>
  </si>
  <si>
    <t>Dry Valley CDP, Nevada</t>
  </si>
  <si>
    <t>1600000US3220700</t>
  </si>
  <si>
    <t>Dyer CDP, Nevada</t>
  </si>
  <si>
    <t>1600000US3221520</t>
  </si>
  <si>
    <t>East Valley CDP, Nevada</t>
  </si>
  <si>
    <t>1600000US3222500</t>
  </si>
  <si>
    <t>Elko city, Nevada</t>
  </si>
  <si>
    <t>1600000US3223500</t>
  </si>
  <si>
    <t>Ely city, Nevada</t>
  </si>
  <si>
    <t>1600000US3223700</t>
  </si>
  <si>
    <t>Empire CDP, Nevada</t>
  </si>
  <si>
    <t>1600000US3223770</t>
  </si>
  <si>
    <t>Enterprise CDP, Nevada</t>
  </si>
  <si>
    <t>1600000US3223900</t>
  </si>
  <si>
    <t>Eureka CDP, Nevada</t>
  </si>
  <si>
    <t>1600000US3224100</t>
  </si>
  <si>
    <t>Fallon city, Nevada</t>
  </si>
  <si>
    <t>1600000US3224500</t>
  </si>
  <si>
    <t>Fallon Station CDP, Nevada</t>
  </si>
  <si>
    <t>1600000US3224900</t>
  </si>
  <si>
    <t>Fernley city, Nevada</t>
  </si>
  <si>
    <t>1600000US3225000</t>
  </si>
  <si>
    <t>Fish Springs CDP, Nevada</t>
  </si>
  <si>
    <t>1600000US3225490</t>
  </si>
  <si>
    <t>Fort McDermitt CDP, Nevada</t>
  </si>
  <si>
    <t>1600000US3225900</t>
  </si>
  <si>
    <t>Gabbs CDP, Nevada</t>
  </si>
  <si>
    <t>1600000US3226300</t>
  </si>
  <si>
    <t>Gardnerville CDP, Nevada</t>
  </si>
  <si>
    <t>1600000US3226500</t>
  </si>
  <si>
    <t>Gardnerville Ranchos CDP, Nevada</t>
  </si>
  <si>
    <t>1600000US3227100</t>
  </si>
  <si>
    <t>Genoa CDP, Nevada</t>
  </si>
  <si>
    <t>1600000US3227300</t>
  </si>
  <si>
    <t>Gerlach CDP, Nevada</t>
  </si>
  <si>
    <t>1600000US3227900</t>
  </si>
  <si>
    <t>Glenbrook CDP, Nevada</t>
  </si>
  <si>
    <t>1600000US3228500</t>
  </si>
  <si>
    <t>Golconda CDP, Nevada</t>
  </si>
  <si>
    <t>1600000US3228860</t>
  </si>
  <si>
    <t>Golden Valley CDP, Nevada</t>
  </si>
  <si>
    <t>1600000US3228900</t>
  </si>
  <si>
    <t>Goldfield CDP, Nevada</t>
  </si>
  <si>
    <t>1600000US3229500</t>
  </si>
  <si>
    <t>Goodsprings CDP, Nevada</t>
  </si>
  <si>
    <t>1600000US3230220</t>
  </si>
  <si>
    <t>Grass Valley CDP, Nevada</t>
  </si>
  <si>
    <t>1600000US3231300</t>
  </si>
  <si>
    <t>Hawthorne CDP, Nevada</t>
  </si>
  <si>
    <t>1600000US3231900</t>
  </si>
  <si>
    <t>Henderson city, Nevada</t>
  </si>
  <si>
    <t>1600000US3232900</t>
  </si>
  <si>
    <t>Hiko CDP, Nevada</t>
  </si>
  <si>
    <t>1600000US3234100</t>
  </si>
  <si>
    <t>Humboldt River Ranch CDP, Nevada</t>
  </si>
  <si>
    <t>1600000US3234700</t>
  </si>
  <si>
    <t>Imlay CDP, Nevada</t>
  </si>
  <si>
    <t>1600000US3235100</t>
  </si>
  <si>
    <t>Incline Village CDP, Nevada</t>
  </si>
  <si>
    <t>1600000US3235275</t>
  </si>
  <si>
    <t>Indian Hills CDP, Nevada</t>
  </si>
  <si>
    <t>1600000US3235300</t>
  </si>
  <si>
    <t>Indian Springs CDP, Nevada</t>
  </si>
  <si>
    <t>1600000US3236500</t>
  </si>
  <si>
    <t>Jackpot CDP, Nevada</t>
  </si>
  <si>
    <t>1600000US3237190</t>
  </si>
  <si>
    <t>Johnson Lane CDP, Nevada</t>
  </si>
  <si>
    <t>1600000US3238000</t>
  </si>
  <si>
    <t>Kingsbury CDP, Nevada</t>
  </si>
  <si>
    <t>1600000US3238100</t>
  </si>
  <si>
    <t>Kingston CDP, Nevada</t>
  </si>
  <si>
    <t>1600000US3239100</t>
  </si>
  <si>
    <t>Lakeridge CDP, Nevada</t>
  </si>
  <si>
    <t>1600000US3239300</t>
  </si>
  <si>
    <t>Lamoille CDP, Nevada</t>
  </si>
  <si>
    <t>1600000US3240000</t>
  </si>
  <si>
    <t>Las Vegas city, Nevada</t>
  </si>
  <si>
    <t>1600000US3241000</t>
  </si>
  <si>
    <t>Laughlin CDP, Nevada</t>
  </si>
  <si>
    <t>1600000US3241800</t>
  </si>
  <si>
    <t>Lemmon Valley CDP, Nevada</t>
  </si>
  <si>
    <t>1600000US3242350</t>
  </si>
  <si>
    <t>Logan Creek CDP, Nevada</t>
  </si>
  <si>
    <t>1600000US3243000</t>
  </si>
  <si>
    <t>Lovelock city, Nevada</t>
  </si>
  <si>
    <t>1600000US3243400</t>
  </si>
  <si>
    <t>Lund CDP, Nevada</t>
  </si>
  <si>
    <t>1600000US3244000</t>
  </si>
  <si>
    <t>McDermitt CDP, Nevada</t>
  </si>
  <si>
    <t>1600000US3244200</t>
  </si>
  <si>
    <t>McGill CDP, Nevada</t>
  </si>
  <si>
    <t>1600000US3246000</t>
  </si>
  <si>
    <t>Mesquite city, Nevada</t>
  </si>
  <si>
    <t>1600000US3246800</t>
  </si>
  <si>
    <t>Mina CDP, Nevada</t>
  </si>
  <si>
    <t>1600000US3247000</t>
  </si>
  <si>
    <t>Minden CDP, Nevada</t>
  </si>
  <si>
    <t>1600000US3247840</t>
  </si>
  <si>
    <t>Moapa Town CDP, Nevada</t>
  </si>
  <si>
    <t>1600000US3247880</t>
  </si>
  <si>
    <t>Moapa Valley CDP, Nevada</t>
  </si>
  <si>
    <t>1600000US3248000</t>
  </si>
  <si>
    <t>Mogul CDP, Nevada</t>
  </si>
  <si>
    <t>1600000US3248400</t>
  </si>
  <si>
    <t>Montello CDP, Nevada</t>
  </si>
  <si>
    <t>1600000US3249310</t>
  </si>
  <si>
    <t>Mount Charleston CDP, Nevada</t>
  </si>
  <si>
    <t>1600000US3249425</t>
  </si>
  <si>
    <t>Mount Wilson CDP, Nevada</t>
  </si>
  <si>
    <t>1600000US3250400</t>
  </si>
  <si>
    <t>Nellis AFB CDP, Nevada</t>
  </si>
  <si>
    <t>1600000US3250600</t>
  </si>
  <si>
    <t>Nelson CDP, Nevada</t>
  </si>
  <si>
    <t>1600000US3251200</t>
  </si>
  <si>
    <t>Nixon CDP, Nevada</t>
  </si>
  <si>
    <t>1600000US3251800</t>
  </si>
  <si>
    <t>North Las Vegas city, Nevada</t>
  </si>
  <si>
    <t>1600000US3252200</t>
  </si>
  <si>
    <t>Oasis CDP, Nevada</t>
  </si>
  <si>
    <t>1600000US3253000</t>
  </si>
  <si>
    <t>Orovada CDP, Nevada</t>
  </si>
  <si>
    <t>1600000US3253200</t>
  </si>
  <si>
    <t>Osino CDP, Nevada</t>
  </si>
  <si>
    <t>1600000US3253600</t>
  </si>
  <si>
    <t>Owyhee CDP, Nevada</t>
  </si>
  <si>
    <t>1600000US3253800</t>
  </si>
  <si>
    <t>Pahrump CDP, Nevada</t>
  </si>
  <si>
    <t>1600000US3254200</t>
  </si>
  <si>
    <t>Panaca CDP, Nevada</t>
  </si>
  <si>
    <t>1600000US3254600</t>
  </si>
  <si>
    <t>Paradise CDP, Nevada</t>
  </si>
  <si>
    <t>1600000US3255400</t>
  </si>
  <si>
    <t>Paradise Valley CDP, Nevada</t>
  </si>
  <si>
    <t>1600000US3257400</t>
  </si>
  <si>
    <t>Pioche CDP, Nevada</t>
  </si>
  <si>
    <t>1600000US3258000</t>
  </si>
  <si>
    <t>Preston CDP, Nevada</t>
  </si>
  <si>
    <t>1600000US3258820</t>
  </si>
  <si>
    <t>Rachel CDP, Nevada</t>
  </si>
  <si>
    <t>1600000US3260600</t>
  </si>
  <si>
    <t>Reno city, Nevada</t>
  </si>
  <si>
    <t>1600000US3262170</t>
  </si>
  <si>
    <t>Round Hill Village CDP, Nevada</t>
  </si>
  <si>
    <t>1600000US3263450</t>
  </si>
  <si>
    <t>Ruhenstroth CDP, Nevada</t>
  </si>
  <si>
    <t>1600000US3263800</t>
  </si>
  <si>
    <t>Ruth CDP, Nevada</t>
  </si>
  <si>
    <t>1600000US3264600</t>
  </si>
  <si>
    <t>Sandy Valley CDP, Nevada</t>
  </si>
  <si>
    <t>1600000US3265400</t>
  </si>
  <si>
    <t>Schurz CDP, Nevada</t>
  </si>
  <si>
    <t>1600000US3265600</t>
  </si>
  <si>
    <t>Searchlight CDP, Nevada</t>
  </si>
  <si>
    <t>1600000US3266800</t>
  </si>
  <si>
    <t>Silver City CDP, Nevada</t>
  </si>
  <si>
    <t>1600000US3267000</t>
  </si>
  <si>
    <t>Silver Peak CDP, Nevada</t>
  </si>
  <si>
    <t>1600000US3267200</t>
  </si>
  <si>
    <t>Silver Springs CDP, Nevada</t>
  </si>
  <si>
    <t>1600000US3267600</t>
  </si>
  <si>
    <t>Skyland CDP, Nevada</t>
  </si>
  <si>
    <t>1600000US3268050</t>
  </si>
  <si>
    <t>Smith Valley CDP, Nevada</t>
  </si>
  <si>
    <t>1600000US3268350</t>
  </si>
  <si>
    <t>Spanish Springs CDP, Nevada</t>
  </si>
  <si>
    <t>1600000US3268400</t>
  </si>
  <si>
    <t>Sparks city, Nevada</t>
  </si>
  <si>
    <t>1600000US3268550</t>
  </si>
  <si>
    <t>Spring Creek CDP, Nevada</t>
  </si>
  <si>
    <t>1600000US3268585</t>
  </si>
  <si>
    <t>Spring Valley CDP, Nevada</t>
  </si>
  <si>
    <t>1600000US3268800</t>
  </si>
  <si>
    <t>Stagecoach CDP, Nevada</t>
  </si>
  <si>
    <t>1600000US3269200</t>
  </si>
  <si>
    <t>Stateline CDP, Nevada</t>
  </si>
  <si>
    <t>1600000US3270900</t>
  </si>
  <si>
    <t>Summerlin South CDP, Nevada</t>
  </si>
  <si>
    <t>1600000US3271400</t>
  </si>
  <si>
    <t>Sunrise Manor CDP, Nevada</t>
  </si>
  <si>
    <t>1600000US3271600</t>
  </si>
  <si>
    <t>Sun Valley CDP, Nevada</t>
  </si>
  <si>
    <t>1600000US3271800</t>
  </si>
  <si>
    <t>Sutcliffe CDP, Nevada</t>
  </si>
  <si>
    <t>1600000US3273600</t>
  </si>
  <si>
    <t>Tonopah CDP, Nevada</t>
  </si>
  <si>
    <t>1600000US3274200</t>
  </si>
  <si>
    <t>Topaz Lake CDP, Nevada</t>
  </si>
  <si>
    <t>1600000US3274400</t>
  </si>
  <si>
    <t>Topaz Ranch Estates CDP, Nevada</t>
  </si>
  <si>
    <t>1600000US3276400</t>
  </si>
  <si>
    <t>Unionville CDP, Nevada</t>
  </si>
  <si>
    <t>1600000US3277200</t>
  </si>
  <si>
    <t>Ursine CDP, Nevada</t>
  </si>
  <si>
    <t>1600000US3278200</t>
  </si>
  <si>
    <t>Valmy CDP, Nevada</t>
  </si>
  <si>
    <t>1600000US3279400</t>
  </si>
  <si>
    <t>Verdi CDP, Nevada</t>
  </si>
  <si>
    <t>1600000US3280000</t>
  </si>
  <si>
    <t>Virginia City CDP, Nevada</t>
  </si>
  <si>
    <t>1600000US3281000</t>
  </si>
  <si>
    <t>Wadsworth CDP, Nevada</t>
  </si>
  <si>
    <t>1600000US3281100</t>
  </si>
  <si>
    <t>Walker Lake CDP, Nevada</t>
  </si>
  <si>
    <t>1600000US3282250</t>
  </si>
  <si>
    <t>Washoe Valley CDP, Nevada</t>
  </si>
  <si>
    <t>1600000US3283000</t>
  </si>
  <si>
    <t>Wells city, Nevada</t>
  </si>
  <si>
    <t>1600000US3283730</t>
  </si>
  <si>
    <t>West Wendover city, Nevada</t>
  </si>
  <si>
    <t>1600000US3283800</t>
  </si>
  <si>
    <t>Whitney CDP, Nevada</t>
  </si>
  <si>
    <t>1600000US3284600</t>
  </si>
  <si>
    <t>Winchester CDP, Nevada</t>
  </si>
  <si>
    <t>1600000US3284800</t>
  </si>
  <si>
    <t>Winnemucca city, Nevada</t>
  </si>
  <si>
    <t>1600000US3285400</t>
  </si>
  <si>
    <t>Yerington city, Nevada</t>
  </si>
  <si>
    <t>1600000US3286200</t>
  </si>
  <si>
    <t>Zephyr Cove CDP, Nevada</t>
  </si>
  <si>
    <t>1600000US3300980</t>
  </si>
  <si>
    <t>Alton CDP, New Hampshire</t>
  </si>
  <si>
    <t>1600000US3301220</t>
  </si>
  <si>
    <t>Amherst CDP, New Hampshire</t>
  </si>
  <si>
    <t>1600000US3301620</t>
  </si>
  <si>
    <t>Antrim CDP, New Hampshire</t>
  </si>
  <si>
    <t>1600000US3301940</t>
  </si>
  <si>
    <t>Ashland CDP, New Hampshire</t>
  </si>
  <si>
    <t>1600000US3303620</t>
  </si>
  <si>
    <t>Bartlett CDP, New Hampshire</t>
  </si>
  <si>
    <t>1600000US3304660</t>
  </si>
  <si>
    <t>Belmont CDP, New Hampshire</t>
  </si>
  <si>
    <t>1600000US3304820</t>
  </si>
  <si>
    <t>Bennington CDP, New Hampshire</t>
  </si>
  <si>
    <t>1600000US3305140</t>
  </si>
  <si>
    <t>Berlin city, New Hampshire</t>
  </si>
  <si>
    <t>1600000US3305380</t>
  </si>
  <si>
    <t>Bethlehem CDP, New Hampshire</t>
  </si>
  <si>
    <t>1600000US3306020</t>
  </si>
  <si>
    <t>Blodgett Landing CDP, New Hampshire</t>
  </si>
  <si>
    <t>1600000US3306900</t>
  </si>
  <si>
    <t>Bradford CDP, New Hampshire</t>
  </si>
  <si>
    <t>1600000US3307620</t>
  </si>
  <si>
    <t>Bristol CDP, New Hampshire</t>
  </si>
  <si>
    <t>1600000US3308900</t>
  </si>
  <si>
    <t>Canaan CDP, New Hampshire</t>
  </si>
  <si>
    <t>1600000US3310820</t>
  </si>
  <si>
    <t>Center Ossipee CDP, New Hampshire</t>
  </si>
  <si>
    <t>1600000US3310900</t>
  </si>
  <si>
    <t>Center Sandwich CDP, New Hampshire</t>
  </si>
  <si>
    <t>1600000US3311300</t>
  </si>
  <si>
    <t>Charlestown CDP, New Hampshire</t>
  </si>
  <si>
    <t>1600000US3312900</t>
  </si>
  <si>
    <t>Claremont city, New Hampshire</t>
  </si>
  <si>
    <t>1600000US3313700</t>
  </si>
  <si>
    <t>Colebrook CDP, New Hampshire</t>
  </si>
  <si>
    <t>1600000US3314200</t>
  </si>
  <si>
    <t>Concord city, New Hampshire</t>
  </si>
  <si>
    <t>1600000US3314340</t>
  </si>
  <si>
    <t>Contoocook CDP, New Hampshire</t>
  </si>
  <si>
    <t>1600000US3314580</t>
  </si>
  <si>
    <t>Conway CDP, New Hampshire</t>
  </si>
  <si>
    <t>1600000US3317860</t>
  </si>
  <si>
    <t>Derry CDP, New Hampshire</t>
  </si>
  <si>
    <t>1600000US3318820</t>
  </si>
  <si>
    <t>Dover city, New Hampshire</t>
  </si>
  <si>
    <t>1600000US3319620</t>
  </si>
  <si>
    <t>Durham CDP, New Hampshire</t>
  </si>
  <si>
    <t>1600000US3321780</t>
  </si>
  <si>
    <t>East Merrimack CDP, New Hampshire</t>
  </si>
  <si>
    <t>1600000US3324260</t>
  </si>
  <si>
    <t>Enfield CDP, New Hampshire</t>
  </si>
  <si>
    <t>1600000US3324580</t>
  </si>
  <si>
    <t>Epping CDP, New Hampshire</t>
  </si>
  <si>
    <t>1600000US3325300</t>
  </si>
  <si>
    <t>Exeter CDP, New Hampshire</t>
  </si>
  <si>
    <t>1600000US3325940</t>
  </si>
  <si>
    <t>Farmington CDP, New Hampshire</t>
  </si>
  <si>
    <t>1600000US3327380</t>
  </si>
  <si>
    <t>Franklin city, New Hampshire</t>
  </si>
  <si>
    <t>1600000US3329780</t>
  </si>
  <si>
    <t>Goffstown CDP, New Hampshire</t>
  </si>
  <si>
    <t>1600000US3330180</t>
  </si>
  <si>
    <t>Gorham CDP, New Hampshire</t>
  </si>
  <si>
    <t>1600000US3331860</t>
  </si>
  <si>
    <t>Greenville CDP, New Hampshire</t>
  </si>
  <si>
    <t>1600000US3332260</t>
  </si>
  <si>
    <t>Groveton CDP, New Hampshire</t>
  </si>
  <si>
    <t>1600000US3332980</t>
  </si>
  <si>
    <t>Hampton CDP, New Hampshire</t>
  </si>
  <si>
    <t>1600000US3333140</t>
  </si>
  <si>
    <t>Hampton Beach CDP, New Hampshire</t>
  </si>
  <si>
    <t>1600000US3333620</t>
  </si>
  <si>
    <t>Hancock CDP, New Hampshire</t>
  </si>
  <si>
    <t>1600000US3333780</t>
  </si>
  <si>
    <t>Hanover CDP, New Hampshire</t>
  </si>
  <si>
    <t>1600000US3335460</t>
  </si>
  <si>
    <t>Henniker CDP, New Hampshire</t>
  </si>
  <si>
    <t>1600000US3336020</t>
  </si>
  <si>
    <t>Hillsborough CDP, New Hampshire</t>
  </si>
  <si>
    <t>1600000US3336580</t>
  </si>
  <si>
    <t>Hinsdale CDP, New Hampshire</t>
  </si>
  <si>
    <t>1600000US3337220</t>
  </si>
  <si>
    <t>Hooksett CDP, New Hampshire</t>
  </si>
  <si>
    <t>1600000US3337860</t>
  </si>
  <si>
    <t>Hudson CDP, New Hampshire</t>
  </si>
  <si>
    <t>1600000US3338420</t>
  </si>
  <si>
    <t>Jaffrey CDP, New Hampshire</t>
  </si>
  <si>
    <t>1600000US3339300</t>
  </si>
  <si>
    <t>Keene city, New Hampshire</t>
  </si>
  <si>
    <t>1600000US3340180</t>
  </si>
  <si>
    <t>Laconia city, New Hampshire</t>
  </si>
  <si>
    <t>1600000US3340340</t>
  </si>
  <si>
    <t>Lancaster CDP, New Hampshire</t>
  </si>
  <si>
    <t>1600000US3341300</t>
  </si>
  <si>
    <t>Lebanon city, New Hampshire</t>
  </si>
  <si>
    <t>1600000US3341780</t>
  </si>
  <si>
    <t>Lincoln CDP, New Hampshire</t>
  </si>
  <si>
    <t>1600000US3341940</t>
  </si>
  <si>
    <t>Lisbon CDP, New Hampshire</t>
  </si>
  <si>
    <t>1600000US3342500</t>
  </si>
  <si>
    <t>Littleton CDP, New Hampshire</t>
  </si>
  <si>
    <t>1600000US3343140</t>
  </si>
  <si>
    <t>Londonderry CDP, New Hampshire</t>
  </si>
  <si>
    <t>1600000US3343300</t>
  </si>
  <si>
    <t>Loudon CDP, New Hampshire</t>
  </si>
  <si>
    <t>1600000US3345140</t>
  </si>
  <si>
    <t>Manchester city, New Hampshire</t>
  </si>
  <si>
    <t>1600000US3345380</t>
  </si>
  <si>
    <t>Marlborough CDP, New Hampshire</t>
  </si>
  <si>
    <t>1600000US3346980</t>
  </si>
  <si>
    <t>Melvin Village CDP, New Hampshire</t>
  </si>
  <si>
    <t>1600000US3347060</t>
  </si>
  <si>
    <t>Meredith CDP, New Hampshire</t>
  </si>
  <si>
    <t>1600000US3347940</t>
  </si>
  <si>
    <t>Milford CDP, New Hampshire</t>
  </si>
  <si>
    <t>1600000US3348580</t>
  </si>
  <si>
    <t>Milton CDP, New Hampshire</t>
  </si>
  <si>
    <t>1600000US3348740</t>
  </si>
  <si>
    <t>Milton Mills CDP, New Hampshire</t>
  </si>
  <si>
    <t>1600000US3349600</t>
  </si>
  <si>
    <t>Mountain Lakes CDP, New Hampshire</t>
  </si>
  <si>
    <t>1600000US3350260</t>
  </si>
  <si>
    <t>Nashua city, New Hampshire</t>
  </si>
  <si>
    <t>1600000US3351300</t>
  </si>
  <si>
    <t>Newfields CDP, New Hampshire</t>
  </si>
  <si>
    <t>1600000US3351460</t>
  </si>
  <si>
    <t>New Hampton CDP, New Hampshire</t>
  </si>
  <si>
    <t>1600000US3352020</t>
  </si>
  <si>
    <t>New London CDP, New Hampshire</t>
  </si>
  <si>
    <t>1600000US3352260</t>
  </si>
  <si>
    <t>Newmarket CDP, New Hampshire</t>
  </si>
  <si>
    <t>1600000US3352500</t>
  </si>
  <si>
    <t>Newport CDP, New Hampshire</t>
  </si>
  <si>
    <t>1600000US3353860</t>
  </si>
  <si>
    <t>North Conway CDP, New Hampshire</t>
  </si>
  <si>
    <t>1600000US3354740</t>
  </si>
  <si>
    <t>North Haverhill CDP, New Hampshire</t>
  </si>
  <si>
    <t>1600000US3356420</t>
  </si>
  <si>
    <t>North Walpole CDP, New Hampshire</t>
  </si>
  <si>
    <t>1600000US3357220</t>
  </si>
  <si>
    <t>North Woodstock CDP, New Hampshire</t>
  </si>
  <si>
    <t>1600000US3360500</t>
  </si>
  <si>
    <t>Peterborough CDP, New Hampshire</t>
  </si>
  <si>
    <t>1600000US3361220</t>
  </si>
  <si>
    <t>Pinardville CDP, New Hampshire</t>
  </si>
  <si>
    <t>1600000US3361860</t>
  </si>
  <si>
    <t>Pittsfield CDP, New Hampshire</t>
  </si>
  <si>
    <t>1600000US3362260</t>
  </si>
  <si>
    <t>Plainfield CDP, New Hampshire</t>
  </si>
  <si>
    <t>1600000US3362580</t>
  </si>
  <si>
    <t>Plymouth CDP, New Hampshire</t>
  </si>
  <si>
    <t>1600000US3362900</t>
  </si>
  <si>
    <t>Portsmouth city, New Hampshire</t>
  </si>
  <si>
    <t>1600000US3363940</t>
  </si>
  <si>
    <t>Raymond CDP, New Hampshire</t>
  </si>
  <si>
    <t>1600000US3365140</t>
  </si>
  <si>
    <t>Rochester city, New Hampshire</t>
  </si>
  <si>
    <t>1600000US3367460</t>
  </si>
  <si>
    <t>Sanbornville CDP, New Hampshire</t>
  </si>
  <si>
    <t>1600000US3368340</t>
  </si>
  <si>
    <t>Seabrook Beach CDP, New Hampshire</t>
  </si>
  <si>
    <t>1600000US3369940</t>
  </si>
  <si>
    <t>Somersworth city, New Hampshire</t>
  </si>
  <si>
    <t>1600000US3371220</t>
  </si>
  <si>
    <t>South Hooksett CDP, New Hampshire</t>
  </si>
  <si>
    <t>1600000US3374780</t>
  </si>
  <si>
    <t>Suissevale CDP, New Hampshire</t>
  </si>
  <si>
    <t>1600000US3375140</t>
  </si>
  <si>
    <t>Suncook CDP, New Hampshire</t>
  </si>
  <si>
    <t>1600000US3377100</t>
  </si>
  <si>
    <t>Tilton Northfield CDP, New Hampshire</t>
  </si>
  <si>
    <t>1600000US3377300</t>
  </si>
  <si>
    <t>Troy CDP, New Hampshire</t>
  </si>
  <si>
    <t>1600000US3377780</t>
  </si>
  <si>
    <t>Union CDP, New Hampshire</t>
  </si>
  <si>
    <t>1600000US3378340</t>
  </si>
  <si>
    <t>Walpole CDP, New Hampshire</t>
  </si>
  <si>
    <t>1600000US3378500</t>
  </si>
  <si>
    <t>Warner CDP, New Hampshire</t>
  </si>
  <si>
    <t>1600000US3383620</t>
  </si>
  <si>
    <t>West Stewartstown CDP, New Hampshire</t>
  </si>
  <si>
    <t>1600000US3383700</t>
  </si>
  <si>
    <t>West Swanzey CDP, New Hampshire</t>
  </si>
  <si>
    <t>1600000US3384340</t>
  </si>
  <si>
    <t>Whitefield CDP, New Hampshire</t>
  </si>
  <si>
    <t>1600000US3385140</t>
  </si>
  <si>
    <t>Wilton CDP, New Hampshire</t>
  </si>
  <si>
    <t>1600000US3385460</t>
  </si>
  <si>
    <t>Winchester CDP, New Hampshire</t>
  </si>
  <si>
    <t>1600000US3386340</t>
  </si>
  <si>
    <t>Wolfeboro CDP, New Hampshire</t>
  </si>
  <si>
    <t>1600000US3387140</t>
  </si>
  <si>
    <t>Woodsville CDP, New Hampshire</t>
  </si>
  <si>
    <t>1600000US3400100</t>
  </si>
  <si>
    <t>Absecon city, New Jersey</t>
  </si>
  <si>
    <t>1600000US3400640</t>
  </si>
  <si>
    <t>Allamuchy CDP, New Jersey</t>
  </si>
  <si>
    <t>1600000US3400700</t>
  </si>
  <si>
    <t>Allendale borough, New Jersey</t>
  </si>
  <si>
    <t>1600000US3400730</t>
  </si>
  <si>
    <t>Allenhurst borough, New Jersey</t>
  </si>
  <si>
    <t>1600000US3400760</t>
  </si>
  <si>
    <t>Allentown borough, New Jersey</t>
  </si>
  <si>
    <t>1600000US3400790</t>
  </si>
  <si>
    <t>Allenwood CDP, New Jersey</t>
  </si>
  <si>
    <t>1600000US3400850</t>
  </si>
  <si>
    <t>Alloway CDP, New Jersey</t>
  </si>
  <si>
    <t>1600000US3401030</t>
  </si>
  <si>
    <t>Alpha borough, New Jersey</t>
  </si>
  <si>
    <t>1600000US3401090</t>
  </si>
  <si>
    <t>Alpine borough, New Jersey</t>
  </si>
  <si>
    <t>1600000US3401300</t>
  </si>
  <si>
    <t>Anderson CDP, New Jersey</t>
  </si>
  <si>
    <t>1600000US3401330</t>
  </si>
  <si>
    <t>Andover borough, New Jersey</t>
  </si>
  <si>
    <t>1600000US3401480</t>
  </si>
  <si>
    <t>Annandale CDP, New Jersey</t>
  </si>
  <si>
    <t>1600000US3401900</t>
  </si>
  <si>
    <t>Asbury CDP, New Jersey</t>
  </si>
  <si>
    <t>1600000US3401960</t>
  </si>
  <si>
    <t>Asbury Park city, New Jersey</t>
  </si>
  <si>
    <t>1600000US3401990</t>
  </si>
  <si>
    <t>Ashland CDP, New Jersey</t>
  </si>
  <si>
    <t>1600000US3402080</t>
  </si>
  <si>
    <t>Atlantic City city, New Jersey</t>
  </si>
  <si>
    <t>1600000US3402110</t>
  </si>
  <si>
    <t>Atlantic Highlands borough, New Jersey</t>
  </si>
  <si>
    <t>1600000US3402200</t>
  </si>
  <si>
    <t>Audubon borough, New Jersey</t>
  </si>
  <si>
    <t>1600000US3402230</t>
  </si>
  <si>
    <t>Audubon Park borough, New Jersey</t>
  </si>
  <si>
    <t>1600000US3402320</t>
  </si>
  <si>
    <t>Avalon borough, New Jersey</t>
  </si>
  <si>
    <t>1600000US3402350</t>
  </si>
  <si>
    <t>Avenel CDP, New Jersey</t>
  </si>
  <si>
    <t>1600000US3402440</t>
  </si>
  <si>
    <t>Avon-by-the-Sea borough, New Jersey</t>
  </si>
  <si>
    <t>1600000US3402880</t>
  </si>
  <si>
    <t>Barclay CDP, New Jersey</t>
  </si>
  <si>
    <t>1600000US3403040</t>
  </si>
  <si>
    <t>Barnegat CDP, New Jersey</t>
  </si>
  <si>
    <t>1600000US3403130</t>
  </si>
  <si>
    <t>Barnegat Light borough, New Jersey</t>
  </si>
  <si>
    <t>1600000US3403250</t>
  </si>
  <si>
    <t>Barrington borough, New Jersey</t>
  </si>
  <si>
    <t>1600000US3403520</t>
  </si>
  <si>
    <t>Bay Head borough, New Jersey</t>
  </si>
  <si>
    <t>1600000US3403580</t>
  </si>
  <si>
    <t>Bayonne city, New Jersey</t>
  </si>
  <si>
    <t>1600000US3403940</t>
  </si>
  <si>
    <t>Beach Haven borough, New Jersey</t>
  </si>
  <si>
    <t>1600000US3404120</t>
  </si>
  <si>
    <t>Beach Haven West CDP, New Jersey</t>
  </si>
  <si>
    <t>1600000US3404180</t>
  </si>
  <si>
    <t>Beachwood borough, New Jersey</t>
  </si>
  <si>
    <t>1600000US3404252</t>
  </si>
  <si>
    <t>Beattystown CDP, New Jersey</t>
  </si>
  <si>
    <t>1600000US3404400</t>
  </si>
  <si>
    <t>Beckett CDP, New Jersey</t>
  </si>
  <si>
    <t>1600000US3404600</t>
  </si>
  <si>
    <t>Belford CDP, New Jersey</t>
  </si>
  <si>
    <t>1600000US3404630</t>
  </si>
  <si>
    <t>Belle Mead CDP, New Jersey</t>
  </si>
  <si>
    <t>1600000US3404660</t>
  </si>
  <si>
    <t>Belleplain CDP, New Jersey</t>
  </si>
  <si>
    <t>1600000US3404750</t>
  </si>
  <si>
    <t>Bellmawr borough, New Jersey</t>
  </si>
  <si>
    <t>1600000US3404930</t>
  </si>
  <si>
    <t>Belmar borough, New Jersey</t>
  </si>
  <si>
    <t>1600000US3404990</t>
  </si>
  <si>
    <t>Belvidere town, New Jersey</t>
  </si>
  <si>
    <t>1600000US3405170</t>
  </si>
  <si>
    <t>Bergenfield borough, New Jersey</t>
  </si>
  <si>
    <t>1600000US3405440</t>
  </si>
  <si>
    <t>Berlin borough, New Jersey</t>
  </si>
  <si>
    <t>1600000US3405590</t>
  </si>
  <si>
    <t>Bernardsville borough, New Jersey</t>
  </si>
  <si>
    <t>1600000US3405740</t>
  </si>
  <si>
    <t>Beverly city, New Jersey</t>
  </si>
  <si>
    <t>1600000US3406025</t>
  </si>
  <si>
    <t>Blackwells Mills CDP, New Jersey</t>
  </si>
  <si>
    <t>1600000US3406040</t>
  </si>
  <si>
    <t>Blackwood CDP, New Jersey</t>
  </si>
  <si>
    <t>1600000US3406130</t>
  </si>
  <si>
    <t>Blairstown CDP, New Jersey</t>
  </si>
  <si>
    <t>1600000US3406190</t>
  </si>
  <si>
    <t>Blawenburg CDP, New Jersey</t>
  </si>
  <si>
    <t>1600000US3406340</t>
  </si>
  <si>
    <t>Bloomingdale borough, New Jersey</t>
  </si>
  <si>
    <t>1600000US3406370</t>
  </si>
  <si>
    <t>Bloomsbury borough, New Jersey</t>
  </si>
  <si>
    <t>1600000US3406490</t>
  </si>
  <si>
    <t>Bogota borough, New Jersey</t>
  </si>
  <si>
    <t>1600000US3406610</t>
  </si>
  <si>
    <t>Boonton town, New Jersey</t>
  </si>
  <si>
    <t>1600000US3406670</t>
  </si>
  <si>
    <t>Bordentown city, New Jersey</t>
  </si>
  <si>
    <t>1600000US3406790</t>
  </si>
  <si>
    <t>Bound Brook borough, New Jersey</t>
  </si>
  <si>
    <t>1600000US3406970</t>
  </si>
  <si>
    <t>Bradley Beach borough, New Jersey</t>
  </si>
  <si>
    <t>1600000US3407000</t>
  </si>
  <si>
    <t>Bradley Gardens CDP, New Jersey</t>
  </si>
  <si>
    <t>1600000US3407120</t>
  </si>
  <si>
    <t>Brainards CDP, New Jersey</t>
  </si>
  <si>
    <t>1600000US3407300</t>
  </si>
  <si>
    <t>Branchville borough, New Jersey</t>
  </si>
  <si>
    <t>1600000US3407360</t>
  </si>
  <si>
    <t>Brass Castle CDP, New Jersey</t>
  </si>
  <si>
    <t>1600000US3407600</t>
  </si>
  <si>
    <t>Bridgeton city, New Jersey</t>
  </si>
  <si>
    <t>1600000US3407660</t>
  </si>
  <si>
    <t>Bridgeville CDP, New Jersey</t>
  </si>
  <si>
    <t>1600000US3407750</t>
  </si>
  <si>
    <t>Brielle borough, New Jersey</t>
  </si>
  <si>
    <t>1600000US3407810</t>
  </si>
  <si>
    <t>Brigantine city, New Jersey</t>
  </si>
  <si>
    <t>1600000US3408020</t>
  </si>
  <si>
    <t>Broadway CDP, New Jersey</t>
  </si>
  <si>
    <t>1600000US3408110</t>
  </si>
  <si>
    <t>Brookdale CDP, New Jersey</t>
  </si>
  <si>
    <t>1600000US3408140</t>
  </si>
  <si>
    <t>Brookfield CDP, New Jersey</t>
  </si>
  <si>
    <t>1600000US3408170</t>
  </si>
  <si>
    <t>Brooklawn borough, New Jersey</t>
  </si>
  <si>
    <t>1600000US3408455</t>
  </si>
  <si>
    <t>Browns Mills CDP, New Jersey</t>
  </si>
  <si>
    <t>1600000US3408492</t>
  </si>
  <si>
    <t>Brownville CDP, New Jersey</t>
  </si>
  <si>
    <t>1600000US3408620</t>
  </si>
  <si>
    <t>Budd Lake CDP, New Jersey</t>
  </si>
  <si>
    <t>1600000US3408680</t>
  </si>
  <si>
    <t>Buena borough, New Jersey</t>
  </si>
  <si>
    <t>1600000US3408890</t>
  </si>
  <si>
    <t>Burleigh CDP, New Jersey</t>
  </si>
  <si>
    <t>1600000US3408920</t>
  </si>
  <si>
    <t>Burlington city, New Jersey</t>
  </si>
  <si>
    <t>1600000US3409040</t>
  </si>
  <si>
    <t>Butler borough, New Jersey</t>
  </si>
  <si>
    <t>1600000US3409100</t>
  </si>
  <si>
    <t>Buttzville CDP, New Jersey</t>
  </si>
  <si>
    <t>1600000US3409170</t>
  </si>
  <si>
    <t>Byram Center CDP, New Jersey</t>
  </si>
  <si>
    <t>1600000US3409250</t>
  </si>
  <si>
    <t>Caldwell borough, New Jersey</t>
  </si>
  <si>
    <t>1600000US3409280</t>
  </si>
  <si>
    <t>Califon borough, New Jersey</t>
  </si>
  <si>
    <t>1600000US3410000</t>
  </si>
  <si>
    <t>Camden city, New Jersey</t>
  </si>
  <si>
    <t>1600000US3410270</t>
  </si>
  <si>
    <t>Cape May city, New Jersey</t>
  </si>
  <si>
    <t>1600000US3410300</t>
  </si>
  <si>
    <t>Cape May Court House CDP, New Jersey</t>
  </si>
  <si>
    <t>1600000US3410330</t>
  </si>
  <si>
    <t>Cape May Point borough, New Jersey</t>
  </si>
  <si>
    <t>1600000US3410480</t>
  </si>
  <si>
    <t>Carlstadt borough, New Jersey</t>
  </si>
  <si>
    <t>1600000US3410600</t>
  </si>
  <si>
    <t>Carneys Point CDP, New Jersey</t>
  </si>
  <si>
    <t>1600000US3410750</t>
  </si>
  <si>
    <t>Carteret borough, New Jersey</t>
  </si>
  <si>
    <t>1600000US3411140</t>
  </si>
  <si>
    <t>Cedar Glen Lakes CDP, New Jersey</t>
  </si>
  <si>
    <t>1600000US3411155</t>
  </si>
  <si>
    <t>Cedar Glen West CDP, New Jersey</t>
  </si>
  <si>
    <t>1600000US3411410</t>
  </si>
  <si>
    <t>Cedarville CDP, New Jersey</t>
  </si>
  <si>
    <t>1600000US3412100</t>
  </si>
  <si>
    <t>Chatham borough, New Jersey</t>
  </si>
  <si>
    <t>1600000US3412385</t>
  </si>
  <si>
    <t>Cherry Hill Mall CDP, New Jersey</t>
  </si>
  <si>
    <t>1600000US3412550</t>
  </si>
  <si>
    <t>Chesilhurst borough, New Jersey</t>
  </si>
  <si>
    <t>1600000US3412580</t>
  </si>
  <si>
    <t>Chester borough, New Jersey</t>
  </si>
  <si>
    <t>1600000US3413360</t>
  </si>
  <si>
    <t>Clayton borough, New Jersey</t>
  </si>
  <si>
    <t>1600000US3413399</t>
  </si>
  <si>
    <t>Clearbrook Park CDP, New Jersey</t>
  </si>
  <si>
    <t>1600000US3413420</t>
  </si>
  <si>
    <t>Clementon borough, New Jersey</t>
  </si>
  <si>
    <t>1600000US3413570</t>
  </si>
  <si>
    <t>Cliffside Park borough, New Jersey</t>
  </si>
  <si>
    <t>1600000US3413630</t>
  </si>
  <si>
    <t>Cliffwood Beach CDP, New Jersey</t>
  </si>
  <si>
    <t>1600000US3413690</t>
  </si>
  <si>
    <t>Clifton city, New Jersey</t>
  </si>
  <si>
    <t>1600000US3413720</t>
  </si>
  <si>
    <t>Clinton town, New Jersey</t>
  </si>
  <si>
    <t>1600000US3413810</t>
  </si>
  <si>
    <t>Closter borough, New Jersey</t>
  </si>
  <si>
    <t>1600000US3413990</t>
  </si>
  <si>
    <t>Clyde CDP, New Jersey</t>
  </si>
  <si>
    <t>1600000US3414230</t>
  </si>
  <si>
    <t>Collings Lakes CDP, New Jersey</t>
  </si>
  <si>
    <t>1600000US3414260</t>
  </si>
  <si>
    <t>Collingswood borough, New Jersey</t>
  </si>
  <si>
    <t>1600000US3414380</t>
  </si>
  <si>
    <t>Colonia CDP, New Jersey</t>
  </si>
  <si>
    <t>1600000US3414590</t>
  </si>
  <si>
    <t>Columbia CDP, New Jersey</t>
  </si>
  <si>
    <t>1600000US3414758</t>
  </si>
  <si>
    <t>Concordia CDP, New Jersey</t>
  </si>
  <si>
    <t>1600000US3415160</t>
  </si>
  <si>
    <t>Corbin City city, New Jersey</t>
  </si>
  <si>
    <t>1600000US3415250</t>
  </si>
  <si>
    <t>Country Lake Estates CDP, New Jersey</t>
  </si>
  <si>
    <t>1600000US3415520</t>
  </si>
  <si>
    <t>Cranbury CDP, New Jersey</t>
  </si>
  <si>
    <t>1600000US3415610</t>
  </si>
  <si>
    <t>Crandon Lakes CDP, New Jersey</t>
  </si>
  <si>
    <t>1600000US3415820</t>
  </si>
  <si>
    <t>Cresskill borough, New Jersey</t>
  </si>
  <si>
    <t>1600000US3415910</t>
  </si>
  <si>
    <t>Crestwood Village CDP, New Jersey</t>
  </si>
  <si>
    <t>1600000US3416630</t>
  </si>
  <si>
    <t>Dayton CDP, New Jersey</t>
  </si>
  <si>
    <t>1600000US3416660</t>
  </si>
  <si>
    <t>Deal borough, New Jersey</t>
  </si>
  <si>
    <t>1600000US3417200</t>
  </si>
  <si>
    <t>Delaware CDP, New Jersey</t>
  </si>
  <si>
    <t>1600000US3417260</t>
  </si>
  <si>
    <t>Delaware Park CDP, New Jersey</t>
  </si>
  <si>
    <t>1600000US3417530</t>
  </si>
  <si>
    <t>Demarest borough, New Jersey</t>
  </si>
  <si>
    <t>1600000US3417815</t>
  </si>
  <si>
    <t>Diamond Beach CDP, New Jersey</t>
  </si>
  <si>
    <t>1600000US3418070</t>
  </si>
  <si>
    <t>Dover town, New Jersey</t>
  </si>
  <si>
    <t>1600000US3418148</t>
  </si>
  <si>
    <t>Dover Beaches North CDP, New Jersey</t>
  </si>
  <si>
    <t>1600000US3418151</t>
  </si>
  <si>
    <t>Dover Beaches South CDP, New Jersey</t>
  </si>
  <si>
    <t>1600000US3418400</t>
  </si>
  <si>
    <t>Dumont borough, New Jersey</t>
  </si>
  <si>
    <t>1600000US3418490</t>
  </si>
  <si>
    <t>Dunellen borough, New Jersey</t>
  </si>
  <si>
    <t>1600000US3419130</t>
  </si>
  <si>
    <t>East Franklin CDP, New Jersey</t>
  </si>
  <si>
    <t>1600000US3419150</t>
  </si>
  <si>
    <t>East Freehold CDP, New Jersey</t>
  </si>
  <si>
    <t>1600000US3419330</t>
  </si>
  <si>
    <t>East Millstone CDP, New Jersey</t>
  </si>
  <si>
    <t>1600000US3419360</t>
  </si>
  <si>
    <t>East Newark borough, New Jersey</t>
  </si>
  <si>
    <t>1600000US3419390</t>
  </si>
  <si>
    <t>East Orange city, New Jersey</t>
  </si>
  <si>
    <t>1600000US3419490</t>
  </si>
  <si>
    <t>East Rocky Hill CDP, New Jersey</t>
  </si>
  <si>
    <t>1600000US3419510</t>
  </si>
  <si>
    <t>East Rutherford borough, New Jersey</t>
  </si>
  <si>
    <t>1600000US3419840</t>
  </si>
  <si>
    <t>Eatontown borough, New Jersey</t>
  </si>
  <si>
    <t>1600000US3419900</t>
  </si>
  <si>
    <t>Echelon CDP, New Jersey</t>
  </si>
  <si>
    <t>1600000US3420020</t>
  </si>
  <si>
    <t>Edgewater borough, New Jersey</t>
  </si>
  <si>
    <t>1600000US3420350</t>
  </si>
  <si>
    <t>Egg Harbor City city, New Jersey</t>
  </si>
  <si>
    <t>1600000US3421000</t>
  </si>
  <si>
    <t>Elizabeth city, New Jersey</t>
  </si>
  <si>
    <t>1600000US3421120</t>
  </si>
  <si>
    <t>Ellisburg CDP, New Jersey</t>
  </si>
  <si>
    <t>1600000US3421240</t>
  </si>
  <si>
    <t>Elmer borough, New Jersey</t>
  </si>
  <si>
    <t>1600000US3421300</t>
  </si>
  <si>
    <t>Elmwood Park borough, New Jersey</t>
  </si>
  <si>
    <t>1600000US3421420</t>
  </si>
  <si>
    <t>Elwood CDP, New Jersey</t>
  </si>
  <si>
    <t>1600000US3421450</t>
  </si>
  <si>
    <t>Emerson borough, New Jersey</t>
  </si>
  <si>
    <t>1600000US3421480</t>
  </si>
  <si>
    <t>Englewood city, New Jersey</t>
  </si>
  <si>
    <t>1600000US3421510</t>
  </si>
  <si>
    <t>Englewood Cliffs borough, New Jersey</t>
  </si>
  <si>
    <t>1600000US3421570</t>
  </si>
  <si>
    <t>Englishtown borough, New Jersey</t>
  </si>
  <si>
    <t>1600000US3421660</t>
  </si>
  <si>
    <t>Erma CDP, New Jersey</t>
  </si>
  <si>
    <t>1600000US3421840</t>
  </si>
  <si>
    <t>Essex Fells borough, New Jersey</t>
  </si>
  <si>
    <t>1600000US3421870</t>
  </si>
  <si>
    <t>Estell Manor city, New Jersey</t>
  </si>
  <si>
    <t>1600000US3422440</t>
  </si>
  <si>
    <t>Fair Haven borough, New Jersey</t>
  </si>
  <si>
    <t>1600000US3422470</t>
  </si>
  <si>
    <t>Fair Lawn borough, New Jersey</t>
  </si>
  <si>
    <t>1600000US3422530</t>
  </si>
  <si>
    <t>Fairton CDP, New Jersey</t>
  </si>
  <si>
    <t>1600000US3422560</t>
  </si>
  <si>
    <t>Fairview borough, New Jersey</t>
  </si>
  <si>
    <t>1600000US3422740</t>
  </si>
  <si>
    <t>Fairview CDP, New Jersey</t>
  </si>
  <si>
    <t>1600000US3422860</t>
  </si>
  <si>
    <t>Fanwood borough, New Jersey</t>
  </si>
  <si>
    <t>1600000US3422890</t>
  </si>
  <si>
    <t>Far Hills borough, New Jersey</t>
  </si>
  <si>
    <t>1600000US3422950</t>
  </si>
  <si>
    <t>Farmingdale borough, New Jersey</t>
  </si>
  <si>
    <t>1600000US3423250</t>
  </si>
  <si>
    <t>Fieldsboro borough, New Jersey</t>
  </si>
  <si>
    <t>1600000US3423310</t>
  </si>
  <si>
    <t>Finderne CDP, New Jersey</t>
  </si>
  <si>
    <t>1600000US3423340</t>
  </si>
  <si>
    <t>Finesville CDP, New Jersey</t>
  </si>
  <si>
    <t>1600000US3423700</t>
  </si>
  <si>
    <t>Flemington borough, New Jersey</t>
  </si>
  <si>
    <t>1600000US3423820</t>
  </si>
  <si>
    <t>Florence CDP, New Jersey</t>
  </si>
  <si>
    <t>1600000US3423910</t>
  </si>
  <si>
    <t>Florham Park borough, New Jersey</t>
  </si>
  <si>
    <t>1600000US3423940</t>
  </si>
  <si>
    <t>Folsom borough, New Jersey</t>
  </si>
  <si>
    <t>1600000US3424030</t>
  </si>
  <si>
    <t>Fords CDP, New Jersey</t>
  </si>
  <si>
    <t>1600000US3424180</t>
  </si>
  <si>
    <t>Forked River CDP, New Jersey</t>
  </si>
  <si>
    <t>1600000US3424300</t>
  </si>
  <si>
    <t>Fort Dix CDP, New Jersey</t>
  </si>
  <si>
    <t>1600000US3424420</t>
  </si>
  <si>
    <t>Fort Lee borough, New Jersey</t>
  </si>
  <si>
    <t>1600000US3424930</t>
  </si>
  <si>
    <t>Franklin borough, New Jersey</t>
  </si>
  <si>
    <t>1600000US3424965</t>
  </si>
  <si>
    <t>Franklin Center CDP, New Jersey</t>
  </si>
  <si>
    <t>1600000US3424990</t>
  </si>
  <si>
    <t>Franklin Lakes borough, New Jersey</t>
  </si>
  <si>
    <t>1600000US3425020</t>
  </si>
  <si>
    <t>Franklin Park CDP, New Jersey</t>
  </si>
  <si>
    <t>1600000US3425200</t>
  </si>
  <si>
    <t>Freehold borough, New Jersey</t>
  </si>
  <si>
    <t>1600000US3425350</t>
  </si>
  <si>
    <t>Frenchtown borough, New Jersey</t>
  </si>
  <si>
    <t>1600000US3425770</t>
  </si>
  <si>
    <t>Garfield city, New Jersey</t>
  </si>
  <si>
    <t>1600000US3425800</t>
  </si>
  <si>
    <t>Garwood borough, New Jersey</t>
  </si>
  <si>
    <t>1600000US3426070</t>
  </si>
  <si>
    <t>Gibbsboro borough, New Jersey</t>
  </si>
  <si>
    <t>1600000US3426100</t>
  </si>
  <si>
    <t>Gibbstown CDP, New Jersey</t>
  </si>
  <si>
    <t>1600000US3426340</t>
  </si>
  <si>
    <t>Glassboro borough, New Jersey</t>
  </si>
  <si>
    <t>1600000US3426520</t>
  </si>
  <si>
    <t>Glendora CDP, New Jersey</t>
  </si>
  <si>
    <t>1600000US3426550</t>
  </si>
  <si>
    <t>Glen Gardner borough, New Jersey</t>
  </si>
  <si>
    <t>1600000US3426610</t>
  </si>
  <si>
    <t>Glen Ridge borough, New Jersey</t>
  </si>
  <si>
    <t>1600000US3426640</t>
  </si>
  <si>
    <t>Glen Rock borough, New Jersey</t>
  </si>
  <si>
    <t>1600000US3426820</t>
  </si>
  <si>
    <t>Gloucester City city, New Jersey</t>
  </si>
  <si>
    <t>1600000US3426902</t>
  </si>
  <si>
    <t>Golden Triangle CDP, New Jersey</t>
  </si>
  <si>
    <t>1600000US3427360</t>
  </si>
  <si>
    <t>Great Meadows CDP, New Jersey</t>
  </si>
  <si>
    <t>1600000US3427840</t>
  </si>
  <si>
    <t>Green Knoll CDP, New Jersey</t>
  </si>
  <si>
    <t>1600000US3427995</t>
  </si>
  <si>
    <t>Greentree CDP, New Jersey</t>
  </si>
  <si>
    <t>1600000US3428250</t>
  </si>
  <si>
    <t>Greenwich CDP, New Jersey</t>
  </si>
  <si>
    <t>1600000US3428470</t>
  </si>
  <si>
    <t>Griggstown CDP, New Jersey</t>
  </si>
  <si>
    <t>1600000US3428620</t>
  </si>
  <si>
    <t>Groveville CDP, New Jersey</t>
  </si>
  <si>
    <t>1600000US3428650</t>
  </si>
  <si>
    <t>Guttenberg town, New Jersey</t>
  </si>
  <si>
    <t>1600000US3428680</t>
  </si>
  <si>
    <t>Hackensack city, New Jersey</t>
  </si>
  <si>
    <t>1600000US3428710</t>
  </si>
  <si>
    <t>Hackettstown town, New Jersey</t>
  </si>
  <si>
    <t>1600000US3428770</t>
  </si>
  <si>
    <t>Haddonfield borough, New Jersey</t>
  </si>
  <si>
    <t>1600000US3428800</t>
  </si>
  <si>
    <t>Haddon Heights borough, New Jersey</t>
  </si>
  <si>
    <t>1600000US3428920</t>
  </si>
  <si>
    <t>Hainesburg CDP, New Jersey</t>
  </si>
  <si>
    <t>1600000US3429070</t>
  </si>
  <si>
    <t>Haledon borough, New Jersey</t>
  </si>
  <si>
    <t>1600000US3429220</t>
  </si>
  <si>
    <t>Hamburg borough, New Jersey</t>
  </si>
  <si>
    <t>1600000US3429370</t>
  </si>
  <si>
    <t>Hamilton Square CDP, New Jersey</t>
  </si>
  <si>
    <t>1600000US3429430</t>
  </si>
  <si>
    <t>Hammonton town, New Jersey</t>
  </si>
  <si>
    <t>1600000US3429460</t>
  </si>
  <si>
    <t>Hampton borough, New Jersey</t>
  </si>
  <si>
    <t>1600000US3429520</t>
  </si>
  <si>
    <t>Hancocks Bridge CDP, New Jersey</t>
  </si>
  <si>
    <t>1600000US3429940</t>
  </si>
  <si>
    <t>Harlingen CDP, New Jersey</t>
  </si>
  <si>
    <t>1600000US3430060</t>
  </si>
  <si>
    <t>Harmony CDP, New Jersey</t>
  </si>
  <si>
    <t>1600000US3430150</t>
  </si>
  <si>
    <t>Harrington Park borough, New Jersey</t>
  </si>
  <si>
    <t>1600000US3430210</t>
  </si>
  <si>
    <t>Harrison town, New Jersey</t>
  </si>
  <si>
    <t>1600000US3430390</t>
  </si>
  <si>
    <t>Harvey Cedars borough, New Jersey</t>
  </si>
  <si>
    <t>1600000US3430420</t>
  </si>
  <si>
    <t>Hasbrouck Heights borough, New Jersey</t>
  </si>
  <si>
    <t>1600000US3430540</t>
  </si>
  <si>
    <t>Haworth borough, New Jersey</t>
  </si>
  <si>
    <t>1600000US3430570</t>
  </si>
  <si>
    <t>Hawthorne borough, New Jersey</t>
  </si>
  <si>
    <t>1600000US3430738</t>
  </si>
  <si>
    <t>Heathcote CDP, New Jersey</t>
  </si>
  <si>
    <t>1600000US3430840</t>
  </si>
  <si>
    <t>Helmetta borough, New Jersey</t>
  </si>
  <si>
    <t>1600000US3431320</t>
  </si>
  <si>
    <t>High Bridge borough, New Jersey</t>
  </si>
  <si>
    <t>1600000US3431410</t>
  </si>
  <si>
    <t>Highland Lakes CDP, New Jersey</t>
  </si>
  <si>
    <t>1600000US3431470</t>
  </si>
  <si>
    <t>Highland Park borough, New Jersey</t>
  </si>
  <si>
    <t>1600000US3431500</t>
  </si>
  <si>
    <t>Highlands borough, New Jersey</t>
  </si>
  <si>
    <t>1600000US3431620</t>
  </si>
  <si>
    <t>Hightstown borough, New Jersey</t>
  </si>
  <si>
    <t>1600000US3431920</t>
  </si>
  <si>
    <t>Hillsdale borough, New Jersey</t>
  </si>
  <si>
    <t>1600000US3432220</t>
  </si>
  <si>
    <t>Hi-Nella borough, New Jersey</t>
  </si>
  <si>
    <t>1600000US3432250</t>
  </si>
  <si>
    <t>Hoboken city, New Jersey</t>
  </si>
  <si>
    <t>1600000US3432310</t>
  </si>
  <si>
    <t>Ho-Ho-Kus borough, New Jersey</t>
  </si>
  <si>
    <t>1600000US3432415</t>
  </si>
  <si>
    <t>Holiday City-Berkeley CDP, New Jersey</t>
  </si>
  <si>
    <t>1600000US3432418</t>
  </si>
  <si>
    <t>Holiday City South CDP, New Jersey</t>
  </si>
  <si>
    <t>1600000US3432424</t>
  </si>
  <si>
    <t>Holiday Heights CDP, New Jersey</t>
  </si>
  <si>
    <t>1600000US3432910</t>
  </si>
  <si>
    <t>Hopatcong borough, New Jersey</t>
  </si>
  <si>
    <t>1600000US3433030</t>
  </si>
  <si>
    <t>Hope CDP, New Jersey</t>
  </si>
  <si>
    <t>1600000US3433150</t>
  </si>
  <si>
    <t>Hopewell borough, New Jersey</t>
  </si>
  <si>
    <t>1600000US3433690</t>
  </si>
  <si>
    <t>Hutchinson CDP, New Jersey</t>
  </si>
  <si>
    <t>1600000US3434200</t>
  </si>
  <si>
    <t>Interlaken borough, New Jersey</t>
  </si>
  <si>
    <t>1600000US3434470</t>
  </si>
  <si>
    <t>Iselin CDP, New Jersey</t>
  </si>
  <si>
    <t>1600000US3434530</t>
  </si>
  <si>
    <t>Island Heights borough, New Jersey</t>
  </si>
  <si>
    <t>1600000US3434890</t>
  </si>
  <si>
    <t>Jamesburg borough, New Jersey</t>
  </si>
  <si>
    <t>1600000US3436000</t>
  </si>
  <si>
    <t>Jersey City city, New Jersey</t>
  </si>
  <si>
    <t>1600000US3436150</t>
  </si>
  <si>
    <t>Johnsonburg CDP, New Jersey</t>
  </si>
  <si>
    <t>1600000US3436300</t>
  </si>
  <si>
    <t>Juliustown CDP, New Jersey</t>
  </si>
  <si>
    <t>1600000US3436480</t>
  </si>
  <si>
    <t>Keansburg borough, New Jersey</t>
  </si>
  <si>
    <t>1600000US3436510</t>
  </si>
  <si>
    <t>Kearny town, New Jersey</t>
  </si>
  <si>
    <t>1600000US3436660</t>
  </si>
  <si>
    <t>Kendall Park CDP, New Jersey</t>
  </si>
  <si>
    <t>1600000US3436690</t>
  </si>
  <si>
    <t>Kenilworth borough, New Jersey</t>
  </si>
  <si>
    <t>1600000US3436720</t>
  </si>
  <si>
    <t>Kenvil CDP, New Jersey</t>
  </si>
  <si>
    <t>1600000US3436810</t>
  </si>
  <si>
    <t>Keyport borough, New Jersey</t>
  </si>
  <si>
    <t>1600000US3436930</t>
  </si>
  <si>
    <t>Kingston CDP, New Jersey</t>
  </si>
  <si>
    <t>1600000US3436960</t>
  </si>
  <si>
    <t>Kingston Estates CDP, New Jersey</t>
  </si>
  <si>
    <t>1600000US3437110</t>
  </si>
  <si>
    <t>Kinnelon borough, New Jersey</t>
  </si>
  <si>
    <t>1600000US3437560</t>
  </si>
  <si>
    <t>Lake Como borough, New Jersey</t>
  </si>
  <si>
    <t>1600000US3437770</t>
  </si>
  <si>
    <t>Lakehurst borough, New Jersey</t>
  </si>
  <si>
    <t>1600000US3438040</t>
  </si>
  <si>
    <t>Lake Mohawk CDP, New Jersey</t>
  </si>
  <si>
    <t>1600000US3438430</t>
  </si>
  <si>
    <t>Lake Telemark CDP, New Jersey</t>
  </si>
  <si>
    <t>1600000US3438580</t>
  </si>
  <si>
    <t>Lakewood CDP, New Jersey</t>
  </si>
  <si>
    <t>1600000US3438610</t>
  </si>
  <si>
    <t>Lambertville city, New Jersey</t>
  </si>
  <si>
    <t>1600000US3439120</t>
  </si>
  <si>
    <t>Laurel Lake CDP, New Jersey</t>
  </si>
  <si>
    <t>1600000US3439210</t>
  </si>
  <si>
    <t>Laurel Springs borough, New Jersey</t>
  </si>
  <si>
    <t>1600000US3439360</t>
  </si>
  <si>
    <t>Laurence Harbor CDP, New Jersey</t>
  </si>
  <si>
    <t>1600000US3439390</t>
  </si>
  <si>
    <t>Lavallette borough, New Jersey</t>
  </si>
  <si>
    <t>1600000US3439420</t>
  </si>
  <si>
    <t>Lawnside borough, New Jersey</t>
  </si>
  <si>
    <t>1600000US3439570</t>
  </si>
  <si>
    <t>Lawrenceville CDP, New Jersey</t>
  </si>
  <si>
    <t>1600000US3439630</t>
  </si>
  <si>
    <t>Lebanon borough, New Jersey</t>
  </si>
  <si>
    <t>1600000US3439883</t>
  </si>
  <si>
    <t>Leisure Knoll CDP, New Jersey</t>
  </si>
  <si>
    <t>1600000US3439885</t>
  </si>
  <si>
    <t>Leisuretowne CDP, New Jersey</t>
  </si>
  <si>
    <t>1600000US3439900</t>
  </si>
  <si>
    <t>Leisure Village CDP, New Jersey</t>
  </si>
  <si>
    <t>1600000US3439910</t>
  </si>
  <si>
    <t>Leisure Village East CDP, New Jersey</t>
  </si>
  <si>
    <t>1600000US3439916</t>
  </si>
  <si>
    <t>Leisure Village West CDP, New Jersey</t>
  </si>
  <si>
    <t>1600000US3439990</t>
  </si>
  <si>
    <t>Leonardo CDP, New Jersey</t>
  </si>
  <si>
    <t>1600000US3440020</t>
  </si>
  <si>
    <t>Leonia borough, New Jersey</t>
  </si>
  <si>
    <t>1600000US3440290</t>
  </si>
  <si>
    <t>Lincoln Park borough, New Jersey</t>
  </si>
  <si>
    <t>1600000US3440320</t>
  </si>
  <si>
    <t>Lincroft CDP, New Jersey</t>
  </si>
  <si>
    <t>1600000US3440350</t>
  </si>
  <si>
    <t>Linden city, New Jersey</t>
  </si>
  <si>
    <t>1600000US3440440</t>
  </si>
  <si>
    <t>Lindenwold borough, New Jersey</t>
  </si>
  <si>
    <t>1600000US3440530</t>
  </si>
  <si>
    <t>Linwood city, New Jersey</t>
  </si>
  <si>
    <t>1600000US3440680</t>
  </si>
  <si>
    <t>Little Ferry borough, New Jersey</t>
  </si>
  <si>
    <t>1600000US3440770</t>
  </si>
  <si>
    <t>Little Silver borough, New Jersey</t>
  </si>
  <si>
    <t>1600000US3441010</t>
  </si>
  <si>
    <t>Loch Arbour village, New Jersey</t>
  </si>
  <si>
    <t>1600000US3441100</t>
  </si>
  <si>
    <t>Lodi borough, New Jersey</t>
  </si>
  <si>
    <t>1600000US3441310</t>
  </si>
  <si>
    <t>Long Branch city, New Jersey</t>
  </si>
  <si>
    <t>1600000US3441370</t>
  </si>
  <si>
    <t>Longport borough, New Jersey</t>
  </si>
  <si>
    <t>1600000US3441400</t>
  </si>
  <si>
    <t>Long Valley CDP, New Jersey</t>
  </si>
  <si>
    <t>1600000US3441495</t>
  </si>
  <si>
    <t>Lopatcong Overlook CDP, New Jersey</t>
  </si>
  <si>
    <t>1600000US3442390</t>
  </si>
  <si>
    <t>McGuire AFB CDP, New Jersey</t>
  </si>
  <si>
    <t>1600000US3442510</t>
  </si>
  <si>
    <t>Madison borough, New Jersey</t>
  </si>
  <si>
    <t>1600000US3442540</t>
  </si>
  <si>
    <t>Madison Park CDP, New Jersey</t>
  </si>
  <si>
    <t>1600000US3442630</t>
  </si>
  <si>
    <t>Magnolia borough, New Jersey</t>
  </si>
  <si>
    <t>1600000US3442930</t>
  </si>
  <si>
    <t>Manahawkin CDP, New Jersey</t>
  </si>
  <si>
    <t>1600000US3443050</t>
  </si>
  <si>
    <t>Manasquan borough, New Jersey</t>
  </si>
  <si>
    <t>1600000US3443380</t>
  </si>
  <si>
    <t>Mantoloking borough, New Jersey</t>
  </si>
  <si>
    <t>1600000US3443620</t>
  </si>
  <si>
    <t>Manville borough, New Jersey</t>
  </si>
  <si>
    <t>1600000US3443890</t>
  </si>
  <si>
    <t>Margate City city, New Jersey</t>
  </si>
  <si>
    <t>1600000US3443980</t>
  </si>
  <si>
    <t>Marksboro CDP, New Jersey</t>
  </si>
  <si>
    <t>1600000US3444100</t>
  </si>
  <si>
    <t>Marlton CDP, New Jersey</t>
  </si>
  <si>
    <t>1600000US3444430</t>
  </si>
  <si>
    <t>Martinsville CDP, New Jersey</t>
  </si>
  <si>
    <t>1600000US3444520</t>
  </si>
  <si>
    <t>Matawan borough, New Jersey</t>
  </si>
  <si>
    <t>1600000US3444820</t>
  </si>
  <si>
    <t>Mays Landing CDP, New Jersey</t>
  </si>
  <si>
    <t>1600000US3444880</t>
  </si>
  <si>
    <t>Maywood borough, New Jersey</t>
  </si>
  <si>
    <t>1600000US3445210</t>
  </si>
  <si>
    <t>Medford Lakes borough, New Jersey</t>
  </si>
  <si>
    <t>1600000US3445330</t>
  </si>
  <si>
    <t>Mendham borough, New Jersey</t>
  </si>
  <si>
    <t>1600000US3445480</t>
  </si>
  <si>
    <t>Mercerville CDP, New Jersey</t>
  </si>
  <si>
    <t>1600000US3445510</t>
  </si>
  <si>
    <t>Merchantville borough, New Jersey</t>
  </si>
  <si>
    <t>1600000US3445690</t>
  </si>
  <si>
    <t>Metuchen borough, New Jersey</t>
  </si>
  <si>
    <t>1600000US3445870</t>
  </si>
  <si>
    <t>Middlebush CDP, New Jersey</t>
  </si>
  <si>
    <t>1600000US3445900</t>
  </si>
  <si>
    <t>Middlesex borough, New Jersey</t>
  </si>
  <si>
    <t>1600000US3446110</t>
  </si>
  <si>
    <t>Midland Park borough, New Jersey</t>
  </si>
  <si>
    <t>1600000US3446260</t>
  </si>
  <si>
    <t>Milford borough, New Jersey</t>
  </si>
  <si>
    <t>1600000US3446590</t>
  </si>
  <si>
    <t>Millstone borough, New Jersey</t>
  </si>
  <si>
    <t>1600000US3446620</t>
  </si>
  <si>
    <t>Milltown borough, New Jersey</t>
  </si>
  <si>
    <t>1600000US3446680</t>
  </si>
  <si>
    <t>Millville city, New Jersey</t>
  </si>
  <si>
    <t>1600000US3447130</t>
  </si>
  <si>
    <t>Monmouth Beach borough, New Jersey</t>
  </si>
  <si>
    <t>1600000US3447190</t>
  </si>
  <si>
    <t>Monmouth Junction CDP, New Jersey</t>
  </si>
  <si>
    <t>1600000US3447610</t>
  </si>
  <si>
    <t>Montvale borough, New Jersey</t>
  </si>
  <si>
    <t>1600000US3447700</t>
  </si>
  <si>
    <t>Moonachie borough, New Jersey</t>
  </si>
  <si>
    <t>1600000US3447895</t>
  </si>
  <si>
    <t>Moorestown-Lenola CDP, New Jersey</t>
  </si>
  <si>
    <t>1600000US3448030</t>
  </si>
  <si>
    <t>Morganville CDP, New Jersey</t>
  </si>
  <si>
    <t>1600000US3448210</t>
  </si>
  <si>
    <t>Morris Plains borough, New Jersey</t>
  </si>
  <si>
    <t>1600000US3448300</t>
  </si>
  <si>
    <t>Morristown town, New Jersey</t>
  </si>
  <si>
    <t>1600000US3448450</t>
  </si>
  <si>
    <t>Mountain Lake CDP, New Jersey</t>
  </si>
  <si>
    <t>1600000US3448480</t>
  </si>
  <si>
    <t>Mountain Lakes borough, New Jersey</t>
  </si>
  <si>
    <t>1600000US3448510</t>
  </si>
  <si>
    <t>Mountainside borough, New Jersey</t>
  </si>
  <si>
    <t>1600000US3448690</t>
  </si>
  <si>
    <t>Mount Arlington borough, New Jersey</t>
  </si>
  <si>
    <t>1600000US3448750</t>
  </si>
  <si>
    <t>Mount Ephraim borough, New Jersey</t>
  </si>
  <si>
    <t>1600000US3448840</t>
  </si>
  <si>
    <t>Mount Hermon CDP, New Jersey</t>
  </si>
  <si>
    <t>1600000US3449440</t>
  </si>
  <si>
    <t>Mullica Hill CDP, New Jersey</t>
  </si>
  <si>
    <t>1600000US3449560</t>
  </si>
  <si>
    <t>Mystic Island CDP, New Jersey</t>
  </si>
  <si>
    <t>1600000US3449680</t>
  </si>
  <si>
    <t>National Park borough, New Jersey</t>
  </si>
  <si>
    <t>1600000US3449740</t>
  </si>
  <si>
    <t>Navesink CDP, New Jersey</t>
  </si>
  <si>
    <t>1600000US3449920</t>
  </si>
  <si>
    <t>Neptune City borough, New Jersey</t>
  </si>
  <si>
    <t>1600000US3450130</t>
  </si>
  <si>
    <t>Netcong borough, New Jersey</t>
  </si>
  <si>
    <t>1600000US3451000</t>
  </si>
  <si>
    <t>Newark city, New Jersey</t>
  </si>
  <si>
    <t>1600000US3451210</t>
  </si>
  <si>
    <t>New Brunswick city, New Jersey</t>
  </si>
  <si>
    <t>1600000US3451360</t>
  </si>
  <si>
    <t>New Egypt CDP, New Jersey</t>
  </si>
  <si>
    <t>1600000US3451390</t>
  </si>
  <si>
    <t>Newfield borough, New Jersey</t>
  </si>
  <si>
    <t>1600000US3451660</t>
  </si>
  <si>
    <t>New Milford borough, New Jersey</t>
  </si>
  <si>
    <t>1600000US3451810</t>
  </si>
  <si>
    <t>New Providence borough, New Jersey</t>
  </si>
  <si>
    <t>1600000US3451930</t>
  </si>
  <si>
    <t>Newton town, New Jersey</t>
  </si>
  <si>
    <t>1600000US3452050</t>
  </si>
  <si>
    <t>New Village CDP, New Jersey</t>
  </si>
  <si>
    <t>1600000US3452320</t>
  </si>
  <si>
    <t>North Arlington borough, New Jersey</t>
  </si>
  <si>
    <t>1600000US3452410</t>
  </si>
  <si>
    <t>North Beach Haven CDP, New Jersey</t>
  </si>
  <si>
    <t>1600000US3452620</t>
  </si>
  <si>
    <t>North Caldwell borough, New Jersey</t>
  </si>
  <si>
    <t>1600000US3452650</t>
  </si>
  <si>
    <t>North Cape May CDP, New Jersey</t>
  </si>
  <si>
    <t>1600000US3452950</t>
  </si>
  <si>
    <t>Northfield city, New Jersey</t>
  </si>
  <si>
    <t>1600000US3453040</t>
  </si>
  <si>
    <t>North Haledon borough, New Jersey</t>
  </si>
  <si>
    <t>1600000US3453205</t>
  </si>
  <si>
    <t>North Middletown CDP, New Jersey</t>
  </si>
  <si>
    <t>1600000US3453280</t>
  </si>
  <si>
    <t>North Plainfield borough, New Jersey</t>
  </si>
  <si>
    <t>1600000US3453430</t>
  </si>
  <si>
    <t>Northvale borough, New Jersey</t>
  </si>
  <si>
    <t>1600000US3453490</t>
  </si>
  <si>
    <t>North Wildwood city, New Jersey</t>
  </si>
  <si>
    <t>1600000US3453610</t>
  </si>
  <si>
    <t>Norwood borough, New Jersey</t>
  </si>
  <si>
    <t>1600000US3453790</t>
  </si>
  <si>
    <t>Oakhurst CDP, New Jersey</t>
  </si>
  <si>
    <t>1600000US3453850</t>
  </si>
  <si>
    <t>Oakland borough, New Jersey</t>
  </si>
  <si>
    <t>1600000US3453880</t>
  </si>
  <si>
    <t>Oaklyn borough, New Jersey</t>
  </si>
  <si>
    <t>1600000US3454060</t>
  </si>
  <si>
    <t>Oak Valley CDP, New Jersey</t>
  </si>
  <si>
    <t>1600000US3454315</t>
  </si>
  <si>
    <t>Ocean Acres CDP, New Jersey</t>
  </si>
  <si>
    <t>1600000US3454360</t>
  </si>
  <si>
    <t>Ocean City city, New Jersey</t>
  </si>
  <si>
    <t>1600000US3454450</t>
  </si>
  <si>
    <t>Ocean Gate borough, New Jersey</t>
  </si>
  <si>
    <t>1600000US3454480</t>
  </si>
  <si>
    <t>Ocean Grove CDP, New Jersey</t>
  </si>
  <si>
    <t>1600000US3454570</t>
  </si>
  <si>
    <t>Oceanport borough, New Jersey</t>
  </si>
  <si>
    <t>1600000US3454660</t>
  </si>
  <si>
    <t>Ogdensburg borough, New Jersey</t>
  </si>
  <si>
    <t>1600000US3454690</t>
  </si>
  <si>
    <t>Old Bridge CDP, New Jersey</t>
  </si>
  <si>
    <t>1600000US3454870</t>
  </si>
  <si>
    <t>Old Tappan borough, New Jersey</t>
  </si>
  <si>
    <t>1600000US3454960</t>
  </si>
  <si>
    <t>Olivet CDP, New Jersey</t>
  </si>
  <si>
    <t>1600000US3454990</t>
  </si>
  <si>
    <t>Oradell borough, New Jersey</t>
  </si>
  <si>
    <t>1600000US3455500</t>
  </si>
  <si>
    <t>Oxford CDP, New Jersey</t>
  </si>
  <si>
    <t>1600000US3455770</t>
  </si>
  <si>
    <t>Palisades Park borough, New Jersey</t>
  </si>
  <si>
    <t>1600000US3455800</t>
  </si>
  <si>
    <t>Palmyra borough, New Jersey</t>
  </si>
  <si>
    <t>1600000US3455895</t>
  </si>
  <si>
    <t>Panther Valley CDP, New Jersey</t>
  </si>
  <si>
    <t>1600000US3455950</t>
  </si>
  <si>
    <t>Paramus borough, New Jersey</t>
  </si>
  <si>
    <t>1600000US3456130</t>
  </si>
  <si>
    <t>Park Ridge borough, New Jersey</t>
  </si>
  <si>
    <t>1600000US3456550</t>
  </si>
  <si>
    <t>Passaic city, New Jersey</t>
  </si>
  <si>
    <t>1600000US3457000</t>
  </si>
  <si>
    <t>Paterson city, New Jersey</t>
  </si>
  <si>
    <t>1600000US3457150</t>
  </si>
  <si>
    <t>Paulsboro borough, New Jersey</t>
  </si>
  <si>
    <t>1600000US3457300</t>
  </si>
  <si>
    <t>Peapack and Gladstone borough, New Jersey</t>
  </si>
  <si>
    <t>1600000US3457360</t>
  </si>
  <si>
    <t>Pedricktown CDP, New Jersey</t>
  </si>
  <si>
    <t>1600000US3457480</t>
  </si>
  <si>
    <t>Pemberton borough, New Jersey</t>
  </si>
  <si>
    <t>1600000US3457540</t>
  </si>
  <si>
    <t>Pemberton Heights CDP, New Jersey</t>
  </si>
  <si>
    <t>1600000US3457600</t>
  </si>
  <si>
    <t>Pennington borough, New Jersey</t>
  </si>
  <si>
    <t>1600000US3457750</t>
  </si>
  <si>
    <t>Penns Grove borough, New Jersey</t>
  </si>
  <si>
    <t>1600000US3457840</t>
  </si>
  <si>
    <t>Pennsville CDP, New Jersey</t>
  </si>
  <si>
    <t>1600000US3458200</t>
  </si>
  <si>
    <t>Perth Amboy city, New Jersey</t>
  </si>
  <si>
    <t>1600000US3458350</t>
  </si>
  <si>
    <t>Phillipsburg town, New Jersey</t>
  </si>
  <si>
    <t>1600000US3458590</t>
  </si>
  <si>
    <t>Pine Beach borough, New Jersey</t>
  </si>
  <si>
    <t>1600000US3458770</t>
  </si>
  <si>
    <t>Pine Hill borough, New Jersey</t>
  </si>
  <si>
    <t>1600000US3458830</t>
  </si>
  <si>
    <t>Pine Lake Park CDP, New Jersey</t>
  </si>
  <si>
    <t>1600000US3458852</t>
  </si>
  <si>
    <t>Pine Ridge at Crestwood CDP, New Jersey</t>
  </si>
  <si>
    <t>1600000US3458920</t>
  </si>
  <si>
    <t>Pine Valley borough, New Jersey</t>
  </si>
  <si>
    <t>1600000US3459070</t>
  </si>
  <si>
    <t>Pitman borough, New Jersey</t>
  </si>
  <si>
    <t>1600000US3459190</t>
  </si>
  <si>
    <t>Plainfield city, New Jersey</t>
  </si>
  <si>
    <t>1600000US3459285</t>
  </si>
  <si>
    <t>Plainsboro Center CDP, New Jersey</t>
  </si>
  <si>
    <t>1600000US3459500</t>
  </si>
  <si>
    <t>Pleasant Plains CDP, New Jersey</t>
  </si>
  <si>
    <t>1600000US3459640</t>
  </si>
  <si>
    <t>Pleasantville city, New Jersey</t>
  </si>
  <si>
    <t>1600000US3459880</t>
  </si>
  <si>
    <t>Point Pleasant borough, New Jersey</t>
  </si>
  <si>
    <t>1600000US3459910</t>
  </si>
  <si>
    <t>Point Pleasant Beach borough, New Jersey</t>
  </si>
  <si>
    <t>1600000US3460030</t>
  </si>
  <si>
    <t>Pomona CDP, New Jersey</t>
  </si>
  <si>
    <t>1600000US3460090</t>
  </si>
  <si>
    <t>Pompton Lakes borough, New Jersey</t>
  </si>
  <si>
    <t>1600000US3460210</t>
  </si>
  <si>
    <t>Port Colden CDP, New Jersey</t>
  </si>
  <si>
    <t>1600000US3460360</t>
  </si>
  <si>
    <t>Port Monmouth CDP, New Jersey</t>
  </si>
  <si>
    <t>1600000US3460450</t>
  </si>
  <si>
    <t>Port Murray CDP, New Jersey</t>
  </si>
  <si>
    <t>1600000US3460510</t>
  </si>
  <si>
    <t>Port Norris CDP, New Jersey</t>
  </si>
  <si>
    <t>1600000US3460540</t>
  </si>
  <si>
    <t>Port Reading CDP, New Jersey</t>
  </si>
  <si>
    <t>1600000US3460600</t>
  </si>
  <si>
    <t>Port Republic city, New Jersey</t>
  </si>
  <si>
    <t>1600000US3460840</t>
  </si>
  <si>
    <t>Presidential Lakes Estates CDP, New Jersey</t>
  </si>
  <si>
    <t>1600000US3460900</t>
  </si>
  <si>
    <t>Princeton, New Jersey</t>
  </si>
  <si>
    <t>1600000US3460960</t>
  </si>
  <si>
    <t>Princeton Junction CDP, New Jersey</t>
  </si>
  <si>
    <t>1600000US3460975</t>
  </si>
  <si>
    <t>Princeton Meadows CDP, New Jersey</t>
  </si>
  <si>
    <t>1600000US3461170</t>
  </si>
  <si>
    <t>Prospect Park borough, New Jersey</t>
  </si>
  <si>
    <t>1600000US3461440</t>
  </si>
  <si>
    <t>Quinton CDP, New Jersey</t>
  </si>
  <si>
    <t>1600000US3461530</t>
  </si>
  <si>
    <t>Rahway city, New Jersey</t>
  </si>
  <si>
    <t>1600000US3461650</t>
  </si>
  <si>
    <t>Ramblewood CDP, New Jersey</t>
  </si>
  <si>
    <t>1600000US3461680</t>
  </si>
  <si>
    <t>Ramsey borough, New Jersey</t>
  </si>
  <si>
    <t>1600000US3461725</t>
  </si>
  <si>
    <t>Ramtown CDP, New Jersey</t>
  </si>
  <si>
    <t>1600000US3461980</t>
  </si>
  <si>
    <t>Raritan borough, New Jersey</t>
  </si>
  <si>
    <t>1600000US3462430</t>
  </si>
  <si>
    <t>Red Bank borough, New Jersey</t>
  </si>
  <si>
    <t>1600000US3462820</t>
  </si>
  <si>
    <t>Richwood CDP, New Jersey</t>
  </si>
  <si>
    <t>1600000US3462910</t>
  </si>
  <si>
    <t>Ridgefield borough, New Jersey</t>
  </si>
  <si>
    <t>1600000US3462940</t>
  </si>
  <si>
    <t>Ridgefield Park village, New Jersey</t>
  </si>
  <si>
    <t>1600000US3463000</t>
  </si>
  <si>
    <t>Ridgewood village, New Jersey</t>
  </si>
  <si>
    <t>1600000US3463150</t>
  </si>
  <si>
    <t>Ringwood borough, New Jersey</t>
  </si>
  <si>
    <t>1600000US3463180</t>
  </si>
  <si>
    <t>Rio Grande CDP, New Jersey</t>
  </si>
  <si>
    <t>1600000US3463300</t>
  </si>
  <si>
    <t>Riverdale borough, New Jersey</t>
  </si>
  <si>
    <t>1600000US3463360</t>
  </si>
  <si>
    <t>River Edge borough, New Jersey</t>
  </si>
  <si>
    <t>1600000US3463660</t>
  </si>
  <si>
    <t>Riverton borough, New Jersey</t>
  </si>
  <si>
    <t>1600000US3463840</t>
  </si>
  <si>
    <t>Robbinsville CDP, New Jersey</t>
  </si>
  <si>
    <t>1600000US3463900</t>
  </si>
  <si>
    <t>Robertsville CDP, New Jersey</t>
  </si>
  <si>
    <t>1600000US3464050</t>
  </si>
  <si>
    <t>Rockaway borough, New Jersey</t>
  </si>
  <si>
    <t>1600000US3464170</t>
  </si>
  <si>
    <t>Rockleigh borough, New Jersey</t>
  </si>
  <si>
    <t>1600000US3464320</t>
  </si>
  <si>
    <t>Rocky Hill borough, New Jersey</t>
  </si>
  <si>
    <t>1600000US3464350</t>
  </si>
  <si>
    <t>Roebling CDP, New Jersey</t>
  </si>
  <si>
    <t>1600000US3464410</t>
  </si>
  <si>
    <t>Roosevelt borough, New Jersey</t>
  </si>
  <si>
    <t>1600000US3464590</t>
  </si>
  <si>
    <t>Roseland borough, New Jersey</t>
  </si>
  <si>
    <t>1600000US3464620</t>
  </si>
  <si>
    <t>Roselle borough, New Jersey</t>
  </si>
  <si>
    <t>1600000US3464650</t>
  </si>
  <si>
    <t>Roselle Park borough, New Jersey</t>
  </si>
  <si>
    <t>1600000US3464740</t>
  </si>
  <si>
    <t>Rosenhayn CDP, New Jersey</t>
  </si>
  <si>
    <t>1600000US3464860</t>
  </si>
  <si>
    <t>Ross Corner CDP, New Jersey</t>
  </si>
  <si>
    <t>1600000US3464865</t>
  </si>
  <si>
    <t>Rossmoor CDP, New Jersey</t>
  </si>
  <si>
    <t>1600000US3465130</t>
  </si>
  <si>
    <t>Rumson borough, New Jersey</t>
  </si>
  <si>
    <t>1600000US3465160</t>
  </si>
  <si>
    <t>Runnemede borough, New Jersey</t>
  </si>
  <si>
    <t>1600000US3465280</t>
  </si>
  <si>
    <t>Rutherford borough, New Jersey</t>
  </si>
  <si>
    <t>1600000US3465400</t>
  </si>
  <si>
    <t>Saddle River borough, New Jersey</t>
  </si>
  <si>
    <t>1600000US3465490</t>
  </si>
  <si>
    <t>Salem city, New Jersey</t>
  </si>
  <si>
    <t>1600000US3465790</t>
  </si>
  <si>
    <t>Sayreville borough, New Jersey</t>
  </si>
  <si>
    <t>1600000US3466240</t>
  </si>
  <si>
    <t>Sea Bright borough, New Jersey</t>
  </si>
  <si>
    <t>1600000US3466300</t>
  </si>
  <si>
    <t>Seabrook Farms CDP, New Jersey</t>
  </si>
  <si>
    <t>1600000US3466330</t>
  </si>
  <si>
    <t>Sea Girt borough, New Jersey</t>
  </si>
  <si>
    <t>1600000US3466390</t>
  </si>
  <si>
    <t>Sea Isle City city, New Jersey</t>
  </si>
  <si>
    <t>1600000US3466450</t>
  </si>
  <si>
    <t>Seaside Heights borough, New Jersey</t>
  </si>
  <si>
    <t>1600000US3466480</t>
  </si>
  <si>
    <t>Seaside Park borough, New Jersey</t>
  </si>
  <si>
    <t>1600000US3466570</t>
  </si>
  <si>
    <t>Secaucus town, New Jersey</t>
  </si>
  <si>
    <t>1600000US3466720</t>
  </si>
  <si>
    <t>Sewaren CDP, New Jersey</t>
  </si>
  <si>
    <t>1600000US3466840</t>
  </si>
  <si>
    <t>Shark River Hills CDP, New Jersey</t>
  </si>
  <si>
    <t>1600000US3467020</t>
  </si>
  <si>
    <t>Shiloh borough, New Jersey</t>
  </si>
  <si>
    <t>1600000US3467110</t>
  </si>
  <si>
    <t>Ship Bottom borough, New Jersey</t>
  </si>
  <si>
    <t>1600000US3467320</t>
  </si>
  <si>
    <t>Short Hills CDP, New Jersey</t>
  </si>
  <si>
    <t>1600000US3467350</t>
  </si>
  <si>
    <t>Shrewsbury borough, New Jersey</t>
  </si>
  <si>
    <t>1600000US3467590</t>
  </si>
  <si>
    <t>Silver Lake CDP (Essex County), New Jersey</t>
  </si>
  <si>
    <t>1600000US3467650</t>
  </si>
  <si>
    <t>Silver Lake CDP (Warren County), New Jersey</t>
  </si>
  <si>
    <t>1600000US3467665</t>
  </si>
  <si>
    <t>Silver Ridge CDP, New Jersey</t>
  </si>
  <si>
    <t>1600000US3467770</t>
  </si>
  <si>
    <t>Singac CDP, New Jersey</t>
  </si>
  <si>
    <t>1600000US3467820</t>
  </si>
  <si>
    <t>Six Mile Run CDP, New Jersey</t>
  </si>
  <si>
    <t>1600000US3467860</t>
  </si>
  <si>
    <t>Skillman CDP, New Jersey</t>
  </si>
  <si>
    <t>1600000US3468190</t>
  </si>
  <si>
    <t>Smithville CDP, New Jersey</t>
  </si>
  <si>
    <t>1600000US3468304</t>
  </si>
  <si>
    <t>Society Hill CDP, New Jersey</t>
  </si>
  <si>
    <t>1600000US3468340</t>
  </si>
  <si>
    <t>Somerdale borough, New Jersey</t>
  </si>
  <si>
    <t>1600000US3468370</t>
  </si>
  <si>
    <t>Somerset CDP, New Jersey</t>
  </si>
  <si>
    <t>1600000US3468430</t>
  </si>
  <si>
    <t>Somers Point city, New Jersey</t>
  </si>
  <si>
    <t>1600000US3468460</t>
  </si>
  <si>
    <t>Somerville borough, New Jersey</t>
  </si>
  <si>
    <t>1600000US3468550</t>
  </si>
  <si>
    <t>South Amboy city, New Jersey</t>
  </si>
  <si>
    <t>1600000US3468730</t>
  </si>
  <si>
    <t>South Bound Brook borough, New Jersey</t>
  </si>
  <si>
    <t>1600000US3469390</t>
  </si>
  <si>
    <t>South Plainfield borough, New Jersey</t>
  </si>
  <si>
    <t>1600000US3469420</t>
  </si>
  <si>
    <t>South River borough, New Jersey</t>
  </si>
  <si>
    <t>1600000US3469510</t>
  </si>
  <si>
    <t>South Toms River borough, New Jersey</t>
  </si>
  <si>
    <t>1600000US3469810</t>
  </si>
  <si>
    <t>Spotswood borough, New Jersey</t>
  </si>
  <si>
    <t>1600000US3469900</t>
  </si>
  <si>
    <t>Springdale CDP, New Jersey</t>
  </si>
  <si>
    <t>1600000US3470110</t>
  </si>
  <si>
    <t>Spring Lake borough, New Jersey</t>
  </si>
  <si>
    <t>1600000US3470140</t>
  </si>
  <si>
    <t>Spring Lake Heights borough, New Jersey</t>
  </si>
  <si>
    <t>1600000US3470380</t>
  </si>
  <si>
    <t>Stanhope borough, New Jersey</t>
  </si>
  <si>
    <t>1600000US3470800</t>
  </si>
  <si>
    <t>Stewartsville CDP, New Jersey</t>
  </si>
  <si>
    <t>1600000US3470980</t>
  </si>
  <si>
    <t>Stockton borough, New Jersey</t>
  </si>
  <si>
    <t>1600000US3471010</t>
  </si>
  <si>
    <t>Stone Harbor borough, New Jersey</t>
  </si>
  <si>
    <t>1600000US3471220</t>
  </si>
  <si>
    <t>Stratford borough, New Jersey</t>
  </si>
  <si>
    <t>1600000US3471250</t>
  </si>
  <si>
    <t>Strathmere CDP, New Jersey</t>
  </si>
  <si>
    <t>1600000US3471280</t>
  </si>
  <si>
    <t>Strathmore CDP, New Jersey</t>
  </si>
  <si>
    <t>1600000US3471370</t>
  </si>
  <si>
    <t>Succasunna CDP, New Jersey</t>
  </si>
  <si>
    <t>1600000US3471430</t>
  </si>
  <si>
    <t>Summit city, New Jersey</t>
  </si>
  <si>
    <t>1600000US3471640</t>
  </si>
  <si>
    <t>Surf City borough, New Jersey</t>
  </si>
  <si>
    <t>1600000US3471670</t>
  </si>
  <si>
    <t>Sussex borough, New Jersey</t>
  </si>
  <si>
    <t>1600000US3471850</t>
  </si>
  <si>
    <t>Swedesboro borough, New Jersey</t>
  </si>
  <si>
    <t>1600000US3472240</t>
  </si>
  <si>
    <t>Tavistock borough, New Jersey</t>
  </si>
  <si>
    <t>1600000US3472420</t>
  </si>
  <si>
    <t>Tenafly borough, New Jersey</t>
  </si>
  <si>
    <t>1600000US3472435</t>
  </si>
  <si>
    <t>Ten Mile Run CDP, New Jersey</t>
  </si>
  <si>
    <t>1600000US3472480</t>
  </si>
  <si>
    <t>Teterboro borough, New Jersey</t>
  </si>
  <si>
    <t>1600000US3473020</t>
  </si>
  <si>
    <t>Tinton Falls borough, New Jersey</t>
  </si>
  <si>
    <t>1600000US3473110</t>
  </si>
  <si>
    <t>Toms River CDP, New Jersey</t>
  </si>
  <si>
    <t>1600000US3473140</t>
  </si>
  <si>
    <t>Totowa borough, New Jersey</t>
  </si>
  <si>
    <t>1600000US3474000</t>
  </si>
  <si>
    <t>Trenton city, New Jersey</t>
  </si>
  <si>
    <t>1600000US3474210</t>
  </si>
  <si>
    <t>Tuckerton borough, New Jersey</t>
  </si>
  <si>
    <t>1600000US3474270</t>
  </si>
  <si>
    <t>Turnersville CDP, New Jersey</t>
  </si>
  <si>
    <t>1600000US3474330</t>
  </si>
  <si>
    <t>Twin Rivers CDP, New Jersey</t>
  </si>
  <si>
    <t>1600000US3474540</t>
  </si>
  <si>
    <t>Union Beach borough, New Jersey</t>
  </si>
  <si>
    <t>1600000US3474630</t>
  </si>
  <si>
    <t>Union City city, New Jersey</t>
  </si>
  <si>
    <t>1600000US3475020</t>
  </si>
  <si>
    <t>Upper Montclair CDP, New Jersey</t>
  </si>
  <si>
    <t>1600000US3475120</t>
  </si>
  <si>
    <t>Upper Pohatcong CDP, New Jersey</t>
  </si>
  <si>
    <t>1600000US3475140</t>
  </si>
  <si>
    <t>Upper Saddle River borough, New Jersey</t>
  </si>
  <si>
    <t>1600000US3475145</t>
  </si>
  <si>
    <t>Upper Stewartsville CDP, New Jersey</t>
  </si>
  <si>
    <t>1600000US3475620</t>
  </si>
  <si>
    <t>Ventnor City city, New Jersey</t>
  </si>
  <si>
    <t>1600000US3475745</t>
  </si>
  <si>
    <t>Vernon Center CDP, New Jersey</t>
  </si>
  <si>
    <t>1600000US3475750</t>
  </si>
  <si>
    <t>Vernon Valley CDP, New Jersey</t>
  </si>
  <si>
    <t>1600000US3475890</t>
  </si>
  <si>
    <t>Victory Gardens borough, New Jersey</t>
  </si>
  <si>
    <t>1600000US3475920</t>
  </si>
  <si>
    <t>Victory Lakes CDP, New Jersey</t>
  </si>
  <si>
    <t>1600000US3475950</t>
  </si>
  <si>
    <t>Vienna CDP, New Jersey</t>
  </si>
  <si>
    <t>1600000US3476010</t>
  </si>
  <si>
    <t>Villas CDP, New Jersey</t>
  </si>
  <si>
    <t>1600000US3476070</t>
  </si>
  <si>
    <t>Vineland city, New Jersey</t>
  </si>
  <si>
    <t>1600000US3476107</t>
  </si>
  <si>
    <t>Vista Center CDP, New Jersey</t>
  </si>
  <si>
    <t>1600000US3476250</t>
  </si>
  <si>
    <t>Voorhees CDP, New Jersey</t>
  </si>
  <si>
    <t>1600000US3476400</t>
  </si>
  <si>
    <t>Waldwick borough, New Jersey</t>
  </si>
  <si>
    <t>1600000US3476490</t>
  </si>
  <si>
    <t>Wallington borough, New Jersey</t>
  </si>
  <si>
    <t>1600000US3476700</t>
  </si>
  <si>
    <t>Wanamassa CDP, New Jersey</t>
  </si>
  <si>
    <t>1600000US3476730</t>
  </si>
  <si>
    <t>Wanaque borough, New Jersey</t>
  </si>
  <si>
    <t>1600000US3476820</t>
  </si>
  <si>
    <t>Waretown CDP, New Jersey</t>
  </si>
  <si>
    <t>1600000US3477270</t>
  </si>
  <si>
    <t>Washington borough, New Jersey</t>
  </si>
  <si>
    <t>1600000US3477600</t>
  </si>
  <si>
    <t>Watchung borough, New Jersey</t>
  </si>
  <si>
    <t>1600000US3478110</t>
  </si>
  <si>
    <t>Wenonah borough, New Jersey</t>
  </si>
  <si>
    <t>1600000US3478350</t>
  </si>
  <si>
    <t>West Belmar CDP, New Jersey</t>
  </si>
  <si>
    <t>1600000US3478530</t>
  </si>
  <si>
    <t>West Cape May borough, New Jersey</t>
  </si>
  <si>
    <t>1600000US3479040</t>
  </si>
  <si>
    <t>Westfield town, New Jersey</t>
  </si>
  <si>
    <t>1600000US3479100</t>
  </si>
  <si>
    <t>West Freehold CDP, New Jersey</t>
  </si>
  <si>
    <t>1600000US3479310</t>
  </si>
  <si>
    <t>West Long Branch borough, New Jersey</t>
  </si>
  <si>
    <t>1600000US3479610</t>
  </si>
  <si>
    <t>West New York town, New Jersey</t>
  </si>
  <si>
    <t>1600000US3479715</t>
  </si>
  <si>
    <t>Weston CDP, New Jersey</t>
  </si>
  <si>
    <t>1600000US3480120</t>
  </si>
  <si>
    <t>Westville borough, New Jersey</t>
  </si>
  <si>
    <t>1600000US3480210</t>
  </si>
  <si>
    <t>West Wildwood borough, New Jersey</t>
  </si>
  <si>
    <t>1600000US3480270</t>
  </si>
  <si>
    <t>Westwood borough, New Jersey</t>
  </si>
  <si>
    <t>1600000US3480390</t>
  </si>
  <si>
    <t>Wharton borough, New Jersey</t>
  </si>
  <si>
    <t>1600000US3480630</t>
  </si>
  <si>
    <t>White Horse CDP, New Jersey</t>
  </si>
  <si>
    <t>1600000US3480720</t>
  </si>
  <si>
    <t>White House Station CDP, New Jersey</t>
  </si>
  <si>
    <t>1600000US3480750</t>
  </si>
  <si>
    <t>White Meadow Lake CDP, New Jersey</t>
  </si>
  <si>
    <t>1600000US3480840</t>
  </si>
  <si>
    <t>Whitesboro CDP, New Jersey</t>
  </si>
  <si>
    <t>1600000US3481042</t>
  </si>
  <si>
    <t>Whittingham CDP, New Jersey</t>
  </si>
  <si>
    <t>1600000US3481170</t>
  </si>
  <si>
    <t>Wildwood city, New Jersey</t>
  </si>
  <si>
    <t>1600000US3481200</t>
  </si>
  <si>
    <t>Wildwood Crest borough, New Jersey</t>
  </si>
  <si>
    <t>1600000US3481380</t>
  </si>
  <si>
    <t>Williamstown CDP, New Jersey</t>
  </si>
  <si>
    <t>1600000US3481890</t>
  </si>
  <si>
    <t>Woodbine borough, New Jersey</t>
  </si>
  <si>
    <t>1600000US3481950</t>
  </si>
  <si>
    <t>Woodbridge CDP, New Jersey</t>
  </si>
  <si>
    <t>1600000US3482120</t>
  </si>
  <si>
    <t>Woodbury city, New Jersey</t>
  </si>
  <si>
    <t>1600000US3482180</t>
  </si>
  <si>
    <t>Woodbury Heights borough, New Jersey</t>
  </si>
  <si>
    <t>1600000US3482300</t>
  </si>
  <si>
    <t>Woodcliff Lake borough, New Jersey</t>
  </si>
  <si>
    <t>1600000US3482423</t>
  </si>
  <si>
    <t>Woodland Park borough, New Jersey</t>
  </si>
  <si>
    <t>1600000US3482450</t>
  </si>
  <si>
    <t>Woodlynne borough, New Jersey</t>
  </si>
  <si>
    <t>1600000US3482570</t>
  </si>
  <si>
    <t>Wood-Ridge borough, New Jersey</t>
  </si>
  <si>
    <t>1600000US3482720</t>
  </si>
  <si>
    <t>Woodstown borough, New Jersey</t>
  </si>
  <si>
    <t>1600000US3482960</t>
  </si>
  <si>
    <t>Wrightstown borough, New Jersey</t>
  </si>
  <si>
    <t>1600000US3483170</t>
  </si>
  <si>
    <t>Yardville CDP, New Jersey</t>
  </si>
  <si>
    <t>1600000US3483245</t>
  </si>
  <si>
    <t>Yorketown CDP, New Jersey</t>
  </si>
  <si>
    <t>1600000US3483290</t>
  </si>
  <si>
    <t>Zarephath CDP, New Jersey</t>
  </si>
  <si>
    <t>1600000US3500240</t>
  </si>
  <si>
    <t>Abeytas CDP, New Mexico</t>
  </si>
  <si>
    <t>1600000US3500310</t>
  </si>
  <si>
    <t>Abiquiu CDP, New Mexico</t>
  </si>
  <si>
    <t>1600000US3500765</t>
  </si>
  <si>
    <t>Acomita Lake CDP, New Mexico</t>
  </si>
  <si>
    <t>1600000US3500940</t>
  </si>
  <si>
    <t>Adelino CDP, New Mexico</t>
  </si>
  <si>
    <t>1600000US3501220</t>
  </si>
  <si>
    <t>Agua Fria CDP, New Mexico</t>
  </si>
  <si>
    <t>1600000US3501640</t>
  </si>
  <si>
    <t>Alamillo CDP, New Mexico</t>
  </si>
  <si>
    <t>1600000US3501710</t>
  </si>
  <si>
    <t>Alamo CDP, New Mexico</t>
  </si>
  <si>
    <t>1600000US3501780</t>
  </si>
  <si>
    <t>Alamogordo city, New Mexico</t>
  </si>
  <si>
    <t>1600000US3502000</t>
  </si>
  <si>
    <t>Albuquerque city, New Mexico</t>
  </si>
  <si>
    <t>1600000US3502070</t>
  </si>
  <si>
    <t>Alcalde CDP, New Mexico</t>
  </si>
  <si>
    <t>1600000US3502210</t>
  </si>
  <si>
    <t>Algodones CDP, New Mexico</t>
  </si>
  <si>
    <t>1600000US3503400</t>
  </si>
  <si>
    <t>Angel Fire village, New Mexico</t>
  </si>
  <si>
    <t>1600000US3503750</t>
  </si>
  <si>
    <t>Animas CDP, New Mexico</t>
  </si>
  <si>
    <t>1600000US3503820</t>
  </si>
  <si>
    <t>Anthony city, New Mexico</t>
  </si>
  <si>
    <t>1600000US3503890</t>
  </si>
  <si>
    <t>Anton Chico CDP, New Mexico</t>
  </si>
  <si>
    <t>1600000US3503970</t>
  </si>
  <si>
    <t>Anzac Village CDP, New Mexico</t>
  </si>
  <si>
    <t>1600000US3504030</t>
  </si>
  <si>
    <t>Apache Creek CDP, New Mexico</t>
  </si>
  <si>
    <t>1600000US3504450</t>
  </si>
  <si>
    <t>Aragon CDP, New Mexico</t>
  </si>
  <si>
    <t>1600000US3504660</t>
  </si>
  <si>
    <t>Arenas Valley CDP, New Mexico</t>
  </si>
  <si>
    <t>1600000US3504870</t>
  </si>
  <si>
    <t>Arrey CDP, New Mexico</t>
  </si>
  <si>
    <t>1600000US3505010</t>
  </si>
  <si>
    <t>Arroyo Hondo CDP, New Mexico</t>
  </si>
  <si>
    <t>1600000US3505150</t>
  </si>
  <si>
    <t>Arroyo Seco CDP, New Mexico</t>
  </si>
  <si>
    <t>1600000US3505220</t>
  </si>
  <si>
    <t>Artesia city, New Mexico</t>
  </si>
  <si>
    <t>1600000US3505430</t>
  </si>
  <si>
    <t>Atoka CDP, New Mexico</t>
  </si>
  <si>
    <t>1600000US3505780</t>
  </si>
  <si>
    <t>Aztec city, New Mexico</t>
  </si>
  <si>
    <t>1600000US3506270</t>
  </si>
  <si>
    <t>Bayard city, New Mexico</t>
  </si>
  <si>
    <t>1600000US3506425</t>
  </si>
  <si>
    <t>Beclabito CDP, New Mexico</t>
  </si>
  <si>
    <t>1600000US3506480</t>
  </si>
  <si>
    <t>Belen city, New Mexico</t>
  </si>
  <si>
    <t>1600000US3506760</t>
  </si>
  <si>
    <t>Bent CDP, New Mexico</t>
  </si>
  <si>
    <t>1600000US3506830</t>
  </si>
  <si>
    <t>Berino CDP, New Mexico</t>
  </si>
  <si>
    <t>1600000US3506970</t>
  </si>
  <si>
    <t>Bernalillo town, New Mexico</t>
  </si>
  <si>
    <t>1600000US3507145</t>
  </si>
  <si>
    <t>Bibo CDP, New Mexico</t>
  </si>
  <si>
    <t>1600000US3507670</t>
  </si>
  <si>
    <t>Black Rock CDP, New Mexico</t>
  </si>
  <si>
    <t>1600000US3507810</t>
  </si>
  <si>
    <t>Blanco CDP, New Mexico</t>
  </si>
  <si>
    <t>1600000US3507880</t>
  </si>
  <si>
    <t>Bloomfield city, New Mexico</t>
  </si>
  <si>
    <t>1600000US3508185</t>
  </si>
  <si>
    <t>Bluewater Acres CDP, New Mexico</t>
  </si>
  <si>
    <t>1600000US3508190</t>
  </si>
  <si>
    <t>Bluewater Village CDP, New Mexico</t>
  </si>
  <si>
    <t>1600000US3508440</t>
  </si>
  <si>
    <t>Boles Acres CDP, New Mexico</t>
  </si>
  <si>
    <t>1600000US3508580</t>
  </si>
  <si>
    <t>Bosque Farms village, New Mexico</t>
  </si>
  <si>
    <t>1600000US3508860</t>
  </si>
  <si>
    <t>Brazos CDP, New Mexico</t>
  </si>
  <si>
    <t>1600000US3509035</t>
  </si>
  <si>
    <t>Brimhall Nizhoni CDP, New Mexico</t>
  </si>
  <si>
    <t>1600000US3509630</t>
  </si>
  <si>
    <t>Buckhorn CDP, New Mexico</t>
  </si>
  <si>
    <t>1600000US3510050</t>
  </si>
  <si>
    <t>Caballo CDP, New Mexico</t>
  </si>
  <si>
    <t>1600000US3510470</t>
  </si>
  <si>
    <t>Cañada de los Alamos CDP, New Mexico</t>
  </si>
  <si>
    <t>1600000US3510610</t>
  </si>
  <si>
    <t>Canjilon CDP, New Mexico</t>
  </si>
  <si>
    <t>1600000US3510750</t>
  </si>
  <si>
    <t>Cannon AFB CDP, New Mexico</t>
  </si>
  <si>
    <t>1600000US3510770</t>
  </si>
  <si>
    <t>Cañon CDP, New Mexico</t>
  </si>
  <si>
    <t>1600000US3511310</t>
  </si>
  <si>
    <t>Cañones CDP, New Mexico</t>
  </si>
  <si>
    <t>1600000US3511520</t>
  </si>
  <si>
    <t>Canova CDP, New Mexico</t>
  </si>
  <si>
    <t>1600000US3511800</t>
  </si>
  <si>
    <t>Capitan village, New Mexico</t>
  </si>
  <si>
    <t>1600000US3512010</t>
  </si>
  <si>
    <t>Capulin CDP, New Mexico</t>
  </si>
  <si>
    <t>1600000US3512150</t>
  </si>
  <si>
    <t>Carlsbad city, New Mexico</t>
  </si>
  <si>
    <t>1600000US3512430</t>
  </si>
  <si>
    <t>Carnuel CDP, New Mexico</t>
  </si>
  <si>
    <t>1600000US3512500</t>
  </si>
  <si>
    <t>Carrizozo town, New Mexico</t>
  </si>
  <si>
    <t>1600000US3512786</t>
  </si>
  <si>
    <t>Casa Colorada CDP, New Mexico</t>
  </si>
  <si>
    <t>1600000US3512850</t>
  </si>
  <si>
    <t>Causey village, New Mexico</t>
  </si>
  <si>
    <t>1600000US3513200</t>
  </si>
  <si>
    <t>Cedar Crest CDP, New Mexico</t>
  </si>
  <si>
    <t>1600000US3513270</t>
  </si>
  <si>
    <t>Cedar Grove CDP, New Mexico</t>
  </si>
  <si>
    <t>1600000US3513340</t>
  </si>
  <si>
    <t>Cedar Hill CDP, New Mexico</t>
  </si>
  <si>
    <t>1600000US3513450</t>
  </si>
  <si>
    <t>Cedro CDP, New Mexico</t>
  </si>
  <si>
    <t>1600000US3513970</t>
  </si>
  <si>
    <t>Chama village, New Mexico</t>
  </si>
  <si>
    <t>1600000US3514040</t>
  </si>
  <si>
    <t>Chamberino CDP, New Mexico</t>
  </si>
  <si>
    <t>1600000US3514110</t>
  </si>
  <si>
    <t>Chamisal CDP, New Mexico</t>
  </si>
  <si>
    <t>1600000US3514180</t>
  </si>
  <si>
    <t>Chamita CDP, New Mexico</t>
  </si>
  <si>
    <t>1600000US3514200</t>
  </si>
  <si>
    <t>Chamizal CDP, New Mexico</t>
  </si>
  <si>
    <t>1600000US3514250</t>
  </si>
  <si>
    <t>Chaparral CDP, New Mexico</t>
  </si>
  <si>
    <t>1600000US3514670</t>
  </si>
  <si>
    <t>Chical CDP, New Mexico</t>
  </si>
  <si>
    <t>1600000US3514810</t>
  </si>
  <si>
    <t>Chili CDP, New Mexico</t>
  </si>
  <si>
    <t>1600000US3514880</t>
  </si>
  <si>
    <t>Chilili CDP, New Mexico</t>
  </si>
  <si>
    <t>1600000US3514950</t>
  </si>
  <si>
    <t>Chimayo CDP, New Mexico</t>
  </si>
  <si>
    <t>1600000US3515300</t>
  </si>
  <si>
    <t>Chupadero CDP, New Mexico</t>
  </si>
  <si>
    <t>1600000US3515370</t>
  </si>
  <si>
    <t>Church Rock CDP, New Mexico</t>
  </si>
  <si>
    <t>1600000US3515440</t>
  </si>
  <si>
    <t>Cimarron village, New Mexico</t>
  </si>
  <si>
    <t>1600000US3515560</t>
  </si>
  <si>
    <t>City of the Sun CDP, New Mexico</t>
  </si>
  <si>
    <t>1600000US3515720</t>
  </si>
  <si>
    <t>Clayton town, New Mexico</t>
  </si>
  <si>
    <t>1600000US3515860</t>
  </si>
  <si>
    <t>Cliff CDP, New Mexico</t>
  </si>
  <si>
    <t>1600000US3516280</t>
  </si>
  <si>
    <t>Cloudcroft village, New Mexico</t>
  </si>
  <si>
    <t>1600000US3516420</t>
  </si>
  <si>
    <t>Clovis city, New Mexico</t>
  </si>
  <si>
    <t>1600000US3516490</t>
  </si>
  <si>
    <t>Cobre CDP, New Mexico</t>
  </si>
  <si>
    <t>1600000US3516560</t>
  </si>
  <si>
    <t>Cochiti CDP, New Mexico</t>
  </si>
  <si>
    <t>1600000US3516585</t>
  </si>
  <si>
    <t>Cochiti Lake CDP, New Mexico</t>
  </si>
  <si>
    <t>1600000US3517050</t>
  </si>
  <si>
    <t>Columbus village, New Mexico</t>
  </si>
  <si>
    <t>1600000US3517260</t>
  </si>
  <si>
    <t>Conchas Dam CDP, New Mexico</t>
  </si>
  <si>
    <t>1600000US3517610</t>
  </si>
  <si>
    <t>Cordova CDP, New Mexico</t>
  </si>
  <si>
    <t>1600000US3517680</t>
  </si>
  <si>
    <t>Corona village, New Mexico</t>
  </si>
  <si>
    <t>1600000US3517960</t>
  </si>
  <si>
    <t>Corrales village, New Mexico</t>
  </si>
  <si>
    <t>1600000US3518240</t>
  </si>
  <si>
    <t>Costilla CDP, New Mexico</t>
  </si>
  <si>
    <t>1600000US3518310</t>
  </si>
  <si>
    <t>Cotton City CDP, New Mexico</t>
  </si>
  <si>
    <t>1600000US3518660</t>
  </si>
  <si>
    <t>Coyote CDP, New Mexico</t>
  </si>
  <si>
    <t>1600000US3518940</t>
  </si>
  <si>
    <t>Crownpoint CDP, New Mexico</t>
  </si>
  <si>
    <t>1600000US3519010</t>
  </si>
  <si>
    <t>Cruzville CDP, New Mexico</t>
  </si>
  <si>
    <t>1600000US3519080</t>
  </si>
  <si>
    <t>Crystal CDP, New Mexico</t>
  </si>
  <si>
    <t>1600000US3519110</t>
  </si>
  <si>
    <t>Cuartelez CDP, New Mexico</t>
  </si>
  <si>
    <t>1600000US3519150</t>
  </si>
  <si>
    <t>Cuba village, New Mexico</t>
  </si>
  <si>
    <t>1600000US3519220</t>
  </si>
  <si>
    <t>Cubero CDP, New Mexico</t>
  </si>
  <si>
    <t>1600000US3519500</t>
  </si>
  <si>
    <t>Cundiyo CDP, New Mexico</t>
  </si>
  <si>
    <t>1600000US3519640</t>
  </si>
  <si>
    <t>Cuyamungue CDP, New Mexico</t>
  </si>
  <si>
    <t>1600000US3519645</t>
  </si>
  <si>
    <t>Cuyamungue Grant CDP, New Mexico</t>
  </si>
  <si>
    <t>1600000US3519920</t>
  </si>
  <si>
    <t>Datil CDP, New Mexico</t>
  </si>
  <si>
    <t>1600000US3520270</t>
  </si>
  <si>
    <t>Deming city, New Mexico</t>
  </si>
  <si>
    <t>1600000US3520480</t>
  </si>
  <si>
    <t>Des Moines village, New Mexico</t>
  </si>
  <si>
    <t>1600000US3520620</t>
  </si>
  <si>
    <t>Dexter town, New Mexico</t>
  </si>
  <si>
    <t>1600000US3520830</t>
  </si>
  <si>
    <t>Dixon CDP, New Mexico</t>
  </si>
  <si>
    <t>1600000US3521110</t>
  </si>
  <si>
    <t>Doña Ana CDP, New Mexico</t>
  </si>
  <si>
    <t>1600000US3521180</t>
  </si>
  <si>
    <t>Dora village, New Mexico</t>
  </si>
  <si>
    <t>1600000US3521390</t>
  </si>
  <si>
    <t>Dulce CDP, New Mexico</t>
  </si>
  <si>
    <t>1600000US3521810</t>
  </si>
  <si>
    <t>Duran CDP, New Mexico</t>
  </si>
  <si>
    <t>1600000US3522020</t>
  </si>
  <si>
    <t>Eagle Nest village, New Mexico</t>
  </si>
  <si>
    <t>1600000US3522230</t>
  </si>
  <si>
    <t>East Pecos CDP, New Mexico</t>
  </si>
  <si>
    <t>1600000US3522380</t>
  </si>
  <si>
    <t>Edgewood town, New Mexico</t>
  </si>
  <si>
    <t>1600000US3522390</t>
  </si>
  <si>
    <t>Edith Endave CDP, New Mexico</t>
  </si>
  <si>
    <t>1600000US3522580</t>
  </si>
  <si>
    <t>El Cerro CDP, New Mexico</t>
  </si>
  <si>
    <t>1600000US3522582</t>
  </si>
  <si>
    <t>El Cerro Mission CDP, New Mexico</t>
  </si>
  <si>
    <t>1600000US3522625</t>
  </si>
  <si>
    <t>Eldorado at Santa Fe CDP, New Mexico</t>
  </si>
  <si>
    <t>1600000US3522650</t>
  </si>
  <si>
    <t>El Duende CDP, New Mexico</t>
  </si>
  <si>
    <t>1600000US3522720</t>
  </si>
  <si>
    <t>Elephant Butte city, New Mexico</t>
  </si>
  <si>
    <t>1600000US3523000</t>
  </si>
  <si>
    <t>Elida town, New Mexico</t>
  </si>
  <si>
    <t>1600000US3523840</t>
  </si>
  <si>
    <t>El Rancho CDP, New Mexico</t>
  </si>
  <si>
    <t>1600000US3524120</t>
  </si>
  <si>
    <t>El Rito CDP, New Mexico</t>
  </si>
  <si>
    <t>1600000US3524347</t>
  </si>
  <si>
    <t>El Valle de Arroyo Seco CDP, New Mexico</t>
  </si>
  <si>
    <t>1600000US3524540</t>
  </si>
  <si>
    <t>Encinal CDP, New Mexico</t>
  </si>
  <si>
    <t>1600000US3524610</t>
  </si>
  <si>
    <t>Encino village, New Mexico</t>
  </si>
  <si>
    <t>1600000US3524960</t>
  </si>
  <si>
    <t>Ensenada CDP, New Mexico</t>
  </si>
  <si>
    <t>1600000US3525100</t>
  </si>
  <si>
    <t>Escondida CDP, New Mexico</t>
  </si>
  <si>
    <t>1600000US3525135</t>
  </si>
  <si>
    <t>Escudilla Bonita CDP, New Mexico</t>
  </si>
  <si>
    <t>1600000US3525170</t>
  </si>
  <si>
    <t>Española city, New Mexico</t>
  </si>
  <si>
    <t>1600000US3525380</t>
  </si>
  <si>
    <t>Estancia town, New Mexico</t>
  </si>
  <si>
    <t>1600000US3525450</t>
  </si>
  <si>
    <t>Eunice city, New Mexico</t>
  </si>
  <si>
    <t>1600000US3525590</t>
  </si>
  <si>
    <t>Fairacres CDP, New Mexico</t>
  </si>
  <si>
    <t>1600000US3525800</t>
  </si>
  <si>
    <t>Farmington city, New Mexico</t>
  </si>
  <si>
    <t>1600000US3525870</t>
  </si>
  <si>
    <t>Faywood CDP, New Mexico</t>
  </si>
  <si>
    <t>1600000US3526010</t>
  </si>
  <si>
    <t>Fence Lake CDP, New Mexico</t>
  </si>
  <si>
    <t>1600000US3526360</t>
  </si>
  <si>
    <t>Flora Vista CDP, New Mexico</t>
  </si>
  <si>
    <t>1600000US3526570</t>
  </si>
  <si>
    <t>Floyd village, New Mexico</t>
  </si>
  <si>
    <t>1600000US3526780</t>
  </si>
  <si>
    <t>Folsom village, New Mexico</t>
  </si>
  <si>
    <t>1600000US3527340</t>
  </si>
  <si>
    <t>Fort Sumner village, New Mexico</t>
  </si>
  <si>
    <t>1600000US3527970</t>
  </si>
  <si>
    <t>Galisteo CDP, New Mexico</t>
  </si>
  <si>
    <t>1600000US3528180</t>
  </si>
  <si>
    <t>Gallina CDP, New Mexico</t>
  </si>
  <si>
    <t>1600000US3528460</t>
  </si>
  <si>
    <t>Gallup city, New Mexico</t>
  </si>
  <si>
    <t>1600000US3528670</t>
  </si>
  <si>
    <t>Garfield CDP, New Mexico</t>
  </si>
  <si>
    <t>1600000US3529160</t>
  </si>
  <si>
    <t>Gila CDP, New Mexico</t>
  </si>
  <si>
    <t>1600000US3529540</t>
  </si>
  <si>
    <t>Glen Acres CDP, New Mexico</t>
  </si>
  <si>
    <t>1600000US3529790</t>
  </si>
  <si>
    <t>Glenwood CDP, New Mexico</t>
  </si>
  <si>
    <t>1600000US3529860</t>
  </si>
  <si>
    <t>Glorieta CDP, New Mexico</t>
  </si>
  <si>
    <t>1600000US3530000</t>
  </si>
  <si>
    <t>Golden CDP, New Mexico</t>
  </si>
  <si>
    <t>1600000US3530210</t>
  </si>
  <si>
    <t>Grady village, New Mexico</t>
  </si>
  <si>
    <t>1600000US3530490</t>
  </si>
  <si>
    <t>Grants city, New Mexico</t>
  </si>
  <si>
    <t>1600000US3530770</t>
  </si>
  <si>
    <t>Grenville village, New Mexico</t>
  </si>
  <si>
    <t>1600000US3531190</t>
  </si>
  <si>
    <t>Hachita CDP, New Mexico</t>
  </si>
  <si>
    <t>1600000US3531330</t>
  </si>
  <si>
    <t>Hagerman town, New Mexico</t>
  </si>
  <si>
    <t>1600000US3531540</t>
  </si>
  <si>
    <t>Hanover CDP, New Mexico</t>
  </si>
  <si>
    <t>1600000US3531680</t>
  </si>
  <si>
    <t>Happy Valley CDP, New Mexico</t>
  </si>
  <si>
    <t>1600000US3531820</t>
  </si>
  <si>
    <t>Hatch village, New Mexico</t>
  </si>
  <si>
    <t>1600000US3532100</t>
  </si>
  <si>
    <t>Hernandez CDP, New Mexico</t>
  </si>
  <si>
    <t>1600000US3532148</t>
  </si>
  <si>
    <t>Highland Meadows CDP, New Mexico</t>
  </si>
  <si>
    <t>1600000US3532160</t>
  </si>
  <si>
    <t>High Rolls CDP, New Mexico</t>
  </si>
  <si>
    <t>1600000US3532380</t>
  </si>
  <si>
    <t>Hillsboro CDP, New Mexico</t>
  </si>
  <si>
    <t>1600000US3532520</t>
  </si>
  <si>
    <t>Hobbs city, New Mexico</t>
  </si>
  <si>
    <t>1600000US3532940</t>
  </si>
  <si>
    <t>Holloman AFB CDP, New Mexico</t>
  </si>
  <si>
    <t>1600000US3533130</t>
  </si>
  <si>
    <t>Homestead CDP, New Mexico</t>
  </si>
  <si>
    <t>1600000US3533290</t>
  </si>
  <si>
    <t>Hope village, New Mexico</t>
  </si>
  <si>
    <t>1600000US3533640</t>
  </si>
  <si>
    <t>Hot Springs Landing CDP, New Mexico</t>
  </si>
  <si>
    <t>1600000US3533710</t>
  </si>
  <si>
    <t>House village, New Mexico</t>
  </si>
  <si>
    <t>1600000US3533850</t>
  </si>
  <si>
    <t>Hurley town, New Mexico</t>
  </si>
  <si>
    <t>1600000US3534430</t>
  </si>
  <si>
    <t>Indian Hills CDP, New Mexico</t>
  </si>
  <si>
    <t>1600000US3534760</t>
  </si>
  <si>
    <t>Isleta Village Proper CDP, New Mexico</t>
  </si>
  <si>
    <t>1600000US3534900</t>
  </si>
  <si>
    <t>Jacona CDP, New Mexico</t>
  </si>
  <si>
    <t>1600000US3534925</t>
  </si>
  <si>
    <t>Jaconita CDP, New Mexico</t>
  </si>
  <si>
    <t>1600000US3535040</t>
  </si>
  <si>
    <t>Jal city, New Mexico</t>
  </si>
  <si>
    <t>1600000US3535110</t>
  </si>
  <si>
    <t>Jarales CDP, New Mexico</t>
  </si>
  <si>
    <t>1600000US3535250</t>
  </si>
  <si>
    <t>Jemez Pueblo CDP, New Mexico</t>
  </si>
  <si>
    <t>1600000US3535320</t>
  </si>
  <si>
    <t>Jemez Springs village, New Mexico</t>
  </si>
  <si>
    <t>1600000US3535595</t>
  </si>
  <si>
    <t>Keeler Farm CDP, New Mexico</t>
  </si>
  <si>
    <t>1600000US3536090</t>
  </si>
  <si>
    <t>Kingston CDP, New Mexico</t>
  </si>
  <si>
    <t>1600000US3536230</t>
  </si>
  <si>
    <t>Kirtland town, New Mexico</t>
  </si>
  <si>
    <t>1600000US3536720</t>
  </si>
  <si>
    <t>La Cienega CDP, New Mexico</t>
  </si>
  <si>
    <t>1600000US3536880</t>
  </si>
  <si>
    <t>La Cueva CDP, New Mexico</t>
  </si>
  <si>
    <t>1600000US3537070</t>
  </si>
  <si>
    <t>Laguna CDP, New Mexico</t>
  </si>
  <si>
    <t>1600000US3537407</t>
  </si>
  <si>
    <t>La Hacienda CDP, New Mexico</t>
  </si>
  <si>
    <t>1600000US3537420</t>
  </si>
  <si>
    <t>La Huerta CDP, New Mexico</t>
  </si>
  <si>
    <t>1600000US3537490</t>
  </si>
  <si>
    <t>La Jara CDP, New Mexico</t>
  </si>
  <si>
    <t>1600000US3537700</t>
  </si>
  <si>
    <t>La Joya CDP, New Mexico</t>
  </si>
  <si>
    <t>1600000US3537840</t>
  </si>
  <si>
    <t>Lake Arthur town, New Mexico</t>
  </si>
  <si>
    <t>1600000US3537860</t>
  </si>
  <si>
    <t>Lake Roberts CDP, New Mexico</t>
  </si>
  <si>
    <t>1600000US3537862</t>
  </si>
  <si>
    <t>Lake Roberts Heights CDP, New Mexico</t>
  </si>
  <si>
    <t>1600000US3537875</t>
  </si>
  <si>
    <t>Lake Sumner CDP, New Mexico</t>
  </si>
  <si>
    <t>1600000US3537910</t>
  </si>
  <si>
    <t>Lake Valley CDP, New Mexico</t>
  </si>
  <si>
    <t>1600000US3538330</t>
  </si>
  <si>
    <t>La Luz CDP, New Mexico</t>
  </si>
  <si>
    <t>1600000US3538470</t>
  </si>
  <si>
    <t>La Madera CDP, New Mexico</t>
  </si>
  <si>
    <t>1600000US3538680</t>
  </si>
  <si>
    <t>La Mesa CDP, New Mexico</t>
  </si>
  <si>
    <t>1600000US3538820</t>
  </si>
  <si>
    <t>La Mesilla CDP, New Mexico</t>
  </si>
  <si>
    <t>1600000US3538890</t>
  </si>
  <si>
    <t>Lamy CDP, New Mexico</t>
  </si>
  <si>
    <t>1600000US3539030</t>
  </si>
  <si>
    <t>La Plata CDP, New Mexico</t>
  </si>
  <si>
    <t>1600000US3539170</t>
  </si>
  <si>
    <t>La Puebla CDP, New Mexico</t>
  </si>
  <si>
    <t>1600000US3539380</t>
  </si>
  <si>
    <t>Las Cruces city, New Mexico</t>
  </si>
  <si>
    <t>1600000US3539430</t>
  </si>
  <si>
    <t>Las Maravillas CDP, New Mexico</t>
  </si>
  <si>
    <t>1600000US3539450</t>
  </si>
  <si>
    <t>Las Nutrias CDP, New Mexico</t>
  </si>
  <si>
    <t>1600000US3539520</t>
  </si>
  <si>
    <t>Las Palomas CDP, New Mexico</t>
  </si>
  <si>
    <t>1600000US3539940</t>
  </si>
  <si>
    <t>Las Vegas city, New Mexico</t>
  </si>
  <si>
    <t>1600000US3540220</t>
  </si>
  <si>
    <t>La Union CDP, New Mexico</t>
  </si>
  <si>
    <t>1600000US3540360</t>
  </si>
  <si>
    <t>La Villita CDP, New Mexico</t>
  </si>
  <si>
    <t>1600000US3540525</t>
  </si>
  <si>
    <t>Lee Acres CDP, New Mexico</t>
  </si>
  <si>
    <t>1600000US3540570</t>
  </si>
  <si>
    <t>Lemitar CDP, New Mexico</t>
  </si>
  <si>
    <t>1600000US3541420</t>
  </si>
  <si>
    <t>Livingston Wheeler CDP, New Mexico</t>
  </si>
  <si>
    <t>1600000US3541620</t>
  </si>
  <si>
    <t>Llano del Medio CDP, New Mexico</t>
  </si>
  <si>
    <t>1600000US3541970</t>
  </si>
  <si>
    <t>Loco Hills CDP, New Mexico</t>
  </si>
  <si>
    <t>1600000US3542040</t>
  </si>
  <si>
    <t>Logan village, New Mexico</t>
  </si>
  <si>
    <t>1600000US3542180</t>
  </si>
  <si>
    <t>Lordsburg city, New Mexico</t>
  </si>
  <si>
    <t>1600000US3542320</t>
  </si>
  <si>
    <t>Los Alamos CDP, New Mexico</t>
  </si>
  <si>
    <t>1600000US3542600</t>
  </si>
  <si>
    <t>Los Cerrillos CDP, New Mexico</t>
  </si>
  <si>
    <t>1600000US3542740</t>
  </si>
  <si>
    <t>Los Chaves CDP, New Mexico</t>
  </si>
  <si>
    <t>1600000US3543300</t>
  </si>
  <si>
    <t>Los Luceros CDP, New Mexico</t>
  </si>
  <si>
    <t>1600000US3543370</t>
  </si>
  <si>
    <t>Los Lunas village, New Mexico</t>
  </si>
  <si>
    <t>1600000US3543510</t>
  </si>
  <si>
    <t>Los Ojos CDP, New Mexico</t>
  </si>
  <si>
    <t>1600000US3543930</t>
  </si>
  <si>
    <t>Los Ranchos de Albuquerque village, New Mexico</t>
  </si>
  <si>
    <t>1600000US3544420</t>
  </si>
  <si>
    <t>Loving village, New Mexico</t>
  </si>
  <si>
    <t>1600000US3544490</t>
  </si>
  <si>
    <t>Lovington city, New Mexico</t>
  </si>
  <si>
    <t>1600000US3544595</t>
  </si>
  <si>
    <t>Lower Frisco CDP, New Mexico</t>
  </si>
  <si>
    <t>1600000US3545190</t>
  </si>
  <si>
    <t>Luis Lopez CDP, New Mexico</t>
  </si>
  <si>
    <t>1600000US3545260</t>
  </si>
  <si>
    <t>Lumberton CDP, New Mexico</t>
  </si>
  <si>
    <t>1600000US3545330</t>
  </si>
  <si>
    <t>Luna CDP, New Mexico</t>
  </si>
  <si>
    <t>1600000US3545400</t>
  </si>
  <si>
    <t>Lyden CDP, New Mexico</t>
  </si>
  <si>
    <t>1600000US3545690</t>
  </si>
  <si>
    <t>McCartys Village CDP, New Mexico</t>
  </si>
  <si>
    <t>1600000US3546030</t>
  </si>
  <si>
    <t>McIntosh CDP, New Mexico</t>
  </si>
  <si>
    <t>1600000US3546100</t>
  </si>
  <si>
    <t>Madrid CDP, New Mexico</t>
  </si>
  <si>
    <t>1600000US3546170</t>
  </si>
  <si>
    <t>Madrone CDP, New Mexico</t>
  </si>
  <si>
    <t>1600000US3546310</t>
  </si>
  <si>
    <t>Magdalena village, New Mexico</t>
  </si>
  <si>
    <t>1600000US3546380</t>
  </si>
  <si>
    <t>Malaga CDP, New Mexico</t>
  </si>
  <si>
    <t>1600000US3546730</t>
  </si>
  <si>
    <t>Manzano CDP, New Mexico</t>
  </si>
  <si>
    <t>1600000US3546770</t>
  </si>
  <si>
    <t>Manzano Springs CDP, New Mexico</t>
  </si>
  <si>
    <t>1600000US3547080</t>
  </si>
  <si>
    <t>Maxwell village, New Mexico</t>
  </si>
  <si>
    <t>1600000US3547150</t>
  </si>
  <si>
    <t>Mayhill CDP, New Mexico</t>
  </si>
  <si>
    <t>1600000US3547220</t>
  </si>
  <si>
    <t>Meadow Lake CDP, New Mexico</t>
  </si>
  <si>
    <t>1600000US3547570</t>
  </si>
  <si>
    <t>Melrose village, New Mexico</t>
  </si>
  <si>
    <t>1600000US3547920</t>
  </si>
  <si>
    <t>Mescalero CDP, New Mexico</t>
  </si>
  <si>
    <t>1600000US3548060</t>
  </si>
  <si>
    <t>Mesilla town, New Mexico</t>
  </si>
  <si>
    <t>1600000US3548200</t>
  </si>
  <si>
    <t>Mesita CDP, New Mexico</t>
  </si>
  <si>
    <t>1600000US3548270</t>
  </si>
  <si>
    <t>Mesquite CDP, New Mexico</t>
  </si>
  <si>
    <t>1600000US3548425</t>
  </si>
  <si>
    <t>Middle Frisco CDP, New Mexico</t>
  </si>
  <si>
    <t>1600000US3548480</t>
  </si>
  <si>
    <t>Midway CDP, New Mexico</t>
  </si>
  <si>
    <t>1600000US3548620</t>
  </si>
  <si>
    <t>Milan village, New Mexico</t>
  </si>
  <si>
    <t>1600000US3548830</t>
  </si>
  <si>
    <t>Mimbres CDP, New Mexico</t>
  </si>
  <si>
    <t>1600000US3549515</t>
  </si>
  <si>
    <t>Monterey Park CDP, New Mexico</t>
  </si>
  <si>
    <t>1600000US3549950</t>
  </si>
  <si>
    <t>Monument CDP, New Mexico</t>
  </si>
  <si>
    <t>1600000US3550020</t>
  </si>
  <si>
    <t>Moquino CDP, New Mexico</t>
  </si>
  <si>
    <t>1600000US3550090</t>
  </si>
  <si>
    <t>Mora CDP, New Mexico</t>
  </si>
  <si>
    <t>1600000US3550160</t>
  </si>
  <si>
    <t>Moriarty city, New Mexico</t>
  </si>
  <si>
    <t>1600000US3550195</t>
  </si>
  <si>
    <t>Morningside CDP, New Mexico</t>
  </si>
  <si>
    <t>1600000US3550300</t>
  </si>
  <si>
    <t>Mosquero village, New Mexico</t>
  </si>
  <si>
    <t>1600000US3550370</t>
  </si>
  <si>
    <t>Mountainair town, New Mexico</t>
  </si>
  <si>
    <t>1600000US3550515</t>
  </si>
  <si>
    <t>Mountain View CDP, New Mexico</t>
  </si>
  <si>
    <t>1600000US3550720</t>
  </si>
  <si>
    <t>Nadine CDP, New Mexico</t>
  </si>
  <si>
    <t>1600000US3550790</t>
  </si>
  <si>
    <t>Nageezi CDP, New Mexico</t>
  </si>
  <si>
    <t>1600000US3550860</t>
  </si>
  <si>
    <t>Nakaibito CDP, New Mexico</t>
  </si>
  <si>
    <t>1600000US3550930</t>
  </si>
  <si>
    <t>Nambe CDP, New Mexico</t>
  </si>
  <si>
    <t>1600000US3551035</t>
  </si>
  <si>
    <t>Napi Headquarters CDP, New Mexico</t>
  </si>
  <si>
    <t>1600000US3551140</t>
  </si>
  <si>
    <t>Nara Visa CDP, New Mexico</t>
  </si>
  <si>
    <t>1600000US3551280</t>
  </si>
  <si>
    <t>Naschitti CDP, New Mexico</t>
  </si>
  <si>
    <t>1600000US3551420</t>
  </si>
  <si>
    <t>Navajo CDP, New Mexico</t>
  </si>
  <si>
    <t>1600000US3551490</t>
  </si>
  <si>
    <t>Navajo Dam CDP, New Mexico</t>
  </si>
  <si>
    <t>1600000US3551715</t>
  </si>
  <si>
    <t>Nenahnezad CDP, New Mexico</t>
  </si>
  <si>
    <t>1600000US3551770</t>
  </si>
  <si>
    <t>Newcomb CDP, New Mexico</t>
  </si>
  <si>
    <t>1600000US3551840</t>
  </si>
  <si>
    <t>Newkirk CDP, New Mexico</t>
  </si>
  <si>
    <t>1600000US3552190</t>
  </si>
  <si>
    <t>Nogal CDP, New Mexico</t>
  </si>
  <si>
    <t>1600000US3552300</t>
  </si>
  <si>
    <t>North Acomita Village CDP, New Mexico</t>
  </si>
  <si>
    <t>1600000US3552500</t>
  </si>
  <si>
    <t>North Hobbs CDP, New Mexico</t>
  </si>
  <si>
    <t>1600000US3552540</t>
  </si>
  <si>
    <t>North Hurley CDP, New Mexico</t>
  </si>
  <si>
    <t>1600000US3552560</t>
  </si>
  <si>
    <t>North Light Plant CDP, New Mexico</t>
  </si>
  <si>
    <t>1600000US3552680</t>
  </si>
  <si>
    <t>North San Ysidro CDP, New Mexico</t>
  </si>
  <si>
    <t>1600000US3552750</t>
  </si>
  <si>
    <t>North Valley CDP, New Mexico</t>
  </si>
  <si>
    <t>1600000US3553010</t>
  </si>
  <si>
    <t>Oasis CDP, New Mexico</t>
  </si>
  <si>
    <t>1600000US3553150</t>
  </si>
  <si>
    <t>Ohkay Owingeh CDP, New Mexico</t>
  </si>
  <si>
    <t>1600000US3553485</t>
  </si>
  <si>
    <t>Ojo Amarillo CDP, New Mexico</t>
  </si>
  <si>
    <t>1600000US3554430</t>
  </si>
  <si>
    <t>Organ CDP, New Mexico</t>
  </si>
  <si>
    <t>1600000US3554500</t>
  </si>
  <si>
    <t>Orogrande CDP, New Mexico</t>
  </si>
  <si>
    <t>1600000US3554710</t>
  </si>
  <si>
    <t>Paguate CDP, New Mexico</t>
  </si>
  <si>
    <t>1600000US3554940</t>
  </si>
  <si>
    <t>Pajarito Mesa CDP, New Mexico</t>
  </si>
  <si>
    <t>1600000US3555270</t>
  </si>
  <si>
    <t>Paradise Hills CDP, New Mexico</t>
  </si>
  <si>
    <t>1600000US3555340</t>
  </si>
  <si>
    <t>Paraje CDP, New Mexico</t>
  </si>
  <si>
    <t>1600000US3555550</t>
  </si>
  <si>
    <t>Pastura CDP, New Mexico</t>
  </si>
  <si>
    <t>1600000US3555595</t>
  </si>
  <si>
    <t>Peak Place CDP, New Mexico</t>
  </si>
  <si>
    <t>1600000US3555605</t>
  </si>
  <si>
    <t>Pecan Park CDP, New Mexico</t>
  </si>
  <si>
    <t>1600000US3555620</t>
  </si>
  <si>
    <t>Pecos village, New Mexico</t>
  </si>
  <si>
    <t>1600000US3555830</t>
  </si>
  <si>
    <t>Peña Blanca CDP, New Mexico</t>
  </si>
  <si>
    <t>1600000US3555900</t>
  </si>
  <si>
    <t>Peñasco CDP, New Mexico</t>
  </si>
  <si>
    <t>1600000US3556180</t>
  </si>
  <si>
    <t>Peralta town, New Mexico</t>
  </si>
  <si>
    <t>1600000US3556810</t>
  </si>
  <si>
    <t>Picuris Pueblo CDP, New Mexico</t>
  </si>
  <si>
    <t>1600000US3556950</t>
  </si>
  <si>
    <t>Pie Town CDP, New Mexico</t>
  </si>
  <si>
    <t>1600000US3557190</t>
  </si>
  <si>
    <t>Pinehill CDP, New Mexico</t>
  </si>
  <si>
    <t>1600000US3557440</t>
  </si>
  <si>
    <t>Pinon CDP, New Mexico</t>
  </si>
  <si>
    <t>1600000US3557510</t>
  </si>
  <si>
    <t>Pinos Altos CDP, New Mexico</t>
  </si>
  <si>
    <t>1600000US3557990</t>
  </si>
  <si>
    <t>Placitas CDP (Doña Ana County), New Mexico</t>
  </si>
  <si>
    <t>1600000US3558070</t>
  </si>
  <si>
    <t>Placitas CDP (Sandoval County), New Mexico</t>
  </si>
  <si>
    <t>1600000US3558210</t>
  </si>
  <si>
    <t>Playas CDP, New Mexico</t>
  </si>
  <si>
    <t>1600000US3558420</t>
  </si>
  <si>
    <t>Pleasanton CDP, New Mexico</t>
  </si>
  <si>
    <t>1600000US3558630</t>
  </si>
  <si>
    <t>Pojoaque CDP, New Mexico</t>
  </si>
  <si>
    <t>1600000US3558910</t>
  </si>
  <si>
    <t>Polvadera CDP, New Mexico</t>
  </si>
  <si>
    <t>1600000US3558980</t>
  </si>
  <si>
    <t>Ponderosa CDP, New Mexico</t>
  </si>
  <si>
    <t>1600000US3559120</t>
  </si>
  <si>
    <t>Ponderosa Pine CDP, New Mexico</t>
  </si>
  <si>
    <t>1600000US3559260</t>
  </si>
  <si>
    <t>Portales city, New Mexico</t>
  </si>
  <si>
    <t>1600000US3559750</t>
  </si>
  <si>
    <t>Pueblito CDP, New Mexico</t>
  </si>
  <si>
    <t>1600000US3559820</t>
  </si>
  <si>
    <t>Pueblitos CDP, New Mexico</t>
  </si>
  <si>
    <t>1600000US3559840</t>
  </si>
  <si>
    <t>Pueblo CDP, New Mexico</t>
  </si>
  <si>
    <t>1600000US3559950</t>
  </si>
  <si>
    <t>Pueblo of Sandia Village CDP, New Mexico</t>
  </si>
  <si>
    <t>1600000US3560000</t>
  </si>
  <si>
    <t>Pueblo Pintado CDP, New Mexico</t>
  </si>
  <si>
    <t>1600000US3560170</t>
  </si>
  <si>
    <t>Puerto de Luna CDP, New Mexico</t>
  </si>
  <si>
    <t>1600000US3560205</t>
  </si>
  <si>
    <t>Pulpotio Bareas CDP, New Mexico</t>
  </si>
  <si>
    <t>1600000US3560730</t>
  </si>
  <si>
    <t>Quemado CDP, New Mexico</t>
  </si>
  <si>
    <t>1600000US3560870</t>
  </si>
  <si>
    <t>Questa village, New Mexico</t>
  </si>
  <si>
    <t>1600000US3561010</t>
  </si>
  <si>
    <t>Radium Springs CDP, New Mexico</t>
  </si>
  <si>
    <t>1600000US3561220</t>
  </si>
  <si>
    <t>Ramah CDP, New Mexico</t>
  </si>
  <si>
    <t>1600000US3561675</t>
  </si>
  <si>
    <t>Rancho Grande CDP, New Mexico</t>
  </si>
  <si>
    <t>1600000US3561710</t>
  </si>
  <si>
    <t>Ranchos de Taos CDP, New Mexico</t>
  </si>
  <si>
    <t>1600000US3562060</t>
  </si>
  <si>
    <t>Raton city, New Mexico</t>
  </si>
  <si>
    <t>1600000US3562200</t>
  </si>
  <si>
    <t>Red River town, New Mexico</t>
  </si>
  <si>
    <t>1600000US3562340</t>
  </si>
  <si>
    <t>Regina CDP, New Mexico</t>
  </si>
  <si>
    <t>1600000US3562620</t>
  </si>
  <si>
    <t>Reserve village, New Mexico</t>
  </si>
  <si>
    <t>1600000US3562760</t>
  </si>
  <si>
    <t>Ribera CDP, New Mexico</t>
  </si>
  <si>
    <t>1600000US3562900</t>
  </si>
  <si>
    <t>Rincon CDP, New Mexico</t>
  </si>
  <si>
    <t>1600000US3563145</t>
  </si>
  <si>
    <t>Rio Communities city, New Mexico</t>
  </si>
  <si>
    <t>1600000US3563168</t>
  </si>
  <si>
    <t>Rio en Medio CDP, New Mexico</t>
  </si>
  <si>
    <t>1600000US3563250</t>
  </si>
  <si>
    <t>Rio Lucio CDP, New Mexico</t>
  </si>
  <si>
    <t>1600000US3563460</t>
  </si>
  <si>
    <t>Rio Rancho city, New Mexico</t>
  </si>
  <si>
    <t>1600000US3563660</t>
  </si>
  <si>
    <t>Rivers CDP, New Mexico</t>
  </si>
  <si>
    <t>1600000US3564230</t>
  </si>
  <si>
    <t>Rock Springs CDP, New Mexico</t>
  </si>
  <si>
    <t>1600000US3564370</t>
  </si>
  <si>
    <t>Rodeo CDP, New Mexico</t>
  </si>
  <si>
    <t>1600000US3564440</t>
  </si>
  <si>
    <t>Rodey CDP, New Mexico</t>
  </si>
  <si>
    <t>1600000US3564900</t>
  </si>
  <si>
    <t>Rosedale CDP, New Mexico</t>
  </si>
  <si>
    <t>1600000US3564930</t>
  </si>
  <si>
    <t>Roswell city, New Mexico</t>
  </si>
  <si>
    <t>1600000US3565000</t>
  </si>
  <si>
    <t>Rowe CDP, New Mexico</t>
  </si>
  <si>
    <t>1600000US3565070</t>
  </si>
  <si>
    <t>Roy village, New Mexico</t>
  </si>
  <si>
    <t>1600000US3565210</t>
  </si>
  <si>
    <t>Ruidoso village, New Mexico</t>
  </si>
  <si>
    <t>1600000US3565280</t>
  </si>
  <si>
    <t>Ruidoso Downs city, New Mexico</t>
  </si>
  <si>
    <t>1600000US3565560</t>
  </si>
  <si>
    <t>Sacramento CDP, New Mexico</t>
  </si>
  <si>
    <t>1600000US3565840</t>
  </si>
  <si>
    <t>Salem CDP, New Mexico</t>
  </si>
  <si>
    <t>1600000US3565910</t>
  </si>
  <si>
    <t>San Acacia CDP, New Mexico</t>
  </si>
  <si>
    <t>1600000US3566120</t>
  </si>
  <si>
    <t>San Antonio CDP, New Mexico</t>
  </si>
  <si>
    <t>1600000US3566330</t>
  </si>
  <si>
    <t>San Antonito CDP (Bernalillo County), New Mexico</t>
  </si>
  <si>
    <t>1600000US3566400</t>
  </si>
  <si>
    <t>San Antonito CDP (Socorro County), New Mexico</t>
  </si>
  <si>
    <t>1600000US3566540</t>
  </si>
  <si>
    <t>San Cristobal CDP, New Mexico</t>
  </si>
  <si>
    <t>1600000US3566765</t>
  </si>
  <si>
    <t>Sandia Heights CDP, New Mexico</t>
  </si>
  <si>
    <t>1600000US3566890</t>
  </si>
  <si>
    <t>Sandia Knolls CDP, New Mexico</t>
  </si>
  <si>
    <t>1600000US3566960</t>
  </si>
  <si>
    <t>Sandia Park CDP, New Mexico</t>
  </si>
  <si>
    <t>1600000US3567450</t>
  </si>
  <si>
    <t>San Felipe Pueblo CDP, New Mexico</t>
  </si>
  <si>
    <t>1600000US3567520</t>
  </si>
  <si>
    <t>San Fidel CDP, New Mexico</t>
  </si>
  <si>
    <t>1600000US3568010</t>
  </si>
  <si>
    <t>San Ildefonso Pueblo CDP, New Mexico</t>
  </si>
  <si>
    <t>1600000US3568150</t>
  </si>
  <si>
    <t>San Jon village, New Mexico</t>
  </si>
  <si>
    <t>1600000US3568430</t>
  </si>
  <si>
    <t>San Jose CDP (Rio Arriba County), New Mexico</t>
  </si>
  <si>
    <t>1600000US3568500</t>
  </si>
  <si>
    <t>San Jose CDP (San Miguel County), New Mexico</t>
  </si>
  <si>
    <t>1600000US3568920</t>
  </si>
  <si>
    <t>San Lorenzo CDP, New Mexico</t>
  </si>
  <si>
    <t>1600000US3569060</t>
  </si>
  <si>
    <t>San Luis CDP, New Mexico</t>
  </si>
  <si>
    <t>1600000US3569270</t>
  </si>
  <si>
    <t>San Mateo CDP, New Mexico</t>
  </si>
  <si>
    <t>1600000US3569410</t>
  </si>
  <si>
    <t>San Miguel CDP, New Mexico</t>
  </si>
  <si>
    <t>1600000US3569620</t>
  </si>
  <si>
    <t>Sanostee CDP, New Mexico</t>
  </si>
  <si>
    <t>1600000US3569645</t>
  </si>
  <si>
    <t>San Pablo CDP, New Mexico</t>
  </si>
  <si>
    <t>1600000US3569825</t>
  </si>
  <si>
    <t>San Pedro CDP, New Mexico</t>
  </si>
  <si>
    <t>1600000US3569875</t>
  </si>
  <si>
    <t>San Rafael CDP, New Mexico</t>
  </si>
  <si>
    <t>1600000US3570250</t>
  </si>
  <si>
    <t>Santa Ana Pueblo CDP, New Mexico</t>
  </si>
  <si>
    <t>1600000US3570270</t>
  </si>
  <si>
    <t>Santa Clara village, New Mexico</t>
  </si>
  <si>
    <t>1600000US3570390</t>
  </si>
  <si>
    <t>Santa Clara Pueblo CDP, New Mexico</t>
  </si>
  <si>
    <t>1600000US3570460</t>
  </si>
  <si>
    <t>Santa Cruz CDP, New Mexico</t>
  </si>
  <si>
    <t>1600000US3570500</t>
  </si>
  <si>
    <t>Santa Fe city, New Mexico</t>
  </si>
  <si>
    <t>1600000US3570670</t>
  </si>
  <si>
    <t>Santa Rosa city, New Mexico</t>
  </si>
  <si>
    <t>1600000US3570700</t>
  </si>
  <si>
    <t>Santa Teresa CDP, New Mexico</t>
  </si>
  <si>
    <t>1600000US3570810</t>
  </si>
  <si>
    <t>Santo Domingo Pueblo CDP, New Mexico</t>
  </si>
  <si>
    <t>1600000US3571015</t>
  </si>
  <si>
    <t>San Ysidro CDP, New Mexico</t>
  </si>
  <si>
    <t>1600000US3571020</t>
  </si>
  <si>
    <t>San Ysidro village, New Mexico</t>
  </si>
  <si>
    <t>1600000US3571145</t>
  </si>
  <si>
    <t>Sausal CDP, New Mexico</t>
  </si>
  <si>
    <t>1600000US3571440</t>
  </si>
  <si>
    <t>Seama CDP, New Mexico</t>
  </si>
  <si>
    <t>1600000US3571510</t>
  </si>
  <si>
    <t>Seboyeta CDP, New Mexico</t>
  </si>
  <si>
    <t>1600000US3571700</t>
  </si>
  <si>
    <t>Sedillo CDP, New Mexico</t>
  </si>
  <si>
    <t>1600000US3571790</t>
  </si>
  <si>
    <t>Sena CDP, New Mexico</t>
  </si>
  <si>
    <t>1600000US3572600</t>
  </si>
  <si>
    <t>Sheep Springs CDP, New Mexico</t>
  </si>
  <si>
    <t>1600000US3572770</t>
  </si>
  <si>
    <t>Shiprock CDP, New Mexico</t>
  </si>
  <si>
    <t>1600000US3573260</t>
  </si>
  <si>
    <t>Silver City town, New Mexico</t>
  </si>
  <si>
    <t>1600000US3573440</t>
  </si>
  <si>
    <t>Skyline-Ganipa CDP, New Mexico</t>
  </si>
  <si>
    <t>1600000US3573540</t>
  </si>
  <si>
    <t>Socorro city, New Mexico</t>
  </si>
  <si>
    <t>1600000US3573680</t>
  </si>
  <si>
    <t>Soham CDP, New Mexico</t>
  </si>
  <si>
    <t>1600000US3573890</t>
  </si>
  <si>
    <t>Sombrillo CDP, New Mexico</t>
  </si>
  <si>
    <t>1600000US3573925</t>
  </si>
  <si>
    <t>South Acomita Village CDP, New Mexico</t>
  </si>
  <si>
    <t>1600000US3574520</t>
  </si>
  <si>
    <t>South Valley CDP, New Mexico</t>
  </si>
  <si>
    <t>1600000US3574660</t>
  </si>
  <si>
    <t>Spencerville CDP, New Mexico</t>
  </si>
  <si>
    <t>1600000US3574800</t>
  </si>
  <si>
    <t>Springer town, New Mexico</t>
  </si>
  <si>
    <t>1600000US3575640</t>
  </si>
  <si>
    <t>Sunland Park city, New Mexico</t>
  </si>
  <si>
    <t>1600000US3575710</t>
  </si>
  <si>
    <t>Sunshine CDP, New Mexico</t>
  </si>
  <si>
    <t>1600000US3576060</t>
  </si>
  <si>
    <t>Tajique CDP, New Mexico</t>
  </si>
  <si>
    <t>1600000US3576130</t>
  </si>
  <si>
    <t>Talpa CDP, New Mexico</t>
  </si>
  <si>
    <t>1600000US3576200</t>
  </si>
  <si>
    <t>Taos town, New Mexico</t>
  </si>
  <si>
    <t>1600000US3576410</t>
  </si>
  <si>
    <t>Taos Pueblo CDP, New Mexico</t>
  </si>
  <si>
    <t>1600000US3576480</t>
  </si>
  <si>
    <t>Taos Ski Valley village, New Mexico</t>
  </si>
  <si>
    <t>1600000US3576620</t>
  </si>
  <si>
    <t>Tatum town, New Mexico</t>
  </si>
  <si>
    <t>1600000US3576760</t>
  </si>
  <si>
    <t>Tecolote CDP, New Mexico</t>
  </si>
  <si>
    <t>1600000US3576830</t>
  </si>
  <si>
    <t>Tecolotito CDP, New Mexico</t>
  </si>
  <si>
    <t>1600000US3577040</t>
  </si>
  <si>
    <t>Tesuque CDP, New Mexico</t>
  </si>
  <si>
    <t>1600000US3577100</t>
  </si>
  <si>
    <t>Tesuque Pueblo CDP, New Mexico</t>
  </si>
  <si>
    <t>1600000US3577250</t>
  </si>
  <si>
    <t>Texico city, New Mexico</t>
  </si>
  <si>
    <t>1600000US3577530</t>
  </si>
  <si>
    <t>Thoreau CDP, New Mexico</t>
  </si>
  <si>
    <t>1600000US3577670</t>
  </si>
  <si>
    <t>Tierra Amarilla CDP, New Mexico</t>
  </si>
  <si>
    <t>1600000US3577880</t>
  </si>
  <si>
    <t>Tijeras village, New Mexico</t>
  </si>
  <si>
    <t>1600000US3577950</t>
  </si>
  <si>
    <t>Timberon CDP, New Mexico</t>
  </si>
  <si>
    <t>1600000US3578440</t>
  </si>
  <si>
    <t>Tohatchi CDP, New Mexico</t>
  </si>
  <si>
    <t>1600000US3578650</t>
  </si>
  <si>
    <t>Tome CDP, New Mexico</t>
  </si>
  <si>
    <t>1600000US3579070</t>
  </si>
  <si>
    <t>Torreon CDP (Sandoval County), New Mexico</t>
  </si>
  <si>
    <t>1600000US3579140</t>
  </si>
  <si>
    <t>Torreon CDP (Torrance County), New Mexico</t>
  </si>
  <si>
    <t>1600000US3579680</t>
  </si>
  <si>
    <t>Trout Valley CDP, New Mexico</t>
  </si>
  <si>
    <t>1600000US3579700</t>
  </si>
  <si>
    <t>Truchas CDP, New Mexico</t>
  </si>
  <si>
    <t>1600000US3579840</t>
  </si>
  <si>
    <t>Truth or Consequences city, New Mexico</t>
  </si>
  <si>
    <t>1600000US3579885</t>
  </si>
  <si>
    <t>Tse Bonito CDP, New Mexico</t>
  </si>
  <si>
    <t>1600000US3579910</t>
  </si>
  <si>
    <t>Tucumcari city, New Mexico</t>
  </si>
  <si>
    <t>1600000US3579980</t>
  </si>
  <si>
    <t>Tularosa village, New Mexico</t>
  </si>
  <si>
    <t>1600000US3580470</t>
  </si>
  <si>
    <t>Twin Forks CDP, New Mexico</t>
  </si>
  <si>
    <t>1600000US3580540</t>
  </si>
  <si>
    <t>Twin Lakes CDP, New Mexico</t>
  </si>
  <si>
    <t>1600000US3580820</t>
  </si>
  <si>
    <t>Tyrone CDP, New Mexico</t>
  </si>
  <si>
    <t>1600000US3581030</t>
  </si>
  <si>
    <t>University Park CDP, New Mexico</t>
  </si>
  <si>
    <t>1600000US3581177</t>
  </si>
  <si>
    <t>Upper Fruitland CDP, New Mexico</t>
  </si>
  <si>
    <t>1600000US3581450</t>
  </si>
  <si>
    <t>Ute Park CDP, New Mexico</t>
  </si>
  <si>
    <t>1600000US3581520</t>
  </si>
  <si>
    <t>Vadito CDP, New Mexico</t>
  </si>
  <si>
    <t>1600000US3581590</t>
  </si>
  <si>
    <t>Vado CDP, New Mexico</t>
  </si>
  <si>
    <t>1600000US3581800</t>
  </si>
  <si>
    <t>Valencia CDP, New Mexico</t>
  </si>
  <si>
    <t>1600000US3582570</t>
  </si>
  <si>
    <t>Vaughn town, New Mexico</t>
  </si>
  <si>
    <t>1600000US3582640</t>
  </si>
  <si>
    <t>Veguita CDP, New Mexico</t>
  </si>
  <si>
    <t>1600000US3582710</t>
  </si>
  <si>
    <t>Velarde CDP, New Mexico</t>
  </si>
  <si>
    <t>1600000US3582800</t>
  </si>
  <si>
    <t>Ventura CDP, New Mexico</t>
  </si>
  <si>
    <t>1600000US3583130</t>
  </si>
  <si>
    <t>Villanueva CDP, New Mexico</t>
  </si>
  <si>
    <t>1600000US3583200</t>
  </si>
  <si>
    <t>Virden village, New Mexico</t>
  </si>
  <si>
    <t>1600000US3583340</t>
  </si>
  <si>
    <t>Wagon Mound village, New Mexico</t>
  </si>
  <si>
    <t>1600000US3583760</t>
  </si>
  <si>
    <t>Waterflow CDP, New Mexico</t>
  </si>
  <si>
    <t>1600000US3583830</t>
  </si>
  <si>
    <t>Watrous CDP, New Mexico</t>
  </si>
  <si>
    <t>1600000US3583970</t>
  </si>
  <si>
    <t>Weed CDP, New Mexico</t>
  </si>
  <si>
    <t>1600000US3584200</t>
  </si>
  <si>
    <t>West Hammond CDP, New Mexico</t>
  </si>
  <si>
    <t>1600000US3584740</t>
  </si>
  <si>
    <t>White Rock CDP, New Mexico</t>
  </si>
  <si>
    <t>1600000US3584845</t>
  </si>
  <si>
    <t>White Sands CDP, New Mexico</t>
  </si>
  <si>
    <t>1600000US3584950</t>
  </si>
  <si>
    <t>Whites City CDP, New Mexico</t>
  </si>
  <si>
    <t>1600000US3584975</t>
  </si>
  <si>
    <t>White Signal CDP, New Mexico</t>
  </si>
  <si>
    <t>1600000US3585160</t>
  </si>
  <si>
    <t>Willard village, New Mexico</t>
  </si>
  <si>
    <t>1600000US3585300</t>
  </si>
  <si>
    <t>Williamsburg village, New Mexico</t>
  </si>
  <si>
    <t>1600000US3585485</t>
  </si>
  <si>
    <t>Windmill CDP, New Mexico</t>
  </si>
  <si>
    <t>1600000US3585720</t>
  </si>
  <si>
    <t>Winston CDP, New Mexico</t>
  </si>
  <si>
    <t>1600000US3585860</t>
  </si>
  <si>
    <t>Yah-ta-hey CDP, New Mexico</t>
  </si>
  <si>
    <t>1600000US3586175</t>
  </si>
  <si>
    <t>Young Place CDP, New Mexico</t>
  </si>
  <si>
    <t>1600000US3586210</t>
  </si>
  <si>
    <t>Youngsville CDP, New Mexico</t>
  </si>
  <si>
    <t>1600000US3586420</t>
  </si>
  <si>
    <t>Zia Pueblo CDP, New Mexico</t>
  </si>
  <si>
    <t>1600000US3586595</t>
  </si>
  <si>
    <t>Zuni Pueblo CDP, New Mexico</t>
  </si>
  <si>
    <t>1600000US3600155</t>
  </si>
  <si>
    <t>Accord CDP, New York</t>
  </si>
  <si>
    <t>1600000US3600199</t>
  </si>
  <si>
    <t>Adams village, New York</t>
  </si>
  <si>
    <t>1600000US3600232</t>
  </si>
  <si>
    <t>Adams Center CDP, New York</t>
  </si>
  <si>
    <t>1600000US3600276</t>
  </si>
  <si>
    <t>Addison village, New York</t>
  </si>
  <si>
    <t>1600000US3600342</t>
  </si>
  <si>
    <t>Afton village, New York</t>
  </si>
  <si>
    <t>1600000US3600408</t>
  </si>
  <si>
    <t>Airmont village, New York</t>
  </si>
  <si>
    <t>1600000US3600441</t>
  </si>
  <si>
    <t>Akron village, New York</t>
  </si>
  <si>
    <t>1600000US3601000</t>
  </si>
  <si>
    <t>Albany city, New York</t>
  </si>
  <si>
    <t>1600000US3601011</t>
  </si>
  <si>
    <t>Albertson CDP, New York</t>
  </si>
  <si>
    <t>1600000US3601033</t>
  </si>
  <si>
    <t>Albion village, New York</t>
  </si>
  <si>
    <t>1600000US3601088</t>
  </si>
  <si>
    <t>Alden village, New York</t>
  </si>
  <si>
    <t>1600000US3601154</t>
  </si>
  <si>
    <t>Alexander village, New York</t>
  </si>
  <si>
    <t>1600000US3601187</t>
  </si>
  <si>
    <t>Alexandria Bay village, New York</t>
  </si>
  <si>
    <t>1600000US3601198</t>
  </si>
  <si>
    <t>Alfred village, New York</t>
  </si>
  <si>
    <t>1600000US3601286</t>
  </si>
  <si>
    <t>Allegany village, New York</t>
  </si>
  <si>
    <t>1600000US3601440</t>
  </si>
  <si>
    <t>Almond village, New York</t>
  </si>
  <si>
    <t>1600000US3601517</t>
  </si>
  <si>
    <t>Altamont village, New York</t>
  </si>
  <si>
    <t>1600000US3601550</t>
  </si>
  <si>
    <t>Altmar CDP, New York</t>
  </si>
  <si>
    <t>1600000US3601572</t>
  </si>
  <si>
    <t>Altona CDP, New York</t>
  </si>
  <si>
    <t>1600000US3601594</t>
  </si>
  <si>
    <t>Amagansett CDP, New York</t>
  </si>
  <si>
    <t>1600000US3601682</t>
  </si>
  <si>
    <t>Amenia CDP, New York</t>
  </si>
  <si>
    <t>1600000US3601737</t>
  </si>
  <si>
    <t>Ames village, New York</t>
  </si>
  <si>
    <t>1600000US3602044</t>
  </si>
  <si>
    <t>Amityville village, New York</t>
  </si>
  <si>
    <t>1600000US3602066</t>
  </si>
  <si>
    <t>Amsterdam city, New York</t>
  </si>
  <si>
    <t>1600000US3602121</t>
  </si>
  <si>
    <t>Andes CDP, New York</t>
  </si>
  <si>
    <t>1600000US3602143</t>
  </si>
  <si>
    <t>Andover village, New York</t>
  </si>
  <si>
    <t>1600000US3602176</t>
  </si>
  <si>
    <t>Angelica village, New York</t>
  </si>
  <si>
    <t>1600000US3602198</t>
  </si>
  <si>
    <t>Angola village, New York</t>
  </si>
  <si>
    <t>1600000US3602220</t>
  </si>
  <si>
    <t>Angola on the Lake CDP, New York</t>
  </si>
  <si>
    <t>1600000US3602286</t>
  </si>
  <si>
    <t>Antwerp village, New York</t>
  </si>
  <si>
    <t>1600000US3602308</t>
  </si>
  <si>
    <t>Apalachin CDP, New York</t>
  </si>
  <si>
    <t>1600000US3602374</t>
  </si>
  <si>
    <t>Aquebogue CDP, New York</t>
  </si>
  <si>
    <t>1600000US3602407</t>
  </si>
  <si>
    <t>Arcade village, New York</t>
  </si>
  <si>
    <t>1600000US3602506</t>
  </si>
  <si>
    <t>Ardsley village, New York</t>
  </si>
  <si>
    <t>1600000US3602550</t>
  </si>
  <si>
    <t>Argyle village, New York</t>
  </si>
  <si>
    <t>1600000US3602583</t>
  </si>
  <si>
    <t>Arkport village, New York</t>
  </si>
  <si>
    <t>1600000US3602616</t>
  </si>
  <si>
    <t>Arlington CDP, New York</t>
  </si>
  <si>
    <t>1600000US3602649</t>
  </si>
  <si>
    <t>Armonk CDP, New York</t>
  </si>
  <si>
    <t>1600000US3602737</t>
  </si>
  <si>
    <t>Asharoken village, New York</t>
  </si>
  <si>
    <t>1600000US3602902</t>
  </si>
  <si>
    <t>Athens village, New York</t>
  </si>
  <si>
    <t>1600000US3602968</t>
  </si>
  <si>
    <t>Atlantic Beach village, New York</t>
  </si>
  <si>
    <t>1600000US3603001</t>
  </si>
  <si>
    <t>Attica village, New York</t>
  </si>
  <si>
    <t>1600000US3603078</t>
  </si>
  <si>
    <t>Auburn city, New York</t>
  </si>
  <si>
    <t>1600000US3603188</t>
  </si>
  <si>
    <t>Aurora village, New York</t>
  </si>
  <si>
    <t>1600000US3603254</t>
  </si>
  <si>
    <t>Au Sable Forks CDP, New York</t>
  </si>
  <si>
    <t>1600000US3603320</t>
  </si>
  <si>
    <t>Averill Park CDP, New York</t>
  </si>
  <si>
    <t>1600000US3603331</t>
  </si>
  <si>
    <t>Avoca village, New York</t>
  </si>
  <si>
    <t>1600000US3603353</t>
  </si>
  <si>
    <t>Avon village, New York</t>
  </si>
  <si>
    <t>1600000US3603408</t>
  </si>
  <si>
    <t>Babylon village, New York</t>
  </si>
  <si>
    <t>1600000US3604033</t>
  </si>
  <si>
    <t>Bainbridge village, New York</t>
  </si>
  <si>
    <t>1600000US3604055</t>
  </si>
  <si>
    <t>Baiting Hollow CDP, New York</t>
  </si>
  <si>
    <t>1600000US3604143</t>
  </si>
  <si>
    <t>Baldwin CDP, New York</t>
  </si>
  <si>
    <t>1600000US3604154</t>
  </si>
  <si>
    <t>Baldwin Harbor CDP, New York</t>
  </si>
  <si>
    <t>1600000US3604198</t>
  </si>
  <si>
    <t>Baldwinsville village, New York</t>
  </si>
  <si>
    <t>1600000US3604253</t>
  </si>
  <si>
    <t>Ballston Spa village, New York</t>
  </si>
  <si>
    <t>1600000US3604286</t>
  </si>
  <si>
    <t>Balmville CDP, New York</t>
  </si>
  <si>
    <t>1600000US3604396</t>
  </si>
  <si>
    <t>Bardonia CDP, New York</t>
  </si>
  <si>
    <t>1600000US3604440</t>
  </si>
  <si>
    <t>Barker village, New York</t>
  </si>
  <si>
    <t>1600000US3604528</t>
  </si>
  <si>
    <t>Barneveld village, New York</t>
  </si>
  <si>
    <t>1600000US3604550</t>
  </si>
  <si>
    <t>Barnum Island CDP, New York</t>
  </si>
  <si>
    <t>1600000US3604715</t>
  </si>
  <si>
    <t>Batavia city, New York</t>
  </si>
  <si>
    <t>1600000US3604759</t>
  </si>
  <si>
    <t>Bath village, New York</t>
  </si>
  <si>
    <t>1600000US3604803</t>
  </si>
  <si>
    <t>Baxter Estates village, New York</t>
  </si>
  <si>
    <t>1600000US3604891</t>
  </si>
  <si>
    <t>Bay Park CDP, New York</t>
  </si>
  <si>
    <t>1600000US3604913</t>
  </si>
  <si>
    <t>Bayport CDP, New York</t>
  </si>
  <si>
    <t>1600000US3604935</t>
  </si>
  <si>
    <t>Bay Shore CDP, New York</t>
  </si>
  <si>
    <t>1600000US3605034</t>
  </si>
  <si>
    <t>Bayville village, New York</t>
  </si>
  <si>
    <t>1600000US3605039</t>
  </si>
  <si>
    <t>Baywood CDP, New York</t>
  </si>
  <si>
    <t>1600000US3605100</t>
  </si>
  <si>
    <t>Beacon city, New York</t>
  </si>
  <si>
    <t>1600000US3605188</t>
  </si>
  <si>
    <t>Beaver Dam Lake CDP, New York</t>
  </si>
  <si>
    <t>1600000US3605309</t>
  </si>
  <si>
    <t>Bedford CDP, New York</t>
  </si>
  <si>
    <t>1600000US3605342</t>
  </si>
  <si>
    <t>Bedford Hills CDP, New York</t>
  </si>
  <si>
    <t>1600000US3605562</t>
  </si>
  <si>
    <t>Belfast CDP, New York</t>
  </si>
  <si>
    <t>1600000US3605639</t>
  </si>
  <si>
    <t>Bellerose village, New York</t>
  </si>
  <si>
    <t>1600000US3605661</t>
  </si>
  <si>
    <t>Bellerose Terrace CDP, New York</t>
  </si>
  <si>
    <t>1600000US3605672</t>
  </si>
  <si>
    <t>Belle Terre village, New York</t>
  </si>
  <si>
    <t>1600000US3605683</t>
  </si>
  <si>
    <t>Belleville CDP, New York</t>
  </si>
  <si>
    <t>1600000US3605738</t>
  </si>
  <si>
    <t>Bellmore CDP, New York</t>
  </si>
  <si>
    <t>1600000US3605771</t>
  </si>
  <si>
    <t>Bellport village, New York</t>
  </si>
  <si>
    <t>1600000US3605815</t>
  </si>
  <si>
    <t>Belmont village, New York</t>
  </si>
  <si>
    <t>1600000US3605848</t>
  </si>
  <si>
    <t>Bemus Point village, New York</t>
  </si>
  <si>
    <t>1600000US3606046</t>
  </si>
  <si>
    <t>Bergen village, New York</t>
  </si>
  <si>
    <t>1600000US3606387</t>
  </si>
  <si>
    <t>Bethpage CDP, New York</t>
  </si>
  <si>
    <t>1600000US3606464</t>
  </si>
  <si>
    <t>Big Flats CDP, New York</t>
  </si>
  <si>
    <t>1600000US3606574</t>
  </si>
  <si>
    <t>Billington Heights CDP, New York</t>
  </si>
  <si>
    <t>1600000US3606607</t>
  </si>
  <si>
    <t>Binghamton city, New York</t>
  </si>
  <si>
    <t>1600000US3606644</t>
  </si>
  <si>
    <t>Binghamton University CDP, New York</t>
  </si>
  <si>
    <t>1600000US3606794</t>
  </si>
  <si>
    <t>Black River village, New York</t>
  </si>
  <si>
    <t>1600000US3606849</t>
  </si>
  <si>
    <t>Blasdell village, New York</t>
  </si>
  <si>
    <t>1600000US3606860</t>
  </si>
  <si>
    <t>Blauvelt CDP, New York</t>
  </si>
  <si>
    <t>1600000US3606904</t>
  </si>
  <si>
    <t>Bliss CDP, New York</t>
  </si>
  <si>
    <t>1600000US3606937</t>
  </si>
  <si>
    <t>Blodgett Mills CDP, New York</t>
  </si>
  <si>
    <t>1600000US3606945</t>
  </si>
  <si>
    <t>Bloomfield village, New York</t>
  </si>
  <si>
    <t>1600000US3606959</t>
  </si>
  <si>
    <t>Bloomingburg village, New York</t>
  </si>
  <si>
    <t>1600000US3607025</t>
  </si>
  <si>
    <t>Bloomville CDP, New York</t>
  </si>
  <si>
    <t>1600000US3607069</t>
  </si>
  <si>
    <t>Blue Point CDP, New York</t>
  </si>
  <si>
    <t>1600000US3607157</t>
  </si>
  <si>
    <t>Bohemia CDP, New York</t>
  </si>
  <si>
    <t>1600000US3607190</t>
  </si>
  <si>
    <t>Bolivar village, New York</t>
  </si>
  <si>
    <t>1600000US3607245</t>
  </si>
  <si>
    <t>Bolton Landing CDP, New York</t>
  </si>
  <si>
    <t>1600000US3607355</t>
  </si>
  <si>
    <t>Boonville village, New York</t>
  </si>
  <si>
    <t>1600000US3607960</t>
  </si>
  <si>
    <t>Brasher Falls CDP, New York</t>
  </si>
  <si>
    <t>1600000US3608004</t>
  </si>
  <si>
    <t>Breesport CDP, New York</t>
  </si>
  <si>
    <t>1600000US3608026</t>
  </si>
  <si>
    <t>Brentwood CDP, New York</t>
  </si>
  <si>
    <t>1600000US3608059</t>
  </si>
  <si>
    <t>Brewerton CDP, New York</t>
  </si>
  <si>
    <t>1600000US3608070</t>
  </si>
  <si>
    <t>Brewster village, New York</t>
  </si>
  <si>
    <t>1600000US3608092</t>
  </si>
  <si>
    <t>Brewster Hill CDP, New York</t>
  </si>
  <si>
    <t>1600000US3608103</t>
  </si>
  <si>
    <t>Briarcliff Manor village, New York</t>
  </si>
  <si>
    <t>1600000US3608136</t>
  </si>
  <si>
    <t>Bridgehampton CDP, New York</t>
  </si>
  <si>
    <t>1600000US3608147</t>
  </si>
  <si>
    <t>Bridgeport CDP, New York</t>
  </si>
  <si>
    <t>1600000US3608169</t>
  </si>
  <si>
    <t>Bridgewater CDP, New York</t>
  </si>
  <si>
    <t>1600000US3608257</t>
  </si>
  <si>
    <t>Brighton CDP, New York</t>
  </si>
  <si>
    <t>1600000US3608323</t>
  </si>
  <si>
    <t>Brightwaters village, New York</t>
  </si>
  <si>
    <t>1600000US3608334</t>
  </si>
  <si>
    <t>Brinckerhoff CDP, New York</t>
  </si>
  <si>
    <t>1600000US3608422</t>
  </si>
  <si>
    <t>Broadalbin village, New York</t>
  </si>
  <si>
    <t>1600000US3608466</t>
  </si>
  <si>
    <t>Brockport village, New York</t>
  </si>
  <si>
    <t>1600000US3608488</t>
  </si>
  <si>
    <t>Brocton village, New York</t>
  </si>
  <si>
    <t>1600000US3608532</t>
  </si>
  <si>
    <t>Bronxville village, New York</t>
  </si>
  <si>
    <t>1600000US3609000</t>
  </si>
  <si>
    <t>Brookhaven CDP, New York</t>
  </si>
  <si>
    <t>1600000US3610132</t>
  </si>
  <si>
    <t>Brookville village, New York</t>
  </si>
  <si>
    <t>1600000US3610231</t>
  </si>
  <si>
    <t>Brownville village, New York</t>
  </si>
  <si>
    <t>1600000US3610286</t>
  </si>
  <si>
    <t>Brushton village, New York</t>
  </si>
  <si>
    <t>1600000US3610341</t>
  </si>
  <si>
    <t>Buchanan village, New York</t>
  </si>
  <si>
    <t>1600000US3611000</t>
  </si>
  <si>
    <t>Buffalo city, New York</t>
  </si>
  <si>
    <t>1600000US3611132</t>
  </si>
  <si>
    <t>Burdett village, New York</t>
  </si>
  <si>
    <t>1600000US3611154</t>
  </si>
  <si>
    <t>Burke village, New York</t>
  </si>
  <si>
    <t>1600000US3611440</t>
  </si>
  <si>
    <t>Busti CDP, New York</t>
  </si>
  <si>
    <t>1600000US3611550</t>
  </si>
  <si>
    <t>Byersville CDP, New York</t>
  </si>
  <si>
    <t>1600000US3611638</t>
  </si>
  <si>
    <t>Cairo CDP, New York</t>
  </si>
  <si>
    <t>1600000US3611671</t>
  </si>
  <si>
    <t>Calcium CDP, New York</t>
  </si>
  <si>
    <t>1600000US3611704</t>
  </si>
  <si>
    <t>Caledonia village, New York</t>
  </si>
  <si>
    <t>1600000US3611748</t>
  </si>
  <si>
    <t>Callicoon CDP, New York</t>
  </si>
  <si>
    <t>1600000US3611781</t>
  </si>
  <si>
    <t>Calverton CDP, New York</t>
  </si>
  <si>
    <t>1600000US3611825</t>
  </si>
  <si>
    <t>Cambridge village, New York</t>
  </si>
  <si>
    <t>1600000US3611847</t>
  </si>
  <si>
    <t>Camden village, New York</t>
  </si>
  <si>
    <t>1600000US3611902</t>
  </si>
  <si>
    <t>Camillus village, New York</t>
  </si>
  <si>
    <t>1600000US3611935</t>
  </si>
  <si>
    <t>Campbell CDP, New York</t>
  </si>
  <si>
    <t>1600000US3612111</t>
  </si>
  <si>
    <t>Canajoharie village, New York</t>
  </si>
  <si>
    <t>1600000US3612144</t>
  </si>
  <si>
    <t>Canandaigua city, New York</t>
  </si>
  <si>
    <t>1600000US3612177</t>
  </si>
  <si>
    <t>Canaseraga village, New York</t>
  </si>
  <si>
    <t>1600000US3612188</t>
  </si>
  <si>
    <t>Canastota village, New York</t>
  </si>
  <si>
    <t>1600000US3612210</t>
  </si>
  <si>
    <t>Candor village, New York</t>
  </si>
  <si>
    <t>1600000US3612254</t>
  </si>
  <si>
    <t>Canisteo village, New York</t>
  </si>
  <si>
    <t>1600000US3612331</t>
  </si>
  <si>
    <t>Canton village, New York</t>
  </si>
  <si>
    <t>1600000US3612353</t>
  </si>
  <si>
    <t>Cape Vincent village, New York</t>
  </si>
  <si>
    <t>1600000US3612419</t>
  </si>
  <si>
    <t>Carle Place CDP, New York</t>
  </si>
  <si>
    <t>1600000US3612532</t>
  </si>
  <si>
    <t>Carmel Hamlet CDP, New York</t>
  </si>
  <si>
    <t>1600000US3612584</t>
  </si>
  <si>
    <t>Caroga Lake CDP, New York</t>
  </si>
  <si>
    <t>1600000US3612683</t>
  </si>
  <si>
    <t>Carthage village, New York</t>
  </si>
  <si>
    <t>1600000US3612749</t>
  </si>
  <si>
    <t>Cassadaga village, New York</t>
  </si>
  <si>
    <t>1600000US3612771</t>
  </si>
  <si>
    <t>Castile village, New York</t>
  </si>
  <si>
    <t>1600000US3612870</t>
  </si>
  <si>
    <t>Castleton-on-Hudson village, New York</t>
  </si>
  <si>
    <t>1600000US3612881</t>
  </si>
  <si>
    <t>Castorland village, New York</t>
  </si>
  <si>
    <t>1600000US3612958</t>
  </si>
  <si>
    <t>Cato village, New York</t>
  </si>
  <si>
    <t>1600000US3613002</t>
  </si>
  <si>
    <t>Catskill village, New York</t>
  </si>
  <si>
    <t>1600000US3613024</t>
  </si>
  <si>
    <t>Cattaraugus village, New York</t>
  </si>
  <si>
    <t>1600000US3613068</t>
  </si>
  <si>
    <t>Cayuga village, New York</t>
  </si>
  <si>
    <t>1600000US3613079</t>
  </si>
  <si>
    <t>Cayuga Heights village, New York</t>
  </si>
  <si>
    <t>1600000US3613145</t>
  </si>
  <si>
    <t>Cazenovia village, New York</t>
  </si>
  <si>
    <t>1600000US3613233</t>
  </si>
  <si>
    <t>Cedarhurst village, New York</t>
  </si>
  <si>
    <t>1600000US3613288</t>
  </si>
  <si>
    <t>Celoron village, New York</t>
  </si>
  <si>
    <t>1600000US3613376</t>
  </si>
  <si>
    <t>Centereach CDP, New York</t>
  </si>
  <si>
    <t>1600000US3613420</t>
  </si>
  <si>
    <t>Center Moriches CDP, New York</t>
  </si>
  <si>
    <t>1600000US3613442</t>
  </si>
  <si>
    <t>Centerport CDP, New York</t>
  </si>
  <si>
    <t>1600000US3613530</t>
  </si>
  <si>
    <t>Central Bridge CDP, New York</t>
  </si>
  <si>
    <t>1600000US3613552</t>
  </si>
  <si>
    <t>Central Islip CDP, New York</t>
  </si>
  <si>
    <t>1600000US3613585</t>
  </si>
  <si>
    <t>Central Square village, New York</t>
  </si>
  <si>
    <t>1600000US3613618</t>
  </si>
  <si>
    <t>Centre Island village, New York</t>
  </si>
  <si>
    <t>1600000US3613662</t>
  </si>
  <si>
    <t>Chadwicks CDP, New York</t>
  </si>
  <si>
    <t>1600000US3613739</t>
  </si>
  <si>
    <t>Champlain village, New York</t>
  </si>
  <si>
    <t>1600000US3613805</t>
  </si>
  <si>
    <t>Chappaqua CDP, New York</t>
  </si>
  <si>
    <t>1600000US3613981</t>
  </si>
  <si>
    <t>Chateaugay village, New York</t>
  </si>
  <si>
    <t>1600000US3614003</t>
  </si>
  <si>
    <t>Chatham village, New York</t>
  </si>
  <si>
    <t>1600000US3614036</t>
  </si>
  <si>
    <t>Chaumont village, New York</t>
  </si>
  <si>
    <t>1600000US3614058</t>
  </si>
  <si>
    <t>Chautauqua CDP, New York</t>
  </si>
  <si>
    <t>1600000US3614102</t>
  </si>
  <si>
    <t>Chazy CDP, New York</t>
  </si>
  <si>
    <t>1600000US3615000</t>
  </si>
  <si>
    <t>Cheektowaga CDP, New York</t>
  </si>
  <si>
    <t>1600000US3615121</t>
  </si>
  <si>
    <t>Chenango Bridge CDP, New York</t>
  </si>
  <si>
    <t>1600000US3615187</t>
  </si>
  <si>
    <t>Cherry Creek village, New York</t>
  </si>
  <si>
    <t>1600000US3615242</t>
  </si>
  <si>
    <t>Cherry Valley village, New York</t>
  </si>
  <si>
    <t>1600000US3615297</t>
  </si>
  <si>
    <t>Chester village, New York</t>
  </si>
  <si>
    <t>1600000US3615363</t>
  </si>
  <si>
    <t>Chestertown CDP, New York</t>
  </si>
  <si>
    <t>1600000US3615400</t>
  </si>
  <si>
    <t>Chestnut Ridge village, New York</t>
  </si>
  <si>
    <t>1600000US3615561</t>
  </si>
  <si>
    <t>Chittenango village, New York</t>
  </si>
  <si>
    <t>1600000US3615638</t>
  </si>
  <si>
    <t>Churchville village, New York</t>
  </si>
  <si>
    <t>1600000US3615814</t>
  </si>
  <si>
    <t>Clarence CDP, New York</t>
  </si>
  <si>
    <t>1600000US3615836</t>
  </si>
  <si>
    <t>Clarence Center CDP, New York</t>
  </si>
  <si>
    <t>1600000US3615902</t>
  </si>
  <si>
    <t>Clark Mills CDP, New York</t>
  </si>
  <si>
    <t>1600000US3615946</t>
  </si>
  <si>
    <t>Clarkson CDP, New York</t>
  </si>
  <si>
    <t>1600000US3616050</t>
  </si>
  <si>
    <t>Claverack-Red Mills CDP, New York</t>
  </si>
  <si>
    <t>1600000US3616089</t>
  </si>
  <si>
    <t>Clayton village, New York</t>
  </si>
  <si>
    <t>1600000US3616111</t>
  </si>
  <si>
    <t>Clayville village, New York</t>
  </si>
  <si>
    <t>1600000US3616188</t>
  </si>
  <si>
    <t>Cleveland village, New York</t>
  </si>
  <si>
    <t>1600000US3616375</t>
  </si>
  <si>
    <t>Clifton Springs village, New York</t>
  </si>
  <si>
    <t>1600000US3616419</t>
  </si>
  <si>
    <t>Clinton village, New York</t>
  </si>
  <si>
    <t>1600000US3616452</t>
  </si>
  <si>
    <t>Clintondale CDP, New York</t>
  </si>
  <si>
    <t>1600000US3616573</t>
  </si>
  <si>
    <t>Clyde village, New York</t>
  </si>
  <si>
    <t>1600000US3616628</t>
  </si>
  <si>
    <t>Cobleskill village, New York</t>
  </si>
  <si>
    <t>1600000US3616727</t>
  </si>
  <si>
    <t>Cohocton village, New York</t>
  </si>
  <si>
    <t>1600000US3616749</t>
  </si>
  <si>
    <t>Cohoes city, New York</t>
  </si>
  <si>
    <t>1600000US3616815</t>
  </si>
  <si>
    <t>Cold Brook village, New York</t>
  </si>
  <si>
    <t>1600000US3616936</t>
  </si>
  <si>
    <t>Cold Spring village, New York</t>
  </si>
  <si>
    <t>1600000US3616958</t>
  </si>
  <si>
    <t>Cold Spring Harbor CDP, New York</t>
  </si>
  <si>
    <t>1600000US3617332</t>
  </si>
  <si>
    <t>Colonie village, New York</t>
  </si>
  <si>
    <t>1600000US3617398</t>
  </si>
  <si>
    <t>Colton CDP, New York</t>
  </si>
  <si>
    <t>1600000US3617530</t>
  </si>
  <si>
    <t>Commack CDP, New York</t>
  </si>
  <si>
    <t>1600000US3617620</t>
  </si>
  <si>
    <t>Conesus Hamlet CDP, New York</t>
  </si>
  <si>
    <t>1600000US3617622</t>
  </si>
  <si>
    <t>Conesus Lake CDP, New York</t>
  </si>
  <si>
    <t>1600000US3617739</t>
  </si>
  <si>
    <t>Congers CDP, New York</t>
  </si>
  <si>
    <t>1600000US3617882</t>
  </si>
  <si>
    <t>Constableville village, New York</t>
  </si>
  <si>
    <t>1600000US3617893</t>
  </si>
  <si>
    <t>Constantia CDP, New York</t>
  </si>
  <si>
    <t>1600000US3618036</t>
  </si>
  <si>
    <t>Coopers Plains CDP, New York</t>
  </si>
  <si>
    <t>1600000US3618047</t>
  </si>
  <si>
    <t>Cooperstown village, New York</t>
  </si>
  <si>
    <t>1600000US3618113</t>
  </si>
  <si>
    <t>Copake Falls CDP, New York</t>
  </si>
  <si>
    <t>1600000US3618118</t>
  </si>
  <si>
    <t>Copake Hamlet CDP, New York</t>
  </si>
  <si>
    <t>1600000US3618124</t>
  </si>
  <si>
    <t>Copake Lake CDP, New York</t>
  </si>
  <si>
    <t>1600000US3618135</t>
  </si>
  <si>
    <t>Copenhagen village, New York</t>
  </si>
  <si>
    <t>1600000US3618146</t>
  </si>
  <si>
    <t>Copiague CDP, New York</t>
  </si>
  <si>
    <t>1600000US3618157</t>
  </si>
  <si>
    <t>Coram CDP, New York</t>
  </si>
  <si>
    <t>1600000US3618201</t>
  </si>
  <si>
    <t>Corfu village, New York</t>
  </si>
  <si>
    <t>1600000US3618212</t>
  </si>
  <si>
    <t>Corinth village, New York</t>
  </si>
  <si>
    <t>1600000US3618256</t>
  </si>
  <si>
    <t>Corning city, New York</t>
  </si>
  <si>
    <t>1600000US3618333</t>
  </si>
  <si>
    <t>Cornwall-on-Hudson village, New York</t>
  </si>
  <si>
    <t>1600000US3618388</t>
  </si>
  <si>
    <t>Cortland city, New York</t>
  </si>
  <si>
    <t>1600000US3618443</t>
  </si>
  <si>
    <t>Cortland West CDP, New York</t>
  </si>
  <si>
    <t>1600000US3618542</t>
  </si>
  <si>
    <t>Country Knolls CDP, New York</t>
  </si>
  <si>
    <t>1600000US3618597</t>
  </si>
  <si>
    <t>Cove Neck village, New York</t>
  </si>
  <si>
    <t>1600000US3618718</t>
  </si>
  <si>
    <t>Coxsackie village, New York</t>
  </si>
  <si>
    <t>1600000US3618762</t>
  </si>
  <si>
    <t>Cragsmoor CDP, New York</t>
  </si>
  <si>
    <t>1600000US3618817</t>
  </si>
  <si>
    <t>Cranberry Lake CDP, New York</t>
  </si>
  <si>
    <t>1600000US3619070</t>
  </si>
  <si>
    <t>Croghan village, New York</t>
  </si>
  <si>
    <t>1600000US3619092</t>
  </si>
  <si>
    <t>Crompond CDP, New York</t>
  </si>
  <si>
    <t>1600000US3619213</t>
  </si>
  <si>
    <t>Croton-on-Hudson village, New York</t>
  </si>
  <si>
    <t>1600000US3619229</t>
  </si>
  <si>
    <t>Crown Heights CDP, New York</t>
  </si>
  <si>
    <t>1600000US3619290</t>
  </si>
  <si>
    <t>Crugers CDP, New York</t>
  </si>
  <si>
    <t>1600000US3619308</t>
  </si>
  <si>
    <t>Crystal Beach CDP, New York</t>
  </si>
  <si>
    <t>1600000US3619356</t>
  </si>
  <si>
    <t>Cuba village, New York</t>
  </si>
  <si>
    <t>1600000US3619408</t>
  </si>
  <si>
    <t>Cumberland Head CDP, New York</t>
  </si>
  <si>
    <t>1600000US3619411</t>
  </si>
  <si>
    <t>Cumminsville CDP, New York</t>
  </si>
  <si>
    <t>1600000US3619466</t>
  </si>
  <si>
    <t>Cutchogue CDP, New York</t>
  </si>
  <si>
    <t>1600000US3619510</t>
  </si>
  <si>
    <t>Cuylerville CDP, New York</t>
  </si>
  <si>
    <t>1600000US3619587</t>
  </si>
  <si>
    <t>Dalton CDP, New York</t>
  </si>
  <si>
    <t>1600000US3619642</t>
  </si>
  <si>
    <t>Dannemora village, New York</t>
  </si>
  <si>
    <t>1600000US3619664</t>
  </si>
  <si>
    <t>Dansville village, New York</t>
  </si>
  <si>
    <t>1600000US3619774</t>
  </si>
  <si>
    <t>Davenport Center CDP, New York</t>
  </si>
  <si>
    <t>1600000US3619972</t>
  </si>
  <si>
    <t>Deer Park CDP, New York</t>
  </si>
  <si>
    <t>1600000US3619994</t>
  </si>
  <si>
    <t>Deferiet village, New York</t>
  </si>
  <si>
    <t>1600000US3620049</t>
  </si>
  <si>
    <t>DeKalb Junction CDP, New York</t>
  </si>
  <si>
    <t>1600000US3620082</t>
  </si>
  <si>
    <t>Delanson village, New York</t>
  </si>
  <si>
    <t>1600000US3620115</t>
  </si>
  <si>
    <t>Delevan village, New York</t>
  </si>
  <si>
    <t>1600000US3620126</t>
  </si>
  <si>
    <t>Delhi village, New York</t>
  </si>
  <si>
    <t>1600000US3620302</t>
  </si>
  <si>
    <t>Depauville CDP, New York</t>
  </si>
  <si>
    <t>1600000US3620313</t>
  </si>
  <si>
    <t>Depew village, New York</t>
  </si>
  <si>
    <t>1600000US3620346</t>
  </si>
  <si>
    <t>Deposit village, New York</t>
  </si>
  <si>
    <t>1600000US3620379</t>
  </si>
  <si>
    <t>Dering Harbor village, New York</t>
  </si>
  <si>
    <t>1600000US3620390</t>
  </si>
  <si>
    <t>DeRuyter village, New York</t>
  </si>
  <si>
    <t>1600000US3620500</t>
  </si>
  <si>
    <t>Dexter village, New York</t>
  </si>
  <si>
    <t>1600000US3620687</t>
  </si>
  <si>
    <t>Dix Hills CDP, New York</t>
  </si>
  <si>
    <t>1600000US3620698</t>
  </si>
  <si>
    <t>Dobbs Ferry village, New York</t>
  </si>
  <si>
    <t>1600000US3620731</t>
  </si>
  <si>
    <t>Dolgeville village, New York</t>
  </si>
  <si>
    <t>1600000US3620841</t>
  </si>
  <si>
    <t>Dover Plains CDP, New York</t>
  </si>
  <si>
    <t>1600000US3620852</t>
  </si>
  <si>
    <t>Downsville CDP, New York</t>
  </si>
  <si>
    <t>1600000US3620896</t>
  </si>
  <si>
    <t>Dresden village, New York</t>
  </si>
  <si>
    <t>1600000US3620951</t>
  </si>
  <si>
    <t>Dryden village, New York</t>
  </si>
  <si>
    <t>1600000US3620989</t>
  </si>
  <si>
    <t>Duane Lake CDP, New York</t>
  </si>
  <si>
    <t>1600000US3620995</t>
  </si>
  <si>
    <t>Duanesburg CDP, New York</t>
  </si>
  <si>
    <t>1600000US3621050</t>
  </si>
  <si>
    <t>Dundee village, New York</t>
  </si>
  <si>
    <t>1600000US3621105</t>
  </si>
  <si>
    <t>Dunkirk city, New York</t>
  </si>
  <si>
    <t>1600000US3621226</t>
  </si>
  <si>
    <t>Durhamville CDP, New York</t>
  </si>
  <si>
    <t>1600000US3621523</t>
  </si>
  <si>
    <t>Earlville village, New York</t>
  </si>
  <si>
    <t>1600000US3621578</t>
  </si>
  <si>
    <t>East Atlantic Beach CDP, New York</t>
  </si>
  <si>
    <t>1600000US3621589</t>
  </si>
  <si>
    <t>East Aurora village, New York</t>
  </si>
  <si>
    <t>1600000US3621600</t>
  </si>
  <si>
    <t>East Avon CDP, New York</t>
  </si>
  <si>
    <t>1600000US3621809</t>
  </si>
  <si>
    <t>Eastchester CDP, New York</t>
  </si>
  <si>
    <t>1600000US3621985</t>
  </si>
  <si>
    <t>East Farmingdale CDP, New York</t>
  </si>
  <si>
    <t>1600000US3622084</t>
  </si>
  <si>
    <t>East Glenville CDP, New York</t>
  </si>
  <si>
    <t>1600000US3622106</t>
  </si>
  <si>
    <t>East Greenbush CDP, New York</t>
  </si>
  <si>
    <t>1600000US3622183</t>
  </si>
  <si>
    <t>East Hampton village, New York</t>
  </si>
  <si>
    <t>1600000US3622200</t>
  </si>
  <si>
    <t>East Hampton North CDP, New York</t>
  </si>
  <si>
    <t>1600000US3622260</t>
  </si>
  <si>
    <t>East Hills village, New York</t>
  </si>
  <si>
    <t>1600000US3622315</t>
  </si>
  <si>
    <t>East Islip CDP, New York</t>
  </si>
  <si>
    <t>1600000US3622326</t>
  </si>
  <si>
    <t>East Ithaca CDP, New York</t>
  </si>
  <si>
    <t>1600000US3622370</t>
  </si>
  <si>
    <t>East Kingston CDP, New York</t>
  </si>
  <si>
    <t>1600000US3622447</t>
  </si>
  <si>
    <t>East Marion CDP, New York</t>
  </si>
  <si>
    <t>1600000US3622480</t>
  </si>
  <si>
    <t>East Massapequa CDP, New York</t>
  </si>
  <si>
    <t>1600000US3622502</t>
  </si>
  <si>
    <t>East Meadow CDP, New York</t>
  </si>
  <si>
    <t>1600000US3622546</t>
  </si>
  <si>
    <t>East Moriches CDP, New York</t>
  </si>
  <si>
    <t>1600000US3622557</t>
  </si>
  <si>
    <t>East Nassau village, New York</t>
  </si>
  <si>
    <t>1600000US3622612</t>
  </si>
  <si>
    <t>East Northport CDP, New York</t>
  </si>
  <si>
    <t>1600000US3622623</t>
  </si>
  <si>
    <t>East Norwich CDP, New York</t>
  </si>
  <si>
    <t>1600000US3622733</t>
  </si>
  <si>
    <t>East Patchogue CDP, New York</t>
  </si>
  <si>
    <t>1600000US3622810</t>
  </si>
  <si>
    <t>Eastport CDP, New York</t>
  </si>
  <si>
    <t>1600000US3622832</t>
  </si>
  <si>
    <t>East Quogue CDP, New York</t>
  </si>
  <si>
    <t>1600000US3622843</t>
  </si>
  <si>
    <t>East Randolph CDP, New York</t>
  </si>
  <si>
    <t>1600000US3622865</t>
  </si>
  <si>
    <t>East Rochester village, New York</t>
  </si>
  <si>
    <t>1600000US3622876</t>
  </si>
  <si>
    <t>East Rockaway village, New York</t>
  </si>
  <si>
    <t>1600000US3622980</t>
  </si>
  <si>
    <t>East Shoreham CDP, New York</t>
  </si>
  <si>
    <t>1600000US3623052</t>
  </si>
  <si>
    <t>East Syracuse village, New York</t>
  </si>
  <si>
    <t>1600000US3623217</t>
  </si>
  <si>
    <t>East Williston village, New York</t>
  </si>
  <si>
    <t>1600000US3623316</t>
  </si>
  <si>
    <t>Eatons Neck CDP, New York</t>
  </si>
  <si>
    <t>1600000US3623404</t>
  </si>
  <si>
    <t>Eden CDP, New York</t>
  </si>
  <si>
    <t>1600000US3623602</t>
  </si>
  <si>
    <t>Edmeston CDP, New York</t>
  </si>
  <si>
    <t>1600000US3623635</t>
  </si>
  <si>
    <t>Edwards CDP, New York</t>
  </si>
  <si>
    <t>1600000US3623701</t>
  </si>
  <si>
    <t>Eggertsville CDP, New York</t>
  </si>
  <si>
    <t>1600000US3623745</t>
  </si>
  <si>
    <t>Elba village, New York</t>
  </si>
  <si>
    <t>1600000US3623789</t>
  </si>
  <si>
    <t>Elbridge village, New York</t>
  </si>
  <si>
    <t>1600000US3623822</t>
  </si>
  <si>
    <t>Elizabethtown CDP, New York</t>
  </si>
  <si>
    <t>1600000US3623965</t>
  </si>
  <si>
    <t>Ellenville village, New York</t>
  </si>
  <si>
    <t>1600000US3624020</t>
  </si>
  <si>
    <t>Ellicottville village, New York</t>
  </si>
  <si>
    <t>1600000US3624075</t>
  </si>
  <si>
    <t>Ellisburg village, New York</t>
  </si>
  <si>
    <t>1600000US3624141</t>
  </si>
  <si>
    <t>Elma Center CDP, New York</t>
  </si>
  <si>
    <t>1600000US3624229</t>
  </si>
  <si>
    <t>Elmira city, New York</t>
  </si>
  <si>
    <t>1600000US3624251</t>
  </si>
  <si>
    <t>Elmira Heights village, New York</t>
  </si>
  <si>
    <t>1600000US3624273</t>
  </si>
  <si>
    <t>Elmont CDP, New York</t>
  </si>
  <si>
    <t>1600000US3624295</t>
  </si>
  <si>
    <t>Elmsford village, New York</t>
  </si>
  <si>
    <t>1600000US3624405</t>
  </si>
  <si>
    <t>Elwood CDP, New York</t>
  </si>
  <si>
    <t>1600000US3624515</t>
  </si>
  <si>
    <t>Endicott village, New York</t>
  </si>
  <si>
    <t>1600000US3624526</t>
  </si>
  <si>
    <t>Endwell CDP, New York</t>
  </si>
  <si>
    <t>1600000US3624625</t>
  </si>
  <si>
    <t>Erin CDP, New York</t>
  </si>
  <si>
    <t>1600000US3624713</t>
  </si>
  <si>
    <t>Esperance village, New York</t>
  </si>
  <si>
    <t>1600000US3624823</t>
  </si>
  <si>
    <t>Evans Mills village, New York</t>
  </si>
  <si>
    <t>1600000US3624867</t>
  </si>
  <si>
    <t>Fabius village, New York</t>
  </si>
  <si>
    <t>1600000US3624988</t>
  </si>
  <si>
    <t>Fair Haven village, New York</t>
  </si>
  <si>
    <t>1600000US3625043</t>
  </si>
  <si>
    <t>Fairmount CDP, New York</t>
  </si>
  <si>
    <t>1600000US3625076</t>
  </si>
  <si>
    <t>Fairport village, New York</t>
  </si>
  <si>
    <t>1600000US3625109</t>
  </si>
  <si>
    <t>Fairview CDP (Dutchess County), New York</t>
  </si>
  <si>
    <t>1600000US3625120</t>
  </si>
  <si>
    <t>Fairview CDP (Westchester County), New York</t>
  </si>
  <si>
    <t>1600000US3625164</t>
  </si>
  <si>
    <t>Falconer village, New York</t>
  </si>
  <si>
    <t>1600000US3625384</t>
  </si>
  <si>
    <t>Farmingdale village, New York</t>
  </si>
  <si>
    <t>1600000US3625417</t>
  </si>
  <si>
    <t>Farmingville CDP, New York</t>
  </si>
  <si>
    <t>1600000US3625428</t>
  </si>
  <si>
    <t>Farnham village, New York</t>
  </si>
  <si>
    <t>1600000US3625527</t>
  </si>
  <si>
    <t>Fayetteville village, New York</t>
  </si>
  <si>
    <t>1600000US3625571</t>
  </si>
  <si>
    <t>Felts Mills CDP, New York</t>
  </si>
  <si>
    <t>1600000US3625747</t>
  </si>
  <si>
    <t>Fillmore CDP, New York</t>
  </si>
  <si>
    <t>1600000US3625839</t>
  </si>
  <si>
    <t>Fire Island CDP, New York</t>
  </si>
  <si>
    <t>1600000US3625857</t>
  </si>
  <si>
    <t>Firthcliffe CDP, New York</t>
  </si>
  <si>
    <t>1600000US3625923</t>
  </si>
  <si>
    <t>Fishers Island CDP, New York</t>
  </si>
  <si>
    <t>1600000US3625934</t>
  </si>
  <si>
    <t>Fishers Landing CDP, New York</t>
  </si>
  <si>
    <t>1600000US3625967</t>
  </si>
  <si>
    <t>Fishkill village, New York</t>
  </si>
  <si>
    <t>1600000US3626121</t>
  </si>
  <si>
    <t>Flanders CDP, New York</t>
  </si>
  <si>
    <t>1600000US3626209</t>
  </si>
  <si>
    <t>Fleischmanns village, New York</t>
  </si>
  <si>
    <t>1600000US3626264</t>
  </si>
  <si>
    <t>Floral Park village, New York</t>
  </si>
  <si>
    <t>1600000US3626319</t>
  </si>
  <si>
    <t>Florida village, New York</t>
  </si>
  <si>
    <t>1600000US3626352</t>
  </si>
  <si>
    <t>Flower Hill village, New York</t>
  </si>
  <si>
    <t>1600000US3626462</t>
  </si>
  <si>
    <t>Fonda village, New York</t>
  </si>
  <si>
    <t>1600000US3626561</t>
  </si>
  <si>
    <t>Forest Home CDP, New York</t>
  </si>
  <si>
    <t>1600000US3626649</t>
  </si>
  <si>
    <t>Forestville CDP, New York</t>
  </si>
  <si>
    <t>1600000US3626704</t>
  </si>
  <si>
    <t>Fort Ann village, New York</t>
  </si>
  <si>
    <t>1600000US3626752</t>
  </si>
  <si>
    <t>Fort Covington Hamlet CDP, New York</t>
  </si>
  <si>
    <t>1600000US3626759</t>
  </si>
  <si>
    <t>Fort Drum CDP, New York</t>
  </si>
  <si>
    <t>1600000US3626770</t>
  </si>
  <si>
    <t>Fort Edward village, New York</t>
  </si>
  <si>
    <t>1600000US3626880</t>
  </si>
  <si>
    <t>Fort Johnson village, New York</t>
  </si>
  <si>
    <t>1600000US3626902</t>
  </si>
  <si>
    <t>Fort Montgomery CDP, New York</t>
  </si>
  <si>
    <t>1600000US3626924</t>
  </si>
  <si>
    <t>Fort Plain village, New York</t>
  </si>
  <si>
    <t>1600000US3626946</t>
  </si>
  <si>
    <t>Fort Salonga CDP, New York</t>
  </si>
  <si>
    <t>1600000US3627133</t>
  </si>
  <si>
    <t>Fowlerville CDP, New York</t>
  </si>
  <si>
    <t>1600000US3627188</t>
  </si>
  <si>
    <t>Frankfort village, New York</t>
  </si>
  <si>
    <t>1600000US3627221</t>
  </si>
  <si>
    <t>Franklin village, New York</t>
  </si>
  <si>
    <t>1600000US3627309</t>
  </si>
  <si>
    <t>Franklin Square CDP, New York</t>
  </si>
  <si>
    <t>1600000US3627331</t>
  </si>
  <si>
    <t>Franklinville village, New York</t>
  </si>
  <si>
    <t>1600000US3627419</t>
  </si>
  <si>
    <t>Fredonia village, New York</t>
  </si>
  <si>
    <t>1600000US3627452</t>
  </si>
  <si>
    <t>Freedom Plains CDP, New York</t>
  </si>
  <si>
    <t>1600000US3627485</t>
  </si>
  <si>
    <t>Freeport village, New York</t>
  </si>
  <si>
    <t>1600000US3627529</t>
  </si>
  <si>
    <t>Freeville village, New York</t>
  </si>
  <si>
    <t>1600000US3627672</t>
  </si>
  <si>
    <t>Frewsburg CDP, New York</t>
  </si>
  <si>
    <t>1600000US3627694</t>
  </si>
  <si>
    <t>Friendship CDP, New York</t>
  </si>
  <si>
    <t>1600000US3627815</t>
  </si>
  <si>
    <t>Fulton city, New York</t>
  </si>
  <si>
    <t>1600000US3627859</t>
  </si>
  <si>
    <t>Fultonville village, New York</t>
  </si>
  <si>
    <t>1600000US3627969</t>
  </si>
  <si>
    <t>Gainesville village, New York</t>
  </si>
  <si>
    <t>1600000US3628035</t>
  </si>
  <si>
    <t>Galeville CDP, New York</t>
  </si>
  <si>
    <t>1600000US3628101</t>
  </si>
  <si>
    <t>Galway village, New York</t>
  </si>
  <si>
    <t>1600000US3628145</t>
  </si>
  <si>
    <t>Gang Mills CDP, New York</t>
  </si>
  <si>
    <t>1600000US3628178</t>
  </si>
  <si>
    <t>Garden City village, New York</t>
  </si>
  <si>
    <t>1600000US3628189</t>
  </si>
  <si>
    <t>Garden City Park CDP, New York</t>
  </si>
  <si>
    <t>1600000US3628200</t>
  </si>
  <si>
    <t>Garden City South CDP, New York</t>
  </si>
  <si>
    <t>1600000US3628244</t>
  </si>
  <si>
    <t>Gardiner CDP, New York</t>
  </si>
  <si>
    <t>1600000US3628310</t>
  </si>
  <si>
    <t>Gardnertown CDP, New York</t>
  </si>
  <si>
    <t>1600000US3628431</t>
  </si>
  <si>
    <t>Gasport CDP, New York</t>
  </si>
  <si>
    <t>1600000US3628453</t>
  </si>
  <si>
    <t>Gates CDP, New York</t>
  </si>
  <si>
    <t>1600000US3628618</t>
  </si>
  <si>
    <t>Geneseo village, New York</t>
  </si>
  <si>
    <t>1600000US3628640</t>
  </si>
  <si>
    <t>Geneva city, New York</t>
  </si>
  <si>
    <t>1600000US3628761</t>
  </si>
  <si>
    <t>Germantown CDP, New York</t>
  </si>
  <si>
    <t>1600000US3628860</t>
  </si>
  <si>
    <t>Ghent CDP, New York</t>
  </si>
  <si>
    <t>1600000US3628959</t>
  </si>
  <si>
    <t>Gilbertsville village, New York</t>
  </si>
  <si>
    <t>1600000US3628990</t>
  </si>
  <si>
    <t>Gilgo CDP, New York</t>
  </si>
  <si>
    <t>1600000US3629014</t>
  </si>
  <si>
    <t>Glasco CDP, New York</t>
  </si>
  <si>
    <t>1600000US3629058</t>
  </si>
  <si>
    <t>Glen Aubrey CDP, New York</t>
  </si>
  <si>
    <t>1600000US3629113</t>
  </si>
  <si>
    <t>Glen Cove city, New York</t>
  </si>
  <si>
    <t>1600000US3629245</t>
  </si>
  <si>
    <t>Glen Head CDP, New York</t>
  </si>
  <si>
    <t>1600000US3629322</t>
  </si>
  <si>
    <t>Glen Park village, New York</t>
  </si>
  <si>
    <t>1600000US3629333</t>
  </si>
  <si>
    <t>Glens Falls city, New York</t>
  </si>
  <si>
    <t>1600000US3629338</t>
  </si>
  <si>
    <t>Glens Falls North CDP, New York</t>
  </si>
  <si>
    <t>1600000US3629421</t>
  </si>
  <si>
    <t>Glenwood Landing CDP, New York</t>
  </si>
  <si>
    <t>1600000US3629443</t>
  </si>
  <si>
    <t>Gloversville city, New York</t>
  </si>
  <si>
    <t>1600000US3629476</t>
  </si>
  <si>
    <t>Golden's Bridge CDP, New York</t>
  </si>
  <si>
    <t>1600000US3629509</t>
  </si>
  <si>
    <t>Gordon Heights CDP, New York</t>
  </si>
  <si>
    <t>1600000US3629520</t>
  </si>
  <si>
    <t>Gorham CDP, New York</t>
  </si>
  <si>
    <t>1600000US3629542</t>
  </si>
  <si>
    <t>Goshen village, New York</t>
  </si>
  <si>
    <t>1600000US3629597</t>
  </si>
  <si>
    <t>Gouverneur village, New York</t>
  </si>
  <si>
    <t>1600000US3629630</t>
  </si>
  <si>
    <t>Gowanda village, New York</t>
  </si>
  <si>
    <t>1600000US3629872</t>
  </si>
  <si>
    <t>Grand View-on-Hudson village, New York</t>
  </si>
  <si>
    <t>1600000US3629894</t>
  </si>
  <si>
    <t>Grandyle Village CDP, New York</t>
  </si>
  <si>
    <t>1600000US3630026</t>
  </si>
  <si>
    <t>Granville village, New York</t>
  </si>
  <si>
    <t>1600000US3630136</t>
  </si>
  <si>
    <t>Great Bend CDP, New York</t>
  </si>
  <si>
    <t>1600000US3630169</t>
  </si>
  <si>
    <t>Great Neck village, New York</t>
  </si>
  <si>
    <t>1600000US3630191</t>
  </si>
  <si>
    <t>Great Neck Estates village, New York</t>
  </si>
  <si>
    <t>1600000US3630202</t>
  </si>
  <si>
    <t>Great Neck Gardens CDP, New York</t>
  </si>
  <si>
    <t>1600000US3630213</t>
  </si>
  <si>
    <t>Great Neck Plaza village, New York</t>
  </si>
  <si>
    <t>1600000US3630235</t>
  </si>
  <si>
    <t>Great River CDP, New York</t>
  </si>
  <si>
    <t>1600000US3630279</t>
  </si>
  <si>
    <t>Greece CDP, New York</t>
  </si>
  <si>
    <t>1600000US3630411</t>
  </si>
  <si>
    <t>Greene village, New York</t>
  </si>
  <si>
    <t>1600000US3630521</t>
  </si>
  <si>
    <t>Green Island village, New York</t>
  </si>
  <si>
    <t>1600000US3630543</t>
  </si>
  <si>
    <t>Greenlawn CDP, New York</t>
  </si>
  <si>
    <t>1600000US3630576</t>
  </si>
  <si>
    <t>Greenport village, New York</t>
  </si>
  <si>
    <t>1600000US3630581</t>
  </si>
  <si>
    <t>Greenport West CDP, New York</t>
  </si>
  <si>
    <t>1600000US3630598</t>
  </si>
  <si>
    <t>Greenvale CDP, New York</t>
  </si>
  <si>
    <t>1600000US3630609</t>
  </si>
  <si>
    <t>Greenville CDP (Greene County), New York</t>
  </si>
  <si>
    <t>1600000US3630642</t>
  </si>
  <si>
    <t>Greenville CDP (Westchester County), New York</t>
  </si>
  <si>
    <t>1600000US3630675</t>
  </si>
  <si>
    <t>Greenwich village, New York</t>
  </si>
  <si>
    <t>1600000US3630752</t>
  </si>
  <si>
    <t>Greenwood Lake village, New York</t>
  </si>
  <si>
    <t>1600000US3630807</t>
  </si>
  <si>
    <t>Greigsville CDP, New York</t>
  </si>
  <si>
    <t>1600000US3630961</t>
  </si>
  <si>
    <t>Groton village, New York</t>
  </si>
  <si>
    <t>1600000US3631022</t>
  </si>
  <si>
    <t>Groveland Station CDP, New York</t>
  </si>
  <si>
    <t>1600000US3631137</t>
  </si>
  <si>
    <t>Guilford CDP, New York</t>
  </si>
  <si>
    <t>1600000US3631258</t>
  </si>
  <si>
    <t>Hadley CDP, New York</t>
  </si>
  <si>
    <t>1600000US3631291</t>
  </si>
  <si>
    <t>Hagaman village, New York</t>
  </si>
  <si>
    <t>1600000US3631346</t>
  </si>
  <si>
    <t>Hailesboro CDP, New York</t>
  </si>
  <si>
    <t>1600000US3631445</t>
  </si>
  <si>
    <t>Halesite CDP, New York</t>
  </si>
  <si>
    <t>1600000US3631533</t>
  </si>
  <si>
    <t>Hall CDP, New York</t>
  </si>
  <si>
    <t>1600000US3631643</t>
  </si>
  <si>
    <t>Hamburg village, New York</t>
  </si>
  <si>
    <t>1600000US3631709</t>
  </si>
  <si>
    <t>Hamilton village, New York</t>
  </si>
  <si>
    <t>1600000US3631786</t>
  </si>
  <si>
    <t>Hamlin CDP, New York</t>
  </si>
  <si>
    <t>1600000US3631830</t>
  </si>
  <si>
    <t>Hammond village, New York</t>
  </si>
  <si>
    <t>1600000US3631852</t>
  </si>
  <si>
    <t>Hammondsport village, New York</t>
  </si>
  <si>
    <t>1600000US3631896</t>
  </si>
  <si>
    <t>Hampton Bays CDP, New York</t>
  </si>
  <si>
    <t>1600000US3631918</t>
  </si>
  <si>
    <t>Hampton Manor CDP, New York</t>
  </si>
  <si>
    <t>1600000US3631940</t>
  </si>
  <si>
    <t>Hancock village, New York</t>
  </si>
  <si>
    <t>1600000US3632006</t>
  </si>
  <si>
    <t>Hannawa Falls CDP, New York</t>
  </si>
  <si>
    <t>1600000US3632017</t>
  </si>
  <si>
    <t>Hannibal village, New York</t>
  </si>
  <si>
    <t>1600000US3632094</t>
  </si>
  <si>
    <t>Harbor Hills CDP, New York</t>
  </si>
  <si>
    <t>1600000US3632105</t>
  </si>
  <si>
    <t>Harbor Isle CDP, New York</t>
  </si>
  <si>
    <t>1600000US3632325</t>
  </si>
  <si>
    <t>Harriman village, New York</t>
  </si>
  <si>
    <t>1600000US3632391</t>
  </si>
  <si>
    <t>Harris Hill CDP, New York</t>
  </si>
  <si>
    <t>1600000US3632402</t>
  </si>
  <si>
    <t>Harrison village, New York</t>
  </si>
  <si>
    <t>1600000US3632424</t>
  </si>
  <si>
    <t>Harrisville village, New York</t>
  </si>
  <si>
    <t>1600000US3632523</t>
  </si>
  <si>
    <t>Hartsdale CDP, New York</t>
  </si>
  <si>
    <t>1600000US3632578</t>
  </si>
  <si>
    <t>Hartwick CDP, New York</t>
  </si>
  <si>
    <t>1600000US3632710</t>
  </si>
  <si>
    <t>Hastings-on-Hudson village, New York</t>
  </si>
  <si>
    <t>1600000US3632732</t>
  </si>
  <si>
    <t>Hauppauge CDP, New York</t>
  </si>
  <si>
    <t>1600000US3632754</t>
  </si>
  <si>
    <t>Haverstraw village, New York</t>
  </si>
  <si>
    <t>1600000US3632776</t>
  </si>
  <si>
    <t>Haviland CDP, New York</t>
  </si>
  <si>
    <t>1600000US3632842</t>
  </si>
  <si>
    <t>Hawthorne CDP, New York</t>
  </si>
  <si>
    <t>1600000US3632963</t>
  </si>
  <si>
    <t>Head of the Harbor village, New York</t>
  </si>
  <si>
    <t>1600000US3633128</t>
  </si>
  <si>
    <t>Hemlock CDP, New York</t>
  </si>
  <si>
    <t>1600000US3633139</t>
  </si>
  <si>
    <t>Hempstead village, New York</t>
  </si>
  <si>
    <t>1600000US3634044</t>
  </si>
  <si>
    <t>Henderson CDP, New York</t>
  </si>
  <si>
    <t>1600000US3634118</t>
  </si>
  <si>
    <t>Heritage Hills CDP, New York</t>
  </si>
  <si>
    <t>1600000US3634121</t>
  </si>
  <si>
    <t>Herkimer village, New York</t>
  </si>
  <si>
    <t>1600000US3634165</t>
  </si>
  <si>
    <t>Hermon village, New York</t>
  </si>
  <si>
    <t>1600000US3634198</t>
  </si>
  <si>
    <t>Herricks CDP, New York</t>
  </si>
  <si>
    <t>1600000US3634220</t>
  </si>
  <si>
    <t>Herrings village, New York</t>
  </si>
  <si>
    <t>1600000US3634264</t>
  </si>
  <si>
    <t>Heuvelton village, New York</t>
  </si>
  <si>
    <t>1600000US3634286</t>
  </si>
  <si>
    <t>Hewlett CDP, New York</t>
  </si>
  <si>
    <t>1600000US3634297</t>
  </si>
  <si>
    <t>Hewlett Bay Park village, New York</t>
  </si>
  <si>
    <t>1600000US3634308</t>
  </si>
  <si>
    <t>Hewlett Harbor village, New York</t>
  </si>
  <si>
    <t>1600000US3634319</t>
  </si>
  <si>
    <t>Hewlett Neck village, New York</t>
  </si>
  <si>
    <t>1600000US3634374</t>
  </si>
  <si>
    <t>Hicksville CDP, New York</t>
  </si>
  <si>
    <t>1600000US3634451</t>
  </si>
  <si>
    <t>High Falls CDP, New York</t>
  </si>
  <si>
    <t>1600000US3634484</t>
  </si>
  <si>
    <t>Highland CDP, New York</t>
  </si>
  <si>
    <t>1600000US3634495</t>
  </si>
  <si>
    <t>Highland Falls village, New York</t>
  </si>
  <si>
    <t>1600000US3634660</t>
  </si>
  <si>
    <t>Hillburn village, New York</t>
  </si>
  <si>
    <t>1600000US3634693</t>
  </si>
  <si>
    <t>Hillcrest CDP, New York</t>
  </si>
  <si>
    <t>1600000US3634786</t>
  </si>
  <si>
    <t>Hillside CDP, New York</t>
  </si>
  <si>
    <t>1600000US3634803</t>
  </si>
  <si>
    <t>Hillside Lake CDP, New York</t>
  </si>
  <si>
    <t>1600000US3634847</t>
  </si>
  <si>
    <t>Hilton village, New York</t>
  </si>
  <si>
    <t>1600000US3634979</t>
  </si>
  <si>
    <t>Hobart village, New York</t>
  </si>
  <si>
    <t>1600000US3635056</t>
  </si>
  <si>
    <t>Holbrook CDP, New York</t>
  </si>
  <si>
    <t>1600000US3635111</t>
  </si>
  <si>
    <t>Holland CDP, New York</t>
  </si>
  <si>
    <t>1600000US3635144</t>
  </si>
  <si>
    <t>Holland Patent village, New York</t>
  </si>
  <si>
    <t>1600000US3635155</t>
  </si>
  <si>
    <t>Holley village, New York</t>
  </si>
  <si>
    <t>1600000US3635254</t>
  </si>
  <si>
    <t>Holtsville CDP, New York</t>
  </si>
  <si>
    <t>1600000US3635276</t>
  </si>
  <si>
    <t>Homer village, New York</t>
  </si>
  <si>
    <t>1600000US3635353</t>
  </si>
  <si>
    <t>Honeoye CDP, New York</t>
  </si>
  <si>
    <t>1600000US3635364</t>
  </si>
  <si>
    <t>Honeoye Falls village, New York</t>
  </si>
  <si>
    <t>1600000US3635474</t>
  </si>
  <si>
    <t>Hoosick Falls village, New York</t>
  </si>
  <si>
    <t>1600000US3635573</t>
  </si>
  <si>
    <t>Hopewell Junction CDP, New York</t>
  </si>
  <si>
    <t>1600000US3635672</t>
  </si>
  <si>
    <t>Hornell city, New York</t>
  </si>
  <si>
    <t>1600000US3635694</t>
  </si>
  <si>
    <t>Horseheads village, New York</t>
  </si>
  <si>
    <t>1600000US3635710</t>
  </si>
  <si>
    <t>Horseheads North CDP, New York</t>
  </si>
  <si>
    <t>1600000US3635738</t>
  </si>
  <si>
    <t>Hortonville CDP, New York</t>
  </si>
  <si>
    <t>1600000US3635771</t>
  </si>
  <si>
    <t>Houghton CDP, New York</t>
  </si>
  <si>
    <t>1600000US3635969</t>
  </si>
  <si>
    <t>Hudson city, New York</t>
  </si>
  <si>
    <t>1600000US3635980</t>
  </si>
  <si>
    <t>Hudson Falls village, New York</t>
  </si>
  <si>
    <t>1600000US3636156</t>
  </si>
  <si>
    <t>Hunt CDP, New York</t>
  </si>
  <si>
    <t>1600000US3636167</t>
  </si>
  <si>
    <t>Hunter village, New York</t>
  </si>
  <si>
    <t>1600000US3636233</t>
  </si>
  <si>
    <t>Huntington CDP, New York</t>
  </si>
  <si>
    <t>1600000US3637022</t>
  </si>
  <si>
    <t>Huntington Bay village, New York</t>
  </si>
  <si>
    <t>1600000US3637044</t>
  </si>
  <si>
    <t>Huntington Station CDP, New York</t>
  </si>
  <si>
    <t>1600000US3637132</t>
  </si>
  <si>
    <t>Hurley CDP, New York</t>
  </si>
  <si>
    <t>1600000US3637198</t>
  </si>
  <si>
    <t>Hyde Park CDP, New York</t>
  </si>
  <si>
    <t>1600000US3637275</t>
  </si>
  <si>
    <t>Ilion village, New York</t>
  </si>
  <si>
    <t>1600000US3637528</t>
  </si>
  <si>
    <t>Interlaken village, New York</t>
  </si>
  <si>
    <t>1600000US3637583</t>
  </si>
  <si>
    <t>Inwood CDP, New York</t>
  </si>
  <si>
    <t>1600000US3637737</t>
  </si>
  <si>
    <t>Irondequoit CDP, New York</t>
  </si>
  <si>
    <t>1600000US3637803</t>
  </si>
  <si>
    <t>Irvington village, New York</t>
  </si>
  <si>
    <t>1600000US3637840</t>
  </si>
  <si>
    <t>Islandia village, New York</t>
  </si>
  <si>
    <t>1600000US3637847</t>
  </si>
  <si>
    <t>Island Park village, New York</t>
  </si>
  <si>
    <t>1600000US3637869</t>
  </si>
  <si>
    <t>Islip CDP, New York</t>
  </si>
  <si>
    <t>1600000US3638022</t>
  </si>
  <si>
    <t>Islip Terrace CDP, New York</t>
  </si>
  <si>
    <t>1600000US3638077</t>
  </si>
  <si>
    <t>Ithaca city, New York</t>
  </si>
  <si>
    <t>1600000US3638253</t>
  </si>
  <si>
    <t>Jamesport CDP, New York</t>
  </si>
  <si>
    <t>1600000US3638264</t>
  </si>
  <si>
    <t>Jamestown city, New York</t>
  </si>
  <si>
    <t>1600000US3638275</t>
  </si>
  <si>
    <t>Jamestown West CDP, New York</t>
  </si>
  <si>
    <t>1600000US3638451</t>
  </si>
  <si>
    <t>Jefferson Heights CDP, New York</t>
  </si>
  <si>
    <t>1600000US3638500</t>
  </si>
  <si>
    <t>Jefferson Valley-Yorktown CDP, New York</t>
  </si>
  <si>
    <t>1600000US3638506</t>
  </si>
  <si>
    <t>Jeffersonville village, New York</t>
  </si>
  <si>
    <t>1600000US3638539</t>
  </si>
  <si>
    <t>Jericho CDP, New York</t>
  </si>
  <si>
    <t>1600000US3638748</t>
  </si>
  <si>
    <t>Johnson City village, New York</t>
  </si>
  <si>
    <t>1600000US3638781</t>
  </si>
  <si>
    <t>Johnstown city, New York</t>
  </si>
  <si>
    <t>1600000US3638825</t>
  </si>
  <si>
    <t>Jordan village, New York</t>
  </si>
  <si>
    <t>1600000US3638934</t>
  </si>
  <si>
    <t>Kaser village, New York</t>
  </si>
  <si>
    <t>1600000US3638946</t>
  </si>
  <si>
    <t>Katonah CDP, New York</t>
  </si>
  <si>
    <t>1600000US3639089</t>
  </si>
  <si>
    <t>Keeseville CDP, New York</t>
  </si>
  <si>
    <t>1600000US3639232</t>
  </si>
  <si>
    <t>Kenmore village, New York</t>
  </si>
  <si>
    <t>1600000US3639243</t>
  </si>
  <si>
    <t>Kennedy CDP, New York</t>
  </si>
  <si>
    <t>1600000US3639309</t>
  </si>
  <si>
    <t>Kensington village, New York</t>
  </si>
  <si>
    <t>1600000US3639397</t>
  </si>
  <si>
    <t>Kerhonkson CDP, New York</t>
  </si>
  <si>
    <t>1600000US3639463</t>
  </si>
  <si>
    <t>Keuka Park CDP, New York</t>
  </si>
  <si>
    <t>1600000US3639562</t>
  </si>
  <si>
    <t>Kinderhook village, New York</t>
  </si>
  <si>
    <t>1600000US3639672</t>
  </si>
  <si>
    <t>Kings Park CDP, New York</t>
  </si>
  <si>
    <t>1600000US3639694</t>
  </si>
  <si>
    <t>Kings Point village, New York</t>
  </si>
  <si>
    <t>1600000US3639727</t>
  </si>
  <si>
    <t>Kingston city, New York</t>
  </si>
  <si>
    <t>1600000US3639853</t>
  </si>
  <si>
    <t>Kiryas Joel village, New York</t>
  </si>
  <si>
    <t>1600000US3640175</t>
  </si>
  <si>
    <t>Kysorville CDP, New York</t>
  </si>
  <si>
    <t>1600000US3640189</t>
  </si>
  <si>
    <t>Lackawanna city, New York</t>
  </si>
  <si>
    <t>1600000US3640200</t>
  </si>
  <si>
    <t>Lacona village, New York</t>
  </si>
  <si>
    <t>1600000US3640233</t>
  </si>
  <si>
    <t>La Fargeville CDP, New York</t>
  </si>
  <si>
    <t>1600000US3640398</t>
  </si>
  <si>
    <t>Lake Carmel CDP, New York</t>
  </si>
  <si>
    <t>1600000US3640486</t>
  </si>
  <si>
    <t>Lake Erie Beach CDP, New York</t>
  </si>
  <si>
    <t>1600000US3640508</t>
  </si>
  <si>
    <t>Lake George village, New York</t>
  </si>
  <si>
    <t>1600000US3640530</t>
  </si>
  <si>
    <t>Lake Grove village, New York</t>
  </si>
  <si>
    <t>1600000US3640585</t>
  </si>
  <si>
    <t>Lake Katrine CDP, New York</t>
  </si>
  <si>
    <t>1600000US3640607</t>
  </si>
  <si>
    <t>Lakeland CDP, New York</t>
  </si>
  <si>
    <t>1600000US3640651</t>
  </si>
  <si>
    <t>Lake Luzerne CDP, New York</t>
  </si>
  <si>
    <t>1600000US3640689</t>
  </si>
  <si>
    <t>Lake Mohegan CDP, New York</t>
  </si>
  <si>
    <t>1600000US3640761</t>
  </si>
  <si>
    <t>Lake Placid village, New York</t>
  </si>
  <si>
    <t>1600000US3640838</t>
  </si>
  <si>
    <t>Lake Ronkonkoma CDP, New York</t>
  </si>
  <si>
    <t>1600000US3640937</t>
  </si>
  <si>
    <t>Lake Success village, New York</t>
  </si>
  <si>
    <t>1600000US3641003</t>
  </si>
  <si>
    <t>Lakeview CDP, New York</t>
  </si>
  <si>
    <t>1600000US3641036</t>
  </si>
  <si>
    <t>Lakeville CDP, New York</t>
  </si>
  <si>
    <t>1600000US3641069</t>
  </si>
  <si>
    <t>Lakewood village, New York</t>
  </si>
  <si>
    <t>1600000US3641135</t>
  </si>
  <si>
    <t>Lancaster village, New York</t>
  </si>
  <si>
    <t>1600000US3641223</t>
  </si>
  <si>
    <t>Lansing village, New York</t>
  </si>
  <si>
    <t>1600000US3641333</t>
  </si>
  <si>
    <t>Larchmont village, New York</t>
  </si>
  <si>
    <t>1600000US3641432</t>
  </si>
  <si>
    <t>Lattingtown village, New York</t>
  </si>
  <si>
    <t>1600000US3641465</t>
  </si>
  <si>
    <t>Laurel CDP, New York</t>
  </si>
  <si>
    <t>1600000US3641487</t>
  </si>
  <si>
    <t>Laurel Hollow village, New York</t>
  </si>
  <si>
    <t>1600000US3641520</t>
  </si>
  <si>
    <t>Laurens village, New York</t>
  </si>
  <si>
    <t>1600000US3641553</t>
  </si>
  <si>
    <t>Lawrence village, New York</t>
  </si>
  <si>
    <t>1600000US3641784</t>
  </si>
  <si>
    <t>Leeds CDP, New York</t>
  </si>
  <si>
    <t>1600000US3641872</t>
  </si>
  <si>
    <t>Leicester village, New York</t>
  </si>
  <si>
    <t>1600000US3642026</t>
  </si>
  <si>
    <t>Le Roy village, New York</t>
  </si>
  <si>
    <t>1600000US3642081</t>
  </si>
  <si>
    <t>Levittown CDP, New York</t>
  </si>
  <si>
    <t>1600000US3642147</t>
  </si>
  <si>
    <t>Lewiston village, New York</t>
  </si>
  <si>
    <t>1600000US3642224</t>
  </si>
  <si>
    <t>Liberty village, New York</t>
  </si>
  <si>
    <t>1600000US3642279</t>
  </si>
  <si>
    <t>Lido Beach CDP, New York</t>
  </si>
  <si>
    <t>1600000US3642323</t>
  </si>
  <si>
    <t>Lima village, New York</t>
  </si>
  <si>
    <t>1600000US3642345</t>
  </si>
  <si>
    <t>Lime Lake CDP, New York</t>
  </si>
  <si>
    <t>1600000US3642378</t>
  </si>
  <si>
    <t>Limestone CDP, New York</t>
  </si>
  <si>
    <t>1600000US3642455</t>
  </si>
  <si>
    <t>Lincolndale CDP, New York</t>
  </si>
  <si>
    <t>1600000US3642488</t>
  </si>
  <si>
    <t>Lincoln Park CDP, New York</t>
  </si>
  <si>
    <t>1600000US3642554</t>
  </si>
  <si>
    <t>Lindenhurst village, New York</t>
  </si>
  <si>
    <t>1600000US3642609</t>
  </si>
  <si>
    <t>Linwood CDP, New York</t>
  </si>
  <si>
    <t>1600000US3642642</t>
  </si>
  <si>
    <t>Lisle village, New York</t>
  </si>
  <si>
    <t>1600000US3642741</t>
  </si>
  <si>
    <t>Little Falls city, New York</t>
  </si>
  <si>
    <t>1600000US3642829</t>
  </si>
  <si>
    <t>Little Valley village, New York</t>
  </si>
  <si>
    <t>1600000US3642884</t>
  </si>
  <si>
    <t>Liverpool village, New York</t>
  </si>
  <si>
    <t>1600000US3642928</t>
  </si>
  <si>
    <t>Livingston Manor CDP, New York</t>
  </si>
  <si>
    <t>1600000US3642950</t>
  </si>
  <si>
    <t>Livonia village, New York</t>
  </si>
  <si>
    <t>1600000US3642972</t>
  </si>
  <si>
    <t>Livonia Center CDP, New York</t>
  </si>
  <si>
    <t>1600000US3643005</t>
  </si>
  <si>
    <t>Lloyd Harbor village, New York</t>
  </si>
  <si>
    <t>1600000US3643038</t>
  </si>
  <si>
    <t>Loch Sheldrake CDP, New York</t>
  </si>
  <si>
    <t>1600000US3643082</t>
  </si>
  <si>
    <t>Lockport city, New York</t>
  </si>
  <si>
    <t>1600000US3643192</t>
  </si>
  <si>
    <t>Locust Valley CDP, New York</t>
  </si>
  <si>
    <t>1600000US3643214</t>
  </si>
  <si>
    <t>Lodi village, New York</t>
  </si>
  <si>
    <t>1600000US3643335</t>
  </si>
  <si>
    <t>Long Beach city, New York</t>
  </si>
  <si>
    <t>1600000US3643401</t>
  </si>
  <si>
    <t>Long Lake CDP, New York</t>
  </si>
  <si>
    <t>1600000US3643511</t>
  </si>
  <si>
    <t>Lorenz Park CDP, New York</t>
  </si>
  <si>
    <t>1600000US3643533</t>
  </si>
  <si>
    <t>Lorraine CDP, New York</t>
  </si>
  <si>
    <t>1600000US3643720</t>
  </si>
  <si>
    <t>Lowville village, New York</t>
  </si>
  <si>
    <t>1600000US3643874</t>
  </si>
  <si>
    <t>Lynbrook village, New York</t>
  </si>
  <si>
    <t>1600000US3643885</t>
  </si>
  <si>
    <t>Lyncourt CDP, New York</t>
  </si>
  <si>
    <t>1600000US3643918</t>
  </si>
  <si>
    <t>Lyndonville village, New York</t>
  </si>
  <si>
    <t>1600000US3643951</t>
  </si>
  <si>
    <t>Lyon Mountain CDP, New York</t>
  </si>
  <si>
    <t>1600000US3643962</t>
  </si>
  <si>
    <t>Lyons CDP, New York</t>
  </si>
  <si>
    <t>1600000US3644006</t>
  </si>
  <si>
    <t>Lyons Falls village, New York</t>
  </si>
  <si>
    <t>1600000US3644149</t>
  </si>
  <si>
    <t>Macedon village, New York</t>
  </si>
  <si>
    <t>1600000US3644193</t>
  </si>
  <si>
    <t>McGraw village, New York</t>
  </si>
  <si>
    <t>1600000US3644226</t>
  </si>
  <si>
    <t>Machias CDP, New York</t>
  </si>
  <si>
    <t>1600000US3644424</t>
  </si>
  <si>
    <t>Madison village, New York</t>
  </si>
  <si>
    <t>1600000US3644479</t>
  </si>
  <si>
    <t>Madrid CDP, New York</t>
  </si>
  <si>
    <t>1600000US3644534</t>
  </si>
  <si>
    <t>Mahopac CDP, New York</t>
  </si>
  <si>
    <t>1600000US3644677</t>
  </si>
  <si>
    <t>Malden-on-Hudson CDP, New York</t>
  </si>
  <si>
    <t>1600000US3644710</t>
  </si>
  <si>
    <t>Malone village, New York</t>
  </si>
  <si>
    <t>1600000US3644787</t>
  </si>
  <si>
    <t>Malverne village, New York</t>
  </si>
  <si>
    <t>1600000US3644792</t>
  </si>
  <si>
    <t>Malverne Park Oaks CDP, New York</t>
  </si>
  <si>
    <t>1600000US3644831</t>
  </si>
  <si>
    <t>Mamaroneck village, New York</t>
  </si>
  <si>
    <t>1600000US3644853</t>
  </si>
  <si>
    <t>Manchester village, New York</t>
  </si>
  <si>
    <t>1600000US3644897</t>
  </si>
  <si>
    <t>Manhasset CDP, New York</t>
  </si>
  <si>
    <t>1600000US3644908</t>
  </si>
  <si>
    <t>Manhasset Hills CDP, New York</t>
  </si>
  <si>
    <t>1600000US3645018</t>
  </si>
  <si>
    <t>Manlius village, New York</t>
  </si>
  <si>
    <t>1600000US3645073</t>
  </si>
  <si>
    <t>Mannsville village, New York</t>
  </si>
  <si>
    <t>1600000US3645106</t>
  </si>
  <si>
    <t>Manorhaven village, New York</t>
  </si>
  <si>
    <t>1600000US3645139</t>
  </si>
  <si>
    <t>Manorville CDP, New York</t>
  </si>
  <si>
    <t>1600000US3645392</t>
  </si>
  <si>
    <t>Marathon village, New York</t>
  </si>
  <si>
    <t>1600000US3645480</t>
  </si>
  <si>
    <t>Marcellus village, New York</t>
  </si>
  <si>
    <t>1600000US3645557</t>
  </si>
  <si>
    <t>Margaretville village, New York</t>
  </si>
  <si>
    <t>1600000US3645573</t>
  </si>
  <si>
    <t>Mariaville Lake CDP, New York</t>
  </si>
  <si>
    <t>1600000US3645634</t>
  </si>
  <si>
    <t>Marion CDP, New York</t>
  </si>
  <si>
    <t>1600000US3645700</t>
  </si>
  <si>
    <t>Marlboro CDP, New York</t>
  </si>
  <si>
    <t>1600000US3645986</t>
  </si>
  <si>
    <t>Massapequa CDP, New York</t>
  </si>
  <si>
    <t>1600000US3645997</t>
  </si>
  <si>
    <t>Massapequa Park village, New York</t>
  </si>
  <si>
    <t>1600000US3646019</t>
  </si>
  <si>
    <t>Massena village, New York</t>
  </si>
  <si>
    <t>1600000US3646074</t>
  </si>
  <si>
    <t>Mastic CDP, New York</t>
  </si>
  <si>
    <t>1600000US3646085</t>
  </si>
  <si>
    <t>Mastic Beach village, New York</t>
  </si>
  <si>
    <t>1600000US3646107</t>
  </si>
  <si>
    <t>Matinecock village, New York</t>
  </si>
  <si>
    <t>1600000US3646140</t>
  </si>
  <si>
    <t>Mattituck CDP, New York</t>
  </si>
  <si>
    <t>1600000US3646151</t>
  </si>
  <si>
    <t>Mattydale CDP, New York</t>
  </si>
  <si>
    <t>1600000US3646162</t>
  </si>
  <si>
    <t>Maybrook village, New York</t>
  </si>
  <si>
    <t>1600000US3646206</t>
  </si>
  <si>
    <t>Mayfield village, New York</t>
  </si>
  <si>
    <t>1600000US3646239</t>
  </si>
  <si>
    <t>Mayville village, New York</t>
  </si>
  <si>
    <t>1600000US3646349</t>
  </si>
  <si>
    <t>Mechanicstown CDP, New York</t>
  </si>
  <si>
    <t>1600000US3646360</t>
  </si>
  <si>
    <t>Mechanicville city, New York</t>
  </si>
  <si>
    <t>1600000US3646404</t>
  </si>
  <si>
    <t>Medford CDP, New York</t>
  </si>
  <si>
    <t>1600000US3646415</t>
  </si>
  <si>
    <t>Medina village, New York</t>
  </si>
  <si>
    <t>1600000US3646503</t>
  </si>
  <si>
    <t>Melrose Park CDP, New York</t>
  </si>
  <si>
    <t>1600000US3646514</t>
  </si>
  <si>
    <t>Melville CDP, New York</t>
  </si>
  <si>
    <t>1600000US3646536</t>
  </si>
  <si>
    <t>Menands village, New York</t>
  </si>
  <si>
    <t>1600000US3646646</t>
  </si>
  <si>
    <t>Meridian village, New York</t>
  </si>
  <si>
    <t>1600000US3646668</t>
  </si>
  <si>
    <t>Merrick CDP, New York</t>
  </si>
  <si>
    <t>1600000US3646750</t>
  </si>
  <si>
    <t>Merritt Park CDP, New York</t>
  </si>
  <si>
    <t>1600000US3646811</t>
  </si>
  <si>
    <t>Mexico village, New York</t>
  </si>
  <si>
    <t>1600000US3646866</t>
  </si>
  <si>
    <t>Middleburgh village, New York</t>
  </si>
  <si>
    <t>1600000US3646976</t>
  </si>
  <si>
    <t>Middle Island CDP, New York</t>
  </si>
  <si>
    <t>1600000US3646998</t>
  </si>
  <si>
    <t>Middleport village, New York</t>
  </si>
  <si>
    <t>1600000US3647042</t>
  </si>
  <si>
    <t>Middletown city, New York</t>
  </si>
  <si>
    <t>1600000US3647108</t>
  </si>
  <si>
    <t>Middleville village, New York</t>
  </si>
  <si>
    <t>1600000US3647229</t>
  </si>
  <si>
    <t>Milford village, New York</t>
  </si>
  <si>
    <t>1600000US3647273</t>
  </si>
  <si>
    <t>Millbrook village, New York</t>
  </si>
  <si>
    <t>1600000US3647306</t>
  </si>
  <si>
    <t>Miller Place CDP, New York</t>
  </si>
  <si>
    <t>1600000US3647361</t>
  </si>
  <si>
    <t>Millerton village, New York</t>
  </si>
  <si>
    <t>1600000US3647405</t>
  </si>
  <si>
    <t>Mill Neck village, New York</t>
  </si>
  <si>
    <t>1600000US3647427</t>
  </si>
  <si>
    <t>Millport village, New York</t>
  </si>
  <si>
    <t>1600000US3647548</t>
  </si>
  <si>
    <t>Milton CDP (Saratoga County), New York</t>
  </si>
  <si>
    <t>1600000US3647554</t>
  </si>
  <si>
    <t>Milton CDP (Ulster County), New York</t>
  </si>
  <si>
    <t>1600000US3647636</t>
  </si>
  <si>
    <t>Mineola village, New York</t>
  </si>
  <si>
    <t>1600000US3647680</t>
  </si>
  <si>
    <t>Minetto CDP, New York</t>
  </si>
  <si>
    <t>1600000US3647702</t>
  </si>
  <si>
    <t>Mineville CDP, New York</t>
  </si>
  <si>
    <t>1600000US3647757</t>
  </si>
  <si>
    <t>Minoa village, New York</t>
  </si>
  <si>
    <t>1600000US3647823</t>
  </si>
  <si>
    <t>Mohawk village, New York</t>
  </si>
  <si>
    <t>1600000US3647988</t>
  </si>
  <si>
    <t>Monroe village, New York</t>
  </si>
  <si>
    <t>1600000US3648010</t>
  </si>
  <si>
    <t>Monsey CDP, New York</t>
  </si>
  <si>
    <t>1600000US3648054</t>
  </si>
  <si>
    <t>Montauk CDP, New York</t>
  </si>
  <si>
    <t>1600000US3648090</t>
  </si>
  <si>
    <t>Montebello village, New York</t>
  </si>
  <si>
    <t>1600000US3648142</t>
  </si>
  <si>
    <t>Montgomery village, New York</t>
  </si>
  <si>
    <t>1600000US3648175</t>
  </si>
  <si>
    <t>Monticello village, New York</t>
  </si>
  <si>
    <t>1600000US3648197</t>
  </si>
  <si>
    <t>Montour Falls village, New York</t>
  </si>
  <si>
    <t>1600000US3648208</t>
  </si>
  <si>
    <t>Montrose CDP, New York</t>
  </si>
  <si>
    <t>1600000US3648241</t>
  </si>
  <si>
    <t>Mooers CDP, New York</t>
  </si>
  <si>
    <t>1600000US3648296</t>
  </si>
  <si>
    <t>Moravia village, New York</t>
  </si>
  <si>
    <t>1600000US3648450</t>
  </si>
  <si>
    <t>Moriches CDP, New York</t>
  </si>
  <si>
    <t>1600000US3648483</t>
  </si>
  <si>
    <t>Morris village, New York</t>
  </si>
  <si>
    <t>1600000US3648538</t>
  </si>
  <si>
    <t>Morrisonville CDP, New York</t>
  </si>
  <si>
    <t>1600000US3648571</t>
  </si>
  <si>
    <t>Morristown village, New York</t>
  </si>
  <si>
    <t>1600000US3648593</t>
  </si>
  <si>
    <t>Morrisville village, New York</t>
  </si>
  <si>
    <t>1600000US3648750</t>
  </si>
  <si>
    <t>Mountain Lodge Park CDP, New York</t>
  </si>
  <si>
    <t>1600000US3648879</t>
  </si>
  <si>
    <t>Mount Ivy CDP, New York</t>
  </si>
  <si>
    <t>1600000US3648890</t>
  </si>
  <si>
    <t>Mount Kisco village, New York</t>
  </si>
  <si>
    <t>1600000US3648945</t>
  </si>
  <si>
    <t>Mount Morris village, New York</t>
  </si>
  <si>
    <t>1600000US3649066</t>
  </si>
  <si>
    <t>Mount Sinai CDP, New York</t>
  </si>
  <si>
    <t>1600000US3649121</t>
  </si>
  <si>
    <t>Mount Vernon city, New York</t>
  </si>
  <si>
    <t>1600000US3649220</t>
  </si>
  <si>
    <t>Munnsville village, New York</t>
  </si>
  <si>
    <t>1600000US3649231</t>
  </si>
  <si>
    <t>Munsey Park village, New York</t>
  </si>
  <si>
    <t>1600000US3649242</t>
  </si>
  <si>
    <t>Munsons Corners CDP, New York</t>
  </si>
  <si>
    <t>1600000US3649330</t>
  </si>
  <si>
    <t>Muttontown village, New York</t>
  </si>
  <si>
    <t>1600000US3649363</t>
  </si>
  <si>
    <t>Myers Corner CDP, New York</t>
  </si>
  <si>
    <t>1600000US3649407</t>
  </si>
  <si>
    <t>Nanuet CDP, New York</t>
  </si>
  <si>
    <t>1600000US3649418</t>
  </si>
  <si>
    <t>Napanoch CDP, New York</t>
  </si>
  <si>
    <t>1600000US3649424</t>
  </si>
  <si>
    <t>Napeague CDP, New York</t>
  </si>
  <si>
    <t>1600000US3649429</t>
  </si>
  <si>
    <t>Naples village, New York</t>
  </si>
  <si>
    <t>1600000US3649473</t>
  </si>
  <si>
    <t>Narrowsburg CDP, New York</t>
  </si>
  <si>
    <t>1600000US3649506</t>
  </si>
  <si>
    <t>Nassau village, New York</t>
  </si>
  <si>
    <t>1600000US3649605</t>
  </si>
  <si>
    <t>Natural Bridge CDP, New York</t>
  </si>
  <si>
    <t>1600000US3649726</t>
  </si>
  <si>
    <t>Nedrow CDP, New York</t>
  </si>
  <si>
    <t>1600000US3649748</t>
  </si>
  <si>
    <t>Nelliston village, New York</t>
  </si>
  <si>
    <t>1600000US3649781</t>
  </si>
  <si>
    <t>Nelsonville village, New York</t>
  </si>
  <si>
    <t>1600000US3649825</t>
  </si>
  <si>
    <t>Nesconset CDP, New York</t>
  </si>
  <si>
    <t>1600000US3649891</t>
  </si>
  <si>
    <t>Newark village, New York</t>
  </si>
  <si>
    <t>1600000US3649902</t>
  </si>
  <si>
    <t>Newark Valley village, New York</t>
  </si>
  <si>
    <t>1600000US3649946</t>
  </si>
  <si>
    <t>New Berlin village, New York</t>
  </si>
  <si>
    <t>1600000US3650034</t>
  </si>
  <si>
    <t>Newburgh city, New York</t>
  </si>
  <si>
    <t>1600000US3650067</t>
  </si>
  <si>
    <t>New Cassel CDP, New York</t>
  </si>
  <si>
    <t>1600000US3650100</t>
  </si>
  <si>
    <t>New City CDP, New York</t>
  </si>
  <si>
    <t>1600000US3650221</t>
  </si>
  <si>
    <t>Newfane CDP, New York</t>
  </si>
  <si>
    <t>1600000US3650257</t>
  </si>
  <si>
    <t>Newfield Hamlet CDP, New York</t>
  </si>
  <si>
    <t>1600000US3650298</t>
  </si>
  <si>
    <t>New Hartford village, New York</t>
  </si>
  <si>
    <t>1600000US3650353</t>
  </si>
  <si>
    <t>New Hempstead village, New York</t>
  </si>
  <si>
    <t>1600000US3650397</t>
  </si>
  <si>
    <t>New Hyde Park village, New York</t>
  </si>
  <si>
    <t>1600000US3650551</t>
  </si>
  <si>
    <t>New Paltz village, New York</t>
  </si>
  <si>
    <t>1600000US3650573</t>
  </si>
  <si>
    <t>Newport village, New York</t>
  </si>
  <si>
    <t>1600000US3650617</t>
  </si>
  <si>
    <t>New Rochelle city, New York</t>
  </si>
  <si>
    <t>1600000US3650705</t>
  </si>
  <si>
    <t>New Square village, New York</t>
  </si>
  <si>
    <t>1600000US3650727</t>
  </si>
  <si>
    <t>New Suffolk CDP, New York</t>
  </si>
  <si>
    <t>1600000US3650837</t>
  </si>
  <si>
    <t>New Windsor CDP, New York</t>
  </si>
  <si>
    <t>1600000US3651000</t>
  </si>
  <si>
    <t>New York city, New York</t>
  </si>
  <si>
    <t>1600000US3651011</t>
  </si>
  <si>
    <t>New York Mills village, New York</t>
  </si>
  <si>
    <t>1600000US3651055</t>
  </si>
  <si>
    <t>Niagara Falls city, New York</t>
  </si>
  <si>
    <t>1600000US3651110</t>
  </si>
  <si>
    <t>Nichols village, New York</t>
  </si>
  <si>
    <t>1600000US3651262</t>
  </si>
  <si>
    <t>Niskayuna CDP, New York</t>
  </si>
  <si>
    <t>1600000US3651286</t>
  </si>
  <si>
    <t>Nissequogue village, New York</t>
  </si>
  <si>
    <t>1600000US3651297</t>
  </si>
  <si>
    <t>Niverville CDP, New York</t>
  </si>
  <si>
    <t>1600000US3651319</t>
  </si>
  <si>
    <t>Norfolk CDP, New York</t>
  </si>
  <si>
    <t>1600000US3651396</t>
  </si>
  <si>
    <t>North Amityville CDP, New York</t>
  </si>
  <si>
    <t>1600000US3651418</t>
  </si>
  <si>
    <t>Northampton CDP, New York</t>
  </si>
  <si>
    <t>1600000US3651440</t>
  </si>
  <si>
    <t>North Babylon CDP, New York</t>
  </si>
  <si>
    <t>1600000US3651467</t>
  </si>
  <si>
    <t>North Ballston Spa CDP, New York</t>
  </si>
  <si>
    <t>1600000US3651495</t>
  </si>
  <si>
    <t>North Bay Shore CDP, New York</t>
  </si>
  <si>
    <t>1600000US3651517</t>
  </si>
  <si>
    <t>North Bellmore CDP, New York</t>
  </si>
  <si>
    <t>1600000US3651528</t>
  </si>
  <si>
    <t>North Bellport CDP, New York</t>
  </si>
  <si>
    <t>1600000US3651583</t>
  </si>
  <si>
    <t>North Boston CDP, New York</t>
  </si>
  <si>
    <t>1600000US3651792</t>
  </si>
  <si>
    <t>North Collins village, New York</t>
  </si>
  <si>
    <t>1600000US3651847</t>
  </si>
  <si>
    <t>North Creek CDP, New York</t>
  </si>
  <si>
    <t>1600000US3651915</t>
  </si>
  <si>
    <t>Northeast Ithaca CDP, New York</t>
  </si>
  <si>
    <t>1600000US3652040</t>
  </si>
  <si>
    <t>North Gates CDP, New York</t>
  </si>
  <si>
    <t>1600000US3652078</t>
  </si>
  <si>
    <t>North Great River CDP, New York</t>
  </si>
  <si>
    <t>1600000US3652188</t>
  </si>
  <si>
    <t>North Haven village, New York</t>
  </si>
  <si>
    <t>1600000US3653022</t>
  </si>
  <si>
    <t>North Hills village, New York</t>
  </si>
  <si>
    <t>1600000US3653055</t>
  </si>
  <si>
    <t>North Hornell village, New York</t>
  </si>
  <si>
    <t>1600000US3653198</t>
  </si>
  <si>
    <t>North Lindenhurst CDP, New York</t>
  </si>
  <si>
    <t>1600000US3653231</t>
  </si>
  <si>
    <t>North Lynbrook CDP, New York</t>
  </si>
  <si>
    <t>1600000US3653253</t>
  </si>
  <si>
    <t>North Massapequa CDP, New York</t>
  </si>
  <si>
    <t>1600000US3653264</t>
  </si>
  <si>
    <t>North Merrick CDP, New York</t>
  </si>
  <si>
    <t>1600000US3653275</t>
  </si>
  <si>
    <t>North New Hyde Park CDP, New York</t>
  </si>
  <si>
    <t>1600000US3653319</t>
  </si>
  <si>
    <t>North Patchogue CDP, New York</t>
  </si>
  <si>
    <t>1600000US3653396</t>
  </si>
  <si>
    <t>Northport village, New York</t>
  </si>
  <si>
    <t>1600000US3653462</t>
  </si>
  <si>
    <t>North Rose CDP, New York</t>
  </si>
  <si>
    <t>1600000US3653561</t>
  </si>
  <si>
    <t>North Sea CDP, New York</t>
  </si>
  <si>
    <t>1600000US3653660</t>
  </si>
  <si>
    <t>North Syracuse village, New York</t>
  </si>
  <si>
    <t>1600000US3653682</t>
  </si>
  <si>
    <t>North Tonawanda city, New York</t>
  </si>
  <si>
    <t>1600000US3653748</t>
  </si>
  <si>
    <t>North Valley Stream CDP, New York</t>
  </si>
  <si>
    <t>1600000US3653770</t>
  </si>
  <si>
    <t>Northville village, New York</t>
  </si>
  <si>
    <t>1600000US3653775</t>
  </si>
  <si>
    <t>Northville CDP, New York</t>
  </si>
  <si>
    <t>1600000US3653792</t>
  </si>
  <si>
    <t>North Wantagh CDP, New York</t>
  </si>
  <si>
    <t>1600000US3653852</t>
  </si>
  <si>
    <t>Northwest Harbor CDP, New York</t>
  </si>
  <si>
    <t>1600000US3653853</t>
  </si>
  <si>
    <t>Northwest Ithaca CDP, New York</t>
  </si>
  <si>
    <t>1600000US3653979</t>
  </si>
  <si>
    <t>Norwich city, New York</t>
  </si>
  <si>
    <t>1600000US3654012</t>
  </si>
  <si>
    <t>Norwood village, New York</t>
  </si>
  <si>
    <t>1600000US3654056</t>
  </si>
  <si>
    <t>Noyack CDP, New York</t>
  </si>
  <si>
    <t>1600000US3654078</t>
  </si>
  <si>
    <t>Nunda village, New York</t>
  </si>
  <si>
    <t>1600000US3654100</t>
  </si>
  <si>
    <t>Nyack village, New York</t>
  </si>
  <si>
    <t>1600000US3654112</t>
  </si>
  <si>
    <t>Oak Beach-Captree CDP, New York</t>
  </si>
  <si>
    <t>1600000US3654144</t>
  </si>
  <si>
    <t>Oakdale CDP, New York</t>
  </si>
  <si>
    <t>1600000US3654155</t>
  </si>
  <si>
    <t>Oakfield village, New York</t>
  </si>
  <si>
    <t>1600000US3654430</t>
  </si>
  <si>
    <t>Ocean Beach village, New York</t>
  </si>
  <si>
    <t>1600000US3654441</t>
  </si>
  <si>
    <t>Oceanside CDP, New York</t>
  </si>
  <si>
    <t>1600000US3654452</t>
  </si>
  <si>
    <t>Odessa village, New York</t>
  </si>
  <si>
    <t>1600000US3654485</t>
  </si>
  <si>
    <t>Ogdensburg city, New York</t>
  </si>
  <si>
    <t>1600000US3654540</t>
  </si>
  <si>
    <t>Olcott CDP, New York</t>
  </si>
  <si>
    <t>1600000US3654551</t>
  </si>
  <si>
    <t>Old Bethpage CDP, New York</t>
  </si>
  <si>
    <t>1600000US3654562</t>
  </si>
  <si>
    <t>Old Brookville village, New York</t>
  </si>
  <si>
    <t>1600000US3654617</t>
  </si>
  <si>
    <t>Old Field village, New York</t>
  </si>
  <si>
    <t>1600000US3654639</t>
  </si>
  <si>
    <t>Old Forge CDP, New York</t>
  </si>
  <si>
    <t>1600000US3654705</t>
  </si>
  <si>
    <t>Old Westbury village, New York</t>
  </si>
  <si>
    <t>1600000US3654716</t>
  </si>
  <si>
    <t>Olean city, New York</t>
  </si>
  <si>
    <t>1600000US3654837</t>
  </si>
  <si>
    <t>Oneida city, New York</t>
  </si>
  <si>
    <t>1600000US3654848</t>
  </si>
  <si>
    <t>Oneida Castle village, New York</t>
  </si>
  <si>
    <t>1600000US3654881</t>
  </si>
  <si>
    <t>Oneonta city, New York</t>
  </si>
  <si>
    <t>1600000US3655002</t>
  </si>
  <si>
    <t>Ontario CDP, New York</t>
  </si>
  <si>
    <t>1600000US3655167</t>
  </si>
  <si>
    <t>Orangeburg CDP, New York</t>
  </si>
  <si>
    <t>1600000US3655189</t>
  </si>
  <si>
    <t>Orange Lake CDP, New York</t>
  </si>
  <si>
    <t>1600000US3655266</t>
  </si>
  <si>
    <t>Orchard Park village, New York</t>
  </si>
  <si>
    <t>1600000US3655321</t>
  </si>
  <si>
    <t>Orient CDP, New York</t>
  </si>
  <si>
    <t>1600000US3655365</t>
  </si>
  <si>
    <t>Oriskany village, New York</t>
  </si>
  <si>
    <t>1600000US3655376</t>
  </si>
  <si>
    <t>Oriskany Falls village, New York</t>
  </si>
  <si>
    <t>1600000US3655530</t>
  </si>
  <si>
    <t>Ossining village, New York</t>
  </si>
  <si>
    <t>1600000US3655574</t>
  </si>
  <si>
    <t>Oswego city, New York</t>
  </si>
  <si>
    <t>1600000US3655618</t>
  </si>
  <si>
    <t>Otego village, New York</t>
  </si>
  <si>
    <t>1600000US3655673</t>
  </si>
  <si>
    <t>Otisville village, New York</t>
  </si>
  <si>
    <t>1600000US3655816</t>
  </si>
  <si>
    <t>Ovid village, New York</t>
  </si>
  <si>
    <t>1600000US3655882</t>
  </si>
  <si>
    <t>Owego village, New York</t>
  </si>
  <si>
    <t>1600000US3655937</t>
  </si>
  <si>
    <t>Oxbow CDP, New York</t>
  </si>
  <si>
    <t>1600000US3655948</t>
  </si>
  <si>
    <t>Oxford village, New York</t>
  </si>
  <si>
    <t>1600000US3655992</t>
  </si>
  <si>
    <t>Oyster Bay CDP, New York</t>
  </si>
  <si>
    <t>1600000US3656011</t>
  </si>
  <si>
    <t>Oyster Bay Cove village, New York</t>
  </si>
  <si>
    <t>1600000US3656088</t>
  </si>
  <si>
    <t>Painted Post village, New York</t>
  </si>
  <si>
    <t>1600000US3656110</t>
  </si>
  <si>
    <t>Palatine Bridge village, New York</t>
  </si>
  <si>
    <t>1600000US3656132</t>
  </si>
  <si>
    <t>Palenville CDP, New York</t>
  </si>
  <si>
    <t>1600000US3656187</t>
  </si>
  <si>
    <t>Palmyra village, New York</t>
  </si>
  <si>
    <t>1600000US3656212</t>
  </si>
  <si>
    <t>Pamelia Center CDP, New York</t>
  </si>
  <si>
    <t>1600000US3656231</t>
  </si>
  <si>
    <t>Panama village, New York</t>
  </si>
  <si>
    <t>1600000US3656291</t>
  </si>
  <si>
    <t>Parc CDP, New York</t>
  </si>
  <si>
    <t>1600000US3656341</t>
  </si>
  <si>
    <t>Parish village, New York</t>
  </si>
  <si>
    <t>1600000US3656363</t>
  </si>
  <si>
    <t>Parishville CDP, New York</t>
  </si>
  <si>
    <t>1600000US3656660</t>
  </si>
  <si>
    <t>Patchogue village, New York</t>
  </si>
  <si>
    <t>1600000US3656770</t>
  </si>
  <si>
    <t>Paul Smiths CDP, New York</t>
  </si>
  <si>
    <t>1600000US3656781</t>
  </si>
  <si>
    <t>Pavilion CDP, New York</t>
  </si>
  <si>
    <t>1600000US3656814</t>
  </si>
  <si>
    <t>Pawling village, New York</t>
  </si>
  <si>
    <t>1600000US3656869</t>
  </si>
  <si>
    <t>Peach Lake CDP, New York</t>
  </si>
  <si>
    <t>1600000US3656902</t>
  </si>
  <si>
    <t>Pearl River CDP, New York</t>
  </si>
  <si>
    <t>1600000US3656968</t>
  </si>
  <si>
    <t>Peconic CDP, New York</t>
  </si>
  <si>
    <t>1600000US3656979</t>
  </si>
  <si>
    <t>Peekskill city, New York</t>
  </si>
  <si>
    <t>1600000US3657001</t>
  </si>
  <si>
    <t>Pelham village, New York</t>
  </si>
  <si>
    <t>1600000US3657023</t>
  </si>
  <si>
    <t>Pelham Manor village, New York</t>
  </si>
  <si>
    <t>1600000US3657177</t>
  </si>
  <si>
    <t>Penn Yan village, New York</t>
  </si>
  <si>
    <t>1600000US3657243</t>
  </si>
  <si>
    <t>Perry village, New York</t>
  </si>
  <si>
    <t>1600000US3657287</t>
  </si>
  <si>
    <t>Perrysburg CDP, New York</t>
  </si>
  <si>
    <t>1600000US3657364</t>
  </si>
  <si>
    <t>Peru CDP, New York</t>
  </si>
  <si>
    <t>1600000US3657518</t>
  </si>
  <si>
    <t>Phelps village, New York</t>
  </si>
  <si>
    <t>1600000US3657551</t>
  </si>
  <si>
    <t>Philadelphia village, New York</t>
  </si>
  <si>
    <t>1600000US3657639</t>
  </si>
  <si>
    <t>Philmont village, New York</t>
  </si>
  <si>
    <t>1600000US3657650</t>
  </si>
  <si>
    <t>Phoenicia CDP, New York</t>
  </si>
  <si>
    <t>1600000US3657661</t>
  </si>
  <si>
    <t>Phoenix village, New York</t>
  </si>
  <si>
    <t>1600000US3657749</t>
  </si>
  <si>
    <t>Piermont village, New York</t>
  </si>
  <si>
    <t>1600000US3657782</t>
  </si>
  <si>
    <t>Pierrepont Manor CDP, New York</t>
  </si>
  <si>
    <t>1600000US3657804</t>
  </si>
  <si>
    <t>Piffard CDP, New York</t>
  </si>
  <si>
    <t>1600000US3657815</t>
  </si>
  <si>
    <t>Pike CDP, New York</t>
  </si>
  <si>
    <t>1600000US3657980</t>
  </si>
  <si>
    <t>Pine Bush CDP, New York</t>
  </si>
  <si>
    <t>1600000US3658057</t>
  </si>
  <si>
    <t>Pine Hill CDP, New York</t>
  </si>
  <si>
    <t>1600000US3658145</t>
  </si>
  <si>
    <t>Pine Plains CDP, New York</t>
  </si>
  <si>
    <t>1600000US3658189</t>
  </si>
  <si>
    <t>Pine Valley CDP, New York</t>
  </si>
  <si>
    <t>1600000US3658354</t>
  </si>
  <si>
    <t>Pittsford village, New York</t>
  </si>
  <si>
    <t>1600000US3658409</t>
  </si>
  <si>
    <t>Plainedge CDP, New York</t>
  </si>
  <si>
    <t>1600000US3658442</t>
  </si>
  <si>
    <t>Plainview CDP, New York</t>
  </si>
  <si>
    <t>1600000US3658475</t>
  </si>
  <si>
    <t>Plandome village, New York</t>
  </si>
  <si>
    <t>1600000US3658486</t>
  </si>
  <si>
    <t>Plandome Heights village, New York</t>
  </si>
  <si>
    <t>1600000US3658497</t>
  </si>
  <si>
    <t>Plandome Manor village, New York</t>
  </si>
  <si>
    <t>1600000US3658541</t>
  </si>
  <si>
    <t>Plattekill CDP, New York</t>
  </si>
  <si>
    <t>1600000US3658574</t>
  </si>
  <si>
    <t>Plattsburgh city, New York</t>
  </si>
  <si>
    <t>1600000US3658601</t>
  </si>
  <si>
    <t>Plattsburgh West CDP, New York</t>
  </si>
  <si>
    <t>1600000US3658684</t>
  </si>
  <si>
    <t>Pleasant Valley CDP, New York</t>
  </si>
  <si>
    <t>1600000US3658728</t>
  </si>
  <si>
    <t>Pleasantville village, New York</t>
  </si>
  <si>
    <t>1600000US3658739</t>
  </si>
  <si>
    <t>Plessis CDP, New York</t>
  </si>
  <si>
    <t>1600000US3658794</t>
  </si>
  <si>
    <t>Poestenkill CDP, New York</t>
  </si>
  <si>
    <t>1600000US3658849</t>
  </si>
  <si>
    <t>Point Lookout CDP, New York</t>
  </si>
  <si>
    <t>1600000US3658937</t>
  </si>
  <si>
    <t>Poland village, New York</t>
  </si>
  <si>
    <t>1600000US3658992</t>
  </si>
  <si>
    <t>Pomona village, New York</t>
  </si>
  <si>
    <t>1600000US3659157</t>
  </si>
  <si>
    <t>Poquott village, New York</t>
  </si>
  <si>
    <t>1600000US3659212</t>
  </si>
  <si>
    <t>Port Byron village, New York</t>
  </si>
  <si>
    <t>1600000US3659223</t>
  </si>
  <si>
    <t>Port Chester village, New York</t>
  </si>
  <si>
    <t>1600000US3659245</t>
  </si>
  <si>
    <t>Port Dickinson village, New York</t>
  </si>
  <si>
    <t>1600000US3659311</t>
  </si>
  <si>
    <t>Port Ewen CDP, New York</t>
  </si>
  <si>
    <t>1600000US3659322</t>
  </si>
  <si>
    <t>Port Gibson CDP, New York</t>
  </si>
  <si>
    <t>1600000US3659333</t>
  </si>
  <si>
    <t>Port Henry village, New York</t>
  </si>
  <si>
    <t>1600000US3659355</t>
  </si>
  <si>
    <t>Port Jefferson village, New York</t>
  </si>
  <si>
    <t>1600000US3659377</t>
  </si>
  <si>
    <t>Port Jefferson Station CDP, New York</t>
  </si>
  <si>
    <t>1600000US3659388</t>
  </si>
  <si>
    <t>Port Jervis city, New York</t>
  </si>
  <si>
    <t>1600000US3659454</t>
  </si>
  <si>
    <t>Port Leyden village, New York</t>
  </si>
  <si>
    <t>1600000US3659498</t>
  </si>
  <si>
    <t>Portville village, New York</t>
  </si>
  <si>
    <t>1600000US3659520</t>
  </si>
  <si>
    <t>Port Washington CDP, New York</t>
  </si>
  <si>
    <t>1600000US3659531</t>
  </si>
  <si>
    <t>Port Washington North village, New York</t>
  </si>
  <si>
    <t>1600000US3659564</t>
  </si>
  <si>
    <t>Potsdam village, New York</t>
  </si>
  <si>
    <t>1600000US3659619</t>
  </si>
  <si>
    <t>Pottersville CDP, New York</t>
  </si>
  <si>
    <t>1600000US3659641</t>
  </si>
  <si>
    <t>Poughkeepsie city, New York</t>
  </si>
  <si>
    <t>1600000US3659708</t>
  </si>
  <si>
    <t>Prattsburgh CDP, New York</t>
  </si>
  <si>
    <t>1600000US3659740</t>
  </si>
  <si>
    <t>Prattsville CDP, New York</t>
  </si>
  <si>
    <t>1600000US3659831</t>
  </si>
  <si>
    <t>Preston-Potter Hollow CDP, New York</t>
  </si>
  <si>
    <t>1600000US3659883</t>
  </si>
  <si>
    <t>Prospect CDP, New York</t>
  </si>
  <si>
    <t>1600000US3659960</t>
  </si>
  <si>
    <t>Pulaski village, New York</t>
  </si>
  <si>
    <t>1600000US3659993</t>
  </si>
  <si>
    <t>Pultneyville CDP, New York</t>
  </si>
  <si>
    <t>1600000US3660103</t>
  </si>
  <si>
    <t>Putnam Lake CDP, New York</t>
  </si>
  <si>
    <t>1600000US3660408</t>
  </si>
  <si>
    <t>Quiogue CDP, New York</t>
  </si>
  <si>
    <t>1600000US3660422</t>
  </si>
  <si>
    <t>Quogue village, New York</t>
  </si>
  <si>
    <t>1600000US3660576</t>
  </si>
  <si>
    <t>Randolph CDP, New York</t>
  </si>
  <si>
    <t>1600000US3660598</t>
  </si>
  <si>
    <t>Ransomville CDP, New York</t>
  </si>
  <si>
    <t>1600000US3660609</t>
  </si>
  <si>
    <t>Rapids CDP, New York</t>
  </si>
  <si>
    <t>1600000US3660675</t>
  </si>
  <si>
    <t>Ravena village, New York</t>
  </si>
  <si>
    <t>1600000US3660829</t>
  </si>
  <si>
    <t>Red Creek village, New York</t>
  </si>
  <si>
    <t>1600000US3660884</t>
  </si>
  <si>
    <t>Redford CDP, New York</t>
  </si>
  <si>
    <t>1600000US3660895</t>
  </si>
  <si>
    <t>Red Hook village, New York</t>
  </si>
  <si>
    <t>1600000US3660983</t>
  </si>
  <si>
    <t>Red Oaks Mill CDP, New York</t>
  </si>
  <si>
    <t>1600000US3661016</t>
  </si>
  <si>
    <t>Redwood CDP, New York</t>
  </si>
  <si>
    <t>1600000US3661115</t>
  </si>
  <si>
    <t>Remsen village, New York</t>
  </si>
  <si>
    <t>1600000US3661142</t>
  </si>
  <si>
    <t>Remsenburg-Speonk CDP, New York</t>
  </si>
  <si>
    <t>1600000US3661148</t>
  </si>
  <si>
    <t>Rensselaer city, New York</t>
  </si>
  <si>
    <t>1600000US3661159</t>
  </si>
  <si>
    <t>Rensselaer Falls village, New York</t>
  </si>
  <si>
    <t>1600000US3661236</t>
  </si>
  <si>
    <t>Retsof CDP, New York</t>
  </si>
  <si>
    <t>1600000US3661346</t>
  </si>
  <si>
    <t>Rhinebeck village, New York</t>
  </si>
  <si>
    <t>1600000US3661368</t>
  </si>
  <si>
    <t>Rhinecliff CDP, New York</t>
  </si>
  <si>
    <t>1600000US3661434</t>
  </si>
  <si>
    <t>Richburg village, New York</t>
  </si>
  <si>
    <t>1600000US3661489</t>
  </si>
  <si>
    <t>Richfield Springs village, New York</t>
  </si>
  <si>
    <t>1600000US3661588</t>
  </si>
  <si>
    <t>Richmondville village, New York</t>
  </si>
  <si>
    <t>1600000US3661621</t>
  </si>
  <si>
    <t>Richville village, New York</t>
  </si>
  <si>
    <t>1600000US3661665</t>
  </si>
  <si>
    <t>Ridge CDP, New York</t>
  </si>
  <si>
    <t>1600000US3661797</t>
  </si>
  <si>
    <t>Rifton CDP, New York</t>
  </si>
  <si>
    <t>1600000US3661874</t>
  </si>
  <si>
    <t>Ripley CDP, New York</t>
  </si>
  <si>
    <t>1600000US3661973</t>
  </si>
  <si>
    <t>Riverhead CDP, New York</t>
  </si>
  <si>
    <t>1600000US3662061</t>
  </si>
  <si>
    <t>Riverside village, New York</t>
  </si>
  <si>
    <t>1600000US3662066</t>
  </si>
  <si>
    <t>Riverside CDP, New York</t>
  </si>
  <si>
    <t>1600000US3663000</t>
  </si>
  <si>
    <t>Rochester city, New York</t>
  </si>
  <si>
    <t>1600000US3663132</t>
  </si>
  <si>
    <t>Rock Hill CDP, New York</t>
  </si>
  <si>
    <t>1600000US3663264</t>
  </si>
  <si>
    <t>Rockville Centre village, New York</t>
  </si>
  <si>
    <t>1600000US3663319</t>
  </si>
  <si>
    <t>Rocky Point CDP, New York</t>
  </si>
  <si>
    <t>1600000US3663330</t>
  </si>
  <si>
    <t>Rodman CDP, New York</t>
  </si>
  <si>
    <t>1600000US3663418</t>
  </si>
  <si>
    <t>Rome city, New York</t>
  </si>
  <si>
    <t>1600000US3663429</t>
  </si>
  <si>
    <t>Romulus CDP, New York</t>
  </si>
  <si>
    <t>1600000US3663473</t>
  </si>
  <si>
    <t>Ronkonkoma CDP, New York</t>
  </si>
  <si>
    <t>1600000US3663506</t>
  </si>
  <si>
    <t>Roosevelt CDP, New York</t>
  </si>
  <si>
    <t>1600000US3663583</t>
  </si>
  <si>
    <t>Roscoe CDP, New York</t>
  </si>
  <si>
    <t>1600000US3663742</t>
  </si>
  <si>
    <t>Rosendale Hamlet CDP, New York</t>
  </si>
  <si>
    <t>1600000US3663770</t>
  </si>
  <si>
    <t>Roslyn village, New York</t>
  </si>
  <si>
    <t>1600000US3663792</t>
  </si>
  <si>
    <t>Roslyn Estates village, New York</t>
  </si>
  <si>
    <t>1600000US3663803</t>
  </si>
  <si>
    <t>Roslyn Harbor village, New York</t>
  </si>
  <si>
    <t>1600000US3663814</t>
  </si>
  <si>
    <t>Roslyn Heights CDP, New York</t>
  </si>
  <si>
    <t>1600000US3663924</t>
  </si>
  <si>
    <t>Rotterdam CDP, New York</t>
  </si>
  <si>
    <t>1600000US3663957</t>
  </si>
  <si>
    <t>Round Lake village, New York</t>
  </si>
  <si>
    <t>1600000US3663979</t>
  </si>
  <si>
    <t>Rouses Point village, New York</t>
  </si>
  <si>
    <t>1600000US3664155</t>
  </si>
  <si>
    <t>Rushford CDP, New York</t>
  </si>
  <si>
    <t>1600000US3664199</t>
  </si>
  <si>
    <t>Rushville village, New York</t>
  </si>
  <si>
    <t>1600000US3664232</t>
  </si>
  <si>
    <t>Russell Gardens village, New York</t>
  </si>
  <si>
    <t>1600000US3664309</t>
  </si>
  <si>
    <t>Rye city, New York</t>
  </si>
  <si>
    <t>1600000US3664325</t>
  </si>
  <si>
    <t>Rye Brook village, New York</t>
  </si>
  <si>
    <t>1600000US3664408</t>
  </si>
  <si>
    <t>Sackets Harbor village, New York</t>
  </si>
  <si>
    <t>1600000US3664430</t>
  </si>
  <si>
    <t>Saddle Rock village, New York</t>
  </si>
  <si>
    <t>1600000US3664441</t>
  </si>
  <si>
    <t>Saddle Rock Estates CDP, New York</t>
  </si>
  <si>
    <t>1600000US3664452</t>
  </si>
  <si>
    <t>Sagaponack village, New York</t>
  </si>
  <si>
    <t>1600000US3664485</t>
  </si>
  <si>
    <t>Sag Harbor village, New York</t>
  </si>
  <si>
    <t>1600000US3664551</t>
  </si>
  <si>
    <t>St. Bonaventure CDP, New York</t>
  </si>
  <si>
    <t>1600000US3664584</t>
  </si>
  <si>
    <t>St. James CDP, New York</t>
  </si>
  <si>
    <t>1600000US3664639</t>
  </si>
  <si>
    <t>St. Johnsville village, New York</t>
  </si>
  <si>
    <t>1600000US3664716</t>
  </si>
  <si>
    <t>St. Regis Falls CDP, New York</t>
  </si>
  <si>
    <t>1600000US3664749</t>
  </si>
  <si>
    <t>Salamanca city, New York</t>
  </si>
  <si>
    <t>1600000US3664771</t>
  </si>
  <si>
    <t>Salem CDP, New York</t>
  </si>
  <si>
    <t>1600000US3664842</t>
  </si>
  <si>
    <t>Salisbury CDP, New York</t>
  </si>
  <si>
    <t>1600000US3664859</t>
  </si>
  <si>
    <t>Salisbury Mills CDP, New York</t>
  </si>
  <si>
    <t>1600000US3664881</t>
  </si>
  <si>
    <t>Saltaire village, New York</t>
  </si>
  <si>
    <t>1600000US3664892</t>
  </si>
  <si>
    <t>Salt Point CDP, New York</t>
  </si>
  <si>
    <t>1600000US3664958</t>
  </si>
  <si>
    <t>Sanborn CDP, New York</t>
  </si>
  <si>
    <t>1600000US3665024</t>
  </si>
  <si>
    <t>Sand Ridge CDP, New York</t>
  </si>
  <si>
    <t>1600000US3665035</t>
  </si>
  <si>
    <t>Sands Point village, New York</t>
  </si>
  <si>
    <t>1600000US3665068</t>
  </si>
  <si>
    <t>Sandy Creek village, New York</t>
  </si>
  <si>
    <t>1600000US3665233</t>
  </si>
  <si>
    <t>Saranac Lake village, New York</t>
  </si>
  <si>
    <t>1600000US3665255</t>
  </si>
  <si>
    <t>Saratoga Springs city, New York</t>
  </si>
  <si>
    <t>1600000US3665288</t>
  </si>
  <si>
    <t>Saugerties village, New York</t>
  </si>
  <si>
    <t>1600000US3665310</t>
  </si>
  <si>
    <t>Saugerties South CDP, New York</t>
  </si>
  <si>
    <t>1600000US3665332</t>
  </si>
  <si>
    <t>Savannah CDP, New York</t>
  </si>
  <si>
    <t>1600000US3665354</t>
  </si>
  <si>
    <t>Savona village, New York</t>
  </si>
  <si>
    <t>1600000US3665409</t>
  </si>
  <si>
    <t>Sayville CDP, New York</t>
  </si>
  <si>
    <t>1600000US3665431</t>
  </si>
  <si>
    <t>Scarsdale village, New York</t>
  </si>
  <si>
    <t>1600000US3665475</t>
  </si>
  <si>
    <t>Schaghticoke village, New York</t>
  </si>
  <si>
    <t>1600000US3665508</t>
  </si>
  <si>
    <t>Schenectady city, New York</t>
  </si>
  <si>
    <t>1600000US3665519</t>
  </si>
  <si>
    <t>Schenevus CDP, New York</t>
  </si>
  <si>
    <t>1600000US3665585</t>
  </si>
  <si>
    <t>Schoharie village, New York</t>
  </si>
  <si>
    <t>1600000US3665640</t>
  </si>
  <si>
    <t>Schroon Lake CDP, New York</t>
  </si>
  <si>
    <t>1600000US3665750</t>
  </si>
  <si>
    <t>Schuylerville village, New York</t>
  </si>
  <si>
    <t>1600000US3665761</t>
  </si>
  <si>
    <t>Scio CDP, New York</t>
  </si>
  <si>
    <t>1600000US3665882</t>
  </si>
  <si>
    <t>Scotchtown CDP, New York</t>
  </si>
  <si>
    <t>1600000US3665893</t>
  </si>
  <si>
    <t>Scotia village, New York</t>
  </si>
  <si>
    <t>1600000US3665926</t>
  </si>
  <si>
    <t>Scottsburg CDP, New York</t>
  </si>
  <si>
    <t>1600000US3665948</t>
  </si>
  <si>
    <t>Scotts Corners CDP, New York</t>
  </si>
  <si>
    <t>1600000US3665959</t>
  </si>
  <si>
    <t>Scottsville village, New York</t>
  </si>
  <si>
    <t>1600000US3666047</t>
  </si>
  <si>
    <t>Sea Cliff village, New York</t>
  </si>
  <si>
    <t>1600000US3666058</t>
  </si>
  <si>
    <t>Seaford CDP, New York</t>
  </si>
  <si>
    <t>1600000US3666102</t>
  </si>
  <si>
    <t>Searingtown CDP, New York</t>
  </si>
  <si>
    <t>1600000US3666212</t>
  </si>
  <si>
    <t>Selden CDP, New York</t>
  </si>
  <si>
    <t>1600000US3666322</t>
  </si>
  <si>
    <t>Seneca Falls CDP, New York</t>
  </si>
  <si>
    <t>1600000US3666366</t>
  </si>
  <si>
    <t>Seneca Knolls CDP, New York</t>
  </si>
  <si>
    <t>1600000US3666481</t>
  </si>
  <si>
    <t>Setauket-East Setauket CDP, New York</t>
  </si>
  <si>
    <t>1600000US3666663</t>
  </si>
  <si>
    <t>Sharon Springs village, New York</t>
  </si>
  <si>
    <t>1600000US3666828</t>
  </si>
  <si>
    <t>Shelter Island CDP, New York</t>
  </si>
  <si>
    <t>1600000US3666850</t>
  </si>
  <si>
    <t>Shelter Island Heights CDP, New York</t>
  </si>
  <si>
    <t>1600000US3666872</t>
  </si>
  <si>
    <t>Shenorock CDP, New York</t>
  </si>
  <si>
    <t>1600000US3666883</t>
  </si>
  <si>
    <t>Sherburne village, New York</t>
  </si>
  <si>
    <t>1600000US3666949</t>
  </si>
  <si>
    <t>Sherman village, New York</t>
  </si>
  <si>
    <t>1600000US3666993</t>
  </si>
  <si>
    <t>Sherrill city, New York</t>
  </si>
  <si>
    <t>1600000US3667048</t>
  </si>
  <si>
    <t>Shinnecock Hills CDP, New York</t>
  </si>
  <si>
    <t>1600000US3667070</t>
  </si>
  <si>
    <t>Shirley CDP, New York</t>
  </si>
  <si>
    <t>1600000US3667081</t>
  </si>
  <si>
    <t>Shokan CDP, New York</t>
  </si>
  <si>
    <t>1600000US3667191</t>
  </si>
  <si>
    <t>Shoreham village, New York</t>
  </si>
  <si>
    <t>1600000US3667257</t>
  </si>
  <si>
    <t>Shortsville village, New York</t>
  </si>
  <si>
    <t>1600000US3667279</t>
  </si>
  <si>
    <t>Shrub Oak CDP, New York</t>
  </si>
  <si>
    <t>1600000US3667334</t>
  </si>
  <si>
    <t>Sidney village, New York</t>
  </si>
  <si>
    <t>1600000US3667411</t>
  </si>
  <si>
    <t>Silver Creek village, New York</t>
  </si>
  <si>
    <t>1600000US3667466</t>
  </si>
  <si>
    <t>Silver Springs village, New York</t>
  </si>
  <si>
    <t>1600000US3667488</t>
  </si>
  <si>
    <t>Sinclairville village, New York</t>
  </si>
  <si>
    <t>1600000US3667510</t>
  </si>
  <si>
    <t>Skaneateles village, New York</t>
  </si>
  <si>
    <t>1600000US3667638</t>
  </si>
  <si>
    <t>Sleepy Hollow village, New York</t>
  </si>
  <si>
    <t>1600000US3667686</t>
  </si>
  <si>
    <t>Sloan village, New York</t>
  </si>
  <si>
    <t>1600000US3667708</t>
  </si>
  <si>
    <t>Sloatsburg village, New York</t>
  </si>
  <si>
    <t>1600000US3667730</t>
  </si>
  <si>
    <t>Smallwood CDP, New York</t>
  </si>
  <si>
    <t>1600000US3667851</t>
  </si>
  <si>
    <t>Smithtown CDP, New York</t>
  </si>
  <si>
    <t>1600000US3668088</t>
  </si>
  <si>
    <t>Smithville Flats CDP, New York</t>
  </si>
  <si>
    <t>1600000US3668099</t>
  </si>
  <si>
    <t>Smyrna village, New York</t>
  </si>
  <si>
    <t>1600000US3668209</t>
  </si>
  <si>
    <t>Sodus village, New York</t>
  </si>
  <si>
    <t>1600000US3668242</t>
  </si>
  <si>
    <t>Sodus Point village, New York</t>
  </si>
  <si>
    <t>1600000US3668286</t>
  </si>
  <si>
    <t>Solvay village, New York</t>
  </si>
  <si>
    <t>1600000US3668374</t>
  </si>
  <si>
    <t>Sound Beach CDP, New York</t>
  </si>
  <si>
    <t>1600000US3668462</t>
  </si>
  <si>
    <t>Southampton village, New York</t>
  </si>
  <si>
    <t>1600000US3668610</t>
  </si>
  <si>
    <t>South Blooming Grove village, New York</t>
  </si>
  <si>
    <t>1600000US3668847</t>
  </si>
  <si>
    <t>South Corning village, New York</t>
  </si>
  <si>
    <t>1600000US3668891</t>
  </si>
  <si>
    <t>South Dayton village, New York</t>
  </si>
  <si>
    <t>1600000US3668968</t>
  </si>
  <si>
    <t>South Fallsburg CDP, New York</t>
  </si>
  <si>
    <t>1600000US3669001</t>
  </si>
  <si>
    <t>South Farmingdale CDP, New York</t>
  </si>
  <si>
    <t>1600000US3669023</t>
  </si>
  <si>
    <t>South Floral Park village, New York</t>
  </si>
  <si>
    <t>1600000US3669078</t>
  </si>
  <si>
    <t>South Glens Falls village, New York</t>
  </si>
  <si>
    <t>1600000US3669188</t>
  </si>
  <si>
    <t>South Hempstead CDP, New York</t>
  </si>
  <si>
    <t>1600000US3669199</t>
  </si>
  <si>
    <t>South Hill CDP, New York</t>
  </si>
  <si>
    <t>1600000US3669254</t>
  </si>
  <si>
    <t>South Huntington CDP, New York</t>
  </si>
  <si>
    <t>1600000US3669364</t>
  </si>
  <si>
    <t>South Lima CDP, New York</t>
  </si>
  <si>
    <t>1600000US3669386</t>
  </si>
  <si>
    <t>South Lockport CDP, New York</t>
  </si>
  <si>
    <t>1600000US3669441</t>
  </si>
  <si>
    <t>South Nyack village, New York</t>
  </si>
  <si>
    <t>1600000US3669452</t>
  </si>
  <si>
    <t>Southold CDP, New York</t>
  </si>
  <si>
    <t>1600000US3669606</t>
  </si>
  <si>
    <t>Southport CDP, New York</t>
  </si>
  <si>
    <t>1600000US3669892</t>
  </si>
  <si>
    <t>South Valley Stream CDP, New York</t>
  </si>
  <si>
    <t>1600000US3670035</t>
  </si>
  <si>
    <t>Spackenkill CDP, New York</t>
  </si>
  <si>
    <t>1600000US3670068</t>
  </si>
  <si>
    <t>Sparkill CDP, New York</t>
  </si>
  <si>
    <t>1600000US3670123</t>
  </si>
  <si>
    <t>Speculator village, New York</t>
  </si>
  <si>
    <t>1600000US3670167</t>
  </si>
  <si>
    <t>Spencer village, New York</t>
  </si>
  <si>
    <t>1600000US3670189</t>
  </si>
  <si>
    <t>Spencerport village, New York</t>
  </si>
  <si>
    <t>1600000US3670387</t>
  </si>
  <si>
    <t>Springs CDP, New York</t>
  </si>
  <si>
    <t>1600000US3670420</t>
  </si>
  <si>
    <t>Spring Valley village, New York</t>
  </si>
  <si>
    <t>1600000US3670442</t>
  </si>
  <si>
    <t>Springville village, New York</t>
  </si>
  <si>
    <t>1600000US3670477</t>
  </si>
  <si>
    <t>Springwater Hamlet CDP, New York</t>
  </si>
  <si>
    <t>1600000US3670552</t>
  </si>
  <si>
    <t>Staatsburg CDP, New York</t>
  </si>
  <si>
    <t>1600000US3670618</t>
  </si>
  <si>
    <t>Stamford village, New York</t>
  </si>
  <si>
    <t>1600000US3670717</t>
  </si>
  <si>
    <t>Stannards CDP, New York</t>
  </si>
  <si>
    <t>1600000US3670849</t>
  </si>
  <si>
    <t>Star Lake CDP, New York</t>
  </si>
  <si>
    <t>1600000US3671267</t>
  </si>
  <si>
    <t>Stewart Manor village, New York</t>
  </si>
  <si>
    <t>1600000US3671322</t>
  </si>
  <si>
    <t>Stillwater village, New York</t>
  </si>
  <si>
    <t>1600000US3671597</t>
  </si>
  <si>
    <t>Stone Ridge CDP, New York</t>
  </si>
  <si>
    <t>1600000US3671608</t>
  </si>
  <si>
    <t>Stony Brook CDP, New York</t>
  </si>
  <si>
    <t>1600000US3671620</t>
  </si>
  <si>
    <t>Stony Brook University CDP, New York</t>
  </si>
  <si>
    <t>1600000US3671663</t>
  </si>
  <si>
    <t>Stony Point CDP, New York</t>
  </si>
  <si>
    <t>1600000US3671718</t>
  </si>
  <si>
    <t>Stottville CDP, New York</t>
  </si>
  <si>
    <t>1600000US3671817</t>
  </si>
  <si>
    <t>Strykersville CDP, New York</t>
  </si>
  <si>
    <t>1600000US3671894</t>
  </si>
  <si>
    <t>Suffern village, New York</t>
  </si>
  <si>
    <t>1600000US3672246</t>
  </si>
  <si>
    <t>Sunset Bay CDP, New York</t>
  </si>
  <si>
    <t>1600000US3672327</t>
  </si>
  <si>
    <t>SUNY Oswego CDP, New York</t>
  </si>
  <si>
    <t>1600000US3672521</t>
  </si>
  <si>
    <t>Sylvan Beach village, New York</t>
  </si>
  <si>
    <t>1600000US3672554</t>
  </si>
  <si>
    <t>Syosset CDP, New York</t>
  </si>
  <si>
    <t>1600000US3673000</t>
  </si>
  <si>
    <t>Syracuse city, New York</t>
  </si>
  <si>
    <t>1600000US3673057</t>
  </si>
  <si>
    <t>Taconic Shores CDP, New York</t>
  </si>
  <si>
    <t>1600000US3673143</t>
  </si>
  <si>
    <t>Tannersville village, New York</t>
  </si>
  <si>
    <t>1600000US3673154</t>
  </si>
  <si>
    <t>Tappan CDP, New York</t>
  </si>
  <si>
    <t>1600000US3673176</t>
  </si>
  <si>
    <t>Tarrytown village, New York</t>
  </si>
  <si>
    <t>1600000US3673352</t>
  </si>
  <si>
    <t>Terryville CDP, New York</t>
  </si>
  <si>
    <t>1600000US3673495</t>
  </si>
  <si>
    <t>Thendara CDP, New York</t>
  </si>
  <si>
    <t>1600000US3673517</t>
  </si>
  <si>
    <t>Theresa village, New York</t>
  </si>
  <si>
    <t>1600000US3673583</t>
  </si>
  <si>
    <t>Thiells CDP, New York</t>
  </si>
  <si>
    <t>1600000US3673605</t>
  </si>
  <si>
    <t>Thomaston village, New York</t>
  </si>
  <si>
    <t>1600000US3673715</t>
  </si>
  <si>
    <t>Thornwood CDP, New York</t>
  </si>
  <si>
    <t>1600000US3673726</t>
  </si>
  <si>
    <t>Thousand Island Park CDP, New York</t>
  </si>
  <si>
    <t>1600000US3673737</t>
  </si>
  <si>
    <t>Three Mile Bay CDP, New York</t>
  </si>
  <si>
    <t>1600000US3673880</t>
  </si>
  <si>
    <t>Ticonderoga CDP, New York</t>
  </si>
  <si>
    <t>1600000US3673902</t>
  </si>
  <si>
    <t>Tillson CDP, New York</t>
  </si>
  <si>
    <t>1600000US3674017</t>
  </si>
  <si>
    <t>Titusville CDP, New York</t>
  </si>
  <si>
    <t>1600000US3674023</t>
  </si>
  <si>
    <t>Tivoli village, New York</t>
  </si>
  <si>
    <t>1600000US3674166</t>
  </si>
  <si>
    <t>Tonawanda city, New York</t>
  </si>
  <si>
    <t>1600000US3674183</t>
  </si>
  <si>
    <t>Tonawanda CDP, New York</t>
  </si>
  <si>
    <t>1600000US3675121</t>
  </si>
  <si>
    <t>Town Line CDP, New York</t>
  </si>
  <si>
    <t>1600000US3675341</t>
  </si>
  <si>
    <t>Tribes Hill CDP, New York</t>
  </si>
  <si>
    <t>1600000US3675484</t>
  </si>
  <si>
    <t>Troy city, New York</t>
  </si>
  <si>
    <t>1600000US3675506</t>
  </si>
  <si>
    <t>Trumansburg village, New York</t>
  </si>
  <si>
    <t>1600000US3675572</t>
  </si>
  <si>
    <t>Tuckahoe CDP, New York</t>
  </si>
  <si>
    <t>1600000US3675583</t>
  </si>
  <si>
    <t>Tuckahoe village, New York</t>
  </si>
  <si>
    <t>1600000US3675627</t>
  </si>
  <si>
    <t>Tully village, New York</t>
  </si>
  <si>
    <t>1600000US3675671</t>
  </si>
  <si>
    <t>Tupper Lake village, New York</t>
  </si>
  <si>
    <t>1600000US3675682</t>
  </si>
  <si>
    <t>Turin village, New York</t>
  </si>
  <si>
    <t>1600000US3675726</t>
  </si>
  <si>
    <t>Tuscarora CDP, New York</t>
  </si>
  <si>
    <t>1600000US3675803</t>
  </si>
  <si>
    <t>Tuxedo Park village, New York</t>
  </si>
  <si>
    <t>1600000US3676001</t>
  </si>
  <si>
    <t>Unadilla village, New York</t>
  </si>
  <si>
    <t>1600000US3676089</t>
  </si>
  <si>
    <t>Uniondale CDP, New York</t>
  </si>
  <si>
    <t>1600000US3676155</t>
  </si>
  <si>
    <t>Union Springs village, New York</t>
  </si>
  <si>
    <t>1600000US3676210</t>
  </si>
  <si>
    <t>Unionville village, New York</t>
  </si>
  <si>
    <t>1600000US3676280</t>
  </si>
  <si>
    <t>University at Buffalo CDP, New York</t>
  </si>
  <si>
    <t>1600000US3676287</t>
  </si>
  <si>
    <t>University Gardens CDP, New York</t>
  </si>
  <si>
    <t>1600000US3676331</t>
  </si>
  <si>
    <t>Upper Brookville village, New York</t>
  </si>
  <si>
    <t>1600000US3676386</t>
  </si>
  <si>
    <t>Upper Nyack village, New York</t>
  </si>
  <si>
    <t>1600000US3676540</t>
  </si>
  <si>
    <t>Utica city, New York</t>
  </si>
  <si>
    <t>1600000US3676584</t>
  </si>
  <si>
    <t>Vails Gate CDP, New York</t>
  </si>
  <si>
    <t>1600000US3676617</t>
  </si>
  <si>
    <t>Valatie village, New York</t>
  </si>
  <si>
    <t>1600000US3676639</t>
  </si>
  <si>
    <t>Valhalla CDP, New York</t>
  </si>
  <si>
    <t>1600000US3676661</t>
  </si>
  <si>
    <t>Valley Cottage CDP, New York</t>
  </si>
  <si>
    <t>1600000US3676672</t>
  </si>
  <si>
    <t>Valley Falls village, New York</t>
  </si>
  <si>
    <t>1600000US3676705</t>
  </si>
  <si>
    <t>Valley Stream village, New York</t>
  </si>
  <si>
    <t>1600000US3676881</t>
  </si>
  <si>
    <t>Van Etten village, New York</t>
  </si>
  <si>
    <t>1600000US3677112</t>
  </si>
  <si>
    <t>Vernon village, New York</t>
  </si>
  <si>
    <t>1600000US3677167</t>
  </si>
  <si>
    <t>Verona CDP, New York</t>
  </si>
  <si>
    <t>1600000US3677211</t>
  </si>
  <si>
    <t>Verplanck CDP, New York</t>
  </si>
  <si>
    <t>1600000US3677376</t>
  </si>
  <si>
    <t>Victor village, New York</t>
  </si>
  <si>
    <t>1600000US3677431</t>
  </si>
  <si>
    <t>Victory village, New York</t>
  </si>
  <si>
    <t>1600000US3677513</t>
  </si>
  <si>
    <t>Village Green CDP, New York</t>
  </si>
  <si>
    <t>1600000US3677519</t>
  </si>
  <si>
    <t>Village of the Branch village, New York</t>
  </si>
  <si>
    <t>1600000US3677574</t>
  </si>
  <si>
    <t>Viola CDP, New York</t>
  </si>
  <si>
    <t>1600000US3677585</t>
  </si>
  <si>
    <t>Virgil CDP, New York</t>
  </si>
  <si>
    <t>1600000US3677684</t>
  </si>
  <si>
    <t>Voorheesville village, New York</t>
  </si>
  <si>
    <t>1600000US3677728</t>
  </si>
  <si>
    <t>Waddington village, New York</t>
  </si>
  <si>
    <t>1600000US3677772</t>
  </si>
  <si>
    <t>Wading River CDP, New York</t>
  </si>
  <si>
    <t>1600000US3677783</t>
  </si>
  <si>
    <t>Wadsworth CDP, New York</t>
  </si>
  <si>
    <t>1600000US3677805</t>
  </si>
  <si>
    <t>Wainscott CDP, New York</t>
  </si>
  <si>
    <t>1600000US3677849</t>
  </si>
  <si>
    <t>Walden village, New York</t>
  </si>
  <si>
    <t>1600000US3677948</t>
  </si>
  <si>
    <t>Walker Valley CDP, New York</t>
  </si>
  <si>
    <t>1600000US3678003</t>
  </si>
  <si>
    <t>Wallkill CDP, New York</t>
  </si>
  <si>
    <t>1600000US3678036</t>
  </si>
  <si>
    <t>Walton village, New York</t>
  </si>
  <si>
    <t>1600000US3678063</t>
  </si>
  <si>
    <t>Walton Park CDP, New York</t>
  </si>
  <si>
    <t>1600000US3678113</t>
  </si>
  <si>
    <t>Wampsville village, New York</t>
  </si>
  <si>
    <t>1600000US3678124</t>
  </si>
  <si>
    <t>Wanakah CDP, New York</t>
  </si>
  <si>
    <t>1600000US3678146</t>
  </si>
  <si>
    <t>Wantagh CDP, New York</t>
  </si>
  <si>
    <t>1600000US3678168</t>
  </si>
  <si>
    <t>Wappingers Falls village, New York</t>
  </si>
  <si>
    <t>1600000US3678289</t>
  </si>
  <si>
    <t>Warrensburg CDP, New York</t>
  </si>
  <si>
    <t>1600000US3678333</t>
  </si>
  <si>
    <t>Warsaw village, New York</t>
  </si>
  <si>
    <t>1600000US3678355</t>
  </si>
  <si>
    <t>Warwick village, New York</t>
  </si>
  <si>
    <t>1600000US3678421</t>
  </si>
  <si>
    <t>Washington Heights CDP, New York</t>
  </si>
  <si>
    <t>1600000US3678454</t>
  </si>
  <si>
    <t>Washington Mills CDP, New York</t>
  </si>
  <si>
    <t>1600000US3678465</t>
  </si>
  <si>
    <t>Washingtonville village, New York</t>
  </si>
  <si>
    <t>1600000US3678487</t>
  </si>
  <si>
    <t>Watchtower CDP, New York</t>
  </si>
  <si>
    <t>1600000US3678520</t>
  </si>
  <si>
    <t>Waterford village, New York</t>
  </si>
  <si>
    <t>1600000US3678553</t>
  </si>
  <si>
    <t>Waterloo village, New York</t>
  </si>
  <si>
    <t>1600000US3678575</t>
  </si>
  <si>
    <t>Water Mill CDP, New York</t>
  </si>
  <si>
    <t>1600000US3678608</t>
  </si>
  <si>
    <t>Watertown city, New York</t>
  </si>
  <si>
    <t>1600000US3678663</t>
  </si>
  <si>
    <t>Waterville village, New York</t>
  </si>
  <si>
    <t>1600000US3678674</t>
  </si>
  <si>
    <t>Watervliet city, New York</t>
  </si>
  <si>
    <t>1600000US3678696</t>
  </si>
  <si>
    <t>Watkins Glen village, New York</t>
  </si>
  <si>
    <t>1600000US3678806</t>
  </si>
  <si>
    <t>Waverly village, New York</t>
  </si>
  <si>
    <t>1600000US3678850</t>
  </si>
  <si>
    <t>Wayland village, New York</t>
  </si>
  <si>
    <t>1600000US3678960</t>
  </si>
  <si>
    <t>Webster village, New York</t>
  </si>
  <si>
    <t>1600000US3678982</t>
  </si>
  <si>
    <t>Websters Crossing CDP, New York</t>
  </si>
  <si>
    <t>1600000US3679015</t>
  </si>
  <si>
    <t>Weedsport village, New York</t>
  </si>
  <si>
    <t>1600000US3679048</t>
  </si>
  <si>
    <t>Wells CDP, New York</t>
  </si>
  <si>
    <t>1600000US3679081</t>
  </si>
  <si>
    <t>Wellsburg village, New York</t>
  </si>
  <si>
    <t>1600000US3679092</t>
  </si>
  <si>
    <t>Wellsville village, New York</t>
  </si>
  <si>
    <t>1600000US3679174</t>
  </si>
  <si>
    <t>Wesley Hills village, New York</t>
  </si>
  <si>
    <t>1600000US3679246</t>
  </si>
  <si>
    <t>West Babylon CDP, New York</t>
  </si>
  <si>
    <t>1600000US3679301</t>
  </si>
  <si>
    <t>West Bay Shore CDP, New York</t>
  </si>
  <si>
    <t>1600000US3679444</t>
  </si>
  <si>
    <t>Westbury village, New York</t>
  </si>
  <si>
    <t>1600000US3679499</t>
  </si>
  <si>
    <t>West Carthage village, New York</t>
  </si>
  <si>
    <t>1600000US3679543</t>
  </si>
  <si>
    <t>West Chazy CDP, New York</t>
  </si>
  <si>
    <t>1600000US3679785</t>
  </si>
  <si>
    <t>West Elmira CDP, New York</t>
  </si>
  <si>
    <t>1600000US3679796</t>
  </si>
  <si>
    <t>West End CDP, New York</t>
  </si>
  <si>
    <t>1600000US3679939</t>
  </si>
  <si>
    <t>Westfield village, New York</t>
  </si>
  <si>
    <t>1600000US3680082</t>
  </si>
  <si>
    <t>West Glens Falls CDP, New York</t>
  </si>
  <si>
    <t>1600000US3680170</t>
  </si>
  <si>
    <t>Westhampton CDP, New York</t>
  </si>
  <si>
    <t>1600000US3680181</t>
  </si>
  <si>
    <t>Westhampton Beach village, New York</t>
  </si>
  <si>
    <t>1600000US3680186</t>
  </si>
  <si>
    <t>West Hampton Dunes village, New York</t>
  </si>
  <si>
    <t>1600000US3680203</t>
  </si>
  <si>
    <t>West Haverstraw village, New York</t>
  </si>
  <si>
    <t>1600000US3680225</t>
  </si>
  <si>
    <t>West Hempstead CDP, New York</t>
  </si>
  <si>
    <t>1600000US3680258</t>
  </si>
  <si>
    <t>West Hills CDP, New York</t>
  </si>
  <si>
    <t>1600000US3680291</t>
  </si>
  <si>
    <t>West Hurley CDP, New York</t>
  </si>
  <si>
    <t>1600000US3680302</t>
  </si>
  <si>
    <t>West Islip CDP, New York</t>
  </si>
  <si>
    <t>1600000US3680423</t>
  </si>
  <si>
    <t>Westmere CDP, New York</t>
  </si>
  <si>
    <t>1600000US3680522</t>
  </si>
  <si>
    <t>Westmoreland CDP, New York</t>
  </si>
  <si>
    <t>1600000US3680599</t>
  </si>
  <si>
    <t>West Nyack CDP, New York</t>
  </si>
  <si>
    <t>1600000US3680632</t>
  </si>
  <si>
    <t>Weston Mills CDP, New York</t>
  </si>
  <si>
    <t>1600000US3680747</t>
  </si>
  <si>
    <t>West Point CDP, New York</t>
  </si>
  <si>
    <t>1600000US3680764</t>
  </si>
  <si>
    <t>Westport CDP, New York</t>
  </si>
  <si>
    <t>1600000US3680863</t>
  </si>
  <si>
    <t>West Sand Lake CDP, New York</t>
  </si>
  <si>
    <t>1600000US3680885</t>
  </si>
  <si>
    <t>West Sayville CDP, New York</t>
  </si>
  <si>
    <t>1600000US3680907</t>
  </si>
  <si>
    <t>West Seneca CDP, New York</t>
  </si>
  <si>
    <t>1600000US3681127</t>
  </si>
  <si>
    <t>Westvale CDP, New York</t>
  </si>
  <si>
    <t>1600000US3681138</t>
  </si>
  <si>
    <t>West Valley CDP, New York</t>
  </si>
  <si>
    <t>1600000US3681292</t>
  </si>
  <si>
    <t>West Winfield village, New York</t>
  </si>
  <si>
    <t>1600000US3681419</t>
  </si>
  <si>
    <t>Wheatley Heights CDP, New York</t>
  </si>
  <si>
    <t>1600000US3681622</t>
  </si>
  <si>
    <t>Whitehall village, New York</t>
  </si>
  <si>
    <t>1600000US3681677</t>
  </si>
  <si>
    <t>White Plains city, New York</t>
  </si>
  <si>
    <t>1600000US3681710</t>
  </si>
  <si>
    <t>Whitesboro village, New York</t>
  </si>
  <si>
    <t>1600000US3681831</t>
  </si>
  <si>
    <t>Whitney Point village, New York</t>
  </si>
  <si>
    <t>1600000US3682029</t>
  </si>
  <si>
    <t>Williamson CDP, New York</t>
  </si>
  <si>
    <t>1600000US3682084</t>
  </si>
  <si>
    <t>Williamsville village, New York</t>
  </si>
  <si>
    <t>1600000US3682117</t>
  </si>
  <si>
    <t>Williston Park village, New York</t>
  </si>
  <si>
    <t>1600000US3682260</t>
  </si>
  <si>
    <t>Willsboro CDP, New York</t>
  </si>
  <si>
    <t>1600000US3682304</t>
  </si>
  <si>
    <t>Wilmington CDP, New York</t>
  </si>
  <si>
    <t>1600000US3682359</t>
  </si>
  <si>
    <t>Wilson village, New York</t>
  </si>
  <si>
    <t>1600000US3682469</t>
  </si>
  <si>
    <t>Windham CDP, New York</t>
  </si>
  <si>
    <t>1600000US3682524</t>
  </si>
  <si>
    <t>Windsor village, New York</t>
  </si>
  <si>
    <t>1600000US3682612</t>
  </si>
  <si>
    <t>Winthrop CDP, New York</t>
  </si>
  <si>
    <t>1600000US3682656</t>
  </si>
  <si>
    <t>Witherbee CDP, New York</t>
  </si>
  <si>
    <t>1600000US3682678</t>
  </si>
  <si>
    <t>Wolcott village, New York</t>
  </si>
  <si>
    <t>1600000US3682744</t>
  </si>
  <si>
    <t>Woodbury CDP, New York</t>
  </si>
  <si>
    <t>1600000US3682750</t>
  </si>
  <si>
    <t>Woodbury village, New York</t>
  </si>
  <si>
    <t>1600000US3682942</t>
  </si>
  <si>
    <t>Woodmere CDP, New York</t>
  </si>
  <si>
    <t>1600000US3682953</t>
  </si>
  <si>
    <t>Woodridge village, New York</t>
  </si>
  <si>
    <t>1600000US3682986</t>
  </si>
  <si>
    <t>Woodsburgh village, New York</t>
  </si>
  <si>
    <t>1600000US3683041</t>
  </si>
  <si>
    <t>Woodstock CDP, New York</t>
  </si>
  <si>
    <t>1600000US3683063</t>
  </si>
  <si>
    <t>Woodsville CDP, New York</t>
  </si>
  <si>
    <t>1600000US3683118</t>
  </si>
  <si>
    <t>Worcester CDP, New York</t>
  </si>
  <si>
    <t>1600000US3683272</t>
  </si>
  <si>
    <t>Wurtsboro village, New York</t>
  </si>
  <si>
    <t>1600000US3683294</t>
  </si>
  <si>
    <t>Wyandanch CDP, New York</t>
  </si>
  <si>
    <t>1600000US3683349</t>
  </si>
  <si>
    <t>Wynantskill CDP, New York</t>
  </si>
  <si>
    <t>1600000US3683371</t>
  </si>
  <si>
    <t>Wyoming village, New York</t>
  </si>
  <si>
    <t>1600000US3683426</t>
  </si>
  <si>
    <t>Yaphank CDP, New York</t>
  </si>
  <si>
    <t>1600000US3684000</t>
  </si>
  <si>
    <t>Yonkers city, New York</t>
  </si>
  <si>
    <t>1600000US3684035</t>
  </si>
  <si>
    <t>York Hamlet CDP, New York</t>
  </si>
  <si>
    <t>1600000US3684044</t>
  </si>
  <si>
    <t>Yorkshire CDP, New York</t>
  </si>
  <si>
    <t>1600000US3684088</t>
  </si>
  <si>
    <t>Yorktown Heights CDP, New York</t>
  </si>
  <si>
    <t>1600000US3684099</t>
  </si>
  <si>
    <t>Yorkville village, New York</t>
  </si>
  <si>
    <t>1600000US3684143</t>
  </si>
  <si>
    <t>Youngstown village, New York</t>
  </si>
  <si>
    <t>1600000US3684187</t>
  </si>
  <si>
    <t>Zena CDP, New York</t>
  </si>
  <si>
    <t>1600000US3700160</t>
  </si>
  <si>
    <t>Aberdeen town, North Carolina</t>
  </si>
  <si>
    <t>1600000US3700440</t>
  </si>
  <si>
    <t>Advance CDP, North Carolina</t>
  </si>
  <si>
    <t>1600000US3700500</t>
  </si>
  <si>
    <t>Ahoskie town, North Carolina</t>
  </si>
  <si>
    <t>1600000US3700640</t>
  </si>
  <si>
    <t>Alamance village, North Carolina</t>
  </si>
  <si>
    <t>1600000US3700680</t>
  </si>
  <si>
    <t>Albemarle city, North Carolina</t>
  </si>
  <si>
    <t>1600000US3701000</t>
  </si>
  <si>
    <t>Alliance town, North Carolina</t>
  </si>
  <si>
    <t>1600000US3701140</t>
  </si>
  <si>
    <t>Altamahaw CDP, North Carolina</t>
  </si>
  <si>
    <t>1600000US3701380</t>
  </si>
  <si>
    <t>Andrews town, North Carolina</t>
  </si>
  <si>
    <t>1600000US3701400</t>
  </si>
  <si>
    <t>Angier town, North Carolina</t>
  </si>
  <si>
    <t>1600000US3701420</t>
  </si>
  <si>
    <t>Ansonville town, North Carolina</t>
  </si>
  <si>
    <t>1600000US3701520</t>
  </si>
  <si>
    <t>Apex town, North Carolina</t>
  </si>
  <si>
    <t>1600000US3701560</t>
  </si>
  <si>
    <t>Aquadale CDP, North Carolina</t>
  </si>
  <si>
    <t>1600000US3701640</t>
  </si>
  <si>
    <t>Arapahoe town, North Carolina</t>
  </si>
  <si>
    <t>1600000US3701720</t>
  </si>
  <si>
    <t>Archdale city, North Carolina</t>
  </si>
  <si>
    <t>1600000US3701760</t>
  </si>
  <si>
    <t>Archer Lodge town, North Carolina</t>
  </si>
  <si>
    <t>1600000US3702080</t>
  </si>
  <si>
    <t>Asheboro city, North Carolina</t>
  </si>
  <si>
    <t>1600000US3702140</t>
  </si>
  <si>
    <t>Asheville city, North Carolina</t>
  </si>
  <si>
    <t>1600000US3702240</t>
  </si>
  <si>
    <t>Ashley Heights CDP, North Carolina</t>
  </si>
  <si>
    <t>1600000US3702320</t>
  </si>
  <si>
    <t>Askewville town, North Carolina</t>
  </si>
  <si>
    <t>1600000US3702460</t>
  </si>
  <si>
    <t>Atkinson town, North Carolina</t>
  </si>
  <si>
    <t>1600000US3702480</t>
  </si>
  <si>
    <t>Atlantic CDP, North Carolina</t>
  </si>
  <si>
    <t>1600000US3702500</t>
  </si>
  <si>
    <t>Atlantic Beach town, North Carolina</t>
  </si>
  <si>
    <t>1600000US3702580</t>
  </si>
  <si>
    <t>Aulander town, North Carolina</t>
  </si>
  <si>
    <t>1600000US3702620</t>
  </si>
  <si>
    <t>Aurora town, North Carolina</t>
  </si>
  <si>
    <t>1600000US3702700</t>
  </si>
  <si>
    <t>Autryville town, North Carolina</t>
  </si>
  <si>
    <t>1600000US3702760</t>
  </si>
  <si>
    <t>Avery Creek CDP, North Carolina</t>
  </si>
  <si>
    <t>1600000US3702780</t>
  </si>
  <si>
    <t>Avon CDP, North Carolina</t>
  </si>
  <si>
    <t>1600000US3702840</t>
  </si>
  <si>
    <t>Ayden town, North Carolina</t>
  </si>
  <si>
    <t>1600000US3702960</t>
  </si>
  <si>
    <t>Badin town, North Carolina</t>
  </si>
  <si>
    <t>1600000US3703020</t>
  </si>
  <si>
    <t>Bailey town, North Carolina</t>
  </si>
  <si>
    <t>1600000US3703100</t>
  </si>
  <si>
    <t>Bakersville town, North Carolina</t>
  </si>
  <si>
    <t>1600000US3703150</t>
  </si>
  <si>
    <t>Bald Head Island village, North Carolina</t>
  </si>
  <si>
    <t>1600000US3703220</t>
  </si>
  <si>
    <t>Balfour CDP, North Carolina</t>
  </si>
  <si>
    <t>1600000US3703500</t>
  </si>
  <si>
    <t>Banner Elk town, North Carolina</t>
  </si>
  <si>
    <t>1600000US3703640</t>
  </si>
  <si>
    <t>Barker Heights CDP, North Carolina</t>
  </si>
  <si>
    <t>1600000US3703665</t>
  </si>
  <si>
    <t>Barker Ten Mile CDP, North Carolina</t>
  </si>
  <si>
    <t>1600000US3703840</t>
  </si>
  <si>
    <t>Bath town, North Carolina</t>
  </si>
  <si>
    <t>1600000US3703960</t>
  </si>
  <si>
    <t>Bayboro town, North Carolina</t>
  </si>
  <si>
    <t>1600000US3704015</t>
  </si>
  <si>
    <t>Bayshore CDP, North Carolina</t>
  </si>
  <si>
    <t>1600000US3704040</t>
  </si>
  <si>
    <t>Bayview CDP, North Carolina</t>
  </si>
  <si>
    <t>1600000US3704180</t>
  </si>
  <si>
    <t>Bear Grass town, North Carolina</t>
  </si>
  <si>
    <t>1600000US3704260</t>
  </si>
  <si>
    <t>Beaufort town, North Carolina</t>
  </si>
  <si>
    <t>1600000US3704510</t>
  </si>
  <si>
    <t>Beech Mountain town, North Carolina</t>
  </si>
  <si>
    <t>1600000US3704640</t>
  </si>
  <si>
    <t>Belhaven town, North Carolina</t>
  </si>
  <si>
    <t>1600000US3704680</t>
  </si>
  <si>
    <t>Bell Arthur CDP, North Carolina</t>
  </si>
  <si>
    <t>1600000US3704840</t>
  </si>
  <si>
    <t>Belmont city, North Carolina</t>
  </si>
  <si>
    <t>1600000US3704950</t>
  </si>
  <si>
    <t>Belville town, North Carolina</t>
  </si>
  <si>
    <t>1600000US3704955</t>
  </si>
  <si>
    <t>Belvoir CDP, North Carolina</t>
  </si>
  <si>
    <t>1600000US3704960</t>
  </si>
  <si>
    <t>Belwood town, North Carolina</t>
  </si>
  <si>
    <t>1600000US3705020</t>
  </si>
  <si>
    <t>Bennett CDP, North Carolina</t>
  </si>
  <si>
    <t>1600000US3705040</t>
  </si>
  <si>
    <t>Benson town, North Carolina</t>
  </si>
  <si>
    <t>1600000US3705049</t>
  </si>
  <si>
    <t>Bent Creek CDP, North Carolina</t>
  </si>
  <si>
    <t>1600000US3705135</t>
  </si>
  <si>
    <t>Bermuda Run town, North Carolina</t>
  </si>
  <si>
    <t>1600000US3705220</t>
  </si>
  <si>
    <t>Bessemer City city, North Carolina</t>
  </si>
  <si>
    <t>1600000US3705340</t>
  </si>
  <si>
    <t>Bethania town, North Carolina</t>
  </si>
  <si>
    <t>1600000US3705460</t>
  </si>
  <si>
    <t>Bethel town, North Carolina</t>
  </si>
  <si>
    <t>1600000US3705530</t>
  </si>
  <si>
    <t>Bethlehem CDP, North Carolina</t>
  </si>
  <si>
    <t>1600000US3705660</t>
  </si>
  <si>
    <t>Beulaville town, North Carolina</t>
  </si>
  <si>
    <t>1600000US3705880</t>
  </si>
  <si>
    <t>Biltmore Forest town, North Carolina</t>
  </si>
  <si>
    <t>1600000US3706000</t>
  </si>
  <si>
    <t>Biscoe town, North Carolina</t>
  </si>
  <si>
    <t>1600000US3706080</t>
  </si>
  <si>
    <t>Black Creek town, North Carolina</t>
  </si>
  <si>
    <t>1600000US3706140</t>
  </si>
  <si>
    <t>Black Mountain town, North Carolina</t>
  </si>
  <si>
    <t>1600000US3706240</t>
  </si>
  <si>
    <t>Bladenboro town, North Carolina</t>
  </si>
  <si>
    <t>1600000US3706500</t>
  </si>
  <si>
    <t>Blowing Rock town, North Carolina</t>
  </si>
  <si>
    <t>1600000US3706510</t>
  </si>
  <si>
    <t>Blue Clay Farms CDP, North Carolina</t>
  </si>
  <si>
    <t>1600000US3706660</t>
  </si>
  <si>
    <t>Boardman town, North Carolina</t>
  </si>
  <si>
    <t>1600000US3706740</t>
  </si>
  <si>
    <t>Bogue town, North Carolina</t>
  </si>
  <si>
    <t>1600000US3706760</t>
  </si>
  <si>
    <t>Boiling Spring Lakes city, North Carolina</t>
  </si>
  <si>
    <t>1600000US3706800</t>
  </si>
  <si>
    <t>Boiling Springs town, North Carolina</t>
  </si>
  <si>
    <t>1600000US3706820</t>
  </si>
  <si>
    <t>Bolivia town, North Carolina</t>
  </si>
  <si>
    <t>1600000US3706860</t>
  </si>
  <si>
    <t>Bolton town, North Carolina</t>
  </si>
  <si>
    <t>1600000US3706980</t>
  </si>
  <si>
    <t>Bonnetsville CDP, North Carolina</t>
  </si>
  <si>
    <t>1600000US3707080</t>
  </si>
  <si>
    <t>Boone town, North Carolina</t>
  </si>
  <si>
    <t>1600000US3707140</t>
  </si>
  <si>
    <t>Boonville town, North Carolina</t>
  </si>
  <si>
    <t>1600000US3707220</t>
  </si>
  <si>
    <t>Bostic town, North Carolina</t>
  </si>
  <si>
    <t>1600000US3707400</t>
  </si>
  <si>
    <t>Bowmore CDP, North Carolina</t>
  </si>
  <si>
    <t>1600000US3707720</t>
  </si>
  <si>
    <t>Brevard city, North Carolina</t>
  </si>
  <si>
    <t>1600000US3707765</t>
  </si>
  <si>
    <t>Brices Creek CDP, North Carolina</t>
  </si>
  <si>
    <t>1600000US3707860</t>
  </si>
  <si>
    <t>Bridgeton town, North Carolina</t>
  </si>
  <si>
    <t>1600000US3708040</t>
  </si>
  <si>
    <t>Broad Creek CDP, North Carolina</t>
  </si>
  <si>
    <t>1600000US3708080</t>
  </si>
  <si>
    <t>Broadway town, North Carolina</t>
  </si>
  <si>
    <t>1600000US3708110</t>
  </si>
  <si>
    <t>Brogden CDP, North Carolina</t>
  </si>
  <si>
    <t>1600000US3708140</t>
  </si>
  <si>
    <t>Brookford town, North Carolina</t>
  </si>
  <si>
    <t>1600000US3708420</t>
  </si>
  <si>
    <t>Brunswick town, North Carolina</t>
  </si>
  <si>
    <t>1600000US3708480</t>
  </si>
  <si>
    <t>Bryson City town, North Carolina</t>
  </si>
  <si>
    <t>1600000US3708760</t>
  </si>
  <si>
    <t>Buies Creek CDP, North Carolina</t>
  </si>
  <si>
    <t>1600000US3708860</t>
  </si>
  <si>
    <t>Bunn town, North Carolina</t>
  </si>
  <si>
    <t>1600000US3708880</t>
  </si>
  <si>
    <t>Bunnlevel CDP, North Carolina</t>
  </si>
  <si>
    <t>1600000US3708960</t>
  </si>
  <si>
    <t>Burgaw town, North Carolina</t>
  </si>
  <si>
    <t>1600000US3709060</t>
  </si>
  <si>
    <t>Burlington city, North Carolina</t>
  </si>
  <si>
    <t>1600000US3709140</t>
  </si>
  <si>
    <t>Burnsville town, North Carolina</t>
  </si>
  <si>
    <t>1600000US3709360</t>
  </si>
  <si>
    <t>Butner town, North Carolina</t>
  </si>
  <si>
    <t>1600000US3709380</t>
  </si>
  <si>
    <t>Butters CDP, North Carolina</t>
  </si>
  <si>
    <t>1600000US3709400</t>
  </si>
  <si>
    <t>Buxton CDP, North Carolina</t>
  </si>
  <si>
    <t>1600000US3709530</t>
  </si>
  <si>
    <t>Cajah's Mountain town, North Carolina</t>
  </si>
  <si>
    <t>1600000US3709540</t>
  </si>
  <si>
    <t>Calabash town, North Carolina</t>
  </si>
  <si>
    <t>1600000US3709760</t>
  </si>
  <si>
    <t>Calypso town, North Carolina</t>
  </si>
  <si>
    <t>1600000US3709780</t>
  </si>
  <si>
    <t>Camden CDP, North Carolina</t>
  </si>
  <si>
    <t>1600000US3709800</t>
  </si>
  <si>
    <t>Cameron town, North Carolina</t>
  </si>
  <si>
    <t>1600000US3710120</t>
  </si>
  <si>
    <t>Candor town, North Carolina</t>
  </si>
  <si>
    <t>1600000US3710240</t>
  </si>
  <si>
    <t>Canton town, North Carolina</t>
  </si>
  <si>
    <t>1600000US3710260</t>
  </si>
  <si>
    <t>Cape Carteret town, North Carolina</t>
  </si>
  <si>
    <t>1600000US3710460</t>
  </si>
  <si>
    <t>Caroleen CDP, North Carolina</t>
  </si>
  <si>
    <t>1600000US3710500</t>
  </si>
  <si>
    <t>Carolina Beach town, North Carolina</t>
  </si>
  <si>
    <t>1600000US3710550</t>
  </si>
  <si>
    <t>Carolina Shores town, North Carolina</t>
  </si>
  <si>
    <t>1600000US3710620</t>
  </si>
  <si>
    <t>Carrboro town, North Carolina</t>
  </si>
  <si>
    <t>1600000US3710680</t>
  </si>
  <si>
    <t>Carthage town, North Carolina</t>
  </si>
  <si>
    <t>1600000US3710740</t>
  </si>
  <si>
    <t>Cary town, North Carolina</t>
  </si>
  <si>
    <t>1600000US3710760</t>
  </si>
  <si>
    <t>Casar town, North Carolina</t>
  </si>
  <si>
    <t>1600000US3710800</t>
  </si>
  <si>
    <t>Cashiers CDP, North Carolina</t>
  </si>
  <si>
    <t>1600000US3710860</t>
  </si>
  <si>
    <t>Castalia town, North Carolina</t>
  </si>
  <si>
    <t>1600000US3710880</t>
  </si>
  <si>
    <t>Castle Hayne CDP, North Carolina</t>
  </si>
  <si>
    <t>1600000US3710960</t>
  </si>
  <si>
    <t>Caswell Beach town, North Carolina</t>
  </si>
  <si>
    <t>1600000US3710980</t>
  </si>
  <si>
    <t>Catawba town, North Carolina</t>
  </si>
  <si>
    <t>1600000US3711340</t>
  </si>
  <si>
    <t>Cedar Point town, North Carolina</t>
  </si>
  <si>
    <t>1600000US3711352</t>
  </si>
  <si>
    <t>Cedar Rock village, North Carolina</t>
  </si>
  <si>
    <t>1600000US3711560</t>
  </si>
  <si>
    <t>Centerville town, North Carolina</t>
  </si>
  <si>
    <t>1600000US3711620</t>
  </si>
  <si>
    <t>Cerro Gordo town, North Carolina</t>
  </si>
  <si>
    <t>1600000US3711640</t>
  </si>
  <si>
    <t>Chadbourn town, North Carolina</t>
  </si>
  <si>
    <t>1600000US3711800</t>
  </si>
  <si>
    <t>Chapel Hill town, North Carolina</t>
  </si>
  <si>
    <t>1600000US3712000</t>
  </si>
  <si>
    <t>Charlotte city, North Carolina</t>
  </si>
  <si>
    <t>1600000US3712140</t>
  </si>
  <si>
    <t>Cherokee CDP, North Carolina</t>
  </si>
  <si>
    <t>1600000US3712340</t>
  </si>
  <si>
    <t>Cherryville city, North Carolina</t>
  </si>
  <si>
    <t>1600000US3712460</t>
  </si>
  <si>
    <t>Chimney Rock Village village, North Carolina</t>
  </si>
  <si>
    <t>1600000US3712480</t>
  </si>
  <si>
    <t>China Grove town, North Carolina</t>
  </si>
  <si>
    <t>1600000US3712580</t>
  </si>
  <si>
    <t>Chocowinity town, North Carolina</t>
  </si>
  <si>
    <t>1600000US3712720</t>
  </si>
  <si>
    <t>Claremont city, North Carolina</t>
  </si>
  <si>
    <t>1600000US3712780</t>
  </si>
  <si>
    <t>Clarkton town, North Carolina</t>
  </si>
  <si>
    <t>1600000US3712860</t>
  </si>
  <si>
    <t>Clayton town, North Carolina</t>
  </si>
  <si>
    <t>1600000US3712960</t>
  </si>
  <si>
    <t>Clemmons village, North Carolina</t>
  </si>
  <si>
    <t>1600000US3713000</t>
  </si>
  <si>
    <t>Cleveland town, North Carolina</t>
  </si>
  <si>
    <t>1600000US3713100</t>
  </si>
  <si>
    <t>Cliffside CDP, North Carolina</t>
  </si>
  <si>
    <t>1600000US3713240</t>
  </si>
  <si>
    <t>Clinton city, North Carolina</t>
  </si>
  <si>
    <t>1600000US3713280</t>
  </si>
  <si>
    <t>Clyde town, North Carolina</t>
  </si>
  <si>
    <t>1600000US3713360</t>
  </si>
  <si>
    <t>Coats town, North Carolina</t>
  </si>
  <si>
    <t>1600000US3713460</t>
  </si>
  <si>
    <t>Cofield village, North Carolina</t>
  </si>
  <si>
    <t>1600000US3713500</t>
  </si>
  <si>
    <t>Coinjock CDP, North Carolina</t>
  </si>
  <si>
    <t>1600000US3713560</t>
  </si>
  <si>
    <t>Colerain town, North Carolina</t>
  </si>
  <si>
    <t>1600000US3713940</t>
  </si>
  <si>
    <t>Columbia town, North Carolina</t>
  </si>
  <si>
    <t>1600000US3713980</t>
  </si>
  <si>
    <t>Columbus town, North Carolina</t>
  </si>
  <si>
    <t>1600000US3714060</t>
  </si>
  <si>
    <t>Como town, North Carolina</t>
  </si>
  <si>
    <t>1600000US3714100</t>
  </si>
  <si>
    <t>Concord city, North Carolina</t>
  </si>
  <si>
    <t>1600000US3714200</t>
  </si>
  <si>
    <t>Conetoe town, North Carolina</t>
  </si>
  <si>
    <t>1600000US3714280</t>
  </si>
  <si>
    <t>Connelly Springs town, North Carolina</t>
  </si>
  <si>
    <t>1600000US3714340</t>
  </si>
  <si>
    <t>Conover city, North Carolina</t>
  </si>
  <si>
    <t>1600000US3714400</t>
  </si>
  <si>
    <t>Conway town, North Carolina</t>
  </si>
  <si>
    <t>1600000US3714460</t>
  </si>
  <si>
    <t>Cooleemee town, North Carolina</t>
  </si>
  <si>
    <t>1600000US3714600</t>
  </si>
  <si>
    <t>Cordova CDP, North Carolina</t>
  </si>
  <si>
    <t>1600000US3714700</t>
  </si>
  <si>
    <t>Cornelius town, North Carolina</t>
  </si>
  <si>
    <t>1600000US3715020</t>
  </si>
  <si>
    <t>Cove City town, North Carolina</t>
  </si>
  <si>
    <t>1600000US3715040</t>
  </si>
  <si>
    <t>Cove Creek CDP, North Carolina</t>
  </si>
  <si>
    <t>1600000US3715260</t>
  </si>
  <si>
    <t>Cramerton town, North Carolina</t>
  </si>
  <si>
    <t>1600000US3715320</t>
  </si>
  <si>
    <t>Creedmoor city, North Carolina</t>
  </si>
  <si>
    <t>1600000US3715420</t>
  </si>
  <si>
    <t>Creswell town, North Carolina</t>
  </si>
  <si>
    <t>1600000US3715440</t>
  </si>
  <si>
    <t>Cricket CDP, North Carolina</t>
  </si>
  <si>
    <t>1600000US3715580</t>
  </si>
  <si>
    <t>Crossnore town, North Carolina</t>
  </si>
  <si>
    <t>1600000US3715880</t>
  </si>
  <si>
    <t>Cullowhee CDP, North Carolina</t>
  </si>
  <si>
    <t>1600000US3716180</t>
  </si>
  <si>
    <t>Dallas town, North Carolina</t>
  </si>
  <si>
    <t>1600000US3716220</t>
  </si>
  <si>
    <t>Dana CDP, North Carolina</t>
  </si>
  <si>
    <t>1600000US3716240</t>
  </si>
  <si>
    <t>Danbury town, North Carolina</t>
  </si>
  <si>
    <t>1600000US3716400</t>
  </si>
  <si>
    <t>Davidson town, North Carolina</t>
  </si>
  <si>
    <t>1600000US3716480</t>
  </si>
  <si>
    <t>Davis CDP, North Carolina</t>
  </si>
  <si>
    <t>1600000US3716730</t>
  </si>
  <si>
    <t>Deercroft CDP, North Carolina</t>
  </si>
  <si>
    <t>1600000US3716780</t>
  </si>
  <si>
    <t>Delco CDP, North Carolina</t>
  </si>
  <si>
    <t>1600000US3716820</t>
  </si>
  <si>
    <t>Dellview town, North Carolina</t>
  </si>
  <si>
    <t>1600000US3716860</t>
  </si>
  <si>
    <t>Delway CDP, North Carolina</t>
  </si>
  <si>
    <t>1600000US3716980</t>
  </si>
  <si>
    <t>Denton town, North Carolina</t>
  </si>
  <si>
    <t>1600000US3717000</t>
  </si>
  <si>
    <t>Denver CDP, North Carolina</t>
  </si>
  <si>
    <t>1600000US3717180</t>
  </si>
  <si>
    <t>Dillsboro town, North Carolina</t>
  </si>
  <si>
    <t>1600000US3717325</t>
  </si>
  <si>
    <t>Dobbins Heights town, North Carolina</t>
  </si>
  <si>
    <t>1600000US3717340</t>
  </si>
  <si>
    <t>Dobson town, North Carolina</t>
  </si>
  <si>
    <t>1600000US3717520</t>
  </si>
  <si>
    <t>Dortches town, North Carolina</t>
  </si>
  <si>
    <t>1600000US3717660</t>
  </si>
  <si>
    <t>Dover town, North Carolina</t>
  </si>
  <si>
    <t>1600000US3717860</t>
  </si>
  <si>
    <t>Drexel town, North Carolina</t>
  </si>
  <si>
    <t>1600000US3718040</t>
  </si>
  <si>
    <t>Dublin town, North Carolina</t>
  </si>
  <si>
    <t>1600000US3718060</t>
  </si>
  <si>
    <t>Duck town, North Carolina</t>
  </si>
  <si>
    <t>1600000US3718300</t>
  </si>
  <si>
    <t>Dundarrach CDP, North Carolina</t>
  </si>
  <si>
    <t>1600000US3718320</t>
  </si>
  <si>
    <t>Dunn city, North Carolina</t>
  </si>
  <si>
    <t>1600000US3719000</t>
  </si>
  <si>
    <t>Durham city, North Carolina</t>
  </si>
  <si>
    <t>1600000US3719140</t>
  </si>
  <si>
    <t>Earl town, North Carolina</t>
  </si>
  <si>
    <t>1600000US3719300</t>
  </si>
  <si>
    <t>East Arcadia town, North Carolina</t>
  </si>
  <si>
    <t>1600000US3719320</t>
  </si>
  <si>
    <t>East Bend town, North Carolina</t>
  </si>
  <si>
    <t>1600000US3719420</t>
  </si>
  <si>
    <t>East Flat Rock CDP, North Carolina</t>
  </si>
  <si>
    <t>1600000US3719620</t>
  </si>
  <si>
    <t>East Laurinburg town, North Carolina</t>
  </si>
  <si>
    <t>1600000US3719740</t>
  </si>
  <si>
    <t>Eastover town, North Carolina</t>
  </si>
  <si>
    <t>1600000US3719800</t>
  </si>
  <si>
    <t>East Rockingham CDP, North Carolina</t>
  </si>
  <si>
    <t>1600000US3719860</t>
  </si>
  <si>
    <t>East Spencer town, North Carolina</t>
  </si>
  <si>
    <t>1600000US3720080</t>
  </si>
  <si>
    <t>Eden city, North Carolina</t>
  </si>
  <si>
    <t>1600000US3720120</t>
  </si>
  <si>
    <t>Edenton town, North Carolina</t>
  </si>
  <si>
    <t>1600000US3720280</t>
  </si>
  <si>
    <t>Edneyville CDP, North Carolina</t>
  </si>
  <si>
    <t>1600000US3720420</t>
  </si>
  <si>
    <t>Efland CDP, North Carolina</t>
  </si>
  <si>
    <t>1600000US3720580</t>
  </si>
  <si>
    <t>Elizabeth City city, North Carolina</t>
  </si>
  <si>
    <t>1600000US3720600</t>
  </si>
  <si>
    <t>Elizabethtown town, North Carolina</t>
  </si>
  <si>
    <t>1600000US3720620</t>
  </si>
  <si>
    <t>Elkin town, North Carolina</t>
  </si>
  <si>
    <t>1600000US3720700</t>
  </si>
  <si>
    <t>Elk Park town, North Carolina</t>
  </si>
  <si>
    <t>1600000US3720780</t>
  </si>
  <si>
    <t>Ellenboro town, North Carolina</t>
  </si>
  <si>
    <t>1600000US3720840</t>
  </si>
  <si>
    <t>Ellerbe town, North Carolina</t>
  </si>
  <si>
    <t>1600000US3720980</t>
  </si>
  <si>
    <t>Elm City town, North Carolina</t>
  </si>
  <si>
    <t>1600000US3721095</t>
  </si>
  <si>
    <t>Elon town, North Carolina</t>
  </si>
  <si>
    <t>1600000US3721120</t>
  </si>
  <si>
    <t>Elrod CDP, North Carolina</t>
  </si>
  <si>
    <t>1600000US3721130</t>
  </si>
  <si>
    <t>Elroy CDP, North Carolina</t>
  </si>
  <si>
    <t>1600000US3721160</t>
  </si>
  <si>
    <t>Emerald Isle town, North Carolina</t>
  </si>
  <si>
    <t>1600000US3721360</t>
  </si>
  <si>
    <t>Enfield town, North Carolina</t>
  </si>
  <si>
    <t>1600000US3721380</t>
  </si>
  <si>
    <t>Engelhard CDP, North Carolina</t>
  </si>
  <si>
    <t>1600000US3721500</t>
  </si>
  <si>
    <t>Enochville CDP, North Carolina</t>
  </si>
  <si>
    <t>1600000US3721740</t>
  </si>
  <si>
    <t>Erwin town, North Carolina</t>
  </si>
  <si>
    <t>1600000US3721880</t>
  </si>
  <si>
    <t>Etowah CDP, North Carolina</t>
  </si>
  <si>
    <t>1600000US3721960</t>
  </si>
  <si>
    <t>Eureka town, North Carolina</t>
  </si>
  <si>
    <t>1600000US3722040</t>
  </si>
  <si>
    <t>Everetts town, North Carolina</t>
  </si>
  <si>
    <t>1600000US3722080</t>
  </si>
  <si>
    <t>Evergreen CDP, North Carolina</t>
  </si>
  <si>
    <t>1600000US3722240</t>
  </si>
  <si>
    <t>Fair Bluff town, North Carolina</t>
  </si>
  <si>
    <t>1600000US3722280</t>
  </si>
  <si>
    <t>Fairfield CDP, North Carolina</t>
  </si>
  <si>
    <t>1600000US3722305</t>
  </si>
  <si>
    <t>Fairfield Harbour CDP, North Carolina</t>
  </si>
  <si>
    <t>1600000US3722360</t>
  </si>
  <si>
    <t>Fairmont town, North Carolina</t>
  </si>
  <si>
    <t>1600000US3722380</t>
  </si>
  <si>
    <t>Fairplains CDP, North Carolina</t>
  </si>
  <si>
    <t>1600000US3722440</t>
  </si>
  <si>
    <t>Fairview CDP, North Carolina</t>
  </si>
  <si>
    <t>1600000US3722500</t>
  </si>
  <si>
    <t>Fairview town, North Carolina</t>
  </si>
  <si>
    <t>1600000US3722560</t>
  </si>
  <si>
    <t>Faison town, North Carolina</t>
  </si>
  <si>
    <t>1600000US3722600</t>
  </si>
  <si>
    <t>Faith town, North Carolina</t>
  </si>
  <si>
    <t>1600000US3722620</t>
  </si>
  <si>
    <t>Falcon town, North Carolina</t>
  </si>
  <si>
    <t>1600000US3722640</t>
  </si>
  <si>
    <t>Falkland town, North Carolina</t>
  </si>
  <si>
    <t>1600000US3722720</t>
  </si>
  <si>
    <t>Fallston town, North Carolina</t>
  </si>
  <si>
    <t>1600000US3722820</t>
  </si>
  <si>
    <t>Farmville town, North Carolina</t>
  </si>
  <si>
    <t>1600000US3722920</t>
  </si>
  <si>
    <t>Fayetteville city, North Carolina</t>
  </si>
  <si>
    <t>1600000US3722982</t>
  </si>
  <si>
    <t>Fearrington Village CDP, North Carolina</t>
  </si>
  <si>
    <t>1600000US3723520</t>
  </si>
  <si>
    <t>Five Points CDP, North Carolina</t>
  </si>
  <si>
    <t>1600000US3723600</t>
  </si>
  <si>
    <t>Flat Rock village, North Carolina</t>
  </si>
  <si>
    <t>1600000US3723640</t>
  </si>
  <si>
    <t>Flat Rock CDP, North Carolina</t>
  </si>
  <si>
    <t>1600000US3723760</t>
  </si>
  <si>
    <t>Fletcher town, North Carolina</t>
  </si>
  <si>
    <t>1600000US3723980</t>
  </si>
  <si>
    <t>Fontana Dam town, North Carolina</t>
  </si>
  <si>
    <t>1600000US3724080</t>
  </si>
  <si>
    <t>Forest City town, North Carolina</t>
  </si>
  <si>
    <t>1600000US3724170</t>
  </si>
  <si>
    <t>Forest Hills village, North Carolina</t>
  </si>
  <si>
    <t>1600000US3724198</t>
  </si>
  <si>
    <t>Forest Oaks CDP, North Carolina</t>
  </si>
  <si>
    <t>1600000US3724380</t>
  </si>
  <si>
    <t>Foscoe CDP, North Carolina</t>
  </si>
  <si>
    <t>1600000US3724440</t>
  </si>
  <si>
    <t>Fountain town, North Carolina</t>
  </si>
  <si>
    <t>1600000US3724520</t>
  </si>
  <si>
    <t>Four Oaks town, North Carolina</t>
  </si>
  <si>
    <t>1600000US3724570</t>
  </si>
  <si>
    <t>Foxfire village, North Carolina</t>
  </si>
  <si>
    <t>1600000US3724640</t>
  </si>
  <si>
    <t>Franklin town, North Carolina</t>
  </si>
  <si>
    <t>1600000US3724720</t>
  </si>
  <si>
    <t>Franklinton town, North Carolina</t>
  </si>
  <si>
    <t>1600000US3724740</t>
  </si>
  <si>
    <t>Franklinville town, North Carolina</t>
  </si>
  <si>
    <t>1600000US3724900</t>
  </si>
  <si>
    <t>Fremont town, North Carolina</t>
  </si>
  <si>
    <t>1600000US3725020</t>
  </si>
  <si>
    <t>Frisco CDP, North Carolina</t>
  </si>
  <si>
    <t>1600000US3725160</t>
  </si>
  <si>
    <t>Fruitland CDP, North Carolina</t>
  </si>
  <si>
    <t>1600000US3725300</t>
  </si>
  <si>
    <t>Fuquay-Varina town, North Carolina</t>
  </si>
  <si>
    <t>1600000US3725380</t>
  </si>
  <si>
    <t>Gamewell town, North Carolina</t>
  </si>
  <si>
    <t>1600000US3725460</t>
  </si>
  <si>
    <t>Garland town, North Carolina</t>
  </si>
  <si>
    <t>1600000US3725480</t>
  </si>
  <si>
    <t>Garner town, North Carolina</t>
  </si>
  <si>
    <t>1600000US3725540</t>
  </si>
  <si>
    <t>Garysburg town, North Carolina</t>
  </si>
  <si>
    <t>1600000US3725560</t>
  </si>
  <si>
    <t>Gaston town, North Carolina</t>
  </si>
  <si>
    <t>1600000US3725580</t>
  </si>
  <si>
    <t>Gastonia city, North Carolina</t>
  </si>
  <si>
    <t>1600000US3725680</t>
  </si>
  <si>
    <t>Gatesville town, North Carolina</t>
  </si>
  <si>
    <t>1600000US3725880</t>
  </si>
  <si>
    <t>Germanton CDP, North Carolina</t>
  </si>
  <si>
    <t>1600000US3725900</t>
  </si>
  <si>
    <t>Gerton CDP, North Carolina</t>
  </si>
  <si>
    <t>1600000US3725940</t>
  </si>
  <si>
    <t>Gibson town, North Carolina</t>
  </si>
  <si>
    <t>1600000US3725980</t>
  </si>
  <si>
    <t>Gibsonville town, North Carolina</t>
  </si>
  <si>
    <t>1600000US3726200</t>
  </si>
  <si>
    <t>Glen Alpine town, North Carolina</t>
  </si>
  <si>
    <t>1600000US3726460</t>
  </si>
  <si>
    <t>Glen Raven CDP, North Carolina</t>
  </si>
  <si>
    <t>1600000US3726520</t>
  </si>
  <si>
    <t>Glenville CDP, North Carolina</t>
  </si>
  <si>
    <t>1600000US3726680</t>
  </si>
  <si>
    <t>Gloucester CDP, North Carolina</t>
  </si>
  <si>
    <t>1600000US3726740</t>
  </si>
  <si>
    <t>Godwin town, North Carolina</t>
  </si>
  <si>
    <t>1600000US3726880</t>
  </si>
  <si>
    <t>Goldsboro city, North Carolina</t>
  </si>
  <si>
    <t>1600000US3726920</t>
  </si>
  <si>
    <t>Goldston town, North Carolina</t>
  </si>
  <si>
    <t>1600000US3727120</t>
  </si>
  <si>
    <t>Gorman CDP, North Carolina</t>
  </si>
  <si>
    <t>1600000US3727280</t>
  </si>
  <si>
    <t>Graham city, North Carolina</t>
  </si>
  <si>
    <t>1600000US3727320</t>
  </si>
  <si>
    <t>Grandfather village, North Carolina</t>
  </si>
  <si>
    <t>1600000US3727420</t>
  </si>
  <si>
    <t>Granite Falls town, North Carolina</t>
  </si>
  <si>
    <t>1600000US3727440</t>
  </si>
  <si>
    <t>Granite Quarry town, North Carolina</t>
  </si>
  <si>
    <t>1600000US3727520</t>
  </si>
  <si>
    <t>Grantsboro town, North Carolina</t>
  </si>
  <si>
    <t>1600000US3727780</t>
  </si>
  <si>
    <t>Greenevers town, North Carolina</t>
  </si>
  <si>
    <t>1600000US3727870</t>
  </si>
  <si>
    <t>Green Level town, North Carolina</t>
  </si>
  <si>
    <t>1600000US3728000</t>
  </si>
  <si>
    <t>Greensboro city, North Carolina</t>
  </si>
  <si>
    <t>1600000US3728080</t>
  </si>
  <si>
    <t>Greenville city, North Carolina</t>
  </si>
  <si>
    <t>1600000US3728200</t>
  </si>
  <si>
    <t>Grifton town, North Carolina</t>
  </si>
  <si>
    <t>1600000US3728240</t>
  </si>
  <si>
    <t>Grimesland town, North Carolina</t>
  </si>
  <si>
    <t>1600000US3728400</t>
  </si>
  <si>
    <t>Grover town, North Carolina</t>
  </si>
  <si>
    <t>1600000US3728600</t>
  </si>
  <si>
    <t>Gulf CDP, North Carolina</t>
  </si>
  <si>
    <t>1600000US3728900</t>
  </si>
  <si>
    <t>Half Moon CDP, North Carolina</t>
  </si>
  <si>
    <t>1600000US3728920</t>
  </si>
  <si>
    <t>Halifax town, North Carolina</t>
  </si>
  <si>
    <t>1600000US3729000</t>
  </si>
  <si>
    <t>Hallsboro CDP, North Carolina</t>
  </si>
  <si>
    <t>1600000US3729120</t>
  </si>
  <si>
    <t>Hamilton town, North Carolina</t>
  </si>
  <si>
    <t>1600000US3729160</t>
  </si>
  <si>
    <t>Hamlet city, North Carolina</t>
  </si>
  <si>
    <t>1600000US3729180</t>
  </si>
  <si>
    <t>Hampstead CDP, North Carolina</t>
  </si>
  <si>
    <t>1600000US3729560</t>
  </si>
  <si>
    <t>Harkers Island CDP, North Carolina</t>
  </si>
  <si>
    <t>1600000US3729640</t>
  </si>
  <si>
    <t>Harmony town, North Carolina</t>
  </si>
  <si>
    <t>1600000US3729680</t>
  </si>
  <si>
    <t>Harrells town, North Carolina</t>
  </si>
  <si>
    <t>1600000US3729720</t>
  </si>
  <si>
    <t>Harrellsville town, North Carolina</t>
  </si>
  <si>
    <t>1600000US3729800</t>
  </si>
  <si>
    <t>Harrisburg town, North Carolina</t>
  </si>
  <si>
    <t>1600000US3730040</t>
  </si>
  <si>
    <t>Hassell town, North Carolina</t>
  </si>
  <si>
    <t>1600000US3730100</t>
  </si>
  <si>
    <t>Hatteras CDP, North Carolina</t>
  </si>
  <si>
    <t>1600000US3730120</t>
  </si>
  <si>
    <t>Havelock city, North Carolina</t>
  </si>
  <si>
    <t>1600000US3730260</t>
  </si>
  <si>
    <t>Haw River town, North Carolina</t>
  </si>
  <si>
    <t>1600000US3730280</t>
  </si>
  <si>
    <t>Hayesville town, North Carolina</t>
  </si>
  <si>
    <t>1600000US3730340</t>
  </si>
  <si>
    <t>Hays CDP, North Carolina</t>
  </si>
  <si>
    <t>1600000US3730620</t>
  </si>
  <si>
    <t>Hemby Bridge town, North Carolina</t>
  </si>
  <si>
    <t>1600000US3730660</t>
  </si>
  <si>
    <t>Henderson city, North Carolina</t>
  </si>
  <si>
    <t>1600000US3730720</t>
  </si>
  <si>
    <t>Hendersonville city, North Carolina</t>
  </si>
  <si>
    <t>1600000US3730800</t>
  </si>
  <si>
    <t>Henrietta CDP, North Carolina</t>
  </si>
  <si>
    <t>1600000US3730900</t>
  </si>
  <si>
    <t>Hertford town, North Carolina</t>
  </si>
  <si>
    <t>1600000US3731060</t>
  </si>
  <si>
    <t>Hickory city, North Carolina</t>
  </si>
  <si>
    <t>1600000US3731260</t>
  </si>
  <si>
    <t>Hiddenite CDP, North Carolina</t>
  </si>
  <si>
    <t>1600000US3731360</t>
  </si>
  <si>
    <t>Highlands town, North Carolina</t>
  </si>
  <si>
    <t>1600000US3731400</t>
  </si>
  <si>
    <t>High Point city, North Carolina</t>
  </si>
  <si>
    <t>1600000US3731440</t>
  </si>
  <si>
    <t>High Shoals city, North Carolina</t>
  </si>
  <si>
    <t>1600000US3731490</t>
  </si>
  <si>
    <t>Hightsville CDP, North Carolina</t>
  </si>
  <si>
    <t>1600000US3731500</t>
  </si>
  <si>
    <t>Hildebran town, North Carolina</t>
  </si>
  <si>
    <t>1600000US3731620</t>
  </si>
  <si>
    <t>Hillsborough town, North Carolina</t>
  </si>
  <si>
    <t>1600000US3731860</t>
  </si>
  <si>
    <t>Hobgood town, North Carolina</t>
  </si>
  <si>
    <t>1600000US3731880</t>
  </si>
  <si>
    <t>Hobucken CDP, North Carolina</t>
  </si>
  <si>
    <t>1600000US3731920</t>
  </si>
  <si>
    <t>Hoffman town, North Carolina</t>
  </si>
  <si>
    <t>1600000US3731960</t>
  </si>
  <si>
    <t>Holden Beach town, North Carolina</t>
  </si>
  <si>
    <t>1600000US3732100</t>
  </si>
  <si>
    <t>Hollister CDP, North Carolina</t>
  </si>
  <si>
    <t>1600000US3732180</t>
  </si>
  <si>
    <t>Holly Ridge town, North Carolina</t>
  </si>
  <si>
    <t>1600000US3732260</t>
  </si>
  <si>
    <t>Holly Springs town, North Carolina</t>
  </si>
  <si>
    <t>1600000US3732540</t>
  </si>
  <si>
    <t>Hookerton town, North Carolina</t>
  </si>
  <si>
    <t>1600000US3732580</t>
  </si>
  <si>
    <t>Hoopers Creek CDP, North Carolina</t>
  </si>
  <si>
    <t>1600000US3732640</t>
  </si>
  <si>
    <t>Hope Mills town, North Carolina</t>
  </si>
  <si>
    <t>1600000US3732740</t>
  </si>
  <si>
    <t>Horse Shoe CDP, North Carolina</t>
  </si>
  <si>
    <t>1600000US3732840</t>
  </si>
  <si>
    <t>Hot Springs town, North Carolina</t>
  </si>
  <si>
    <t>1600000US3732980</t>
  </si>
  <si>
    <t>Hudson town, North Carolina</t>
  </si>
  <si>
    <t>1600000US3733120</t>
  </si>
  <si>
    <t>Huntersville town, North Carolina</t>
  </si>
  <si>
    <t>1600000US3733320</t>
  </si>
  <si>
    <t>Icard CDP, North Carolina</t>
  </si>
  <si>
    <t>1600000US3733460</t>
  </si>
  <si>
    <t>Indian Beach town, North Carolina</t>
  </si>
  <si>
    <t>1600000US3733560</t>
  </si>
  <si>
    <t>Indian Trail town, North Carolina</t>
  </si>
  <si>
    <t>1600000US3733640</t>
  </si>
  <si>
    <t>Ingold CDP, North Carolina</t>
  </si>
  <si>
    <t>1600000US3733820</t>
  </si>
  <si>
    <t>Iron Station CDP, North Carolina</t>
  </si>
  <si>
    <t>1600000US3733940</t>
  </si>
  <si>
    <t>Ivanhoe CDP, North Carolina</t>
  </si>
  <si>
    <t>1600000US3733993</t>
  </si>
  <si>
    <t>JAARS CDP, North Carolina</t>
  </si>
  <si>
    <t>1600000US3734000</t>
  </si>
  <si>
    <t>Jackson town, North Carolina</t>
  </si>
  <si>
    <t>1600000US3734038</t>
  </si>
  <si>
    <t>Jackson Heights CDP, North Carolina</t>
  </si>
  <si>
    <t>1600000US3734200</t>
  </si>
  <si>
    <t>Jacksonville city, North Carolina</t>
  </si>
  <si>
    <t>1600000US3734260</t>
  </si>
  <si>
    <t>James City CDP, North Carolina</t>
  </si>
  <si>
    <t>1600000US3734300</t>
  </si>
  <si>
    <t>Jamestown town, North Carolina</t>
  </si>
  <si>
    <t>1600000US3734320</t>
  </si>
  <si>
    <t>Jamesville town, North Carolina</t>
  </si>
  <si>
    <t>1600000US3734440</t>
  </si>
  <si>
    <t>Jefferson town, North Carolina</t>
  </si>
  <si>
    <t>1600000US3734840</t>
  </si>
  <si>
    <t>Jonesville town, North Carolina</t>
  </si>
  <si>
    <t>1600000US3735200</t>
  </si>
  <si>
    <t>Kannapolis city, North Carolina</t>
  </si>
  <si>
    <t>1600000US3735340</t>
  </si>
  <si>
    <t>Keener CDP, North Carolina</t>
  </si>
  <si>
    <t>1600000US3735360</t>
  </si>
  <si>
    <t>Kelford town, North Carolina</t>
  </si>
  <si>
    <t>1600000US3735440</t>
  </si>
  <si>
    <t>Kelly CDP, North Carolina</t>
  </si>
  <si>
    <t>1600000US3735460</t>
  </si>
  <si>
    <t>Kenansville town, North Carolina</t>
  </si>
  <si>
    <t>1600000US3735540</t>
  </si>
  <si>
    <t>Kenly town, North Carolina</t>
  </si>
  <si>
    <t>1600000US3735600</t>
  </si>
  <si>
    <t>Kernersville town, North Carolina</t>
  </si>
  <si>
    <t>1600000US3735720</t>
  </si>
  <si>
    <t>Kill Devil Hills town, North Carolina</t>
  </si>
  <si>
    <t>1600000US3735760</t>
  </si>
  <si>
    <t>King city, North Carolina</t>
  </si>
  <si>
    <t>1600000US3735870</t>
  </si>
  <si>
    <t>Kings Grant CDP, North Carolina</t>
  </si>
  <si>
    <t>1600000US3735880</t>
  </si>
  <si>
    <t>Kings Mountain city, North Carolina</t>
  </si>
  <si>
    <t>1600000US3735890</t>
  </si>
  <si>
    <t>Kingstown town, North Carolina</t>
  </si>
  <si>
    <t>1600000US3735920</t>
  </si>
  <si>
    <t>Kinston city, North Carolina</t>
  </si>
  <si>
    <t>1600000US3736020</t>
  </si>
  <si>
    <t>Kittrell town, North Carolina</t>
  </si>
  <si>
    <t>1600000US3736060</t>
  </si>
  <si>
    <t>Kitty Hawk town, North Carolina</t>
  </si>
  <si>
    <t>1600000US3736080</t>
  </si>
  <si>
    <t>Knightdale town, North Carolina</t>
  </si>
  <si>
    <t>1600000US3736220</t>
  </si>
  <si>
    <t>Kure Beach town, North Carolina</t>
  </si>
  <si>
    <t>1600000US3736400</t>
  </si>
  <si>
    <t>La Grange town, North Carolina</t>
  </si>
  <si>
    <t>1600000US3736480</t>
  </si>
  <si>
    <t>Lake Junaluska CDP, North Carolina</t>
  </si>
  <si>
    <t>1600000US3736500</t>
  </si>
  <si>
    <t>Lake Lure town, North Carolina</t>
  </si>
  <si>
    <t>1600000US3736511</t>
  </si>
  <si>
    <t>Lake Norman of Catawba CDP, North Carolina</t>
  </si>
  <si>
    <t>1600000US3736512</t>
  </si>
  <si>
    <t>Lake Park village, North Carolina</t>
  </si>
  <si>
    <t>1600000US3736513</t>
  </si>
  <si>
    <t>Lake Royale CDP, North Carolina</t>
  </si>
  <si>
    <t>1600000US3736514</t>
  </si>
  <si>
    <t>Lake Santeetlah town, North Carolina</t>
  </si>
  <si>
    <t>1600000US3736640</t>
  </si>
  <si>
    <t>Lake Waccamaw town, North Carolina</t>
  </si>
  <si>
    <t>1600000US3736860</t>
  </si>
  <si>
    <t>Landis town, North Carolina</t>
  </si>
  <si>
    <t>1600000US3736960</t>
  </si>
  <si>
    <t>Lansing town, North Carolina</t>
  </si>
  <si>
    <t>1600000US3737000</t>
  </si>
  <si>
    <t>Lasker town, North Carolina</t>
  </si>
  <si>
    <t>1600000US3737040</t>
  </si>
  <si>
    <t>Lattimore town, North Carolina</t>
  </si>
  <si>
    <t>1600000US3737120</t>
  </si>
  <si>
    <t>Laurel Hill CDP, North Carolina</t>
  </si>
  <si>
    <t>1600000US3737160</t>
  </si>
  <si>
    <t>Laurel Park town, North Carolina</t>
  </si>
  <si>
    <t>1600000US3737220</t>
  </si>
  <si>
    <t>Laurinburg city, North Carolina</t>
  </si>
  <si>
    <t>1600000US3737260</t>
  </si>
  <si>
    <t>Lawndale town, North Carolina</t>
  </si>
  <si>
    <t>1600000US3737640</t>
  </si>
  <si>
    <t>Leggett town, North Carolina</t>
  </si>
  <si>
    <t>1600000US3737680</t>
  </si>
  <si>
    <t>Leland town, North Carolina</t>
  </si>
  <si>
    <t>1600000US3737760</t>
  </si>
  <si>
    <t>Lenoir city, North Carolina</t>
  </si>
  <si>
    <t>1600000US3738030</t>
  </si>
  <si>
    <t>Lewiston Woodville town, North Carolina</t>
  </si>
  <si>
    <t>1600000US3738040</t>
  </si>
  <si>
    <t>Lewisville town, North Carolina</t>
  </si>
  <si>
    <t>1600000US3738060</t>
  </si>
  <si>
    <t>Lexington city, North Carolina</t>
  </si>
  <si>
    <t>1600000US3738100</t>
  </si>
  <si>
    <t>Liberty town, North Carolina</t>
  </si>
  <si>
    <t>1600000US3738170</t>
  </si>
  <si>
    <t>Light Oak CDP, North Carolina</t>
  </si>
  <si>
    <t>1600000US3738200</t>
  </si>
  <si>
    <t>Lilesville town, North Carolina</t>
  </si>
  <si>
    <t>1600000US3738220</t>
  </si>
  <si>
    <t>Lillington town, North Carolina</t>
  </si>
  <si>
    <t>1600000US3738320</t>
  </si>
  <si>
    <t>Lincolnton city, North Carolina</t>
  </si>
  <si>
    <t>1600000US3738360</t>
  </si>
  <si>
    <t>Linden town, North Carolina</t>
  </si>
  <si>
    <t>1600000US3738680</t>
  </si>
  <si>
    <t>Littleton town, North Carolina</t>
  </si>
  <si>
    <t>1600000US3738860</t>
  </si>
  <si>
    <t>Locust city, North Carolina</t>
  </si>
  <si>
    <t>1600000US3739280</t>
  </si>
  <si>
    <t>Long View town, North Carolina</t>
  </si>
  <si>
    <t>1600000US3739360</t>
  </si>
  <si>
    <t>Louisburg town, North Carolina</t>
  </si>
  <si>
    <t>1600000US3739420</t>
  </si>
  <si>
    <t>Love Valley town, North Carolina</t>
  </si>
  <si>
    <t>1600000US3739480</t>
  </si>
  <si>
    <t>Lowell city, North Carolina</t>
  </si>
  <si>
    <t>1600000US3739520</t>
  </si>
  <si>
    <t>Lowesville CDP, North Carolina</t>
  </si>
  <si>
    <t>1600000US3739540</t>
  </si>
  <si>
    <t>Lowgap CDP, North Carolina</t>
  </si>
  <si>
    <t>1600000US3739600</t>
  </si>
  <si>
    <t>Lucama town, North Carolina</t>
  </si>
  <si>
    <t>1600000US3739680</t>
  </si>
  <si>
    <t>Lumber Bridge town, North Carolina</t>
  </si>
  <si>
    <t>1600000US3739700</t>
  </si>
  <si>
    <t>Lumberton city, North Carolina</t>
  </si>
  <si>
    <t>1600000US3739880</t>
  </si>
  <si>
    <t>McAdenville town, North Carolina</t>
  </si>
  <si>
    <t>1600000US3739960</t>
  </si>
  <si>
    <t>Macclesfield town, North Carolina</t>
  </si>
  <si>
    <t>1600000US3740140</t>
  </si>
  <si>
    <t>McDonald town, North Carolina</t>
  </si>
  <si>
    <t>1600000US3740240</t>
  </si>
  <si>
    <t>McFarlan town, North Carolina</t>
  </si>
  <si>
    <t>1600000US3740460</t>
  </si>
  <si>
    <t>McLeansville CDP, North Carolina</t>
  </si>
  <si>
    <t>1600000US3740540</t>
  </si>
  <si>
    <t>Macon town, North Carolina</t>
  </si>
  <si>
    <t>1600000US3740560</t>
  </si>
  <si>
    <t>Madison town, North Carolina</t>
  </si>
  <si>
    <t>1600000US3740600</t>
  </si>
  <si>
    <t>Maggie Valley town, North Carolina</t>
  </si>
  <si>
    <t>1600000US3740640</t>
  </si>
  <si>
    <t>Magnolia town, North Carolina</t>
  </si>
  <si>
    <t>1600000US3740660</t>
  </si>
  <si>
    <t>Maiden town, North Carolina</t>
  </si>
  <si>
    <t>1600000US3740860</t>
  </si>
  <si>
    <t>Mamers CDP, North Carolina</t>
  </si>
  <si>
    <t>1600000US3740980</t>
  </si>
  <si>
    <t>Manns Harbor CDP, North Carolina</t>
  </si>
  <si>
    <t>1600000US3741060</t>
  </si>
  <si>
    <t>Manteo town, North Carolina</t>
  </si>
  <si>
    <t>1600000US3741220</t>
  </si>
  <si>
    <t>Marble CDP, North Carolina</t>
  </si>
  <si>
    <t>1600000US3741380</t>
  </si>
  <si>
    <t>Marietta town, North Carolina</t>
  </si>
  <si>
    <t>1600000US3741420</t>
  </si>
  <si>
    <t>Marion city, North Carolina</t>
  </si>
  <si>
    <t>1600000US3741540</t>
  </si>
  <si>
    <t>Mar-Mac CDP, North Carolina</t>
  </si>
  <si>
    <t>1600000US3741580</t>
  </si>
  <si>
    <t>Marshall town, North Carolina</t>
  </si>
  <si>
    <t>1600000US3741600</t>
  </si>
  <si>
    <t>Marshallberg CDP, North Carolina</t>
  </si>
  <si>
    <t>1600000US3741620</t>
  </si>
  <si>
    <t>Mars Hill town, North Carolina</t>
  </si>
  <si>
    <t>1600000US3741640</t>
  </si>
  <si>
    <t>Marshville town, North Carolina</t>
  </si>
  <si>
    <t>1600000US3741720</t>
  </si>
  <si>
    <t>Marvin village, North Carolina</t>
  </si>
  <si>
    <t>1600000US3741960</t>
  </si>
  <si>
    <t>Matthews town, North Carolina</t>
  </si>
  <si>
    <t>1600000US3742000</t>
  </si>
  <si>
    <t>Maury CDP, North Carolina</t>
  </si>
  <si>
    <t>1600000US3742020</t>
  </si>
  <si>
    <t>Maxton town, North Carolina</t>
  </si>
  <si>
    <t>1600000US3742060</t>
  </si>
  <si>
    <t>Mayodan town, North Carolina</t>
  </si>
  <si>
    <t>1600000US3742100</t>
  </si>
  <si>
    <t>Maysville town, North Carolina</t>
  </si>
  <si>
    <t>1600000US3742240</t>
  </si>
  <si>
    <t>Mebane city, North Carolina</t>
  </si>
  <si>
    <t>1600000US3742480</t>
  </si>
  <si>
    <t>Mesic town, North Carolina</t>
  </si>
  <si>
    <t>1600000US3742620</t>
  </si>
  <si>
    <t>Micro town, North Carolina</t>
  </si>
  <si>
    <t>1600000US3742640</t>
  </si>
  <si>
    <t>Middleburg town, North Carolina</t>
  </si>
  <si>
    <t>1600000US3742700</t>
  </si>
  <si>
    <t>Middlesex town, North Carolina</t>
  </si>
  <si>
    <t>1600000US3742760</t>
  </si>
  <si>
    <t>Midland town, North Carolina</t>
  </si>
  <si>
    <t>1600000US3742860</t>
  </si>
  <si>
    <t>Midway town, North Carolina</t>
  </si>
  <si>
    <t>1600000US3743160</t>
  </si>
  <si>
    <t>Millers Creek CDP, North Carolina</t>
  </si>
  <si>
    <t>1600000US3743200</t>
  </si>
  <si>
    <t>Millingport CDP, North Carolina</t>
  </si>
  <si>
    <t>1600000US3743260</t>
  </si>
  <si>
    <t>Mills River town, North Carolina</t>
  </si>
  <si>
    <t>1600000US3743300</t>
  </si>
  <si>
    <t>Milton town, North Carolina</t>
  </si>
  <si>
    <t>1600000US3743360</t>
  </si>
  <si>
    <t>Mineral Springs town, North Carolina</t>
  </si>
  <si>
    <t>1600000US3743440</t>
  </si>
  <si>
    <t>Minnesott Beach town, North Carolina</t>
  </si>
  <si>
    <t>1600000US3743480</t>
  </si>
  <si>
    <t>Mint Hill town, North Carolina</t>
  </si>
  <si>
    <t>1600000US3743580</t>
  </si>
  <si>
    <t>Misenheimer village, North Carolina</t>
  </si>
  <si>
    <t>1600000US3743720</t>
  </si>
  <si>
    <t>Mocksville town, North Carolina</t>
  </si>
  <si>
    <t>1600000US3743860</t>
  </si>
  <si>
    <t>Momeyer town, North Carolina</t>
  </si>
  <si>
    <t>1600000US3743880</t>
  </si>
  <si>
    <t>Moncure CDP, North Carolina</t>
  </si>
  <si>
    <t>1600000US3743920</t>
  </si>
  <si>
    <t>Monroe city, North Carolina</t>
  </si>
  <si>
    <t>1600000US3744100</t>
  </si>
  <si>
    <t>Montreat town, North Carolina</t>
  </si>
  <si>
    <t>1600000US3744160</t>
  </si>
  <si>
    <t>Mooresboro town, North Carolina</t>
  </si>
  <si>
    <t>1600000US3744220</t>
  </si>
  <si>
    <t>Mooresville town, North Carolina</t>
  </si>
  <si>
    <t>1600000US3744280</t>
  </si>
  <si>
    <t>Moravian Falls CDP, North Carolina</t>
  </si>
  <si>
    <t>1600000US3744320</t>
  </si>
  <si>
    <t>Morehead City town, North Carolina</t>
  </si>
  <si>
    <t>1600000US3744400</t>
  </si>
  <si>
    <t>Morganton city, North Carolina</t>
  </si>
  <si>
    <t>1600000US3744520</t>
  </si>
  <si>
    <t>Morrisville town, North Carolina</t>
  </si>
  <si>
    <t>1600000US3744560</t>
  </si>
  <si>
    <t>Morven town, North Carolina</t>
  </si>
  <si>
    <t>1600000US3744700</t>
  </si>
  <si>
    <t>Mountain Home CDP, North Carolina</t>
  </si>
  <si>
    <t>1600000US3744770</t>
  </si>
  <si>
    <t>Mountain View CDP, North Carolina</t>
  </si>
  <si>
    <t>1600000US3744800</t>
  </si>
  <si>
    <t>Mount Airy city, North Carolina</t>
  </si>
  <si>
    <t>1600000US3744900</t>
  </si>
  <si>
    <t>Mount Gilead town, North Carolina</t>
  </si>
  <si>
    <t>1600000US3744960</t>
  </si>
  <si>
    <t>Mount Holly city, North Carolina</t>
  </si>
  <si>
    <t>1600000US3745100</t>
  </si>
  <si>
    <t>Mount Olive town, North Carolina</t>
  </si>
  <si>
    <t>1600000US3745140</t>
  </si>
  <si>
    <t>Mount Pleasant town, North Carolina</t>
  </si>
  <si>
    <t>1600000US3745460</t>
  </si>
  <si>
    <t>Moyock CDP, North Carolina</t>
  </si>
  <si>
    <t>1600000US3745560</t>
  </si>
  <si>
    <t>Mulberry CDP, North Carolina</t>
  </si>
  <si>
    <t>1600000US3745640</t>
  </si>
  <si>
    <t>Murfreesboro town, North Carolina</t>
  </si>
  <si>
    <t>1600000US3745660</t>
  </si>
  <si>
    <t>Murphy town, North Carolina</t>
  </si>
  <si>
    <t>1600000US3745720</t>
  </si>
  <si>
    <t>Murraysville CDP, North Carolina</t>
  </si>
  <si>
    <t>1600000US3745840</t>
  </si>
  <si>
    <t>Myrtle Grove CDP, North Carolina</t>
  </si>
  <si>
    <t>1600000US3745880</t>
  </si>
  <si>
    <t>Nags Head town, North Carolina</t>
  </si>
  <si>
    <t>1600000US3746000</t>
  </si>
  <si>
    <t>Nashville town, North Carolina</t>
  </si>
  <si>
    <t>1600000US3746060</t>
  </si>
  <si>
    <t>Navassa town, North Carolina</t>
  </si>
  <si>
    <t>1600000US3746280</t>
  </si>
  <si>
    <t>Neuse Forest CDP, North Carolina</t>
  </si>
  <si>
    <t>1600000US3746340</t>
  </si>
  <si>
    <t>New Bern city, North Carolina</t>
  </si>
  <si>
    <t>1600000US3746740</t>
  </si>
  <si>
    <t>Newland town, North Carolina</t>
  </si>
  <si>
    <t>1600000US3746820</t>
  </si>
  <si>
    <t>New London town, North Carolina</t>
  </si>
  <si>
    <t>1600000US3746860</t>
  </si>
  <si>
    <t>Newport town, North Carolina</t>
  </si>
  <si>
    <t>1600000US3747000</t>
  </si>
  <si>
    <t>Newton city, North Carolina</t>
  </si>
  <si>
    <t>1600000US3747020</t>
  </si>
  <si>
    <t>Newton Grove town, North Carolina</t>
  </si>
  <si>
    <t>1600000US3747240</t>
  </si>
  <si>
    <t>Norlina town, North Carolina</t>
  </si>
  <si>
    <t>1600000US3747260</t>
  </si>
  <si>
    <t>Norman town, North Carolina</t>
  </si>
  <si>
    <t>1600000US3747485</t>
  </si>
  <si>
    <t>Northchase CDP, North Carolina</t>
  </si>
  <si>
    <t>1600000US3747695</t>
  </si>
  <si>
    <t>Northlakes CDP, North Carolina</t>
  </si>
  <si>
    <t>1600000US3747845</t>
  </si>
  <si>
    <t>North Topsail Beach town, North Carolina</t>
  </si>
  <si>
    <t>1600000US3747860</t>
  </si>
  <si>
    <t>Northwest city, North Carolina</t>
  </si>
  <si>
    <t>1600000US3747880</t>
  </si>
  <si>
    <t>North Wilkesboro town, North Carolina</t>
  </si>
  <si>
    <t>1600000US3747980</t>
  </si>
  <si>
    <t>Norwood town, North Carolina</t>
  </si>
  <si>
    <t>1600000US3748040</t>
  </si>
  <si>
    <t>Oakboro town, North Carolina</t>
  </si>
  <si>
    <t>1600000US3748060</t>
  </si>
  <si>
    <t>Oak City town, North Carolina</t>
  </si>
  <si>
    <t>1600000US3748345</t>
  </si>
  <si>
    <t>Oak Island town, North Carolina</t>
  </si>
  <si>
    <t>1600000US3748480</t>
  </si>
  <si>
    <t>Oak Ridge town, North Carolina</t>
  </si>
  <si>
    <t>1600000US3748700</t>
  </si>
  <si>
    <t>Ocean Isle Beach town, North Carolina</t>
  </si>
  <si>
    <t>1600000US3748740</t>
  </si>
  <si>
    <t>Ocracoke CDP, North Carolina</t>
  </si>
  <si>
    <t>1600000US3748790</t>
  </si>
  <si>
    <t>Ogden CDP, North Carolina</t>
  </si>
  <si>
    <t>1600000US3748920</t>
  </si>
  <si>
    <t>Old Fort town, North Carolina</t>
  </si>
  <si>
    <t>1600000US3748940</t>
  </si>
  <si>
    <t>Old Hundred CDP, North Carolina</t>
  </si>
  <si>
    <t>1600000US3749380</t>
  </si>
  <si>
    <t>Oriental town, North Carolina</t>
  </si>
  <si>
    <t>1600000US3749460</t>
  </si>
  <si>
    <t>Orrum town, North Carolina</t>
  </si>
  <si>
    <t>1600000US3749600</t>
  </si>
  <si>
    <t>Ossipee town, North Carolina</t>
  </si>
  <si>
    <t>1600000US3749800</t>
  </si>
  <si>
    <t>Oxford city, North Carolina</t>
  </si>
  <si>
    <t>1600000US3750080</t>
  </si>
  <si>
    <t>Pantego town, North Carolina</t>
  </si>
  <si>
    <t>1600000US3750340</t>
  </si>
  <si>
    <t>Parkton town, North Carolina</t>
  </si>
  <si>
    <t>1600000US3750540</t>
  </si>
  <si>
    <t>Parmele town, North Carolina</t>
  </si>
  <si>
    <t>1600000US3750700</t>
  </si>
  <si>
    <t>Patterson Springs town, North Carolina</t>
  </si>
  <si>
    <t>1600000US3750820</t>
  </si>
  <si>
    <t>Peachland town, North Carolina</t>
  </si>
  <si>
    <t>1600000US3751040</t>
  </si>
  <si>
    <t>Peletier town, North Carolina</t>
  </si>
  <si>
    <t>1600000US3751080</t>
  </si>
  <si>
    <t>Pembroke town, North Carolina</t>
  </si>
  <si>
    <t>1600000US3751780</t>
  </si>
  <si>
    <t>Pikeville town, North Carolina</t>
  </si>
  <si>
    <t>1600000US3751820</t>
  </si>
  <si>
    <t>Pilot Mountain town, North Carolina</t>
  </si>
  <si>
    <t>1600000US3751840</t>
  </si>
  <si>
    <t>Pinebluff town, North Carolina</t>
  </si>
  <si>
    <t>1600000US3751940</t>
  </si>
  <si>
    <t>Pinehurst village, North Carolina</t>
  </si>
  <si>
    <t>1600000US3752000</t>
  </si>
  <si>
    <t>Pine Knoll Shores town, North Carolina</t>
  </si>
  <si>
    <t>1600000US3752020</t>
  </si>
  <si>
    <t>Pine Level town, North Carolina</t>
  </si>
  <si>
    <t>1600000US3752140</t>
  </si>
  <si>
    <t>Pinetops town, North Carolina</t>
  </si>
  <si>
    <t>1600000US3752160</t>
  </si>
  <si>
    <t>Pinetown CDP, North Carolina</t>
  </si>
  <si>
    <t>1600000US3752220</t>
  </si>
  <si>
    <t>Pineville town, North Carolina</t>
  </si>
  <si>
    <t>1600000US3752260</t>
  </si>
  <si>
    <t>Piney Green CDP, North Carolina</t>
  </si>
  <si>
    <t>1600000US3752400</t>
  </si>
  <si>
    <t>Pink Hill town, North Carolina</t>
  </si>
  <si>
    <t>1600000US3752500</t>
  </si>
  <si>
    <t>Pinnacle CDP, North Carolina</t>
  </si>
  <si>
    <t>1600000US3752660</t>
  </si>
  <si>
    <t>Pittsboro town, North Carolina</t>
  </si>
  <si>
    <t>1600000US3752685</t>
  </si>
  <si>
    <t>Plain View CDP, North Carolina</t>
  </si>
  <si>
    <t>1600000US3752760</t>
  </si>
  <si>
    <t>Pleasant Garden town, North Carolina</t>
  </si>
  <si>
    <t>1600000US3752920</t>
  </si>
  <si>
    <t>Pleasant Hill CDP, North Carolina</t>
  </si>
  <si>
    <t>1600000US3753040</t>
  </si>
  <si>
    <t>Plymouth town, North Carolina</t>
  </si>
  <si>
    <t>1600000US3753140</t>
  </si>
  <si>
    <t>Polkton town, North Carolina</t>
  </si>
  <si>
    <t>1600000US3753160</t>
  </si>
  <si>
    <t>Polkville city, North Carolina</t>
  </si>
  <si>
    <t>1600000US3753200</t>
  </si>
  <si>
    <t>Pollocksville town, North Carolina</t>
  </si>
  <si>
    <t>1600000US3753475</t>
  </si>
  <si>
    <t>Porters Neck CDP, North Carolina</t>
  </si>
  <si>
    <t>1600000US3753580</t>
  </si>
  <si>
    <t>Potters Hill CDP, North Carolina</t>
  </si>
  <si>
    <t>1600000US3753680</t>
  </si>
  <si>
    <t>Powellsville town, North Carolina</t>
  </si>
  <si>
    <t>1600000US3753820</t>
  </si>
  <si>
    <t>Princeton town, North Carolina</t>
  </si>
  <si>
    <t>1600000US3753840</t>
  </si>
  <si>
    <t>Princeville town, North Carolina</t>
  </si>
  <si>
    <t>1600000US3753900</t>
  </si>
  <si>
    <t>Proctorville town, North Carolina</t>
  </si>
  <si>
    <t>1600000US3753950</t>
  </si>
  <si>
    <t>Prospect CDP, North Carolina</t>
  </si>
  <si>
    <t>1600000US3754160</t>
  </si>
  <si>
    <t>Pumpkin Center CDP, North Carolina</t>
  </si>
  <si>
    <t>1600000US3754580</t>
  </si>
  <si>
    <t>Raeford city, North Carolina</t>
  </si>
  <si>
    <t>1600000US3754600</t>
  </si>
  <si>
    <t>Raemon CDP, North Carolina</t>
  </si>
  <si>
    <t>1600000US3755000</t>
  </si>
  <si>
    <t>Raleigh city, North Carolina</t>
  </si>
  <si>
    <t>1600000US3755040</t>
  </si>
  <si>
    <t>Ramseur town, North Carolina</t>
  </si>
  <si>
    <t>1600000US3755080</t>
  </si>
  <si>
    <t>Randleman city, North Carolina</t>
  </si>
  <si>
    <t>1600000US3755260</t>
  </si>
  <si>
    <t>Ranlo town, North Carolina</t>
  </si>
  <si>
    <t>1600000US3755340</t>
  </si>
  <si>
    <t>Raynham town, North Carolina</t>
  </si>
  <si>
    <t>1600000US3755460</t>
  </si>
  <si>
    <t>Red Cross town, North Carolina</t>
  </si>
  <si>
    <t>1600000US3755640</t>
  </si>
  <si>
    <t>Red Oak town, North Carolina</t>
  </si>
  <si>
    <t>1600000US3755660</t>
  </si>
  <si>
    <t>Red Springs town, North Carolina</t>
  </si>
  <si>
    <t>1600000US3755900</t>
  </si>
  <si>
    <t>Reidsville city, North Carolina</t>
  </si>
  <si>
    <t>1600000US3755940</t>
  </si>
  <si>
    <t>Rennert town, North Carolina</t>
  </si>
  <si>
    <t>1600000US3756100</t>
  </si>
  <si>
    <t>Rex CDP, North Carolina</t>
  </si>
  <si>
    <t>1600000US3756240</t>
  </si>
  <si>
    <t>Rhodhiss town, North Carolina</t>
  </si>
  <si>
    <t>1600000US3756340</t>
  </si>
  <si>
    <t>Richfield town, North Carolina</t>
  </si>
  <si>
    <t>1600000US3756360</t>
  </si>
  <si>
    <t>Richlands town, North Carolina</t>
  </si>
  <si>
    <t>1600000US3756440</t>
  </si>
  <si>
    <t>Rich Square town, North Carolina</t>
  </si>
  <si>
    <t>1600000US3756600</t>
  </si>
  <si>
    <t>Riegelwood CDP, North Carolina</t>
  </si>
  <si>
    <t>1600000US3756710</t>
  </si>
  <si>
    <t>River Bend town, North Carolina</t>
  </si>
  <si>
    <t>1600000US3756815</t>
  </si>
  <si>
    <t>River Road CDP, North Carolina</t>
  </si>
  <si>
    <t>1600000US3756900</t>
  </si>
  <si>
    <t>Roanoke Rapids city, North Carolina</t>
  </si>
  <si>
    <t>1600000US3757000</t>
  </si>
  <si>
    <t>Robbins town, North Carolina</t>
  </si>
  <si>
    <t>1600000US3757020</t>
  </si>
  <si>
    <t>Robbinsville town, North Carolina</t>
  </si>
  <si>
    <t>1600000US3757100</t>
  </si>
  <si>
    <t>Robersonville town, North Carolina</t>
  </si>
  <si>
    <t>1600000US3757200</t>
  </si>
  <si>
    <t>Rockfish CDP, North Carolina</t>
  </si>
  <si>
    <t>1600000US3757260</t>
  </si>
  <si>
    <t>Rockingham city, North Carolina</t>
  </si>
  <si>
    <t>1600000US3757340</t>
  </si>
  <si>
    <t>Rockwell town, North Carolina</t>
  </si>
  <si>
    <t>1600000US3757500</t>
  </si>
  <si>
    <t>Rocky Mount city, North Carolina</t>
  </si>
  <si>
    <t>1600000US3757540</t>
  </si>
  <si>
    <t>Rocky Point CDP, North Carolina</t>
  </si>
  <si>
    <t>1600000US3757580</t>
  </si>
  <si>
    <t>Rodanthe CDP, North Carolina</t>
  </si>
  <si>
    <t>1600000US3757640</t>
  </si>
  <si>
    <t>Rolesville town, North Carolina</t>
  </si>
  <si>
    <t>1600000US3757700</t>
  </si>
  <si>
    <t>Ronda town, North Carolina</t>
  </si>
  <si>
    <t>1600000US3757740</t>
  </si>
  <si>
    <t>Roper town, North Carolina</t>
  </si>
  <si>
    <t>1600000US3757800</t>
  </si>
  <si>
    <t>Roseboro town, North Carolina</t>
  </si>
  <si>
    <t>1600000US3757860</t>
  </si>
  <si>
    <t>Rose Hill town, North Carolina</t>
  </si>
  <si>
    <t>1600000US3758020</t>
  </si>
  <si>
    <t>Rosman town, North Carolina</t>
  </si>
  <si>
    <t>1600000US3758040</t>
  </si>
  <si>
    <t>Rougemont CDP, North Carolina</t>
  </si>
  <si>
    <t>1600000US3758140</t>
  </si>
  <si>
    <t>Rowland town, North Carolina</t>
  </si>
  <si>
    <t>1600000US3758160</t>
  </si>
  <si>
    <t>Roxboro city, North Carolina</t>
  </si>
  <si>
    <t>1600000US3758180</t>
  </si>
  <si>
    <t>Roxobel town, North Carolina</t>
  </si>
  <si>
    <t>1600000US3758260</t>
  </si>
  <si>
    <t>Royal Pines CDP, North Carolina</t>
  </si>
  <si>
    <t>1600000US3758340</t>
  </si>
  <si>
    <t>Ruffin CDP, North Carolina</t>
  </si>
  <si>
    <t>1600000US3758360</t>
  </si>
  <si>
    <t>Rural Hall town, North Carolina</t>
  </si>
  <si>
    <t>1600000US3758420</t>
  </si>
  <si>
    <t>Ruth town, North Carolina</t>
  </si>
  <si>
    <t>1600000US3758440</t>
  </si>
  <si>
    <t>Rutherford College town, North Carolina</t>
  </si>
  <si>
    <t>1600000US3758460</t>
  </si>
  <si>
    <t>Rutherfordton town, North Carolina</t>
  </si>
  <si>
    <t>1600000US3758620</t>
  </si>
  <si>
    <t>St. Helena village, North Carolina</t>
  </si>
  <si>
    <t>1600000US3758630</t>
  </si>
  <si>
    <t>St. James town, North Carolina</t>
  </si>
  <si>
    <t>1600000US3758720</t>
  </si>
  <si>
    <t>St. Pauls town, North Carolina</t>
  </si>
  <si>
    <t>1600000US3758730</t>
  </si>
  <si>
    <t>St. Stephens CDP, North Carolina</t>
  </si>
  <si>
    <t>1600000US3758740</t>
  </si>
  <si>
    <t>Salem CDP, North Carolina</t>
  </si>
  <si>
    <t>1600000US3758840</t>
  </si>
  <si>
    <t>Salemburg town, North Carolina</t>
  </si>
  <si>
    <t>1600000US3758860</t>
  </si>
  <si>
    <t>Salisbury city, North Carolina</t>
  </si>
  <si>
    <t>1600000US3758920</t>
  </si>
  <si>
    <t>Saluda city, North Carolina</t>
  </si>
  <si>
    <t>1600000US3758940</t>
  </si>
  <si>
    <t>Salvo CDP, North Carolina</t>
  </si>
  <si>
    <t>1600000US3759090</t>
  </si>
  <si>
    <t>Sandy Creek town, North Carolina</t>
  </si>
  <si>
    <t>1600000US3759135</t>
  </si>
  <si>
    <t>Sandyfield town, North Carolina</t>
  </si>
  <si>
    <t>1600000US3759280</t>
  </si>
  <si>
    <t>Sanford city, North Carolina</t>
  </si>
  <si>
    <t>1600000US3759340</t>
  </si>
  <si>
    <t>Saratoga town, North Carolina</t>
  </si>
  <si>
    <t>1600000US3759540</t>
  </si>
  <si>
    <t>Sawmills town, North Carolina</t>
  </si>
  <si>
    <t>1600000US3759580</t>
  </si>
  <si>
    <t>Saxapahaw CDP, North Carolina</t>
  </si>
  <si>
    <t>1600000US3759765</t>
  </si>
  <si>
    <t>Scotch Meadows CDP, North Carolina</t>
  </si>
  <si>
    <t>1600000US3759780</t>
  </si>
  <si>
    <t>Scotland Neck town, North Carolina</t>
  </si>
  <si>
    <t>1600000US3759980</t>
  </si>
  <si>
    <t>Seaboard town, North Carolina</t>
  </si>
  <si>
    <t>1600000US3760000</t>
  </si>
  <si>
    <t>Sea Breeze CDP, North Carolina</t>
  </si>
  <si>
    <t>1600000US3760080</t>
  </si>
  <si>
    <t>Seagrove town, North Carolina</t>
  </si>
  <si>
    <t>1600000US3760180</t>
  </si>
  <si>
    <t>Sedalia town, North Carolina</t>
  </si>
  <si>
    <t>1600000US3760320</t>
  </si>
  <si>
    <t>Selma town, North Carolina</t>
  </si>
  <si>
    <t>1600000US3760505</t>
  </si>
  <si>
    <t>Seven Devils town, North Carolina</t>
  </si>
  <si>
    <t>1600000US3760515</t>
  </si>
  <si>
    <t>Seven Lakes CDP, North Carolina</t>
  </si>
  <si>
    <t>1600000US3760540</t>
  </si>
  <si>
    <t>Seven Springs town, North Carolina</t>
  </si>
  <si>
    <t>1600000US3760560</t>
  </si>
  <si>
    <t>Severn town, North Carolina</t>
  </si>
  <si>
    <t>1600000US3760800</t>
  </si>
  <si>
    <t>Shallotte town, North Carolina</t>
  </si>
  <si>
    <t>1600000US3760940</t>
  </si>
  <si>
    <t>Shannon CDP, North Carolina</t>
  </si>
  <si>
    <t>1600000US3761060</t>
  </si>
  <si>
    <t>Sharpsburg town, North Carolina</t>
  </si>
  <si>
    <t>1600000US3761200</t>
  </si>
  <si>
    <t>Shelby city, North Carolina</t>
  </si>
  <si>
    <t>1600000US3761860</t>
  </si>
  <si>
    <t>Siler City town, North Carolina</t>
  </si>
  <si>
    <t>1600000US3761920</t>
  </si>
  <si>
    <t>Silver City CDP, North Carolina</t>
  </si>
  <si>
    <t>1600000US3761950</t>
  </si>
  <si>
    <t>Silver Lake CDP, North Carolina</t>
  </si>
  <si>
    <t>1600000US3762040</t>
  </si>
  <si>
    <t>Simpson village, North Carolina</t>
  </si>
  <si>
    <t>1600000US3762060</t>
  </si>
  <si>
    <t>Sims town, North Carolina</t>
  </si>
  <si>
    <t>1600000US3762190</t>
  </si>
  <si>
    <t>Skippers Corner CDP, North Carolina</t>
  </si>
  <si>
    <t>1600000US3762520</t>
  </si>
  <si>
    <t>Smithfield town, North Carolina</t>
  </si>
  <si>
    <t>1600000US3762680</t>
  </si>
  <si>
    <t>Sneads Ferry CDP, North Carolina</t>
  </si>
  <si>
    <t>1600000US3762760</t>
  </si>
  <si>
    <t>Snow Hill town, North Carolina</t>
  </si>
  <si>
    <t>1600000US3763120</t>
  </si>
  <si>
    <t>Southern Pines town, North Carolina</t>
  </si>
  <si>
    <t>1600000US3763130</t>
  </si>
  <si>
    <t>Southern Shores town, North Carolina</t>
  </si>
  <si>
    <t>1600000US3763240</t>
  </si>
  <si>
    <t>South Henderson CDP, North Carolina</t>
  </si>
  <si>
    <t>1600000US3763340</t>
  </si>
  <si>
    <t>South Mills CDP, North Carolina</t>
  </si>
  <si>
    <t>1600000US3763360</t>
  </si>
  <si>
    <t>Southmont CDP, North Carolina</t>
  </si>
  <si>
    <t>1600000US3763400</t>
  </si>
  <si>
    <t>Southport city, North Carolina</t>
  </si>
  <si>
    <t>1600000US3763470</t>
  </si>
  <si>
    <t>South Rosemary CDP, North Carolina</t>
  </si>
  <si>
    <t>1600000US3763560</t>
  </si>
  <si>
    <t>South Weldon CDP, North Carolina</t>
  </si>
  <si>
    <t>1600000US3763680</t>
  </si>
  <si>
    <t>Sparta town, North Carolina</t>
  </si>
  <si>
    <t>1600000US3763720</t>
  </si>
  <si>
    <t>Speed town, North Carolina</t>
  </si>
  <si>
    <t>1600000US3763760</t>
  </si>
  <si>
    <t>Spencer town, North Carolina</t>
  </si>
  <si>
    <t>1600000US3763780</t>
  </si>
  <si>
    <t>Spencer Mountain town, North Carolina</t>
  </si>
  <si>
    <t>1600000US3763880</t>
  </si>
  <si>
    <t>Spindale town, North Carolina</t>
  </si>
  <si>
    <t>1600000US3763920</t>
  </si>
  <si>
    <t>Spivey's Corner CDP, North Carolina</t>
  </si>
  <si>
    <t>1600000US3764160</t>
  </si>
  <si>
    <t>Spring Hope town, North Carolina</t>
  </si>
  <si>
    <t>1600000US3764180</t>
  </si>
  <si>
    <t>Spring Lake town, North Carolina</t>
  </si>
  <si>
    <t>1600000US3764260</t>
  </si>
  <si>
    <t>Spruce Pine town, North Carolina</t>
  </si>
  <si>
    <t>1600000US3764380</t>
  </si>
  <si>
    <t>Staley town, North Carolina</t>
  </si>
  <si>
    <t>1600000US3764420</t>
  </si>
  <si>
    <t>Stallings town, North Carolina</t>
  </si>
  <si>
    <t>1600000US3764460</t>
  </si>
  <si>
    <t>Stanfield town, North Carolina</t>
  </si>
  <si>
    <t>1600000US3764500</t>
  </si>
  <si>
    <t>Stanley town, North Carolina</t>
  </si>
  <si>
    <t>1600000US3764560</t>
  </si>
  <si>
    <t>Stantonsburg town, North Carolina</t>
  </si>
  <si>
    <t>1600000US3764580</t>
  </si>
  <si>
    <t>Star town, North Carolina</t>
  </si>
  <si>
    <t>1600000US3764740</t>
  </si>
  <si>
    <t>Statesville city, North Carolina</t>
  </si>
  <si>
    <t>1600000US3764840</t>
  </si>
  <si>
    <t>Stedman town, North Carolina</t>
  </si>
  <si>
    <t>1600000US3764940</t>
  </si>
  <si>
    <t>Stem town, North Carolina</t>
  </si>
  <si>
    <t>1600000US3765020</t>
  </si>
  <si>
    <t>Stokes CDP, North Carolina</t>
  </si>
  <si>
    <t>1600000US3765040</t>
  </si>
  <si>
    <t>Stokesdale town, North Carolina</t>
  </si>
  <si>
    <t>1600000US3765100</t>
  </si>
  <si>
    <t>Stoneville town, North Carolina</t>
  </si>
  <si>
    <t>1600000US3765120</t>
  </si>
  <si>
    <t>Stonewall town, North Carolina</t>
  </si>
  <si>
    <t>1600000US3765260</t>
  </si>
  <si>
    <t>Stony Point CDP, North Carolina</t>
  </si>
  <si>
    <t>1600000US3765320</t>
  </si>
  <si>
    <t>Stovall town, North Carolina</t>
  </si>
  <si>
    <t>1600000US3765530</t>
  </si>
  <si>
    <t>Sugar Mountain village, North Carolina</t>
  </si>
  <si>
    <t>1600000US3765580</t>
  </si>
  <si>
    <t>Summerfield town, North Carolina</t>
  </si>
  <si>
    <t>1600000US3765700</t>
  </si>
  <si>
    <t>Sunbury CDP, North Carolina</t>
  </si>
  <si>
    <t>1600000US3765900</t>
  </si>
  <si>
    <t>Sunset Beach town, North Carolina</t>
  </si>
  <si>
    <t>1600000US3766040</t>
  </si>
  <si>
    <t>Surf City town, North Carolina</t>
  </si>
  <si>
    <t>1600000US3766280</t>
  </si>
  <si>
    <t>Swannanoa CDP, North Carolina</t>
  </si>
  <si>
    <t>1600000US3766340</t>
  </si>
  <si>
    <t>Swan Quarter CDP, North Carolina</t>
  </si>
  <si>
    <t>1600000US3766360</t>
  </si>
  <si>
    <t>Swansboro town, North Carolina</t>
  </si>
  <si>
    <t>1600000US3766460</t>
  </si>
  <si>
    <t>Swepsonville town, North Carolina</t>
  </si>
  <si>
    <t>1600000US3766500</t>
  </si>
  <si>
    <t>Sylva town, North Carolina</t>
  </si>
  <si>
    <t>1600000US3766520</t>
  </si>
  <si>
    <t>Tabor City town, North Carolina</t>
  </si>
  <si>
    <t>1600000US3766700</t>
  </si>
  <si>
    <t>Tarboro town, North Carolina</t>
  </si>
  <si>
    <t>1600000US3766740</t>
  </si>
  <si>
    <t>Tar Heel town, North Carolina</t>
  </si>
  <si>
    <t>1600000US3766960</t>
  </si>
  <si>
    <t>Taylorsville town, North Carolina</t>
  </si>
  <si>
    <t>1600000US3766980</t>
  </si>
  <si>
    <t>Taylortown town, North Carolina</t>
  </si>
  <si>
    <t>1600000US3767000</t>
  </si>
  <si>
    <t>Teachey town, North Carolina</t>
  </si>
  <si>
    <t>1600000US3767420</t>
  </si>
  <si>
    <t>Thomasville city, North Carolina</t>
  </si>
  <si>
    <t>1600000US3767700</t>
  </si>
  <si>
    <t>Toast CDP, North Carolina</t>
  </si>
  <si>
    <t>1600000US3767720</t>
  </si>
  <si>
    <t>Tobaccoville village, North Carolina</t>
  </si>
  <si>
    <t>1600000US3768040</t>
  </si>
  <si>
    <t>Topsail Beach town, North Carolina</t>
  </si>
  <si>
    <t>1600000US3768320</t>
  </si>
  <si>
    <t>Trenton town, North Carolina</t>
  </si>
  <si>
    <t>1600000US3768340</t>
  </si>
  <si>
    <t>Trent Woods town, North Carolina</t>
  </si>
  <si>
    <t>1600000US3768400</t>
  </si>
  <si>
    <t>Trinity city, North Carolina</t>
  </si>
  <si>
    <t>1600000US3768500</t>
  </si>
  <si>
    <t>Troutman town, North Carolina</t>
  </si>
  <si>
    <t>1600000US3768520</t>
  </si>
  <si>
    <t>Troy town, North Carolina</t>
  </si>
  <si>
    <t>1600000US3768580</t>
  </si>
  <si>
    <t>Tryon town, North Carolina</t>
  </si>
  <si>
    <t>1600000US3768740</t>
  </si>
  <si>
    <t>Turkey town, North Carolina</t>
  </si>
  <si>
    <t>1600000US3769020</t>
  </si>
  <si>
    <t>Tyro CDP, North Carolina</t>
  </si>
  <si>
    <t>1600000US3769260</t>
  </si>
  <si>
    <t>Unionville town, North Carolina</t>
  </si>
  <si>
    <t>1600000US3769520</t>
  </si>
  <si>
    <t>Valdese town, North Carolina</t>
  </si>
  <si>
    <t>1600000US3769600</t>
  </si>
  <si>
    <t>Valle Crucis CDP, North Carolina</t>
  </si>
  <si>
    <t>1600000US3769640</t>
  </si>
  <si>
    <t>Valley Hill CDP, North Carolina</t>
  </si>
  <si>
    <t>1600000US3769680</t>
  </si>
  <si>
    <t>Vanceboro town, North Carolina</t>
  </si>
  <si>
    <t>1600000US3769720</t>
  </si>
  <si>
    <t>Vandemere town, North Carolina</t>
  </si>
  <si>
    <t>1600000US3769740</t>
  </si>
  <si>
    <t>Vander CDP, North Carolina</t>
  </si>
  <si>
    <t>1600000US3769755</t>
  </si>
  <si>
    <t>Vann Crossroads CDP, North Carolina</t>
  </si>
  <si>
    <t>1600000US3769795</t>
  </si>
  <si>
    <t>Varnamtown town, North Carolina</t>
  </si>
  <si>
    <t>1600000US3769840</t>
  </si>
  <si>
    <t>Vass town, North Carolina</t>
  </si>
  <si>
    <t>1600000US3770320</t>
  </si>
  <si>
    <t>Waco town, North Carolina</t>
  </si>
  <si>
    <t>1600000US3770340</t>
  </si>
  <si>
    <t>Wade town, North Carolina</t>
  </si>
  <si>
    <t>1600000US3770380</t>
  </si>
  <si>
    <t>Wadesboro town, North Carolina</t>
  </si>
  <si>
    <t>1600000US3770480</t>
  </si>
  <si>
    <t>Wagram town, North Carolina</t>
  </si>
  <si>
    <t>1600000US3770540</t>
  </si>
  <si>
    <t>Wake Forest town, North Carolina</t>
  </si>
  <si>
    <t>1600000US3770580</t>
  </si>
  <si>
    <t>Wakulla CDP, North Carolina</t>
  </si>
  <si>
    <t>1600000US3770660</t>
  </si>
  <si>
    <t>Walkertown town, North Carolina</t>
  </si>
  <si>
    <t>1600000US3770720</t>
  </si>
  <si>
    <t>Wallace town, North Carolina</t>
  </si>
  <si>
    <t>1600000US3770740</t>
  </si>
  <si>
    <t>Wallburg town, North Carolina</t>
  </si>
  <si>
    <t>1600000US3770780</t>
  </si>
  <si>
    <t>Walnut Cove town, North Carolina</t>
  </si>
  <si>
    <t>1600000US3770820</t>
  </si>
  <si>
    <t>Walnut Creek village, North Carolina</t>
  </si>
  <si>
    <t>1600000US3770860</t>
  </si>
  <si>
    <t>Walstonburg town, North Carolina</t>
  </si>
  <si>
    <t>1600000US3770920</t>
  </si>
  <si>
    <t>Wanchese CDP, North Carolina</t>
  </si>
  <si>
    <t>1600000US3771100</t>
  </si>
  <si>
    <t>Warrenton town, North Carolina</t>
  </si>
  <si>
    <t>1600000US3771160</t>
  </si>
  <si>
    <t>Warsaw town, North Carolina</t>
  </si>
  <si>
    <t>1600000US3771220</t>
  </si>
  <si>
    <t>Washington city, North Carolina</t>
  </si>
  <si>
    <t>1600000US3771240</t>
  </si>
  <si>
    <t>Washington Park town, North Carolina</t>
  </si>
  <si>
    <t>1600000US3771320</t>
  </si>
  <si>
    <t>Watha town, North Carolina</t>
  </si>
  <si>
    <t>1600000US3771440</t>
  </si>
  <si>
    <t>Waves CDP, North Carolina</t>
  </si>
  <si>
    <t>1600000US3771460</t>
  </si>
  <si>
    <t>Waxhaw town, North Carolina</t>
  </si>
  <si>
    <t>1600000US3771500</t>
  </si>
  <si>
    <t>Waynesville town, North Carolina</t>
  </si>
  <si>
    <t>1600000US3771560</t>
  </si>
  <si>
    <t>Weaverville town, North Carolina</t>
  </si>
  <si>
    <t>1600000US3771600</t>
  </si>
  <si>
    <t>Webster town, North Carolina</t>
  </si>
  <si>
    <t>1600000US3771680</t>
  </si>
  <si>
    <t>Weddington town, North Carolina</t>
  </si>
  <si>
    <t>1600000US3771760</t>
  </si>
  <si>
    <t>Welcome CDP, North Carolina</t>
  </si>
  <si>
    <t>1600000US3771780</t>
  </si>
  <si>
    <t>Weldon town, North Carolina</t>
  </si>
  <si>
    <t>1600000US3771860</t>
  </si>
  <si>
    <t>Wendell town, North Carolina</t>
  </si>
  <si>
    <t>1600000US3771900</t>
  </si>
  <si>
    <t>Wentworth town, North Carolina</t>
  </si>
  <si>
    <t>1600000US3771940</t>
  </si>
  <si>
    <t>Wesley Chapel village, North Carolina</t>
  </si>
  <si>
    <t>1600000US3772150</t>
  </si>
  <si>
    <t>West Canton CDP, North Carolina</t>
  </si>
  <si>
    <t>1600000US3772540</t>
  </si>
  <si>
    <t>West Jefferson town, North Carolina</t>
  </si>
  <si>
    <t>1600000US3772600</t>
  </si>
  <si>
    <t>West Marion CDP, North Carolina</t>
  </si>
  <si>
    <t>1600000US3772755</t>
  </si>
  <si>
    <t>Westport CDP, North Carolina</t>
  </si>
  <si>
    <t>1600000US3773140</t>
  </si>
  <si>
    <t>Whispering Pines village, North Carolina</t>
  </si>
  <si>
    <t>1600000US3773160</t>
  </si>
  <si>
    <t>Whitakers town, North Carolina</t>
  </si>
  <si>
    <t>1600000US3773300</t>
  </si>
  <si>
    <t>White Lake town, North Carolina</t>
  </si>
  <si>
    <t>1600000US3773320</t>
  </si>
  <si>
    <t>White Oak CDP, North Carolina</t>
  </si>
  <si>
    <t>1600000US3773460</t>
  </si>
  <si>
    <t>White Plains CDP, North Carolina</t>
  </si>
  <si>
    <t>1600000US3773660</t>
  </si>
  <si>
    <t>Whiteville city, North Carolina</t>
  </si>
  <si>
    <t>1600000US3773760</t>
  </si>
  <si>
    <t>Whitsett town, North Carolina</t>
  </si>
  <si>
    <t>1600000US3774020</t>
  </si>
  <si>
    <t>Wilkesboro town, North Carolina</t>
  </si>
  <si>
    <t>1600000US3774220</t>
  </si>
  <si>
    <t>Williamston town, North Carolina</t>
  </si>
  <si>
    <t>1600000US3774440</t>
  </si>
  <si>
    <t>Wilmington city, North Carolina</t>
  </si>
  <si>
    <t>1600000US3774540</t>
  </si>
  <si>
    <t>Wilson city, North Carolina</t>
  </si>
  <si>
    <t>1600000US3774580</t>
  </si>
  <si>
    <t>Wilson's Mills town, North Carolina</t>
  </si>
  <si>
    <t>1600000US3774680</t>
  </si>
  <si>
    <t>Windsor town, North Carolina</t>
  </si>
  <si>
    <t>1600000US3774720</t>
  </si>
  <si>
    <t>Winfall town, North Carolina</t>
  </si>
  <si>
    <t>1600000US3774760</t>
  </si>
  <si>
    <t>Wingate town, North Carolina</t>
  </si>
  <si>
    <t>1600000US3775000</t>
  </si>
  <si>
    <t>Winston-Salem city, North Carolina</t>
  </si>
  <si>
    <t>1600000US3775060</t>
  </si>
  <si>
    <t>Winterville town, North Carolina</t>
  </si>
  <si>
    <t>1600000US3775080</t>
  </si>
  <si>
    <t>Winton town, North Carolina</t>
  </si>
  <si>
    <t>1600000US3775280</t>
  </si>
  <si>
    <t>Woodfin town, North Carolina</t>
  </si>
  <si>
    <t>1600000US3775340</t>
  </si>
  <si>
    <t>Woodland town, North Carolina</t>
  </si>
  <si>
    <t>1600000US3775375</t>
  </si>
  <si>
    <t>Woodlawn CDP, North Carolina</t>
  </si>
  <si>
    <t>1600000US3775780</t>
  </si>
  <si>
    <t>Wrightsboro CDP, North Carolina</t>
  </si>
  <si>
    <t>1600000US3775820</t>
  </si>
  <si>
    <t>Wrightsville Beach town, North Carolina</t>
  </si>
  <si>
    <t>1600000US3775960</t>
  </si>
  <si>
    <t>Yadkinville town, North Carolina</t>
  </si>
  <si>
    <t>1600000US3776000</t>
  </si>
  <si>
    <t>Yanceyville town, North Carolina</t>
  </si>
  <si>
    <t>1600000US3776200</t>
  </si>
  <si>
    <t>Youngsville town, North Carolina</t>
  </si>
  <si>
    <t>1600000US3776220</t>
  </si>
  <si>
    <t>Zebulon town, North Carolina</t>
  </si>
  <si>
    <t>1600000US3800100</t>
  </si>
  <si>
    <t>Abercrombie city, North Dakota</t>
  </si>
  <si>
    <t>1600000US3800340</t>
  </si>
  <si>
    <t>Adams city, North Dakota</t>
  </si>
  <si>
    <t>1600000US3800940</t>
  </si>
  <si>
    <t>Alamo city, North Dakota</t>
  </si>
  <si>
    <t>1600000US3801180</t>
  </si>
  <si>
    <t>Alexander city, North Dakota</t>
  </si>
  <si>
    <t>1600000US3801420</t>
  </si>
  <si>
    <t>Alice city, North Dakota</t>
  </si>
  <si>
    <t>1600000US3801700</t>
  </si>
  <si>
    <t>Almont city, North Dakota</t>
  </si>
  <si>
    <t>1600000US3801740</t>
  </si>
  <si>
    <t>Alsen city, North Dakota</t>
  </si>
  <si>
    <t>1600000US3801860</t>
  </si>
  <si>
    <t>Ambrose city, North Dakota</t>
  </si>
  <si>
    <t>1600000US3801940</t>
  </si>
  <si>
    <t>Amenia city, North Dakota</t>
  </si>
  <si>
    <t>1600000US3802060</t>
  </si>
  <si>
    <t>Amidon city, North Dakota</t>
  </si>
  <si>
    <t>1600000US3802220</t>
  </si>
  <si>
    <t>Anamoose city, North Dakota</t>
  </si>
  <si>
    <t>1600000US3802380</t>
  </si>
  <si>
    <t>Aneta city, North Dakota</t>
  </si>
  <si>
    <t>1600000US3802660</t>
  </si>
  <si>
    <t>Antler city, North Dakota</t>
  </si>
  <si>
    <t>1600000US3802860</t>
  </si>
  <si>
    <t>Ardoch city, North Dakota</t>
  </si>
  <si>
    <t>1600000US3803020</t>
  </si>
  <si>
    <t>Argusville city, North Dakota</t>
  </si>
  <si>
    <t>1600000US3803220</t>
  </si>
  <si>
    <t>Arnegard city, North Dakota</t>
  </si>
  <si>
    <t>1600000US3803300</t>
  </si>
  <si>
    <t>Arthur city, North Dakota</t>
  </si>
  <si>
    <t>1600000US3803540</t>
  </si>
  <si>
    <t>Ashley city, North Dakota</t>
  </si>
  <si>
    <t>1600000US3803740</t>
  </si>
  <si>
    <t>Auburn CDP, North Dakota</t>
  </si>
  <si>
    <t>1600000US3804020</t>
  </si>
  <si>
    <t>Ayr city, North Dakota</t>
  </si>
  <si>
    <t>1600000US3804460</t>
  </si>
  <si>
    <t>Balfour city, North Dakota</t>
  </si>
  <si>
    <t>1600000US3804580</t>
  </si>
  <si>
    <t>Balta city, North Dakota</t>
  </si>
  <si>
    <t>1600000US3804740</t>
  </si>
  <si>
    <t>Bantry city, North Dakota</t>
  </si>
  <si>
    <t>1600000US3804940</t>
  </si>
  <si>
    <t>Barney city, North Dakota</t>
  </si>
  <si>
    <t>1600000US3805220</t>
  </si>
  <si>
    <t>Barton CDP, North Dakota</t>
  </si>
  <si>
    <t>1600000US3805260</t>
  </si>
  <si>
    <t>Bathgate city, North Dakota</t>
  </si>
  <si>
    <t>1600000US3805420</t>
  </si>
  <si>
    <t>Beach city, North Dakota</t>
  </si>
  <si>
    <t>1600000US3805740</t>
  </si>
  <si>
    <t>Belcourt CDP, North Dakota</t>
  </si>
  <si>
    <t>1600000US3805820</t>
  </si>
  <si>
    <t>Belfield city, North Dakota</t>
  </si>
  <si>
    <t>1600000US3805980</t>
  </si>
  <si>
    <t>Benedict city, North Dakota</t>
  </si>
  <si>
    <t>1600000US3806180</t>
  </si>
  <si>
    <t>Bergen city, North Dakota</t>
  </si>
  <si>
    <t>1600000US3806300</t>
  </si>
  <si>
    <t>Berlin city, North Dakota</t>
  </si>
  <si>
    <t>1600000US3806460</t>
  </si>
  <si>
    <t>Berthold city, North Dakota</t>
  </si>
  <si>
    <t>1600000US3806660</t>
  </si>
  <si>
    <t>Beulah city, North Dakota</t>
  </si>
  <si>
    <t>1600000US3807020</t>
  </si>
  <si>
    <t>Binford city, North Dakota</t>
  </si>
  <si>
    <t>1600000US3807180</t>
  </si>
  <si>
    <t>Bisbee city, North Dakota</t>
  </si>
  <si>
    <t>1600000US3807200</t>
  </si>
  <si>
    <t>Bismarck city, North Dakota</t>
  </si>
  <si>
    <t>1600000US3807620</t>
  </si>
  <si>
    <t>Blanchard CDP, North Dakota</t>
  </si>
  <si>
    <t>1600000US3808460</t>
  </si>
  <si>
    <t>Bottineau city, North Dakota</t>
  </si>
  <si>
    <t>1600000US3808500</t>
  </si>
  <si>
    <t>Bowbells city, North Dakota</t>
  </si>
  <si>
    <t>1600000US3808580</t>
  </si>
  <si>
    <t>Bowdon city, North Dakota</t>
  </si>
  <si>
    <t>1600000US3808700</t>
  </si>
  <si>
    <t>Bowman city, North Dakota</t>
  </si>
  <si>
    <t>1600000US3808900</t>
  </si>
  <si>
    <t>Braddock city, North Dakota</t>
  </si>
  <si>
    <t>1600000US3809320</t>
  </si>
  <si>
    <t>Briarwood city, North Dakota</t>
  </si>
  <si>
    <t>1600000US3809460</t>
  </si>
  <si>
    <t>Brinsmade city, North Dakota</t>
  </si>
  <si>
    <t>1600000US3809700</t>
  </si>
  <si>
    <t>Brocket city, North Dakota</t>
  </si>
  <si>
    <t>1600000US3809830</t>
  </si>
  <si>
    <t>Brooktree Park CDP, North Dakota</t>
  </si>
  <si>
    <t>1600000US3810060</t>
  </si>
  <si>
    <t>Buchanan city, North Dakota</t>
  </si>
  <si>
    <t>1600000US3810300</t>
  </si>
  <si>
    <t>Bucyrus city, North Dakota</t>
  </si>
  <si>
    <t>1600000US3810420</t>
  </si>
  <si>
    <t>Buffalo city, North Dakota</t>
  </si>
  <si>
    <t>1600000US3810940</t>
  </si>
  <si>
    <t>Burlington city, North Dakota</t>
  </si>
  <si>
    <t>1600000US3811180</t>
  </si>
  <si>
    <t>Butte city, North Dakota</t>
  </si>
  <si>
    <t>1600000US3811340</t>
  </si>
  <si>
    <t>Buxton city, North Dakota</t>
  </si>
  <si>
    <t>1600000US3811500</t>
  </si>
  <si>
    <t>Caledonia CDP, North Dakota</t>
  </si>
  <si>
    <t>1600000US3811580</t>
  </si>
  <si>
    <t>Calio city, North Dakota</t>
  </si>
  <si>
    <t>1600000US3811700</t>
  </si>
  <si>
    <t>Calvin city, North Dakota</t>
  </si>
  <si>
    <t>1600000US3811860</t>
  </si>
  <si>
    <t>Cando city, North Dakota</t>
  </si>
  <si>
    <t>1600000US3812020</t>
  </si>
  <si>
    <t>Cannon Ball CDP, North Dakota</t>
  </si>
  <si>
    <t>1600000US3812060</t>
  </si>
  <si>
    <t>Canton City city, North Dakota</t>
  </si>
  <si>
    <t>1600000US3812260</t>
  </si>
  <si>
    <t>Carpio city, North Dakota</t>
  </si>
  <si>
    <t>1600000US3812340</t>
  </si>
  <si>
    <t>Carrington city, North Dakota</t>
  </si>
  <si>
    <t>1600000US3812460</t>
  </si>
  <si>
    <t>Carson city, North Dakota</t>
  </si>
  <si>
    <t>1600000US3812700</t>
  </si>
  <si>
    <t>Casselton city, North Dakota</t>
  </si>
  <si>
    <t>1600000US3812820</t>
  </si>
  <si>
    <t>Cathay city, North Dakota</t>
  </si>
  <si>
    <t>1600000US3812940</t>
  </si>
  <si>
    <t>Cavalier city, North Dakota</t>
  </si>
  <si>
    <t>1600000US3813020</t>
  </si>
  <si>
    <t>Cayuga city, North Dakota</t>
  </si>
  <si>
    <t>1600000US3813180</t>
  </si>
  <si>
    <t>Center city, North Dakota</t>
  </si>
  <si>
    <t>1600000US3814100</t>
  </si>
  <si>
    <t>Christine city, North Dakota</t>
  </si>
  <si>
    <t>1600000US3814140</t>
  </si>
  <si>
    <t>Churchs Ferry city, North Dakota</t>
  </si>
  <si>
    <t>1600000US3814660</t>
  </si>
  <si>
    <t>Cleveland city, North Dakota</t>
  </si>
  <si>
    <t>1600000US3814740</t>
  </si>
  <si>
    <t>Clifford city, North Dakota</t>
  </si>
  <si>
    <t>1600000US3815100</t>
  </si>
  <si>
    <t>Cogswell city, North Dakota</t>
  </si>
  <si>
    <t>1600000US3815140</t>
  </si>
  <si>
    <t>Coleharbor city, North Dakota</t>
  </si>
  <si>
    <t>1600000US3815180</t>
  </si>
  <si>
    <t>Colfax city, North Dakota</t>
  </si>
  <si>
    <t>1600000US3815460</t>
  </si>
  <si>
    <t>Columbus city, North Dakota</t>
  </si>
  <si>
    <t>1600000US3815820</t>
  </si>
  <si>
    <t>Conway city, North Dakota</t>
  </si>
  <si>
    <t>1600000US3815900</t>
  </si>
  <si>
    <t>Cooperstown city, North Dakota</t>
  </si>
  <si>
    <t>1600000US3816380</t>
  </si>
  <si>
    <t>Courtenay city, North Dakota</t>
  </si>
  <si>
    <t>1600000US3816580</t>
  </si>
  <si>
    <t>Crary city, North Dakota</t>
  </si>
  <si>
    <t>1600000US3816940</t>
  </si>
  <si>
    <t>Crosby city, North Dakota</t>
  </si>
  <si>
    <t>1600000US3817060</t>
  </si>
  <si>
    <t>Crystal city, North Dakota</t>
  </si>
  <si>
    <t>1600000US3817620</t>
  </si>
  <si>
    <t>Dahlen CDP, North Dakota</t>
  </si>
  <si>
    <t>1600000US3818180</t>
  </si>
  <si>
    <t>Davenport city, North Dakota</t>
  </si>
  <si>
    <t>1600000US3818260</t>
  </si>
  <si>
    <t>Dawson city, North Dakota</t>
  </si>
  <si>
    <t>1600000US3818340</t>
  </si>
  <si>
    <t>Dazey city, North Dakota</t>
  </si>
  <si>
    <t>1600000US3818620</t>
  </si>
  <si>
    <t>Deering city, North Dakota</t>
  </si>
  <si>
    <t>1600000US3818820</t>
  </si>
  <si>
    <t>De Lamere CDP, North Dakota</t>
  </si>
  <si>
    <t>1600000US3819060</t>
  </si>
  <si>
    <t>Denhoff CDP, North Dakota</t>
  </si>
  <si>
    <t>1600000US3819300</t>
  </si>
  <si>
    <t>Des Lacs city, North Dakota</t>
  </si>
  <si>
    <t>1600000US3819420</t>
  </si>
  <si>
    <t>Devils Lake city, North Dakota</t>
  </si>
  <si>
    <t>1600000US3819580</t>
  </si>
  <si>
    <t>Dickey city, North Dakota</t>
  </si>
  <si>
    <t>1600000US3819620</t>
  </si>
  <si>
    <t>Dickinson city, North Dakota</t>
  </si>
  <si>
    <t>1600000US3819820</t>
  </si>
  <si>
    <t>Dodge city, North Dakota</t>
  </si>
  <si>
    <t>1600000US3819900</t>
  </si>
  <si>
    <t>Donnybrook city, North Dakota</t>
  </si>
  <si>
    <t>1600000US3820020</t>
  </si>
  <si>
    <t>Douglas city, North Dakota</t>
  </si>
  <si>
    <t>1600000US3820300</t>
  </si>
  <si>
    <t>Drake city, North Dakota</t>
  </si>
  <si>
    <t>1600000US3820340</t>
  </si>
  <si>
    <t>Drayton city, North Dakota</t>
  </si>
  <si>
    <t>1600000US3820500</t>
  </si>
  <si>
    <t>Driscoll CDP, North Dakota</t>
  </si>
  <si>
    <t>1600000US3820940</t>
  </si>
  <si>
    <t>Dunn Center city, North Dakota</t>
  </si>
  <si>
    <t>1600000US3821020</t>
  </si>
  <si>
    <t>Dunseith city, North Dakota</t>
  </si>
  <si>
    <t>1600000US3821220</t>
  </si>
  <si>
    <t>Dwight city, North Dakota</t>
  </si>
  <si>
    <t>1600000US3821520</t>
  </si>
  <si>
    <t>East Dunseith CDP, North Dakota</t>
  </si>
  <si>
    <t>1600000US3821580</t>
  </si>
  <si>
    <t>East Fairview CDP, North Dakota</t>
  </si>
  <si>
    <t>1600000US3822140</t>
  </si>
  <si>
    <t>Edgeley city, North Dakota</t>
  </si>
  <si>
    <t>1600000US3822260</t>
  </si>
  <si>
    <t>Edinburg city, North Dakota</t>
  </si>
  <si>
    <t>1600000US3822340</t>
  </si>
  <si>
    <t>Edmore city, North Dakota</t>
  </si>
  <si>
    <t>1600000US3822540</t>
  </si>
  <si>
    <t>Egeland city, North Dakota</t>
  </si>
  <si>
    <t>1600000US3823020</t>
  </si>
  <si>
    <t>Elgin city, North Dakota</t>
  </si>
  <si>
    <t>1600000US3823220</t>
  </si>
  <si>
    <t>Ellendale city, North Dakota</t>
  </si>
  <si>
    <t>1600000US3823340</t>
  </si>
  <si>
    <t>Elliott city, North Dakota</t>
  </si>
  <si>
    <t>1600000US3824020</t>
  </si>
  <si>
    <t>Embden CDP, North Dakota</t>
  </si>
  <si>
    <t>1600000US3824060</t>
  </si>
  <si>
    <t>Emerado city, North Dakota</t>
  </si>
  <si>
    <t>1600000US3824260</t>
  </si>
  <si>
    <t>Enderlin city, North Dakota</t>
  </si>
  <si>
    <t>1600000US3824380</t>
  </si>
  <si>
    <t>Englevale CDP, North Dakota</t>
  </si>
  <si>
    <t>1600000US3824540</t>
  </si>
  <si>
    <t>Epping city, North Dakota</t>
  </si>
  <si>
    <t>1600000US3824620</t>
  </si>
  <si>
    <t>Erie CDP, North Dakota</t>
  </si>
  <si>
    <t>1600000US3824780</t>
  </si>
  <si>
    <t>Esmond city, North Dakota</t>
  </si>
  <si>
    <t>1600000US3825180</t>
  </si>
  <si>
    <t>Fairdale city, North Dakota</t>
  </si>
  <si>
    <t>1600000US3825300</t>
  </si>
  <si>
    <t>Fairmount city, North Dakota</t>
  </si>
  <si>
    <t>1600000US3825700</t>
  </si>
  <si>
    <t>Fargo city, North Dakota</t>
  </si>
  <si>
    <t>1600000US3826180</t>
  </si>
  <si>
    <t>Fessenden city, North Dakota</t>
  </si>
  <si>
    <t>1600000US3826380</t>
  </si>
  <si>
    <t>Fingal city, North Dakota</t>
  </si>
  <si>
    <t>1600000US3826420</t>
  </si>
  <si>
    <t>Finley city, North Dakota</t>
  </si>
  <si>
    <t>1600000US3826660</t>
  </si>
  <si>
    <t>Flasher city, North Dakota</t>
  </si>
  <si>
    <t>1600000US3826700</t>
  </si>
  <si>
    <t>Flaxton city, North Dakota</t>
  </si>
  <si>
    <t>1600000US3826980</t>
  </si>
  <si>
    <t>Forbes city, North Dakota</t>
  </si>
  <si>
    <t>1600000US3827060</t>
  </si>
  <si>
    <t>Fordville city, North Dakota</t>
  </si>
  <si>
    <t>1600000US3827100</t>
  </si>
  <si>
    <t>Forest River city, North Dakota</t>
  </si>
  <si>
    <t>1600000US3827260</t>
  </si>
  <si>
    <t>Forman city, North Dakota</t>
  </si>
  <si>
    <t>1600000US3827580</t>
  </si>
  <si>
    <t>Fort Ransom city, North Dakota</t>
  </si>
  <si>
    <t>1600000US3827700</t>
  </si>
  <si>
    <t>Fort Totten CDP, North Dakota</t>
  </si>
  <si>
    <t>1600000US3827820</t>
  </si>
  <si>
    <t>Fortuna city, North Dakota</t>
  </si>
  <si>
    <t>1600000US3827860</t>
  </si>
  <si>
    <t>Fort Yates city, North Dakota</t>
  </si>
  <si>
    <t>1600000US3827950</t>
  </si>
  <si>
    <t>Four Bears Village CDP, North Dakota</t>
  </si>
  <si>
    <t>1600000US3827980</t>
  </si>
  <si>
    <t>Foxholm CDP, North Dakota</t>
  </si>
  <si>
    <t>1600000US3828380</t>
  </si>
  <si>
    <t>Fredonia city, North Dakota</t>
  </si>
  <si>
    <t>1600000US3828720</t>
  </si>
  <si>
    <t>Frontier city, North Dakota</t>
  </si>
  <si>
    <t>1600000US3828780</t>
  </si>
  <si>
    <t>Fullerton city, North Dakota</t>
  </si>
  <si>
    <t>1600000US3828860</t>
  </si>
  <si>
    <t>Gackle city, North Dakota</t>
  </si>
  <si>
    <t>1600000US3828980</t>
  </si>
  <si>
    <t>Galesburg city, North Dakota</t>
  </si>
  <si>
    <t>1600000US3829180</t>
  </si>
  <si>
    <t>Gardena city, North Dakota</t>
  </si>
  <si>
    <t>1600000US3829220</t>
  </si>
  <si>
    <t>Gardner city, North Dakota</t>
  </si>
  <si>
    <t>1600000US3829460</t>
  </si>
  <si>
    <t>Garrison city, North Dakota</t>
  </si>
  <si>
    <t>1600000US3829540</t>
  </si>
  <si>
    <t>Gascoyne city, North Dakota</t>
  </si>
  <si>
    <t>1600000US3830180</t>
  </si>
  <si>
    <t>Gilby city, North Dakota</t>
  </si>
  <si>
    <t>1600000US3830460</t>
  </si>
  <si>
    <t>Gladstone city, North Dakota</t>
  </si>
  <si>
    <t>1600000US3830580</t>
  </si>
  <si>
    <t>Glenburn city, North Dakota</t>
  </si>
  <si>
    <t>1600000US3830660</t>
  </si>
  <si>
    <t>Glenfield city, North Dakota</t>
  </si>
  <si>
    <t>1600000US3830860</t>
  </si>
  <si>
    <t>Glen Ullin city, North Dakota</t>
  </si>
  <si>
    <t>1600000US3831180</t>
  </si>
  <si>
    <t>Golden Valley city, North Dakota</t>
  </si>
  <si>
    <t>1600000US3831420</t>
  </si>
  <si>
    <t>Golva city, North Dakota</t>
  </si>
  <si>
    <t>1600000US3831500</t>
  </si>
  <si>
    <t>Goodrich city, North Dakota</t>
  </si>
  <si>
    <t>1600000US3831740</t>
  </si>
  <si>
    <t>Grace City city, North Dakota</t>
  </si>
  <si>
    <t>1600000US3831820</t>
  </si>
  <si>
    <t>Grafton city, North Dakota</t>
  </si>
  <si>
    <t>1600000US3832060</t>
  </si>
  <si>
    <t>Grand Forks city, North Dakota</t>
  </si>
  <si>
    <t>1600000US3832140</t>
  </si>
  <si>
    <t>Grand Forks AFB CDP, North Dakota</t>
  </si>
  <si>
    <t>1600000US3832300</t>
  </si>
  <si>
    <t>Grandin city, North Dakota</t>
  </si>
  <si>
    <t>1600000US3832580</t>
  </si>
  <si>
    <t>Grano city, North Dakota</t>
  </si>
  <si>
    <t>1600000US3832660</t>
  </si>
  <si>
    <t>Granville city, North Dakota</t>
  </si>
  <si>
    <t>1600000US3832900</t>
  </si>
  <si>
    <t>Great Bend city, North Dakota</t>
  </si>
  <si>
    <t>1600000US3833050</t>
  </si>
  <si>
    <t>Green Acres CDP, North Dakota</t>
  </si>
  <si>
    <t>1600000US3833500</t>
  </si>
  <si>
    <t>Grenora city, North Dakota</t>
  </si>
  <si>
    <t>1600000US3834020</t>
  </si>
  <si>
    <t>Gwinner city, North Dakota</t>
  </si>
  <si>
    <t>1600000US3834180</t>
  </si>
  <si>
    <t>Hague city, North Dakota</t>
  </si>
  <si>
    <t>1600000US3834340</t>
  </si>
  <si>
    <t>Halliday city, North Dakota</t>
  </si>
  <si>
    <t>1600000US3834460</t>
  </si>
  <si>
    <t>Hamberg city, North Dakota</t>
  </si>
  <si>
    <t>1600000US3834620</t>
  </si>
  <si>
    <t>Hamilton city, North Dakota</t>
  </si>
  <si>
    <t>1600000US3834860</t>
  </si>
  <si>
    <t>Hampden city, North Dakota</t>
  </si>
  <si>
    <t>1600000US3834900</t>
  </si>
  <si>
    <t>Hankinson city, North Dakota</t>
  </si>
  <si>
    <t>1600000US3835020</t>
  </si>
  <si>
    <t>Hannaford city, North Dakota</t>
  </si>
  <si>
    <t>1600000US3835060</t>
  </si>
  <si>
    <t>Hannah city, North Dakota</t>
  </si>
  <si>
    <t>1600000US3835140</t>
  </si>
  <si>
    <t>Hansboro city, North Dakota</t>
  </si>
  <si>
    <t>1600000US3835500</t>
  </si>
  <si>
    <t>Harmon CDP, North Dakota</t>
  </si>
  <si>
    <t>1600000US3835900</t>
  </si>
  <si>
    <t>Harvey city, North Dakota</t>
  </si>
  <si>
    <t>1600000US3835940</t>
  </si>
  <si>
    <t>Harwood city, North Dakota</t>
  </si>
  <si>
    <t>1600000US3836100</t>
  </si>
  <si>
    <t>Hatton city, North Dakota</t>
  </si>
  <si>
    <t>1600000US3836140</t>
  </si>
  <si>
    <t>Havana city, North Dakota</t>
  </si>
  <si>
    <t>1600000US3836540</t>
  </si>
  <si>
    <t>Haynes city, North Dakota</t>
  </si>
  <si>
    <t>1600000US3836700</t>
  </si>
  <si>
    <t>Hazelton city, North Dakota</t>
  </si>
  <si>
    <t>1600000US3836780</t>
  </si>
  <si>
    <t>Hazen city, North Dakota</t>
  </si>
  <si>
    <t>1600000US3836860</t>
  </si>
  <si>
    <t>Hebron city, North Dakota</t>
  </si>
  <si>
    <t>1600000US3836980</t>
  </si>
  <si>
    <t>Heil CDP, North Dakota</t>
  </si>
  <si>
    <t>1600000US3837020</t>
  </si>
  <si>
    <t>Heimdal CDP, North Dakota</t>
  </si>
  <si>
    <t>1600000US3837700</t>
  </si>
  <si>
    <t>Hettinger city, North Dakota</t>
  </si>
  <si>
    <t>1600000US3838100</t>
  </si>
  <si>
    <t>Hillsboro city, North Dakota</t>
  </si>
  <si>
    <t>1600000US3838780</t>
  </si>
  <si>
    <t>Hoople city, North Dakota</t>
  </si>
  <si>
    <t>1600000US3838860</t>
  </si>
  <si>
    <t>Hope city, North Dakota</t>
  </si>
  <si>
    <t>1600000US3838900</t>
  </si>
  <si>
    <t>Horace city, North Dakota</t>
  </si>
  <si>
    <t>1600000US3839460</t>
  </si>
  <si>
    <t>Hunter city, North Dakota</t>
  </si>
  <si>
    <t>1600000US3839580</t>
  </si>
  <si>
    <t>Hurdsfield city, North Dakota</t>
  </si>
  <si>
    <t>1600000US3839980</t>
  </si>
  <si>
    <t>Inkster city, North Dakota</t>
  </si>
  <si>
    <t>1600000US3840580</t>
  </si>
  <si>
    <t>Jamestown city, North Dakota</t>
  </si>
  <si>
    <t>1600000US3840740</t>
  </si>
  <si>
    <t>Jessie CDP, North Dakota</t>
  </si>
  <si>
    <t>1600000US3841180</t>
  </si>
  <si>
    <t>Jud city, North Dakota</t>
  </si>
  <si>
    <t>1600000US3841380</t>
  </si>
  <si>
    <t>Karlsruhe city, North Dakota</t>
  </si>
  <si>
    <t>1600000US3841500</t>
  </si>
  <si>
    <t>Kathryn city, North Dakota</t>
  </si>
  <si>
    <t>1600000US3842020</t>
  </si>
  <si>
    <t>Kenmare city, North Dakota</t>
  </si>
  <si>
    <t>1600000US3842180</t>
  </si>
  <si>
    <t>Kensal city, North Dakota</t>
  </si>
  <si>
    <t>1600000US3842660</t>
  </si>
  <si>
    <t>Kief city, North Dakota</t>
  </si>
  <si>
    <t>1600000US3842700</t>
  </si>
  <si>
    <t>Killdeer city, North Dakota</t>
  </si>
  <si>
    <t>1600000US3842780</t>
  </si>
  <si>
    <t>Kindred city, North Dakota</t>
  </si>
  <si>
    <t>1600000US3843260</t>
  </si>
  <si>
    <t>Knox city, North Dakota</t>
  </si>
  <si>
    <t>1600000US3843500</t>
  </si>
  <si>
    <t>Kramer city, North Dakota</t>
  </si>
  <si>
    <t>1600000US3843580</t>
  </si>
  <si>
    <t>Kulm city, North Dakota</t>
  </si>
  <si>
    <t>1600000US3844300</t>
  </si>
  <si>
    <t>Lakota city, North Dakota</t>
  </si>
  <si>
    <t>1600000US3844540</t>
  </si>
  <si>
    <t>LaMoure city, North Dakota</t>
  </si>
  <si>
    <t>1600000US3844700</t>
  </si>
  <si>
    <t>Landa city, North Dakota</t>
  </si>
  <si>
    <t>1600000US3844780</t>
  </si>
  <si>
    <t>Langdon city, North Dakota</t>
  </si>
  <si>
    <t>1600000US3844860</t>
  </si>
  <si>
    <t>Lankin city, North Dakota</t>
  </si>
  <si>
    <t>1600000US3844900</t>
  </si>
  <si>
    <t>Lansford city, North Dakota</t>
  </si>
  <si>
    <t>1600000US3845020</t>
  </si>
  <si>
    <t>Larimore city, North Dakota</t>
  </si>
  <si>
    <t>1600000US3845220</t>
  </si>
  <si>
    <t>Larson CDP, North Dakota</t>
  </si>
  <si>
    <t>1600000US3845300</t>
  </si>
  <si>
    <t>Lawton city, North Dakota</t>
  </si>
  <si>
    <t>1600000US3845460</t>
  </si>
  <si>
    <t>Leal city, North Dakota</t>
  </si>
  <si>
    <t>1600000US3845580</t>
  </si>
  <si>
    <t>Leeds city, North Dakota</t>
  </si>
  <si>
    <t>1600000US3845740</t>
  </si>
  <si>
    <t>Lehr city, North Dakota</t>
  </si>
  <si>
    <t>1600000US3845860</t>
  </si>
  <si>
    <t>Leith city, North Dakota</t>
  </si>
  <si>
    <t>1600000US3845980</t>
  </si>
  <si>
    <t>Leonard city, North Dakota</t>
  </si>
  <si>
    <t>1600000US3846460</t>
  </si>
  <si>
    <t>Lidgerwood city, North Dakota</t>
  </si>
  <si>
    <t>1600000US3846540</t>
  </si>
  <si>
    <t>Lignite city, North Dakota</t>
  </si>
  <si>
    <t>1600000US3846640</t>
  </si>
  <si>
    <t>Lincoln city, North Dakota</t>
  </si>
  <si>
    <t>1600000US3846980</t>
  </si>
  <si>
    <t>Linton city, North Dakota</t>
  </si>
  <si>
    <t>1600000US3847100</t>
  </si>
  <si>
    <t>Lisbon city, North Dakota</t>
  </si>
  <si>
    <t>1600000US3847140</t>
  </si>
  <si>
    <t>Litchville city, North Dakota</t>
  </si>
  <si>
    <t>1600000US3847540</t>
  </si>
  <si>
    <t>Logan CDP, North Dakota</t>
  </si>
  <si>
    <t>1600000US3847660</t>
  </si>
  <si>
    <t>Loma city, North Dakota</t>
  </si>
  <si>
    <t>1600000US3848020</t>
  </si>
  <si>
    <t>Loraine city, North Dakota</t>
  </si>
  <si>
    <t>1600000US3848460</t>
  </si>
  <si>
    <t>Ludden city, North Dakota</t>
  </si>
  <si>
    <t>1600000US3848580</t>
  </si>
  <si>
    <t>Luverne city, North Dakota</t>
  </si>
  <si>
    <t>1600000US3849020</t>
  </si>
  <si>
    <t>McClusky city, North Dakota</t>
  </si>
  <si>
    <t>1600000US3849260</t>
  </si>
  <si>
    <t>McHenry city, North Dakota</t>
  </si>
  <si>
    <t>1600000US3849540</t>
  </si>
  <si>
    <t>McLeod CDP, North Dakota</t>
  </si>
  <si>
    <t>1600000US3849580</t>
  </si>
  <si>
    <t>McVille city, North Dakota</t>
  </si>
  <si>
    <t>1600000US3849620</t>
  </si>
  <si>
    <t>Maddock city, North Dakota</t>
  </si>
  <si>
    <t>1600000US3849820</t>
  </si>
  <si>
    <t>Makoti city, North Dakota</t>
  </si>
  <si>
    <t>1600000US3849900</t>
  </si>
  <si>
    <t>Mandan city, North Dakota</t>
  </si>
  <si>
    <t>1600000US3849980</t>
  </si>
  <si>
    <t>Mandaree CDP, North Dakota</t>
  </si>
  <si>
    <t>1600000US3850220</t>
  </si>
  <si>
    <t>Manning CDP, North Dakota</t>
  </si>
  <si>
    <t>1600000US3850380</t>
  </si>
  <si>
    <t>Mantador city, North Dakota</t>
  </si>
  <si>
    <t>1600000US3850420</t>
  </si>
  <si>
    <t>Manvel city, North Dakota</t>
  </si>
  <si>
    <t>1600000US3850580</t>
  </si>
  <si>
    <t>Mapleton city, North Dakota</t>
  </si>
  <si>
    <t>1600000US3850780</t>
  </si>
  <si>
    <t>Marion city, North Dakota</t>
  </si>
  <si>
    <t>1600000US3850860</t>
  </si>
  <si>
    <t>Marmarth city, North Dakota</t>
  </si>
  <si>
    <t>1600000US3851060</t>
  </si>
  <si>
    <t>Martin city, North Dakota</t>
  </si>
  <si>
    <t>1600000US3851380</t>
  </si>
  <si>
    <t>Max city, North Dakota</t>
  </si>
  <si>
    <t>1600000US3851420</t>
  </si>
  <si>
    <t>Maxbass city, North Dakota</t>
  </si>
  <si>
    <t>1600000US3851500</t>
  </si>
  <si>
    <t>Mayville city, North Dakota</t>
  </si>
  <si>
    <t>1600000US3851860</t>
  </si>
  <si>
    <t>Medina city, North Dakota</t>
  </si>
  <si>
    <t>1600000US3851900</t>
  </si>
  <si>
    <t>Medora city, North Dakota</t>
  </si>
  <si>
    <t>1600000US3852180</t>
  </si>
  <si>
    <t>Menoken CDP, North Dakota</t>
  </si>
  <si>
    <t>1600000US3852340</t>
  </si>
  <si>
    <t>Mercer city, North Dakota</t>
  </si>
  <si>
    <t>1600000US3852740</t>
  </si>
  <si>
    <t>Michigan City city, North Dakota</t>
  </si>
  <si>
    <t>1600000US3852940</t>
  </si>
  <si>
    <t>Milnor city, North Dakota</t>
  </si>
  <si>
    <t>1600000US3853020</t>
  </si>
  <si>
    <t>Milton city, North Dakota</t>
  </si>
  <si>
    <t>1600000US3853220</t>
  </si>
  <si>
    <t>Minnewaukan city, North Dakota</t>
  </si>
  <si>
    <t>1600000US3853380</t>
  </si>
  <si>
    <t>Minot city, North Dakota</t>
  </si>
  <si>
    <t>1600000US3853420</t>
  </si>
  <si>
    <t>Minot AFB CDP, North Dakota</t>
  </si>
  <si>
    <t>1600000US3853540</t>
  </si>
  <si>
    <t>Minto city, North Dakota</t>
  </si>
  <si>
    <t>1600000US3853780</t>
  </si>
  <si>
    <t>Mohall city, North Dakota</t>
  </si>
  <si>
    <t>1600000US3853820</t>
  </si>
  <si>
    <t>Monango city, North Dakota</t>
  </si>
  <si>
    <t>1600000US3853980</t>
  </si>
  <si>
    <t>Montpelier city, North Dakota</t>
  </si>
  <si>
    <t>1600000US3854220</t>
  </si>
  <si>
    <t>Mooreton city, North Dakota</t>
  </si>
  <si>
    <t>1600000US3854620</t>
  </si>
  <si>
    <t>Mott city, North Dakota</t>
  </si>
  <si>
    <t>1600000US3854740</t>
  </si>
  <si>
    <t>Mountain city, North Dakota</t>
  </si>
  <si>
    <t>1600000US3855020</t>
  </si>
  <si>
    <t>Munich city, North Dakota</t>
  </si>
  <si>
    <t>1600000US3855220</t>
  </si>
  <si>
    <t>Mylo city, North Dakota</t>
  </si>
  <si>
    <t>1600000US3855420</t>
  </si>
  <si>
    <t>Napoleon city, North Dakota</t>
  </si>
  <si>
    <t>1600000US3855500</t>
  </si>
  <si>
    <t>Nash CDP, North Dakota</t>
  </si>
  <si>
    <t>1600000US3855620</t>
  </si>
  <si>
    <t>Neche city, North Dakota</t>
  </si>
  <si>
    <t>1600000US3855740</t>
  </si>
  <si>
    <t>Nekoma city, North Dakota</t>
  </si>
  <si>
    <t>1600000US3856020</t>
  </si>
  <si>
    <t>Newburg city, North Dakota</t>
  </si>
  <si>
    <t>1600000US3856180</t>
  </si>
  <si>
    <t>New England city, North Dakota</t>
  </si>
  <si>
    <t>1600000US3856420</t>
  </si>
  <si>
    <t>New Leipzig city, North Dakota</t>
  </si>
  <si>
    <t>1600000US3856620</t>
  </si>
  <si>
    <t>New Rockford city, North Dakota</t>
  </si>
  <si>
    <t>1600000US3856700</t>
  </si>
  <si>
    <t>New Salem city, North Dakota</t>
  </si>
  <si>
    <t>1600000US3856740</t>
  </si>
  <si>
    <t>New Town city, North Dakota</t>
  </si>
  <si>
    <t>1600000US3856780</t>
  </si>
  <si>
    <t>Niagara city, North Dakota</t>
  </si>
  <si>
    <t>1600000US3857180</t>
  </si>
  <si>
    <t>Nome city, North Dakota</t>
  </si>
  <si>
    <t>1600000US3857220</t>
  </si>
  <si>
    <t>Noonan city, North Dakota</t>
  </si>
  <si>
    <t>1600000US3858120</t>
  </si>
  <si>
    <t>North River city, North Dakota</t>
  </si>
  <si>
    <t>1600000US3858300</t>
  </si>
  <si>
    <t>Northwood city, North Dakota</t>
  </si>
  <si>
    <t>1600000US3858740</t>
  </si>
  <si>
    <t>Oakes city, North Dakota</t>
  </si>
  <si>
    <t>1600000US3859020</t>
  </si>
  <si>
    <t>Oberon city, North Dakota</t>
  </si>
  <si>
    <t>1600000US3859660</t>
  </si>
  <si>
    <t>Oriska city, North Dakota</t>
  </si>
  <si>
    <t>1600000US3859820</t>
  </si>
  <si>
    <t>Orrin CDP, North Dakota</t>
  </si>
  <si>
    <t>1600000US3860100</t>
  </si>
  <si>
    <t>Osnabrock city, North Dakota</t>
  </si>
  <si>
    <t>1600000US3860380</t>
  </si>
  <si>
    <t>Overly city, North Dakota</t>
  </si>
  <si>
    <t>1600000US3860480</t>
  </si>
  <si>
    <t>Oxbow city, North Dakota</t>
  </si>
  <si>
    <t>1600000US3860500</t>
  </si>
  <si>
    <t>Page city, North Dakota</t>
  </si>
  <si>
    <t>1600000US3860620</t>
  </si>
  <si>
    <t>Palermo city, North Dakota</t>
  </si>
  <si>
    <t>1600000US3860900</t>
  </si>
  <si>
    <t>Park River city, North Dakota</t>
  </si>
  <si>
    <t>1600000US3860940</t>
  </si>
  <si>
    <t>Parshall city, North Dakota</t>
  </si>
  <si>
    <t>1600000US3861460</t>
  </si>
  <si>
    <t>Pekin city, North Dakota</t>
  </si>
  <si>
    <t>1600000US3861580</t>
  </si>
  <si>
    <t>Pembina city, North Dakota</t>
  </si>
  <si>
    <t>1600000US3861780</t>
  </si>
  <si>
    <t>Perth city, North Dakota</t>
  </si>
  <si>
    <t>1600000US3861860</t>
  </si>
  <si>
    <t>Petersburg city, North Dakota</t>
  </si>
  <si>
    <t>1600000US3862060</t>
  </si>
  <si>
    <t>Pettibone city, North Dakota</t>
  </si>
  <si>
    <t>1600000US3862260</t>
  </si>
  <si>
    <t>Pick City city, North Dakota</t>
  </si>
  <si>
    <t>1600000US3862540</t>
  </si>
  <si>
    <t>Pillsbury city, North Dakota</t>
  </si>
  <si>
    <t>1600000US3862620</t>
  </si>
  <si>
    <t>Pingree city, North Dakota</t>
  </si>
  <si>
    <t>1600000US3862780</t>
  </si>
  <si>
    <t>Pisek city, North Dakota</t>
  </si>
  <si>
    <t>1600000US3862980</t>
  </si>
  <si>
    <t>Plaza city, North Dakota</t>
  </si>
  <si>
    <t>1600000US3863700</t>
  </si>
  <si>
    <t>Porcupine CDP, North Dakota</t>
  </si>
  <si>
    <t>1600000US3863740</t>
  </si>
  <si>
    <t>Portal city, North Dakota</t>
  </si>
  <si>
    <t>1600000US3863900</t>
  </si>
  <si>
    <t>Portland city, North Dakota</t>
  </si>
  <si>
    <t>1600000US3864140</t>
  </si>
  <si>
    <t>Powers Lake city, North Dakota</t>
  </si>
  <si>
    <t>1600000US3864320</t>
  </si>
  <si>
    <t>Prairie Rose city, North Dakota</t>
  </si>
  <si>
    <t>1600000US3865100</t>
  </si>
  <si>
    <t>Raleigh CDP, North Dakota</t>
  </si>
  <si>
    <t>1600000US3865580</t>
  </si>
  <si>
    <t>Ray city, North Dakota</t>
  </si>
  <si>
    <t>1600000US3865900</t>
  </si>
  <si>
    <t>Reeder city, North Dakota</t>
  </si>
  <si>
    <t>1600000US3865980</t>
  </si>
  <si>
    <t>Regan city, North Dakota</t>
  </si>
  <si>
    <t>1600000US3866020</t>
  </si>
  <si>
    <t>Regent city, North Dakota</t>
  </si>
  <si>
    <t>1600000US3866040</t>
  </si>
  <si>
    <t>Reile's Acres city, North Dakota</t>
  </si>
  <si>
    <t>1600000US3866260</t>
  </si>
  <si>
    <t>Reynolds city, North Dakota</t>
  </si>
  <si>
    <t>1600000US3866300</t>
  </si>
  <si>
    <t>Rhame city, North Dakota</t>
  </si>
  <si>
    <t>1600000US3866500</t>
  </si>
  <si>
    <t>Richardton city, North Dakota</t>
  </si>
  <si>
    <t>1600000US3866980</t>
  </si>
  <si>
    <t>Riverdale city, North Dakota</t>
  </si>
  <si>
    <t>1600000US3867180</t>
  </si>
  <si>
    <t>Robinson city, North Dakota</t>
  </si>
  <si>
    <t>1600000US3867500</t>
  </si>
  <si>
    <t>Rocklake city, North Dakota</t>
  </si>
  <si>
    <t>1600000US3867620</t>
  </si>
  <si>
    <t>Rogers city, North Dakota</t>
  </si>
  <si>
    <t>1600000US3867780</t>
  </si>
  <si>
    <t>Rolette city, North Dakota</t>
  </si>
  <si>
    <t>1600000US3867820</t>
  </si>
  <si>
    <t>Rolla city, North Dakota</t>
  </si>
  <si>
    <t>1600000US3868540</t>
  </si>
  <si>
    <t>Ross city, North Dakota</t>
  </si>
  <si>
    <t>1600000US3868860</t>
  </si>
  <si>
    <t>Rugby city, North Dakota</t>
  </si>
  <si>
    <t>1600000US3869140</t>
  </si>
  <si>
    <t>Ruso city, North Dakota</t>
  </si>
  <si>
    <t>1600000US3869300</t>
  </si>
  <si>
    <t>Ruthville CDP, North Dakota</t>
  </si>
  <si>
    <t>1600000US3869340</t>
  </si>
  <si>
    <t>Rutland city, North Dakota</t>
  </si>
  <si>
    <t>1600000US3869460</t>
  </si>
  <si>
    <t>Ryder city, North Dakota</t>
  </si>
  <si>
    <t>1600000US3869980</t>
  </si>
  <si>
    <t>St. John city, North Dakota</t>
  </si>
  <si>
    <t>1600000US3870260</t>
  </si>
  <si>
    <t>St. Thomas city, North Dakota</t>
  </si>
  <si>
    <t>1600000US3870380</t>
  </si>
  <si>
    <t>Sanborn city, North Dakota</t>
  </si>
  <si>
    <t>1600000US3870780</t>
  </si>
  <si>
    <t>Sarles city, North Dakota</t>
  </si>
  <si>
    <t>1600000US3870980</t>
  </si>
  <si>
    <t>Sawyer city, North Dakota</t>
  </si>
  <si>
    <t>1600000US3871500</t>
  </si>
  <si>
    <t>Scranton city, North Dakota</t>
  </si>
  <si>
    <t>1600000US3871660</t>
  </si>
  <si>
    <t>Selfridge city, North Dakota</t>
  </si>
  <si>
    <t>1600000US3871700</t>
  </si>
  <si>
    <t>Selz CDP, North Dakota</t>
  </si>
  <si>
    <t>1600000US3871780</t>
  </si>
  <si>
    <t>Sentinel Butte city, North Dakota</t>
  </si>
  <si>
    <t>1600000US3871940</t>
  </si>
  <si>
    <t>Sharon city, North Dakota</t>
  </si>
  <si>
    <t>1600000US3872180</t>
  </si>
  <si>
    <t>Sheldon city, North Dakota</t>
  </si>
  <si>
    <t>1600000US3872250</t>
  </si>
  <si>
    <t>Shell Valley CDP, North Dakota</t>
  </si>
  <si>
    <t>1600000US3872540</t>
  </si>
  <si>
    <t>Sherwood city, North Dakota</t>
  </si>
  <si>
    <t>1600000US3872580</t>
  </si>
  <si>
    <t>Sheyenne city, North Dakota</t>
  </si>
  <si>
    <t>1600000US3872820</t>
  </si>
  <si>
    <t>Sibley city, North Dakota</t>
  </si>
  <si>
    <t>1600000US3873820</t>
  </si>
  <si>
    <t>Solen city, North Dakota</t>
  </si>
  <si>
    <t>1600000US3874020</t>
  </si>
  <si>
    <t>Souris city, North Dakota</t>
  </si>
  <si>
    <t>1600000US3874185</t>
  </si>
  <si>
    <t>South Heart city, North Dakota</t>
  </si>
  <si>
    <t>1600000US3874660</t>
  </si>
  <si>
    <t>Spiritwood CDP, North Dakota</t>
  </si>
  <si>
    <t>1600000US3874740</t>
  </si>
  <si>
    <t>Spiritwood Lake city, North Dakota</t>
  </si>
  <si>
    <t>1600000US3874780</t>
  </si>
  <si>
    <t>Springbrook city, North Dakota</t>
  </si>
  <si>
    <t>1600000US3875380</t>
  </si>
  <si>
    <t>Stanley city, North Dakota</t>
  </si>
  <si>
    <t>1600000US3875420</t>
  </si>
  <si>
    <t>Stanton city, North Dakota</t>
  </si>
  <si>
    <t>1600000US3875580</t>
  </si>
  <si>
    <t>Starkweather city, North Dakota</t>
  </si>
  <si>
    <t>1600000US3875780</t>
  </si>
  <si>
    <t>Steele city, North Dakota</t>
  </si>
  <si>
    <t>1600000US3876500</t>
  </si>
  <si>
    <t>Strasburg city, North Dakota</t>
  </si>
  <si>
    <t>1600000US3876620</t>
  </si>
  <si>
    <t>Streeter city, North Dakota</t>
  </si>
  <si>
    <t>1600000US3877180</t>
  </si>
  <si>
    <t>Surrey city, North Dakota</t>
  </si>
  <si>
    <t>1600000US3877260</t>
  </si>
  <si>
    <t>Sutton CDP, North Dakota</t>
  </si>
  <si>
    <t>1600000US3877660</t>
  </si>
  <si>
    <t>Sykeston city, North Dakota</t>
  </si>
  <si>
    <t>1600000US3877980</t>
  </si>
  <si>
    <t>Tappen city, North Dakota</t>
  </si>
  <si>
    <t>1600000US3878180</t>
  </si>
  <si>
    <t>Taylor city, North Dakota</t>
  </si>
  <si>
    <t>1600000US3878660</t>
  </si>
  <si>
    <t>Thompson city, North Dakota</t>
  </si>
  <si>
    <t>1600000US3878940</t>
  </si>
  <si>
    <t>Tioga city, North Dakota</t>
  </si>
  <si>
    <t>1600000US3879140</t>
  </si>
  <si>
    <t>Tolley city, North Dakota</t>
  </si>
  <si>
    <t>1600000US3879180</t>
  </si>
  <si>
    <t>Tolna city, North Dakota</t>
  </si>
  <si>
    <t>1600000US3879340</t>
  </si>
  <si>
    <t>Tower City city, North Dakota</t>
  </si>
  <si>
    <t>1600000US3879420</t>
  </si>
  <si>
    <t>Towner city, North Dakota</t>
  </si>
  <si>
    <t>1600000US3879940</t>
  </si>
  <si>
    <t>Turtle Lake city, North Dakota</t>
  </si>
  <si>
    <t>1600000US3880140</t>
  </si>
  <si>
    <t>Tuttle city, North Dakota</t>
  </si>
  <si>
    <t>1600000US3880660</t>
  </si>
  <si>
    <t>Underwood city, North Dakota</t>
  </si>
  <si>
    <t>1600000US3880860</t>
  </si>
  <si>
    <t>Upham city, North Dakota</t>
  </si>
  <si>
    <t>1600000US3881180</t>
  </si>
  <si>
    <t>Valley City city, North Dakota</t>
  </si>
  <si>
    <t>1600000US3881620</t>
  </si>
  <si>
    <t>Velva city, North Dakota</t>
  </si>
  <si>
    <t>1600000US3881700</t>
  </si>
  <si>
    <t>Venturia city, North Dakota</t>
  </si>
  <si>
    <t>1600000US3881900</t>
  </si>
  <si>
    <t>Verona city, North Dakota</t>
  </si>
  <si>
    <t>1600000US3882380</t>
  </si>
  <si>
    <t>Voltaire city, North Dakota</t>
  </si>
  <si>
    <t>1600000US3882660</t>
  </si>
  <si>
    <t>Wahpeton city, North Dakota</t>
  </si>
  <si>
    <t>1600000US3882780</t>
  </si>
  <si>
    <t>Walcott city, North Dakota</t>
  </si>
  <si>
    <t>1600000US3882940</t>
  </si>
  <si>
    <t>Wales city, North Dakota</t>
  </si>
  <si>
    <t>1600000US3882980</t>
  </si>
  <si>
    <t>Walhalla city, North Dakota</t>
  </si>
  <si>
    <t>1600000US3883580</t>
  </si>
  <si>
    <t>Warwick city, North Dakota</t>
  </si>
  <si>
    <t>1600000US3883700</t>
  </si>
  <si>
    <t>Washburn city, North Dakota</t>
  </si>
  <si>
    <t>1600000US3883860</t>
  </si>
  <si>
    <t>Watford City city, North Dakota</t>
  </si>
  <si>
    <t>1600000US3884780</t>
  </si>
  <si>
    <t>West Fargo city, North Dakota</t>
  </si>
  <si>
    <t>1600000US3885020</t>
  </si>
  <si>
    <t>Westhope city, North Dakota</t>
  </si>
  <si>
    <t>1600000US3885180</t>
  </si>
  <si>
    <t>Wheatland CDP, North Dakota</t>
  </si>
  <si>
    <t>1600000US3885540</t>
  </si>
  <si>
    <t>White Earth city, North Dakota</t>
  </si>
  <si>
    <t>1600000US3885660</t>
  </si>
  <si>
    <t>White Shield CDP, North Dakota</t>
  </si>
  <si>
    <t>1600000US3886020</t>
  </si>
  <si>
    <t>Wildrose city, North Dakota</t>
  </si>
  <si>
    <t>1600000US3886220</t>
  </si>
  <si>
    <t>Williston city, North Dakota</t>
  </si>
  <si>
    <t>1600000US3886380</t>
  </si>
  <si>
    <t>Willow City city, North Dakota</t>
  </si>
  <si>
    <t>1600000US3886580</t>
  </si>
  <si>
    <t>Wilton city, North Dakota</t>
  </si>
  <si>
    <t>1600000US3886620</t>
  </si>
  <si>
    <t>Wimbledon city, North Dakota</t>
  </si>
  <si>
    <t>1600000US3886780</t>
  </si>
  <si>
    <t>Wing city, North Dakota</t>
  </si>
  <si>
    <t>1600000US3887020</t>
  </si>
  <si>
    <t>Wishek city, North Dakota</t>
  </si>
  <si>
    <t>1600000US3887180</t>
  </si>
  <si>
    <t>Wolford city, North Dakota</t>
  </si>
  <si>
    <t>1600000US3887580</t>
  </si>
  <si>
    <t>Woodworth city, North Dakota</t>
  </si>
  <si>
    <t>1600000US3887740</t>
  </si>
  <si>
    <t>Wyndmere city, North Dakota</t>
  </si>
  <si>
    <t>1600000US3887860</t>
  </si>
  <si>
    <t>York city, North Dakota</t>
  </si>
  <si>
    <t>1600000US3888020</t>
  </si>
  <si>
    <t>Ypsilanti CDP, North Dakota</t>
  </si>
  <si>
    <t>1600000US3888140</t>
  </si>
  <si>
    <t>Zap city, North Dakota</t>
  </si>
  <si>
    <t>1600000US3888180</t>
  </si>
  <si>
    <t>Zeeland city, North Dakota</t>
  </si>
  <si>
    <t>1600000US3900142</t>
  </si>
  <si>
    <t>Aberdeen village, Ohio</t>
  </si>
  <si>
    <t>1600000US3900198</t>
  </si>
  <si>
    <t>Ada village, Ohio</t>
  </si>
  <si>
    <t>1600000US3900380</t>
  </si>
  <si>
    <t>Adamsville village, Ohio</t>
  </si>
  <si>
    <t>1600000US3900436</t>
  </si>
  <si>
    <t>Addyston village, Ohio</t>
  </si>
  <si>
    <t>1600000US3900450</t>
  </si>
  <si>
    <t>Adelphi village, Ohio</t>
  </si>
  <si>
    <t>1600000US3900464</t>
  </si>
  <si>
    <t>Adena village, Ohio</t>
  </si>
  <si>
    <t>1600000US3901000</t>
  </si>
  <si>
    <t>Akron city, Ohio</t>
  </si>
  <si>
    <t>1600000US3901042</t>
  </si>
  <si>
    <t>Albany village, Ohio</t>
  </si>
  <si>
    <t>1600000US3901154</t>
  </si>
  <si>
    <t>Alexandria village, Ohio</t>
  </si>
  <si>
    <t>1600000US3901210</t>
  </si>
  <si>
    <t>Alger village, Ohio</t>
  </si>
  <si>
    <t>1600000US3901420</t>
  </si>
  <si>
    <t>Alliance city, Ohio</t>
  </si>
  <si>
    <t>1600000US3901588</t>
  </si>
  <si>
    <t>Alvordton CDP, Ohio</t>
  </si>
  <si>
    <t>1600000US3901630</t>
  </si>
  <si>
    <t>Amanda village, Ohio</t>
  </si>
  <si>
    <t>1600000US3901672</t>
  </si>
  <si>
    <t>Amberley village, Ohio</t>
  </si>
  <si>
    <t>1600000US3901742</t>
  </si>
  <si>
    <t>Amelia village, Ohio</t>
  </si>
  <si>
    <t>1600000US3901784</t>
  </si>
  <si>
    <t>Amesville village, Ohio</t>
  </si>
  <si>
    <t>1600000US3901798</t>
  </si>
  <si>
    <t>Amherst city, Ohio</t>
  </si>
  <si>
    <t>1600000US3901938</t>
  </si>
  <si>
    <t>Amsterdam village, Ohio</t>
  </si>
  <si>
    <t>1600000US3902022</t>
  </si>
  <si>
    <t>Andersonville CDP, Ohio</t>
  </si>
  <si>
    <t>1600000US3902050</t>
  </si>
  <si>
    <t>Andover village, Ohio</t>
  </si>
  <si>
    <t>1600000US3902092</t>
  </si>
  <si>
    <t>Anna village, Ohio</t>
  </si>
  <si>
    <t>1600000US3902120</t>
  </si>
  <si>
    <t>Ansonia village, Ohio</t>
  </si>
  <si>
    <t>1600000US3902148</t>
  </si>
  <si>
    <t>Antioch village, Ohio</t>
  </si>
  <si>
    <t>1600000US3902204</t>
  </si>
  <si>
    <t>Antwerp village, Ohio</t>
  </si>
  <si>
    <t>1600000US3902232</t>
  </si>
  <si>
    <t>Apple Creek village, Ohio</t>
  </si>
  <si>
    <t>1600000US3902266</t>
  </si>
  <si>
    <t>Apple Valley CDP, Ohio</t>
  </si>
  <si>
    <t>1600000US3902274</t>
  </si>
  <si>
    <t>Aquilla village, Ohio</t>
  </si>
  <si>
    <t>1600000US3902316</t>
  </si>
  <si>
    <t>Arcadia village, Ohio</t>
  </si>
  <si>
    <t>1600000US3902330</t>
  </si>
  <si>
    <t>Arcanum village, Ohio</t>
  </si>
  <si>
    <t>1600000US3902344</t>
  </si>
  <si>
    <t>Archbold village, Ohio</t>
  </si>
  <si>
    <t>1600000US3902400</t>
  </si>
  <si>
    <t>Arlington village, Ohio</t>
  </si>
  <si>
    <t>1600000US3902428</t>
  </si>
  <si>
    <t>Arlington Heights village, Ohio</t>
  </si>
  <si>
    <t>1600000US3902568</t>
  </si>
  <si>
    <t>Ashland city, Ohio</t>
  </si>
  <si>
    <t>1600000US3902582</t>
  </si>
  <si>
    <t>Ashley village, Ohio</t>
  </si>
  <si>
    <t>1600000US3902638</t>
  </si>
  <si>
    <t>Ashtabula city, Ohio</t>
  </si>
  <si>
    <t>1600000US3902680</t>
  </si>
  <si>
    <t>Ashville village, Ohio</t>
  </si>
  <si>
    <t>1600000US3902722</t>
  </si>
  <si>
    <t>Athalia village, Ohio</t>
  </si>
  <si>
    <t>1600000US3902736</t>
  </si>
  <si>
    <t>Athens city, Ohio</t>
  </si>
  <si>
    <t>1600000US3902820</t>
  </si>
  <si>
    <t>Attica village, Ohio</t>
  </si>
  <si>
    <t>1600000US3902848</t>
  </si>
  <si>
    <t>Atwater CDP, Ohio</t>
  </si>
  <si>
    <t>1600000US3903086</t>
  </si>
  <si>
    <t>Aurora city, Ohio</t>
  </si>
  <si>
    <t>1600000US3903142</t>
  </si>
  <si>
    <t>Austinburg CDP, Ohio</t>
  </si>
  <si>
    <t>1600000US3903184</t>
  </si>
  <si>
    <t>Austintown CDP, Ohio</t>
  </si>
  <si>
    <t>1600000US3903352</t>
  </si>
  <si>
    <t>Avon city, Ohio</t>
  </si>
  <si>
    <t>1600000US3903464</t>
  </si>
  <si>
    <t>Avon Lake city, Ohio</t>
  </si>
  <si>
    <t>1600000US3903562</t>
  </si>
  <si>
    <t>Bailey Lakes village, Ohio</t>
  </si>
  <si>
    <t>1600000US3903585</t>
  </si>
  <si>
    <t>Bainbridge CDP, Ohio</t>
  </si>
  <si>
    <t>1600000US3903604</t>
  </si>
  <si>
    <t>Bainbridge village, Ohio</t>
  </si>
  <si>
    <t>1600000US3903646</t>
  </si>
  <si>
    <t>Bairdstown village, Ohio</t>
  </si>
  <si>
    <t>1600000US3903716</t>
  </si>
  <si>
    <t>Ballville CDP, Ohio</t>
  </si>
  <si>
    <t>1600000US3903744</t>
  </si>
  <si>
    <t>Baltic village, Ohio</t>
  </si>
  <si>
    <t>1600000US3903758</t>
  </si>
  <si>
    <t>Baltimore village, Ohio</t>
  </si>
  <si>
    <t>1600000US3903786</t>
  </si>
  <si>
    <t>Bannock CDP, Ohio</t>
  </si>
  <si>
    <t>1600000US3903828</t>
  </si>
  <si>
    <t>Barberton city, Ohio</t>
  </si>
  <si>
    <t>1600000US3903926</t>
  </si>
  <si>
    <t>Barnesville village, Ohio</t>
  </si>
  <si>
    <t>1600000US3903940</t>
  </si>
  <si>
    <t>Barnhill village, Ohio</t>
  </si>
  <si>
    <t>1600000US3904094</t>
  </si>
  <si>
    <t>Bascom CDP, Ohio</t>
  </si>
  <si>
    <t>1600000US3904150</t>
  </si>
  <si>
    <t>Batavia village, Ohio</t>
  </si>
  <si>
    <t>1600000US3904192</t>
  </si>
  <si>
    <t>Batesville village, Ohio</t>
  </si>
  <si>
    <t>1600000US3904402</t>
  </si>
  <si>
    <t>Bay View village, Ohio</t>
  </si>
  <si>
    <t>1600000US3904416</t>
  </si>
  <si>
    <t>Bay Village city, Ohio</t>
  </si>
  <si>
    <t>1600000US3904458</t>
  </si>
  <si>
    <t>Beach City village, Ohio</t>
  </si>
  <si>
    <t>1600000US3904500</t>
  </si>
  <si>
    <t>Beachwood city, Ohio</t>
  </si>
  <si>
    <t>1600000US3904542</t>
  </si>
  <si>
    <t>Beallsville village, Ohio</t>
  </si>
  <si>
    <t>1600000US3904696</t>
  </si>
  <si>
    <t>Beaver village, Ohio</t>
  </si>
  <si>
    <t>1600000US3904720</t>
  </si>
  <si>
    <t>Beavercreek city, Ohio</t>
  </si>
  <si>
    <t>1600000US3904752</t>
  </si>
  <si>
    <t>Beaverdam village, Ohio</t>
  </si>
  <si>
    <t>1600000US3904840</t>
  </si>
  <si>
    <t>Beckett Ridge CDP, Ohio</t>
  </si>
  <si>
    <t>1600000US3904878</t>
  </si>
  <si>
    <t>Bedford city, Ohio</t>
  </si>
  <si>
    <t>1600000US3904920</t>
  </si>
  <si>
    <t>Bedford Heights city, Ohio</t>
  </si>
  <si>
    <t>1600000US3905013</t>
  </si>
  <si>
    <t>Beechwood Trails CDP, Ohio</t>
  </si>
  <si>
    <t>1600000US3905074</t>
  </si>
  <si>
    <t>Bellaire village, Ohio</t>
  </si>
  <si>
    <t>1600000US3905102</t>
  </si>
  <si>
    <t>Bellbrook city, Ohio</t>
  </si>
  <si>
    <t>1600000US3905116</t>
  </si>
  <si>
    <t>Belle Center village, Ohio</t>
  </si>
  <si>
    <t>1600000US3905130</t>
  </si>
  <si>
    <t>Bellefontaine city, Ohio</t>
  </si>
  <si>
    <t>1600000US3905158</t>
  </si>
  <si>
    <t>Belle Valley village, Ohio</t>
  </si>
  <si>
    <t>1600000US3905228</t>
  </si>
  <si>
    <t>Bellevue city, Ohio</t>
  </si>
  <si>
    <t>1600000US3905284</t>
  </si>
  <si>
    <t>Bellville village, Ohio</t>
  </si>
  <si>
    <t>1600000US3905312</t>
  </si>
  <si>
    <t>Belmont village, Ohio</t>
  </si>
  <si>
    <t>1600000US3905396</t>
  </si>
  <si>
    <t>Belmore village, Ohio</t>
  </si>
  <si>
    <t>1600000US3905410</t>
  </si>
  <si>
    <t>Beloit village, Ohio</t>
  </si>
  <si>
    <t>1600000US3905424</t>
  </si>
  <si>
    <t>Belpre city, Ohio</t>
  </si>
  <si>
    <t>1600000US3905550</t>
  </si>
  <si>
    <t>Bentleyville village, Ohio</t>
  </si>
  <si>
    <t>1600000US3905662</t>
  </si>
  <si>
    <t>Benton Ridge village, Ohio</t>
  </si>
  <si>
    <t>1600000US3905676</t>
  </si>
  <si>
    <t>Bentonville CDP, Ohio</t>
  </si>
  <si>
    <t>1600000US3905690</t>
  </si>
  <si>
    <t>Berea city, Ohio</t>
  </si>
  <si>
    <t>1600000US3905718</t>
  </si>
  <si>
    <t>Bergholz village, Ohio</t>
  </si>
  <si>
    <t>1600000US3905732</t>
  </si>
  <si>
    <t>Berkey village, Ohio</t>
  </si>
  <si>
    <t>1600000US3905816</t>
  </si>
  <si>
    <t>Berlin CDP, Ohio</t>
  </si>
  <si>
    <t>1600000US3905900</t>
  </si>
  <si>
    <t>Berlin Heights village, Ohio</t>
  </si>
  <si>
    <t>1600000US3906068</t>
  </si>
  <si>
    <t>Bethel village, Ohio</t>
  </si>
  <si>
    <t>1600000US3906138</t>
  </si>
  <si>
    <t>Bethesda village, Ohio</t>
  </si>
  <si>
    <t>1600000US3906194</t>
  </si>
  <si>
    <t>Bettsville village, Ohio</t>
  </si>
  <si>
    <t>1600000US3906208</t>
  </si>
  <si>
    <t>Beulah Beach CDP, Ohio</t>
  </si>
  <si>
    <t>1600000US3906222</t>
  </si>
  <si>
    <t>Beverly village, Ohio</t>
  </si>
  <si>
    <t>1600000US3906278</t>
  </si>
  <si>
    <t>Bexley city, Ohio</t>
  </si>
  <si>
    <t>1600000US3906670</t>
  </si>
  <si>
    <t>Blacklick Estates CDP, Ohio</t>
  </si>
  <si>
    <t>1600000US3906740</t>
  </si>
  <si>
    <t>Bladensburg CDP, Ohio</t>
  </si>
  <si>
    <t>1600000US3906810</t>
  </si>
  <si>
    <t>Blakeslee village, Ohio</t>
  </si>
  <si>
    <t>1600000US3906908</t>
  </si>
  <si>
    <t>Blanchester village, Ohio</t>
  </si>
  <si>
    <t>1600000US3907062</t>
  </si>
  <si>
    <t>Bloomdale village, Ohio</t>
  </si>
  <si>
    <t>1600000US3907188</t>
  </si>
  <si>
    <t>Bloomingburg village, Ohio</t>
  </si>
  <si>
    <t>1600000US3907202</t>
  </si>
  <si>
    <t>Bloomingdale village, Ohio</t>
  </si>
  <si>
    <t>1600000US3907286</t>
  </si>
  <si>
    <t>Bloomville village, Ohio</t>
  </si>
  <si>
    <t>1600000US3907300</t>
  </si>
  <si>
    <t>Blue Ash city, Ohio</t>
  </si>
  <si>
    <t>1600000US3907377</t>
  </si>
  <si>
    <t>Blue Jay CDP, Ohio</t>
  </si>
  <si>
    <t>1600000US3907426</t>
  </si>
  <si>
    <t>Bluffton village, Ohio</t>
  </si>
  <si>
    <t>1600000US3907454</t>
  </si>
  <si>
    <t>Boardman CDP, Ohio</t>
  </si>
  <si>
    <t>1600000US3907583</t>
  </si>
  <si>
    <t>Bolindale CDP, Ohio</t>
  </si>
  <si>
    <t>1600000US3907594</t>
  </si>
  <si>
    <t>Bolivar village, Ohio</t>
  </si>
  <si>
    <t>1600000US3907790</t>
  </si>
  <si>
    <t>Boston Heights village, Ohio</t>
  </si>
  <si>
    <t>1600000US3907832</t>
  </si>
  <si>
    <t>Botkins village, Ohio</t>
  </si>
  <si>
    <t>1600000US3907888</t>
  </si>
  <si>
    <t>Bourneville CDP, Ohio</t>
  </si>
  <si>
    <t>1600000US3907916</t>
  </si>
  <si>
    <t>Bowerston village, Ohio</t>
  </si>
  <si>
    <t>1600000US3907930</t>
  </si>
  <si>
    <t>Bowersville village, Ohio</t>
  </si>
  <si>
    <t>1600000US3907972</t>
  </si>
  <si>
    <t>Bowling Green city, Ohio</t>
  </si>
  <si>
    <t>1600000US3908084</t>
  </si>
  <si>
    <t>Bradford village, Ohio</t>
  </si>
  <si>
    <t>1600000US3908112</t>
  </si>
  <si>
    <t>Bradner village, Ohio</t>
  </si>
  <si>
    <t>1600000US3908168</t>
  </si>
  <si>
    <t>Brady Lake village, Ohio</t>
  </si>
  <si>
    <t>1600000US3908336</t>
  </si>
  <si>
    <t>Bratenahl village, Ohio</t>
  </si>
  <si>
    <t>1600000US3908364</t>
  </si>
  <si>
    <t>Brecksville city, Ohio</t>
  </si>
  <si>
    <t>1600000US3908378</t>
  </si>
  <si>
    <t>Brecon CDP, Ohio</t>
  </si>
  <si>
    <t>1600000US3908392</t>
  </si>
  <si>
    <t>Bremen village, Ohio</t>
  </si>
  <si>
    <t>1600000US3908504</t>
  </si>
  <si>
    <t>Brewster village, Ohio</t>
  </si>
  <si>
    <t>1600000US3908532</t>
  </si>
  <si>
    <t>Brice village, Ohio</t>
  </si>
  <si>
    <t>1600000US3908560</t>
  </si>
  <si>
    <t>Bridgeport village, Ohio</t>
  </si>
  <si>
    <t>1600000US3908602</t>
  </si>
  <si>
    <t>Bridgetown CDP, Ohio</t>
  </si>
  <si>
    <t>1600000US3908812</t>
  </si>
  <si>
    <t>Brilliant CDP, Ohio</t>
  </si>
  <si>
    <t>1600000US3908826</t>
  </si>
  <si>
    <t>Brimfield CDP, Ohio</t>
  </si>
  <si>
    <t>1600000US3909064</t>
  </si>
  <si>
    <t>Broadview Heights city, Ohio</t>
  </si>
  <si>
    <t>1600000US3909200</t>
  </si>
  <si>
    <t>Brookfield Center CDP, Ohio</t>
  </si>
  <si>
    <t>1600000US3909246</t>
  </si>
  <si>
    <t>Brooklyn city, Ohio</t>
  </si>
  <si>
    <t>1600000US3909274</t>
  </si>
  <si>
    <t>Brooklyn Heights village, Ohio</t>
  </si>
  <si>
    <t>1600000US3909288</t>
  </si>
  <si>
    <t>Brook Park city, Ohio</t>
  </si>
  <si>
    <t>1600000US3909316</t>
  </si>
  <si>
    <t>Brookside village, Ohio</t>
  </si>
  <si>
    <t>1600000US3909358</t>
  </si>
  <si>
    <t>Brookville city, Ohio</t>
  </si>
  <si>
    <t>1600000US3909386</t>
  </si>
  <si>
    <t>Broughton village, Ohio</t>
  </si>
  <si>
    <t>1600000US3909596</t>
  </si>
  <si>
    <t>Brownsville CDP, Ohio</t>
  </si>
  <si>
    <t>1600000US3909680</t>
  </si>
  <si>
    <t>Brunswick city, Ohio</t>
  </si>
  <si>
    <t>1600000US3909792</t>
  </si>
  <si>
    <t>Bryan city, Ohio</t>
  </si>
  <si>
    <t>1600000US3909834</t>
  </si>
  <si>
    <t>Buchtel village, Ohio</t>
  </si>
  <si>
    <t>1600000US3909890</t>
  </si>
  <si>
    <t>Buckeye Lake village, Ohio</t>
  </si>
  <si>
    <t>1600000US3909974</t>
  </si>
  <si>
    <t>Buckland village, Ohio</t>
  </si>
  <si>
    <t>1600000US3910030</t>
  </si>
  <si>
    <t>Bucyrus city, Ohio</t>
  </si>
  <si>
    <t>1600000US3910128</t>
  </si>
  <si>
    <t>Buffalo CDP, Ohio</t>
  </si>
  <si>
    <t>1600000US3910156</t>
  </si>
  <si>
    <t>Buford CDP, Ohio</t>
  </si>
  <si>
    <t>1600000US3910254</t>
  </si>
  <si>
    <t>Burbank village, Ohio</t>
  </si>
  <si>
    <t>1600000US3910282</t>
  </si>
  <si>
    <t>Burgoon village, Ohio</t>
  </si>
  <si>
    <t>1600000US3910296</t>
  </si>
  <si>
    <t>Burkettsville village, Ohio</t>
  </si>
  <si>
    <t>1600000US3910352</t>
  </si>
  <si>
    <t>Burlington CDP, Ohio</t>
  </si>
  <si>
    <t>1600000US3910436</t>
  </si>
  <si>
    <t>Burton village, Ohio</t>
  </si>
  <si>
    <t>1600000US3910632</t>
  </si>
  <si>
    <t>Butler village, Ohio</t>
  </si>
  <si>
    <t>1600000US3910674</t>
  </si>
  <si>
    <t>Butlerville village, Ohio</t>
  </si>
  <si>
    <t>1600000US3910716</t>
  </si>
  <si>
    <t>Byesville village, Ohio</t>
  </si>
  <si>
    <t>1600000US3910800</t>
  </si>
  <si>
    <t>Cadiz village, Ohio</t>
  </si>
  <si>
    <t>1600000US3910884</t>
  </si>
  <si>
    <t>Cairo village, Ohio</t>
  </si>
  <si>
    <t>1600000US3910926</t>
  </si>
  <si>
    <t>Calcutta CDP, Ohio</t>
  </si>
  <si>
    <t>1600000US3910940</t>
  </si>
  <si>
    <t>Caldwell village, Ohio</t>
  </si>
  <si>
    <t>1600000US3910954</t>
  </si>
  <si>
    <t>Caledonia village, Ohio</t>
  </si>
  <si>
    <t>1600000US3910996</t>
  </si>
  <si>
    <t>Cambridge city, Ohio</t>
  </si>
  <si>
    <t>1600000US3911024</t>
  </si>
  <si>
    <t>Camden village, Ohio</t>
  </si>
  <si>
    <t>1600000US3911066</t>
  </si>
  <si>
    <t>Campbell city, Ohio</t>
  </si>
  <si>
    <t>1600000US3911150</t>
  </si>
  <si>
    <t>Camp Dennison CDP, Ohio</t>
  </si>
  <si>
    <t>1600000US3911304</t>
  </si>
  <si>
    <t>Canal Fulton city, Ohio</t>
  </si>
  <si>
    <t>1600000US3911318</t>
  </si>
  <si>
    <t>Canal Lewisville CDP, Ohio</t>
  </si>
  <si>
    <t>1600000US3911332</t>
  </si>
  <si>
    <t>Canal Winchester city, Ohio</t>
  </si>
  <si>
    <t>1600000US3911334</t>
  </si>
  <si>
    <t>Candlewood Lake CDP, Ohio</t>
  </si>
  <si>
    <t>1600000US3911360</t>
  </si>
  <si>
    <t>Canfield city, Ohio</t>
  </si>
  <si>
    <t>1600000US3912000</t>
  </si>
  <si>
    <t>Canton city, Ohio</t>
  </si>
  <si>
    <t>1600000US3912056</t>
  </si>
  <si>
    <t>Carbon Hill CDP, Ohio</t>
  </si>
  <si>
    <t>1600000US3912084</t>
  </si>
  <si>
    <t>Cardington village, Ohio</t>
  </si>
  <si>
    <t>1600000US3912112</t>
  </si>
  <si>
    <t>Carey village, Ohio</t>
  </si>
  <si>
    <t>1600000US3912168</t>
  </si>
  <si>
    <t>Carlisle village, Ohio</t>
  </si>
  <si>
    <t>1600000US3912252</t>
  </si>
  <si>
    <t>Carroll village, Ohio</t>
  </si>
  <si>
    <t>1600000US3912280</t>
  </si>
  <si>
    <t>Carrollton village, Ohio</t>
  </si>
  <si>
    <t>1600000US3912462</t>
  </si>
  <si>
    <t>Casstown village, Ohio</t>
  </si>
  <si>
    <t>1600000US3912476</t>
  </si>
  <si>
    <t>Castalia village, Ohio</t>
  </si>
  <si>
    <t>1600000US3912504</t>
  </si>
  <si>
    <t>Castine village, Ohio</t>
  </si>
  <si>
    <t>1600000US3912560</t>
  </si>
  <si>
    <t>Catawba village, Ohio</t>
  </si>
  <si>
    <t>1600000US3912700</t>
  </si>
  <si>
    <t>Cecil village, Ohio</t>
  </si>
  <si>
    <t>1600000US3912784</t>
  </si>
  <si>
    <t>Cedarville village, Ohio</t>
  </si>
  <si>
    <t>1600000US3912854</t>
  </si>
  <si>
    <t>Celeryville CDP, Ohio</t>
  </si>
  <si>
    <t>1600000US3912868</t>
  </si>
  <si>
    <t>Celina city, Ohio</t>
  </si>
  <si>
    <t>1600000US3913036</t>
  </si>
  <si>
    <t>Centerburg village, Ohio</t>
  </si>
  <si>
    <t>1600000US3913169</t>
  </si>
  <si>
    <t>Centerville village, Ohio</t>
  </si>
  <si>
    <t>1600000US3913190</t>
  </si>
  <si>
    <t>Centerville city, Ohio</t>
  </si>
  <si>
    <t>1600000US3913358</t>
  </si>
  <si>
    <t>Chagrin Falls village, Ohio</t>
  </si>
  <si>
    <t>1600000US3913484</t>
  </si>
  <si>
    <t>Champion Heights CDP, Ohio</t>
  </si>
  <si>
    <t>1600000US3913554</t>
  </si>
  <si>
    <t>Chardon city, Ohio</t>
  </si>
  <si>
    <t>1600000US3913694</t>
  </si>
  <si>
    <t>Chatfield village, Ohio</t>
  </si>
  <si>
    <t>1600000US3913778</t>
  </si>
  <si>
    <t>Chauncey village, Ohio</t>
  </si>
  <si>
    <t>1600000US3913834</t>
  </si>
  <si>
    <t>Cherry Fork CDP, Ohio</t>
  </si>
  <si>
    <t>1600000US3913848</t>
  </si>
  <si>
    <t>Cherry Grove CDP, Ohio</t>
  </si>
  <si>
    <t>1600000US3913904</t>
  </si>
  <si>
    <t>Chesapeake village, Ohio</t>
  </si>
  <si>
    <t>1600000US3913932</t>
  </si>
  <si>
    <t>Cheshire village, Ohio</t>
  </si>
  <si>
    <t>1600000US3914086</t>
  </si>
  <si>
    <t>Chesterhill village, Ohio</t>
  </si>
  <si>
    <t>1600000US3914100</t>
  </si>
  <si>
    <t>Chesterland CDP, Ohio</t>
  </si>
  <si>
    <t>1600000US3914114</t>
  </si>
  <si>
    <t>Chesterville village, Ohio</t>
  </si>
  <si>
    <t>1600000US3914128</t>
  </si>
  <si>
    <t>Cheviot city, Ohio</t>
  </si>
  <si>
    <t>1600000US3914156</t>
  </si>
  <si>
    <t>Chickasaw village, Ohio</t>
  </si>
  <si>
    <t>1600000US3914184</t>
  </si>
  <si>
    <t>Chillicothe city, Ohio</t>
  </si>
  <si>
    <t>1600000US3914226</t>
  </si>
  <si>
    <t>Chilo village, Ohio</t>
  </si>
  <si>
    <t>1600000US3914254</t>
  </si>
  <si>
    <t>Chippewa Lake village, Ohio</t>
  </si>
  <si>
    <t>1600000US3914280</t>
  </si>
  <si>
    <t>Chippewa Park CDP, Ohio</t>
  </si>
  <si>
    <t>1600000US3914288</t>
  </si>
  <si>
    <t>Choctaw Lake CDP, Ohio</t>
  </si>
  <si>
    <t>1600000US3914296</t>
  </si>
  <si>
    <t>Christiansburg village, Ohio</t>
  </si>
  <si>
    <t>1600000US3914324</t>
  </si>
  <si>
    <t>Churchill CDP, Ohio</t>
  </si>
  <si>
    <t>1600000US3915000</t>
  </si>
  <si>
    <t>Cincinnati city, Ohio</t>
  </si>
  <si>
    <t>1600000US3915008</t>
  </si>
  <si>
    <t>Cinnamon Lake CDP, Ohio</t>
  </si>
  <si>
    <t>1600000US3915070</t>
  </si>
  <si>
    <t>Circleville city, Ohio</t>
  </si>
  <si>
    <t>1600000US3915210</t>
  </si>
  <si>
    <t>Clarington village, Ohio</t>
  </si>
  <si>
    <t>1600000US3915336</t>
  </si>
  <si>
    <t>Clarksburg village, Ohio</t>
  </si>
  <si>
    <t>1600000US3915406</t>
  </si>
  <si>
    <t>Clarksville village, Ohio</t>
  </si>
  <si>
    <t>1600000US3915434</t>
  </si>
  <si>
    <t>Clarktown CDP, Ohio</t>
  </si>
  <si>
    <t>1600000US3915588</t>
  </si>
  <si>
    <t>Clay Center village, Ohio</t>
  </si>
  <si>
    <t>1600000US3915644</t>
  </si>
  <si>
    <t>Clayton city, Ohio</t>
  </si>
  <si>
    <t>1600000US3916000</t>
  </si>
  <si>
    <t>Cleveland city, Ohio</t>
  </si>
  <si>
    <t>1600000US3916014</t>
  </si>
  <si>
    <t>Cleveland Heights city, Ohio</t>
  </si>
  <si>
    <t>1600000US3916028</t>
  </si>
  <si>
    <t>Cleves village, Ohio</t>
  </si>
  <si>
    <t>1600000US3916056</t>
  </si>
  <si>
    <t>Clifton village, Ohio</t>
  </si>
  <si>
    <t>1600000US3916182</t>
  </si>
  <si>
    <t>Clinton village, Ohio</t>
  </si>
  <si>
    <t>1600000US3916266</t>
  </si>
  <si>
    <t>Cloverdale village, Ohio</t>
  </si>
  <si>
    <t>1600000US3916308</t>
  </si>
  <si>
    <t>Clyde city, Ohio</t>
  </si>
  <si>
    <t>1600000US3916378</t>
  </si>
  <si>
    <t>Coal Grove village, Ohio</t>
  </si>
  <si>
    <t>1600000US3916434</t>
  </si>
  <si>
    <t>Coalton village, Ohio</t>
  </si>
  <si>
    <t>1600000US3916521</t>
  </si>
  <si>
    <t>Coldstream CDP, Ohio</t>
  </si>
  <si>
    <t>1600000US3916532</t>
  </si>
  <si>
    <t>Coldwater village, Ohio</t>
  </si>
  <si>
    <t>1600000US3916700</t>
  </si>
  <si>
    <t>College Corner village, Ohio</t>
  </si>
  <si>
    <t>1600000US3916784</t>
  </si>
  <si>
    <t>Collins CDP, Ohio</t>
  </si>
  <si>
    <t>1600000US3917036</t>
  </si>
  <si>
    <t>Columbiana city, Ohio</t>
  </si>
  <si>
    <t>1600000US3918000</t>
  </si>
  <si>
    <t>Columbus city, Ohio</t>
  </si>
  <si>
    <t>1600000US3918014</t>
  </si>
  <si>
    <t>Columbus Grove village, Ohio</t>
  </si>
  <si>
    <t>1600000US3918070</t>
  </si>
  <si>
    <t>Commercial Point village, Ohio</t>
  </si>
  <si>
    <t>1600000US3918244</t>
  </si>
  <si>
    <t>Concorde Hills CDP, Ohio</t>
  </si>
  <si>
    <t>1600000US3918266</t>
  </si>
  <si>
    <t>Conesville village, Ohio</t>
  </si>
  <si>
    <t>1600000US3918308</t>
  </si>
  <si>
    <t>Congress village, Ohio</t>
  </si>
  <si>
    <t>1600000US3918350</t>
  </si>
  <si>
    <t>Conneaut city, Ohio</t>
  </si>
  <si>
    <t>1600000US3918420</t>
  </si>
  <si>
    <t>Connorville CDP, Ohio</t>
  </si>
  <si>
    <t>1600000US3918504</t>
  </si>
  <si>
    <t>Continental village, Ohio</t>
  </si>
  <si>
    <t>1600000US3918546</t>
  </si>
  <si>
    <t>Convoy village, Ohio</t>
  </si>
  <si>
    <t>1600000US3918588</t>
  </si>
  <si>
    <t>Coolville village, Ohio</t>
  </si>
  <si>
    <t>1600000US3918770</t>
  </si>
  <si>
    <t>Corning village, Ohio</t>
  </si>
  <si>
    <t>1600000US3918812</t>
  </si>
  <si>
    <t>Cortland city, Ohio</t>
  </si>
  <si>
    <t>1600000US3918840</t>
  </si>
  <si>
    <t>Corwin village, Ohio</t>
  </si>
  <si>
    <t>1600000US3918868</t>
  </si>
  <si>
    <t>Coshocton city, Ohio</t>
  </si>
  <si>
    <t>1600000US3919008</t>
  </si>
  <si>
    <t>Covedale CDP, Ohio</t>
  </si>
  <si>
    <t>1600000US3919050</t>
  </si>
  <si>
    <t>Covington village, Ohio</t>
  </si>
  <si>
    <t>1600000US3919106</t>
  </si>
  <si>
    <t>Craig Beach village, Ohio</t>
  </si>
  <si>
    <t>1600000US3919330</t>
  </si>
  <si>
    <t>Crestline village, Ohio</t>
  </si>
  <si>
    <t>1600000US3919344</t>
  </si>
  <si>
    <t>Creston village, Ohio</t>
  </si>
  <si>
    <t>1600000US3919400</t>
  </si>
  <si>
    <t>Cridersville village, Ohio</t>
  </si>
  <si>
    <t>1600000US3919456</t>
  </si>
  <si>
    <t>Crooksville village, Ohio</t>
  </si>
  <si>
    <t>1600000US3919554</t>
  </si>
  <si>
    <t>Crown City village, Ohio</t>
  </si>
  <si>
    <t>1600000US3919596</t>
  </si>
  <si>
    <t>Crystal Lakes CDP, Ohio</t>
  </si>
  <si>
    <t>1600000US3919615</t>
  </si>
  <si>
    <t>Crystal Rock CDP, Ohio</t>
  </si>
  <si>
    <t>1600000US3919694</t>
  </si>
  <si>
    <t>Cumberland village, Ohio</t>
  </si>
  <si>
    <t>1600000US3919736</t>
  </si>
  <si>
    <t>Curtice CDP, Ohio</t>
  </si>
  <si>
    <t>1600000US3919750</t>
  </si>
  <si>
    <t>Custar village, Ohio</t>
  </si>
  <si>
    <t>1600000US3919778</t>
  </si>
  <si>
    <t>Cuyahoga Falls city, Ohio</t>
  </si>
  <si>
    <t>1600000US3919806</t>
  </si>
  <si>
    <t>Cuyahoga Heights village, Ohio</t>
  </si>
  <si>
    <t>1600000US3919820</t>
  </si>
  <si>
    <t>Cygnet village, Ohio</t>
  </si>
  <si>
    <t>1600000US3919848</t>
  </si>
  <si>
    <t>Cynthiana CDP, Ohio</t>
  </si>
  <si>
    <t>1600000US3919974</t>
  </si>
  <si>
    <t>Dalton village, Ohio</t>
  </si>
  <si>
    <t>1600000US3920030</t>
  </si>
  <si>
    <t>Damascus CDP, Ohio</t>
  </si>
  <si>
    <t>1600000US3920114</t>
  </si>
  <si>
    <t>Danville village, Ohio</t>
  </si>
  <si>
    <t>1600000US3920198</t>
  </si>
  <si>
    <t>Darbydale CDP, Ohio</t>
  </si>
  <si>
    <t>1600000US3920212</t>
  </si>
  <si>
    <t>Darbyville village, Ohio</t>
  </si>
  <si>
    <t>1600000US3920268</t>
  </si>
  <si>
    <t>Darrtown CDP, Ohio</t>
  </si>
  <si>
    <t>1600000US3920366</t>
  </si>
  <si>
    <t>Day Heights CDP, Ohio</t>
  </si>
  <si>
    <t>1600000US3921000</t>
  </si>
  <si>
    <t>Dayton city, Ohio</t>
  </si>
  <si>
    <t>1600000US3921266</t>
  </si>
  <si>
    <t>Deer Park city, Ohio</t>
  </si>
  <si>
    <t>1600000US3921294</t>
  </si>
  <si>
    <t>Deersville village, Ohio</t>
  </si>
  <si>
    <t>1600000US3921308</t>
  </si>
  <si>
    <t>Defiance city, Ohio</t>
  </si>
  <si>
    <t>1600000US3921378</t>
  </si>
  <si>
    <t>De Graff village, Ohio</t>
  </si>
  <si>
    <t>1600000US3921434</t>
  </si>
  <si>
    <t>Delaware city, Ohio</t>
  </si>
  <si>
    <t>1600000US3921518</t>
  </si>
  <si>
    <t>Delhi Hills CDP, Ohio</t>
  </si>
  <si>
    <t>1600000US3921560</t>
  </si>
  <si>
    <t>Dellroy village, Ohio</t>
  </si>
  <si>
    <t>1600000US3921602</t>
  </si>
  <si>
    <t>Delphos city, Ohio</t>
  </si>
  <si>
    <t>1600000US3921610</t>
  </si>
  <si>
    <t>Delshire CDP, Ohio</t>
  </si>
  <si>
    <t>1600000US3921616</t>
  </si>
  <si>
    <t>Delta village, Ohio</t>
  </si>
  <si>
    <t>1600000US3921714</t>
  </si>
  <si>
    <t>Dennison village, Ohio</t>
  </si>
  <si>
    <t>1600000US3921742</t>
  </si>
  <si>
    <t>Dent CDP, Ohio</t>
  </si>
  <si>
    <t>1600000US3921784</t>
  </si>
  <si>
    <t>Derby CDP, Ohio</t>
  </si>
  <si>
    <t>1600000US3921812</t>
  </si>
  <si>
    <t>Deshler village, Ohio</t>
  </si>
  <si>
    <t>1600000US3921868</t>
  </si>
  <si>
    <t>Devola CDP, Ohio</t>
  </si>
  <si>
    <t>1600000US3921910</t>
  </si>
  <si>
    <t>Dexter City village, Ohio</t>
  </si>
  <si>
    <t>1600000US3922008</t>
  </si>
  <si>
    <t>Dillonvale CDP, Ohio</t>
  </si>
  <si>
    <t>1600000US3922022</t>
  </si>
  <si>
    <t>Dillonvale village, Ohio</t>
  </si>
  <si>
    <t>1600000US3922260</t>
  </si>
  <si>
    <t>Dola CDP, Ohio</t>
  </si>
  <si>
    <t>1600000US3922288</t>
  </si>
  <si>
    <t>Donnelsville village, Ohio</t>
  </si>
  <si>
    <t>1600000US3922456</t>
  </si>
  <si>
    <t>Dover city, Ohio</t>
  </si>
  <si>
    <t>1600000US3922568</t>
  </si>
  <si>
    <t>Doylestown village, Ohio</t>
  </si>
  <si>
    <t>1600000US3922610</t>
  </si>
  <si>
    <t>Dresden village, Ohio</t>
  </si>
  <si>
    <t>1600000US3922624</t>
  </si>
  <si>
    <t>Drexel CDP, Ohio</t>
  </si>
  <si>
    <t>1600000US3922660</t>
  </si>
  <si>
    <t>Dry Ridge CDP, Ohio</t>
  </si>
  <si>
    <t>1600000US3922674</t>
  </si>
  <si>
    <t>Dry Run CDP, Ohio</t>
  </si>
  <si>
    <t>1600000US3922694</t>
  </si>
  <si>
    <t>Dublin city, Ohio</t>
  </si>
  <si>
    <t>1600000US3922820</t>
  </si>
  <si>
    <t>Duncan Falls CDP, Ohio</t>
  </si>
  <si>
    <t>1600000US3922848</t>
  </si>
  <si>
    <t>Dundee CDP, Ohio</t>
  </si>
  <si>
    <t>1600000US3922946</t>
  </si>
  <si>
    <t>Dunkirk village, Ohio</t>
  </si>
  <si>
    <t>1600000US3922960</t>
  </si>
  <si>
    <t>Dunlap CDP, Ohio</t>
  </si>
  <si>
    <t>1600000US3922974</t>
  </si>
  <si>
    <t>Dupont village, Ohio</t>
  </si>
  <si>
    <t>1600000US3923324</t>
  </si>
  <si>
    <t>East Canton village, Ohio</t>
  </si>
  <si>
    <t>1600000US3923380</t>
  </si>
  <si>
    <t>East Cleveland city, Ohio</t>
  </si>
  <si>
    <t>1600000US3923534</t>
  </si>
  <si>
    <t>East Fultonham CDP, Ohio</t>
  </si>
  <si>
    <t>1600000US3923618</t>
  </si>
  <si>
    <t>Eastlake city, Ohio</t>
  </si>
  <si>
    <t>1600000US3923702</t>
  </si>
  <si>
    <t>East Liberty CDP, Ohio</t>
  </si>
  <si>
    <t>1600000US3923730</t>
  </si>
  <si>
    <t>East Liverpool city, Ohio</t>
  </si>
  <si>
    <t>1600000US3923940</t>
  </si>
  <si>
    <t>East Palestine village, Ohio</t>
  </si>
  <si>
    <t>1600000US3924024</t>
  </si>
  <si>
    <t>East Rochester CDP, Ohio</t>
  </si>
  <si>
    <t>1600000US3924052</t>
  </si>
  <si>
    <t>East Sparta village, Ohio</t>
  </si>
  <si>
    <t>1600000US3924066</t>
  </si>
  <si>
    <t>East Springfield CDP, Ohio</t>
  </si>
  <si>
    <t>1600000US3924234</t>
  </si>
  <si>
    <t>Eaton city, Ohio</t>
  </si>
  <si>
    <t>1600000US3924262</t>
  </si>
  <si>
    <t>Eaton Estates CDP, Ohio</t>
  </si>
  <si>
    <t>1600000US3924486</t>
  </si>
  <si>
    <t>Edgerton village, Ohio</t>
  </si>
  <si>
    <t>1600000US3924542</t>
  </si>
  <si>
    <t>Edgewood CDP, Ohio</t>
  </si>
  <si>
    <t>1600000US3924598</t>
  </si>
  <si>
    <t>Edison village, Ohio</t>
  </si>
  <si>
    <t>1600000US3924640</t>
  </si>
  <si>
    <t>Edon village, Ohio</t>
  </si>
  <si>
    <t>1600000US3924766</t>
  </si>
  <si>
    <t>Eldorado village, Ohio</t>
  </si>
  <si>
    <t>1600000US3924794</t>
  </si>
  <si>
    <t>Elgin village, Ohio</t>
  </si>
  <si>
    <t>1600000US3924808</t>
  </si>
  <si>
    <t>Elida village, Ohio</t>
  </si>
  <si>
    <t>1600000US3924850</t>
  </si>
  <si>
    <t>Elizabethtown CDP, Ohio</t>
  </si>
  <si>
    <t>1600000US3925144</t>
  </si>
  <si>
    <t>Elmore village, Ohio</t>
  </si>
  <si>
    <t>1600000US3925186</t>
  </si>
  <si>
    <t>Elmwood Place village, Ohio</t>
  </si>
  <si>
    <t>1600000US3925256</t>
  </si>
  <si>
    <t>Elyria city, Ohio</t>
  </si>
  <si>
    <t>1600000US3925368</t>
  </si>
  <si>
    <t>Empire village, Ohio</t>
  </si>
  <si>
    <t>1600000US3925396</t>
  </si>
  <si>
    <t>Englewood city, Ohio</t>
  </si>
  <si>
    <t>1600000US3925452</t>
  </si>
  <si>
    <t>Enon village, Ohio</t>
  </si>
  <si>
    <t>1600000US3925676</t>
  </si>
  <si>
    <t>Etna CDP, Ohio</t>
  </si>
  <si>
    <t>1600000US3925704</t>
  </si>
  <si>
    <t>Euclid city, Ohio</t>
  </si>
  <si>
    <t>1600000US3925802</t>
  </si>
  <si>
    <t>Evendale village, Ohio</t>
  </si>
  <si>
    <t>1600000US3925914</t>
  </si>
  <si>
    <t>Fairborn city, Ohio</t>
  </si>
  <si>
    <t>1600000US3925942</t>
  </si>
  <si>
    <t>Fairfax village, Ohio</t>
  </si>
  <si>
    <t>1600000US3925970</t>
  </si>
  <si>
    <t>Fairfield city, Ohio</t>
  </si>
  <si>
    <t>1600000US3926110</t>
  </si>
  <si>
    <t>Fairfield Beach CDP, Ohio</t>
  </si>
  <si>
    <t>1600000US3926166</t>
  </si>
  <si>
    <t>Fairlawn city, Ohio</t>
  </si>
  <si>
    <t>1600000US3926306</t>
  </si>
  <si>
    <t>Fairport Harbor village, Ohio</t>
  </si>
  <si>
    <t>1600000US3926348</t>
  </si>
  <si>
    <t>Fairview village, Ohio</t>
  </si>
  <si>
    <t>1600000US3926446</t>
  </si>
  <si>
    <t>Fairview Park city, Ohio</t>
  </si>
  <si>
    <t>1600000US3926656</t>
  </si>
  <si>
    <t>Farmersville village, Ohio</t>
  </si>
  <si>
    <t>1600000US3926768</t>
  </si>
  <si>
    <t>Fayette village, Ohio</t>
  </si>
  <si>
    <t>1600000US3926796</t>
  </si>
  <si>
    <t>Fayetteville village, Ohio</t>
  </si>
  <si>
    <t>1600000US3926880</t>
  </si>
  <si>
    <t>Felicity village, Ohio</t>
  </si>
  <si>
    <t>1600000US3927048</t>
  </si>
  <si>
    <t>Findlay city, Ohio</t>
  </si>
  <si>
    <t>1600000US3927104</t>
  </si>
  <si>
    <t>Finneytown CDP, Ohio</t>
  </si>
  <si>
    <t>1600000US3927303</t>
  </si>
  <si>
    <t>Five Points CDP, Ohio</t>
  </si>
  <si>
    <t>1600000US3927356</t>
  </si>
  <si>
    <t>Flat Rock CDP, Ohio</t>
  </si>
  <si>
    <t>1600000US3927412</t>
  </si>
  <si>
    <t>Fletcher village, Ohio</t>
  </si>
  <si>
    <t>1600000US3927538</t>
  </si>
  <si>
    <t>Florida village, Ohio</t>
  </si>
  <si>
    <t>1600000US3927552</t>
  </si>
  <si>
    <t>Flushing village, Ohio</t>
  </si>
  <si>
    <t>1600000US3927636</t>
  </si>
  <si>
    <t>Forest village, Ohio</t>
  </si>
  <si>
    <t>1600000US3927706</t>
  </si>
  <si>
    <t>Forest Park city, Ohio</t>
  </si>
  <si>
    <t>1600000US3927776</t>
  </si>
  <si>
    <t>Forestville CDP, Ohio</t>
  </si>
  <si>
    <t>1600000US3927818</t>
  </si>
  <si>
    <t>Fort Jennings village, Ohio</t>
  </si>
  <si>
    <t>1600000US3927832</t>
  </si>
  <si>
    <t>Fort Loramie village, Ohio</t>
  </si>
  <si>
    <t>1600000US3927902</t>
  </si>
  <si>
    <t>Fort Recovery village, Ohio</t>
  </si>
  <si>
    <t>1600000US3927930</t>
  </si>
  <si>
    <t>Fort Seneca CDP, Ohio</t>
  </si>
  <si>
    <t>1600000US3927944</t>
  </si>
  <si>
    <t>Fort Shawnee CDP, Ohio</t>
  </si>
  <si>
    <t>1600000US3928014</t>
  </si>
  <si>
    <t>Fostoria city, Ohio</t>
  </si>
  <si>
    <t>1600000US3928058</t>
  </si>
  <si>
    <t>Four Bridges CDP, Ohio</t>
  </si>
  <si>
    <t>1600000US3928182</t>
  </si>
  <si>
    <t>Frankfort village, Ohio</t>
  </si>
  <si>
    <t>1600000US3928476</t>
  </si>
  <si>
    <t>Franklin city, Ohio</t>
  </si>
  <si>
    <t>1600000US3928532</t>
  </si>
  <si>
    <t>Franklin Furnace CDP, Ohio</t>
  </si>
  <si>
    <t>1600000US3928574</t>
  </si>
  <si>
    <t>Frazeysburg village, Ohio</t>
  </si>
  <si>
    <t>1600000US3928616</t>
  </si>
  <si>
    <t>Fredericksburg village, Ohio</t>
  </si>
  <si>
    <t>1600000US3928658</t>
  </si>
  <si>
    <t>Fredericktown village, Ohio</t>
  </si>
  <si>
    <t>1600000US3928798</t>
  </si>
  <si>
    <t>Freeport village, Ohio</t>
  </si>
  <si>
    <t>1600000US3928826</t>
  </si>
  <si>
    <t>Fremont city, Ohio</t>
  </si>
  <si>
    <t>1600000US3928882</t>
  </si>
  <si>
    <t>Fresno CDP, Ohio</t>
  </si>
  <si>
    <t>1600000US3928896</t>
  </si>
  <si>
    <t>Friendship CDP, Ohio</t>
  </si>
  <si>
    <t>1600000US3928966</t>
  </si>
  <si>
    <t>Fruit Hill CDP, Ohio</t>
  </si>
  <si>
    <t>1600000US3929050</t>
  </si>
  <si>
    <t>Fulton village, Ohio</t>
  </si>
  <si>
    <t>1600000US3929064</t>
  </si>
  <si>
    <t>Fultonham village, Ohio</t>
  </si>
  <si>
    <t>1600000US3929106</t>
  </si>
  <si>
    <t>Gahanna city, Ohio</t>
  </si>
  <si>
    <t>1600000US3929148</t>
  </si>
  <si>
    <t>Galena village, Ohio</t>
  </si>
  <si>
    <t>1600000US3929162</t>
  </si>
  <si>
    <t>Galion city, Ohio</t>
  </si>
  <si>
    <t>1600000US3929204</t>
  </si>
  <si>
    <t>Gallipolis village, Ohio</t>
  </si>
  <si>
    <t>1600000US3929246</t>
  </si>
  <si>
    <t>Gambier village, Ohio</t>
  </si>
  <si>
    <t>1600000US3929288</t>
  </si>
  <si>
    <t>Gann village, Ohio</t>
  </si>
  <si>
    <t>1600000US3929428</t>
  </si>
  <si>
    <t>Garfield Heights city, Ohio</t>
  </si>
  <si>
    <t>1600000US3929442</t>
  </si>
  <si>
    <t>Garrettsville village, Ohio</t>
  </si>
  <si>
    <t>1600000US3929498</t>
  </si>
  <si>
    <t>Gates Mills village, Ohio</t>
  </si>
  <si>
    <t>1600000US3929610</t>
  </si>
  <si>
    <t>Geneva city, Ohio</t>
  </si>
  <si>
    <t>1600000US3929652</t>
  </si>
  <si>
    <t>Geneva-on-the-Lake village, Ohio</t>
  </si>
  <si>
    <t>1600000US3929722</t>
  </si>
  <si>
    <t>Genoa village, Ohio</t>
  </si>
  <si>
    <t>1600000US3929778</t>
  </si>
  <si>
    <t>Georgetown village, Ohio</t>
  </si>
  <si>
    <t>1600000US3929932</t>
  </si>
  <si>
    <t>Germantown city, Ohio</t>
  </si>
  <si>
    <t>1600000US3929974</t>
  </si>
  <si>
    <t>Gettysburg village, Ohio</t>
  </si>
  <si>
    <t>1600000US3930072</t>
  </si>
  <si>
    <t>Gibsonburg village, Ohio</t>
  </si>
  <si>
    <t>1600000US3930114</t>
  </si>
  <si>
    <t>Gilboa village, Ohio</t>
  </si>
  <si>
    <t>1600000US3930198</t>
  </si>
  <si>
    <t>Girard city, Ohio</t>
  </si>
  <si>
    <t>1600000US3930282</t>
  </si>
  <si>
    <t>Glandorf village, Ohio</t>
  </si>
  <si>
    <t>1600000US3930352</t>
  </si>
  <si>
    <t>Glencoe CDP, Ohio</t>
  </si>
  <si>
    <t>1600000US3930380</t>
  </si>
  <si>
    <t>Glendale village, Ohio</t>
  </si>
  <si>
    <t>1600000US3930436</t>
  </si>
  <si>
    <t>Glenford village, Ohio</t>
  </si>
  <si>
    <t>1600000US3930506</t>
  </si>
  <si>
    <t>Glenmont village, Ohio</t>
  </si>
  <si>
    <t>1600000US3930520</t>
  </si>
  <si>
    <t>Glenmoor CDP, Ohio</t>
  </si>
  <si>
    <t>1600000US3930632</t>
  </si>
  <si>
    <t>Glenwillow village, Ohio</t>
  </si>
  <si>
    <t>1600000US3930660</t>
  </si>
  <si>
    <t>Gloria Glens Park village, Ohio</t>
  </si>
  <si>
    <t>1600000US3930674</t>
  </si>
  <si>
    <t>Glouster village, Ohio</t>
  </si>
  <si>
    <t>1600000US3930702</t>
  </si>
  <si>
    <t>Gnadenhutten village, Ohio</t>
  </si>
  <si>
    <t>1600000US3930786</t>
  </si>
  <si>
    <t>Golf Manor village, Ohio</t>
  </si>
  <si>
    <t>1600000US3930828</t>
  </si>
  <si>
    <t>Good Hope CDP, Ohio</t>
  </si>
  <si>
    <t>1600000US3930912</t>
  </si>
  <si>
    <t>Gordon village, Ohio</t>
  </si>
  <si>
    <t>1600000US3930996</t>
  </si>
  <si>
    <t>Goshen CDP, Ohio</t>
  </si>
  <si>
    <t>1600000US3931150</t>
  </si>
  <si>
    <t>Grafton village, Ohio</t>
  </si>
  <si>
    <t>1600000US3931206</t>
  </si>
  <si>
    <t>Grand Rapids village, Ohio</t>
  </si>
  <si>
    <t>1600000US3931234</t>
  </si>
  <si>
    <t>Grand River village, Ohio</t>
  </si>
  <si>
    <t>1600000US3931262</t>
  </si>
  <si>
    <t>Grandview CDP, Ohio</t>
  </si>
  <si>
    <t>1600000US3931304</t>
  </si>
  <si>
    <t>Grandview Heights city, Ohio</t>
  </si>
  <si>
    <t>1600000US3931402</t>
  </si>
  <si>
    <t>Granville village, Ohio</t>
  </si>
  <si>
    <t>1600000US3931434</t>
  </si>
  <si>
    <t>Granville South CDP, Ohio</t>
  </si>
  <si>
    <t>1600000US3931458</t>
  </si>
  <si>
    <t>Gratiot village, Ohio</t>
  </si>
  <si>
    <t>1600000US3931472</t>
  </si>
  <si>
    <t>Gratis village, Ohio</t>
  </si>
  <si>
    <t>1600000US3931542</t>
  </si>
  <si>
    <t>Graysville village, Ohio</t>
  </si>
  <si>
    <t>1600000US3931860</t>
  </si>
  <si>
    <t>Green city, Ohio</t>
  </si>
  <si>
    <t>1600000US3931948</t>
  </si>
  <si>
    <t>Green Camp village, Ohio</t>
  </si>
  <si>
    <t>1600000US3932088</t>
  </si>
  <si>
    <t>Greenfield village, Ohio</t>
  </si>
  <si>
    <t>1600000US3932158</t>
  </si>
  <si>
    <t>Greenhills village, Ohio</t>
  </si>
  <si>
    <t>1600000US3932207</t>
  </si>
  <si>
    <t>Green Meadows CDP, Ohio</t>
  </si>
  <si>
    <t>1600000US3932256</t>
  </si>
  <si>
    <t>Green Springs village, Ohio</t>
  </si>
  <si>
    <t>1600000US3932298</t>
  </si>
  <si>
    <t>Greentown CDP, Ohio</t>
  </si>
  <si>
    <t>1600000US3932340</t>
  </si>
  <si>
    <t>Greenville city, Ohio</t>
  </si>
  <si>
    <t>1600000US3932368</t>
  </si>
  <si>
    <t>Greenwich village, Ohio</t>
  </si>
  <si>
    <t>1600000US3932536</t>
  </si>
  <si>
    <t>Groesbeck CDP, Ohio</t>
  </si>
  <si>
    <t>1600000US3932592</t>
  </si>
  <si>
    <t>Grove City city, Ohio</t>
  </si>
  <si>
    <t>1600000US3932606</t>
  </si>
  <si>
    <t>Groveport city, Ohio</t>
  </si>
  <si>
    <t>1600000US3932620</t>
  </si>
  <si>
    <t>Grover Hill village, Ohio</t>
  </si>
  <si>
    <t>1600000US3932956</t>
  </si>
  <si>
    <t>Hamden village, Ohio</t>
  </si>
  <si>
    <t>1600000US3932984</t>
  </si>
  <si>
    <t>Hamersville village, Ohio</t>
  </si>
  <si>
    <t>1600000US3933012</t>
  </si>
  <si>
    <t>Hamilton city, Ohio</t>
  </si>
  <si>
    <t>1600000US3933096</t>
  </si>
  <si>
    <t>Hamler village, Ohio</t>
  </si>
  <si>
    <t>1600000US3933194</t>
  </si>
  <si>
    <t>Hanging Rock village, Ohio</t>
  </si>
  <si>
    <t>1600000US3933222</t>
  </si>
  <si>
    <t>Hannibal CDP, Ohio</t>
  </si>
  <si>
    <t>1600000US3933292</t>
  </si>
  <si>
    <t>Hanover village, Ohio</t>
  </si>
  <si>
    <t>1600000US3933306</t>
  </si>
  <si>
    <t>Hanoverton village, Ohio</t>
  </si>
  <si>
    <t>1600000US3933362</t>
  </si>
  <si>
    <t>Harbor Hills CDP, Ohio</t>
  </si>
  <si>
    <t>1600000US3933376</t>
  </si>
  <si>
    <t>Harbor View village, Ohio</t>
  </si>
  <si>
    <t>1600000US3933656</t>
  </si>
  <si>
    <t>Harpster village, Ohio</t>
  </si>
  <si>
    <t>1600000US3933740</t>
  </si>
  <si>
    <t>Harrisburg village, Ohio</t>
  </si>
  <si>
    <t>1600000US3933838</t>
  </si>
  <si>
    <t>Harrison city, Ohio</t>
  </si>
  <si>
    <t>1600000US3934090</t>
  </si>
  <si>
    <t>Harrisville village, Ohio</t>
  </si>
  <si>
    <t>1600000US3934118</t>
  </si>
  <si>
    <t>Harrod village, Ohio</t>
  </si>
  <si>
    <t>1600000US3934202</t>
  </si>
  <si>
    <t>Hartford village, Ohio</t>
  </si>
  <si>
    <t>1600000US3934328</t>
  </si>
  <si>
    <t>Hartville village, Ohio</t>
  </si>
  <si>
    <t>1600000US3934384</t>
  </si>
  <si>
    <t>Harveysburg village, Ohio</t>
  </si>
  <si>
    <t>1600000US3934412</t>
  </si>
  <si>
    <t>Haskins village, Ohio</t>
  </si>
  <si>
    <t>1600000US3934552</t>
  </si>
  <si>
    <t>Haviland village, Ohio</t>
  </si>
  <si>
    <t>1600000US3934594</t>
  </si>
  <si>
    <t>Haydenville CDP, Ohio</t>
  </si>
  <si>
    <t>1600000US3934636</t>
  </si>
  <si>
    <t>Hayesville village, Ohio</t>
  </si>
  <si>
    <t>1600000US3934748</t>
  </si>
  <si>
    <t>Heath city, Ohio</t>
  </si>
  <si>
    <t>1600000US3934790</t>
  </si>
  <si>
    <t>Hebron village, Ohio</t>
  </si>
  <si>
    <t>1600000US3934860</t>
  </si>
  <si>
    <t>Helena village, Ohio</t>
  </si>
  <si>
    <t>1600000US3934888</t>
  </si>
  <si>
    <t>Hemlock village, Ohio</t>
  </si>
  <si>
    <t>1600000US3935028</t>
  </si>
  <si>
    <t>Hessville CDP, Ohio</t>
  </si>
  <si>
    <t>1600000US3935098</t>
  </si>
  <si>
    <t>Hicksville village, Ohio</t>
  </si>
  <si>
    <t>1600000US3935126</t>
  </si>
  <si>
    <t>Hide-A-Way Hills CDP, Ohio</t>
  </si>
  <si>
    <t>1600000US3935168</t>
  </si>
  <si>
    <t>Higginsport village, Ohio</t>
  </si>
  <si>
    <t>1600000US3935210</t>
  </si>
  <si>
    <t>Highland village, Ohio</t>
  </si>
  <si>
    <t>1600000US3935252</t>
  </si>
  <si>
    <t>Highland Heights city, Ohio</t>
  </si>
  <si>
    <t>1600000US3935255</t>
  </si>
  <si>
    <t>Highland Hills village, Ohio</t>
  </si>
  <si>
    <t>1600000US3935256</t>
  </si>
  <si>
    <t>Highland Holiday CDP, Ohio</t>
  </si>
  <si>
    <t>1600000US3935322</t>
  </si>
  <si>
    <t>Highpoint CDP, Ohio</t>
  </si>
  <si>
    <t>1600000US3935476</t>
  </si>
  <si>
    <t>Hilliard city, Ohio</t>
  </si>
  <si>
    <t>1600000US3935532</t>
  </si>
  <si>
    <t>Hills and Dales village, Ohio</t>
  </si>
  <si>
    <t>1600000US3935560</t>
  </si>
  <si>
    <t>Hillsboro city, Ohio</t>
  </si>
  <si>
    <t>1600000US3935613</t>
  </si>
  <si>
    <t>Hilltop CDP, Ohio</t>
  </si>
  <si>
    <t>1600000US3935658</t>
  </si>
  <si>
    <t>Hiram village, Ohio</t>
  </si>
  <si>
    <t>1600000US3935826</t>
  </si>
  <si>
    <t>Hockingport CDP, Ohio</t>
  </si>
  <si>
    <t>1600000US3935854</t>
  </si>
  <si>
    <t>Holgate village, Ohio</t>
  </si>
  <si>
    <t>1600000US3935864</t>
  </si>
  <si>
    <t>Holiday City village, Ohio</t>
  </si>
  <si>
    <t>1600000US3935866</t>
  </si>
  <si>
    <t>Holiday Lakes CDP, Ohio</t>
  </si>
  <si>
    <t>1600000US3935868</t>
  </si>
  <si>
    <t>Holiday Valley CDP, Ohio</t>
  </si>
  <si>
    <t>1600000US3935882</t>
  </si>
  <si>
    <t>Holland village, Ohio</t>
  </si>
  <si>
    <t>1600000US3935896</t>
  </si>
  <si>
    <t>Hollansburg village, Ohio</t>
  </si>
  <si>
    <t>1600000US3935924</t>
  </si>
  <si>
    <t>Holloway village, Ohio</t>
  </si>
  <si>
    <t>1600000US3935994</t>
  </si>
  <si>
    <t>Holmesville village, Ohio</t>
  </si>
  <si>
    <t>1600000US3936176</t>
  </si>
  <si>
    <t>Homeworth CDP, Ohio</t>
  </si>
  <si>
    <t>1600000US3936232</t>
  </si>
  <si>
    <t>Hooven CDP, Ohio</t>
  </si>
  <si>
    <t>1600000US3936260</t>
  </si>
  <si>
    <t>Hopedale village, Ohio</t>
  </si>
  <si>
    <t>1600000US3936512</t>
  </si>
  <si>
    <t>Howard CDP, Ohio</t>
  </si>
  <si>
    <t>1600000US3936557</t>
  </si>
  <si>
    <t>Howland Center CDP, Ohio</t>
  </si>
  <si>
    <t>1600000US3936568</t>
  </si>
  <si>
    <t>Hoytville village, Ohio</t>
  </si>
  <si>
    <t>1600000US3936582</t>
  </si>
  <si>
    <t>Hubbard city, Ohio</t>
  </si>
  <si>
    <t>1600000US3936610</t>
  </si>
  <si>
    <t>Huber Heights city, Ohio</t>
  </si>
  <si>
    <t>1600000US3936624</t>
  </si>
  <si>
    <t>Huber Ridge CDP, Ohio</t>
  </si>
  <si>
    <t>1600000US3936651</t>
  </si>
  <si>
    <t>Hudson city, Ohio</t>
  </si>
  <si>
    <t>1600000US3936806</t>
  </si>
  <si>
    <t>Hunter CDP, Ohio</t>
  </si>
  <si>
    <t>1600000US3936918</t>
  </si>
  <si>
    <t>Hunting Valley village, Ohio</t>
  </si>
  <si>
    <t>1600000US3936988</t>
  </si>
  <si>
    <t>Huntsville village, Ohio</t>
  </si>
  <si>
    <t>1600000US3937016</t>
  </si>
  <si>
    <t>Huron city, Ohio</t>
  </si>
  <si>
    <t>1600000US3937142</t>
  </si>
  <si>
    <t>Iberia CDP, Ohio</t>
  </si>
  <si>
    <t>1600000US3937240</t>
  </si>
  <si>
    <t>Independence city, Ohio</t>
  </si>
  <si>
    <t>1600000US3937422</t>
  </si>
  <si>
    <t>Irondale village, Ohio</t>
  </si>
  <si>
    <t>1600000US3937464</t>
  </si>
  <si>
    <t>Ironton city, Ohio</t>
  </si>
  <si>
    <t>1600000US3937604</t>
  </si>
  <si>
    <t>Ithaca village, Ohio</t>
  </si>
  <si>
    <t>1600000US3937842</t>
  </si>
  <si>
    <t>Jackson city, Ohio</t>
  </si>
  <si>
    <t>1600000US3938192</t>
  </si>
  <si>
    <t>Jacksonburg village, Ohio</t>
  </si>
  <si>
    <t>1600000US3938220</t>
  </si>
  <si>
    <t>Jackson Center village, Ohio</t>
  </si>
  <si>
    <t>1600000US3938304</t>
  </si>
  <si>
    <t>Jacksonville village, Ohio</t>
  </si>
  <si>
    <t>1600000US3938374</t>
  </si>
  <si>
    <t>Jamestown village, Ohio</t>
  </si>
  <si>
    <t>1600000US3938500</t>
  </si>
  <si>
    <t>Jefferson village, Ohio</t>
  </si>
  <si>
    <t>1600000US3938920</t>
  </si>
  <si>
    <t>Jeffersonville village, Ohio</t>
  </si>
  <si>
    <t>1600000US3938948</t>
  </si>
  <si>
    <t>Jenera village, Ohio</t>
  </si>
  <si>
    <t>1600000US3939060</t>
  </si>
  <si>
    <t>Jeromesville village, Ohio</t>
  </si>
  <si>
    <t>1600000US3939074</t>
  </si>
  <si>
    <t>Jerry City village, Ohio</t>
  </si>
  <si>
    <t>1600000US3939130</t>
  </si>
  <si>
    <t>Jerusalem village, Ohio</t>
  </si>
  <si>
    <t>1600000US3939172</t>
  </si>
  <si>
    <t>Jewett village, Ohio</t>
  </si>
  <si>
    <t>1600000US3939340</t>
  </si>
  <si>
    <t>Johnstown village, Ohio</t>
  </si>
  <si>
    <t>1600000US3939508</t>
  </si>
  <si>
    <t>Junction City village, Ohio</t>
  </si>
  <si>
    <t>1600000US3939536</t>
  </si>
  <si>
    <t>Kalida village, Ohio</t>
  </si>
  <si>
    <t>1600000US3939564</t>
  </si>
  <si>
    <t>Kanauga CDP, Ohio</t>
  </si>
  <si>
    <t>1600000US3939578</t>
  </si>
  <si>
    <t>Kansas CDP, Ohio</t>
  </si>
  <si>
    <t>1600000US3939662</t>
  </si>
  <si>
    <t>Kelleys Island village, Ohio</t>
  </si>
  <si>
    <t>1600000US3939872</t>
  </si>
  <si>
    <t>Kent city, Ohio</t>
  </si>
  <si>
    <t>1600000US3939886</t>
  </si>
  <si>
    <t>Kenton city, Ohio</t>
  </si>
  <si>
    <t>1600000US3939914</t>
  </si>
  <si>
    <t>Kenwood CDP, Ohio</t>
  </si>
  <si>
    <t>1600000US3940040</t>
  </si>
  <si>
    <t>Kettering city, Ohio</t>
  </si>
  <si>
    <t>1600000US3940054</t>
  </si>
  <si>
    <t>Kettlersville village, Ohio</t>
  </si>
  <si>
    <t>1600000US3940096</t>
  </si>
  <si>
    <t>Kidron CDP, Ohio</t>
  </si>
  <si>
    <t>1600000US3940124</t>
  </si>
  <si>
    <t>Kilbourne CDP, Ohio</t>
  </si>
  <si>
    <t>1600000US3940180</t>
  </si>
  <si>
    <t>Killbuck village, Ohio</t>
  </si>
  <si>
    <t>1600000US3940264</t>
  </si>
  <si>
    <t>Kimbolton CDP, Ohio</t>
  </si>
  <si>
    <t>1600000US3940348</t>
  </si>
  <si>
    <t>Kings Mills CDP, Ohio</t>
  </si>
  <si>
    <t>1600000US3940376</t>
  </si>
  <si>
    <t>Kingston village, Ohio</t>
  </si>
  <si>
    <t>1600000US3940507</t>
  </si>
  <si>
    <t>Kinsman Center CDP, Ohio</t>
  </si>
  <si>
    <t>1600000US3940544</t>
  </si>
  <si>
    <t>Kipton village, Ohio</t>
  </si>
  <si>
    <t>1600000US3940558</t>
  </si>
  <si>
    <t>Kirby village, Ohio</t>
  </si>
  <si>
    <t>1600000US3940572</t>
  </si>
  <si>
    <t>Kirkersville village, Ohio</t>
  </si>
  <si>
    <t>1600000US3940642</t>
  </si>
  <si>
    <t>Kirtland city, Ohio</t>
  </si>
  <si>
    <t>1600000US3940670</t>
  </si>
  <si>
    <t>Kirtland Hills village, Ohio</t>
  </si>
  <si>
    <t>1600000US3940978</t>
  </si>
  <si>
    <t>Kunkle CDP, Ohio</t>
  </si>
  <si>
    <t>1600000US3941090</t>
  </si>
  <si>
    <t>La Croft CDP, Ohio</t>
  </si>
  <si>
    <t>1600000US3941118</t>
  </si>
  <si>
    <t>Lafayette village, Ohio</t>
  </si>
  <si>
    <t>1600000US3941146</t>
  </si>
  <si>
    <t>Lafayette CDP, Ohio</t>
  </si>
  <si>
    <t>1600000US3941188</t>
  </si>
  <si>
    <t>Lafferty CDP, Ohio</t>
  </si>
  <si>
    <t>1600000US3941230</t>
  </si>
  <si>
    <t>LaGrange village, Ohio</t>
  </si>
  <si>
    <t>1600000US3941349</t>
  </si>
  <si>
    <t>Lake Buckhorn CDP, Ohio</t>
  </si>
  <si>
    <t>1600000US3941363</t>
  </si>
  <si>
    <t>Lake Darby CDP, Ohio</t>
  </si>
  <si>
    <t>1600000US3941373</t>
  </si>
  <si>
    <t>Lake Lakengren CDP, Ohio</t>
  </si>
  <si>
    <t>1600000US3941398</t>
  </si>
  <si>
    <t>Lakeline village, Ohio</t>
  </si>
  <si>
    <t>1600000US3941419</t>
  </si>
  <si>
    <t>Lake Lorelei CDP, Ohio</t>
  </si>
  <si>
    <t>1600000US3941440</t>
  </si>
  <si>
    <t>Lake Milton CDP, Ohio</t>
  </si>
  <si>
    <t>1600000US3941443</t>
  </si>
  <si>
    <t>Lake Mohawk CDP, Ohio</t>
  </si>
  <si>
    <t>1600000US3941454</t>
  </si>
  <si>
    <t>Lakemore village, Ohio</t>
  </si>
  <si>
    <t>1600000US3941500</t>
  </si>
  <si>
    <t>Lake Seneca CDP, Ohio</t>
  </si>
  <si>
    <t>1600000US3941552</t>
  </si>
  <si>
    <t>Lakeside CDP, Ohio</t>
  </si>
  <si>
    <t>1600000US3941597</t>
  </si>
  <si>
    <t>Lake Tomahawk CDP, Ohio</t>
  </si>
  <si>
    <t>1600000US3941608</t>
  </si>
  <si>
    <t>Lakeview village, Ohio</t>
  </si>
  <si>
    <t>1600000US3941657</t>
  </si>
  <si>
    <t>Lake Waynoka CDP, Ohio</t>
  </si>
  <si>
    <t>1600000US3941664</t>
  </si>
  <si>
    <t>Lakewood city, Ohio</t>
  </si>
  <si>
    <t>1600000US3941720</t>
  </si>
  <si>
    <t>Lancaster city, Ohio</t>
  </si>
  <si>
    <t>1600000US3941755</t>
  </si>
  <si>
    <t>Landen CDP, Ohio</t>
  </si>
  <si>
    <t>1600000US3941860</t>
  </si>
  <si>
    <t>Lansing CDP, Ohio</t>
  </si>
  <si>
    <t>1600000US3941902</t>
  </si>
  <si>
    <t>La Rue village, Ohio</t>
  </si>
  <si>
    <t>1600000US3941986</t>
  </si>
  <si>
    <t>Latty village, Ohio</t>
  </si>
  <si>
    <t>1600000US3942028</t>
  </si>
  <si>
    <t>Laura village, Ohio</t>
  </si>
  <si>
    <t>1600000US3942084</t>
  </si>
  <si>
    <t>Laurelville village, Ohio</t>
  </si>
  <si>
    <t>1600000US3942308</t>
  </si>
  <si>
    <t>Leavittsburg CDP, Ohio</t>
  </si>
  <si>
    <t>1600000US3942364</t>
  </si>
  <si>
    <t>Lebanon city, Ohio</t>
  </si>
  <si>
    <t>1600000US3942476</t>
  </si>
  <si>
    <t>Leesburg village, Ohio</t>
  </si>
  <si>
    <t>1600000US3942518</t>
  </si>
  <si>
    <t>Leesville village, Ohio</t>
  </si>
  <si>
    <t>1600000US3942560</t>
  </si>
  <si>
    <t>Leetonia village, Ohio</t>
  </si>
  <si>
    <t>1600000US3942602</t>
  </si>
  <si>
    <t>Leipsic village, Ohio</t>
  </si>
  <si>
    <t>1600000US3942938</t>
  </si>
  <si>
    <t>Lewisburg village, Ohio</t>
  </si>
  <si>
    <t>1600000US3942966</t>
  </si>
  <si>
    <t>Lewistown CDP, Ohio</t>
  </si>
  <si>
    <t>1600000US3942980</t>
  </si>
  <si>
    <t>Lewisville village, Ohio</t>
  </si>
  <si>
    <t>1600000US3942994</t>
  </si>
  <si>
    <t>Lexington village, Ohio</t>
  </si>
  <si>
    <t>1600000US3943414</t>
  </si>
  <si>
    <t>Liberty Center village, Ohio</t>
  </si>
  <si>
    <t>1600000US3943554</t>
  </si>
  <si>
    <t>Lima city, Ohio</t>
  </si>
  <si>
    <t>1600000US3943596</t>
  </si>
  <si>
    <t>Limaville village, Ohio</t>
  </si>
  <si>
    <t>1600000US3943722</t>
  </si>
  <si>
    <t>Lincoln Heights village, Ohio</t>
  </si>
  <si>
    <t>1600000US3943792</t>
  </si>
  <si>
    <t>Lincoln Village CDP, Ohio</t>
  </si>
  <si>
    <t>1600000US3943904</t>
  </si>
  <si>
    <t>Lindsey village, Ohio</t>
  </si>
  <si>
    <t>1600000US3943918</t>
  </si>
  <si>
    <t>Linndale village, Ohio</t>
  </si>
  <si>
    <t>1600000US3944030</t>
  </si>
  <si>
    <t>Lisbon village, Ohio</t>
  </si>
  <si>
    <t>1600000US3944086</t>
  </si>
  <si>
    <t>Lithopolis village, Ohio</t>
  </si>
  <si>
    <t>1600000US3944128</t>
  </si>
  <si>
    <t>Little Hocking CDP, Ohio</t>
  </si>
  <si>
    <t>1600000US3944310</t>
  </si>
  <si>
    <t>Lockbourne village, Ohio</t>
  </si>
  <si>
    <t>1600000US3944352</t>
  </si>
  <si>
    <t>Lockington village, Ohio</t>
  </si>
  <si>
    <t>1600000US3944366</t>
  </si>
  <si>
    <t>Lockland village, Ohio</t>
  </si>
  <si>
    <t>1600000US3944604</t>
  </si>
  <si>
    <t>Lodi village, Ohio</t>
  </si>
  <si>
    <t>1600000US3944632</t>
  </si>
  <si>
    <t>Logan city, Ohio</t>
  </si>
  <si>
    <t>1600000US3944636</t>
  </si>
  <si>
    <t>Logan Elm Village CDP, Ohio</t>
  </si>
  <si>
    <t>1600000US3944674</t>
  </si>
  <si>
    <t>London city, Ohio</t>
  </si>
  <si>
    <t>1600000US3944856</t>
  </si>
  <si>
    <t>Lorain city, Ohio</t>
  </si>
  <si>
    <t>1600000US3944912</t>
  </si>
  <si>
    <t>Lordstown village, Ohio</t>
  </si>
  <si>
    <t>1600000US3944954</t>
  </si>
  <si>
    <t>Lore City village, Ohio</t>
  </si>
  <si>
    <t>1600000US3945066</t>
  </si>
  <si>
    <t>Loudonville village, Ohio</t>
  </si>
  <si>
    <t>1600000US3945094</t>
  </si>
  <si>
    <t>Louisville city, Ohio</t>
  </si>
  <si>
    <t>1600000US3945108</t>
  </si>
  <si>
    <t>Loveland city, Ohio</t>
  </si>
  <si>
    <t>1600000US3945122</t>
  </si>
  <si>
    <t>Loveland Park CDP, Ohio</t>
  </si>
  <si>
    <t>1600000US3945164</t>
  </si>
  <si>
    <t>Lowell village, Ohio</t>
  </si>
  <si>
    <t>1600000US3945178</t>
  </si>
  <si>
    <t>Lowellville village, Ohio</t>
  </si>
  <si>
    <t>1600000US3945220</t>
  </si>
  <si>
    <t>Lower Salem village, Ohio</t>
  </si>
  <si>
    <t>1600000US3945276</t>
  </si>
  <si>
    <t>Lucas village, Ohio</t>
  </si>
  <si>
    <t>1600000US3945304</t>
  </si>
  <si>
    <t>Lucasville CDP, Ohio</t>
  </si>
  <si>
    <t>1600000US3945332</t>
  </si>
  <si>
    <t>Luckey village, Ohio</t>
  </si>
  <si>
    <t>1600000US3945374</t>
  </si>
  <si>
    <t>Ludlow Falls village, Ohio</t>
  </si>
  <si>
    <t>1600000US3945542</t>
  </si>
  <si>
    <t>Lynchburg village, Ohio</t>
  </si>
  <si>
    <t>1600000US3945556</t>
  </si>
  <si>
    <t>Lyndhurst city, Ohio</t>
  </si>
  <si>
    <t>1600000US3945626</t>
  </si>
  <si>
    <t>Lyons village, Ohio</t>
  </si>
  <si>
    <t>1600000US3945696</t>
  </si>
  <si>
    <t>McArthur village, Ohio</t>
  </si>
  <si>
    <t>1600000US3945794</t>
  </si>
  <si>
    <t>McClure village, Ohio</t>
  </si>
  <si>
    <t>1600000US3945808</t>
  </si>
  <si>
    <t>McComb village, Ohio</t>
  </si>
  <si>
    <t>1600000US3945822</t>
  </si>
  <si>
    <t>McConnelsville village, Ohio</t>
  </si>
  <si>
    <t>1600000US3945892</t>
  </si>
  <si>
    <t>McCutchenville CDP, Ohio</t>
  </si>
  <si>
    <t>1600000US3945906</t>
  </si>
  <si>
    <t>McDermott CDP, Ohio</t>
  </si>
  <si>
    <t>1600000US3945934</t>
  </si>
  <si>
    <t>McDonald village, Ohio</t>
  </si>
  <si>
    <t>1600000US3945976</t>
  </si>
  <si>
    <t>Macedonia city, Ohio</t>
  </si>
  <si>
    <t>1600000US3946046</t>
  </si>
  <si>
    <t>McGuffey village, Ohio</t>
  </si>
  <si>
    <t>1600000US3946088</t>
  </si>
  <si>
    <t>Mack CDP, Ohio</t>
  </si>
  <si>
    <t>1600000US3946144</t>
  </si>
  <si>
    <t>McKinley Heights CDP, Ohio</t>
  </si>
  <si>
    <t>1600000US3946158</t>
  </si>
  <si>
    <t>Macksburg village, Ohio</t>
  </si>
  <si>
    <t>1600000US3946312</t>
  </si>
  <si>
    <t>Madeira city, Ohio</t>
  </si>
  <si>
    <t>1600000US3946480</t>
  </si>
  <si>
    <t>Madison village, Ohio</t>
  </si>
  <si>
    <t>1600000US3946830</t>
  </si>
  <si>
    <t>Magnetic Springs village, Ohio</t>
  </si>
  <si>
    <t>1600000US3946844</t>
  </si>
  <si>
    <t>Magnolia village, Ohio</t>
  </si>
  <si>
    <t>1600000US3946872</t>
  </si>
  <si>
    <t>Maineville village, Ohio</t>
  </si>
  <si>
    <t>1600000US3946942</t>
  </si>
  <si>
    <t>Malinta village, Ohio</t>
  </si>
  <si>
    <t>1600000US3946970</t>
  </si>
  <si>
    <t>Malta village, Ohio</t>
  </si>
  <si>
    <t>1600000US3946998</t>
  </si>
  <si>
    <t>Malvern village, Ohio</t>
  </si>
  <si>
    <t>1600000US3947012</t>
  </si>
  <si>
    <t>Manchester village, Ohio</t>
  </si>
  <si>
    <t>1600000US3947138</t>
  </si>
  <si>
    <t>Mansfield city, Ohio</t>
  </si>
  <si>
    <t>1600000US3947180</t>
  </si>
  <si>
    <t>Mantua village, Ohio</t>
  </si>
  <si>
    <t>1600000US3947306</t>
  </si>
  <si>
    <t>Maple Heights city, Ohio</t>
  </si>
  <si>
    <t>1600000US3947362</t>
  </si>
  <si>
    <t>Maple Ridge CDP, Ohio</t>
  </si>
  <si>
    <t>1600000US3947445</t>
  </si>
  <si>
    <t>Maplewood Park CDP, Ohio</t>
  </si>
  <si>
    <t>1600000US3947474</t>
  </si>
  <si>
    <t>Marble Cliff village, Ohio</t>
  </si>
  <si>
    <t>1600000US3947502</t>
  </si>
  <si>
    <t>Marblehead village, Ohio</t>
  </si>
  <si>
    <t>1600000US3947558</t>
  </si>
  <si>
    <t>Marengo village, Ohio</t>
  </si>
  <si>
    <t>1600000US3947600</t>
  </si>
  <si>
    <t>Mariemont village, Ohio</t>
  </si>
  <si>
    <t>1600000US3947628</t>
  </si>
  <si>
    <t>Marietta city, Ohio</t>
  </si>
  <si>
    <t>1600000US3947754</t>
  </si>
  <si>
    <t>Marion city, Ohio</t>
  </si>
  <si>
    <t>1600000US3947922</t>
  </si>
  <si>
    <t>Marlboro CDP, Ohio</t>
  </si>
  <si>
    <t>1600000US3947950</t>
  </si>
  <si>
    <t>Marne CDP, Ohio</t>
  </si>
  <si>
    <t>1600000US3947992</t>
  </si>
  <si>
    <t>Marseilles village, Ohio</t>
  </si>
  <si>
    <t>1600000US3948048</t>
  </si>
  <si>
    <t>Marshallville village, Ohio</t>
  </si>
  <si>
    <t>1600000US3948090</t>
  </si>
  <si>
    <t>Martinsburg village, Ohio</t>
  </si>
  <si>
    <t>1600000US3948104</t>
  </si>
  <si>
    <t>Martins Ferry city, Ohio</t>
  </si>
  <si>
    <t>1600000US3948118</t>
  </si>
  <si>
    <t>Martinsville village, Ohio</t>
  </si>
  <si>
    <t>1600000US3948160</t>
  </si>
  <si>
    <t>Marysville city, Ohio</t>
  </si>
  <si>
    <t>1600000US3948188</t>
  </si>
  <si>
    <t>Mason city, Ohio</t>
  </si>
  <si>
    <t>1600000US3948244</t>
  </si>
  <si>
    <t>Massillon city, Ohio</t>
  </si>
  <si>
    <t>1600000US3948272</t>
  </si>
  <si>
    <t>Masury CDP, Ohio</t>
  </si>
  <si>
    <t>1600000US3948286</t>
  </si>
  <si>
    <t>Matamoras village, Ohio</t>
  </si>
  <si>
    <t>1600000US3948342</t>
  </si>
  <si>
    <t>Maumee city, Ohio</t>
  </si>
  <si>
    <t>1600000US3948468</t>
  </si>
  <si>
    <t>Mayfield village, Ohio</t>
  </si>
  <si>
    <t>1600000US3948482</t>
  </si>
  <si>
    <t>Mayfield Heights city, Ohio</t>
  </si>
  <si>
    <t>1600000US3948706</t>
  </si>
  <si>
    <t>Mechanicsburg village, Ohio</t>
  </si>
  <si>
    <t>1600000US3948790</t>
  </si>
  <si>
    <t>Medina city, Ohio</t>
  </si>
  <si>
    <t>1600000US3948972</t>
  </si>
  <si>
    <t>Melmore CDP, Ohio</t>
  </si>
  <si>
    <t>1600000US3949000</t>
  </si>
  <si>
    <t>Melrose village, Ohio</t>
  </si>
  <si>
    <t>1600000US3949042</t>
  </si>
  <si>
    <t>Mendon village, Ohio</t>
  </si>
  <si>
    <t>1600000US3949056</t>
  </si>
  <si>
    <t>Mentor city, Ohio</t>
  </si>
  <si>
    <t>1600000US3949098</t>
  </si>
  <si>
    <t>Mentor-on-the-Lake city, Ohio</t>
  </si>
  <si>
    <t>1600000US3949238</t>
  </si>
  <si>
    <t>Metamora village, Ohio</t>
  </si>
  <si>
    <t>1600000US3949294</t>
  </si>
  <si>
    <t>Meyers Lake village, Ohio</t>
  </si>
  <si>
    <t>1600000US3949420</t>
  </si>
  <si>
    <t>Miami Heights CDP, Ohio</t>
  </si>
  <si>
    <t>1600000US3949434</t>
  </si>
  <si>
    <t>Miamisburg city, Ohio</t>
  </si>
  <si>
    <t>1600000US3949462</t>
  </si>
  <si>
    <t>Miamitown CDP, Ohio</t>
  </si>
  <si>
    <t>1600000US3949504</t>
  </si>
  <si>
    <t>Miamiville CDP, Ohio</t>
  </si>
  <si>
    <t>1600000US3949644</t>
  </si>
  <si>
    <t>Middleburg Heights city, Ohio</t>
  </si>
  <si>
    <t>1600000US3949700</t>
  </si>
  <si>
    <t>Middlefield village, Ohio</t>
  </si>
  <si>
    <t>1600000US3949728</t>
  </si>
  <si>
    <t>Middle Point village, Ohio</t>
  </si>
  <si>
    <t>1600000US3949756</t>
  </si>
  <si>
    <t>Middleport village, Ohio</t>
  </si>
  <si>
    <t>1600000US3949840</t>
  </si>
  <si>
    <t>Middletown city, Ohio</t>
  </si>
  <si>
    <t>1600000US3949896</t>
  </si>
  <si>
    <t>Midland village, Ohio</t>
  </si>
  <si>
    <t>1600000US3949966</t>
  </si>
  <si>
    <t>Midvale village, Ohio</t>
  </si>
  <si>
    <t>1600000US3950008</t>
  </si>
  <si>
    <t>Midway village, Ohio</t>
  </si>
  <si>
    <t>1600000US3950036</t>
  </si>
  <si>
    <t>Mifflin village, Ohio</t>
  </si>
  <si>
    <t>1600000US3950134</t>
  </si>
  <si>
    <t>Milan village, Ohio</t>
  </si>
  <si>
    <t>1600000US3950176</t>
  </si>
  <si>
    <t>Milford city, Ohio</t>
  </si>
  <si>
    <t>1600000US3950218</t>
  </si>
  <si>
    <t>Milford Center village, Ohio</t>
  </si>
  <si>
    <t>1600000US3950260</t>
  </si>
  <si>
    <t>Millbury village, Ohio</t>
  </si>
  <si>
    <t>1600000US3950316</t>
  </si>
  <si>
    <t>Milledgeville village, Ohio</t>
  </si>
  <si>
    <t>1600000US3950358</t>
  </si>
  <si>
    <t>Miller City village, Ohio</t>
  </si>
  <si>
    <t>1600000US3950372</t>
  </si>
  <si>
    <t>Millersburg village, Ohio</t>
  </si>
  <si>
    <t>1600000US3950400</t>
  </si>
  <si>
    <t>Millersport village, Ohio</t>
  </si>
  <si>
    <t>1600000US3950456</t>
  </si>
  <si>
    <t>Millfield CDP, Ohio</t>
  </si>
  <si>
    <t>1600000US3950540</t>
  </si>
  <si>
    <t>Millville village, Ohio</t>
  </si>
  <si>
    <t>1600000US3950708</t>
  </si>
  <si>
    <t>Milton Center village, Ohio</t>
  </si>
  <si>
    <t>1600000US3950722</t>
  </si>
  <si>
    <t>Miltonsburg village, Ohio</t>
  </si>
  <si>
    <t>1600000US3950764</t>
  </si>
  <si>
    <t>Mineral City village, Ohio</t>
  </si>
  <si>
    <t>1600000US3950778</t>
  </si>
  <si>
    <t>Mineral Ridge CDP, Ohio</t>
  </si>
  <si>
    <t>1600000US3950834</t>
  </si>
  <si>
    <t>Minerva village, Ohio</t>
  </si>
  <si>
    <t>1600000US3950862</t>
  </si>
  <si>
    <t>Minerva Park village, Ohio</t>
  </si>
  <si>
    <t>1600000US3950876</t>
  </si>
  <si>
    <t>Minford CDP, Ohio</t>
  </si>
  <si>
    <t>1600000US3950904</t>
  </si>
  <si>
    <t>Mingo Junction village, Ohio</t>
  </si>
  <si>
    <t>1600000US3950918</t>
  </si>
  <si>
    <t>Minster village, Ohio</t>
  </si>
  <si>
    <t>1600000US3950974</t>
  </si>
  <si>
    <t>Mitiwanga CDP, Ohio</t>
  </si>
  <si>
    <t>1600000US3951058</t>
  </si>
  <si>
    <t>Mogadore village, Ohio</t>
  </si>
  <si>
    <t>1600000US3951212</t>
  </si>
  <si>
    <t>Monfort Heights CDP, Ohio</t>
  </si>
  <si>
    <t>1600000US3951310</t>
  </si>
  <si>
    <t>Monroe city, Ohio</t>
  </si>
  <si>
    <t>1600000US3951618</t>
  </si>
  <si>
    <t>Monroeville village, Ohio</t>
  </si>
  <si>
    <t>1600000US3951674</t>
  </si>
  <si>
    <t>Montezuma village, Ohio</t>
  </si>
  <si>
    <t>1600000US3951716</t>
  </si>
  <si>
    <t>Montgomery city, Ohio</t>
  </si>
  <si>
    <t>1600000US3951772</t>
  </si>
  <si>
    <t>Montpelier village, Ohio</t>
  </si>
  <si>
    <t>1600000US3951816</t>
  </si>
  <si>
    <t>Montrose-Ghent CDP, Ohio</t>
  </si>
  <si>
    <t>1600000US3952010</t>
  </si>
  <si>
    <t>Moraine city, Ohio</t>
  </si>
  <si>
    <t>1600000US3952052</t>
  </si>
  <si>
    <t>Moreland Hills village, Ohio</t>
  </si>
  <si>
    <t>1600000US3952178</t>
  </si>
  <si>
    <t>Morgandale CDP, Ohio</t>
  </si>
  <si>
    <t>1600000US3952276</t>
  </si>
  <si>
    <t>Morral village, Ohio</t>
  </si>
  <si>
    <t>1600000US3952346</t>
  </si>
  <si>
    <t>Morristown village, Ohio</t>
  </si>
  <si>
    <t>1600000US3952374</t>
  </si>
  <si>
    <t>Morrow village, Ohio</t>
  </si>
  <si>
    <t>1600000US3952416</t>
  </si>
  <si>
    <t>Moscow village, Ohio</t>
  </si>
  <si>
    <t>1600000US3952598</t>
  </si>
  <si>
    <t>Mount Blanchard village, Ohio</t>
  </si>
  <si>
    <t>1600000US3952612</t>
  </si>
  <si>
    <t>Mount Carmel CDP, Ohio</t>
  </si>
  <si>
    <t>1600000US3952668</t>
  </si>
  <si>
    <t>Mount Cory village, Ohio</t>
  </si>
  <si>
    <t>1600000US3952682</t>
  </si>
  <si>
    <t>Mount Eaton village, Ohio</t>
  </si>
  <si>
    <t>1600000US3952738</t>
  </si>
  <si>
    <t>Mount Gilead village, Ohio</t>
  </si>
  <si>
    <t>1600000US3952752</t>
  </si>
  <si>
    <t>Mount Healthy city, Ohio</t>
  </si>
  <si>
    <t>1600000US3952780</t>
  </si>
  <si>
    <t>Mount Healthy Heights CDP, Ohio</t>
  </si>
  <si>
    <t>1600000US3952906</t>
  </si>
  <si>
    <t>Mount Orab village, Ohio</t>
  </si>
  <si>
    <t>1600000US3952976</t>
  </si>
  <si>
    <t>Mount Pleasant village, Ohio</t>
  </si>
  <si>
    <t>1600000US3953032</t>
  </si>
  <si>
    <t>Mount Repose CDP, Ohio</t>
  </si>
  <si>
    <t>1600000US3953046</t>
  </si>
  <si>
    <t>Mount Sterling village, Ohio</t>
  </si>
  <si>
    <t>1600000US3953102</t>
  </si>
  <si>
    <t>Mount Vernon city, Ohio</t>
  </si>
  <si>
    <t>1600000US3953144</t>
  </si>
  <si>
    <t>Mount Victory village, Ohio</t>
  </si>
  <si>
    <t>1600000US3953186</t>
  </si>
  <si>
    <t>Mowrystown village, Ohio</t>
  </si>
  <si>
    <t>1600000US3953270</t>
  </si>
  <si>
    <t>Mulberry CDP, Ohio</t>
  </si>
  <si>
    <t>1600000US3953312</t>
  </si>
  <si>
    <t>Munroe Falls city, Ohio</t>
  </si>
  <si>
    <t>1600000US3953410</t>
  </si>
  <si>
    <t>Murray City village, Ohio</t>
  </si>
  <si>
    <t>1600000US3953480</t>
  </si>
  <si>
    <t>Mutual village, Ohio</t>
  </si>
  <si>
    <t>1600000US3953550</t>
  </si>
  <si>
    <t>Napoleon city, Ohio</t>
  </si>
  <si>
    <t>1600000US3953634</t>
  </si>
  <si>
    <t>Nashville village, Ohio</t>
  </si>
  <si>
    <t>1600000US3953690</t>
  </si>
  <si>
    <t>Navarre village, Ohio</t>
  </si>
  <si>
    <t>1600000US3953718</t>
  </si>
  <si>
    <t>Neapolis CDP, Ohio</t>
  </si>
  <si>
    <t>1600000US3953788</t>
  </si>
  <si>
    <t>Neffs CDP, Ohio</t>
  </si>
  <si>
    <t>1600000US3953802</t>
  </si>
  <si>
    <t>Negley CDP, Ohio</t>
  </si>
  <si>
    <t>1600000US3953816</t>
  </si>
  <si>
    <t>Nellie village, Ohio</t>
  </si>
  <si>
    <t>1600000US3953886</t>
  </si>
  <si>
    <t>Nelsonville city, Ohio</t>
  </si>
  <si>
    <t>1600000US3953914</t>
  </si>
  <si>
    <t>Nettle Lake CDP, Ohio</t>
  </si>
  <si>
    <t>1600000US3953942</t>
  </si>
  <si>
    <t>Nevada village, Ohio</t>
  </si>
  <si>
    <t>1600000US3953956</t>
  </si>
  <si>
    <t>Neville village, Ohio</t>
  </si>
  <si>
    <t>1600000US3953970</t>
  </si>
  <si>
    <t>New Albany city, Ohio</t>
  </si>
  <si>
    <t>1600000US3954012</t>
  </si>
  <si>
    <t>New Alexandria village, Ohio</t>
  </si>
  <si>
    <t>1600000US3954040</t>
  </si>
  <si>
    <t>Newark city, Ohio</t>
  </si>
  <si>
    <t>1600000US3954068</t>
  </si>
  <si>
    <t>New Athens village, Ohio</t>
  </si>
  <si>
    <t>1600000US3954082</t>
  </si>
  <si>
    <t>New Baltimore CDP, Ohio</t>
  </si>
  <si>
    <t>1600000US3954110</t>
  </si>
  <si>
    <t>New Bavaria village, Ohio</t>
  </si>
  <si>
    <t>1600000US3954152</t>
  </si>
  <si>
    <t>New Bloomington village, Ohio</t>
  </si>
  <si>
    <t>1600000US3954166</t>
  </si>
  <si>
    <t>New Boston village, Ohio</t>
  </si>
  <si>
    <t>1600000US3954194</t>
  </si>
  <si>
    <t>New Bremen village, Ohio</t>
  </si>
  <si>
    <t>1600000US3954250</t>
  </si>
  <si>
    <t>Newburgh Heights village, Ohio</t>
  </si>
  <si>
    <t>1600000US3954264</t>
  </si>
  <si>
    <t>New Burlington CDP, Ohio</t>
  </si>
  <si>
    <t>1600000US3954320</t>
  </si>
  <si>
    <t>New California CDP, Ohio</t>
  </si>
  <si>
    <t>1600000US3954334</t>
  </si>
  <si>
    <t>New Carlisle city, Ohio</t>
  </si>
  <si>
    <t>1600000US3954432</t>
  </si>
  <si>
    <t>Newcomerstown village, Ohio</t>
  </si>
  <si>
    <t>1600000US3954446</t>
  </si>
  <si>
    <t>New Concord village, Ohio</t>
  </si>
  <si>
    <t>1600000US3954562</t>
  </si>
  <si>
    <t>New Franklin city, Ohio</t>
  </si>
  <si>
    <t>1600000US3954628</t>
  </si>
  <si>
    <t>New Hampshire CDP, Ohio</t>
  </si>
  <si>
    <t>1600000US3954684</t>
  </si>
  <si>
    <t>New Haven CDP (Hamilton County), Ohio</t>
  </si>
  <si>
    <t>1600000US3954698</t>
  </si>
  <si>
    <t>New Haven CDP (Huron County), Ohio</t>
  </si>
  <si>
    <t>1600000US3954726</t>
  </si>
  <si>
    <t>New Holland village, Ohio</t>
  </si>
  <si>
    <t>1600000US3954838</t>
  </si>
  <si>
    <t>New Knoxville village, Ohio</t>
  </si>
  <si>
    <t>1600000US3954852</t>
  </si>
  <si>
    <t>New Lebanon village, Ohio</t>
  </si>
  <si>
    <t>1600000US3954866</t>
  </si>
  <si>
    <t>New Lexington village, Ohio</t>
  </si>
  <si>
    <t>1600000US3954908</t>
  </si>
  <si>
    <t>New London village, Ohio</t>
  </si>
  <si>
    <t>1600000US3954978</t>
  </si>
  <si>
    <t>New Madison village, Ohio</t>
  </si>
  <si>
    <t>1600000US3955062</t>
  </si>
  <si>
    <t>New Marshfield CDP, Ohio</t>
  </si>
  <si>
    <t>1600000US3955104</t>
  </si>
  <si>
    <t>New Miami village, Ohio</t>
  </si>
  <si>
    <t>1600000US3955118</t>
  </si>
  <si>
    <t>New Middletown village, Ohio</t>
  </si>
  <si>
    <t>1600000US3955188</t>
  </si>
  <si>
    <t>New Paris village, Ohio</t>
  </si>
  <si>
    <t>1600000US3955216</t>
  </si>
  <si>
    <t>New Philadelphia city, Ohio</t>
  </si>
  <si>
    <t>1600000US3955244</t>
  </si>
  <si>
    <t>New Pittsburg CDP, Ohio</t>
  </si>
  <si>
    <t>1600000US3955314</t>
  </si>
  <si>
    <t>Newport CDP (Shelby County), Ohio</t>
  </si>
  <si>
    <t>1600000US3955342</t>
  </si>
  <si>
    <t>Newport CDP (Washington County), Ohio</t>
  </si>
  <si>
    <t>1600000US3955384</t>
  </si>
  <si>
    <t>New Richmond village, Ohio</t>
  </si>
  <si>
    <t>1600000US3955398</t>
  </si>
  <si>
    <t>New Riegel village, Ohio</t>
  </si>
  <si>
    <t>1600000US3955552</t>
  </si>
  <si>
    <t>New Straitsville village, Ohio</t>
  </si>
  <si>
    <t>1600000US3955650</t>
  </si>
  <si>
    <t>Newton Falls village, Ohio</t>
  </si>
  <si>
    <t>1600000US3955664</t>
  </si>
  <si>
    <t>Newtonsville village, Ohio</t>
  </si>
  <si>
    <t>1600000US3955678</t>
  </si>
  <si>
    <t>Newtown village, Ohio</t>
  </si>
  <si>
    <t>1600000US3955748</t>
  </si>
  <si>
    <t>New Vienna village, Ohio</t>
  </si>
  <si>
    <t>1600000US3955776</t>
  </si>
  <si>
    <t>New Washington village, Ohio</t>
  </si>
  <si>
    <t>1600000US3955790</t>
  </si>
  <si>
    <t>New Waterford village, Ohio</t>
  </si>
  <si>
    <t>1600000US3955818</t>
  </si>
  <si>
    <t>New Weston village, Ohio</t>
  </si>
  <si>
    <t>1600000US3955874</t>
  </si>
  <si>
    <t>Ney village, Ohio</t>
  </si>
  <si>
    <t>1600000US3955916</t>
  </si>
  <si>
    <t>Niles city, Ohio</t>
  </si>
  <si>
    <t>1600000US3956154</t>
  </si>
  <si>
    <t>North Baltimore village, Ohio</t>
  </si>
  <si>
    <t>1600000US3956182</t>
  </si>
  <si>
    <t>North Bend village, Ohio</t>
  </si>
  <si>
    <t>1600000US3956280</t>
  </si>
  <si>
    <t>Northbrook CDP, Ohio</t>
  </si>
  <si>
    <t>1600000US3956294</t>
  </si>
  <si>
    <t>North Canton city, Ohio</t>
  </si>
  <si>
    <t>1600000US3956322</t>
  </si>
  <si>
    <t>North College Hill city, Ohio</t>
  </si>
  <si>
    <t>1600000US3956420</t>
  </si>
  <si>
    <t>North Fairfield village, Ohio</t>
  </si>
  <si>
    <t>1600000US3956448</t>
  </si>
  <si>
    <t>Northfield village, Ohio</t>
  </si>
  <si>
    <t>1600000US3956553</t>
  </si>
  <si>
    <t>Northgate CDP, Ohio</t>
  </si>
  <si>
    <t>1600000US3956588</t>
  </si>
  <si>
    <t>North Hampton village, Ohio</t>
  </si>
  <si>
    <t>1600000US3956700</t>
  </si>
  <si>
    <t>North Kingsville village, Ohio</t>
  </si>
  <si>
    <t>1600000US3956756</t>
  </si>
  <si>
    <t>North Lawrence CDP, Ohio</t>
  </si>
  <si>
    <t>1600000US3956770</t>
  </si>
  <si>
    <t>North Lewisburg village, Ohio</t>
  </si>
  <si>
    <t>1600000US3956812</t>
  </si>
  <si>
    <t>North Madison CDP, Ohio</t>
  </si>
  <si>
    <t>1600000US3956882</t>
  </si>
  <si>
    <t>North Olmsted city, Ohio</t>
  </si>
  <si>
    <t>1600000US3956910</t>
  </si>
  <si>
    <t>North Perry village, Ohio</t>
  </si>
  <si>
    <t>1600000US3956924</t>
  </si>
  <si>
    <t>North Randall village, Ohio</t>
  </si>
  <si>
    <t>1600000US3956938</t>
  </si>
  <si>
    <t>Northridge CDP, Ohio</t>
  </si>
  <si>
    <t>1600000US3956966</t>
  </si>
  <si>
    <t>North Ridgeville city, Ohio</t>
  </si>
  <si>
    <t>1600000US3956994</t>
  </si>
  <si>
    <t>North Robinson village, Ohio</t>
  </si>
  <si>
    <t>1600000US3957008</t>
  </si>
  <si>
    <t>North Royalton city, Ohio</t>
  </si>
  <si>
    <t>1600000US3957064</t>
  </si>
  <si>
    <t>North Star village, Ohio</t>
  </si>
  <si>
    <t>1600000US3957190</t>
  </si>
  <si>
    <t>Northwood city, Ohio</t>
  </si>
  <si>
    <t>1600000US3957218</t>
  </si>
  <si>
    <t>North Zanesville CDP, Ohio</t>
  </si>
  <si>
    <t>1600000US3957260</t>
  </si>
  <si>
    <t>Norton city, Ohio</t>
  </si>
  <si>
    <t>1600000US3957302</t>
  </si>
  <si>
    <t>Norwalk city, Ohio</t>
  </si>
  <si>
    <t>1600000US3957372</t>
  </si>
  <si>
    <t>Norwich village, Ohio</t>
  </si>
  <si>
    <t>1600000US3957386</t>
  </si>
  <si>
    <t>Norwood city, Ohio</t>
  </si>
  <si>
    <t>1600000US3957582</t>
  </si>
  <si>
    <t>Oak Harbor village, Ohio</t>
  </si>
  <si>
    <t>1600000US3957596</t>
  </si>
  <si>
    <t>Oak Hill village, Ohio</t>
  </si>
  <si>
    <t>1600000US3957750</t>
  </si>
  <si>
    <t>Oakwood village (Cuyahoga County), Ohio</t>
  </si>
  <si>
    <t>1600000US3957764</t>
  </si>
  <si>
    <t>Oakwood city, Ohio</t>
  </si>
  <si>
    <t>1600000US3957792</t>
  </si>
  <si>
    <t>Oakwood village (Paulding County), Ohio</t>
  </si>
  <si>
    <t>1600000US3957834</t>
  </si>
  <si>
    <t>Oberlin city, Ohio</t>
  </si>
  <si>
    <t>1600000US3957862</t>
  </si>
  <si>
    <t>Obetz village, Ohio</t>
  </si>
  <si>
    <t>1600000US3957876</t>
  </si>
  <si>
    <t>Oceola CDP, Ohio</t>
  </si>
  <si>
    <t>1600000US3957918</t>
  </si>
  <si>
    <t>Octa village, Ohio</t>
  </si>
  <si>
    <t>1600000US3958002</t>
  </si>
  <si>
    <t>Ohio City village, Ohio</t>
  </si>
  <si>
    <t>1600000US3958149</t>
  </si>
  <si>
    <t>Olde West Chester CDP, Ohio</t>
  </si>
  <si>
    <t>1600000US3958156</t>
  </si>
  <si>
    <t>Old Fort CDP, Ohio</t>
  </si>
  <si>
    <t>1600000US3958226</t>
  </si>
  <si>
    <t>Old Washington village, Ohio</t>
  </si>
  <si>
    <t>1600000US3958422</t>
  </si>
  <si>
    <t>Olmsted Falls city, Ohio</t>
  </si>
  <si>
    <t>1600000US3958520</t>
  </si>
  <si>
    <t>Ontario city, Ohio</t>
  </si>
  <si>
    <t>1600000US3958604</t>
  </si>
  <si>
    <t>Orange village, Ohio</t>
  </si>
  <si>
    <t>1600000US3958674</t>
  </si>
  <si>
    <t>Orangeville village, Ohio</t>
  </si>
  <si>
    <t>1600000US3958730</t>
  </si>
  <si>
    <t>Oregon city, Ohio</t>
  </si>
  <si>
    <t>1600000US3958800</t>
  </si>
  <si>
    <t>Orient CDP, Ohio</t>
  </si>
  <si>
    <t>1600000US3958828</t>
  </si>
  <si>
    <t>Orrville city, Ohio</t>
  </si>
  <si>
    <t>1600000US3958856</t>
  </si>
  <si>
    <t>Orwell village, Ohio</t>
  </si>
  <si>
    <t>1600000US3958912</t>
  </si>
  <si>
    <t>Osgood village, Ohio</t>
  </si>
  <si>
    <t>1600000US3958940</t>
  </si>
  <si>
    <t>Ostrander village, Ohio</t>
  </si>
  <si>
    <t>1600000US3958982</t>
  </si>
  <si>
    <t>Ottawa village, Ohio</t>
  </si>
  <si>
    <t>1600000US3959010</t>
  </si>
  <si>
    <t>Ottawa Hills village, Ohio</t>
  </si>
  <si>
    <t>1600000US3959052</t>
  </si>
  <si>
    <t>Ottoville village, Ohio</t>
  </si>
  <si>
    <t>1600000US3959066</t>
  </si>
  <si>
    <t>Otway village, Ohio</t>
  </si>
  <si>
    <t>1600000US3959220</t>
  </si>
  <si>
    <t>Owensville village, Ohio</t>
  </si>
  <si>
    <t>1600000US3959234</t>
  </si>
  <si>
    <t>Oxford city, Ohio</t>
  </si>
  <si>
    <t>1600000US3959416</t>
  </si>
  <si>
    <t>Painesville city, Ohio</t>
  </si>
  <si>
    <t>1600000US3959598</t>
  </si>
  <si>
    <t>Palestine village, Ohio</t>
  </si>
  <si>
    <t>1600000US3959724</t>
  </si>
  <si>
    <t>Pancoastburg CDP, Ohio</t>
  </si>
  <si>
    <t>1600000US3959738</t>
  </si>
  <si>
    <t>Pandora village, Ohio</t>
  </si>
  <si>
    <t>1600000US3959920</t>
  </si>
  <si>
    <t>Park Layne CDP, Ohio</t>
  </si>
  <si>
    <t>1600000US3959934</t>
  </si>
  <si>
    <t>Parkman CDP, Ohio</t>
  </si>
  <si>
    <t>1600000US3961000</t>
  </si>
  <si>
    <t>Parma city, Ohio</t>
  </si>
  <si>
    <t>1600000US3961028</t>
  </si>
  <si>
    <t>Parma Heights city, Ohio</t>
  </si>
  <si>
    <t>1600000US3961056</t>
  </si>
  <si>
    <t>Parral village, Ohio</t>
  </si>
  <si>
    <t>1600000US3961112</t>
  </si>
  <si>
    <t>Pataskala city, Ohio</t>
  </si>
  <si>
    <t>1600000US3961182</t>
  </si>
  <si>
    <t>Patterson village, Ohio</t>
  </si>
  <si>
    <t>1600000US3961252</t>
  </si>
  <si>
    <t>Paulding village, Ohio</t>
  </si>
  <si>
    <t>1600000US3961322</t>
  </si>
  <si>
    <t>Payne village, Ohio</t>
  </si>
  <si>
    <t>1600000US3961420</t>
  </si>
  <si>
    <t>Peebles village, Ohio</t>
  </si>
  <si>
    <t>1600000US3961504</t>
  </si>
  <si>
    <t>Pemberville village, Ohio</t>
  </si>
  <si>
    <t>1600000US3961574</t>
  </si>
  <si>
    <t>Peninsula village, Ohio</t>
  </si>
  <si>
    <t>1600000US3961686</t>
  </si>
  <si>
    <t>Pepper Pike city, Ohio</t>
  </si>
  <si>
    <t>1600000US3961882</t>
  </si>
  <si>
    <t>Perry village, Ohio</t>
  </si>
  <si>
    <t>1600000US3962134</t>
  </si>
  <si>
    <t>Perry Heights CDP, Ohio</t>
  </si>
  <si>
    <t>1600000US3962148</t>
  </si>
  <si>
    <t>Perrysburg city, Ohio</t>
  </si>
  <si>
    <t>1600000US3962190</t>
  </si>
  <si>
    <t>Perrysville village, Ohio</t>
  </si>
  <si>
    <t>1600000US3962344</t>
  </si>
  <si>
    <t>Pettisville CDP, Ohio</t>
  </si>
  <si>
    <t>1600000US3962404</t>
  </si>
  <si>
    <t>Pheasant Run CDP, Ohio</t>
  </si>
  <si>
    <t>1600000US3962414</t>
  </si>
  <si>
    <t>Phillipsburg village, Ohio</t>
  </si>
  <si>
    <t>1600000US3962442</t>
  </si>
  <si>
    <t>Philo village, Ohio</t>
  </si>
  <si>
    <t>1600000US3962498</t>
  </si>
  <si>
    <t>Pickerington city, Ohio</t>
  </si>
  <si>
    <t>1600000US3962578</t>
  </si>
  <si>
    <t>Pigeon Creek CDP, Ohio</t>
  </si>
  <si>
    <t>1600000US3962708</t>
  </si>
  <si>
    <t>Piketon village, Ohio</t>
  </si>
  <si>
    <t>1600000US3962834</t>
  </si>
  <si>
    <t>Pioneer village, Ohio</t>
  </si>
  <si>
    <t>1600000US3962848</t>
  </si>
  <si>
    <t>Piqua city, Ohio</t>
  </si>
  <si>
    <t>1600000US3962890</t>
  </si>
  <si>
    <t>Pitsburg village, Ohio</t>
  </si>
  <si>
    <t>1600000US3963030</t>
  </si>
  <si>
    <t>Plain City village, Ohio</t>
  </si>
  <si>
    <t>1600000US3963044</t>
  </si>
  <si>
    <t>Plainfield village, Ohio</t>
  </si>
  <si>
    <t>1600000US3963072</t>
  </si>
  <si>
    <t>Plainville CDP, Ohio</t>
  </si>
  <si>
    <t>1600000US3963436</t>
  </si>
  <si>
    <t>Pleasant City village, Ohio</t>
  </si>
  <si>
    <t>1600000US3963478</t>
  </si>
  <si>
    <t>Pleasant Grove CDP, Ohio</t>
  </si>
  <si>
    <t>1600000US3963534</t>
  </si>
  <si>
    <t>Pleasant Hill village, Ohio</t>
  </si>
  <si>
    <t>1600000US3963548</t>
  </si>
  <si>
    <t>Pleasant Hills CDP, Ohio</t>
  </si>
  <si>
    <t>1600000US3963576</t>
  </si>
  <si>
    <t>Pleasant Plain village, Ohio</t>
  </si>
  <si>
    <t>1600000US3963604</t>
  </si>
  <si>
    <t>Pleasant Run CDP, Ohio</t>
  </si>
  <si>
    <t>1600000US3963618</t>
  </si>
  <si>
    <t>Pleasant Run Farm CDP, Ohio</t>
  </si>
  <si>
    <t>1600000US3963716</t>
  </si>
  <si>
    <t>Pleasantville village, Ohio</t>
  </si>
  <si>
    <t>1600000US3963758</t>
  </si>
  <si>
    <t>Plumwood CDP, Ohio</t>
  </si>
  <si>
    <t>1600000US3963800</t>
  </si>
  <si>
    <t>Plymouth village, Ohio</t>
  </si>
  <si>
    <t>1600000US3963954</t>
  </si>
  <si>
    <t>Poland village, Ohio</t>
  </si>
  <si>
    <t>1600000US3963996</t>
  </si>
  <si>
    <t>Polk village, Ohio</t>
  </si>
  <si>
    <t>1600000US3964024</t>
  </si>
  <si>
    <t>Pomeroy village, Ohio</t>
  </si>
  <si>
    <t>1600000US3964108</t>
  </si>
  <si>
    <t>Portage village, Ohio</t>
  </si>
  <si>
    <t>1600000US3964136</t>
  </si>
  <si>
    <t>Portage Lakes CDP, Ohio</t>
  </si>
  <si>
    <t>1600000US3964150</t>
  </si>
  <si>
    <t>Port Clinton city, Ohio</t>
  </si>
  <si>
    <t>1600000US3964262</t>
  </si>
  <si>
    <t>Port Jefferson village, Ohio</t>
  </si>
  <si>
    <t>1600000US3964304</t>
  </si>
  <si>
    <t>Portsmouth city, Ohio</t>
  </si>
  <si>
    <t>1600000US3964346</t>
  </si>
  <si>
    <t>Port Washington village, Ohio</t>
  </si>
  <si>
    <t>1600000US3964360</t>
  </si>
  <si>
    <t>Port William village, Ohio</t>
  </si>
  <si>
    <t>1600000US3964430</t>
  </si>
  <si>
    <t>Potsdam village, Ohio</t>
  </si>
  <si>
    <t>1600000US3964472</t>
  </si>
  <si>
    <t>Pottery Addition CDP, Ohio</t>
  </si>
  <si>
    <t>1600000US3964486</t>
  </si>
  <si>
    <t>Powell city, Ohio</t>
  </si>
  <si>
    <t>1600000US3964542</t>
  </si>
  <si>
    <t>Powhatan Point village, Ohio</t>
  </si>
  <si>
    <t>1600000US3964766</t>
  </si>
  <si>
    <t>Proctorville village, Ohio</t>
  </si>
  <si>
    <t>1600000US3964780</t>
  </si>
  <si>
    <t>Prospect village, Ohio</t>
  </si>
  <si>
    <t>1600000US3964906</t>
  </si>
  <si>
    <t>Pulaski CDP, Ohio</t>
  </si>
  <si>
    <t>1600000US3965032</t>
  </si>
  <si>
    <t>Put-in-Bay village, Ohio</t>
  </si>
  <si>
    <t>1600000US3965116</t>
  </si>
  <si>
    <t>Quaker City village, Ohio</t>
  </si>
  <si>
    <t>1600000US3965200</t>
  </si>
  <si>
    <t>Quincy village, Ohio</t>
  </si>
  <si>
    <t>1600000US3965256</t>
  </si>
  <si>
    <t>Racine village, Ohio</t>
  </si>
  <si>
    <t>1600000US3965298</t>
  </si>
  <si>
    <t>Radnor CDP, Ohio</t>
  </si>
  <si>
    <t>1600000US3965508</t>
  </si>
  <si>
    <t>Rarden village, Ohio</t>
  </si>
  <si>
    <t>1600000US3965592</t>
  </si>
  <si>
    <t>Ravenna city, Ohio</t>
  </si>
  <si>
    <t>1600000US3965634</t>
  </si>
  <si>
    <t>Rawson village, Ohio</t>
  </si>
  <si>
    <t>1600000US3965662</t>
  </si>
  <si>
    <t>Rayland village, Ohio</t>
  </si>
  <si>
    <t>1600000US3965676</t>
  </si>
  <si>
    <t>Raymond CDP, Ohio</t>
  </si>
  <si>
    <t>1600000US3965732</t>
  </si>
  <si>
    <t>Reading city, Ohio</t>
  </si>
  <si>
    <t>1600000US3966152</t>
  </si>
  <si>
    <t>Reminderville village, Ohio</t>
  </si>
  <si>
    <t>1600000US3966180</t>
  </si>
  <si>
    <t>Remington CDP, Ohio</t>
  </si>
  <si>
    <t>1600000US3966222</t>
  </si>
  <si>
    <t>Rendville village, Ohio</t>
  </si>
  <si>
    <t>1600000US3966250</t>
  </si>
  <si>
    <t>Reno CDP, Ohio</t>
  </si>
  <si>
    <t>1600000US3966320</t>
  </si>
  <si>
    <t>Republic village, Ohio</t>
  </si>
  <si>
    <t>1600000US3966390</t>
  </si>
  <si>
    <t>Reynoldsburg city, Ohio</t>
  </si>
  <si>
    <t>1600000US3966530</t>
  </si>
  <si>
    <t>Richfield village, Ohio</t>
  </si>
  <si>
    <t>1600000US3966824</t>
  </si>
  <si>
    <t>Richmond village, Ohio</t>
  </si>
  <si>
    <t>1600000US3966880</t>
  </si>
  <si>
    <t>Richmond Dale CDP, Ohio</t>
  </si>
  <si>
    <t>1600000US3966894</t>
  </si>
  <si>
    <t>Richmond Heights city, Ohio</t>
  </si>
  <si>
    <t>1600000US3966922</t>
  </si>
  <si>
    <t>Richville CDP, Ohio</t>
  </si>
  <si>
    <t>1600000US3966936</t>
  </si>
  <si>
    <t>Richwood village, Ohio</t>
  </si>
  <si>
    <t>1600000US3967104</t>
  </si>
  <si>
    <t>Ridgeville Corners CDP, Ohio</t>
  </si>
  <si>
    <t>1600000US3967118</t>
  </si>
  <si>
    <t>Ridgeway village, Ohio</t>
  </si>
  <si>
    <t>1600000US3967258</t>
  </si>
  <si>
    <t>Rio Grande village, Ohio</t>
  </si>
  <si>
    <t>1600000US3967272</t>
  </si>
  <si>
    <t>Ripley village, Ohio</t>
  </si>
  <si>
    <t>1600000US3967314</t>
  </si>
  <si>
    <t>Risingsun village, Ohio</t>
  </si>
  <si>
    <t>1600000US3967356</t>
  </si>
  <si>
    <t>Rittman city, Ohio</t>
  </si>
  <si>
    <t>1600000US3967440</t>
  </si>
  <si>
    <t>Riverlea village, Ohio</t>
  </si>
  <si>
    <t>1600000US3967468</t>
  </si>
  <si>
    <t>Riverside city, Ohio</t>
  </si>
  <si>
    <t>1600000US3967600</t>
  </si>
  <si>
    <t>Roaming Shores village, Ohio</t>
  </si>
  <si>
    <t>1600000US3967664</t>
  </si>
  <si>
    <t>Robertsville CDP, Ohio</t>
  </si>
  <si>
    <t>1600000US3967762</t>
  </si>
  <si>
    <t>Rochester village, Ohio</t>
  </si>
  <si>
    <t>1600000US3967804</t>
  </si>
  <si>
    <t>Rockbridge CDP, Ohio</t>
  </si>
  <si>
    <t>1600000US3967846</t>
  </si>
  <si>
    <t>Rock Creek village, Ohio</t>
  </si>
  <si>
    <t>1600000US3967874</t>
  </si>
  <si>
    <t>Rockford village, Ohio</t>
  </si>
  <si>
    <t>1600000US3968004</t>
  </si>
  <si>
    <t>Rocky Fork Point CDP, Ohio</t>
  </si>
  <si>
    <t>1600000US3968042</t>
  </si>
  <si>
    <t>Rocky Ridge village, Ohio</t>
  </si>
  <si>
    <t>1600000US3968056</t>
  </si>
  <si>
    <t>Rocky River city, Ohio</t>
  </si>
  <si>
    <t>1600000US3968084</t>
  </si>
  <si>
    <t>Rogers village, Ohio</t>
  </si>
  <si>
    <t>1600000US3968196</t>
  </si>
  <si>
    <t>Rome village, Ohio</t>
  </si>
  <si>
    <t>1600000US3968448</t>
  </si>
  <si>
    <t>Rose Farm CDP, Ohio</t>
  </si>
  <si>
    <t>1600000US3968546</t>
  </si>
  <si>
    <t>Rosemount CDP, Ohio</t>
  </si>
  <si>
    <t>1600000US3968560</t>
  </si>
  <si>
    <t>Roseville village, Ohio</t>
  </si>
  <si>
    <t>1600000US3968574</t>
  </si>
  <si>
    <t>Rosewood CDP, Ohio</t>
  </si>
  <si>
    <t>1600000US3968602</t>
  </si>
  <si>
    <t>Ross CDP, Ohio</t>
  </si>
  <si>
    <t>1600000US3968672</t>
  </si>
  <si>
    <t>Rossburg village, Ohio</t>
  </si>
  <si>
    <t>1600000US3968686</t>
  </si>
  <si>
    <t>Rossford city, Ohio</t>
  </si>
  <si>
    <t>1600000US3968714</t>
  </si>
  <si>
    <t>Rossmoyne CDP, Ohio</t>
  </si>
  <si>
    <t>1600000US3968742</t>
  </si>
  <si>
    <t>Roswell village, Ohio</t>
  </si>
  <si>
    <t>1600000US3968938</t>
  </si>
  <si>
    <t>Rudolph CDP, Ohio</t>
  </si>
  <si>
    <t>1600000US3969176</t>
  </si>
  <si>
    <t>Rushsylvania village, Ohio</t>
  </si>
  <si>
    <t>1600000US3969204</t>
  </si>
  <si>
    <t>Rushville village, Ohio</t>
  </si>
  <si>
    <t>1600000US3969302</t>
  </si>
  <si>
    <t>Russells Point village, Ohio</t>
  </si>
  <si>
    <t>1600000US3969316</t>
  </si>
  <si>
    <t>Russellville village, Ohio</t>
  </si>
  <si>
    <t>1600000US3969344</t>
  </si>
  <si>
    <t>Russia village, Ohio</t>
  </si>
  <si>
    <t>1600000US3969358</t>
  </si>
  <si>
    <t>Rutland village, Ohio</t>
  </si>
  <si>
    <t>1600000US3969400</t>
  </si>
  <si>
    <t>Sabina village, Ohio</t>
  </si>
  <si>
    <t>1600000US3969470</t>
  </si>
  <si>
    <t>St. Bernard village, Ohio</t>
  </si>
  <si>
    <t>1600000US3969526</t>
  </si>
  <si>
    <t>St. Clairsville city, Ohio</t>
  </si>
  <si>
    <t>1600000US3969540</t>
  </si>
  <si>
    <t>St. Henry village, Ohio</t>
  </si>
  <si>
    <t>1600000US3969596</t>
  </si>
  <si>
    <t>St. Johns CDP, Ohio</t>
  </si>
  <si>
    <t>1600000US3969652</t>
  </si>
  <si>
    <t>St. Louisville village, Ohio</t>
  </si>
  <si>
    <t>1600000US3969666</t>
  </si>
  <si>
    <t>St. Martin CDP, Ohio</t>
  </si>
  <si>
    <t>1600000US3969680</t>
  </si>
  <si>
    <t>St. Marys city, Ohio</t>
  </si>
  <si>
    <t>1600000US3969708</t>
  </si>
  <si>
    <t>St. Paris village, Ohio</t>
  </si>
  <si>
    <t>1600000US3969834</t>
  </si>
  <si>
    <t>Salem city, Ohio</t>
  </si>
  <si>
    <t>1600000US3970050</t>
  </si>
  <si>
    <t>Salem Heights CDP, Ohio</t>
  </si>
  <si>
    <t>1600000US3970072</t>
  </si>
  <si>
    <t>Salesville CDP, Ohio</t>
  </si>
  <si>
    <t>1600000US3970100</t>
  </si>
  <si>
    <t>Salineville village, Ohio</t>
  </si>
  <si>
    <t>1600000US3970380</t>
  </si>
  <si>
    <t>Sandusky city, Ohio</t>
  </si>
  <si>
    <t>1600000US3970464</t>
  </si>
  <si>
    <t>Sandyville CDP, Ohio</t>
  </si>
  <si>
    <t>1600000US3970520</t>
  </si>
  <si>
    <t>Sarahsville village, Ohio</t>
  </si>
  <si>
    <t>1600000US3970534</t>
  </si>
  <si>
    <t>Sardinia village, Ohio</t>
  </si>
  <si>
    <t>1600000US3970548</t>
  </si>
  <si>
    <t>Sardis CDP, Ohio</t>
  </si>
  <si>
    <t>1600000US3970576</t>
  </si>
  <si>
    <t>Savannah village, Ohio</t>
  </si>
  <si>
    <t>1600000US3970618</t>
  </si>
  <si>
    <t>Sawyerwood CDP, Ohio</t>
  </si>
  <si>
    <t>1600000US3970814</t>
  </si>
  <si>
    <t>Scio village, Ohio</t>
  </si>
  <si>
    <t>1600000US3970912</t>
  </si>
  <si>
    <t>Sciotodale CDP, Ohio</t>
  </si>
  <si>
    <t>1600000US3971080</t>
  </si>
  <si>
    <t>Scott village, Ohio</t>
  </si>
  <si>
    <t>1600000US3971206</t>
  </si>
  <si>
    <t>Seaman village, Ohio</t>
  </si>
  <si>
    <t>1600000US3971220</t>
  </si>
  <si>
    <t>Sebring village, Ohio</t>
  </si>
  <si>
    <t>1600000US3971360</t>
  </si>
  <si>
    <t>Senecaville village, Ohio</t>
  </si>
  <si>
    <t>1600000US3971416</t>
  </si>
  <si>
    <t>Seven Hills city, Ohio</t>
  </si>
  <si>
    <t>1600000US3971444</t>
  </si>
  <si>
    <t>Seven Mile village, Ohio</t>
  </si>
  <si>
    <t>1600000US3971486</t>
  </si>
  <si>
    <t>Seville village, Ohio</t>
  </si>
  <si>
    <t>1600000US3971640</t>
  </si>
  <si>
    <t>Shadyside village, Ohio</t>
  </si>
  <si>
    <t>1600000US3971682</t>
  </si>
  <si>
    <t>Shaker Heights city, Ohio</t>
  </si>
  <si>
    <t>1600000US3971892</t>
  </si>
  <si>
    <t>Sharonville city, Ohio</t>
  </si>
  <si>
    <t>1600000US3971958</t>
  </si>
  <si>
    <t>Shawnee CDP, Ohio</t>
  </si>
  <si>
    <t>1600000US3971962</t>
  </si>
  <si>
    <t>Shawnee village, Ohio</t>
  </si>
  <si>
    <t>1600000US3971976</t>
  </si>
  <si>
    <t>Shawnee Hills village, Ohio</t>
  </si>
  <si>
    <t>1600000US3971983</t>
  </si>
  <si>
    <t>Shawnee Hills CDP, Ohio</t>
  </si>
  <si>
    <t>1600000US3972060</t>
  </si>
  <si>
    <t>Sheffield village, Ohio</t>
  </si>
  <si>
    <t>1600000US3972088</t>
  </si>
  <si>
    <t>Sheffield Lake city, Ohio</t>
  </si>
  <si>
    <t>1600000US3972102</t>
  </si>
  <si>
    <t>Shelby city, Ohio</t>
  </si>
  <si>
    <t>1600000US3972242</t>
  </si>
  <si>
    <t>Sherrodsville village, Ohio</t>
  </si>
  <si>
    <t>1600000US3972256</t>
  </si>
  <si>
    <t>Sherwood village, Ohio</t>
  </si>
  <si>
    <t>1600000US3972258</t>
  </si>
  <si>
    <t>Sherwood CDP, Ohio</t>
  </si>
  <si>
    <t>1600000US3972298</t>
  </si>
  <si>
    <t>Shiloh village, Ohio</t>
  </si>
  <si>
    <t>1600000US3972396</t>
  </si>
  <si>
    <t>Shreve village, Ohio</t>
  </si>
  <si>
    <t>1600000US3972424</t>
  </si>
  <si>
    <t>Sidney city, Ohio</t>
  </si>
  <si>
    <t>1600000US3972494</t>
  </si>
  <si>
    <t>Silver Lake village, Ohio</t>
  </si>
  <si>
    <t>1600000US3972522</t>
  </si>
  <si>
    <t>Silverton village, Ohio</t>
  </si>
  <si>
    <t>1600000US3972578</t>
  </si>
  <si>
    <t>Sinking Spring village, Ohio</t>
  </si>
  <si>
    <t>1600000US3972620</t>
  </si>
  <si>
    <t>Sixteen Mile Stand CDP, Ohio</t>
  </si>
  <si>
    <t>1600000US3972648</t>
  </si>
  <si>
    <t>Skyline Acres CDP, Ohio</t>
  </si>
  <si>
    <t>1600000US3972760</t>
  </si>
  <si>
    <t>Smithfield village, Ohio</t>
  </si>
  <si>
    <t>1600000US3972788</t>
  </si>
  <si>
    <t>Smithville village, Ohio</t>
  </si>
  <si>
    <t>1600000US3972928</t>
  </si>
  <si>
    <t>Solon city, Ohio</t>
  </si>
  <si>
    <t>1600000US3972977</t>
  </si>
  <si>
    <t>Somerset village, Ohio</t>
  </si>
  <si>
    <t>1600000US3972998</t>
  </si>
  <si>
    <t>Somerville CDP, Ohio</t>
  </si>
  <si>
    <t>1600000US3973040</t>
  </si>
  <si>
    <t>South Amherst village, Ohio</t>
  </si>
  <si>
    <t>1600000US3973068</t>
  </si>
  <si>
    <t>South Bloomfield village, Ohio</t>
  </si>
  <si>
    <t>1600000US3973118</t>
  </si>
  <si>
    <t>South Canal CDP, Ohio</t>
  </si>
  <si>
    <t>1600000US3973124</t>
  </si>
  <si>
    <t>South Charleston village, Ohio</t>
  </si>
  <si>
    <t>1600000US3973264</t>
  </si>
  <si>
    <t>South Euclid city, Ohio</t>
  </si>
  <si>
    <t>1600000US3973446</t>
  </si>
  <si>
    <t>South Lebanon village, Ohio</t>
  </si>
  <si>
    <t>1600000US3973670</t>
  </si>
  <si>
    <t>South Point village, Ohio</t>
  </si>
  <si>
    <t>1600000US3973684</t>
  </si>
  <si>
    <t>South Russell village, Ohio</t>
  </si>
  <si>
    <t>1600000US3973698</t>
  </si>
  <si>
    <t>South Salem village, Ohio</t>
  </si>
  <si>
    <t>1600000US3973768</t>
  </si>
  <si>
    <t>South Solon village, Ohio</t>
  </si>
  <si>
    <t>1600000US3973796</t>
  </si>
  <si>
    <t>South Vienna village, Ohio</t>
  </si>
  <si>
    <t>1600000US3973824</t>
  </si>
  <si>
    <t>South Webster village, Ohio</t>
  </si>
  <si>
    <t>1600000US3973894</t>
  </si>
  <si>
    <t>South Zanesville village, Ohio</t>
  </si>
  <si>
    <t>1600000US3973950</t>
  </si>
  <si>
    <t>Sparta village, Ohio</t>
  </si>
  <si>
    <t>1600000US3973992</t>
  </si>
  <si>
    <t>Spencer village, Ohio</t>
  </si>
  <si>
    <t>1600000US3974034</t>
  </si>
  <si>
    <t>Spencerville village, Ohio</t>
  </si>
  <si>
    <t>1600000US3974076</t>
  </si>
  <si>
    <t>Springboro city, Ohio</t>
  </si>
  <si>
    <t>1600000US3974104</t>
  </si>
  <si>
    <t>Springdale city, Ohio</t>
  </si>
  <si>
    <t>1600000US3974118</t>
  </si>
  <si>
    <t>Springfield city, Ohio</t>
  </si>
  <si>
    <t>1600000US3974216</t>
  </si>
  <si>
    <t>Spring Valley village, Ohio</t>
  </si>
  <si>
    <t>1600000US3974300</t>
  </si>
  <si>
    <t>Stafford village, Ohio</t>
  </si>
  <si>
    <t>1600000US3974566</t>
  </si>
  <si>
    <t>Sterling CDP, Ohio</t>
  </si>
  <si>
    <t>1600000US3974608</t>
  </si>
  <si>
    <t>Steubenville city, Ohio</t>
  </si>
  <si>
    <t>1600000US3974622</t>
  </si>
  <si>
    <t>Stewart CDP, Ohio</t>
  </si>
  <si>
    <t>1600000US3974734</t>
  </si>
  <si>
    <t>Stockdale CDP, Ohio</t>
  </si>
  <si>
    <t>1600000US3974748</t>
  </si>
  <si>
    <t>Stockport village, Ohio</t>
  </si>
  <si>
    <t>1600000US3974804</t>
  </si>
  <si>
    <t>Stone Creek village, Ohio</t>
  </si>
  <si>
    <t>1600000US3974832</t>
  </si>
  <si>
    <t>Stony Prairie CDP, Ohio</t>
  </si>
  <si>
    <t>1600000US3974846</t>
  </si>
  <si>
    <t>Stony Ridge CDP, Ohio</t>
  </si>
  <si>
    <t>1600000US3974916</t>
  </si>
  <si>
    <t>Stoutsville village, Ohio</t>
  </si>
  <si>
    <t>1600000US3974944</t>
  </si>
  <si>
    <t>Stow city, Ohio</t>
  </si>
  <si>
    <t>1600000US3974958</t>
  </si>
  <si>
    <t>Strasburg village, Ohio</t>
  </si>
  <si>
    <t>1600000US3975000</t>
  </si>
  <si>
    <t>Stratton village, Ohio</t>
  </si>
  <si>
    <t>1600000US3975014</t>
  </si>
  <si>
    <t>Streetsboro city, Ohio</t>
  </si>
  <si>
    <t>1600000US3975098</t>
  </si>
  <si>
    <t>Strongsville city, Ohio</t>
  </si>
  <si>
    <t>1600000US3975126</t>
  </si>
  <si>
    <t>Struthers city, Ohio</t>
  </si>
  <si>
    <t>1600000US3975140</t>
  </si>
  <si>
    <t>Stryker village, Ohio</t>
  </si>
  <si>
    <t>1600000US3975196</t>
  </si>
  <si>
    <t>Sugar Bush Knolls village, Ohio</t>
  </si>
  <si>
    <t>1600000US3975210</t>
  </si>
  <si>
    <t>Sugarcreek village, Ohio</t>
  </si>
  <si>
    <t>1600000US3975252</t>
  </si>
  <si>
    <t>Sugar Grove village, Ohio</t>
  </si>
  <si>
    <t>1600000US3975392</t>
  </si>
  <si>
    <t>Sulphur Springs CDP, Ohio</t>
  </si>
  <si>
    <t>1600000US3975406</t>
  </si>
  <si>
    <t>Summerfield village, Ohio</t>
  </si>
  <si>
    <t>1600000US3975434</t>
  </si>
  <si>
    <t>Summerside CDP, Ohio</t>
  </si>
  <si>
    <t>1600000US3975574</t>
  </si>
  <si>
    <t>Summitville village, Ohio</t>
  </si>
  <si>
    <t>1600000US3975602</t>
  </si>
  <si>
    <t>Sunbury village, Ohio</t>
  </si>
  <si>
    <t>1600000US3975896</t>
  </si>
  <si>
    <t>Swanton village, Ohio</t>
  </si>
  <si>
    <t>1600000US3975980</t>
  </si>
  <si>
    <t>Sycamore village, Ohio</t>
  </si>
  <si>
    <t>1600000US3976022</t>
  </si>
  <si>
    <t>Sylvania city, Ohio</t>
  </si>
  <si>
    <t>1600000US3976050</t>
  </si>
  <si>
    <t>Syracuse village, Ohio</t>
  </si>
  <si>
    <t>1600000US3976106</t>
  </si>
  <si>
    <t>Tallmadge city, Ohio</t>
  </si>
  <si>
    <t>1600000US3976148</t>
  </si>
  <si>
    <t>Tarlton village, Ohio</t>
  </si>
  <si>
    <t>1600000US3976197</t>
  </si>
  <si>
    <t>Taylor Creek CDP, Ohio</t>
  </si>
  <si>
    <t>1600000US3976358</t>
  </si>
  <si>
    <t>Tedrow CDP, Ohio</t>
  </si>
  <si>
    <t>1600000US3976428</t>
  </si>
  <si>
    <t>Terrace Park village, Ohio</t>
  </si>
  <si>
    <t>1600000US3976568</t>
  </si>
  <si>
    <t>The Plains CDP, Ohio</t>
  </si>
  <si>
    <t>1600000US3976582</t>
  </si>
  <si>
    <t>The Village of Indian Hill city, Ohio</t>
  </si>
  <si>
    <t>1600000US3976666</t>
  </si>
  <si>
    <t>Thornport CDP, Ohio</t>
  </si>
  <si>
    <t>1600000US3976680</t>
  </si>
  <si>
    <t>Thornville village, Ohio</t>
  </si>
  <si>
    <t>1600000US3976764</t>
  </si>
  <si>
    <t>Thurston village, Ohio</t>
  </si>
  <si>
    <t>1600000US3976778</t>
  </si>
  <si>
    <t>Tiffin city, Ohio</t>
  </si>
  <si>
    <t>1600000US3976806</t>
  </si>
  <si>
    <t>Tiltonsville village, Ohio</t>
  </si>
  <si>
    <t>1600000US3976834</t>
  </si>
  <si>
    <t>Timberlake village, Ohio</t>
  </si>
  <si>
    <t>1600000US3976876</t>
  </si>
  <si>
    <t>Tipp City city, Ohio</t>
  </si>
  <si>
    <t>1600000US3976890</t>
  </si>
  <si>
    <t>Tippecanoe CDP, Ohio</t>
  </si>
  <si>
    <t>1600000US3976932</t>
  </si>
  <si>
    <t>Tiro village, Ohio</t>
  </si>
  <si>
    <t>1600000US3977000</t>
  </si>
  <si>
    <t>Toledo city, Ohio</t>
  </si>
  <si>
    <t>1600000US3977070</t>
  </si>
  <si>
    <t>Tontogany village, Ohio</t>
  </si>
  <si>
    <t>1600000US3977112</t>
  </si>
  <si>
    <t>Toronto city, Ohio</t>
  </si>
  <si>
    <t>1600000US3977308</t>
  </si>
  <si>
    <t>Tremont City village, Ohio</t>
  </si>
  <si>
    <t>1600000US3977322</t>
  </si>
  <si>
    <t>Trenton city, Ohio</t>
  </si>
  <si>
    <t>1600000US3977406</t>
  </si>
  <si>
    <t>Trimble village, Ohio</t>
  </si>
  <si>
    <t>1600000US3977434</t>
  </si>
  <si>
    <t>Trinway CDP, Ohio</t>
  </si>
  <si>
    <t>1600000US3977504</t>
  </si>
  <si>
    <t>Trotwood city, Ohio</t>
  </si>
  <si>
    <t>1600000US3977588</t>
  </si>
  <si>
    <t>Troy city, Ohio</t>
  </si>
  <si>
    <t>1600000US3977812</t>
  </si>
  <si>
    <t>Tuppers Plains CDP, Ohio</t>
  </si>
  <si>
    <t>1600000US3977840</t>
  </si>
  <si>
    <t>Turpin Hills CDP, Ohio</t>
  </si>
  <si>
    <t>1600000US3977924</t>
  </si>
  <si>
    <t>Tuscarawas village, Ohio</t>
  </si>
  <si>
    <t>1600000US3978050</t>
  </si>
  <si>
    <t>Twinsburg city, Ohio</t>
  </si>
  <si>
    <t>1600000US3978078</t>
  </si>
  <si>
    <t>Twinsburg Heights CDP, Ohio</t>
  </si>
  <si>
    <t>1600000US3978176</t>
  </si>
  <si>
    <t>Uhrichsville city, Ohio</t>
  </si>
  <si>
    <t>1600000US3978470</t>
  </si>
  <si>
    <t>Union city, Ohio</t>
  </si>
  <si>
    <t>1600000US3978624</t>
  </si>
  <si>
    <t>Union City village, Ohio</t>
  </si>
  <si>
    <t>1600000US3978736</t>
  </si>
  <si>
    <t>Uniontown CDP, Ohio</t>
  </si>
  <si>
    <t>1600000US3978834</t>
  </si>
  <si>
    <t>Unionville Center village, Ohio</t>
  </si>
  <si>
    <t>1600000US3978848</t>
  </si>
  <si>
    <t>Uniopolis CDP, Ohio</t>
  </si>
  <si>
    <t>1600000US3978932</t>
  </si>
  <si>
    <t>University Heights city, Ohio</t>
  </si>
  <si>
    <t>1600000US3979002</t>
  </si>
  <si>
    <t>Upper Arlington city, Ohio</t>
  </si>
  <si>
    <t>1600000US3979044</t>
  </si>
  <si>
    <t>Upper Sandusky city, Ohio</t>
  </si>
  <si>
    <t>1600000US3979072</t>
  </si>
  <si>
    <t>Urbana city, Ohio</t>
  </si>
  <si>
    <t>1600000US3979100</t>
  </si>
  <si>
    <t>Urbancrest village, Ohio</t>
  </si>
  <si>
    <t>1600000US3979114</t>
  </si>
  <si>
    <t>Utica village, Ohio</t>
  </si>
  <si>
    <t>1600000US3979184</t>
  </si>
  <si>
    <t>Valley City CDP, Ohio</t>
  </si>
  <si>
    <t>1600000US3979226</t>
  </si>
  <si>
    <t>Valley Hi village, Ohio</t>
  </si>
  <si>
    <t>1600000US3979268</t>
  </si>
  <si>
    <t>Valley View village, Ohio</t>
  </si>
  <si>
    <t>1600000US3979282</t>
  </si>
  <si>
    <t>Valleyview village, Ohio</t>
  </si>
  <si>
    <t>1600000US3979394</t>
  </si>
  <si>
    <t>Van Buren village, Ohio</t>
  </si>
  <si>
    <t>1600000US3979492</t>
  </si>
  <si>
    <t>Vandalia city, Ohio</t>
  </si>
  <si>
    <t>1600000US3979534</t>
  </si>
  <si>
    <t>Vanlue village, Ohio</t>
  </si>
  <si>
    <t>1600000US3979562</t>
  </si>
  <si>
    <t>Van Wert city, Ohio</t>
  </si>
  <si>
    <t>1600000US3979590</t>
  </si>
  <si>
    <t>Vaughnsville CDP, Ohio</t>
  </si>
  <si>
    <t>1600000US3979632</t>
  </si>
  <si>
    <t>Venedocia village, Ohio</t>
  </si>
  <si>
    <t>1600000US3979716</t>
  </si>
  <si>
    <t>Vermilion city, Ohio</t>
  </si>
  <si>
    <t>1600000US3979898</t>
  </si>
  <si>
    <t>Verona village, Ohio</t>
  </si>
  <si>
    <t>1600000US3979912</t>
  </si>
  <si>
    <t>Versailles village, Ohio</t>
  </si>
  <si>
    <t>1600000US3979982</t>
  </si>
  <si>
    <t>Vickery CDP, Ohio</t>
  </si>
  <si>
    <t>1600000US3980066</t>
  </si>
  <si>
    <t>Vienna Center CDP, Ohio</t>
  </si>
  <si>
    <t>1600000US3980150</t>
  </si>
  <si>
    <t>Vincent CDP, Ohio</t>
  </si>
  <si>
    <t>1600000US3980178</t>
  </si>
  <si>
    <t>Vinton village, Ohio</t>
  </si>
  <si>
    <t>1600000US3980304</t>
  </si>
  <si>
    <t>Wadsworth city, Ohio</t>
  </si>
  <si>
    <t>1600000US3980402</t>
  </si>
  <si>
    <t>Waite Hill village, Ohio</t>
  </si>
  <si>
    <t>1600000US3980458</t>
  </si>
  <si>
    <t>Wakeman village, Ohio</t>
  </si>
  <si>
    <t>1600000US3980486</t>
  </si>
  <si>
    <t>Walbridge village, Ohio</t>
  </si>
  <si>
    <t>1600000US3980500</t>
  </si>
  <si>
    <t>Waldo village, Ohio</t>
  </si>
  <si>
    <t>1600000US3980612</t>
  </si>
  <si>
    <t>Walnut Creek CDP, Ohio</t>
  </si>
  <si>
    <t>1600000US3980738</t>
  </si>
  <si>
    <t>Walton Hills village, Ohio</t>
  </si>
  <si>
    <t>1600000US3980766</t>
  </si>
  <si>
    <t>Wapakoneta city, Ohio</t>
  </si>
  <si>
    <t>1600000US3980892</t>
  </si>
  <si>
    <t>Warren city, Ohio</t>
  </si>
  <si>
    <t>1600000US3980990</t>
  </si>
  <si>
    <t>Warrensville Heights city, Ohio</t>
  </si>
  <si>
    <t>1600000US3981032</t>
  </si>
  <si>
    <t>Warsaw village, Ohio</t>
  </si>
  <si>
    <t>1600000US3981718</t>
  </si>
  <si>
    <t>Washington Court House city, Ohio</t>
  </si>
  <si>
    <t>1600000US3981732</t>
  </si>
  <si>
    <t>Washingtonville village, Ohio</t>
  </si>
  <si>
    <t>1600000US3981760</t>
  </si>
  <si>
    <t>Waterford CDP, Ohio</t>
  </si>
  <si>
    <t>1600000US3981858</t>
  </si>
  <si>
    <t>Waterville city, Ohio</t>
  </si>
  <si>
    <t>1600000US3981928</t>
  </si>
  <si>
    <t>Wauseon city, Ohio</t>
  </si>
  <si>
    <t>1600000US3981935</t>
  </si>
  <si>
    <t>Waverly village, Ohio</t>
  </si>
  <si>
    <t>1600000US3982334</t>
  </si>
  <si>
    <t>Wayne village, Ohio</t>
  </si>
  <si>
    <t>1600000US3982348</t>
  </si>
  <si>
    <t>Wayne Lakes village, Ohio</t>
  </si>
  <si>
    <t>1600000US3982376</t>
  </si>
  <si>
    <t>Waynesburg village, Ohio</t>
  </si>
  <si>
    <t>1600000US3982390</t>
  </si>
  <si>
    <t>Waynesfield village, Ohio</t>
  </si>
  <si>
    <t>1600000US3982418</t>
  </si>
  <si>
    <t>Waynesville village, Ohio</t>
  </si>
  <si>
    <t>1600000US3982642</t>
  </si>
  <si>
    <t>Wellington village, Ohio</t>
  </si>
  <si>
    <t>1600000US3982712</t>
  </si>
  <si>
    <t>Wellston city, Ohio</t>
  </si>
  <si>
    <t>1600000US3982740</t>
  </si>
  <si>
    <t>Wellsville village, Ohio</t>
  </si>
  <si>
    <t>1600000US3982880</t>
  </si>
  <si>
    <t>West Alexandria village, Ohio</t>
  </si>
  <si>
    <t>1600000US3983090</t>
  </si>
  <si>
    <t>West Carrollton city, Ohio</t>
  </si>
  <si>
    <t>1600000US3983216</t>
  </si>
  <si>
    <t>West Elkton village, Ohio</t>
  </si>
  <si>
    <t>1600000US3983342</t>
  </si>
  <si>
    <t>Westerville city, Ohio</t>
  </si>
  <si>
    <t>1600000US3983384</t>
  </si>
  <si>
    <t>West Farmington village, Ohio</t>
  </si>
  <si>
    <t>1600000US3983468</t>
  </si>
  <si>
    <t>Westfield Center village, Ohio</t>
  </si>
  <si>
    <t>1600000US3983541</t>
  </si>
  <si>
    <t>West Hill CDP, Ohio</t>
  </si>
  <si>
    <t>1600000US3983580</t>
  </si>
  <si>
    <t>West Jefferson village, Ohio</t>
  </si>
  <si>
    <t>1600000US3983608</t>
  </si>
  <si>
    <t>West Lafayette village, Ohio</t>
  </si>
  <si>
    <t>1600000US3983622</t>
  </si>
  <si>
    <t>Westlake city, Ohio</t>
  </si>
  <si>
    <t>1600000US3983706</t>
  </si>
  <si>
    <t>West Leipsic village, Ohio</t>
  </si>
  <si>
    <t>1600000US3983734</t>
  </si>
  <si>
    <t>West Liberty village, Ohio</t>
  </si>
  <si>
    <t>1600000US3983804</t>
  </si>
  <si>
    <t>West Manchester village, Ohio</t>
  </si>
  <si>
    <t>1600000US3983818</t>
  </si>
  <si>
    <t>West Mansfield village, Ohio</t>
  </si>
  <si>
    <t>1600000US3983888</t>
  </si>
  <si>
    <t>West Millgrove village, Ohio</t>
  </si>
  <si>
    <t>1600000US3983902</t>
  </si>
  <si>
    <t>West Milton village, Ohio</t>
  </si>
  <si>
    <t>1600000US3983930</t>
  </si>
  <si>
    <t>Westminster CDP, Ohio</t>
  </si>
  <si>
    <t>1600000US3983972</t>
  </si>
  <si>
    <t>Weston village, Ohio</t>
  </si>
  <si>
    <t>1600000US3984140</t>
  </si>
  <si>
    <t>West Portsmouth CDP, Ohio</t>
  </si>
  <si>
    <t>1600000US3984182</t>
  </si>
  <si>
    <t>West Rushville village, Ohio</t>
  </si>
  <si>
    <t>1600000US3984196</t>
  </si>
  <si>
    <t>West Salem village, Ohio</t>
  </si>
  <si>
    <t>1600000US3984294</t>
  </si>
  <si>
    <t>West Union village, Ohio</t>
  </si>
  <si>
    <t>1600000US3984308</t>
  </si>
  <si>
    <t>West Unity village, Ohio</t>
  </si>
  <si>
    <t>1600000US3984528</t>
  </si>
  <si>
    <t>Wetherington CDP, Ohio</t>
  </si>
  <si>
    <t>1600000US3984574</t>
  </si>
  <si>
    <t>Wharton village, Ohio</t>
  </si>
  <si>
    <t>1600000US3984588</t>
  </si>
  <si>
    <t>Wheelersburg CDP, Ohio</t>
  </si>
  <si>
    <t>1600000US3984742</t>
  </si>
  <si>
    <t>Whitehall city, Ohio</t>
  </si>
  <si>
    <t>1600000US3984770</t>
  </si>
  <si>
    <t>Whitehouse village, Ohio</t>
  </si>
  <si>
    <t>1600000US3984812</t>
  </si>
  <si>
    <t>White Oak CDP, Ohio</t>
  </si>
  <si>
    <t>1600000US3984882</t>
  </si>
  <si>
    <t>Whites Landing CDP, Ohio</t>
  </si>
  <si>
    <t>1600000US3985036</t>
  </si>
  <si>
    <t>Wickliffe city, Ohio</t>
  </si>
  <si>
    <t>1600000US3985085</t>
  </si>
  <si>
    <t>Wightmans Grove CDP, Ohio</t>
  </si>
  <si>
    <t>1600000US3985092</t>
  </si>
  <si>
    <t>Wilberforce CDP, Ohio</t>
  </si>
  <si>
    <t>1600000US3985190</t>
  </si>
  <si>
    <t>Wilkesville village, Ohio</t>
  </si>
  <si>
    <t>1600000US3985232</t>
  </si>
  <si>
    <t>Willard city, Ohio</t>
  </si>
  <si>
    <t>1600000US3985288</t>
  </si>
  <si>
    <t>Williamsburg village, Ohio</t>
  </si>
  <si>
    <t>1600000US3985344</t>
  </si>
  <si>
    <t>Williamsdale CDP, Ohio</t>
  </si>
  <si>
    <t>1600000US3985414</t>
  </si>
  <si>
    <t>Williamsport village, Ohio</t>
  </si>
  <si>
    <t>1600000US3985442</t>
  </si>
  <si>
    <t>Williston CDP, Ohio</t>
  </si>
  <si>
    <t>1600000US3985484</t>
  </si>
  <si>
    <t>Willoughby city, Ohio</t>
  </si>
  <si>
    <t>1600000US3985512</t>
  </si>
  <si>
    <t>Willoughby Hills city, Ohio</t>
  </si>
  <si>
    <t>1600000US3985638</t>
  </si>
  <si>
    <t>Willowick city, Ohio</t>
  </si>
  <si>
    <t>1600000US3985736</t>
  </si>
  <si>
    <t>Willshire village, Ohio</t>
  </si>
  <si>
    <t>1600000US3985792</t>
  </si>
  <si>
    <t>Wilmington city, Ohio</t>
  </si>
  <si>
    <t>1600000US3985806</t>
  </si>
  <si>
    <t>Wilmot village, Ohio</t>
  </si>
  <si>
    <t>1600000US3985834</t>
  </si>
  <si>
    <t>Wilson village, Ohio</t>
  </si>
  <si>
    <t>1600000US3985876</t>
  </si>
  <si>
    <t>Winchester village, Ohio</t>
  </si>
  <si>
    <t>1600000US3985946</t>
  </si>
  <si>
    <t>Windham village, Ohio</t>
  </si>
  <si>
    <t>1600000US3986072</t>
  </si>
  <si>
    <t>Winesburg CDP, Ohio</t>
  </si>
  <si>
    <t>1600000US3986184</t>
  </si>
  <si>
    <t>Wintersville village, Ohio</t>
  </si>
  <si>
    <t>1600000US3986254</t>
  </si>
  <si>
    <t>Withamsville CDP, Ohio</t>
  </si>
  <si>
    <t>1600000US3986282</t>
  </si>
  <si>
    <t>Wolfhurst CDP, Ohio</t>
  </si>
  <si>
    <t>1600000US3986366</t>
  </si>
  <si>
    <t>Woodlawn village, Ohio</t>
  </si>
  <si>
    <t>1600000US3986394</t>
  </si>
  <si>
    <t>Woodmere village, Ohio</t>
  </si>
  <si>
    <t>1600000US3986436</t>
  </si>
  <si>
    <t>Woodsfield village, Ohio</t>
  </si>
  <si>
    <t>1600000US3986478</t>
  </si>
  <si>
    <t>Woodstock village, Ohio</t>
  </si>
  <si>
    <t>1600000US3986492</t>
  </si>
  <si>
    <t>Woodville village, Ohio</t>
  </si>
  <si>
    <t>1600000US3986548</t>
  </si>
  <si>
    <t>Wooster city, Ohio</t>
  </si>
  <si>
    <t>1600000US3986604</t>
  </si>
  <si>
    <t>Worthington city, Ohio</t>
  </si>
  <si>
    <t>1600000US3986632</t>
  </si>
  <si>
    <t>Wren village, Ohio</t>
  </si>
  <si>
    <t>1600000US3986660</t>
  </si>
  <si>
    <t>Wright-Patterson AFB CDP, Ohio</t>
  </si>
  <si>
    <t>1600000US3986730</t>
  </si>
  <si>
    <t>Wyoming city, Ohio</t>
  </si>
  <si>
    <t>1600000US3986772</t>
  </si>
  <si>
    <t>Xenia city, Ohio</t>
  </si>
  <si>
    <t>1600000US3986856</t>
  </si>
  <si>
    <t>Yankee Lake village, Ohio</t>
  </si>
  <si>
    <t>1600000US3986940</t>
  </si>
  <si>
    <t>Yellow Springs village, Ohio</t>
  </si>
  <si>
    <t>1600000US3987164</t>
  </si>
  <si>
    <t>Yorkshire village, Ohio</t>
  </si>
  <si>
    <t>1600000US3987178</t>
  </si>
  <si>
    <t>Yorkville village, Ohio</t>
  </si>
  <si>
    <t>1600000US3988000</t>
  </si>
  <si>
    <t>Youngstown city, Ohio</t>
  </si>
  <si>
    <t>1600000US3988028</t>
  </si>
  <si>
    <t>Zaleski village, Ohio</t>
  </si>
  <si>
    <t>1600000US3988070</t>
  </si>
  <si>
    <t>Zanesfield village, Ohio</t>
  </si>
  <si>
    <t>1600000US3988084</t>
  </si>
  <si>
    <t>Zanesville city, Ohio</t>
  </si>
  <si>
    <t>1600000US3988168</t>
  </si>
  <si>
    <t>Zoar village, Ohio</t>
  </si>
  <si>
    <t>1600000US4000100</t>
  </si>
  <si>
    <t>Achille town, Oklahoma</t>
  </si>
  <si>
    <t>1600000US4000200</t>
  </si>
  <si>
    <t>Ada city, Oklahoma</t>
  </si>
  <si>
    <t>1600000US4000250</t>
  </si>
  <si>
    <t>Adair town, Oklahoma</t>
  </si>
  <si>
    <t>1600000US4000450</t>
  </si>
  <si>
    <t>Addington town, Oklahoma</t>
  </si>
  <si>
    <t>1600000US4000600</t>
  </si>
  <si>
    <t>Afton town, Oklahoma</t>
  </si>
  <si>
    <t>1600000US4000700</t>
  </si>
  <si>
    <t>Agra town, Oklahoma</t>
  </si>
  <si>
    <t>1600000US4000900</t>
  </si>
  <si>
    <t>Akins CDP, Oklahoma</t>
  </si>
  <si>
    <t>1600000US4000950</t>
  </si>
  <si>
    <t>Albany CDP, Oklahoma</t>
  </si>
  <si>
    <t>1600000US4001050</t>
  </si>
  <si>
    <t>Albion town, Oklahoma</t>
  </si>
  <si>
    <t>1600000US4001150</t>
  </si>
  <si>
    <t>Alderson town, Oklahoma</t>
  </si>
  <si>
    <t>1600000US4001250</t>
  </si>
  <si>
    <t>Alex town, Oklahoma</t>
  </si>
  <si>
    <t>1600000US4001350</t>
  </si>
  <si>
    <t>Aline town, Oklahoma</t>
  </si>
  <si>
    <t>1600000US4001400</t>
  </si>
  <si>
    <t>Allen town, Oklahoma</t>
  </si>
  <si>
    <t>1600000US4001700</t>
  </si>
  <si>
    <t>Altus city, Oklahoma</t>
  </si>
  <si>
    <t>1600000US4001800</t>
  </si>
  <si>
    <t>Alva city, Oklahoma</t>
  </si>
  <si>
    <t>1600000US4001900</t>
  </si>
  <si>
    <t>Amber town, Oklahoma</t>
  </si>
  <si>
    <t>1600000US4001950</t>
  </si>
  <si>
    <t>Ames town, Oklahoma</t>
  </si>
  <si>
    <t>1600000US4002000</t>
  </si>
  <si>
    <t>Amorita town, Oklahoma</t>
  </si>
  <si>
    <t>1600000US4002050</t>
  </si>
  <si>
    <t>Anadarko city, Oklahoma</t>
  </si>
  <si>
    <t>1600000US4002250</t>
  </si>
  <si>
    <t>Antlers city, Oklahoma</t>
  </si>
  <si>
    <t>1600000US4002300</t>
  </si>
  <si>
    <t>Apache town, Oklahoma</t>
  </si>
  <si>
    <t>1600000US4002500</t>
  </si>
  <si>
    <t>Arapaho town, Oklahoma</t>
  </si>
  <si>
    <t>1600000US4002550</t>
  </si>
  <si>
    <t>Arcadia town, Oklahoma</t>
  </si>
  <si>
    <t>1600000US4002600</t>
  </si>
  <si>
    <t>Ardmore city, Oklahoma</t>
  </si>
  <si>
    <t>1600000US4002650</t>
  </si>
  <si>
    <t>Arkoma town, Oklahoma</t>
  </si>
  <si>
    <t>1600000US4002750</t>
  </si>
  <si>
    <t>Armstrong town, Oklahoma</t>
  </si>
  <si>
    <t>1600000US4002800</t>
  </si>
  <si>
    <t>Arnett town, Oklahoma</t>
  </si>
  <si>
    <t>1600000US4002900</t>
  </si>
  <si>
    <t>Arpelar CDP, Oklahoma</t>
  </si>
  <si>
    <t>1600000US4003000</t>
  </si>
  <si>
    <t>Asher town, Oklahoma</t>
  </si>
  <si>
    <t>1600000US4003050</t>
  </si>
  <si>
    <t>Ashland town, Oklahoma</t>
  </si>
  <si>
    <t>1600000US4003300</t>
  </si>
  <si>
    <t>Atoka city, Oklahoma</t>
  </si>
  <si>
    <t>1600000US4003350</t>
  </si>
  <si>
    <t>Atwood town, Oklahoma</t>
  </si>
  <si>
    <t>1600000US4003500</t>
  </si>
  <si>
    <t>Avant town, Oklahoma</t>
  </si>
  <si>
    <t>1600000US4003815</t>
  </si>
  <si>
    <t>Badger Lee CDP, Oklahoma</t>
  </si>
  <si>
    <t>1600000US4004075</t>
  </si>
  <si>
    <t>Ballou CDP, Oklahoma</t>
  </si>
  <si>
    <t>1600000US4004250</t>
  </si>
  <si>
    <t>Barnsdall city, Oklahoma</t>
  </si>
  <si>
    <t>1600000US4004450</t>
  </si>
  <si>
    <t>Bartlesville city, Oklahoma</t>
  </si>
  <si>
    <t>1600000US4004700</t>
  </si>
  <si>
    <t>Bearden town, Oklahoma</t>
  </si>
  <si>
    <t>1600000US4004750</t>
  </si>
  <si>
    <t>Beaver town, Oklahoma</t>
  </si>
  <si>
    <t>1600000US4004950</t>
  </si>
  <si>
    <t>Bee CDP, Oklahoma</t>
  </si>
  <si>
    <t>1600000US4005000</t>
  </si>
  <si>
    <t>Beggs city, Oklahoma</t>
  </si>
  <si>
    <t>1600000US4005070</t>
  </si>
  <si>
    <t>Belfonte CDP, Oklahoma</t>
  </si>
  <si>
    <t>1600000US4005090</t>
  </si>
  <si>
    <t>Bell CDP, Oklahoma</t>
  </si>
  <si>
    <t>1600000US4005400</t>
  </si>
  <si>
    <t>Bennington town, Oklahoma</t>
  </si>
  <si>
    <t>1600000US4005550</t>
  </si>
  <si>
    <t>Bernice town, Oklahoma</t>
  </si>
  <si>
    <t>1600000US4005650</t>
  </si>
  <si>
    <t>Bessie town, Oklahoma</t>
  </si>
  <si>
    <t>1600000US4005700</t>
  </si>
  <si>
    <t>Bethany city, Oklahoma</t>
  </si>
  <si>
    <t>1600000US4005800</t>
  </si>
  <si>
    <t>Bethel Acres town, Oklahoma</t>
  </si>
  <si>
    <t>1600000US4005900</t>
  </si>
  <si>
    <t>Big Cabin town, Oklahoma</t>
  </si>
  <si>
    <t>1600000US4006100</t>
  </si>
  <si>
    <t>Billings town, Oklahoma</t>
  </si>
  <si>
    <t>1600000US4006200</t>
  </si>
  <si>
    <t>Binger town, Oklahoma</t>
  </si>
  <si>
    <t>1600000US4006350</t>
  </si>
  <si>
    <t>Bison CDP, Oklahoma</t>
  </si>
  <si>
    <t>1600000US4006400</t>
  </si>
  <si>
    <t>Bixby city, Oklahoma</t>
  </si>
  <si>
    <t>1600000US4006450</t>
  </si>
  <si>
    <t>Blackburn town, Oklahoma</t>
  </si>
  <si>
    <t>1600000US4006500</t>
  </si>
  <si>
    <t>Blackgum CDP, Oklahoma</t>
  </si>
  <si>
    <t>1600000US4006600</t>
  </si>
  <si>
    <t>Blackwell city, Oklahoma</t>
  </si>
  <si>
    <t>1600000US4006650</t>
  </si>
  <si>
    <t>Blair town, Oklahoma</t>
  </si>
  <si>
    <t>1600000US4006700</t>
  </si>
  <si>
    <t>Blanchard city, Oklahoma</t>
  </si>
  <si>
    <t>1600000US4006750</t>
  </si>
  <si>
    <t>Blanco CDP, Oklahoma</t>
  </si>
  <si>
    <t>1600000US4006900</t>
  </si>
  <si>
    <t>Blue CDP, Oklahoma</t>
  </si>
  <si>
    <t>1600000US4006950</t>
  </si>
  <si>
    <t>Bluejacket town, Oklahoma</t>
  </si>
  <si>
    <t>1600000US4007300</t>
  </si>
  <si>
    <t>Boise City city, Oklahoma</t>
  </si>
  <si>
    <t>1600000US4007350</t>
  </si>
  <si>
    <t>Bokchito town, Oklahoma</t>
  </si>
  <si>
    <t>1600000US4007450</t>
  </si>
  <si>
    <t>Bokoshe town, Oklahoma</t>
  </si>
  <si>
    <t>1600000US4007500</t>
  </si>
  <si>
    <t>Boley town, Oklahoma</t>
  </si>
  <si>
    <t>1600000US4007750</t>
  </si>
  <si>
    <t>Boswell town, Oklahoma</t>
  </si>
  <si>
    <t>1600000US4007950</t>
  </si>
  <si>
    <t>Bowlegs town, Oklahoma</t>
  </si>
  <si>
    <t>1600000US4008050</t>
  </si>
  <si>
    <t>Box CDP, Oklahoma</t>
  </si>
  <si>
    <t>1600000US4008150</t>
  </si>
  <si>
    <t>Boynton town, Oklahoma</t>
  </si>
  <si>
    <t>1600000US4008300</t>
  </si>
  <si>
    <t>Bradley town, Oklahoma</t>
  </si>
  <si>
    <t>1600000US4008400</t>
  </si>
  <si>
    <t>Braggs town, Oklahoma</t>
  </si>
  <si>
    <t>1600000US4008450</t>
  </si>
  <si>
    <t>Braman town, Oklahoma</t>
  </si>
  <si>
    <t>1600000US4008550</t>
  </si>
  <si>
    <t>Bray town, Oklahoma</t>
  </si>
  <si>
    <t>1600000US4008600</t>
  </si>
  <si>
    <t>Breckenridge town, Oklahoma</t>
  </si>
  <si>
    <t>1600000US4008650</t>
  </si>
  <si>
    <t>Brent CDP, Oklahoma</t>
  </si>
  <si>
    <t>1600000US4008725</t>
  </si>
  <si>
    <t>Bridge Creek town, Oklahoma</t>
  </si>
  <si>
    <t>1600000US4008750</t>
  </si>
  <si>
    <t>Bridgeport city, Oklahoma</t>
  </si>
  <si>
    <t>1600000US4008775</t>
  </si>
  <si>
    <t>Briggs CDP, Oklahoma</t>
  </si>
  <si>
    <t>1600000US4008900</t>
  </si>
  <si>
    <t>Bristow city, Oklahoma</t>
  </si>
  <si>
    <t>1600000US4009050</t>
  </si>
  <si>
    <t>Broken Arrow city, Oklahoma</t>
  </si>
  <si>
    <t>1600000US4009100</t>
  </si>
  <si>
    <t>Broken Bow city, Oklahoma</t>
  </si>
  <si>
    <t>1600000US4009150</t>
  </si>
  <si>
    <t>Bromide town, Oklahoma</t>
  </si>
  <si>
    <t>1600000US4009400</t>
  </si>
  <si>
    <t>Brooksville town, Oklahoma</t>
  </si>
  <si>
    <t>1600000US4009612</t>
  </si>
  <si>
    <t>Brush Creek CDP, Oklahoma</t>
  </si>
  <si>
    <t>1600000US4009650</t>
  </si>
  <si>
    <t>Brushy CDP, Oklahoma</t>
  </si>
  <si>
    <t>1600000US4009850</t>
  </si>
  <si>
    <t>Buffalo town, Oklahoma</t>
  </si>
  <si>
    <t>1600000US4009887</t>
  </si>
  <si>
    <t>Bull Hollow CDP, Oklahoma</t>
  </si>
  <si>
    <t>1600000US4009950</t>
  </si>
  <si>
    <t>Burbank town, Oklahoma</t>
  </si>
  <si>
    <t>1600000US4010050</t>
  </si>
  <si>
    <t>Burlington town, Oklahoma</t>
  </si>
  <si>
    <t>1600000US4010150</t>
  </si>
  <si>
    <t>Burneyville CDP, Oklahoma</t>
  </si>
  <si>
    <t>1600000US4010250</t>
  </si>
  <si>
    <t>Burns Flat town, Oklahoma</t>
  </si>
  <si>
    <t>1600000US4010400</t>
  </si>
  <si>
    <t>Bushyhead CDP, Oklahoma</t>
  </si>
  <si>
    <t>1600000US4010450</t>
  </si>
  <si>
    <t>Butler town, Oklahoma</t>
  </si>
  <si>
    <t>1600000US4010460</t>
  </si>
  <si>
    <t>Butler CDP, Oklahoma</t>
  </si>
  <si>
    <t>1600000US4010550</t>
  </si>
  <si>
    <t>Byars town, Oklahoma</t>
  </si>
  <si>
    <t>1600000US4010600</t>
  </si>
  <si>
    <t>Byng town, Oklahoma</t>
  </si>
  <si>
    <t>1600000US4010650</t>
  </si>
  <si>
    <t>Byron town, Oklahoma</t>
  </si>
  <si>
    <t>1600000US4010700</t>
  </si>
  <si>
    <t>Cache city, Oklahoma</t>
  </si>
  <si>
    <t>1600000US4010800</t>
  </si>
  <si>
    <t>Caddo town, Oklahoma</t>
  </si>
  <si>
    <t>1600000US4010950</t>
  </si>
  <si>
    <t>Calera town, Oklahoma</t>
  </si>
  <si>
    <t>1600000US4011050</t>
  </si>
  <si>
    <t>Calumet town, Oklahoma</t>
  </si>
  <si>
    <t>1600000US4011100</t>
  </si>
  <si>
    <t>Calvin town, Oklahoma</t>
  </si>
  <si>
    <t>1600000US4011150</t>
  </si>
  <si>
    <t>Camargo town, Oklahoma</t>
  </si>
  <si>
    <t>1600000US4011300</t>
  </si>
  <si>
    <t>Cameron town, Oklahoma</t>
  </si>
  <si>
    <t>1600000US4011450</t>
  </si>
  <si>
    <t>Canadian town, Oklahoma</t>
  </si>
  <si>
    <t>1600000US4011550</t>
  </si>
  <si>
    <t>Caney town, Oklahoma</t>
  </si>
  <si>
    <t>1600000US4011600</t>
  </si>
  <si>
    <t>Canton town, Oklahoma</t>
  </si>
  <si>
    <t>1600000US4011650</t>
  </si>
  <si>
    <t>Canute town, Oklahoma</t>
  </si>
  <si>
    <t>1600000US4011750</t>
  </si>
  <si>
    <t>Capron town, Oklahoma</t>
  </si>
  <si>
    <t>1600000US4011975</t>
  </si>
  <si>
    <t>Carlisle CDP, Oklahoma</t>
  </si>
  <si>
    <t>1600000US4011990</t>
  </si>
  <si>
    <t>Carlton Landing town, Oklahoma</t>
  </si>
  <si>
    <t>1600000US4012000</t>
  </si>
  <si>
    <t>Carmen town, Oklahoma</t>
  </si>
  <si>
    <t>1600000US4012050</t>
  </si>
  <si>
    <t>Carnegie town, Oklahoma</t>
  </si>
  <si>
    <t>1600000US4012100</t>
  </si>
  <si>
    <t>Carney town, Oklahoma</t>
  </si>
  <si>
    <t>1600000US4012200</t>
  </si>
  <si>
    <t>Carrier town, Oklahoma</t>
  </si>
  <si>
    <t>1600000US4012300</t>
  </si>
  <si>
    <t>Carter town, Oklahoma</t>
  </si>
  <si>
    <t>1600000US4012550</t>
  </si>
  <si>
    <t>Cartwright CDP, Oklahoma</t>
  </si>
  <si>
    <t>1600000US4012650</t>
  </si>
  <si>
    <t>Cashion town, Oklahoma</t>
  </si>
  <si>
    <t>1600000US4012750</t>
  </si>
  <si>
    <t>Castle town, Oklahoma</t>
  </si>
  <si>
    <t>1600000US4012900</t>
  </si>
  <si>
    <t>Catoosa city, Oklahoma</t>
  </si>
  <si>
    <t>1600000US4012915</t>
  </si>
  <si>
    <t>Cayuga CDP, Oklahoma</t>
  </si>
  <si>
    <t>1600000US4012930</t>
  </si>
  <si>
    <t>Cedar Crest CDP, Oklahoma</t>
  </si>
  <si>
    <t>1600000US4012960</t>
  </si>
  <si>
    <t>Cedar Valley city, Oklahoma</t>
  </si>
  <si>
    <t>1600000US4013000</t>
  </si>
  <si>
    <t>Cement town, Oklahoma</t>
  </si>
  <si>
    <t>1600000US4013100</t>
  </si>
  <si>
    <t>Centrahoma city, Oklahoma</t>
  </si>
  <si>
    <t>1600000US4013135</t>
  </si>
  <si>
    <t>Central High town, Oklahoma</t>
  </si>
  <si>
    <t>1600000US4013500</t>
  </si>
  <si>
    <t>Chandler city, Oklahoma</t>
  </si>
  <si>
    <t>1600000US4013600</t>
  </si>
  <si>
    <t>Chattanooga town, Oklahoma</t>
  </si>
  <si>
    <t>1600000US4013650</t>
  </si>
  <si>
    <t>Checotah city, Oklahoma</t>
  </si>
  <si>
    <t>1600000US4013700</t>
  </si>
  <si>
    <t>Chelsea town, Oklahoma</t>
  </si>
  <si>
    <t>1600000US4013750</t>
  </si>
  <si>
    <t>Cherokee city, Oklahoma</t>
  </si>
  <si>
    <t>1600000US4013775</t>
  </si>
  <si>
    <t>Cherry Tree CDP, Oklahoma</t>
  </si>
  <si>
    <t>1600000US4013800</t>
  </si>
  <si>
    <t>Chester CDP, Oklahoma</t>
  </si>
  <si>
    <t>1600000US4013850</t>
  </si>
  <si>
    <t>Chewey CDP, Oklahoma</t>
  </si>
  <si>
    <t>1600000US4013900</t>
  </si>
  <si>
    <t>Cheyenne town, Oklahoma</t>
  </si>
  <si>
    <t>1600000US4013950</t>
  </si>
  <si>
    <t>Chickasha city, Oklahoma</t>
  </si>
  <si>
    <t>1600000US4014200</t>
  </si>
  <si>
    <t>Choctaw city, Oklahoma</t>
  </si>
  <si>
    <t>1600000US4014300</t>
  </si>
  <si>
    <t>Chouteau town, Oklahoma</t>
  </si>
  <si>
    <t>1600000US4014350</t>
  </si>
  <si>
    <t>Christie CDP, Oklahoma</t>
  </si>
  <si>
    <t>1600000US4014500</t>
  </si>
  <si>
    <t>Cimarron City town, Oklahoma</t>
  </si>
  <si>
    <t>1600000US4014700</t>
  </si>
  <si>
    <t>Claremore city, Oklahoma</t>
  </si>
  <si>
    <t>1600000US4014750</t>
  </si>
  <si>
    <t>Clarita CDP, Oklahoma</t>
  </si>
  <si>
    <t>1600000US4014900</t>
  </si>
  <si>
    <t>Clayton town, Oklahoma</t>
  </si>
  <si>
    <t>1600000US4015050</t>
  </si>
  <si>
    <t>Clearview town, Oklahoma</t>
  </si>
  <si>
    <t>1600000US4015250</t>
  </si>
  <si>
    <t>Cleora CDP, Oklahoma</t>
  </si>
  <si>
    <t>1600000US4015300</t>
  </si>
  <si>
    <t>Cleo Springs town, Oklahoma</t>
  </si>
  <si>
    <t>1600000US4015350</t>
  </si>
  <si>
    <t>Cleveland city, Oklahoma</t>
  </si>
  <si>
    <t>1600000US4015400</t>
  </si>
  <si>
    <t>Clinton city, Oklahoma</t>
  </si>
  <si>
    <t>1600000US4015625</t>
  </si>
  <si>
    <t>Cloud Creek CDP, Oklahoma</t>
  </si>
  <si>
    <t>1600000US4015800</t>
  </si>
  <si>
    <t>Coalgate city, Oklahoma</t>
  </si>
  <si>
    <t>1600000US4016050</t>
  </si>
  <si>
    <t>Colbert town, Oklahoma</t>
  </si>
  <si>
    <t>1600000US4016100</t>
  </si>
  <si>
    <t>Colcord town, Oklahoma</t>
  </si>
  <si>
    <t>1600000US4016200</t>
  </si>
  <si>
    <t>Cole town, Oklahoma</t>
  </si>
  <si>
    <t>1600000US4016250</t>
  </si>
  <si>
    <t>Coleman CDP, Oklahoma</t>
  </si>
  <si>
    <t>1600000US4016350</t>
  </si>
  <si>
    <t>Collinsville city, Oklahoma</t>
  </si>
  <si>
    <t>1600000US4016400</t>
  </si>
  <si>
    <t>Colony town, Oklahoma</t>
  </si>
  <si>
    <t>1600000US4016450</t>
  </si>
  <si>
    <t>Comanche city, Oklahoma</t>
  </si>
  <si>
    <t>1600000US4016500</t>
  </si>
  <si>
    <t>Commerce city, Oklahoma</t>
  </si>
  <si>
    <t>1600000US4016700</t>
  </si>
  <si>
    <t>Connerville CDP, Oklahoma</t>
  </si>
  <si>
    <t>1600000US4017050</t>
  </si>
  <si>
    <t>Cooperton town, Oklahoma</t>
  </si>
  <si>
    <t>1600000US4017100</t>
  </si>
  <si>
    <t>Copan town, Oklahoma</t>
  </si>
  <si>
    <t>1600000US4017110</t>
  </si>
  <si>
    <t>Copeland CDP, Oklahoma</t>
  </si>
  <si>
    <t>1600000US4017300</t>
  </si>
  <si>
    <t>Corn town, Oklahoma</t>
  </si>
  <si>
    <t>1600000US4017350</t>
  </si>
  <si>
    <t>Cornish town, Oklahoma</t>
  </si>
  <si>
    <t>1600000US4017550</t>
  </si>
  <si>
    <t>Council Hill town, Oklahoma</t>
  </si>
  <si>
    <t>1600000US4017700</t>
  </si>
  <si>
    <t>Covington town, Oklahoma</t>
  </si>
  <si>
    <t>1600000US4017800</t>
  </si>
  <si>
    <t>Coweta city, Oklahoma</t>
  </si>
  <si>
    <t>1600000US4017850</t>
  </si>
  <si>
    <t>Cowlington town, Oklahoma</t>
  </si>
  <si>
    <t>1600000US4017950</t>
  </si>
  <si>
    <t>Coyle town, Oklahoma</t>
  </si>
  <si>
    <t>1600000US4018250</t>
  </si>
  <si>
    <t>Crescent city, Oklahoma</t>
  </si>
  <si>
    <t>1600000US4018450</t>
  </si>
  <si>
    <t>Cromwell town, Oklahoma</t>
  </si>
  <si>
    <t>1600000US4018550</t>
  </si>
  <si>
    <t>Crowder town, Oklahoma</t>
  </si>
  <si>
    <t>1600000US4018850</t>
  </si>
  <si>
    <t>Cushing city, Oklahoma</t>
  </si>
  <si>
    <t>1600000US4018950</t>
  </si>
  <si>
    <t>Custer City town, Oklahoma</t>
  </si>
  <si>
    <t>1600000US4019000</t>
  </si>
  <si>
    <t>Cyril town, Oklahoma</t>
  </si>
  <si>
    <t>1600000US4019050</t>
  </si>
  <si>
    <t>Dacoma town, Oklahoma</t>
  </si>
  <si>
    <t>1600000US4019150</t>
  </si>
  <si>
    <t>Dale CDP, Oklahoma</t>
  </si>
  <si>
    <t>1600000US4019350</t>
  </si>
  <si>
    <t>Davenport town, Oklahoma</t>
  </si>
  <si>
    <t>1600000US4019400</t>
  </si>
  <si>
    <t>Davidson town, Oklahoma</t>
  </si>
  <si>
    <t>1600000US4019450</t>
  </si>
  <si>
    <t>Davis city, Oklahoma</t>
  </si>
  <si>
    <t>1600000US4019650</t>
  </si>
  <si>
    <t>Deer Creek town, Oklahoma</t>
  </si>
  <si>
    <t>1600000US4019665</t>
  </si>
  <si>
    <t>Deer Lick CDP, Oklahoma</t>
  </si>
  <si>
    <t>1600000US4019850</t>
  </si>
  <si>
    <t>Delaware town, Oklahoma</t>
  </si>
  <si>
    <t>1600000US4019900</t>
  </si>
  <si>
    <t>Del City city, Oklahoma</t>
  </si>
  <si>
    <t>1600000US4020100</t>
  </si>
  <si>
    <t>Dennis CDP, Oklahoma</t>
  </si>
  <si>
    <t>1600000US4020300</t>
  </si>
  <si>
    <t>Depew town, Oklahoma</t>
  </si>
  <si>
    <t>1600000US4020450</t>
  </si>
  <si>
    <t>Devol town, Oklahoma</t>
  </si>
  <si>
    <t>1600000US4020500</t>
  </si>
  <si>
    <t>Dewar town, Oklahoma</t>
  </si>
  <si>
    <t>1600000US4020550</t>
  </si>
  <si>
    <t>Dewey city, Oklahoma</t>
  </si>
  <si>
    <t>1600000US4020650</t>
  </si>
  <si>
    <t>Dibble town, Oklahoma</t>
  </si>
  <si>
    <t>1600000US4020700</t>
  </si>
  <si>
    <t>Dickson town, Oklahoma</t>
  </si>
  <si>
    <t>1600000US4020850</t>
  </si>
  <si>
    <t>Dill City town, Oklahoma</t>
  </si>
  <si>
    <t>1600000US4020900</t>
  </si>
  <si>
    <t>Disney town, Oklahoma</t>
  </si>
  <si>
    <t>1600000US4021020</t>
  </si>
  <si>
    <t>Dodge CDP, Oklahoma</t>
  </si>
  <si>
    <t>1600000US4021150</t>
  </si>
  <si>
    <t>Dotyville CDP, Oklahoma</t>
  </si>
  <si>
    <t>1600000US4021200</t>
  </si>
  <si>
    <t>Dougherty town, Oklahoma</t>
  </si>
  <si>
    <t>1600000US4021250</t>
  </si>
  <si>
    <t>Douglas town, Oklahoma</t>
  </si>
  <si>
    <t>1600000US4021350</t>
  </si>
  <si>
    <t>Dover town, Oklahoma</t>
  </si>
  <si>
    <t>1600000US4021672</t>
  </si>
  <si>
    <t>Dripping Springs CDP, Oklahoma</t>
  </si>
  <si>
    <t>1600000US4021676</t>
  </si>
  <si>
    <t>Drowning Creek CDP, Oklahoma</t>
  </si>
  <si>
    <t>1600000US4021700</t>
  </si>
  <si>
    <t>Drummond town, Oklahoma</t>
  </si>
  <si>
    <t>1600000US4021750</t>
  </si>
  <si>
    <t>Drumright city, Oklahoma</t>
  </si>
  <si>
    <t>1600000US4021755</t>
  </si>
  <si>
    <t>Dry Creek CDP, Oklahoma</t>
  </si>
  <si>
    <t>1600000US4021760</t>
  </si>
  <si>
    <t>Duchess Landing CDP, Oklahoma</t>
  </si>
  <si>
    <t>1600000US4021900</t>
  </si>
  <si>
    <t>Duncan city, Oklahoma</t>
  </si>
  <si>
    <t>1600000US4022050</t>
  </si>
  <si>
    <t>Durant city, Oklahoma</t>
  </si>
  <si>
    <t>1600000US4022200</t>
  </si>
  <si>
    <t>Dustin town, Oklahoma</t>
  </si>
  <si>
    <t>1600000US4022275</t>
  </si>
  <si>
    <t>Dwight Mission CDP, Oklahoma</t>
  </si>
  <si>
    <t>1600000US4022350</t>
  </si>
  <si>
    <t>Eagletown CDP, Oklahoma</t>
  </si>
  <si>
    <t>1600000US4022400</t>
  </si>
  <si>
    <t>Eakly town, Oklahoma</t>
  </si>
  <si>
    <t>1600000US4022500</t>
  </si>
  <si>
    <t>Earlsboro town, Oklahoma</t>
  </si>
  <si>
    <t>1600000US4022550</t>
  </si>
  <si>
    <t>East Duke town, Oklahoma</t>
  </si>
  <si>
    <t>1600000US4023200</t>
  </si>
  <si>
    <t>Edmond city, Oklahoma</t>
  </si>
  <si>
    <t>1600000US4023300</t>
  </si>
  <si>
    <t>Eldon CDP, Oklahoma</t>
  </si>
  <si>
    <t>1600000US4023350</t>
  </si>
  <si>
    <t>Eldorado town, Oklahoma</t>
  </si>
  <si>
    <t>1600000US4023450</t>
  </si>
  <si>
    <t>Elgin city, Oklahoma</t>
  </si>
  <si>
    <t>1600000US4023500</t>
  </si>
  <si>
    <t>Elk City city, Oklahoma</t>
  </si>
  <si>
    <t>1600000US4023550</t>
  </si>
  <si>
    <t>Elmer town, Oklahoma</t>
  </si>
  <si>
    <t>1600000US4023575</t>
  </si>
  <si>
    <t>Elm Grove CDP, Oklahoma</t>
  </si>
  <si>
    <t>1600000US4023600</t>
  </si>
  <si>
    <t>Elmore City town, Oklahoma</t>
  </si>
  <si>
    <t>1600000US4023700</t>
  </si>
  <si>
    <t>El Reno city, Oklahoma</t>
  </si>
  <si>
    <t>1600000US4023900</t>
  </si>
  <si>
    <t>Empire City town, Oklahoma</t>
  </si>
  <si>
    <t>1600000US4023950</t>
  </si>
  <si>
    <t>Enid city, Oklahoma</t>
  </si>
  <si>
    <t>1600000US4024200</t>
  </si>
  <si>
    <t>Erick city, Oklahoma</t>
  </si>
  <si>
    <t>1600000US4024300</t>
  </si>
  <si>
    <t>Erin Springs town, Oklahoma</t>
  </si>
  <si>
    <t>1600000US4024460</t>
  </si>
  <si>
    <t>Etowah town, Oklahoma</t>
  </si>
  <si>
    <t>1600000US4024650</t>
  </si>
  <si>
    <t>Eufaula city, Oklahoma</t>
  </si>
  <si>
    <t>1600000US4024762</t>
  </si>
  <si>
    <t>Evening Shade CDP, Oklahoma</t>
  </si>
  <si>
    <t>1600000US4024850</t>
  </si>
  <si>
    <t>Fairfax town, Oklahoma</t>
  </si>
  <si>
    <t>1600000US4024875</t>
  </si>
  <si>
    <t>Fairfield CDP, Oklahoma</t>
  </si>
  <si>
    <t>1600000US4024900</t>
  </si>
  <si>
    <t>Fairland town, Oklahoma</t>
  </si>
  <si>
    <t>1600000US4024950</t>
  </si>
  <si>
    <t>Fairmont town, Oklahoma</t>
  </si>
  <si>
    <t>1600000US4025000</t>
  </si>
  <si>
    <t>Fair Oaks town, Oklahoma</t>
  </si>
  <si>
    <t>1600000US4025100</t>
  </si>
  <si>
    <t>Fairview city, Oklahoma</t>
  </si>
  <si>
    <t>1600000US4025250</t>
  </si>
  <si>
    <t>Fallis town, Oklahoma</t>
  </si>
  <si>
    <t>1600000US4025400</t>
  </si>
  <si>
    <t>Fanshawe town, Oklahoma</t>
  </si>
  <si>
    <t>1600000US4025450</t>
  </si>
  <si>
    <t>Fargo town, Oklahoma</t>
  </si>
  <si>
    <t>1600000US4025650</t>
  </si>
  <si>
    <t>Faxon town, Oklahoma</t>
  </si>
  <si>
    <t>1600000US4025850</t>
  </si>
  <si>
    <t>Felt CDP, Oklahoma</t>
  </si>
  <si>
    <t>1600000US4026250</t>
  </si>
  <si>
    <t>Fitzhugh town, Oklahoma</t>
  </si>
  <si>
    <t>1600000US4026350</t>
  </si>
  <si>
    <t>Fletcher town, Oklahoma</t>
  </si>
  <si>
    <t>1600000US4026415</t>
  </si>
  <si>
    <t>Flint Creek CDP, Oklahoma</t>
  </si>
  <si>
    <t>1600000US4026525</t>
  </si>
  <si>
    <t>Flute Springs CDP, Oklahoma</t>
  </si>
  <si>
    <t>1600000US4026750</t>
  </si>
  <si>
    <t>Foraker town, Oklahoma</t>
  </si>
  <si>
    <t>1600000US4026850</t>
  </si>
  <si>
    <t>Forest Park town, Oklahoma</t>
  </si>
  <si>
    <t>1600000US4026900</t>
  </si>
  <si>
    <t>Forgan town, Oklahoma</t>
  </si>
  <si>
    <t>1600000US4027100</t>
  </si>
  <si>
    <t>Fort Cobb town, Oklahoma</t>
  </si>
  <si>
    <t>1600000US4027150</t>
  </si>
  <si>
    <t>Fort Coffee town, Oklahoma</t>
  </si>
  <si>
    <t>1600000US4027200</t>
  </si>
  <si>
    <t>Fort Gibson town, Oklahoma</t>
  </si>
  <si>
    <t>1600000US4027350</t>
  </si>
  <si>
    <t>Fort Supply town, Oklahoma</t>
  </si>
  <si>
    <t>1600000US4027400</t>
  </si>
  <si>
    <t>Fort Towson town, Oklahoma</t>
  </si>
  <si>
    <t>1600000US4027450</t>
  </si>
  <si>
    <t>Foss town, Oklahoma</t>
  </si>
  <si>
    <t>1600000US4027500</t>
  </si>
  <si>
    <t>Foster town, Oklahoma</t>
  </si>
  <si>
    <t>1600000US4027600</t>
  </si>
  <si>
    <t>Foyil town, Oklahoma</t>
  </si>
  <si>
    <t>1600000US4027650</t>
  </si>
  <si>
    <t>Francis town, Oklahoma</t>
  </si>
  <si>
    <t>1600000US4027800</t>
  </si>
  <si>
    <t>Frederick city, Oklahoma</t>
  </si>
  <si>
    <t>1600000US4027850</t>
  </si>
  <si>
    <t>Freedom town, Oklahoma</t>
  </si>
  <si>
    <t>1600000US4027900</t>
  </si>
  <si>
    <t>Friendship town, Oklahoma</t>
  </si>
  <si>
    <t>1600000US4028250</t>
  </si>
  <si>
    <t>Gage town, Oklahoma</t>
  </si>
  <si>
    <t>1600000US4028350</t>
  </si>
  <si>
    <t>Gans town, Oklahoma</t>
  </si>
  <si>
    <t>1600000US4028500</t>
  </si>
  <si>
    <t>Garber city, Oklahoma</t>
  </si>
  <si>
    <t>1600000US4028700</t>
  </si>
  <si>
    <t>Garvin town, Oklahoma</t>
  </si>
  <si>
    <t>1600000US4028800</t>
  </si>
  <si>
    <t>Gate town, Oklahoma</t>
  </si>
  <si>
    <t>1600000US4028900</t>
  </si>
  <si>
    <t>Geary city, Oklahoma</t>
  </si>
  <si>
    <t>1600000US4028950</t>
  </si>
  <si>
    <t>Gene Autry town, Oklahoma</t>
  </si>
  <si>
    <t>1600000US4029100</t>
  </si>
  <si>
    <t>Geronimo town, Oklahoma</t>
  </si>
  <si>
    <t>1600000US4029150</t>
  </si>
  <si>
    <t>Gerty town, Oklahoma</t>
  </si>
  <si>
    <t>1600000US4029300</t>
  </si>
  <si>
    <t>Gideon CDP, Oklahoma</t>
  </si>
  <si>
    <t>1600000US4029400</t>
  </si>
  <si>
    <t>Glencoe town, Oklahoma</t>
  </si>
  <si>
    <t>1600000US4029600</t>
  </si>
  <si>
    <t>Glenpool city, Oklahoma</t>
  </si>
  <si>
    <t>1600000US4029850</t>
  </si>
  <si>
    <t>Goldsby town, Oklahoma</t>
  </si>
  <si>
    <t>1600000US4029900</t>
  </si>
  <si>
    <t>Goltry town, Oklahoma</t>
  </si>
  <si>
    <t>1600000US4030200</t>
  </si>
  <si>
    <t>Goodwell town, Oklahoma</t>
  </si>
  <si>
    <t>1600000US4030300</t>
  </si>
  <si>
    <t>Gore town, Oklahoma</t>
  </si>
  <si>
    <t>1600000US4030350</t>
  </si>
  <si>
    <t>Gotebo town, Oklahoma</t>
  </si>
  <si>
    <t>1600000US4030400</t>
  </si>
  <si>
    <t>Gould town, Oklahoma</t>
  </si>
  <si>
    <t>1600000US4030500</t>
  </si>
  <si>
    <t>Gowen CDP, Oklahoma</t>
  </si>
  <si>
    <t>1600000US4030600</t>
  </si>
  <si>
    <t>Gracemont town, Oklahoma</t>
  </si>
  <si>
    <t>1600000US4030750</t>
  </si>
  <si>
    <t>Grainola town, Oklahoma</t>
  </si>
  <si>
    <t>1600000US4030850</t>
  </si>
  <si>
    <t>Grandfield city, Oklahoma</t>
  </si>
  <si>
    <t>1600000US4030900</t>
  </si>
  <si>
    <t>Grand Lake Towne town, Oklahoma</t>
  </si>
  <si>
    <t>1600000US4030915</t>
  </si>
  <si>
    <t>Grandview CDP, Oklahoma</t>
  </si>
  <si>
    <t>1600000US4030950</t>
  </si>
  <si>
    <t>Granite town, Oklahoma</t>
  </si>
  <si>
    <t>1600000US4031000</t>
  </si>
  <si>
    <t>Grant CDP, Oklahoma</t>
  </si>
  <si>
    <t>1600000US4031150</t>
  </si>
  <si>
    <t>Grayson town, Oklahoma</t>
  </si>
  <si>
    <t>1600000US4031165</t>
  </si>
  <si>
    <t>Greasy CDP, Oklahoma</t>
  </si>
  <si>
    <t>1600000US4031250</t>
  </si>
  <si>
    <t>Greenfield town, Oklahoma</t>
  </si>
  <si>
    <t>1600000US4031425</t>
  </si>
  <si>
    <t>Gregory CDP, Oklahoma</t>
  </si>
  <si>
    <t>1600000US4031600</t>
  </si>
  <si>
    <t>Grove city, Oklahoma</t>
  </si>
  <si>
    <t>1600000US4031700</t>
  </si>
  <si>
    <t>Guthrie city, Oklahoma</t>
  </si>
  <si>
    <t>1600000US4031750</t>
  </si>
  <si>
    <t>Guymon city, Oklahoma</t>
  </si>
  <si>
    <t>1600000US4031900</t>
  </si>
  <si>
    <t>Haileyville city, Oklahoma</t>
  </si>
  <si>
    <t>1600000US4032050</t>
  </si>
  <si>
    <t>Hallett town, Oklahoma</t>
  </si>
  <si>
    <t>1600000US4032250</t>
  </si>
  <si>
    <t>Hammon town, Oklahoma</t>
  </si>
  <si>
    <t>1600000US4032350</t>
  </si>
  <si>
    <t>Hanna town, Oklahoma</t>
  </si>
  <si>
    <t>1600000US4032550</t>
  </si>
  <si>
    <t>Hardesty town, Oklahoma</t>
  </si>
  <si>
    <t>1600000US4032750</t>
  </si>
  <si>
    <t>Harrah city, Oklahoma</t>
  </si>
  <si>
    <t>1600000US4032850</t>
  </si>
  <si>
    <t>Hartshorne city, Oklahoma</t>
  </si>
  <si>
    <t>1600000US4032900</t>
  </si>
  <si>
    <t>Haskell town, Oklahoma</t>
  </si>
  <si>
    <t>1600000US4033000</t>
  </si>
  <si>
    <t>Hastings town, Oklahoma</t>
  </si>
  <si>
    <t>1600000US4033150</t>
  </si>
  <si>
    <t>Haworth town, Oklahoma</t>
  </si>
  <si>
    <t>1600000US4033300</t>
  </si>
  <si>
    <t>Headrick town, Oklahoma</t>
  </si>
  <si>
    <t>1600000US4033350</t>
  </si>
  <si>
    <t>Healdton city, Oklahoma</t>
  </si>
  <si>
    <t>1600000US4033400</t>
  </si>
  <si>
    <t>Heavener city, Oklahoma</t>
  </si>
  <si>
    <t>1600000US4033450</t>
  </si>
  <si>
    <t>Helena town, Oklahoma</t>
  </si>
  <si>
    <t>1600000US4033600</t>
  </si>
  <si>
    <t>Hendrix town, Oklahoma</t>
  </si>
  <si>
    <t>1600000US4033700</t>
  </si>
  <si>
    <t>Hennessey town, Oklahoma</t>
  </si>
  <si>
    <t>1600000US4033750</t>
  </si>
  <si>
    <t>Henryetta city, Oklahoma</t>
  </si>
  <si>
    <t>1600000US4034150</t>
  </si>
  <si>
    <t>Hickory town, Oklahoma</t>
  </si>
  <si>
    <t>1600000US4034650</t>
  </si>
  <si>
    <t>Hillsdale town, Oklahoma</t>
  </si>
  <si>
    <t>1600000US4034750</t>
  </si>
  <si>
    <t>Hinton town, Oklahoma</t>
  </si>
  <si>
    <t>1600000US4034850</t>
  </si>
  <si>
    <t>Hitchcock town, Oklahoma</t>
  </si>
  <si>
    <t>1600000US4034900</t>
  </si>
  <si>
    <t>Hitchita town, Oklahoma</t>
  </si>
  <si>
    <t>1600000US4035000</t>
  </si>
  <si>
    <t>Hobart city, Oklahoma</t>
  </si>
  <si>
    <t>1600000US4035300</t>
  </si>
  <si>
    <t>Hoffman town, Oklahoma</t>
  </si>
  <si>
    <t>1600000US4035400</t>
  </si>
  <si>
    <t>Holdenville city, Oklahoma</t>
  </si>
  <si>
    <t>1600000US4035500</t>
  </si>
  <si>
    <t>Hollis city, Oklahoma</t>
  </si>
  <si>
    <t>1600000US4035550</t>
  </si>
  <si>
    <t>Hollister town, Oklahoma</t>
  </si>
  <si>
    <t>1600000US4035850</t>
  </si>
  <si>
    <t>Hominy city, Oklahoma</t>
  </si>
  <si>
    <t>1600000US4036000</t>
  </si>
  <si>
    <t>Hooker city, Oklahoma</t>
  </si>
  <si>
    <t>1600000US4036020</t>
  </si>
  <si>
    <t>Hoot Owl town, Oklahoma</t>
  </si>
  <si>
    <t>1600000US4036090</t>
  </si>
  <si>
    <t>Horntown town, Oklahoma</t>
  </si>
  <si>
    <t>1600000US4036150</t>
  </si>
  <si>
    <t>Howe town, Oklahoma</t>
  </si>
  <si>
    <t>1600000US4036300</t>
  </si>
  <si>
    <t>Hugo city, Oklahoma</t>
  </si>
  <si>
    <t>1600000US4036400</t>
  </si>
  <si>
    <t>Hulbert town, Oklahoma</t>
  </si>
  <si>
    <t>1600000US4036600</t>
  </si>
  <si>
    <t>Hunter town, Oklahoma</t>
  </si>
  <si>
    <t>1600000US4036700</t>
  </si>
  <si>
    <t>Hydro town, Oklahoma</t>
  </si>
  <si>
    <t>1600000US4036750</t>
  </si>
  <si>
    <t>Idabel city, Oklahoma</t>
  </si>
  <si>
    <t>1600000US4036850</t>
  </si>
  <si>
    <t>Indiahoma town, Oklahoma</t>
  </si>
  <si>
    <t>1600000US4036945</t>
  </si>
  <si>
    <t>Indianola CDP, Oklahoma</t>
  </si>
  <si>
    <t>1600000US4036950</t>
  </si>
  <si>
    <t>Indianola town, Oklahoma</t>
  </si>
  <si>
    <t>1600000US4037100</t>
  </si>
  <si>
    <t>Inola town, Oklahoma</t>
  </si>
  <si>
    <t>1600000US4037275</t>
  </si>
  <si>
    <t>Iron Post CDP, Oklahoma</t>
  </si>
  <si>
    <t>1600000US4037350</t>
  </si>
  <si>
    <t>Isabella CDP, Oklahoma</t>
  </si>
  <si>
    <t>1600000US4037410</t>
  </si>
  <si>
    <t>IXL town, Oklahoma</t>
  </si>
  <si>
    <t>1600000US4037650</t>
  </si>
  <si>
    <t>Jay city, Oklahoma</t>
  </si>
  <si>
    <t>1600000US4037750</t>
  </si>
  <si>
    <t>Jefferson town, Oklahoma</t>
  </si>
  <si>
    <t>1600000US4037800</t>
  </si>
  <si>
    <t>Jenks city, Oklahoma</t>
  </si>
  <si>
    <t>1600000US4037850</t>
  </si>
  <si>
    <t>Jennings town, Oklahoma</t>
  </si>
  <si>
    <t>1600000US4038000</t>
  </si>
  <si>
    <t>Jet town, Oklahoma</t>
  </si>
  <si>
    <t>1600000US4038200</t>
  </si>
  <si>
    <t>Johnson town, Oklahoma</t>
  </si>
  <si>
    <t>1600000US4038350</t>
  </si>
  <si>
    <t>Jones town, Oklahoma</t>
  </si>
  <si>
    <t>1600000US4038475</t>
  </si>
  <si>
    <t>Justice CDP, Oklahoma</t>
  </si>
  <si>
    <t>1600000US4038600</t>
  </si>
  <si>
    <t>Kansas town, Oklahoma</t>
  </si>
  <si>
    <t>1600000US4038700</t>
  </si>
  <si>
    <t>Katie town, Oklahoma</t>
  </si>
  <si>
    <t>1600000US4038800</t>
  </si>
  <si>
    <t>Kaw City city, Oklahoma</t>
  </si>
  <si>
    <t>1600000US4039000</t>
  </si>
  <si>
    <t>Kellyville town, Oklahoma</t>
  </si>
  <si>
    <t>1600000US4039050</t>
  </si>
  <si>
    <t>Kemp town, Oklahoma</t>
  </si>
  <si>
    <t>1600000US4039150</t>
  </si>
  <si>
    <t>Kendrick town, Oklahoma</t>
  </si>
  <si>
    <t>1600000US4039200</t>
  </si>
  <si>
    <t>Kenefic town, Oklahoma</t>
  </si>
  <si>
    <t>1600000US4039400</t>
  </si>
  <si>
    <t>Kenton CDP, Oklahoma</t>
  </si>
  <si>
    <t>1600000US4039450</t>
  </si>
  <si>
    <t>Kenwood CDP, Oklahoma</t>
  </si>
  <si>
    <t>1600000US4039500</t>
  </si>
  <si>
    <t>Keota town, Oklahoma</t>
  </si>
  <si>
    <t>1600000US4039550</t>
  </si>
  <si>
    <t>Ketchum town, Oklahoma</t>
  </si>
  <si>
    <t>1600000US4039600</t>
  </si>
  <si>
    <t>Keyes town, Oklahoma</t>
  </si>
  <si>
    <t>1600000US4039625</t>
  </si>
  <si>
    <t>Keys CDP, Oklahoma</t>
  </si>
  <si>
    <t>1600000US4039750</t>
  </si>
  <si>
    <t>Kiefer town, Oklahoma</t>
  </si>
  <si>
    <t>1600000US4039800</t>
  </si>
  <si>
    <t>Kildare town, Oklahoma</t>
  </si>
  <si>
    <t>1600000US4039850</t>
  </si>
  <si>
    <t>Kingfisher city, Oklahoma</t>
  </si>
  <si>
    <t>1600000US4039900</t>
  </si>
  <si>
    <t>Kingston town, Oklahoma</t>
  </si>
  <si>
    <t>1600000US4039950</t>
  </si>
  <si>
    <t>Kinta town, Oklahoma</t>
  </si>
  <si>
    <t>1600000US4040000</t>
  </si>
  <si>
    <t>Kiowa town, Oklahoma</t>
  </si>
  <si>
    <t>1600000US4040100</t>
  </si>
  <si>
    <t>Knowles town, Oklahoma</t>
  </si>
  <si>
    <t>1600000US4040200</t>
  </si>
  <si>
    <t>Konawa city, Oklahoma</t>
  </si>
  <si>
    <t>1600000US4040300</t>
  </si>
  <si>
    <t>Krebs city, Oklahoma</t>
  </si>
  <si>
    <t>1600000US4040400</t>
  </si>
  <si>
    <t>Kremlin town, Oklahoma</t>
  </si>
  <si>
    <t>1600000US4040700</t>
  </si>
  <si>
    <t>Lahoma town, Oklahoma</t>
  </si>
  <si>
    <t>1600000US4040800</t>
  </si>
  <si>
    <t>Lake Aluma town, Oklahoma</t>
  </si>
  <si>
    <t>1600000US4041250</t>
  </si>
  <si>
    <t>Lamar town, Oklahoma</t>
  </si>
  <si>
    <t>1600000US4041300</t>
  </si>
  <si>
    <t>Lambert town, Oklahoma</t>
  </si>
  <si>
    <t>1600000US4041350</t>
  </si>
  <si>
    <t>Lamont town, Oklahoma</t>
  </si>
  <si>
    <t>1600000US4041400</t>
  </si>
  <si>
    <t>Lane CDP, Oklahoma</t>
  </si>
  <si>
    <t>1600000US4041500</t>
  </si>
  <si>
    <t>Langley town, Oklahoma</t>
  </si>
  <si>
    <t>1600000US4041550</t>
  </si>
  <si>
    <t>Langston town, Oklahoma</t>
  </si>
  <si>
    <t>1600000US4041680</t>
  </si>
  <si>
    <t>Latta CDP, Oklahoma</t>
  </si>
  <si>
    <t>1600000US4041700</t>
  </si>
  <si>
    <t>Laverne town, Oklahoma</t>
  </si>
  <si>
    <t>1600000US4041760</t>
  </si>
  <si>
    <t>Lawrence Creek town, Oklahoma</t>
  </si>
  <si>
    <t>1600000US4041850</t>
  </si>
  <si>
    <t>Lawton city, Oklahoma</t>
  </si>
  <si>
    <t>1600000US4041900</t>
  </si>
  <si>
    <t>Leach CDP, Oklahoma</t>
  </si>
  <si>
    <t>1600000US4041950</t>
  </si>
  <si>
    <t>Lebanon CDP, Oklahoma</t>
  </si>
  <si>
    <t>1600000US4042050</t>
  </si>
  <si>
    <t>Leedey town, Oklahoma</t>
  </si>
  <si>
    <t>1600000US4042150</t>
  </si>
  <si>
    <t>Le Flore town, Oklahoma</t>
  </si>
  <si>
    <t>1600000US4042200</t>
  </si>
  <si>
    <t>Lehigh city, Oklahoma</t>
  </si>
  <si>
    <t>1600000US4042300</t>
  </si>
  <si>
    <t>Lenapah town, Oklahoma</t>
  </si>
  <si>
    <t>1600000US4042450</t>
  </si>
  <si>
    <t>Leon town, Oklahoma</t>
  </si>
  <si>
    <t>1600000US4042600</t>
  </si>
  <si>
    <t>Lequire CDP, Oklahoma</t>
  </si>
  <si>
    <t>1600000US4042700</t>
  </si>
  <si>
    <t>Lexington city, Oklahoma</t>
  </si>
  <si>
    <t>1600000US4042850</t>
  </si>
  <si>
    <t>Liberty CDP, Oklahoma</t>
  </si>
  <si>
    <t>1600000US4042860</t>
  </si>
  <si>
    <t>Liberty town, Oklahoma</t>
  </si>
  <si>
    <t>1600000US4043000</t>
  </si>
  <si>
    <t>Lima town, Oklahoma</t>
  </si>
  <si>
    <t>1600000US4043057</t>
  </si>
  <si>
    <t>Limestone CDP, Oklahoma</t>
  </si>
  <si>
    <t>1600000US4043150</t>
  </si>
  <si>
    <t>Lindsay city, Oklahoma</t>
  </si>
  <si>
    <t>1600000US4043450</t>
  </si>
  <si>
    <t>Loco town, Oklahoma</t>
  </si>
  <si>
    <t>1600000US4043500</t>
  </si>
  <si>
    <t>Locust Grove town, Oklahoma</t>
  </si>
  <si>
    <t>1600000US4043750</t>
  </si>
  <si>
    <t>Lone Grove city, Oklahoma</t>
  </si>
  <si>
    <t>1600000US4043850</t>
  </si>
  <si>
    <t>Lone Wolf town, Oklahoma</t>
  </si>
  <si>
    <t>1600000US4043900</t>
  </si>
  <si>
    <t>Long CDP, Oklahoma</t>
  </si>
  <si>
    <t>1600000US4043950</t>
  </si>
  <si>
    <t>Longdale town, Oklahoma</t>
  </si>
  <si>
    <t>1600000US4043975</t>
  </si>
  <si>
    <t>Longtown CDP, Oklahoma</t>
  </si>
  <si>
    <t>1600000US4044000</t>
  </si>
  <si>
    <t>Lookeba town, Oklahoma</t>
  </si>
  <si>
    <t>1600000US4044075</t>
  </si>
  <si>
    <t>Lost City CDP, Oklahoma</t>
  </si>
  <si>
    <t>1600000US4044100</t>
  </si>
  <si>
    <t>Lotsee town, Oklahoma</t>
  </si>
  <si>
    <t>1600000US4044150</t>
  </si>
  <si>
    <t>Loveland town, Oklahoma</t>
  </si>
  <si>
    <t>1600000US4044300</t>
  </si>
  <si>
    <t>Loyal town, Oklahoma</t>
  </si>
  <si>
    <t>1600000US4044350</t>
  </si>
  <si>
    <t>Lucien CDP, Oklahoma</t>
  </si>
  <si>
    <t>1600000US4044500</t>
  </si>
  <si>
    <t>Luther town, Oklahoma</t>
  </si>
  <si>
    <t>1600000US4044775</t>
  </si>
  <si>
    <t>Lyons Switch CDP, Oklahoma</t>
  </si>
  <si>
    <t>1600000US4044800</t>
  </si>
  <si>
    <t>McAlester city, Oklahoma</t>
  </si>
  <si>
    <t>1600000US4044925</t>
  </si>
  <si>
    <t>McCord CDP, Oklahoma</t>
  </si>
  <si>
    <t>1600000US4044950</t>
  </si>
  <si>
    <t>McCurtain town, Oklahoma</t>
  </si>
  <si>
    <t>1600000US4045350</t>
  </si>
  <si>
    <t>McLoud city, Oklahoma</t>
  </si>
  <si>
    <t>1600000US4045500</t>
  </si>
  <si>
    <t>Macomb town, Oklahoma</t>
  </si>
  <si>
    <t>1600000US4045750</t>
  </si>
  <si>
    <t>Madill city, Oklahoma</t>
  </si>
  <si>
    <t>1600000US4046000</t>
  </si>
  <si>
    <t>Manchester town, Oklahoma</t>
  </si>
  <si>
    <t>1600000US4046050</t>
  </si>
  <si>
    <t>Mangum city, Oklahoma</t>
  </si>
  <si>
    <t>1600000US4046150</t>
  </si>
  <si>
    <t>Manitou town, Oklahoma</t>
  </si>
  <si>
    <t>1600000US4046200</t>
  </si>
  <si>
    <t>Mannford town, Oklahoma</t>
  </si>
  <si>
    <t>1600000US4046300</t>
  </si>
  <si>
    <t>Mannsville town, Oklahoma</t>
  </si>
  <si>
    <t>1600000US4046400</t>
  </si>
  <si>
    <t>Maramec town, Oklahoma</t>
  </si>
  <si>
    <t>1600000US4046450</t>
  </si>
  <si>
    <t>Marble City town, Oklahoma</t>
  </si>
  <si>
    <t>1600000US4046488</t>
  </si>
  <si>
    <t>Marietta CDP, Oklahoma</t>
  </si>
  <si>
    <t>1600000US4046500</t>
  </si>
  <si>
    <t>Marietta city, Oklahoma</t>
  </si>
  <si>
    <t>1600000US4046550</t>
  </si>
  <si>
    <t>Marland town, Oklahoma</t>
  </si>
  <si>
    <t>1600000US4046600</t>
  </si>
  <si>
    <t>Marlow city, Oklahoma</t>
  </si>
  <si>
    <t>1600000US4046650</t>
  </si>
  <si>
    <t>Marshall town, Oklahoma</t>
  </si>
  <si>
    <t>1600000US4046700</t>
  </si>
  <si>
    <t>Martha town, Oklahoma</t>
  </si>
  <si>
    <t>1600000US4046900</t>
  </si>
  <si>
    <t>Maud city, Oklahoma</t>
  </si>
  <si>
    <t>1600000US4047000</t>
  </si>
  <si>
    <t>May town, Oklahoma</t>
  </si>
  <si>
    <t>1600000US4047150</t>
  </si>
  <si>
    <t>Maysville town, Oklahoma</t>
  </si>
  <si>
    <t>1600000US4047200</t>
  </si>
  <si>
    <t>Mazie CDP, Oklahoma</t>
  </si>
  <si>
    <t>1600000US4047250</t>
  </si>
  <si>
    <t>Mead town, Oklahoma</t>
  </si>
  <si>
    <t>1600000US4047300</t>
  </si>
  <si>
    <t>Medford city, Oklahoma</t>
  </si>
  <si>
    <t>1600000US4047350</t>
  </si>
  <si>
    <t>Medicine Park town, Oklahoma</t>
  </si>
  <si>
    <t>1600000US4047450</t>
  </si>
  <si>
    <t>Meeker town, Oklahoma</t>
  </si>
  <si>
    <t>1600000US4047750</t>
  </si>
  <si>
    <t>Meno town, Oklahoma</t>
  </si>
  <si>
    <t>1600000US4047800</t>
  </si>
  <si>
    <t>Meridian town, Oklahoma</t>
  </si>
  <si>
    <t>1600000US4047810</t>
  </si>
  <si>
    <t>Meridian CDP, Oklahoma</t>
  </si>
  <si>
    <t>1600000US4048000</t>
  </si>
  <si>
    <t>Miami city, Oklahoma</t>
  </si>
  <si>
    <t>1600000US4048350</t>
  </si>
  <si>
    <t>Midwest City city, Oklahoma</t>
  </si>
  <si>
    <t>1600000US4048400</t>
  </si>
  <si>
    <t>Milburn town, Oklahoma</t>
  </si>
  <si>
    <t>1600000US4048500</t>
  </si>
  <si>
    <t>Mill Creek town, Oklahoma</t>
  </si>
  <si>
    <t>1600000US4048600</t>
  </si>
  <si>
    <t>Millerton town, Oklahoma</t>
  </si>
  <si>
    <t>1600000US4048750</t>
  </si>
  <si>
    <t>Minco city, Oklahoma</t>
  </si>
  <si>
    <t>1600000US4049000</t>
  </si>
  <si>
    <t>Moffett town, Oklahoma</t>
  </si>
  <si>
    <t>1600000US4049050</t>
  </si>
  <si>
    <t>Monroe CDP, Oklahoma</t>
  </si>
  <si>
    <t>1600000US4049200</t>
  </si>
  <si>
    <t>Moore city, Oklahoma</t>
  </si>
  <si>
    <t>1600000US4049250</t>
  </si>
  <si>
    <t>Mooreland town, Oklahoma</t>
  </si>
  <si>
    <t>1600000US4049400</t>
  </si>
  <si>
    <t>Morris city, Oklahoma</t>
  </si>
  <si>
    <t>1600000US4049450</t>
  </si>
  <si>
    <t>Morrison town, Oklahoma</t>
  </si>
  <si>
    <t>1600000US4049550</t>
  </si>
  <si>
    <t>Mounds town, Oklahoma</t>
  </si>
  <si>
    <t>1600000US4049600</t>
  </si>
  <si>
    <t>Mountain Park town, Oklahoma</t>
  </si>
  <si>
    <t>1600000US4049650</t>
  </si>
  <si>
    <t>Mountain View town, Oklahoma</t>
  </si>
  <si>
    <t>1600000US4049825</t>
  </si>
  <si>
    <t>Mulberry CDP, Oklahoma</t>
  </si>
  <si>
    <t>1600000US4049850</t>
  </si>
  <si>
    <t>Muldrow town, Oklahoma</t>
  </si>
  <si>
    <t>1600000US4049900</t>
  </si>
  <si>
    <t>Mulhall town, Oklahoma</t>
  </si>
  <si>
    <t>1600000US4049950</t>
  </si>
  <si>
    <t>Murphy CDP, Oklahoma</t>
  </si>
  <si>
    <t>1600000US4050050</t>
  </si>
  <si>
    <t>Muskogee city, Oklahoma</t>
  </si>
  <si>
    <t>1600000US4050100</t>
  </si>
  <si>
    <t>Mustang city, Oklahoma</t>
  </si>
  <si>
    <t>1600000US4050150</t>
  </si>
  <si>
    <t>Mutual town, Oklahoma</t>
  </si>
  <si>
    <t>1600000US4050200</t>
  </si>
  <si>
    <t>Narcissa CDP, Oklahoma</t>
  </si>
  <si>
    <t>1600000US4050250</t>
  </si>
  <si>
    <t>Nardin CDP, Oklahoma</t>
  </si>
  <si>
    <t>1600000US4050300</t>
  </si>
  <si>
    <t>Nash town, Oklahoma</t>
  </si>
  <si>
    <t>1600000US4050975</t>
  </si>
  <si>
    <t>Nescatunga CDP, Oklahoma</t>
  </si>
  <si>
    <t>1600000US4051050</t>
  </si>
  <si>
    <t>New Alluwe town, Oklahoma</t>
  </si>
  <si>
    <t>1600000US4051150</t>
  </si>
  <si>
    <t>Newcastle city, Oklahoma</t>
  </si>
  <si>
    <t>1600000US4051250</t>
  </si>
  <si>
    <t>New Cordell city, Oklahoma</t>
  </si>
  <si>
    <t>1600000US4051275</t>
  </si>
  <si>
    <t>New Eucha CDP, Oklahoma</t>
  </si>
  <si>
    <t>1600000US4051300</t>
  </si>
  <si>
    <t>Newkirk city, Oklahoma</t>
  </si>
  <si>
    <t>1600000US4051750</t>
  </si>
  <si>
    <t>New Woodville town, Oklahoma</t>
  </si>
  <si>
    <t>1600000US4051800</t>
  </si>
  <si>
    <t>Nichols Hills city, Oklahoma</t>
  </si>
  <si>
    <t>1600000US4051850</t>
  </si>
  <si>
    <t>Nicoma Park city, Oklahoma</t>
  </si>
  <si>
    <t>1600000US4051900</t>
  </si>
  <si>
    <t>Nicut CDP, Oklahoma</t>
  </si>
  <si>
    <t>1600000US4052100</t>
  </si>
  <si>
    <t>Ninnekah town, Oklahoma</t>
  </si>
  <si>
    <t>1600000US4052150</t>
  </si>
  <si>
    <t>Noble city, Oklahoma</t>
  </si>
  <si>
    <t>1600000US4052450</t>
  </si>
  <si>
    <t>Norge town, Oklahoma</t>
  </si>
  <si>
    <t>1600000US4052500</t>
  </si>
  <si>
    <t>Norman city, Oklahoma</t>
  </si>
  <si>
    <t>1600000US4052600</t>
  </si>
  <si>
    <t>North Enid town, Oklahoma</t>
  </si>
  <si>
    <t>1600000US4052700</t>
  </si>
  <si>
    <t>North Miami town, Oklahoma</t>
  </si>
  <si>
    <t>1600000US4052862</t>
  </si>
  <si>
    <t>Notchietown CDP, Oklahoma</t>
  </si>
  <si>
    <t>1600000US4052900</t>
  </si>
  <si>
    <t>Nowata city, Oklahoma</t>
  </si>
  <si>
    <t>1600000US4053210</t>
  </si>
  <si>
    <t>Oak Grove town, Oklahoma</t>
  </si>
  <si>
    <t>1600000US4053350</t>
  </si>
  <si>
    <t>Oakhurst CDP, Oklahoma</t>
  </si>
  <si>
    <t>1600000US4053400</t>
  </si>
  <si>
    <t>Oakland town, Oklahoma</t>
  </si>
  <si>
    <t>1600000US4053550</t>
  </si>
  <si>
    <t>Oaks town, Oklahoma</t>
  </si>
  <si>
    <t>1600000US4053600</t>
  </si>
  <si>
    <t>Oakwood town, Oklahoma</t>
  </si>
  <si>
    <t>1600000US4053700</t>
  </si>
  <si>
    <t>Ochelata town, Oklahoma</t>
  </si>
  <si>
    <t>1600000US4054000</t>
  </si>
  <si>
    <t>Oilton city, Oklahoma</t>
  </si>
  <si>
    <t>1600000US4054050</t>
  </si>
  <si>
    <t>Okarche town, Oklahoma</t>
  </si>
  <si>
    <t>1600000US4054100</t>
  </si>
  <si>
    <t>Okay town, Oklahoma</t>
  </si>
  <si>
    <t>1600000US4054150</t>
  </si>
  <si>
    <t>Okeene town, Oklahoma</t>
  </si>
  <si>
    <t>1600000US4054200</t>
  </si>
  <si>
    <t>Okemah city, Oklahoma</t>
  </si>
  <si>
    <t>1600000US4055000</t>
  </si>
  <si>
    <t>Oklahoma City city, Oklahoma</t>
  </si>
  <si>
    <t>1600000US4055150</t>
  </si>
  <si>
    <t>Okmulgee city, Oklahoma</t>
  </si>
  <si>
    <t>1600000US4055200</t>
  </si>
  <si>
    <t>Oktaha town, Oklahoma</t>
  </si>
  <si>
    <t>1600000US4055275</t>
  </si>
  <si>
    <t>Old Eucha CDP, Oklahoma</t>
  </si>
  <si>
    <t>1600000US4055285</t>
  </si>
  <si>
    <t>Old Green CDP, Oklahoma</t>
  </si>
  <si>
    <t>1600000US4055450</t>
  </si>
  <si>
    <t>Olustee town, Oklahoma</t>
  </si>
  <si>
    <t>1600000US4055750</t>
  </si>
  <si>
    <t>Oologah town, Oklahoma</t>
  </si>
  <si>
    <t>1600000US4055850</t>
  </si>
  <si>
    <t>Optima town, Oklahoma</t>
  </si>
  <si>
    <t>1600000US4056050</t>
  </si>
  <si>
    <t>Orlando town, Oklahoma</t>
  </si>
  <si>
    <t>1600000US4056150</t>
  </si>
  <si>
    <t>Osage town, Oklahoma</t>
  </si>
  <si>
    <t>1600000US4056650</t>
  </si>
  <si>
    <t>Owasso city, Oklahoma</t>
  </si>
  <si>
    <t>1600000US4056800</t>
  </si>
  <si>
    <t>Paden town, Oklahoma</t>
  </si>
  <si>
    <t>1600000US4056900</t>
  </si>
  <si>
    <t>Panama town, Oklahoma</t>
  </si>
  <si>
    <t>1600000US4056950</t>
  </si>
  <si>
    <t>Panola CDP, Oklahoma</t>
  </si>
  <si>
    <t>1600000US4057100</t>
  </si>
  <si>
    <t>Paoli town, Oklahoma</t>
  </si>
  <si>
    <t>1600000US4057150</t>
  </si>
  <si>
    <t>Paradise Hill town, Oklahoma</t>
  </si>
  <si>
    <t>1600000US4057300</t>
  </si>
  <si>
    <t>Park Hill CDP, Oklahoma</t>
  </si>
  <si>
    <t>1600000US4057550</t>
  </si>
  <si>
    <t>Pauls Valley city, Oklahoma</t>
  </si>
  <si>
    <t>1600000US4057600</t>
  </si>
  <si>
    <t>Pawhuska city, Oklahoma</t>
  </si>
  <si>
    <t>1600000US4057650</t>
  </si>
  <si>
    <t>Pawnee city, Oklahoma</t>
  </si>
  <si>
    <t>1600000US4057875</t>
  </si>
  <si>
    <t>Peavine CDP, Oklahoma</t>
  </si>
  <si>
    <t>1600000US4057950</t>
  </si>
  <si>
    <t>Peggs CDP, Oklahoma</t>
  </si>
  <si>
    <t>1600000US4058050</t>
  </si>
  <si>
    <t>Pensacola town, Oklahoma</t>
  </si>
  <si>
    <t>1600000US4058100</t>
  </si>
  <si>
    <t>Peoria town, Oklahoma</t>
  </si>
  <si>
    <t>1600000US4058150</t>
  </si>
  <si>
    <t>Perkins city, Oklahoma</t>
  </si>
  <si>
    <t>1600000US4058250</t>
  </si>
  <si>
    <t>Perry city, Oklahoma</t>
  </si>
  <si>
    <t>1600000US4058400</t>
  </si>
  <si>
    <t>Pettit CDP, Oklahoma</t>
  </si>
  <si>
    <t>1600000US4058500</t>
  </si>
  <si>
    <t>Phillips town, Oklahoma</t>
  </si>
  <si>
    <t>1600000US4058700</t>
  </si>
  <si>
    <t>Piedmont city, Oklahoma</t>
  </si>
  <si>
    <t>1600000US4059100</t>
  </si>
  <si>
    <t>Piney CDP, Oklahoma</t>
  </si>
  <si>
    <t>1600000US4059125</t>
  </si>
  <si>
    <t>Pinhook Corner CDP, Oklahoma</t>
  </si>
  <si>
    <t>1600000US4059150</t>
  </si>
  <si>
    <t>Pink town, Oklahoma</t>
  </si>
  <si>
    <t>1600000US4059175</t>
  </si>
  <si>
    <t>Pin Oak Acres CDP, Oklahoma</t>
  </si>
  <si>
    <t>1600000US4059350</t>
  </si>
  <si>
    <t>Pittsburg town, Oklahoma</t>
  </si>
  <si>
    <t>1600000US4059500</t>
  </si>
  <si>
    <t>Platter CDP, Oklahoma</t>
  </si>
  <si>
    <t>1600000US4059700</t>
  </si>
  <si>
    <t>Pocasset town, Oklahoma</t>
  </si>
  <si>
    <t>1600000US4059750</t>
  </si>
  <si>
    <t>Pocola town, Oklahoma</t>
  </si>
  <si>
    <t>1600000US4059850</t>
  </si>
  <si>
    <t>Ponca City city, Oklahoma</t>
  </si>
  <si>
    <t>1600000US4059950</t>
  </si>
  <si>
    <t>Pond Creek city, Oklahoma</t>
  </si>
  <si>
    <t>1600000US4060150</t>
  </si>
  <si>
    <t>Porter town, Oklahoma</t>
  </si>
  <si>
    <t>1600000US4060250</t>
  </si>
  <si>
    <t>Porum town, Oklahoma</t>
  </si>
  <si>
    <t>1600000US4060350</t>
  </si>
  <si>
    <t>Poteau city, Oklahoma</t>
  </si>
  <si>
    <t>1600000US4060500</t>
  </si>
  <si>
    <t>Prague city, Oklahoma</t>
  </si>
  <si>
    <t>1600000US4060750</t>
  </si>
  <si>
    <t>Proctor CDP, Oklahoma</t>
  </si>
  <si>
    <t>1600000US4060850</t>
  </si>
  <si>
    <t>Prue town, Oklahoma</t>
  </si>
  <si>
    <t>1600000US4061000</t>
  </si>
  <si>
    <t>Pryor Creek city, Oklahoma</t>
  </si>
  <si>
    <t>1600000US4061020</t>
  </si>
  <si>
    <t>Pump Back CDP, Oklahoma</t>
  </si>
  <si>
    <t>1600000US4061150</t>
  </si>
  <si>
    <t>Purcell city, Oklahoma</t>
  </si>
  <si>
    <t>1600000US4061250</t>
  </si>
  <si>
    <t>Putnam town, Oklahoma</t>
  </si>
  <si>
    <t>1600000US4061400</t>
  </si>
  <si>
    <t>Quapaw town, Oklahoma</t>
  </si>
  <si>
    <t>1600000US4061550</t>
  </si>
  <si>
    <t>Quinton town, Oklahoma</t>
  </si>
  <si>
    <t>1600000US4061650</t>
  </si>
  <si>
    <t>Ralston town, Oklahoma</t>
  </si>
  <si>
    <t>1600000US4061700</t>
  </si>
  <si>
    <t>Ramona town, Oklahoma</t>
  </si>
  <si>
    <t>1600000US4061850</t>
  </si>
  <si>
    <t>Randlett town, Oklahoma</t>
  </si>
  <si>
    <t>1600000US4061900</t>
  </si>
  <si>
    <t>Ratliff City town, Oklahoma</t>
  </si>
  <si>
    <t>1600000US4061950</t>
  </si>
  <si>
    <t>Rattan town, Oklahoma</t>
  </si>
  <si>
    <t>1600000US4062000</t>
  </si>
  <si>
    <t>Ravia town, Oklahoma</t>
  </si>
  <si>
    <t>1600000US4062200</t>
  </si>
  <si>
    <t>Redbird town, Oklahoma</t>
  </si>
  <si>
    <t>1600000US4062275</t>
  </si>
  <si>
    <t>Redbird Smith CDP, Oklahoma</t>
  </si>
  <si>
    <t>1600000US4062550</t>
  </si>
  <si>
    <t>Red Oak town, Oklahoma</t>
  </si>
  <si>
    <t>1600000US4062650</t>
  </si>
  <si>
    <t>Red Rock town, Oklahoma</t>
  </si>
  <si>
    <t>1600000US4062875</t>
  </si>
  <si>
    <t>Remy CDP, Oklahoma</t>
  </si>
  <si>
    <t>1600000US4062900</t>
  </si>
  <si>
    <t>Renfrow town, Oklahoma</t>
  </si>
  <si>
    <t>1600000US4062950</t>
  </si>
  <si>
    <t>Rentiesville town, Oklahoma</t>
  </si>
  <si>
    <t>1600000US4063100</t>
  </si>
  <si>
    <t>Reydon town, Oklahoma</t>
  </si>
  <si>
    <t>1600000US4063350</t>
  </si>
  <si>
    <t>Ringling town, Oklahoma</t>
  </si>
  <si>
    <t>1600000US4063450</t>
  </si>
  <si>
    <t>Ringwood town, Oklahoma</t>
  </si>
  <si>
    <t>1600000US4063500</t>
  </si>
  <si>
    <t>Ripley town, Oklahoma</t>
  </si>
  <si>
    <t>1600000US4063537</t>
  </si>
  <si>
    <t>River Bottom CDP, Oklahoma</t>
  </si>
  <si>
    <t>1600000US4063600</t>
  </si>
  <si>
    <t>Rock Island town, Oklahoma</t>
  </si>
  <si>
    <t>1600000US4063700</t>
  </si>
  <si>
    <t>Rocky town, Oklahoma</t>
  </si>
  <si>
    <t>1600000US4063715</t>
  </si>
  <si>
    <t>Rocky Ford CDP, Oklahoma</t>
  </si>
  <si>
    <t>1600000US4063720</t>
  </si>
  <si>
    <t>Rocky Mountain CDP, Oklahoma</t>
  </si>
  <si>
    <t>1600000US4063750</t>
  </si>
  <si>
    <t>Roff town, Oklahoma</t>
  </si>
  <si>
    <t>1600000US4063800</t>
  </si>
  <si>
    <t>Roland town, Oklahoma</t>
  </si>
  <si>
    <t>1600000US4063900</t>
  </si>
  <si>
    <t>Roosevelt town, Oklahoma</t>
  </si>
  <si>
    <t>1600000US4063950</t>
  </si>
  <si>
    <t>Rose CDP, Oklahoma</t>
  </si>
  <si>
    <t>1600000US4064000</t>
  </si>
  <si>
    <t>Rosedale town, Oklahoma</t>
  </si>
  <si>
    <t>1600000US4064050</t>
  </si>
  <si>
    <t>Rosston town, Oklahoma</t>
  </si>
  <si>
    <t>1600000US4064300</t>
  </si>
  <si>
    <t>Rush Springs town, Oklahoma</t>
  </si>
  <si>
    <t>1600000US4064600</t>
  </si>
  <si>
    <t>Ryan town, Oklahoma</t>
  </si>
  <si>
    <t>1600000US4064850</t>
  </si>
  <si>
    <t>St. Louis town, Oklahoma</t>
  </si>
  <si>
    <t>1600000US4064875</t>
  </si>
  <si>
    <t>Salem CDP, Oklahoma</t>
  </si>
  <si>
    <t>1600000US4064950</t>
  </si>
  <si>
    <t>Salina town, Oklahoma</t>
  </si>
  <si>
    <t>1600000US4065000</t>
  </si>
  <si>
    <t>Sallisaw city, Oklahoma</t>
  </si>
  <si>
    <t>1600000US4065062</t>
  </si>
  <si>
    <t>Sams Corner CDP, Oklahoma</t>
  </si>
  <si>
    <t>1600000US4065240</t>
  </si>
  <si>
    <t>Sand Hill CDP, Oklahoma</t>
  </si>
  <si>
    <t>1600000US4065300</t>
  </si>
  <si>
    <t>Sand Springs city, Oklahoma</t>
  </si>
  <si>
    <t>1600000US4065400</t>
  </si>
  <si>
    <t>Sapulpa city, Oklahoma</t>
  </si>
  <si>
    <t>1600000US4065500</t>
  </si>
  <si>
    <t>Sasakwa town, Oklahoma</t>
  </si>
  <si>
    <t>1600000US4065600</t>
  </si>
  <si>
    <t>Savanna town, Oklahoma</t>
  </si>
  <si>
    <t>1600000US4065650</t>
  </si>
  <si>
    <t>Sawyer town, Oklahoma</t>
  </si>
  <si>
    <t>1600000US4065700</t>
  </si>
  <si>
    <t>Sayre city, Oklahoma</t>
  </si>
  <si>
    <t>1600000US4065900</t>
  </si>
  <si>
    <t>Schulter town, Oklahoma</t>
  </si>
  <si>
    <t>1600000US4066050</t>
  </si>
  <si>
    <t>Scraper CDP, Oklahoma</t>
  </si>
  <si>
    <t>1600000US4066250</t>
  </si>
  <si>
    <t>Seiling city, Oklahoma</t>
  </si>
  <si>
    <t>1600000US4066350</t>
  </si>
  <si>
    <t>Seminole city, Oklahoma</t>
  </si>
  <si>
    <t>1600000US4066400</t>
  </si>
  <si>
    <t>Sentinel town, Oklahoma</t>
  </si>
  <si>
    <t>1600000US4066450</t>
  </si>
  <si>
    <t>Sequoyah CDP, Oklahoma</t>
  </si>
  <si>
    <t>1600000US4066510</t>
  </si>
  <si>
    <t>Shady Grove CDP (Cherokee County), Oklahoma</t>
  </si>
  <si>
    <t>1600000US4066520</t>
  </si>
  <si>
    <t>Shady Grove CDP (McIntosh County), Oklahoma</t>
  </si>
  <si>
    <t>1600000US4066550</t>
  </si>
  <si>
    <t>Shady Point town, Oklahoma</t>
  </si>
  <si>
    <t>1600000US4066600</t>
  </si>
  <si>
    <t>Shamrock town, Oklahoma</t>
  </si>
  <si>
    <t>1600000US4066650</t>
  </si>
  <si>
    <t>Sharon town, Oklahoma</t>
  </si>
  <si>
    <t>1600000US4066750</t>
  </si>
  <si>
    <t>Shattuck town, Oklahoma</t>
  </si>
  <si>
    <t>1600000US4066800</t>
  </si>
  <si>
    <t>Shawnee city, Oklahoma</t>
  </si>
  <si>
    <t>1600000US4067200</t>
  </si>
  <si>
    <t>Shidler city, Oklahoma</t>
  </si>
  <si>
    <t>1600000US4067400</t>
  </si>
  <si>
    <t>Short CDP, Oklahoma</t>
  </si>
  <si>
    <t>1600000US4067550</t>
  </si>
  <si>
    <t>Silo town, Oklahoma</t>
  </si>
  <si>
    <t>1600000US4067625</t>
  </si>
  <si>
    <t>Simms CDP, Oklahoma</t>
  </si>
  <si>
    <t>1600000US4067800</t>
  </si>
  <si>
    <t>Skedee town, Oklahoma</t>
  </si>
  <si>
    <t>1600000US4067850</t>
  </si>
  <si>
    <t>Skiatook town, Oklahoma</t>
  </si>
  <si>
    <t>1600000US4067950</t>
  </si>
  <si>
    <t>Slaughterville town, Oklahoma</t>
  </si>
  <si>
    <t>1600000US4068000</t>
  </si>
  <si>
    <t>Slick town, Oklahoma</t>
  </si>
  <si>
    <t>1600000US4068200</t>
  </si>
  <si>
    <t>Smith Village town, Oklahoma</t>
  </si>
  <si>
    <t>1600000US4068250</t>
  </si>
  <si>
    <t>Smithville town, Oklahoma</t>
  </si>
  <si>
    <t>1600000US4068275</t>
  </si>
  <si>
    <t>Snake Creek CDP, Oklahoma</t>
  </si>
  <si>
    <t>1600000US4068400</t>
  </si>
  <si>
    <t>Snyder city, Oklahoma</t>
  </si>
  <si>
    <t>1600000US4068500</t>
  </si>
  <si>
    <t>Soper town, Oklahoma</t>
  </si>
  <si>
    <t>1600000US4068537</t>
  </si>
  <si>
    <t>Sour John CDP, Oklahoma</t>
  </si>
  <si>
    <t>1600000US4068600</t>
  </si>
  <si>
    <t>South Coffeyville town, Oklahoma</t>
  </si>
  <si>
    <t>1600000US4068950</t>
  </si>
  <si>
    <t>Sparks town, Oklahoma</t>
  </si>
  <si>
    <t>1600000US4069000</t>
  </si>
  <si>
    <t>Spaulding town, Oklahoma</t>
  </si>
  <si>
    <t>1600000US4069050</t>
  </si>
  <si>
    <t>Spavinaw town, Oklahoma</t>
  </si>
  <si>
    <t>1600000US4069200</t>
  </si>
  <si>
    <t>Spencer city, Oklahoma</t>
  </si>
  <si>
    <t>1600000US4069300</t>
  </si>
  <si>
    <t>Sperry town, Oklahoma</t>
  </si>
  <si>
    <t>1600000US4069350</t>
  </si>
  <si>
    <t>Spiro town, Oklahoma</t>
  </si>
  <si>
    <t>1600000US4069400</t>
  </si>
  <si>
    <t>Sportsmen Acres town, Oklahoma</t>
  </si>
  <si>
    <t>1600000US4069500</t>
  </si>
  <si>
    <t>Springer town, Oklahoma</t>
  </si>
  <si>
    <t>1600000US4070037</t>
  </si>
  <si>
    <t>Steely Hollow CDP, Oklahoma</t>
  </si>
  <si>
    <t>1600000US4070150</t>
  </si>
  <si>
    <t>Sterling town, Oklahoma</t>
  </si>
  <si>
    <t>1600000US4070200</t>
  </si>
  <si>
    <t>Stidham town, Oklahoma</t>
  </si>
  <si>
    <t>1600000US4070250</t>
  </si>
  <si>
    <t>Stigler city, Oklahoma</t>
  </si>
  <si>
    <t>1600000US4070300</t>
  </si>
  <si>
    <t>Stillwater city, Oklahoma</t>
  </si>
  <si>
    <t>1600000US4070350</t>
  </si>
  <si>
    <t>Stilwell city, Oklahoma</t>
  </si>
  <si>
    <t>1600000US4070500</t>
  </si>
  <si>
    <t>Stonewall town, Oklahoma</t>
  </si>
  <si>
    <t>1600000US4070512</t>
  </si>
  <si>
    <t>Stoney Point CDP, Oklahoma</t>
  </si>
  <si>
    <t>1600000US4070750</t>
  </si>
  <si>
    <t>Strang town, Oklahoma</t>
  </si>
  <si>
    <t>1600000US4070800</t>
  </si>
  <si>
    <t>Stratford town, Oklahoma</t>
  </si>
  <si>
    <t>1600000US4070850</t>
  </si>
  <si>
    <t>Stringtown town, Oklahoma</t>
  </si>
  <si>
    <t>1600000US4070950</t>
  </si>
  <si>
    <t>Strong City town, Oklahoma</t>
  </si>
  <si>
    <t>1600000US4071000</t>
  </si>
  <si>
    <t>Stroud city, Oklahoma</t>
  </si>
  <si>
    <t>1600000US4071050</t>
  </si>
  <si>
    <t>Stuart town, Oklahoma</t>
  </si>
  <si>
    <t>1600000US4071250</t>
  </si>
  <si>
    <t>Sugden town, Oklahoma</t>
  </si>
  <si>
    <t>1600000US4071350</t>
  </si>
  <si>
    <t>Sulphur city, Oklahoma</t>
  </si>
  <si>
    <t>1600000US4071450</t>
  </si>
  <si>
    <t>Summit town, Oklahoma</t>
  </si>
  <si>
    <t>1600000US4071900</t>
  </si>
  <si>
    <t>Sweetwater town, Oklahoma</t>
  </si>
  <si>
    <t>1600000US4071950</t>
  </si>
  <si>
    <t>Swink CDP, Oklahoma</t>
  </si>
  <si>
    <t>1600000US4071965</t>
  </si>
  <si>
    <t>Sycamore CDP, Oklahoma</t>
  </si>
  <si>
    <t>1600000US4072050</t>
  </si>
  <si>
    <t>Taft town, Oklahoma</t>
  </si>
  <si>
    <t>1600000US4072075</t>
  </si>
  <si>
    <t>Tagg Flats CDP, Oklahoma</t>
  </si>
  <si>
    <t>1600000US4072100</t>
  </si>
  <si>
    <t>Tahlequah city, Oklahoma</t>
  </si>
  <si>
    <t>1600000US4072200</t>
  </si>
  <si>
    <t>Talala town, Oklahoma</t>
  </si>
  <si>
    <t>1600000US4072250</t>
  </si>
  <si>
    <t>Talihina town, Oklahoma</t>
  </si>
  <si>
    <t>1600000US4072350</t>
  </si>
  <si>
    <t>Taloga town, Oklahoma</t>
  </si>
  <si>
    <t>1600000US4072400</t>
  </si>
  <si>
    <t>Tamaha town, Oklahoma</t>
  </si>
  <si>
    <t>1600000US4072500</t>
  </si>
  <si>
    <t>Tatums town, Oklahoma</t>
  </si>
  <si>
    <t>1600000US4072650</t>
  </si>
  <si>
    <t>Tecumseh city, Oklahoma</t>
  </si>
  <si>
    <t>1600000US4072750</t>
  </si>
  <si>
    <t>Temple town, Oklahoma</t>
  </si>
  <si>
    <t>1600000US4072775</t>
  </si>
  <si>
    <t>Tenkiller CDP, Oklahoma</t>
  </si>
  <si>
    <t>1600000US4072800</t>
  </si>
  <si>
    <t>Teresita CDP, Oklahoma</t>
  </si>
  <si>
    <t>1600000US4072850</t>
  </si>
  <si>
    <t>Terlton town, Oklahoma</t>
  </si>
  <si>
    <t>1600000US4072900</t>
  </si>
  <si>
    <t>Terral town, Oklahoma</t>
  </si>
  <si>
    <t>1600000US4072950</t>
  </si>
  <si>
    <t>Texanna CDP, Oklahoma</t>
  </si>
  <si>
    <t>1600000US4073100</t>
  </si>
  <si>
    <t>Texhoma town, Oklahoma</t>
  </si>
  <si>
    <t>1600000US4073150</t>
  </si>
  <si>
    <t>Texola town, Oklahoma</t>
  </si>
  <si>
    <t>1600000US4073200</t>
  </si>
  <si>
    <t>Thackerville town, Oklahoma</t>
  </si>
  <si>
    <t>1600000US4073250</t>
  </si>
  <si>
    <t>The Village city, Oklahoma</t>
  </si>
  <si>
    <t>1600000US4073450</t>
  </si>
  <si>
    <t>Thomas city, Oklahoma</t>
  </si>
  <si>
    <t>1600000US4073600</t>
  </si>
  <si>
    <t>Tiawah CDP, Oklahoma</t>
  </si>
  <si>
    <t>1600000US4073850</t>
  </si>
  <si>
    <t>Tipton town, Oklahoma</t>
  </si>
  <si>
    <t>1600000US4073900</t>
  </si>
  <si>
    <t>Tishomingo city, Oklahoma</t>
  </si>
  <si>
    <t>1600000US4073950</t>
  </si>
  <si>
    <t>Titanic CDP, Oklahoma</t>
  </si>
  <si>
    <t>1600000US4074150</t>
  </si>
  <si>
    <t>Tonkawa city, Oklahoma</t>
  </si>
  <si>
    <t>1600000US4074400</t>
  </si>
  <si>
    <t>Tribbey town, Oklahoma</t>
  </si>
  <si>
    <t>1600000US4074550</t>
  </si>
  <si>
    <t>Tryon town, Oklahoma</t>
  </si>
  <si>
    <t>1600000US4074650</t>
  </si>
  <si>
    <t>Tullahassee town, Oklahoma</t>
  </si>
  <si>
    <t>1600000US4075000</t>
  </si>
  <si>
    <t>Tulsa city, Oklahoma</t>
  </si>
  <si>
    <t>1600000US4075050</t>
  </si>
  <si>
    <t>Tupelo city, Oklahoma</t>
  </si>
  <si>
    <t>1600000US4075150</t>
  </si>
  <si>
    <t>Turley CDP, Oklahoma</t>
  </si>
  <si>
    <t>1600000US4075200</t>
  </si>
  <si>
    <t>Turpin CDP, Oklahoma</t>
  </si>
  <si>
    <t>1600000US4075250</t>
  </si>
  <si>
    <t>Tushka town, Oklahoma</t>
  </si>
  <si>
    <t>1600000US4075300</t>
  </si>
  <si>
    <t>Tuskahoma CDP, Oklahoma</t>
  </si>
  <si>
    <t>1600000US4075450</t>
  </si>
  <si>
    <t>Tuttle city, Oklahoma</t>
  </si>
  <si>
    <t>1600000US4075600</t>
  </si>
  <si>
    <t>Twin Oaks CDP, Oklahoma</t>
  </si>
  <si>
    <t>1600000US4075750</t>
  </si>
  <si>
    <t>Tyrone town, Oklahoma</t>
  </si>
  <si>
    <t>1600000US4075950</t>
  </si>
  <si>
    <t>Union City town, Oklahoma</t>
  </si>
  <si>
    <t>1600000US4076500</t>
  </si>
  <si>
    <t>Valley Brook town, Oklahoma</t>
  </si>
  <si>
    <t>1600000US4076600</t>
  </si>
  <si>
    <t>Valley Park town, Oklahoma</t>
  </si>
  <si>
    <t>1600000US4076650</t>
  </si>
  <si>
    <t>Valliant town, Oklahoma</t>
  </si>
  <si>
    <t>1600000US4076900</t>
  </si>
  <si>
    <t>Velma town, Oklahoma</t>
  </si>
  <si>
    <t>1600000US4076950</t>
  </si>
  <si>
    <t>Vera town, Oklahoma</t>
  </si>
  <si>
    <t>1600000US4077000</t>
  </si>
  <si>
    <t>Verden town, Oklahoma</t>
  </si>
  <si>
    <t>1600000US4077050</t>
  </si>
  <si>
    <t>Verdigris town, Oklahoma</t>
  </si>
  <si>
    <t>1600000US4077250</t>
  </si>
  <si>
    <t>Vian town, Oklahoma</t>
  </si>
  <si>
    <t>1600000US4077300</t>
  </si>
  <si>
    <t>Vici town, Oklahoma</t>
  </si>
  <si>
    <t>1600000US4077550</t>
  </si>
  <si>
    <t>Vinita city, Oklahoma</t>
  </si>
  <si>
    <t>1600000US4077850</t>
  </si>
  <si>
    <t>Wagoner city, Oklahoma</t>
  </si>
  <si>
    <t>1600000US4077900</t>
  </si>
  <si>
    <t>Wainwright town, Oklahoma</t>
  </si>
  <si>
    <t>1600000US4077950</t>
  </si>
  <si>
    <t>Wakita town, Oklahoma</t>
  </si>
  <si>
    <t>1600000US4078150</t>
  </si>
  <si>
    <t>Walters city, Oklahoma</t>
  </si>
  <si>
    <t>1600000US4078200</t>
  </si>
  <si>
    <t>Wanette town, Oklahoma</t>
  </si>
  <si>
    <t>1600000US4078250</t>
  </si>
  <si>
    <t>Wann town, Oklahoma</t>
  </si>
  <si>
    <t>1600000US4078300</t>
  </si>
  <si>
    <t>Wapanucka town, Oklahoma</t>
  </si>
  <si>
    <t>1600000US4078350</t>
  </si>
  <si>
    <t>Wardville CDP, Oklahoma</t>
  </si>
  <si>
    <t>1600000US4078400</t>
  </si>
  <si>
    <t>Warner town, Oklahoma</t>
  </si>
  <si>
    <t>1600000US4078500</t>
  </si>
  <si>
    <t>Warr Acres city, Oklahoma</t>
  </si>
  <si>
    <t>1600000US4078650</t>
  </si>
  <si>
    <t>Warwick town, Oklahoma</t>
  </si>
  <si>
    <t>1600000US4078700</t>
  </si>
  <si>
    <t>Washington town, Oklahoma</t>
  </si>
  <si>
    <t>1600000US4078950</t>
  </si>
  <si>
    <t>Watonga city, Oklahoma</t>
  </si>
  <si>
    <t>1600000US4079100</t>
  </si>
  <si>
    <t>Watts town, Oklahoma</t>
  </si>
  <si>
    <t>1600000US4079150</t>
  </si>
  <si>
    <t>Wauhillau CDP, Oklahoma</t>
  </si>
  <si>
    <t>1600000US4079200</t>
  </si>
  <si>
    <t>Waukomis town, Oklahoma</t>
  </si>
  <si>
    <t>1600000US4079250</t>
  </si>
  <si>
    <t>Waurika city, Oklahoma</t>
  </si>
  <si>
    <t>1600000US4079300</t>
  </si>
  <si>
    <t>Wayne town, Oklahoma</t>
  </si>
  <si>
    <t>1600000US4079350</t>
  </si>
  <si>
    <t>Waynoka city, Oklahoma</t>
  </si>
  <si>
    <t>1600000US4079450</t>
  </si>
  <si>
    <t>Weatherford city, Oklahoma</t>
  </si>
  <si>
    <t>1600000US4079600</t>
  </si>
  <si>
    <t>Webb City town, Oklahoma</t>
  </si>
  <si>
    <t>1600000US4079650</t>
  </si>
  <si>
    <t>Webbers Falls town, Oklahoma</t>
  </si>
  <si>
    <t>1600000US4079750</t>
  </si>
  <si>
    <t>Welch town, Oklahoma</t>
  </si>
  <si>
    <t>1600000US4079800</t>
  </si>
  <si>
    <t>Weleetka town, Oklahoma</t>
  </si>
  <si>
    <t>1600000US4079850</t>
  </si>
  <si>
    <t>Welling CDP, Oklahoma</t>
  </si>
  <si>
    <t>1600000US4079900</t>
  </si>
  <si>
    <t>Wellston town, Oklahoma</t>
  </si>
  <si>
    <t>1600000US4080230</t>
  </si>
  <si>
    <t>West Peavine CDP, Oklahoma</t>
  </si>
  <si>
    <t>1600000US4080250</t>
  </si>
  <si>
    <t>Westport town, Oklahoma</t>
  </si>
  <si>
    <t>1600000US4080350</t>
  </si>
  <si>
    <t>West Siloam Springs town, Oklahoma</t>
  </si>
  <si>
    <t>1600000US4080450</t>
  </si>
  <si>
    <t>Westville town, Oklahoma</t>
  </si>
  <si>
    <t>1600000US4080500</t>
  </si>
  <si>
    <t>Wetumka city, Oklahoma</t>
  </si>
  <si>
    <t>1600000US4080550</t>
  </si>
  <si>
    <t>Wewoka city, Oklahoma</t>
  </si>
  <si>
    <t>1600000US4080800</t>
  </si>
  <si>
    <t>Whitefield town, Oklahoma</t>
  </si>
  <si>
    <t>1600000US4080850</t>
  </si>
  <si>
    <t>White Oak CDP, Oklahoma</t>
  </si>
  <si>
    <t>1600000US4080900</t>
  </si>
  <si>
    <t>Whitesboro CDP, Oklahoma</t>
  </si>
  <si>
    <t>1600000US4080912</t>
  </si>
  <si>
    <t>White Water CDP, Oklahoma</t>
  </si>
  <si>
    <t>1600000US4080975</t>
  </si>
  <si>
    <t>Wickliffe CDP, Oklahoma</t>
  </si>
  <si>
    <t>1600000US4081000</t>
  </si>
  <si>
    <t>Wilburton city, Oklahoma</t>
  </si>
  <si>
    <t>1600000US4081300</t>
  </si>
  <si>
    <t>Willow town, Oklahoma</t>
  </si>
  <si>
    <t>1600000US4081500</t>
  </si>
  <si>
    <t>Wilson city, Oklahoma</t>
  </si>
  <si>
    <t>1600000US4081575</t>
  </si>
  <si>
    <t>Winchester town, Oklahoma</t>
  </si>
  <si>
    <t>1600000US4081750</t>
  </si>
  <si>
    <t>Wister town, Oklahoma</t>
  </si>
  <si>
    <t>1600000US4081912</t>
  </si>
  <si>
    <t>Woodall CDP, Oklahoma</t>
  </si>
  <si>
    <t>1600000US4082000</t>
  </si>
  <si>
    <t>Woodlawn Park town, Oklahoma</t>
  </si>
  <si>
    <t>1600000US4082150</t>
  </si>
  <si>
    <t>Woodward city, Oklahoma</t>
  </si>
  <si>
    <t>1600000US4082200</t>
  </si>
  <si>
    <t>Wright City town, Oklahoma</t>
  </si>
  <si>
    <t>1600000US4082250</t>
  </si>
  <si>
    <t>Wyandotte town, Oklahoma</t>
  </si>
  <si>
    <t>1600000US4082400</t>
  </si>
  <si>
    <t>Wynnewood city, Oklahoma</t>
  </si>
  <si>
    <t>1600000US4082450</t>
  </si>
  <si>
    <t>Wynona town, Oklahoma</t>
  </si>
  <si>
    <t>1600000US4082500</t>
  </si>
  <si>
    <t>Yale city, Oklahoma</t>
  </si>
  <si>
    <t>1600000US4082650</t>
  </si>
  <si>
    <t>Yeager town, Oklahoma</t>
  </si>
  <si>
    <t>1600000US4082950</t>
  </si>
  <si>
    <t>Yukon city, Oklahoma</t>
  </si>
  <si>
    <t>1600000US4083030</t>
  </si>
  <si>
    <t>Zeb CDP, Oklahoma</t>
  </si>
  <si>
    <t>1600000US4083050</t>
  </si>
  <si>
    <t>Zena CDP, Oklahoma</t>
  </si>
  <si>
    <t>1600000US4083125</t>
  </si>
  <si>
    <t>Zion CDP, Oklahoma</t>
  </si>
  <si>
    <t>1600000US4100275</t>
  </si>
  <si>
    <t>Adair Village city, Oregon</t>
  </si>
  <si>
    <t>1600000US4100350</t>
  </si>
  <si>
    <t>Adams city, Oregon</t>
  </si>
  <si>
    <t>1600000US4100500</t>
  </si>
  <si>
    <t>Adrian city, Oregon</t>
  </si>
  <si>
    <t>1600000US4101000</t>
  </si>
  <si>
    <t>Albany city, Oregon</t>
  </si>
  <si>
    <t>1600000US4101650</t>
  </si>
  <si>
    <t>Aloha CDP, Oregon</t>
  </si>
  <si>
    <t>1600000US4101700</t>
  </si>
  <si>
    <t>Alpine CDP, Oregon</t>
  </si>
  <si>
    <t>1600000US4101800</t>
  </si>
  <si>
    <t>Alsea CDP, Oregon</t>
  </si>
  <si>
    <t>1600000US4101850</t>
  </si>
  <si>
    <t>Altamont CDP, Oregon</t>
  </si>
  <si>
    <t>1600000US4102000</t>
  </si>
  <si>
    <t>Amity city, Oregon</t>
  </si>
  <si>
    <t>1600000US4102200</t>
  </si>
  <si>
    <t>Annex CDP, Oregon</t>
  </si>
  <si>
    <t>1600000US4102250</t>
  </si>
  <si>
    <t>Antelope city, Oregon</t>
  </si>
  <si>
    <t>1600000US4102800</t>
  </si>
  <si>
    <t>Arlington city, Oregon</t>
  </si>
  <si>
    <t>1600000US4103050</t>
  </si>
  <si>
    <t>Ashland city, Oregon</t>
  </si>
  <si>
    <t>1600000US4103150</t>
  </si>
  <si>
    <t>Astoria city, Oregon</t>
  </si>
  <si>
    <t>1600000US4103200</t>
  </si>
  <si>
    <t>Athena city, Oregon</t>
  </si>
  <si>
    <t>1600000US4103250</t>
  </si>
  <si>
    <t>Aumsville city, Oregon</t>
  </si>
  <si>
    <t>1600000US4103300</t>
  </si>
  <si>
    <t>Aurora city, Oregon</t>
  </si>
  <si>
    <t>1600000US4103650</t>
  </si>
  <si>
    <t>Baker City city, Oregon</t>
  </si>
  <si>
    <t>1600000US4103800</t>
  </si>
  <si>
    <t>Bandon city, Oregon</t>
  </si>
  <si>
    <t>1600000US4103850</t>
  </si>
  <si>
    <t>Banks city, Oregon</t>
  </si>
  <si>
    <t>1600000US4104000</t>
  </si>
  <si>
    <t>Barlow city, Oregon</t>
  </si>
  <si>
    <t>1600000US4104400</t>
  </si>
  <si>
    <t>Barview CDP, Oregon</t>
  </si>
  <si>
    <t>1600000US4104800</t>
  </si>
  <si>
    <t>Bay City city, Oregon</t>
  </si>
  <si>
    <t>1600000US4104925</t>
  </si>
  <si>
    <t>Bayside Gardens CDP, Oregon</t>
  </si>
  <si>
    <t>1600000US4105150</t>
  </si>
  <si>
    <t>Beatty CDP, Oregon</t>
  </si>
  <si>
    <t>1600000US4105200</t>
  </si>
  <si>
    <t>Beaver CDP, Oregon</t>
  </si>
  <si>
    <t>1600000US4105250</t>
  </si>
  <si>
    <t>Beavercreek CDP, Oregon</t>
  </si>
  <si>
    <t>1600000US4105350</t>
  </si>
  <si>
    <t>Beaverton city, Oregon</t>
  </si>
  <si>
    <t>1600000US4105700</t>
  </si>
  <si>
    <t>Bellfountain CDP, Oregon</t>
  </si>
  <si>
    <t>1600000US4105800</t>
  </si>
  <si>
    <t>Bend city, Oregon</t>
  </si>
  <si>
    <t>1600000US4105950</t>
  </si>
  <si>
    <t>Bethany CDP, Oregon</t>
  </si>
  <si>
    <t>1600000US4106400</t>
  </si>
  <si>
    <t>Biggs Junction CDP, Oregon</t>
  </si>
  <si>
    <t>1600000US4106650</t>
  </si>
  <si>
    <t>Black Butte Ranch CDP, Oregon</t>
  </si>
  <si>
    <t>1600000US4106950</t>
  </si>
  <si>
    <t>Blodgett CDP, Oregon</t>
  </si>
  <si>
    <t>1600000US4107200</t>
  </si>
  <si>
    <t>Boardman city, Oregon</t>
  </si>
  <si>
    <t>1600000US4107300</t>
  </si>
  <si>
    <t>Bonanza town, Oregon</t>
  </si>
  <si>
    <t>1600000US4108600</t>
  </si>
  <si>
    <t>Brogan CDP, Oregon</t>
  </si>
  <si>
    <t>1600000US4108650</t>
  </si>
  <si>
    <t>Brookings city, Oregon</t>
  </si>
  <si>
    <t>1600000US4108750</t>
  </si>
  <si>
    <t>Brooks CDP, Oregon</t>
  </si>
  <si>
    <t>1600000US4109050</t>
  </si>
  <si>
    <t>Brownsville city, Oregon</t>
  </si>
  <si>
    <t>1600000US4109535</t>
  </si>
  <si>
    <t>Bull Mountain CDP, Oregon</t>
  </si>
  <si>
    <t>1600000US4109600</t>
  </si>
  <si>
    <t>Bunker Hill CDP, Oregon</t>
  </si>
  <si>
    <t>1600000US4109800</t>
  </si>
  <si>
    <t>Burns city, Oregon</t>
  </si>
  <si>
    <t>1600000US4110050</t>
  </si>
  <si>
    <t>Butte Falls town, Oregon</t>
  </si>
  <si>
    <t>1600000US4110100</t>
  </si>
  <si>
    <t>Butteville CDP, Oregon</t>
  </si>
  <si>
    <t>1600000US4110550</t>
  </si>
  <si>
    <t>Camp Sherman CDP, Oregon</t>
  </si>
  <si>
    <t>1600000US4110750</t>
  </si>
  <si>
    <t>Canby city, Oregon</t>
  </si>
  <si>
    <t>1600000US4110850</t>
  </si>
  <si>
    <t>Cannon Beach city, Oregon</t>
  </si>
  <si>
    <t>1600000US4110950</t>
  </si>
  <si>
    <t>Canyon City town, Oregon</t>
  </si>
  <si>
    <t>1600000US4111000</t>
  </si>
  <si>
    <t>Canyonville city, Oregon</t>
  </si>
  <si>
    <t>1600000US4111050</t>
  </si>
  <si>
    <t>Cape Meares CDP, Oregon</t>
  </si>
  <si>
    <t>1600000US4111150</t>
  </si>
  <si>
    <t>Carlton city, Oregon</t>
  </si>
  <si>
    <t>1600000US4111600</t>
  </si>
  <si>
    <t>Cascade Locks city, Oregon</t>
  </si>
  <si>
    <t>1600000US4111700</t>
  </si>
  <si>
    <t>Cascadia CDP, Oregon</t>
  </si>
  <si>
    <t>1600000US4111850</t>
  </si>
  <si>
    <t>Cave Junction city, Oregon</t>
  </si>
  <si>
    <t>1600000US4111900</t>
  </si>
  <si>
    <t>Cayuse CDP, Oregon</t>
  </si>
  <si>
    <t>1600000US4112050</t>
  </si>
  <si>
    <t>Cedar Hills CDP, Oregon</t>
  </si>
  <si>
    <t>1600000US4112150</t>
  </si>
  <si>
    <t>Cedar Mill CDP, Oregon</t>
  </si>
  <si>
    <t>1600000US4112400</t>
  </si>
  <si>
    <t>Central Point city, Oregon</t>
  </si>
  <si>
    <t>1600000US4112800</t>
  </si>
  <si>
    <t>Chenoweth CDP, Oregon</t>
  </si>
  <si>
    <t>1600000US4113050</t>
  </si>
  <si>
    <t>Chiloquin city, Oregon</t>
  </si>
  <si>
    <t>1600000US4113750</t>
  </si>
  <si>
    <t>Clatskanie city, Oregon</t>
  </si>
  <si>
    <t>1600000US4114200</t>
  </si>
  <si>
    <t>Cloverdale CDP, Oregon</t>
  </si>
  <si>
    <t>1600000US4114400</t>
  </si>
  <si>
    <t>Coburg city, Oregon</t>
  </si>
  <si>
    <t>1600000US4114750</t>
  </si>
  <si>
    <t>Columbia City city, Oregon</t>
  </si>
  <si>
    <t>1600000US4115000</t>
  </si>
  <si>
    <t>Condon city, Oregon</t>
  </si>
  <si>
    <t>1600000US4115250</t>
  </si>
  <si>
    <t>Coos Bay city, Oregon</t>
  </si>
  <si>
    <t>1600000US4115350</t>
  </si>
  <si>
    <t>Coquille city, Oregon</t>
  </si>
  <si>
    <t>1600000US4115550</t>
  </si>
  <si>
    <t>Cornelius city, Oregon</t>
  </si>
  <si>
    <t>1600000US4115800</t>
  </si>
  <si>
    <t>Corvallis city, Oregon</t>
  </si>
  <si>
    <t>1600000US4115950</t>
  </si>
  <si>
    <t>Cottage Grove city, Oregon</t>
  </si>
  <si>
    <t>1600000US4116250</t>
  </si>
  <si>
    <t>Cove city, Oregon</t>
  </si>
  <si>
    <t>1600000US4116350</t>
  </si>
  <si>
    <t>Crabtree CDP, Oregon</t>
  </si>
  <si>
    <t>1600000US4116450</t>
  </si>
  <si>
    <t>Crane CDP, Oregon</t>
  </si>
  <si>
    <t>1600000US4116650</t>
  </si>
  <si>
    <t>Crawfordsville CDP, Oregon</t>
  </si>
  <si>
    <t>1600000US4116950</t>
  </si>
  <si>
    <t>Creswell city, Oregon</t>
  </si>
  <si>
    <t>1600000US4117300</t>
  </si>
  <si>
    <t>Culver city, Oregon</t>
  </si>
  <si>
    <t>1600000US4117700</t>
  </si>
  <si>
    <t>Dallas city, Oregon</t>
  </si>
  <si>
    <t>1600000US4117800</t>
  </si>
  <si>
    <t>Damascus city, Oregon</t>
  </si>
  <si>
    <t>1600000US4118150</t>
  </si>
  <si>
    <t>Days Creek CDP, Oregon</t>
  </si>
  <si>
    <t>1600000US4118250</t>
  </si>
  <si>
    <t>Dayton city, Oregon</t>
  </si>
  <si>
    <t>1600000US4118300</t>
  </si>
  <si>
    <t>Dayville town, Oregon</t>
  </si>
  <si>
    <t>1600000US4118450</t>
  </si>
  <si>
    <t>Deer Island CDP, Oregon</t>
  </si>
  <si>
    <t>1600000US4118850</t>
  </si>
  <si>
    <t>Depoe Bay city, Oregon</t>
  </si>
  <si>
    <t>1600000US4119020</t>
  </si>
  <si>
    <t>Deschutes River Woods CDP, Oregon</t>
  </si>
  <si>
    <t>1600000US4119100</t>
  </si>
  <si>
    <t>Detroit city, Oregon</t>
  </si>
  <si>
    <t>1600000US4119600</t>
  </si>
  <si>
    <t>Dillard CDP, Oregon</t>
  </si>
  <si>
    <t>1600000US4120100</t>
  </si>
  <si>
    <t>Donald city, Oregon</t>
  </si>
  <si>
    <t>1600000US4120500</t>
  </si>
  <si>
    <t>Drain city, Oregon</t>
  </si>
  <si>
    <t>1600000US4120900</t>
  </si>
  <si>
    <t>Dufur city, Oregon</t>
  </si>
  <si>
    <t>1600000US4121050</t>
  </si>
  <si>
    <t>Dundee city, Oregon</t>
  </si>
  <si>
    <t>1600000US4121150</t>
  </si>
  <si>
    <t>Dunes City city, Oregon</t>
  </si>
  <si>
    <t>1600000US4121250</t>
  </si>
  <si>
    <t>Durham city, Oregon</t>
  </si>
  <si>
    <t>1600000US4121450</t>
  </si>
  <si>
    <t>Eagle Crest CDP, Oregon</t>
  </si>
  <si>
    <t>1600000US4121550</t>
  </si>
  <si>
    <t>Eagle Point city, Oregon</t>
  </si>
  <si>
    <t>1600000US4122200</t>
  </si>
  <si>
    <t>Echo city, Oregon</t>
  </si>
  <si>
    <t>1600000US4122550</t>
  </si>
  <si>
    <t>Elgin city, Oregon</t>
  </si>
  <si>
    <t>1600000US4122800</t>
  </si>
  <si>
    <t>Elkton city, Oregon</t>
  </si>
  <si>
    <t>1600000US4123500</t>
  </si>
  <si>
    <t>Enterprise city, Oregon</t>
  </si>
  <si>
    <t>1600000US4123550</t>
  </si>
  <si>
    <t>Eola CDP, Oregon</t>
  </si>
  <si>
    <t>1600000US4123800</t>
  </si>
  <si>
    <t>Estacada city, Oregon</t>
  </si>
  <si>
    <t>1600000US4123850</t>
  </si>
  <si>
    <t>Eugene city, Oregon</t>
  </si>
  <si>
    <t>1600000US4124100</t>
  </si>
  <si>
    <t>Fair Oaks CDP, Oregon</t>
  </si>
  <si>
    <t>1600000US4124250</t>
  </si>
  <si>
    <t>Fairview city, Oregon</t>
  </si>
  <si>
    <t>1600000US4124550</t>
  </si>
  <si>
    <t>Falls City city, Oregon</t>
  </si>
  <si>
    <t>1600000US4126050</t>
  </si>
  <si>
    <t>Florence city, Oregon</t>
  </si>
  <si>
    <t>1600000US4126165</t>
  </si>
  <si>
    <t>Foots Creek CDP, Oregon</t>
  </si>
  <si>
    <t>1600000US4126200</t>
  </si>
  <si>
    <t>Forest Grove city, Oregon</t>
  </si>
  <si>
    <t>1600000US4126400</t>
  </si>
  <si>
    <t>Fort Hill CDP, Oregon</t>
  </si>
  <si>
    <t>1600000US4126650</t>
  </si>
  <si>
    <t>Fossil city, Oregon</t>
  </si>
  <si>
    <t>1600000US4126750</t>
  </si>
  <si>
    <t>Four Corners CDP, Oregon</t>
  </si>
  <si>
    <t>1600000US4127825</t>
  </si>
  <si>
    <t>Garden Home-Whitford CDP, Oregon</t>
  </si>
  <si>
    <t>1600000US4127850</t>
  </si>
  <si>
    <t>Gardiner CDP, Oregon</t>
  </si>
  <si>
    <t>1600000US4128000</t>
  </si>
  <si>
    <t>Garibaldi city, Oregon</t>
  </si>
  <si>
    <t>1600000US4128100</t>
  </si>
  <si>
    <t>Gaston city, Oregon</t>
  </si>
  <si>
    <t>1600000US4128200</t>
  </si>
  <si>
    <t>Gates city, Oregon</t>
  </si>
  <si>
    <t>1600000US4128450</t>
  </si>
  <si>
    <t>Gearhart city, Oregon</t>
  </si>
  <si>
    <t>1600000US4128650</t>
  </si>
  <si>
    <t>Gervais city, Oregon</t>
  </si>
  <si>
    <t>1600000US4129000</t>
  </si>
  <si>
    <t>Gladstone city, Oregon</t>
  </si>
  <si>
    <t>1600000US4129100</t>
  </si>
  <si>
    <t>Glasgow CDP, Oregon</t>
  </si>
  <si>
    <t>1600000US4129350</t>
  </si>
  <si>
    <t>Glendale city, Oregon</t>
  </si>
  <si>
    <t>1600000US4129750</t>
  </si>
  <si>
    <t>Glide CDP, Oregon</t>
  </si>
  <si>
    <t>1600000US4129900</t>
  </si>
  <si>
    <t>Gold Beach city, Oregon</t>
  </si>
  <si>
    <t>1600000US4129950</t>
  </si>
  <si>
    <t>Gold Hill city, Oregon</t>
  </si>
  <si>
    <t>1600000US4130165</t>
  </si>
  <si>
    <t>Gopher Flats CDP, Oregon</t>
  </si>
  <si>
    <t>1600000US4130250</t>
  </si>
  <si>
    <t>Government Camp CDP, Oregon</t>
  </si>
  <si>
    <t>1600000US4130300</t>
  </si>
  <si>
    <t>Grand Ronde CDP, Oregon</t>
  </si>
  <si>
    <t>1600000US4130500</t>
  </si>
  <si>
    <t>Granite city, Oregon</t>
  </si>
  <si>
    <t>1600000US4130550</t>
  </si>
  <si>
    <t>Grants Pass city, Oregon</t>
  </si>
  <si>
    <t>1600000US4130650</t>
  </si>
  <si>
    <t>Grass Valley city, Oregon</t>
  </si>
  <si>
    <t>1600000US4130750</t>
  </si>
  <si>
    <t>Green CDP, Oregon</t>
  </si>
  <si>
    <t>1600000US4131050</t>
  </si>
  <si>
    <t>Greenhorn city, Oregon</t>
  </si>
  <si>
    <t>1600000US4131250</t>
  </si>
  <si>
    <t>Gresham city, Oregon</t>
  </si>
  <si>
    <t>1600000US4131600</t>
  </si>
  <si>
    <t>Haines city, Oregon</t>
  </si>
  <si>
    <t>1600000US4131650</t>
  </si>
  <si>
    <t>Halfway city, Oregon</t>
  </si>
  <si>
    <t>1600000US4131750</t>
  </si>
  <si>
    <t>Halsey city, Oregon</t>
  </si>
  <si>
    <t>1600000US4132050</t>
  </si>
  <si>
    <t>Happy Valley city, Oregon</t>
  </si>
  <si>
    <t>1600000US4132100</t>
  </si>
  <si>
    <t>Harbor CDP, Oregon</t>
  </si>
  <si>
    <t>1600000US4132400</t>
  </si>
  <si>
    <t>Harper CDP, Oregon</t>
  </si>
  <si>
    <t>1600000US4132550</t>
  </si>
  <si>
    <t>Harrisburg city, Oregon</t>
  </si>
  <si>
    <t>1600000US4132850</t>
  </si>
  <si>
    <t>Hayesville CDP, Oregon</t>
  </si>
  <si>
    <t>1600000US4133100</t>
  </si>
  <si>
    <t>Hebo CDP, Oregon</t>
  </si>
  <si>
    <t>1600000US4133250</t>
  </si>
  <si>
    <t>Helix city, Oregon</t>
  </si>
  <si>
    <t>1600000US4133550</t>
  </si>
  <si>
    <t>Heppner city, Oregon</t>
  </si>
  <si>
    <t>1600000US4133700</t>
  </si>
  <si>
    <t>Hermiston city, Oregon</t>
  </si>
  <si>
    <t>1600000US4134100</t>
  </si>
  <si>
    <t>Hillsboro city, Oregon</t>
  </si>
  <si>
    <t>1600000US4134250</t>
  </si>
  <si>
    <t>Hines city, Oregon</t>
  </si>
  <si>
    <t>1600000US4134650</t>
  </si>
  <si>
    <t>Holley CDP, Oregon</t>
  </si>
  <si>
    <t>1600000US4134900</t>
  </si>
  <si>
    <t>Hood River city, Oregon</t>
  </si>
  <si>
    <t>1600000US4135450</t>
  </si>
  <si>
    <t>Hubbard city, Oregon</t>
  </si>
  <si>
    <t>1600000US4135700</t>
  </si>
  <si>
    <t>Huntington city, Oregon</t>
  </si>
  <si>
    <t>1600000US4135800</t>
  </si>
  <si>
    <t>Idanha city, Oregon</t>
  </si>
  <si>
    <t>1600000US4135850</t>
  </si>
  <si>
    <t>Idaville CDP, Oregon</t>
  </si>
  <si>
    <t>1600000US4136050</t>
  </si>
  <si>
    <t>Imbler city, Oregon</t>
  </si>
  <si>
    <t>1600000US4136150</t>
  </si>
  <si>
    <t>Independence city, Oregon</t>
  </si>
  <si>
    <t>1600000US4136400</t>
  </si>
  <si>
    <t>Ione city, Oregon</t>
  </si>
  <si>
    <t>1600000US4136500</t>
  </si>
  <si>
    <t>Irrigon city, Oregon</t>
  </si>
  <si>
    <t>1600000US4136750</t>
  </si>
  <si>
    <t>Island City city, Oregon</t>
  </si>
  <si>
    <t>1600000US4137000</t>
  </si>
  <si>
    <t>Jacksonville city, Oregon</t>
  </si>
  <si>
    <t>1600000US4137202</t>
  </si>
  <si>
    <t>Jeffers Gardens CDP, Oregon</t>
  </si>
  <si>
    <t>1600000US4137250</t>
  </si>
  <si>
    <t>Jefferson city, Oregon</t>
  </si>
  <si>
    <t>1600000US4137400</t>
  </si>
  <si>
    <t>Jennings Lodge CDP, Oregon</t>
  </si>
  <si>
    <t>1600000US4137550</t>
  </si>
  <si>
    <t>John Day city, Oregon</t>
  </si>
  <si>
    <t>1600000US4137650</t>
  </si>
  <si>
    <t>Johnson City city, Oregon</t>
  </si>
  <si>
    <t>1600000US4137850</t>
  </si>
  <si>
    <t>Jordan Valley city, Oregon</t>
  </si>
  <si>
    <t>1600000US4137900</t>
  </si>
  <si>
    <t>Joseph city, Oregon</t>
  </si>
  <si>
    <t>1600000US4138000</t>
  </si>
  <si>
    <t>Junction City city, Oregon</t>
  </si>
  <si>
    <t>1600000US4138150</t>
  </si>
  <si>
    <t>Juntura CDP, Oregon</t>
  </si>
  <si>
    <t>1600000US4138500</t>
  </si>
  <si>
    <t>Keizer city, Oregon</t>
  </si>
  <si>
    <t>1600000US4138900</t>
  </si>
  <si>
    <t>Kerby CDP, Oregon</t>
  </si>
  <si>
    <t>1600000US4139150</t>
  </si>
  <si>
    <t>King City city, Oregon</t>
  </si>
  <si>
    <t>1600000US4139350</t>
  </si>
  <si>
    <t>Kings Valley CDP, Oregon</t>
  </si>
  <si>
    <t>1600000US4139566</t>
  </si>
  <si>
    <t>Kirkpatrick CDP, Oregon</t>
  </si>
  <si>
    <t>1600000US4139700</t>
  </si>
  <si>
    <t>Klamath Falls city, Oregon</t>
  </si>
  <si>
    <t>1600000US4140050</t>
  </si>
  <si>
    <t>Labish Village CDP, Oregon</t>
  </si>
  <si>
    <t>1600000US4140150</t>
  </si>
  <si>
    <t>Lacomb CDP, Oregon</t>
  </si>
  <si>
    <t>1600000US4140300</t>
  </si>
  <si>
    <t>Lafayette city, Oregon</t>
  </si>
  <si>
    <t>1600000US4140350</t>
  </si>
  <si>
    <t>La Grande city, Oregon</t>
  </si>
  <si>
    <t>1600000US4140550</t>
  </si>
  <si>
    <t>Lake Oswego city, Oregon</t>
  </si>
  <si>
    <t>1600000US4140650</t>
  </si>
  <si>
    <t>Lakeside city, Oregon</t>
  </si>
  <si>
    <t>1600000US4140700</t>
  </si>
  <si>
    <t>Lakeview town, Oregon</t>
  </si>
  <si>
    <t>1600000US4140950</t>
  </si>
  <si>
    <t>Langlois CDP, Oregon</t>
  </si>
  <si>
    <t>1600000US4141050</t>
  </si>
  <si>
    <t>La Pine city, Oregon</t>
  </si>
  <si>
    <t>1600000US4141650</t>
  </si>
  <si>
    <t>Lebanon city, Oregon</t>
  </si>
  <si>
    <t>1600000US4142200</t>
  </si>
  <si>
    <t>Lexington town, Oregon</t>
  </si>
  <si>
    <t>1600000US4142550</t>
  </si>
  <si>
    <t>Lincoln Beach CDP, Oregon</t>
  </si>
  <si>
    <t>1600000US4142600</t>
  </si>
  <si>
    <t>Lincoln City city, Oregon</t>
  </si>
  <si>
    <t>1600000US4143400</t>
  </si>
  <si>
    <t>Lonerock city, Oregon</t>
  </si>
  <si>
    <t>1600000US4143550</t>
  </si>
  <si>
    <t>Long Creek city, Oregon</t>
  </si>
  <si>
    <t>1600000US4143650</t>
  </si>
  <si>
    <t>Lookingglass CDP, Oregon</t>
  </si>
  <si>
    <t>1600000US4143900</t>
  </si>
  <si>
    <t>Lostine city, Oregon</t>
  </si>
  <si>
    <t>1600000US4144050</t>
  </si>
  <si>
    <t>Lowell city, Oregon</t>
  </si>
  <si>
    <t>1600000US4144300</t>
  </si>
  <si>
    <t>Lyons city, Oregon</t>
  </si>
  <si>
    <t>1600000US4145000</t>
  </si>
  <si>
    <t>McMinnville city, Oregon</t>
  </si>
  <si>
    <t>1600000US4145250</t>
  </si>
  <si>
    <t>Madras city, Oregon</t>
  </si>
  <si>
    <t>1600000US4145400</t>
  </si>
  <si>
    <t>Malin city, Oregon</t>
  </si>
  <si>
    <t>1600000US4145700</t>
  </si>
  <si>
    <t>Manzanita city, Oregon</t>
  </si>
  <si>
    <t>1600000US4145900</t>
  </si>
  <si>
    <t>Marion CDP, Oregon</t>
  </si>
  <si>
    <t>1600000US4146500</t>
  </si>
  <si>
    <t>Maupin city, Oregon</t>
  </si>
  <si>
    <t>1600000US4146730</t>
  </si>
  <si>
    <t>Maywood Park city, Oregon</t>
  </si>
  <si>
    <t>1600000US4147000</t>
  </si>
  <si>
    <t>Medford city, Oregon</t>
  </si>
  <si>
    <t>1600000US4147300</t>
  </si>
  <si>
    <t>Mehama CDP, Oregon</t>
  </si>
  <si>
    <t>1600000US4147350</t>
  </si>
  <si>
    <t>Melrose CDP, Oregon</t>
  </si>
  <si>
    <t>1600000US4147650</t>
  </si>
  <si>
    <t>Merlin CDP, Oregon</t>
  </si>
  <si>
    <t>1600000US4147700</t>
  </si>
  <si>
    <t>Merrill city, Oregon</t>
  </si>
  <si>
    <t>1600000US4147750</t>
  </si>
  <si>
    <t>Metolius city, Oregon</t>
  </si>
  <si>
    <t>1600000US4147800</t>
  </si>
  <si>
    <t>Metzger CDP, Oregon</t>
  </si>
  <si>
    <t>1600000US4148150</t>
  </si>
  <si>
    <t>Mill City city, Oregon</t>
  </si>
  <si>
    <t>1600000US4148300</t>
  </si>
  <si>
    <t>Millersburg city, Oregon</t>
  </si>
  <si>
    <t>1600000US4148600</t>
  </si>
  <si>
    <t>Milton-Freewater city, Oregon</t>
  </si>
  <si>
    <t>1600000US4148650</t>
  </si>
  <si>
    <t>Milwaukie city, Oregon</t>
  </si>
  <si>
    <t>1600000US4149000</t>
  </si>
  <si>
    <t>Mission CDP, Oregon</t>
  </si>
  <si>
    <t>1600000US4149150</t>
  </si>
  <si>
    <t>Mitchell city, Oregon</t>
  </si>
  <si>
    <t>1600000US4149450</t>
  </si>
  <si>
    <t>Molalla city, Oregon</t>
  </si>
  <si>
    <t>1600000US4149550</t>
  </si>
  <si>
    <t>Monmouth city, Oregon</t>
  </si>
  <si>
    <t>1600000US4149600</t>
  </si>
  <si>
    <t>Monroe city, Oregon</t>
  </si>
  <si>
    <t>1600000US4149750</t>
  </si>
  <si>
    <t>Monument city, Oregon</t>
  </si>
  <si>
    <t>1600000US4150000</t>
  </si>
  <si>
    <t>Moro city, Oregon</t>
  </si>
  <si>
    <t>1600000US4150050</t>
  </si>
  <si>
    <t>Mosier city, Oregon</t>
  </si>
  <si>
    <t>1600000US4150150</t>
  </si>
  <si>
    <t>Mount Angel city, Oregon</t>
  </si>
  <si>
    <t>1600000US4150200</t>
  </si>
  <si>
    <t>Mount Hood CDP, Oregon</t>
  </si>
  <si>
    <t>1600000US4150235</t>
  </si>
  <si>
    <t>Mount Hood Village CDP, Oregon</t>
  </si>
  <si>
    <t>1600000US4150250</t>
  </si>
  <si>
    <t>Mount Vernon city, Oregon</t>
  </si>
  <si>
    <t>1600000US4150450</t>
  </si>
  <si>
    <t>Mulino CDP, Oregon</t>
  </si>
  <si>
    <t>1600000US4150950</t>
  </si>
  <si>
    <t>Myrtle Creek city, Oregon</t>
  </si>
  <si>
    <t>1600000US4151050</t>
  </si>
  <si>
    <t>Myrtle Point city, Oregon</t>
  </si>
  <si>
    <t>1600000US4151450</t>
  </si>
  <si>
    <t>Neahkahnie CDP, Oregon</t>
  </si>
  <si>
    <t>1600000US4151700</t>
  </si>
  <si>
    <t>Nehalem city, Oregon</t>
  </si>
  <si>
    <t>1600000US4151950</t>
  </si>
  <si>
    <t>Nesika Beach CDP, Oregon</t>
  </si>
  <si>
    <t>1600000US4152000</t>
  </si>
  <si>
    <t>Neskowin CDP, Oregon</t>
  </si>
  <si>
    <t>1600000US4152050</t>
  </si>
  <si>
    <t>Netarts CDP, Oregon</t>
  </si>
  <si>
    <t>1600000US4152100</t>
  </si>
  <si>
    <t>Newberg city, Oregon</t>
  </si>
  <si>
    <t>1600000US4152275</t>
  </si>
  <si>
    <t>New Hope CDP, Oregon</t>
  </si>
  <si>
    <t>1600000US4152400</t>
  </si>
  <si>
    <t>New Pine Creek CDP, Oregon</t>
  </si>
  <si>
    <t>1600000US4152450</t>
  </si>
  <si>
    <t>Newport city, Oregon</t>
  </si>
  <si>
    <t>1600000US4153000</t>
  </si>
  <si>
    <t>North Bend city, Oregon</t>
  </si>
  <si>
    <t>1600000US4153150</t>
  </si>
  <si>
    <t>North Plains city, Oregon</t>
  </si>
  <si>
    <t>1600000US4153300</t>
  </si>
  <si>
    <t>North Powder city, Oregon</t>
  </si>
  <si>
    <t>1600000US4153750</t>
  </si>
  <si>
    <t>Nyssa city, Oregon</t>
  </si>
  <si>
    <t>1600000US4153900</t>
  </si>
  <si>
    <t>Oak Grove CDP, Oregon</t>
  </si>
  <si>
    <t>1600000US4153988</t>
  </si>
  <si>
    <t>Oak Hills CDP, Oregon</t>
  </si>
  <si>
    <t>1600000US4154000</t>
  </si>
  <si>
    <t>Oakland city, Oregon</t>
  </si>
  <si>
    <t>1600000US4154100</t>
  </si>
  <si>
    <t>Oakridge city, Oregon</t>
  </si>
  <si>
    <t>1600000US4154325</t>
  </si>
  <si>
    <t>Oatfield CDP, Oregon</t>
  </si>
  <si>
    <t>1600000US4154350</t>
  </si>
  <si>
    <t>O'Brien CDP, Oregon</t>
  </si>
  <si>
    <t>1600000US4154450</t>
  </si>
  <si>
    <t>Oceanside CDP, Oregon</t>
  </si>
  <si>
    <t>1600000US4154550</t>
  </si>
  <si>
    <t>Odell CDP, Oregon</t>
  </si>
  <si>
    <t>1600000US4154900</t>
  </si>
  <si>
    <t>Ontario city, Oregon</t>
  </si>
  <si>
    <t>1600000US4155200</t>
  </si>
  <si>
    <t>Oregon City city, Oregon</t>
  </si>
  <si>
    <t>1600000US4156150</t>
  </si>
  <si>
    <t>Pacific City CDP, Oregon</t>
  </si>
  <si>
    <t>1600000US4156250</t>
  </si>
  <si>
    <t>Paisley city, Oregon</t>
  </si>
  <si>
    <t>1600000US4156500</t>
  </si>
  <si>
    <t>Parkdale CDP, Oregon</t>
  </si>
  <si>
    <t>1600000US4157150</t>
  </si>
  <si>
    <t>Pendleton city, Oregon</t>
  </si>
  <si>
    <t>1600000US4157300</t>
  </si>
  <si>
    <t>Peoria CDP, Oregon</t>
  </si>
  <si>
    <t>1600000US4157450</t>
  </si>
  <si>
    <t>Philomath city, Oregon</t>
  </si>
  <si>
    <t>1600000US4157500</t>
  </si>
  <si>
    <t>Phoenix city, Oregon</t>
  </si>
  <si>
    <t>1600000US4157650</t>
  </si>
  <si>
    <t>Pilot Rock city, Oregon</t>
  </si>
  <si>
    <t>1600000US4157850</t>
  </si>
  <si>
    <t>Pine Grove CDP, Oregon</t>
  </si>
  <si>
    <t>1600000US4157875</t>
  </si>
  <si>
    <t>Pine Hollow CDP, Oregon</t>
  </si>
  <si>
    <t>1600000US4158050</t>
  </si>
  <si>
    <t>Pistol River CDP, Oregon</t>
  </si>
  <si>
    <t>1600000US4158550</t>
  </si>
  <si>
    <t>Plush CDP, Oregon</t>
  </si>
  <si>
    <t>1600000US4159000</t>
  </si>
  <si>
    <t>Portland city, Oregon</t>
  </si>
  <si>
    <t>1600000US4159250</t>
  </si>
  <si>
    <t>Port Orford city, Oregon</t>
  </si>
  <si>
    <t>1600000US4159600</t>
  </si>
  <si>
    <t>Powers city, Oregon</t>
  </si>
  <si>
    <t>1600000US4159650</t>
  </si>
  <si>
    <t>Prairie City city, Oregon</t>
  </si>
  <si>
    <t>1600000US4159750</t>
  </si>
  <si>
    <t>Prescott city, Oregon</t>
  </si>
  <si>
    <t>1600000US4159850</t>
  </si>
  <si>
    <t>Prineville city, Oregon</t>
  </si>
  <si>
    <t>1600000US4160070</t>
  </si>
  <si>
    <t>Pronghorn CDP, Oregon</t>
  </si>
  <si>
    <t>1600000US4160100</t>
  </si>
  <si>
    <t>Prospect CDP, Oregon</t>
  </si>
  <si>
    <t>1600000US4160850</t>
  </si>
  <si>
    <t>Rainier city, Oregon</t>
  </si>
  <si>
    <t>1600000US4160900</t>
  </si>
  <si>
    <t>Raleigh Hills CDP, Oregon</t>
  </si>
  <si>
    <t>1600000US4161200</t>
  </si>
  <si>
    <t>Redmond city, Oregon</t>
  </si>
  <si>
    <t>1600000US4161250</t>
  </si>
  <si>
    <t>Redwood CDP, Oregon</t>
  </si>
  <si>
    <t>1600000US4161300</t>
  </si>
  <si>
    <t>Reedsport city, Oregon</t>
  </si>
  <si>
    <t>1600000US4161700</t>
  </si>
  <si>
    <t>Richland city, Oregon</t>
  </si>
  <si>
    <t>1600000US4161800</t>
  </si>
  <si>
    <t>Rickreall CDP, Oregon</t>
  </si>
  <si>
    <t>1600000US4161850</t>
  </si>
  <si>
    <t>Riddle city, Oregon</t>
  </si>
  <si>
    <t>1600000US4162250</t>
  </si>
  <si>
    <t>Rivergrove city, Oregon</t>
  </si>
  <si>
    <t>1600000US4162412</t>
  </si>
  <si>
    <t>Riverside CDP, Oregon</t>
  </si>
  <si>
    <t>1600000US4162900</t>
  </si>
  <si>
    <t>Rockaway Beach city, Oregon</t>
  </si>
  <si>
    <t>1600000US4163010</t>
  </si>
  <si>
    <t>Rockcreek CDP, Oregon</t>
  </si>
  <si>
    <t>1600000US4163450</t>
  </si>
  <si>
    <t>Rogue River city, Oregon</t>
  </si>
  <si>
    <t>1600000US4163650</t>
  </si>
  <si>
    <t>Roseburg city, Oregon</t>
  </si>
  <si>
    <t>1600000US4163660</t>
  </si>
  <si>
    <t>Roseburg North CDP, Oregon</t>
  </si>
  <si>
    <t>1600000US4163800</t>
  </si>
  <si>
    <t>Rose Lodge CDP, Oregon</t>
  </si>
  <si>
    <t>1600000US4163950</t>
  </si>
  <si>
    <t>Rowena CDP, Oregon</t>
  </si>
  <si>
    <t>1600000US4164150</t>
  </si>
  <si>
    <t>Ruch CDP, Oregon</t>
  </si>
  <si>
    <t>1600000US4164200</t>
  </si>
  <si>
    <t>Rufus city, Oregon</t>
  </si>
  <si>
    <t>1600000US4164600</t>
  </si>
  <si>
    <t>St. Helens city, Oregon</t>
  </si>
  <si>
    <t>1600000US4164850</t>
  </si>
  <si>
    <t>St. Paul city, Oregon</t>
  </si>
  <si>
    <t>1600000US4164900</t>
  </si>
  <si>
    <t>Salem city, Oregon</t>
  </si>
  <si>
    <t>1600000US4165250</t>
  </si>
  <si>
    <t>Sandy city, Oregon</t>
  </si>
  <si>
    <t>1600000US4165500</t>
  </si>
  <si>
    <t>Scappoose city, Oregon</t>
  </si>
  <si>
    <t>1600000US4165650</t>
  </si>
  <si>
    <t>Scio city, Oregon</t>
  </si>
  <si>
    <t>1600000US4165800</t>
  </si>
  <si>
    <t>Scotts Mills city, Oregon</t>
  </si>
  <si>
    <t>1600000US4165950</t>
  </si>
  <si>
    <t>Seaside city, Oregon</t>
  </si>
  <si>
    <t>1600000US4166150</t>
  </si>
  <si>
    <t>Selma CDP, Oregon</t>
  </si>
  <si>
    <t>1600000US4166200</t>
  </si>
  <si>
    <t>Seneca city, Oregon</t>
  </si>
  <si>
    <t>1600000US4166385</t>
  </si>
  <si>
    <t>Seventh Mountain CDP, Oregon</t>
  </si>
  <si>
    <t>1600000US4166550</t>
  </si>
  <si>
    <t>Shady Cove city, Oregon</t>
  </si>
  <si>
    <t>1600000US4166700</t>
  </si>
  <si>
    <t>Shaniko city, Oregon</t>
  </si>
  <si>
    <t>1600000US4166900</t>
  </si>
  <si>
    <t>Shedd CDP, Oregon</t>
  </si>
  <si>
    <t>1600000US4167050</t>
  </si>
  <si>
    <t>Sheridan city, Oregon</t>
  </si>
  <si>
    <t>1600000US4167100</t>
  </si>
  <si>
    <t>Sherwood city, Oregon</t>
  </si>
  <si>
    <t>1600000US4167500</t>
  </si>
  <si>
    <t>Siletz city, Oregon</t>
  </si>
  <si>
    <t>1600000US4167600</t>
  </si>
  <si>
    <t>Silver Lake CDP, Oregon</t>
  </si>
  <si>
    <t>1600000US4167650</t>
  </si>
  <si>
    <t>Silverton city, Oregon</t>
  </si>
  <si>
    <t>1600000US4167950</t>
  </si>
  <si>
    <t>Sisters city, Oregon</t>
  </si>
  <si>
    <t>1600000US4168550</t>
  </si>
  <si>
    <t>Sodaville city, Oregon</t>
  </si>
  <si>
    <t>1600000US4168875</t>
  </si>
  <si>
    <t>South Lebanon CDP, Oregon</t>
  </si>
  <si>
    <t>1600000US4169450</t>
  </si>
  <si>
    <t>Spray town, Oregon</t>
  </si>
  <si>
    <t>1600000US4169600</t>
  </si>
  <si>
    <t>Springfield city, Oregon</t>
  </si>
  <si>
    <t>1600000US4169800</t>
  </si>
  <si>
    <t>Stafford CDP, Oregon</t>
  </si>
  <si>
    <t>1600000US4169900</t>
  </si>
  <si>
    <t>Stanfield city, Oregon</t>
  </si>
  <si>
    <t>1600000US4170200</t>
  </si>
  <si>
    <t>Stayton city, Oregon</t>
  </si>
  <si>
    <t>1600000US4170700</t>
  </si>
  <si>
    <t>Sublimity city, Oregon</t>
  </si>
  <si>
    <t>1600000US4170850</t>
  </si>
  <si>
    <t>Summerville town, Oregon</t>
  </si>
  <si>
    <t>1600000US4170870</t>
  </si>
  <si>
    <t>Summit CDP, Oregon</t>
  </si>
  <si>
    <t>1600000US4171000</t>
  </si>
  <si>
    <t>Sumpter city, Oregon</t>
  </si>
  <si>
    <t>1600000US4171250</t>
  </si>
  <si>
    <t>Sunriver CDP, Oregon</t>
  </si>
  <si>
    <t>1600000US4171650</t>
  </si>
  <si>
    <t>Sutherlin city, Oregon</t>
  </si>
  <si>
    <t>1600000US4171950</t>
  </si>
  <si>
    <t>Sweet Home city, Oregon</t>
  </si>
  <si>
    <t>1600000US4172400</t>
  </si>
  <si>
    <t>Takilma CDP, Oregon</t>
  </si>
  <si>
    <t>1600000US4172500</t>
  </si>
  <si>
    <t>Talent city, Oregon</t>
  </si>
  <si>
    <t>1600000US4172600</t>
  </si>
  <si>
    <t>Tangent city, Oregon</t>
  </si>
  <si>
    <t>1600000US4172800</t>
  </si>
  <si>
    <t>Terrebonne CDP, Oregon</t>
  </si>
  <si>
    <t>1600000US4172820</t>
  </si>
  <si>
    <t>Tetherow CDP, Oregon</t>
  </si>
  <si>
    <t>1600000US4172950</t>
  </si>
  <si>
    <t>The Dalles city, Oregon</t>
  </si>
  <si>
    <t>1600000US4173225</t>
  </si>
  <si>
    <t>Three Rivers CDP, Oregon</t>
  </si>
  <si>
    <t>1600000US4173650</t>
  </si>
  <si>
    <t>Tigard city, Oregon</t>
  </si>
  <si>
    <t>1600000US4173700</t>
  </si>
  <si>
    <t>Tillamook city, Oregon</t>
  </si>
  <si>
    <t>1600000US4174000</t>
  </si>
  <si>
    <t>Toledo city, Oregon</t>
  </si>
  <si>
    <t>1600000US4174400</t>
  </si>
  <si>
    <t>Trail CDP, Oregon</t>
  </si>
  <si>
    <t>1600000US4174650</t>
  </si>
  <si>
    <t>Tri-City CDP, Oregon</t>
  </si>
  <si>
    <t>1600000US4174850</t>
  </si>
  <si>
    <t>Troutdale city, Oregon</t>
  </si>
  <si>
    <t>1600000US4174950</t>
  </si>
  <si>
    <t>Tualatin city, Oregon</t>
  </si>
  <si>
    <t>1600000US4175050</t>
  </si>
  <si>
    <t>Tumalo CDP, Oregon</t>
  </si>
  <si>
    <t>1600000US4175150</t>
  </si>
  <si>
    <t>Turner city, Oregon</t>
  </si>
  <si>
    <t>1600000US4175185</t>
  </si>
  <si>
    <t>Tutuilla CDP, Oregon</t>
  </si>
  <si>
    <t>1600000US4175500</t>
  </si>
  <si>
    <t>Tygh Valley CDP, Oregon</t>
  </si>
  <si>
    <t>1600000US4175550</t>
  </si>
  <si>
    <t>Ukiah city, Oregon</t>
  </si>
  <si>
    <t>1600000US4175600</t>
  </si>
  <si>
    <t>Umapine CDP, Oregon</t>
  </si>
  <si>
    <t>1600000US4175650</t>
  </si>
  <si>
    <t>Umatilla city, Oregon</t>
  </si>
  <si>
    <t>1600000US4175850</t>
  </si>
  <si>
    <t>Union city, Oregon</t>
  </si>
  <si>
    <t>1600000US4176250</t>
  </si>
  <si>
    <t>Unity city, Oregon</t>
  </si>
  <si>
    <t>1600000US4176600</t>
  </si>
  <si>
    <t>Vale city, Oregon</t>
  </si>
  <si>
    <t>1600000US4177050</t>
  </si>
  <si>
    <t>Veneta city, Oregon</t>
  </si>
  <si>
    <t>1600000US4177250</t>
  </si>
  <si>
    <t>Vernonia city, Oregon</t>
  </si>
  <si>
    <t>1600000US4178000</t>
  </si>
  <si>
    <t>Waldport city, Oregon</t>
  </si>
  <si>
    <t>1600000US4178150</t>
  </si>
  <si>
    <t>Wallowa city, Oregon</t>
  </si>
  <si>
    <t>1600000US4178160</t>
  </si>
  <si>
    <t>Wallowa Lake CDP, Oregon</t>
  </si>
  <si>
    <t>1600000US4178300</t>
  </si>
  <si>
    <t>Wamic CDP, Oregon</t>
  </si>
  <si>
    <t>1600000US4178600</t>
  </si>
  <si>
    <t>Warm Springs CDP, Oregon</t>
  </si>
  <si>
    <t>1600000US4178800</t>
  </si>
  <si>
    <t>Warren CDP, Oregon</t>
  </si>
  <si>
    <t>1600000US4178900</t>
  </si>
  <si>
    <t>Warrenton city, Oregon</t>
  </si>
  <si>
    <t>1600000US4178950</t>
  </si>
  <si>
    <t>Wasco city, Oregon</t>
  </si>
  <si>
    <t>1600000US4179050</t>
  </si>
  <si>
    <t>Waterloo town, Oregon</t>
  </si>
  <si>
    <t>1600000US4179950</t>
  </si>
  <si>
    <t>Westfir city, Oregon</t>
  </si>
  <si>
    <t>1600000US4180025</t>
  </si>
  <si>
    <t>West Haven-Sylvan CDP, Oregon</t>
  </si>
  <si>
    <t>1600000US4180150</t>
  </si>
  <si>
    <t>West Linn city, Oregon</t>
  </si>
  <si>
    <t>1600000US4180350</t>
  </si>
  <si>
    <t>Weston city, Oregon</t>
  </si>
  <si>
    <t>1600000US4180400</t>
  </si>
  <si>
    <t>Westport CDP, Oregon</t>
  </si>
  <si>
    <t>1600000US4180750</t>
  </si>
  <si>
    <t>West Scio CDP, Oregon</t>
  </si>
  <si>
    <t>1600000US4180900</t>
  </si>
  <si>
    <t>West Slope CDP, Oregon</t>
  </si>
  <si>
    <t>1600000US4181300</t>
  </si>
  <si>
    <t>Wheeler city, Oregon</t>
  </si>
  <si>
    <t>1600000US4181450</t>
  </si>
  <si>
    <t>White City CDP, Oregon</t>
  </si>
  <si>
    <t>1600000US4182350</t>
  </si>
  <si>
    <t>Willamina city, Oregon</t>
  </si>
  <si>
    <t>1600000US4182450</t>
  </si>
  <si>
    <t>Williams CDP, Oregon</t>
  </si>
  <si>
    <t>1600000US4182800</t>
  </si>
  <si>
    <t>Wilsonville city, Oregon</t>
  </si>
  <si>
    <t>1600000US4182850</t>
  </si>
  <si>
    <t>Wimer CDP, Oregon</t>
  </si>
  <si>
    <t>1600000US4183050</t>
  </si>
  <si>
    <t>Winchester Bay CDP, Oregon</t>
  </si>
  <si>
    <t>1600000US4183400</t>
  </si>
  <si>
    <t>Winston city, Oregon</t>
  </si>
  <si>
    <t>1600000US4183750</t>
  </si>
  <si>
    <t>Woodburn city, Oregon</t>
  </si>
  <si>
    <t>1600000US4183950</t>
  </si>
  <si>
    <t>Wood Village city, Oregon</t>
  </si>
  <si>
    <t>1600000US4184200</t>
  </si>
  <si>
    <t>Yachats city, Oregon</t>
  </si>
  <si>
    <t>1600000US4184250</t>
  </si>
  <si>
    <t>Yamhill city, Oregon</t>
  </si>
  <si>
    <t>1600000US4184600</t>
  </si>
  <si>
    <t>Yoncalla city, Oregon</t>
  </si>
  <si>
    <t>1600000US4200100</t>
  </si>
  <si>
    <t>Aaronsburg CDP (Centre County), Pennsylvania</t>
  </si>
  <si>
    <t>1600000US4200104</t>
  </si>
  <si>
    <t>Aaronsburg CDP (Washington County), Pennsylvania</t>
  </si>
  <si>
    <t>1600000US4200116</t>
  </si>
  <si>
    <t>Abbottstown borough, Pennsylvania</t>
  </si>
  <si>
    <t>1600000US4200244</t>
  </si>
  <si>
    <t>Ackermanville CDP, Pennsylvania</t>
  </si>
  <si>
    <t>1600000US4200332</t>
  </si>
  <si>
    <t>Adamsburg borough, Pennsylvania</t>
  </si>
  <si>
    <t>1600000US4200364</t>
  </si>
  <si>
    <t>Adamstown borough, Pennsylvania</t>
  </si>
  <si>
    <t>1600000US4200372</t>
  </si>
  <si>
    <t>Adamsville CDP, Pennsylvania</t>
  </si>
  <si>
    <t>1600000US4200396</t>
  </si>
  <si>
    <t>Addison borough, Pennsylvania</t>
  </si>
  <si>
    <t>1600000US4200540</t>
  </si>
  <si>
    <t>Akron borough, Pennsylvania</t>
  </si>
  <si>
    <t>1600000US4200572</t>
  </si>
  <si>
    <t>Alba borough, Pennsylvania</t>
  </si>
  <si>
    <t>1600000US4200628</t>
  </si>
  <si>
    <t>Albion borough, Pennsylvania</t>
  </si>
  <si>
    <t>1600000US4200652</t>
  </si>
  <si>
    <t>Albrightsville CDP, Pennsylvania</t>
  </si>
  <si>
    <t>1600000US4200660</t>
  </si>
  <si>
    <t>Alburtis borough, Pennsylvania</t>
  </si>
  <si>
    <t>1600000US4200676</t>
  </si>
  <si>
    <t>Aldan borough, Pennsylvania</t>
  </si>
  <si>
    <t>1600000US4200756</t>
  </si>
  <si>
    <t>Alexandria borough, Pennsylvania</t>
  </si>
  <si>
    <t>1600000US4200764</t>
  </si>
  <si>
    <t>Alfarata CDP, Pennsylvania</t>
  </si>
  <si>
    <t>1600000US4200820</t>
  </si>
  <si>
    <t>Aliquippa city, Pennsylvania</t>
  </si>
  <si>
    <t>1600000US4200924</t>
  </si>
  <si>
    <t>Alleghenyville CDP, Pennsylvania</t>
  </si>
  <si>
    <t>1600000US4200980</t>
  </si>
  <si>
    <t>Allenport CDP, Pennsylvania</t>
  </si>
  <si>
    <t>1600000US4200988</t>
  </si>
  <si>
    <t>Allenport borough, Pennsylvania</t>
  </si>
  <si>
    <t>1600000US4201004</t>
  </si>
  <si>
    <t>Allensville CDP, Pennsylvania</t>
  </si>
  <si>
    <t>1600000US4202000</t>
  </si>
  <si>
    <t>Allentown city, Pennsylvania</t>
  </si>
  <si>
    <t>1600000US4202016</t>
  </si>
  <si>
    <t>Allenwood CDP, Pennsylvania</t>
  </si>
  <si>
    <t>1600000US4202040</t>
  </si>
  <si>
    <t>Allison CDP, Pennsylvania</t>
  </si>
  <si>
    <t>1600000US4202056</t>
  </si>
  <si>
    <t>Allison Park CDP, Pennsylvania</t>
  </si>
  <si>
    <t>1600000US4202072</t>
  </si>
  <si>
    <t>Allport CDP, Pennsylvania</t>
  </si>
  <si>
    <t>1600000US4202088</t>
  </si>
  <si>
    <t>Almedia CDP, Pennsylvania</t>
  </si>
  <si>
    <t>1600000US4202128</t>
  </si>
  <si>
    <t>Alsace Manor CDP, Pennsylvania</t>
  </si>
  <si>
    <t>1600000US4202144</t>
  </si>
  <si>
    <t>Altamont CDP, Pennsylvania</t>
  </si>
  <si>
    <t>1600000US4202184</t>
  </si>
  <si>
    <t>Altoona city, Pennsylvania</t>
  </si>
  <si>
    <t>1600000US4202264</t>
  </si>
  <si>
    <t>Ambler borough, Pennsylvania</t>
  </si>
  <si>
    <t>1600000US4202288</t>
  </si>
  <si>
    <t>Ambridge borough, Pennsylvania</t>
  </si>
  <si>
    <t>1600000US4202349</t>
  </si>
  <si>
    <t>Amity Gardens CDP, Pennsylvania</t>
  </si>
  <si>
    <t>1600000US4202416</t>
  </si>
  <si>
    <t>Ancient Oaks CDP, Pennsylvania</t>
  </si>
  <si>
    <t>1600000US4202608</t>
  </si>
  <si>
    <t>Annville CDP, Pennsylvania</t>
  </si>
  <si>
    <t>1600000US4202720</t>
  </si>
  <si>
    <t>Apollo borough, Pennsylvania</t>
  </si>
  <si>
    <t>1600000US4202752</t>
  </si>
  <si>
    <t>Applewold borough, Pennsylvania</t>
  </si>
  <si>
    <t>1600000US4202826</t>
  </si>
  <si>
    <t>Arcadia University CDP, Pennsylvania</t>
  </si>
  <si>
    <t>1600000US4202832</t>
  </si>
  <si>
    <t>Archbald borough, Pennsylvania</t>
  </si>
  <si>
    <t>1600000US4202896</t>
  </si>
  <si>
    <t>Ardmore CDP, Pennsylvania</t>
  </si>
  <si>
    <t>1600000US4202928</t>
  </si>
  <si>
    <t>Arendtsville borough, Pennsylvania</t>
  </si>
  <si>
    <t>1600000US4202968</t>
  </si>
  <si>
    <t>Aristes CDP, Pennsylvania</t>
  </si>
  <si>
    <t>1600000US4203008</t>
  </si>
  <si>
    <t>Arlington Heights CDP, Pennsylvania</t>
  </si>
  <si>
    <t>1600000US4203032</t>
  </si>
  <si>
    <t>Armagh borough, Pennsylvania</t>
  </si>
  <si>
    <t>1600000US4203088</t>
  </si>
  <si>
    <t>Arnold city, Pennsylvania</t>
  </si>
  <si>
    <t>1600000US4203096</t>
  </si>
  <si>
    <t>Arnold City CDP, Pennsylvania</t>
  </si>
  <si>
    <t>1600000US4203104</t>
  </si>
  <si>
    <t>Arnot CDP, Pennsylvania</t>
  </si>
  <si>
    <t>1600000US4203120</t>
  </si>
  <si>
    <t>Arona borough, Pennsylvania</t>
  </si>
  <si>
    <t>1600000US4203264</t>
  </si>
  <si>
    <t>Ashland borough, Pennsylvania</t>
  </si>
  <si>
    <t>1600000US4203272</t>
  </si>
  <si>
    <t>Ashley borough, Pennsylvania</t>
  </si>
  <si>
    <t>1600000US4203296</t>
  </si>
  <si>
    <t>Ashville borough, Pennsylvania</t>
  </si>
  <si>
    <t>1600000US4203312</t>
  </si>
  <si>
    <t>Aspers CDP, Pennsylvania</t>
  </si>
  <si>
    <t>1600000US4203320</t>
  </si>
  <si>
    <t>Aspinwall borough, Pennsylvania</t>
  </si>
  <si>
    <t>1600000US4203384</t>
  </si>
  <si>
    <t>Atglen borough, Pennsylvania</t>
  </si>
  <si>
    <t>1600000US4203392</t>
  </si>
  <si>
    <t>Athens borough, Pennsylvania</t>
  </si>
  <si>
    <t>1600000US4203424</t>
  </si>
  <si>
    <t>Atkinson Mills CDP, Pennsylvania</t>
  </si>
  <si>
    <t>1600000US4203440</t>
  </si>
  <si>
    <t>Atlantic CDP, Pennsylvania</t>
  </si>
  <si>
    <t>1600000US4203464</t>
  </si>
  <si>
    <t>Atlas CDP, Pennsylvania</t>
  </si>
  <si>
    <t>1600000US4203472</t>
  </si>
  <si>
    <t>Atlasburg CDP, Pennsylvania</t>
  </si>
  <si>
    <t>1600000US4203480</t>
  </si>
  <si>
    <t>Atwood borough, Pennsylvania</t>
  </si>
  <si>
    <t>1600000US4203488</t>
  </si>
  <si>
    <t>Auburn borough, Pennsylvania</t>
  </si>
  <si>
    <t>1600000US4203544</t>
  </si>
  <si>
    <t>Audubon CDP, Pennsylvania</t>
  </si>
  <si>
    <t>1600000US4203576</t>
  </si>
  <si>
    <t>Austin borough, Pennsylvania</t>
  </si>
  <si>
    <t>1600000US4203608</t>
  </si>
  <si>
    <t>Avalon borough, Pennsylvania</t>
  </si>
  <si>
    <t>1600000US4203616</t>
  </si>
  <si>
    <t>Avella CDP, Pennsylvania</t>
  </si>
  <si>
    <t>1600000US4203632</t>
  </si>
  <si>
    <t>Avis borough, Pennsylvania</t>
  </si>
  <si>
    <t>1600000US4203640</t>
  </si>
  <si>
    <t>Avoca borough, Pennsylvania</t>
  </si>
  <si>
    <t>1600000US4203648</t>
  </si>
  <si>
    <t>Avon CDP, Pennsylvania</t>
  </si>
  <si>
    <t>1600000US4203656</t>
  </si>
  <si>
    <t>Avondale borough, Pennsylvania</t>
  </si>
  <si>
    <t>1600000US4203676</t>
  </si>
  <si>
    <t>Avonia CDP, Pennsylvania</t>
  </si>
  <si>
    <t>1600000US4203688</t>
  </si>
  <si>
    <t>Avonmore borough, Pennsylvania</t>
  </si>
  <si>
    <t>1600000US4203736</t>
  </si>
  <si>
    <t>Baden borough, Pennsylvania</t>
  </si>
  <si>
    <t>1600000US4203768</t>
  </si>
  <si>
    <t>Baidland CDP, Pennsylvania</t>
  </si>
  <si>
    <t>1600000US4203792</t>
  </si>
  <si>
    <t>Baileyville CDP, Pennsylvania</t>
  </si>
  <si>
    <t>1600000US4203800</t>
  </si>
  <si>
    <t>Bainbridge CDP, Pennsylvania</t>
  </si>
  <si>
    <t>1600000US4203816</t>
  </si>
  <si>
    <t>Bairdford CDP, Pennsylvania</t>
  </si>
  <si>
    <t>1600000US4203864</t>
  </si>
  <si>
    <t>Bakerstown CDP, Pennsylvania</t>
  </si>
  <si>
    <t>1600000US4203928</t>
  </si>
  <si>
    <t>Baldwin borough, Pennsylvania</t>
  </si>
  <si>
    <t>1600000US4203984</t>
  </si>
  <si>
    <t>Bally borough, Pennsylvania</t>
  </si>
  <si>
    <t>1600000US4204032</t>
  </si>
  <si>
    <t>Bangor borough, Pennsylvania</t>
  </si>
  <si>
    <t>1600000US4204136</t>
  </si>
  <si>
    <t>Barkeyville borough, Pennsylvania</t>
  </si>
  <si>
    <t>1600000US4204344</t>
  </si>
  <si>
    <t>Barrville CDP, Pennsylvania</t>
  </si>
  <si>
    <t>1600000US4204432</t>
  </si>
  <si>
    <t>Bath borough, Pennsylvania</t>
  </si>
  <si>
    <t>1600000US4204488</t>
  </si>
  <si>
    <t>Baumstown CDP, Pennsylvania</t>
  </si>
  <si>
    <t>1600000US4204568</t>
  </si>
  <si>
    <t>Beallsville borough, Pennsylvania</t>
  </si>
  <si>
    <t>1600000US4204599</t>
  </si>
  <si>
    <t>Bear Creek Village borough, Pennsylvania</t>
  </si>
  <si>
    <t>1600000US4204608</t>
  </si>
  <si>
    <t>Bear Lake borough, Pennsylvania</t>
  </si>
  <si>
    <t>1600000US4204616</t>
  </si>
  <si>
    <t>Bear Rocks CDP, Pennsylvania</t>
  </si>
  <si>
    <t>1600000US4204688</t>
  </si>
  <si>
    <t>Beaver borough, Pennsylvania</t>
  </si>
  <si>
    <t>1600000US4204768</t>
  </si>
  <si>
    <t>Beaverdale CDP, Pennsylvania</t>
  </si>
  <si>
    <t>1600000US4204792</t>
  </si>
  <si>
    <t>Beaver Falls city, Pennsylvania</t>
  </si>
  <si>
    <t>1600000US4204816</t>
  </si>
  <si>
    <t>Beaver Meadows borough, Pennsylvania</t>
  </si>
  <si>
    <t>1600000US4204824</t>
  </si>
  <si>
    <t>Beaver Springs CDP, Pennsylvania</t>
  </si>
  <si>
    <t>1600000US4204848</t>
  </si>
  <si>
    <t>Beavertown borough, Pennsylvania</t>
  </si>
  <si>
    <t>1600000US4204896</t>
  </si>
  <si>
    <t>Bechtelsville borough, Pennsylvania</t>
  </si>
  <si>
    <t>1600000US4204944</t>
  </si>
  <si>
    <t>Bedford borough, Pennsylvania</t>
  </si>
  <si>
    <t>1600000US4204984</t>
  </si>
  <si>
    <t>Beech Creek borough, Pennsylvania</t>
  </si>
  <si>
    <t>1600000US4205028</t>
  </si>
  <si>
    <t>Beech Mountain Lakes CDP, Pennsylvania</t>
  </si>
  <si>
    <t>1600000US4205152</t>
  </si>
  <si>
    <t>Belfast CDP, Pennsylvania</t>
  </si>
  <si>
    <t>1600000US4205216</t>
  </si>
  <si>
    <t>Bell Acres borough, Pennsylvania</t>
  </si>
  <si>
    <t>1600000US4205256</t>
  </si>
  <si>
    <t>Bellefonte borough, Pennsylvania</t>
  </si>
  <si>
    <t>1600000US4205288</t>
  </si>
  <si>
    <t>Belle Vernon borough, Pennsylvania</t>
  </si>
  <si>
    <t>1600000US4205304</t>
  </si>
  <si>
    <t>Belleville CDP, Pennsylvania</t>
  </si>
  <si>
    <t>1600000US4205312</t>
  </si>
  <si>
    <t>Bellevue borough, Pennsylvania</t>
  </si>
  <si>
    <t>1600000US4205384</t>
  </si>
  <si>
    <t>Bellwood borough, Pennsylvania</t>
  </si>
  <si>
    <t>1600000US4205400</t>
  </si>
  <si>
    <t>Belmont CDP, Pennsylvania</t>
  </si>
  <si>
    <t>1600000US4205504</t>
  </si>
  <si>
    <t>Ben Avon borough, Pennsylvania</t>
  </si>
  <si>
    <t>1600000US4205520</t>
  </si>
  <si>
    <t>Ben Avon Heights borough, Pennsylvania</t>
  </si>
  <si>
    <t>1600000US4205536</t>
  </si>
  <si>
    <t>Bendersville borough, Pennsylvania</t>
  </si>
  <si>
    <t>1600000US4205648</t>
  </si>
  <si>
    <t>Benson borough, Pennsylvania</t>
  </si>
  <si>
    <t>1600000US4205672</t>
  </si>
  <si>
    <t>Bentleyville borough, Pennsylvania</t>
  </si>
  <si>
    <t>1600000US4205680</t>
  </si>
  <si>
    <t>Benton borough, Pennsylvania</t>
  </si>
  <si>
    <t>1600000US4205776</t>
  </si>
  <si>
    <t>Berlin borough, Pennsylvania</t>
  </si>
  <si>
    <t>1600000US4205848</t>
  </si>
  <si>
    <t>Bernville borough, Pennsylvania</t>
  </si>
  <si>
    <t>1600000US4205856</t>
  </si>
  <si>
    <t>Berrysburg borough, Pennsylvania</t>
  </si>
  <si>
    <t>1600000US4205888</t>
  </si>
  <si>
    <t>Berwick borough, Pennsylvania</t>
  </si>
  <si>
    <t>1600000US4205904</t>
  </si>
  <si>
    <t>Berwyn CDP, Pennsylvania</t>
  </si>
  <si>
    <t>1600000US4205936</t>
  </si>
  <si>
    <t>Bessemer borough, Pennsylvania</t>
  </si>
  <si>
    <t>1600000US4205976</t>
  </si>
  <si>
    <t>Bethany borough, Pennsylvania</t>
  </si>
  <si>
    <t>1600000US4206000</t>
  </si>
  <si>
    <t>Bethel CDP, Pennsylvania</t>
  </si>
  <si>
    <t>1600000US4206064</t>
  </si>
  <si>
    <t>Bethel Park municipality, Pennsylvania</t>
  </si>
  <si>
    <t>1600000US4206088</t>
  </si>
  <si>
    <t>Bethlehem city, Pennsylvania</t>
  </si>
  <si>
    <t>1600000US4206171</t>
  </si>
  <si>
    <t>Beurys Lake CDP, Pennsylvania</t>
  </si>
  <si>
    <t>1600000US4206236</t>
  </si>
  <si>
    <t>Big Bass Lake CDP, Pennsylvania</t>
  </si>
  <si>
    <t>1600000US4206240</t>
  </si>
  <si>
    <t>Big Beaver borough, Pennsylvania</t>
  </si>
  <si>
    <t>1600000US4206280</t>
  </si>
  <si>
    <t>Bigler CDP, Pennsylvania</t>
  </si>
  <si>
    <t>1600000US4206296</t>
  </si>
  <si>
    <t>Biglerville borough, Pennsylvania</t>
  </si>
  <si>
    <t>1600000US4206344</t>
  </si>
  <si>
    <t>Big Run borough, Pennsylvania</t>
  </si>
  <si>
    <t>1600000US4206490</t>
  </si>
  <si>
    <t>Birchwood Lakes CDP, Pennsylvania</t>
  </si>
  <si>
    <t>1600000US4206496</t>
  </si>
  <si>
    <t>Bird-in-Hand CDP, Pennsylvania</t>
  </si>
  <si>
    <t>1600000US4206504</t>
  </si>
  <si>
    <t>Birdsboro borough, Pennsylvania</t>
  </si>
  <si>
    <t>1600000US4206560</t>
  </si>
  <si>
    <t>Birmingham borough, Pennsylvania</t>
  </si>
  <si>
    <t>1600000US4206744</t>
  </si>
  <si>
    <t>Black Lick CDP, Pennsylvania</t>
  </si>
  <si>
    <t>1600000US4206824</t>
  </si>
  <si>
    <t>Blain borough, Pennsylvania</t>
  </si>
  <si>
    <t>1600000US4206904</t>
  </si>
  <si>
    <t>Blairsville borough, Pennsylvania</t>
  </si>
  <si>
    <t>1600000US4206928</t>
  </si>
  <si>
    <t>Blakely borough, Pennsylvania</t>
  </si>
  <si>
    <t>1600000US4206960</t>
  </si>
  <si>
    <t>Blanchard CDP, Pennsylvania</t>
  </si>
  <si>
    <t>1600000US4206976</t>
  </si>
  <si>
    <t>Blandburg CDP, Pennsylvania</t>
  </si>
  <si>
    <t>1600000US4206984</t>
  </si>
  <si>
    <t>Blandon CDP, Pennsylvania</t>
  </si>
  <si>
    <t>1600000US4207000</t>
  </si>
  <si>
    <t>Blawnox borough, Pennsylvania</t>
  </si>
  <si>
    <t>1600000US4207040</t>
  </si>
  <si>
    <t>Bloomfield borough, Pennsylvania</t>
  </si>
  <si>
    <t>1600000US4207120</t>
  </si>
  <si>
    <t>Blooming Valley borough, Pennsylvania</t>
  </si>
  <si>
    <t>1600000US4207128</t>
  </si>
  <si>
    <t>Bloomsburg town, Pennsylvania</t>
  </si>
  <si>
    <t>1600000US4207160</t>
  </si>
  <si>
    <t>Blossburg borough, Pennsylvania</t>
  </si>
  <si>
    <t>1600000US4207208</t>
  </si>
  <si>
    <t>Blue Ball CDP, Pennsylvania</t>
  </si>
  <si>
    <t>1600000US4207224</t>
  </si>
  <si>
    <t>Blue Bell CDP, Pennsylvania</t>
  </si>
  <si>
    <t>1600000US4207312</t>
  </si>
  <si>
    <t>Blue Ridge Summit CDP, Pennsylvania</t>
  </si>
  <si>
    <t>1600000US4207368</t>
  </si>
  <si>
    <t>Boalsburg CDP, Pennsylvania</t>
  </si>
  <si>
    <t>1600000US4207384</t>
  </si>
  <si>
    <t>Bobtown CDP, Pennsylvania</t>
  </si>
  <si>
    <t>1600000US4207472</t>
  </si>
  <si>
    <t>Boiling Springs CDP, Pennsylvania</t>
  </si>
  <si>
    <t>1600000US4207480</t>
  </si>
  <si>
    <t>Bolivar borough, Pennsylvania</t>
  </si>
  <si>
    <t>1600000US4207560</t>
  </si>
  <si>
    <t>Bonneauville borough, Pennsylvania</t>
  </si>
  <si>
    <t>1600000US4207616</t>
  </si>
  <si>
    <t>Boothwyn CDP, Pennsylvania</t>
  </si>
  <si>
    <t>1600000US4207688</t>
  </si>
  <si>
    <t>Boston CDP, Pennsylvania</t>
  </si>
  <si>
    <t>1600000US4207712</t>
  </si>
  <si>
    <t>Boswell borough, Pennsylvania</t>
  </si>
  <si>
    <t>1600000US4207800</t>
  </si>
  <si>
    <t>Bowers CDP, Pennsylvania</t>
  </si>
  <si>
    <t>1600000US4207880</t>
  </si>
  <si>
    <t>Bowmanstown borough, Pennsylvania</t>
  </si>
  <si>
    <t>1600000US4207896</t>
  </si>
  <si>
    <t>Bowmansville CDP, Pennsylvania</t>
  </si>
  <si>
    <t>1600000US4207960</t>
  </si>
  <si>
    <t>Boyertown borough, Pennsylvania</t>
  </si>
  <si>
    <t>1600000US4207976</t>
  </si>
  <si>
    <t>Brackenridge borough, Pennsylvania</t>
  </si>
  <si>
    <t>1600000US4207992</t>
  </si>
  <si>
    <t>Braddock borough, Pennsylvania</t>
  </si>
  <si>
    <t>1600000US4208008</t>
  </si>
  <si>
    <t>Braddock Hills borough, Pennsylvania</t>
  </si>
  <si>
    <t>1600000US4208024</t>
  </si>
  <si>
    <t>Bradenville CDP, Pennsylvania</t>
  </si>
  <si>
    <t>1600000US4208040</t>
  </si>
  <si>
    <t>Bradford city, Pennsylvania</t>
  </si>
  <si>
    <t>1600000US4208064</t>
  </si>
  <si>
    <t>Bradford Woods borough, Pennsylvania</t>
  </si>
  <si>
    <t>1600000US4208208</t>
  </si>
  <si>
    <t>Branchdale CDP, Pennsylvania</t>
  </si>
  <si>
    <t>1600000US4208240</t>
  </si>
  <si>
    <t>Brandonville CDP, Pennsylvania</t>
  </si>
  <si>
    <t>1600000US4208312</t>
  </si>
  <si>
    <t>Brave CDP, Pennsylvania</t>
  </si>
  <si>
    <t>1600000US4208392</t>
  </si>
  <si>
    <t>Breinigsville CDP, Pennsylvania</t>
  </si>
  <si>
    <t>1600000US4208416</t>
  </si>
  <si>
    <t>Brentwood borough, Pennsylvania</t>
  </si>
  <si>
    <t>1600000US4208432</t>
  </si>
  <si>
    <t>Bressler CDP, Pennsylvania</t>
  </si>
  <si>
    <t>1600000US4208472</t>
  </si>
  <si>
    <t>Briar Creek borough, Pennsylvania</t>
  </si>
  <si>
    <t>1600000US4208504</t>
  </si>
  <si>
    <t>Brickerville CDP, Pennsylvania</t>
  </si>
  <si>
    <t>1600000US4208568</t>
  </si>
  <si>
    <t>Bridgeport borough, Pennsylvania</t>
  </si>
  <si>
    <t>1600000US4208624</t>
  </si>
  <si>
    <t>Bridgeville borough, Pennsylvania</t>
  </si>
  <si>
    <t>1600000US4208632</t>
  </si>
  <si>
    <t>Bridgewater borough, Pennsylvania</t>
  </si>
  <si>
    <t>1600000US4208744</t>
  </si>
  <si>
    <t>Brisbin borough, Pennsylvania</t>
  </si>
  <si>
    <t>1600000US4208760</t>
  </si>
  <si>
    <t>Bristol borough, Pennsylvania</t>
  </si>
  <si>
    <t>1600000US4208819</t>
  </si>
  <si>
    <t>Brittany Farms-The Highlands CDP, Pennsylvania</t>
  </si>
  <si>
    <t>1600000US4208896</t>
  </si>
  <si>
    <t>Broad Top City borough, Pennsylvania</t>
  </si>
  <si>
    <t>1600000US4208960</t>
  </si>
  <si>
    <t>Brockway borough, Pennsylvania</t>
  </si>
  <si>
    <t>1600000US4209000</t>
  </si>
  <si>
    <t>Brodheadsville CDP, Pennsylvania</t>
  </si>
  <si>
    <t>1600000US4209080</t>
  </si>
  <si>
    <t>Brookhaven borough, Pennsylvania</t>
  </si>
  <si>
    <t>1600000US4209224</t>
  </si>
  <si>
    <t>Brookville borough, Pennsylvania</t>
  </si>
  <si>
    <t>1600000US4209248</t>
  </si>
  <si>
    <t>Broomall CDP, Pennsylvania</t>
  </si>
  <si>
    <t>1600000US4209400</t>
  </si>
  <si>
    <t>Brownstown borough, Pennsylvania</t>
  </si>
  <si>
    <t>1600000US4209416</t>
  </si>
  <si>
    <t>Brownstown CDP, Pennsylvania</t>
  </si>
  <si>
    <t>1600000US4209432</t>
  </si>
  <si>
    <t>Brownsville borough, Pennsylvania</t>
  </si>
  <si>
    <t>1600000US4209496</t>
  </si>
  <si>
    <t>Browntown CDP, Pennsylvania</t>
  </si>
  <si>
    <t>1600000US4209528</t>
  </si>
  <si>
    <t>Bruin borough, Pennsylvania</t>
  </si>
  <si>
    <t>1600000US4209696</t>
  </si>
  <si>
    <t>Bryn Athyn borough, Pennsylvania</t>
  </si>
  <si>
    <t>1600000US4209728</t>
  </si>
  <si>
    <t>Bryn Mawr CDP, Pennsylvania</t>
  </si>
  <si>
    <t>1600000US4209792</t>
  </si>
  <si>
    <t>Buckhorn CDP, Pennsylvania</t>
  </si>
  <si>
    <t>1600000US4209896</t>
  </si>
  <si>
    <t>Buck Run CDP, Pennsylvania</t>
  </si>
  <si>
    <t>1600000US4210096</t>
  </si>
  <si>
    <t>Buffington CDP, Pennsylvania</t>
  </si>
  <si>
    <t>1600000US4210128</t>
  </si>
  <si>
    <t>Bulger CDP, Pennsylvania</t>
  </si>
  <si>
    <t>1600000US4210224</t>
  </si>
  <si>
    <t>Burgettstown borough, Pennsylvania</t>
  </si>
  <si>
    <t>1600000US4210240</t>
  </si>
  <si>
    <t>Burlington borough, Pennsylvania</t>
  </si>
  <si>
    <t>1600000US4210256</t>
  </si>
  <si>
    <t>Burnham borough, Pennsylvania</t>
  </si>
  <si>
    <t>1600000US4210280</t>
  </si>
  <si>
    <t>Burnside borough, Pennsylvania</t>
  </si>
  <si>
    <t>1600000US4210464</t>
  </si>
  <si>
    <t>Butler city, Pennsylvania</t>
  </si>
  <si>
    <t>1600000US4210600</t>
  </si>
  <si>
    <t>Byrnedale CDP, Pennsylvania</t>
  </si>
  <si>
    <t>1600000US4210720</t>
  </si>
  <si>
    <t>Cairnbrook CDP, Pennsylvania</t>
  </si>
  <si>
    <t>1600000US4210768</t>
  </si>
  <si>
    <t>California borough, Pennsylvania</t>
  </si>
  <si>
    <t>1600000US4210792</t>
  </si>
  <si>
    <t>Callensburg borough, Pennsylvania</t>
  </si>
  <si>
    <t>1600000US4210800</t>
  </si>
  <si>
    <t>Callery borough, Pennsylvania</t>
  </si>
  <si>
    <t>1600000US4210808</t>
  </si>
  <si>
    <t>Callimont borough, Pennsylvania</t>
  </si>
  <si>
    <t>1600000US4210816</t>
  </si>
  <si>
    <t>Caln CDP, Pennsylvania</t>
  </si>
  <si>
    <t>1600000US4210832</t>
  </si>
  <si>
    <t>Calumet CDP, Pennsylvania</t>
  </si>
  <si>
    <t>1600000US4210912</t>
  </si>
  <si>
    <t>Cambridge Springs borough, Pennsylvania</t>
  </si>
  <si>
    <t>1600000US4210960</t>
  </si>
  <si>
    <t>Campbelltown CDP, Pennsylvania</t>
  </si>
  <si>
    <t>1600000US4211000</t>
  </si>
  <si>
    <t>Camp Hill borough, Pennsylvania</t>
  </si>
  <si>
    <t>1600000US4211072</t>
  </si>
  <si>
    <t>Canadohta Lake CDP, Pennsylvania</t>
  </si>
  <si>
    <t>1600000US4211152</t>
  </si>
  <si>
    <t>Canonsburg borough, Pennsylvania</t>
  </si>
  <si>
    <t>1600000US4211160</t>
  </si>
  <si>
    <t>Canton borough, Pennsylvania</t>
  </si>
  <si>
    <t>1600000US4211232</t>
  </si>
  <si>
    <t>Carbondale city, Pennsylvania</t>
  </si>
  <si>
    <t>1600000US4211272</t>
  </si>
  <si>
    <t>Carlisle borough, Pennsylvania</t>
  </si>
  <si>
    <t>1600000US4211328</t>
  </si>
  <si>
    <t>Carmichaels borough, Pennsylvania</t>
  </si>
  <si>
    <t>1600000US4211336</t>
  </si>
  <si>
    <t>Carnegie borough, Pennsylvania</t>
  </si>
  <si>
    <t>1600000US4211348</t>
  </si>
  <si>
    <t>Carnot-Moon CDP, Pennsylvania</t>
  </si>
  <si>
    <t>1600000US4211456</t>
  </si>
  <si>
    <t>Carrolltown borough, Pennsylvania</t>
  </si>
  <si>
    <t>1600000US4211472</t>
  </si>
  <si>
    <t>Carroll Valley borough, Pennsylvania</t>
  </si>
  <si>
    <t>1600000US4211576</t>
  </si>
  <si>
    <t>Cashtown CDP, Pennsylvania</t>
  </si>
  <si>
    <t>1600000US4211616</t>
  </si>
  <si>
    <t>Cassandra borough, Pennsylvania</t>
  </si>
  <si>
    <t>1600000US4211624</t>
  </si>
  <si>
    <t>Casselman borough, Pennsylvania</t>
  </si>
  <si>
    <t>1600000US4211632</t>
  </si>
  <si>
    <t>Cassville borough, Pennsylvania</t>
  </si>
  <si>
    <t>1600000US4211648</t>
  </si>
  <si>
    <t>Castanea CDP, Pennsylvania</t>
  </si>
  <si>
    <t>1600000US4211680</t>
  </si>
  <si>
    <t>Castle Shannon borough, Pennsylvania</t>
  </si>
  <si>
    <t>1600000US4211720</t>
  </si>
  <si>
    <t>Catasauqua borough, Pennsylvania</t>
  </si>
  <si>
    <t>1600000US4211736</t>
  </si>
  <si>
    <t>Catawissa borough, Pennsylvania</t>
  </si>
  <si>
    <t>1600000US4211804</t>
  </si>
  <si>
    <t>Cecil-Bishop CDP, Pennsylvania</t>
  </si>
  <si>
    <t>1600000US4211836</t>
  </si>
  <si>
    <t>Cedar Crest CDP, Pennsylvania</t>
  </si>
  <si>
    <t>1600000US4211976</t>
  </si>
  <si>
    <t>Cementon CDP, Pennsylvania</t>
  </si>
  <si>
    <t>1600000US4212104</t>
  </si>
  <si>
    <t>Centerport borough, Pennsylvania</t>
  </si>
  <si>
    <t>1600000US4212184</t>
  </si>
  <si>
    <t>Centerville borough (Crawford County), Pennsylvania</t>
  </si>
  <si>
    <t>1600000US4212224</t>
  </si>
  <si>
    <t>Centerville borough (Washington County), Pennsylvania</t>
  </si>
  <si>
    <t>1600000US4212296</t>
  </si>
  <si>
    <t>Central City borough, Pennsylvania</t>
  </si>
  <si>
    <t>1600000US4212312</t>
  </si>
  <si>
    <t>Centralia borough, Pennsylvania</t>
  </si>
  <si>
    <t>1600000US4212376</t>
  </si>
  <si>
    <t>Centre Hall borough, Pennsylvania</t>
  </si>
  <si>
    <t>1600000US4212424</t>
  </si>
  <si>
    <t>Cetronia CDP, Pennsylvania</t>
  </si>
  <si>
    <t>1600000US4212496</t>
  </si>
  <si>
    <t>Chalfant borough, Pennsylvania</t>
  </si>
  <si>
    <t>1600000US4212504</t>
  </si>
  <si>
    <t>Chalfont borough, Pennsylvania</t>
  </si>
  <si>
    <t>1600000US4212512</t>
  </si>
  <si>
    <t>Chalkhill CDP, Pennsylvania</t>
  </si>
  <si>
    <t>1600000US4212536</t>
  </si>
  <si>
    <t>Chambersburg borough, Pennsylvania</t>
  </si>
  <si>
    <t>1600000US4212656</t>
  </si>
  <si>
    <t>Chapman borough, Pennsylvania</t>
  </si>
  <si>
    <t>1600000US4212704</t>
  </si>
  <si>
    <t>Charleroi borough, Pennsylvania</t>
  </si>
  <si>
    <t>1600000US4212864</t>
  </si>
  <si>
    <t>Chase CDP, Pennsylvania</t>
  </si>
  <si>
    <t>1600000US4213120</t>
  </si>
  <si>
    <t>Cherry Tree borough, Pennsylvania</t>
  </si>
  <si>
    <t>1600000US4213152</t>
  </si>
  <si>
    <t>Cherry Valley borough, Pennsylvania</t>
  </si>
  <si>
    <t>1600000US4213168</t>
  </si>
  <si>
    <t>Cherryville CDP, Pennsylvania</t>
  </si>
  <si>
    <t>1600000US4213208</t>
  </si>
  <si>
    <t>Chester city, Pennsylvania</t>
  </si>
  <si>
    <t>1600000US4213216</t>
  </si>
  <si>
    <t>Chesterbrook CDP, Pennsylvania</t>
  </si>
  <si>
    <t>1600000US4213232</t>
  </si>
  <si>
    <t>Chester Heights borough, Pennsylvania</t>
  </si>
  <si>
    <t>1600000US4213240</t>
  </si>
  <si>
    <t>Chester Hill borough, Pennsylvania</t>
  </si>
  <si>
    <t>1600000US4213384</t>
  </si>
  <si>
    <t>Chest Springs borough, Pennsylvania</t>
  </si>
  <si>
    <t>1600000US4213392</t>
  </si>
  <si>
    <t>Cheswick borough, Pennsylvania</t>
  </si>
  <si>
    <t>1600000US4213400</t>
  </si>
  <si>
    <t>Chevy Chase Heights CDP, Pennsylvania</t>
  </si>
  <si>
    <t>1600000US4213408</t>
  </si>
  <si>
    <t>Chewton CDP, Pennsylvania</t>
  </si>
  <si>
    <t>1600000US4213418</t>
  </si>
  <si>
    <t>Cheyney University CDP, Pennsylvania</t>
  </si>
  <si>
    <t>1600000US4213440</t>
  </si>
  <si>
    <t>Chicora borough, Pennsylvania</t>
  </si>
  <si>
    <t>1600000US4213480</t>
  </si>
  <si>
    <t>Chinchilla CDP, Pennsylvania</t>
  </si>
  <si>
    <t>1600000US4213512</t>
  </si>
  <si>
    <t>Christiana borough, Pennsylvania</t>
  </si>
  <si>
    <t>1600000US4213596</t>
  </si>
  <si>
    <t>Church Hill CDP, Pennsylvania</t>
  </si>
  <si>
    <t>1600000US4213608</t>
  </si>
  <si>
    <t>Churchill borough, Pennsylvania</t>
  </si>
  <si>
    <t>1600000US4213632</t>
  </si>
  <si>
    <t>Churchtown CDP, Pennsylvania</t>
  </si>
  <si>
    <t>1600000US4213648</t>
  </si>
  <si>
    <t>Churchville CDP, Pennsylvania</t>
  </si>
  <si>
    <t>1600000US4213704</t>
  </si>
  <si>
    <t>Clairton city, Pennsylvania</t>
  </si>
  <si>
    <t>1600000US4213768</t>
  </si>
  <si>
    <t>Clarence CDP, Pennsylvania</t>
  </si>
  <si>
    <t>1600000US4213776</t>
  </si>
  <si>
    <t>Clarendon borough, Pennsylvania</t>
  </si>
  <si>
    <t>1600000US4213800</t>
  </si>
  <si>
    <t>Clarion borough, Pennsylvania</t>
  </si>
  <si>
    <t>1600000US4213832</t>
  </si>
  <si>
    <t>Clark borough, Pennsylvania</t>
  </si>
  <si>
    <t>1600000US4213864</t>
  </si>
  <si>
    <t>Clarks Green borough, Pennsylvania</t>
  </si>
  <si>
    <t>1600000US4213880</t>
  </si>
  <si>
    <t>Clarks Summit borough, Pennsylvania</t>
  </si>
  <si>
    <t>1600000US4213896</t>
  </si>
  <si>
    <t>Clarksville borough, Pennsylvania</t>
  </si>
  <si>
    <t>1600000US4213952</t>
  </si>
  <si>
    <t>Clay CDP, Pennsylvania</t>
  </si>
  <si>
    <t>1600000US4213992</t>
  </si>
  <si>
    <t>Claysburg CDP, Pennsylvania</t>
  </si>
  <si>
    <t>1600000US4214000</t>
  </si>
  <si>
    <t>Claysville borough, Pennsylvania</t>
  </si>
  <si>
    <t>1600000US4214064</t>
  </si>
  <si>
    <t>Clearfield borough, Pennsylvania</t>
  </si>
  <si>
    <t>1600000US4214160</t>
  </si>
  <si>
    <t>Cleona borough, Pennsylvania</t>
  </si>
  <si>
    <t>1600000US4214264</t>
  </si>
  <si>
    <t>Clifton Heights borough, Pennsylvania</t>
  </si>
  <si>
    <t>1600000US4214296</t>
  </si>
  <si>
    <t>Clinton CDP, Pennsylvania</t>
  </si>
  <si>
    <t>1600000US4214376</t>
  </si>
  <si>
    <t>Clintonville borough, Pennsylvania</t>
  </si>
  <si>
    <t>1600000US4214520</t>
  </si>
  <si>
    <t>Clymer borough, Pennsylvania</t>
  </si>
  <si>
    <t>1600000US4214568</t>
  </si>
  <si>
    <t>Coal Center borough, Pennsylvania</t>
  </si>
  <si>
    <t>1600000US4214584</t>
  </si>
  <si>
    <t>Coaldale borough (Bedford County), Pennsylvania</t>
  </si>
  <si>
    <t>1600000US4214600</t>
  </si>
  <si>
    <t>Coaldale borough (Schuylkill County), Pennsylvania</t>
  </si>
  <si>
    <t>1600000US4214640</t>
  </si>
  <si>
    <t>Coalmont borough, Pennsylvania</t>
  </si>
  <si>
    <t>1600000US4214656</t>
  </si>
  <si>
    <t>Coalport borough, Pennsylvania</t>
  </si>
  <si>
    <t>1600000US4214712</t>
  </si>
  <si>
    <t>Coatesville city, Pennsylvania</t>
  </si>
  <si>
    <t>1600000US4214760</t>
  </si>
  <si>
    <t>Coburn CDP, Pennsylvania</t>
  </si>
  <si>
    <t>1600000US4214800</t>
  </si>
  <si>
    <t>Cochranton borough, Pennsylvania</t>
  </si>
  <si>
    <t>1600000US4214808</t>
  </si>
  <si>
    <t>Cochranville CDP, Pennsylvania</t>
  </si>
  <si>
    <t>1600000US4214896</t>
  </si>
  <si>
    <t>Cokeburg borough, Pennsylvania</t>
  </si>
  <si>
    <t>1600000US4215192</t>
  </si>
  <si>
    <t>Collegeville borough, Pennsylvania</t>
  </si>
  <si>
    <t>1600000US4215232</t>
  </si>
  <si>
    <t>Collingdale borough, Pennsylvania</t>
  </si>
  <si>
    <t>1600000US4215248</t>
  </si>
  <si>
    <t>Collinsburg CDP, Pennsylvania</t>
  </si>
  <si>
    <t>1600000US4215328</t>
  </si>
  <si>
    <t>Colonial Park CDP, Pennsylvania</t>
  </si>
  <si>
    <t>1600000US4215368</t>
  </si>
  <si>
    <t>Colony Park CDP, Pennsylvania</t>
  </si>
  <si>
    <t>1600000US4215384</t>
  </si>
  <si>
    <t>Columbia borough, Pennsylvania</t>
  </si>
  <si>
    <t>1600000US4215400</t>
  </si>
  <si>
    <t>Columbus CDP, Pennsylvania</t>
  </si>
  <si>
    <t>1600000US4215416</t>
  </si>
  <si>
    <t>Colver CDP, Pennsylvania</t>
  </si>
  <si>
    <t>1600000US4215432</t>
  </si>
  <si>
    <t>Colwyn borough, Pennsylvania</t>
  </si>
  <si>
    <t>1600000US4215464</t>
  </si>
  <si>
    <t>Commodore CDP, Pennsylvania</t>
  </si>
  <si>
    <t>1600000US4215479</t>
  </si>
  <si>
    <t>Conashaugh Lakes CDP, Pennsylvania</t>
  </si>
  <si>
    <t>1600000US4215584</t>
  </si>
  <si>
    <t>Conestoga CDP, Pennsylvania</t>
  </si>
  <si>
    <t>1600000US4215680</t>
  </si>
  <si>
    <t>Confluence borough, Pennsylvania</t>
  </si>
  <si>
    <t>1600000US4215744</t>
  </si>
  <si>
    <t>Conneaut Lake borough, Pennsylvania</t>
  </si>
  <si>
    <t>1600000US4215755</t>
  </si>
  <si>
    <t>Conneaut Lakeshore CDP, Pennsylvania</t>
  </si>
  <si>
    <t>1600000US4215760</t>
  </si>
  <si>
    <t>Conneautville borough, Pennsylvania</t>
  </si>
  <si>
    <t>1600000US4215776</t>
  </si>
  <si>
    <t>Connellsville city, Pennsylvania</t>
  </si>
  <si>
    <t>1600000US4215808</t>
  </si>
  <si>
    <t>Connoquenessing borough, Pennsylvania</t>
  </si>
  <si>
    <t>1600000US4215848</t>
  </si>
  <si>
    <t>Conshohocken borough, Pennsylvania</t>
  </si>
  <si>
    <t>1600000US4215872</t>
  </si>
  <si>
    <t>Conway borough, Pennsylvania</t>
  </si>
  <si>
    <t>1600000US4215888</t>
  </si>
  <si>
    <t>Conyngham borough, Pennsylvania</t>
  </si>
  <si>
    <t>1600000US4216056</t>
  </si>
  <si>
    <t>Coopersburg borough, Pennsylvania</t>
  </si>
  <si>
    <t>1600000US4216080</t>
  </si>
  <si>
    <t>Cooperstown borough, Pennsylvania</t>
  </si>
  <si>
    <t>1600000US4216128</t>
  </si>
  <si>
    <t>Coplay borough, Pennsylvania</t>
  </si>
  <si>
    <t>1600000US4216136</t>
  </si>
  <si>
    <t>Coral CDP, Pennsylvania</t>
  </si>
  <si>
    <t>1600000US4216144</t>
  </si>
  <si>
    <t>Coraopolis borough, Pennsylvania</t>
  </si>
  <si>
    <t>1600000US4216256</t>
  </si>
  <si>
    <t>Cornwall borough, Pennsylvania</t>
  </si>
  <si>
    <t>1600000US4216272</t>
  </si>
  <si>
    <t>Cornwells Heights CDP, Pennsylvania</t>
  </si>
  <si>
    <t>1600000US4216296</t>
  </si>
  <si>
    <t>Corry city, Pennsylvania</t>
  </si>
  <si>
    <t>1600000US4216304</t>
  </si>
  <si>
    <t>Corsica borough, Pennsylvania</t>
  </si>
  <si>
    <t>1600000US4216448</t>
  </si>
  <si>
    <t>Coudersport borough, Pennsylvania</t>
  </si>
  <si>
    <t>1600000US4216568</t>
  </si>
  <si>
    <t>Courtdale borough, Pennsylvania</t>
  </si>
  <si>
    <t>1600000US4216816</t>
  </si>
  <si>
    <t>Crabtree CDP, Pennsylvania</t>
  </si>
  <si>
    <t>1600000US4216848</t>
  </si>
  <si>
    <t>Crafton borough, Pennsylvania</t>
  </si>
  <si>
    <t>1600000US4216960</t>
  </si>
  <si>
    <t>Cranesville borough, Pennsylvania</t>
  </si>
  <si>
    <t>1600000US4217024</t>
  </si>
  <si>
    <t>Creekside borough, Pennsylvania</t>
  </si>
  <si>
    <t>1600000US4217040</t>
  </si>
  <si>
    <t>Crenshaw CDP, Pennsylvania</t>
  </si>
  <si>
    <t>1600000US4217136</t>
  </si>
  <si>
    <t>Cresson borough, Pennsylvania</t>
  </si>
  <si>
    <t>1600000US4217152</t>
  </si>
  <si>
    <t>Cressona borough, Pennsylvania</t>
  </si>
  <si>
    <t>1600000US4217320</t>
  </si>
  <si>
    <t>Cross Creek CDP, Pennsylvania</t>
  </si>
  <si>
    <t>1600000US4217416</t>
  </si>
  <si>
    <t>Cross Roads borough, Pennsylvania</t>
  </si>
  <si>
    <t>1600000US4217440</t>
  </si>
  <si>
    <t>Crown CDP, Pennsylvania</t>
  </si>
  <si>
    <t>1600000US4217448</t>
  </si>
  <si>
    <t>Croydon CDP, Pennsylvania</t>
  </si>
  <si>
    <t>1600000US4217528</t>
  </si>
  <si>
    <t>Crucible CDP, Pennsylvania</t>
  </si>
  <si>
    <t>1600000US4217680</t>
  </si>
  <si>
    <t>Cumbola CDP, Pennsylvania</t>
  </si>
  <si>
    <t>1600000US4217832</t>
  </si>
  <si>
    <t>Curtisville CDP, Pennsylvania</t>
  </si>
  <si>
    <t>1600000US4217840</t>
  </si>
  <si>
    <t>Curwensville borough, Pennsylvania</t>
  </si>
  <si>
    <t>1600000US4217976</t>
  </si>
  <si>
    <t>Daisytown borough, Pennsylvania</t>
  </si>
  <si>
    <t>1600000US4218000</t>
  </si>
  <si>
    <t>Dale borough, Pennsylvania</t>
  </si>
  <si>
    <t>1600000US4218048</t>
  </si>
  <si>
    <t>Dallas borough, Pennsylvania</t>
  </si>
  <si>
    <t>1600000US4218072</t>
  </si>
  <si>
    <t>Dallastown borough, Pennsylvania</t>
  </si>
  <si>
    <t>1600000US4218080</t>
  </si>
  <si>
    <t>Dalmatia CDP, Pennsylvania</t>
  </si>
  <si>
    <t>1600000US4218088</t>
  </si>
  <si>
    <t>Dalton borough, Pennsylvania</t>
  </si>
  <si>
    <t>1600000US4218136</t>
  </si>
  <si>
    <t>Danville borough, Pennsylvania</t>
  </si>
  <si>
    <t>1600000US4218152</t>
  </si>
  <si>
    <t>Darby borough, Pennsylvania</t>
  </si>
  <si>
    <t>1600000US4218192</t>
  </si>
  <si>
    <t>Darlington borough, Pennsylvania</t>
  </si>
  <si>
    <t>1600000US4218256</t>
  </si>
  <si>
    <t>Dauberville CDP, Pennsylvania</t>
  </si>
  <si>
    <t>1600000US4218272</t>
  </si>
  <si>
    <t>Dauphin borough, Pennsylvania</t>
  </si>
  <si>
    <t>1600000US4218312</t>
  </si>
  <si>
    <t>Davidsville CDP, Pennsylvania</t>
  </si>
  <si>
    <t>1600000US4218360</t>
  </si>
  <si>
    <t>Dawson borough, Pennsylvania</t>
  </si>
  <si>
    <t>1600000US4218400</t>
  </si>
  <si>
    <t>Dayton borough, Pennsylvania</t>
  </si>
  <si>
    <t>1600000US4218496</t>
  </si>
  <si>
    <t>Deemston borough, Pennsylvania</t>
  </si>
  <si>
    <t>1600000US4218568</t>
  </si>
  <si>
    <t>Deer Lake CDP, Pennsylvania</t>
  </si>
  <si>
    <t>1600000US4218576</t>
  </si>
  <si>
    <t>Deer Lake borough, Pennsylvania</t>
  </si>
  <si>
    <t>1600000US4218608</t>
  </si>
  <si>
    <t>Defiance CDP, Pennsylvania</t>
  </si>
  <si>
    <t>1600000US4218664</t>
  </si>
  <si>
    <t>Delano CDP, Pennsylvania</t>
  </si>
  <si>
    <t>1600000US4218736</t>
  </si>
  <si>
    <t>Delaware Water Gap borough, Pennsylvania</t>
  </si>
  <si>
    <t>1600000US4218768</t>
  </si>
  <si>
    <t>Delmont borough, Pennsylvania</t>
  </si>
  <si>
    <t>1600000US4218800</t>
  </si>
  <si>
    <t>Delta borough, Pennsylvania</t>
  </si>
  <si>
    <t>1600000US4218888</t>
  </si>
  <si>
    <t>Denver borough, Pennsylvania</t>
  </si>
  <si>
    <t>1600000US4218960</t>
  </si>
  <si>
    <t>Derry borough, Pennsylvania</t>
  </si>
  <si>
    <t>1600000US4218998</t>
  </si>
  <si>
    <t>DeSales University CDP, Pennsylvania</t>
  </si>
  <si>
    <t>1600000US4219040</t>
  </si>
  <si>
    <t>Devon CDP, Pennsylvania</t>
  </si>
  <si>
    <t>1600000US4219048</t>
  </si>
  <si>
    <t>Dewart CDP, Pennsylvania</t>
  </si>
  <si>
    <t>1600000US4219160</t>
  </si>
  <si>
    <t>Dickson City borough, Pennsylvania</t>
  </si>
  <si>
    <t>1600000US4219161</t>
  </si>
  <si>
    <t>Dicksonville CDP, Pennsylvania</t>
  </si>
  <si>
    <t>1600000US4219208</t>
  </si>
  <si>
    <t>Dillsburg borough, Pennsylvania</t>
  </si>
  <si>
    <t>1600000US4219432</t>
  </si>
  <si>
    <t>Donaldson CDP, Pennsylvania</t>
  </si>
  <si>
    <t>1600000US4219472</t>
  </si>
  <si>
    <t>Donegal borough, Pennsylvania</t>
  </si>
  <si>
    <t>1600000US4219536</t>
  </si>
  <si>
    <t>Donora borough, Pennsylvania</t>
  </si>
  <si>
    <t>1600000US4219576</t>
  </si>
  <si>
    <t>Dormont borough, Pennsylvania</t>
  </si>
  <si>
    <t>1600000US4219584</t>
  </si>
  <si>
    <t>Dorneyville CDP, Pennsylvania</t>
  </si>
  <si>
    <t>1600000US4219680</t>
  </si>
  <si>
    <t>Douglassville CDP, Pennsylvania</t>
  </si>
  <si>
    <t>1600000US4219696</t>
  </si>
  <si>
    <t>Dover borough, Pennsylvania</t>
  </si>
  <si>
    <t>1600000US4219752</t>
  </si>
  <si>
    <t>Downingtown borough, Pennsylvania</t>
  </si>
  <si>
    <t>1600000US4219784</t>
  </si>
  <si>
    <t>Doylestown borough, Pennsylvania</t>
  </si>
  <si>
    <t>1600000US4219856</t>
  </si>
  <si>
    <t>Dravosburg borough, Pennsylvania</t>
  </si>
  <si>
    <t>1600000US4219920</t>
  </si>
  <si>
    <t>Drexel Hill CDP, Pennsylvania</t>
  </si>
  <si>
    <t>1600000US4219976</t>
  </si>
  <si>
    <t>Driftwood borough, Pennsylvania</t>
  </si>
  <si>
    <t>1600000US4220080</t>
  </si>
  <si>
    <t>Dry Tavern CDP, Pennsylvania</t>
  </si>
  <si>
    <t>1600000US4220096</t>
  </si>
  <si>
    <t>Dryville CDP, Pennsylvania</t>
  </si>
  <si>
    <t>1600000US4220104</t>
  </si>
  <si>
    <t>Dublin borough, Pennsylvania</t>
  </si>
  <si>
    <t>1600000US4220136</t>
  </si>
  <si>
    <t>DuBois city, Pennsylvania</t>
  </si>
  <si>
    <t>1600000US4220144</t>
  </si>
  <si>
    <t>Duboistown borough, Pennsylvania</t>
  </si>
  <si>
    <t>1600000US4220152</t>
  </si>
  <si>
    <t>Dudley borough, Pennsylvania</t>
  </si>
  <si>
    <t>1600000US4220216</t>
  </si>
  <si>
    <t>Dunbar borough, Pennsylvania</t>
  </si>
  <si>
    <t>1600000US4220240</t>
  </si>
  <si>
    <t>Duncannon borough, Pennsylvania</t>
  </si>
  <si>
    <t>1600000US4220248</t>
  </si>
  <si>
    <t>Duncansville borough, Pennsylvania</t>
  </si>
  <si>
    <t>1600000US4220328</t>
  </si>
  <si>
    <t>Dunlevy borough, Pennsylvania</t>
  </si>
  <si>
    <t>1600000US4220336</t>
  </si>
  <si>
    <t>Dunlo CDP, Pennsylvania</t>
  </si>
  <si>
    <t>1600000US4220352</t>
  </si>
  <si>
    <t>Dunmore borough, Pennsylvania</t>
  </si>
  <si>
    <t>1600000US4220416</t>
  </si>
  <si>
    <t>Dunnstown CDP, Pennsylvania</t>
  </si>
  <si>
    <t>1600000US4220424</t>
  </si>
  <si>
    <t>Dupont borough, Pennsylvania</t>
  </si>
  <si>
    <t>1600000US4220432</t>
  </si>
  <si>
    <t>Duquesne city, Pennsylvania</t>
  </si>
  <si>
    <t>1600000US4220512</t>
  </si>
  <si>
    <t>Duryea borough, Pennsylvania</t>
  </si>
  <si>
    <t>1600000US4220528</t>
  </si>
  <si>
    <t>Dushore borough, Pennsylvania</t>
  </si>
  <si>
    <t>1600000US4220634</t>
  </si>
  <si>
    <t>Eagle Lake CDP, Pennsylvania</t>
  </si>
  <si>
    <t>1600000US4220648</t>
  </si>
  <si>
    <t>Eagles Mere borough, Pennsylvania</t>
  </si>
  <si>
    <t>1600000US4220662</t>
  </si>
  <si>
    <t>Eagleview CDP, Pennsylvania</t>
  </si>
  <si>
    <t>1600000US4220664</t>
  </si>
  <si>
    <t>Eagleville CDP (Centre County), Pennsylvania</t>
  </si>
  <si>
    <t>1600000US4220672</t>
  </si>
  <si>
    <t>Eagleville CDP (Montgomery County), Pennsylvania</t>
  </si>
  <si>
    <t>1600000US4220704</t>
  </si>
  <si>
    <t>Earlston CDP, Pennsylvania</t>
  </si>
  <si>
    <t>1600000US4220776</t>
  </si>
  <si>
    <t>East Bangor borough, Pennsylvania</t>
  </si>
  <si>
    <t>1600000US4220792</t>
  </si>
  <si>
    <t>East Berlin borough, Pennsylvania</t>
  </si>
  <si>
    <t>1600000US4220800</t>
  </si>
  <si>
    <t>East Berwick CDP, Pennsylvania</t>
  </si>
  <si>
    <t>1600000US4220840</t>
  </si>
  <si>
    <t>East Brady borough, Pennsylvania</t>
  </si>
  <si>
    <t>1600000US4220904</t>
  </si>
  <si>
    <t>East Butler borough, Pennsylvania</t>
  </si>
  <si>
    <t>1600000US4220992</t>
  </si>
  <si>
    <t>East Conemaugh borough, Pennsylvania</t>
  </si>
  <si>
    <t>1600000US4221064</t>
  </si>
  <si>
    <t>East Earl CDP, Pennsylvania</t>
  </si>
  <si>
    <t>1600000US4221176</t>
  </si>
  <si>
    <t>East Freedom CDP, Pennsylvania</t>
  </si>
  <si>
    <t>1600000US4221200</t>
  </si>
  <si>
    <t>East Greenville borough, Pennsylvania</t>
  </si>
  <si>
    <t>1600000US4221384</t>
  </si>
  <si>
    <t>East Lansdowne borough, Pennsylvania</t>
  </si>
  <si>
    <t>1600000US4221400</t>
  </si>
  <si>
    <t>Eastlawn Gardens CDP, Pennsylvania</t>
  </si>
  <si>
    <t>1600000US4221444</t>
  </si>
  <si>
    <t>East McKeesport borough, Pennsylvania</t>
  </si>
  <si>
    <t>1600000US4221648</t>
  </si>
  <si>
    <t>Easton city, Pennsylvania</t>
  </si>
  <si>
    <t>1600000US4221688</t>
  </si>
  <si>
    <t>East Petersburg borough, Pennsylvania</t>
  </si>
  <si>
    <t>1600000US4221712</t>
  </si>
  <si>
    <t>East Pittsburgh borough, Pennsylvania</t>
  </si>
  <si>
    <t>1600000US4221728</t>
  </si>
  <si>
    <t>East Prospect borough, Pennsylvania</t>
  </si>
  <si>
    <t>1600000US4221752</t>
  </si>
  <si>
    <t>East Rochester borough, Pennsylvania</t>
  </si>
  <si>
    <t>1600000US4221792</t>
  </si>
  <si>
    <t>East Salem CDP, Pennsylvania</t>
  </si>
  <si>
    <t>1600000US4221816</t>
  </si>
  <si>
    <t>East Side borough, Pennsylvania</t>
  </si>
  <si>
    <t>1600000US4221872</t>
  </si>
  <si>
    <t>East Stroudsburg borough, Pennsylvania</t>
  </si>
  <si>
    <t>1600000US4221960</t>
  </si>
  <si>
    <t>East Uniontown CDP, Pennsylvania</t>
  </si>
  <si>
    <t>1600000US4221968</t>
  </si>
  <si>
    <t>Eastvale borough, Pennsylvania</t>
  </si>
  <si>
    <t>1600000US4221976</t>
  </si>
  <si>
    <t>East Vandergrift borough, Pennsylvania</t>
  </si>
  <si>
    <t>1600000US4222016</t>
  </si>
  <si>
    <t>East Washington borough, Pennsylvania</t>
  </si>
  <si>
    <t>1600000US4222024</t>
  </si>
  <si>
    <t>East Waterford CDP, Pennsylvania</t>
  </si>
  <si>
    <t>1600000US4222104</t>
  </si>
  <si>
    <t>East York CDP, Pennsylvania</t>
  </si>
  <si>
    <t>1600000US4222128</t>
  </si>
  <si>
    <t>Eau Claire borough, Pennsylvania</t>
  </si>
  <si>
    <t>1600000US4222144</t>
  </si>
  <si>
    <t>Ebensburg borough, Pennsylvania</t>
  </si>
  <si>
    <t>1600000US4222264</t>
  </si>
  <si>
    <t>Economy borough, Pennsylvania</t>
  </si>
  <si>
    <t>1600000US4222280</t>
  </si>
  <si>
    <t>Eddington CDP, Pennsylvania</t>
  </si>
  <si>
    <t>1600000US4222296</t>
  </si>
  <si>
    <t>Eddystone borough, Pennsylvania</t>
  </si>
  <si>
    <t>1600000US4222344</t>
  </si>
  <si>
    <t>Edenborn CDP, Pennsylvania</t>
  </si>
  <si>
    <t>1600000US4222352</t>
  </si>
  <si>
    <t>Edenburg CDP, Pennsylvania</t>
  </si>
  <si>
    <t>1600000US4222520</t>
  </si>
  <si>
    <t>Edgewood borough, Pennsylvania</t>
  </si>
  <si>
    <t>1600000US4222528</t>
  </si>
  <si>
    <t>Edgewood CDP, Pennsylvania</t>
  </si>
  <si>
    <t>1600000US4222576</t>
  </si>
  <si>
    <t>Edgeworth borough, Pennsylvania</t>
  </si>
  <si>
    <t>1600000US4222600</t>
  </si>
  <si>
    <t>Edie CDP, Pennsylvania</t>
  </si>
  <si>
    <t>1600000US4222608</t>
  </si>
  <si>
    <t>Edinboro borough, Pennsylvania</t>
  </si>
  <si>
    <t>1600000US4222672</t>
  </si>
  <si>
    <t>Edwardsville borough, Pennsylvania</t>
  </si>
  <si>
    <t>1600000US4222680</t>
  </si>
  <si>
    <t>Effort CDP, Pennsylvania</t>
  </si>
  <si>
    <t>1600000US4222696</t>
  </si>
  <si>
    <t>Egypt CDP, Pennsylvania</t>
  </si>
  <si>
    <t>1600000US4222712</t>
  </si>
  <si>
    <t>Ehrenfeld borough, Pennsylvania</t>
  </si>
  <si>
    <t>1600000US4222736</t>
  </si>
  <si>
    <t>Eighty Four CDP, Pennsylvania</t>
  </si>
  <si>
    <t>1600000US4222800</t>
  </si>
  <si>
    <t>Elco borough, Pennsylvania</t>
  </si>
  <si>
    <t>1600000US4222832</t>
  </si>
  <si>
    <t>Elderton borough, Pennsylvania</t>
  </si>
  <si>
    <t>1600000US4222888</t>
  </si>
  <si>
    <t>Eldred borough, Pennsylvania</t>
  </si>
  <si>
    <t>1600000US4222960</t>
  </si>
  <si>
    <t>Elgin borough, Pennsylvania</t>
  </si>
  <si>
    <t>1600000US4222976</t>
  </si>
  <si>
    <t>Elim CDP, Pennsylvania</t>
  </si>
  <si>
    <t>1600000US4222992</t>
  </si>
  <si>
    <t>Elizabeth borough, Pennsylvania</t>
  </si>
  <si>
    <t>1600000US4223016</t>
  </si>
  <si>
    <t>Elizabethtown borough, Pennsylvania</t>
  </si>
  <si>
    <t>1600000US4223024</t>
  </si>
  <si>
    <t>Elizabethville borough, Pennsylvania</t>
  </si>
  <si>
    <t>1600000US4223152</t>
  </si>
  <si>
    <t>Elkland borough, Pennsylvania</t>
  </si>
  <si>
    <t>1600000US4223280</t>
  </si>
  <si>
    <t>Ellport borough, Pennsylvania</t>
  </si>
  <si>
    <t>1600000US4223296</t>
  </si>
  <si>
    <t>Ellsworth borough, Pennsylvania</t>
  </si>
  <si>
    <t>1600000US4223304</t>
  </si>
  <si>
    <t>Ellwood City borough, Pennsylvania</t>
  </si>
  <si>
    <t>1600000US4223392</t>
  </si>
  <si>
    <t>Elrama CDP, Pennsylvania</t>
  </si>
  <si>
    <t>1600000US4223440</t>
  </si>
  <si>
    <t>Elverson borough, Pennsylvania</t>
  </si>
  <si>
    <t>1600000US4223472</t>
  </si>
  <si>
    <t>Elysburg CDP, Pennsylvania</t>
  </si>
  <si>
    <t>1600000US4223540</t>
  </si>
  <si>
    <t>Emerald Lakes CDP, Pennsylvania</t>
  </si>
  <si>
    <t>1600000US4223560</t>
  </si>
  <si>
    <t>Emigsville CDP, Pennsylvania</t>
  </si>
  <si>
    <t>1600000US4223568</t>
  </si>
  <si>
    <t>Emlenton borough, Pennsylvania</t>
  </si>
  <si>
    <t>1600000US4223584</t>
  </si>
  <si>
    <t>Emmaus borough, Pennsylvania</t>
  </si>
  <si>
    <t>1600000US4223600</t>
  </si>
  <si>
    <t>Emporium borough, Pennsylvania</t>
  </si>
  <si>
    <t>1600000US4223616</t>
  </si>
  <si>
    <t>Emsworth borough, Pennsylvania</t>
  </si>
  <si>
    <t>1600000US4223688</t>
  </si>
  <si>
    <t>Englewood CDP, Pennsylvania</t>
  </si>
  <si>
    <t>1600000US4223704</t>
  </si>
  <si>
    <t>Enhaut CDP, Pennsylvania</t>
  </si>
  <si>
    <t>1600000US4223720</t>
  </si>
  <si>
    <t>Enlow CDP, Pennsylvania</t>
  </si>
  <si>
    <t>1600000US4223744</t>
  </si>
  <si>
    <t>Enola CDP, Pennsylvania</t>
  </si>
  <si>
    <t>1600000US4223768</t>
  </si>
  <si>
    <t>Enon Valley borough, Pennsylvania</t>
  </si>
  <si>
    <t>1600000US4223832</t>
  </si>
  <si>
    <t>Ephrata borough, Pennsylvania</t>
  </si>
  <si>
    <t>1600000US4224000</t>
  </si>
  <si>
    <t>Erie city, Pennsylvania</t>
  </si>
  <si>
    <t>1600000US4224040</t>
  </si>
  <si>
    <t>Ernest borough, Pennsylvania</t>
  </si>
  <si>
    <t>1600000US4224088</t>
  </si>
  <si>
    <t>Espy CDP, Pennsylvania</t>
  </si>
  <si>
    <t>1600000US4224160</t>
  </si>
  <si>
    <t>Etna borough, Pennsylvania</t>
  </si>
  <si>
    <t>1600000US4224240</t>
  </si>
  <si>
    <t>Evansburg CDP, Pennsylvania</t>
  </si>
  <si>
    <t>1600000US4224248</t>
  </si>
  <si>
    <t>Evans City borough, Pennsylvania</t>
  </si>
  <si>
    <t>1600000US4224304</t>
  </si>
  <si>
    <t>Everett borough, Pennsylvania</t>
  </si>
  <si>
    <t>1600000US4224336</t>
  </si>
  <si>
    <t>Everson borough, Pennsylvania</t>
  </si>
  <si>
    <t>1600000US4224392</t>
  </si>
  <si>
    <t>Exeter borough, Pennsylvania</t>
  </si>
  <si>
    <t>1600000US4224432</t>
  </si>
  <si>
    <t>Export borough, Pennsylvania</t>
  </si>
  <si>
    <t>1600000US4224440</t>
  </si>
  <si>
    <t>Exton CDP, Pennsylvania</t>
  </si>
  <si>
    <t>1600000US4224448</t>
  </si>
  <si>
    <t>Eyers Grove CDP, Pennsylvania</t>
  </si>
  <si>
    <t>1600000US4224488</t>
  </si>
  <si>
    <t>Factoryville borough, Pennsylvania</t>
  </si>
  <si>
    <t>1600000US4224536</t>
  </si>
  <si>
    <t>Fairchance borough, Pennsylvania</t>
  </si>
  <si>
    <t>1600000US4224544</t>
  </si>
  <si>
    <t>Fairdale CDP, Pennsylvania</t>
  </si>
  <si>
    <t>1600000US4224560</t>
  </si>
  <si>
    <t>Fairfield borough, Pennsylvania</t>
  </si>
  <si>
    <t>1600000US4224664</t>
  </si>
  <si>
    <t>Fairhope CDP, Pennsylvania</t>
  </si>
  <si>
    <t>1600000US4224712</t>
  </si>
  <si>
    <t>Fairless Hills CDP, Pennsylvania</t>
  </si>
  <si>
    <t>1600000US4224832</t>
  </si>
  <si>
    <t>Fairview borough, Pennsylvania</t>
  </si>
  <si>
    <t>1600000US4224856</t>
  </si>
  <si>
    <t>Fairview CDP, Pennsylvania</t>
  </si>
  <si>
    <t>1600000US4224948</t>
  </si>
  <si>
    <t>Fairview-Ferndale CDP, Pennsylvania</t>
  </si>
  <si>
    <t>1600000US4225136</t>
  </si>
  <si>
    <t>Falls Creek borough, Pennsylvania</t>
  </si>
  <si>
    <t>1600000US4225152</t>
  </si>
  <si>
    <t>Fallston borough, Pennsylvania</t>
  </si>
  <si>
    <t>1600000US4225168</t>
  </si>
  <si>
    <t>Falmouth CDP, Pennsylvania</t>
  </si>
  <si>
    <t>1600000US4225248</t>
  </si>
  <si>
    <t>Farmersville CDP, Pennsylvania</t>
  </si>
  <si>
    <t>1600000US4225280</t>
  </si>
  <si>
    <t>Farmington CDP, Pennsylvania</t>
  </si>
  <si>
    <t>1600000US4225360</t>
  </si>
  <si>
    <t>Farrell city, Pennsylvania</t>
  </si>
  <si>
    <t>1600000US4225416</t>
  </si>
  <si>
    <t>Fawn Grove borough, Pennsylvania</t>
  </si>
  <si>
    <t>1600000US4225420</t>
  </si>
  <si>
    <t>Fawn Lake Forest CDP, Pennsylvania</t>
  </si>
  <si>
    <t>1600000US4225424</t>
  </si>
  <si>
    <t>Faxon CDP, Pennsylvania</t>
  </si>
  <si>
    <t>1600000US4225456</t>
  </si>
  <si>
    <t>Fayette City borough, Pennsylvania</t>
  </si>
  <si>
    <t>1600000US4225464</t>
  </si>
  <si>
    <t>Fayetteville CDP, Pennsylvania</t>
  </si>
  <si>
    <t>1600000US4225496</t>
  </si>
  <si>
    <t>Feasterville CDP, Pennsylvania</t>
  </si>
  <si>
    <t>1600000US4225568</t>
  </si>
  <si>
    <t>Fellsburg CDP, Pennsylvania</t>
  </si>
  <si>
    <t>1600000US4225584</t>
  </si>
  <si>
    <t>Felton borough, Pennsylvania</t>
  </si>
  <si>
    <t>1600000US4225680</t>
  </si>
  <si>
    <t>Ferndale borough, Pennsylvania</t>
  </si>
  <si>
    <t>1600000US4225744</t>
  </si>
  <si>
    <t>Fernville CDP, Pennsylvania</t>
  </si>
  <si>
    <t>1600000US4225944</t>
  </si>
  <si>
    <t>Finleyville borough, Pennsylvania</t>
  </si>
  <si>
    <t>1600000US4226232</t>
  </si>
  <si>
    <t>Fivepointville CDP, Pennsylvania</t>
  </si>
  <si>
    <t>1600000US4226280</t>
  </si>
  <si>
    <t>Fleetwood borough, Pennsylvania</t>
  </si>
  <si>
    <t>1600000US4226296</t>
  </si>
  <si>
    <t>Flemington borough, Pennsylvania</t>
  </si>
  <si>
    <t>1600000US4226328</t>
  </si>
  <si>
    <t>Flora Dale CDP, Pennsylvania</t>
  </si>
  <si>
    <t>1600000US4226376</t>
  </si>
  <si>
    <t>Flourtown CDP, Pennsylvania</t>
  </si>
  <si>
    <t>1600000US4226397</t>
  </si>
  <si>
    <t>Flying Hills CDP, Pennsylvania</t>
  </si>
  <si>
    <t>1600000US4226408</t>
  </si>
  <si>
    <t>Folcroft borough, Pennsylvania</t>
  </si>
  <si>
    <t>1600000US4226432</t>
  </si>
  <si>
    <t>Folsom CDP, Pennsylvania</t>
  </si>
  <si>
    <t>1600000US4226488</t>
  </si>
  <si>
    <t>Foot of Ten CDP, Pennsylvania</t>
  </si>
  <si>
    <t>1600000US4226504</t>
  </si>
  <si>
    <t>Force CDP, Pennsylvania</t>
  </si>
  <si>
    <t>1600000US4226512</t>
  </si>
  <si>
    <t>Ford City borough, Pennsylvania</t>
  </si>
  <si>
    <t>1600000US4226520</t>
  </si>
  <si>
    <t>Ford Cliff borough, Pennsylvania</t>
  </si>
  <si>
    <t>1600000US4226560</t>
  </si>
  <si>
    <t>Forest City borough, Pennsylvania</t>
  </si>
  <si>
    <t>1600000US4226592</t>
  </si>
  <si>
    <t>Forest Hills borough, Pennsylvania</t>
  </si>
  <si>
    <t>1600000US4226704</t>
  </si>
  <si>
    <t>Forestville CDP, Pennsylvania</t>
  </si>
  <si>
    <t>1600000US4226760</t>
  </si>
  <si>
    <t>Forksville borough, Pennsylvania</t>
  </si>
  <si>
    <t>1600000US4226812</t>
  </si>
  <si>
    <t>Fort Indiantown Gap CDP, Pennsylvania</t>
  </si>
  <si>
    <t>1600000US4226824</t>
  </si>
  <si>
    <t>Fort Loudon CDP, Pennsylvania</t>
  </si>
  <si>
    <t>1600000US4226872</t>
  </si>
  <si>
    <t>Fort Washington CDP, Pennsylvania</t>
  </si>
  <si>
    <t>1600000US4226880</t>
  </si>
  <si>
    <t>Forty Fort borough, Pennsylvania</t>
  </si>
  <si>
    <t>1600000US4226960</t>
  </si>
  <si>
    <t>Foster Brook CDP, Pennsylvania</t>
  </si>
  <si>
    <t>1600000US4226984</t>
  </si>
  <si>
    <t>Foundryville CDP, Pennsylvania</t>
  </si>
  <si>
    <t>1600000US4227008</t>
  </si>
  <si>
    <t>Fountain Hill borough, Pennsylvania</t>
  </si>
  <si>
    <t>1600000US4227024</t>
  </si>
  <si>
    <t>Fountain Springs CDP, Pennsylvania</t>
  </si>
  <si>
    <t>1600000US4227112</t>
  </si>
  <si>
    <t>Foxburg borough, Pennsylvania</t>
  </si>
  <si>
    <t>1600000US4227120</t>
  </si>
  <si>
    <t>Fox Chapel borough, Pennsylvania</t>
  </si>
  <si>
    <t>1600000US4227130</t>
  </si>
  <si>
    <t>Fox Chase CDP, Pennsylvania</t>
  </si>
  <si>
    <t>1600000US4227232</t>
  </si>
  <si>
    <t>Frackville borough, Pennsylvania</t>
  </si>
  <si>
    <t>1600000US4227312</t>
  </si>
  <si>
    <t>Frankfort Springs borough, Pennsylvania</t>
  </si>
  <si>
    <t>1600000US4227360</t>
  </si>
  <si>
    <t>Franklin borough, Pennsylvania</t>
  </si>
  <si>
    <t>1600000US4227456</t>
  </si>
  <si>
    <t>Franklin city, Pennsylvania</t>
  </si>
  <si>
    <t>1600000US4227552</t>
  </si>
  <si>
    <t>Franklin Park borough, Pennsylvania</t>
  </si>
  <si>
    <t>1600000US4227576</t>
  </si>
  <si>
    <t>Franklintown borough, Pennsylvania</t>
  </si>
  <si>
    <t>1600000US4227648</t>
  </si>
  <si>
    <t>Fredericksburg CDP (Crawford County), Pennsylvania</t>
  </si>
  <si>
    <t>1600000US4227656</t>
  </si>
  <si>
    <t>Fredericksburg CDP (Lebanon County), Pennsylvania</t>
  </si>
  <si>
    <t>1600000US4227672</t>
  </si>
  <si>
    <t>Fredericktown CDP, Pennsylvania</t>
  </si>
  <si>
    <t>1600000US4227688</t>
  </si>
  <si>
    <t>Fredonia borough, Pennsylvania</t>
  </si>
  <si>
    <t>1600000US4227696</t>
  </si>
  <si>
    <t>Freeburg borough, Pennsylvania</t>
  </si>
  <si>
    <t>1600000US4227712</t>
  </si>
  <si>
    <t>Freedom borough, Pennsylvania</t>
  </si>
  <si>
    <t>1600000US4227744</t>
  </si>
  <si>
    <t>Freeland borough, Pennsylvania</t>
  </si>
  <si>
    <t>1600000US4227760</t>
  </si>
  <si>
    <t>Freemansburg borough, Pennsylvania</t>
  </si>
  <si>
    <t>1600000US4227784</t>
  </si>
  <si>
    <t>Freeport borough, Pennsylvania</t>
  </si>
  <si>
    <t>1600000US4227928</t>
  </si>
  <si>
    <t>Friedens CDP, Pennsylvania</t>
  </si>
  <si>
    <t>1600000US4227936</t>
  </si>
  <si>
    <t>Friedensburg CDP, Pennsylvania</t>
  </si>
  <si>
    <t>1600000US4227968</t>
  </si>
  <si>
    <t>Friendsville borough, Pennsylvania</t>
  </si>
  <si>
    <t>1600000US4228014</t>
  </si>
  <si>
    <t>Frizzleburg CDP, Pennsylvania</t>
  </si>
  <si>
    <t>1600000US4228128</t>
  </si>
  <si>
    <t>Frystown CDP, Pennsylvania</t>
  </si>
  <si>
    <t>1600000US4228144</t>
  </si>
  <si>
    <t>Fullerton CDP, Pennsylvania</t>
  </si>
  <si>
    <t>1600000US4228280</t>
  </si>
  <si>
    <t>Galeton borough, Pennsylvania</t>
  </si>
  <si>
    <t>1600000US4228328</t>
  </si>
  <si>
    <t>Gallitzin borough, Pennsylvania</t>
  </si>
  <si>
    <t>1600000US4228376</t>
  </si>
  <si>
    <t>Gap CDP, Pennsylvania</t>
  </si>
  <si>
    <t>1600000US4228456</t>
  </si>
  <si>
    <t>Garden View CDP, Pennsylvania</t>
  </si>
  <si>
    <t>1600000US4228488</t>
  </si>
  <si>
    <t>Gardners CDP, Pennsylvania</t>
  </si>
  <si>
    <t>1600000US4228520</t>
  </si>
  <si>
    <t>Garrett borough, Pennsylvania</t>
  </si>
  <si>
    <t>1600000US4228600</t>
  </si>
  <si>
    <t>Gastonville CDP, Pennsylvania</t>
  </si>
  <si>
    <t>1600000US4228720</t>
  </si>
  <si>
    <t>Geistown borough, Pennsylvania</t>
  </si>
  <si>
    <t>1600000US4228768</t>
  </si>
  <si>
    <t>Geneva CDP, Pennsylvania</t>
  </si>
  <si>
    <t>1600000US4228824</t>
  </si>
  <si>
    <t>Georgetown borough, Pennsylvania</t>
  </si>
  <si>
    <t>1600000US4228828</t>
  </si>
  <si>
    <t>Georgetown CDP (Lancaster County), Pennsylvania</t>
  </si>
  <si>
    <t>1600000US4228832</t>
  </si>
  <si>
    <t>Georgetown CDP (Luzerne County), Pennsylvania</t>
  </si>
  <si>
    <t>1600000US4228960</t>
  </si>
  <si>
    <t>Gettysburg borough, Pennsylvania</t>
  </si>
  <si>
    <t>1600000US4229000</t>
  </si>
  <si>
    <t>Gibraltar CDP, Pennsylvania</t>
  </si>
  <si>
    <t>1600000US4229040</t>
  </si>
  <si>
    <t>Gibsonia CDP, Pennsylvania</t>
  </si>
  <si>
    <t>1600000US4229088</t>
  </si>
  <si>
    <t>Gilberton borough, Pennsylvania</t>
  </si>
  <si>
    <t>1600000US4229096</t>
  </si>
  <si>
    <t>Gilbertsville CDP, Pennsylvania</t>
  </si>
  <si>
    <t>1600000US4229232</t>
  </si>
  <si>
    <t>Girard borough, Pennsylvania</t>
  </si>
  <si>
    <t>1600000US4229264</t>
  </si>
  <si>
    <t>Girardville borough, Pennsylvania</t>
  </si>
  <si>
    <t>1600000US4229392</t>
  </si>
  <si>
    <t>Glasgow borough, Pennsylvania</t>
  </si>
  <si>
    <t>1600000US4229432</t>
  </si>
  <si>
    <t>Glassport borough, Pennsylvania</t>
  </si>
  <si>
    <t>1600000US4229496</t>
  </si>
  <si>
    <t>Glenburn CDP, Pennsylvania</t>
  </si>
  <si>
    <t>1600000US4229512</t>
  </si>
  <si>
    <t>Glen Campbell borough, Pennsylvania</t>
  </si>
  <si>
    <t>1600000US4229568</t>
  </si>
  <si>
    <t>Glendon borough, Pennsylvania</t>
  </si>
  <si>
    <t>1600000US4229592</t>
  </si>
  <si>
    <t>Glenfield borough, Pennsylvania</t>
  </si>
  <si>
    <t>1600000US4229632</t>
  </si>
  <si>
    <t>Glen Hope borough, Pennsylvania</t>
  </si>
  <si>
    <t>1600000US4229680</t>
  </si>
  <si>
    <t>Glen Lyon CDP, Pennsylvania</t>
  </si>
  <si>
    <t>1600000US4229720</t>
  </si>
  <si>
    <t>Glenolden borough, Pennsylvania</t>
  </si>
  <si>
    <t>1600000US4229732</t>
  </si>
  <si>
    <t>Glen Osborne borough, Pennsylvania</t>
  </si>
  <si>
    <t>1600000US4229760</t>
  </si>
  <si>
    <t>Glen Rock borough, Pennsylvania</t>
  </si>
  <si>
    <t>1600000US4229800</t>
  </si>
  <si>
    <t>Glenshaw CDP, Pennsylvania</t>
  </si>
  <si>
    <t>1600000US4229808</t>
  </si>
  <si>
    <t>Glenside CDP, Pennsylvania</t>
  </si>
  <si>
    <t>1600000US4230013</t>
  </si>
  <si>
    <t>Gold Key Lake CDP, Pennsylvania</t>
  </si>
  <si>
    <t>1600000US4230016</t>
  </si>
  <si>
    <t>Goldsboro borough, Pennsylvania</t>
  </si>
  <si>
    <t>1600000US4230096</t>
  </si>
  <si>
    <t>Goodville CDP, Pennsylvania</t>
  </si>
  <si>
    <t>1600000US4230128</t>
  </si>
  <si>
    <t>Gordon borough, Pennsylvania</t>
  </si>
  <si>
    <t>1600000US4230136</t>
  </si>
  <si>
    <t>Gordonville CDP, Pennsylvania</t>
  </si>
  <si>
    <t>1600000US4230192</t>
  </si>
  <si>
    <t>Gouglersville CDP, Pennsylvania</t>
  </si>
  <si>
    <t>1600000US4230200</t>
  </si>
  <si>
    <t>Gouldsboro CDP, Pennsylvania</t>
  </si>
  <si>
    <t>1600000US4230224</t>
  </si>
  <si>
    <t>Graceton CDP, Pennsylvania</t>
  </si>
  <si>
    <t>1600000US4230280</t>
  </si>
  <si>
    <t>Grampian borough, Pennsylvania</t>
  </si>
  <si>
    <t>1600000US4230435</t>
  </si>
  <si>
    <t>Grantley CDP, Pennsylvania</t>
  </si>
  <si>
    <t>1600000US4230472</t>
  </si>
  <si>
    <t>Granville CDP, Pennsylvania</t>
  </si>
  <si>
    <t>1600000US4230512</t>
  </si>
  <si>
    <t>Grapeville CDP, Pennsylvania</t>
  </si>
  <si>
    <t>1600000US4230528</t>
  </si>
  <si>
    <t>Grassflat CDP, Pennsylvania</t>
  </si>
  <si>
    <t>1600000US4230600</t>
  </si>
  <si>
    <t>Gratz borough, Pennsylvania</t>
  </si>
  <si>
    <t>1600000US4230704</t>
  </si>
  <si>
    <t>Grazierville CDP, Pennsylvania</t>
  </si>
  <si>
    <t>1600000US4230728</t>
  </si>
  <si>
    <t>Great Bend borough, Pennsylvania</t>
  </si>
  <si>
    <t>1600000US4230896</t>
  </si>
  <si>
    <t>Greencastle borough, Pennsylvania</t>
  </si>
  <si>
    <t>1600000US4231038</t>
  </si>
  <si>
    <t>Greenfields CDP, Pennsylvania</t>
  </si>
  <si>
    <t>1600000US4231082</t>
  </si>
  <si>
    <t>Green Hills borough, Pennsylvania</t>
  </si>
  <si>
    <t>1600000US4231088</t>
  </si>
  <si>
    <t>Green Lane borough, Pennsylvania</t>
  </si>
  <si>
    <t>1600000US4231120</t>
  </si>
  <si>
    <t>Greenock CDP, Pennsylvania</t>
  </si>
  <si>
    <t>1600000US4231192</t>
  </si>
  <si>
    <t>Greensboro borough, Pennsylvania</t>
  </si>
  <si>
    <t>1600000US4231200</t>
  </si>
  <si>
    <t>Greensburg city, Pennsylvania</t>
  </si>
  <si>
    <t>1600000US4231208</t>
  </si>
  <si>
    <t>Greens Landing CDP, Pennsylvania</t>
  </si>
  <si>
    <t>1600000US4231256</t>
  </si>
  <si>
    <t>Green Tree borough, Pennsylvania</t>
  </si>
  <si>
    <t>1600000US4231328</t>
  </si>
  <si>
    <t>Greenville borough, Pennsylvania</t>
  </si>
  <si>
    <t>1600000US4231368</t>
  </si>
  <si>
    <t>Greenwood CDP, Pennsylvania</t>
  </si>
  <si>
    <t>1600000US4231536</t>
  </si>
  <si>
    <t>Grier City CDP, Pennsylvania</t>
  </si>
  <si>
    <t>1600000US4231568</t>
  </si>
  <si>
    <t>Grill CDP, Pennsylvania</t>
  </si>
  <si>
    <t>1600000US4231592</t>
  </si>
  <si>
    <t>Grindstone CDP, Pennsylvania</t>
  </si>
  <si>
    <t>1600000US4231656</t>
  </si>
  <si>
    <t>Grove City borough, Pennsylvania</t>
  </si>
  <si>
    <t>1600000US4231716</t>
  </si>
  <si>
    <t>Guilford CDP, Pennsylvania</t>
  </si>
  <si>
    <t>1600000US4231840</t>
  </si>
  <si>
    <t>Guys Mills CDP, Pennsylvania</t>
  </si>
  <si>
    <t>1600000US4232024</t>
  </si>
  <si>
    <t>Halfway House CDP, Pennsylvania</t>
  </si>
  <si>
    <t>1600000US4232032</t>
  </si>
  <si>
    <t>Halifax borough, Pennsylvania</t>
  </si>
  <si>
    <t>1600000US4232056</t>
  </si>
  <si>
    <t>Hallam borough, Pennsylvania</t>
  </si>
  <si>
    <t>1600000US4232080</t>
  </si>
  <si>
    <t>Hallstead borough, Pennsylvania</t>
  </si>
  <si>
    <t>1600000US4232120</t>
  </si>
  <si>
    <t>Hamburg borough, Pennsylvania</t>
  </si>
  <si>
    <t>1600000US4232320</t>
  </si>
  <si>
    <t>Hampton CDP, Pennsylvania</t>
  </si>
  <si>
    <t>1600000US4232384</t>
  </si>
  <si>
    <t>Hannasville CDP, Pennsylvania</t>
  </si>
  <si>
    <t>1600000US4232448</t>
  </si>
  <si>
    <t>Hanover borough, Pennsylvania</t>
  </si>
  <si>
    <t>1600000US4232600</t>
  </si>
  <si>
    <t>Harleigh CDP, Pennsylvania</t>
  </si>
  <si>
    <t>1600000US4232616</t>
  </si>
  <si>
    <t>Harleysville CDP, Pennsylvania</t>
  </si>
  <si>
    <t>1600000US4232656</t>
  </si>
  <si>
    <t>Harmonsburg CDP, Pennsylvania</t>
  </si>
  <si>
    <t>1600000US4232688</t>
  </si>
  <si>
    <t>Harmony borough, Pennsylvania</t>
  </si>
  <si>
    <t>1600000US4232800</t>
  </si>
  <si>
    <t>Harrisburg city, Pennsylvania</t>
  </si>
  <si>
    <t>1600000US4232864</t>
  </si>
  <si>
    <t>Harrison City CDP, Pennsylvania</t>
  </si>
  <si>
    <t>1600000US4232896</t>
  </si>
  <si>
    <t>Harrisville borough, Pennsylvania</t>
  </si>
  <si>
    <t>1600000US4232936</t>
  </si>
  <si>
    <t>Hartleton borough, Pennsylvania</t>
  </si>
  <si>
    <t>1600000US4232976</t>
  </si>
  <si>
    <t>Hartstown CDP, Pennsylvania</t>
  </si>
  <si>
    <t>1600000US4233000</t>
  </si>
  <si>
    <t>Harveys Lake borough, Pennsylvania</t>
  </si>
  <si>
    <t>1600000US4233024</t>
  </si>
  <si>
    <t>Harwick CDP, Pennsylvania</t>
  </si>
  <si>
    <t>1600000US4233072</t>
  </si>
  <si>
    <t>Hasson Heights CDP, Pennsylvania</t>
  </si>
  <si>
    <t>1600000US4233080</t>
  </si>
  <si>
    <t>Hastings borough, Pennsylvania</t>
  </si>
  <si>
    <t>1600000US4233088</t>
  </si>
  <si>
    <t>Hatboro borough, Pennsylvania</t>
  </si>
  <si>
    <t>1600000US4233112</t>
  </si>
  <si>
    <t>Hatfield borough, Pennsylvania</t>
  </si>
  <si>
    <t>1600000US4233154</t>
  </si>
  <si>
    <t>Haverford College CDP, Pennsylvania</t>
  </si>
  <si>
    <t>1600000US4233184</t>
  </si>
  <si>
    <t>Hawk Run CDP, Pennsylvania</t>
  </si>
  <si>
    <t>1600000US4233200</t>
  </si>
  <si>
    <t>Hawley borough, Pennsylvania</t>
  </si>
  <si>
    <t>1600000US4233216</t>
  </si>
  <si>
    <t>Hawthorn borough, Pennsylvania</t>
  </si>
  <si>
    <t>1600000US4233312</t>
  </si>
  <si>
    <t>Haysville borough, Pennsylvania</t>
  </si>
  <si>
    <t>1600000US4233408</t>
  </si>
  <si>
    <t>Hazleton city, Pennsylvania</t>
  </si>
  <si>
    <t>1600000US4233504</t>
  </si>
  <si>
    <t>Hebron CDP, Pennsylvania</t>
  </si>
  <si>
    <t>1600000US4233528</t>
  </si>
  <si>
    <t>Heckscherville CDP, Pennsylvania</t>
  </si>
  <si>
    <t>1600000US4233576</t>
  </si>
  <si>
    <t>Hegins CDP, Pennsylvania</t>
  </si>
  <si>
    <t>1600000US4233592</t>
  </si>
  <si>
    <t>Heidelberg borough, Pennsylvania</t>
  </si>
  <si>
    <t>1600000US4233632</t>
  </si>
  <si>
    <t>Heidlersburg CDP, Pennsylvania</t>
  </si>
  <si>
    <t>1600000US4233672</t>
  </si>
  <si>
    <t>Heilwood CDP, Pennsylvania</t>
  </si>
  <si>
    <t>1600000US4233744</t>
  </si>
  <si>
    <t>Hellertown borough, Pennsylvania</t>
  </si>
  <si>
    <t>1600000US4233772</t>
  </si>
  <si>
    <t>Hemlock Farms CDP, Pennsylvania</t>
  </si>
  <si>
    <t>1600000US4233840</t>
  </si>
  <si>
    <t>Hendersonville CDP, Pennsylvania</t>
  </si>
  <si>
    <t>1600000US4234008</t>
  </si>
  <si>
    <t>Hereford CDP, Pennsylvania</t>
  </si>
  <si>
    <t>1600000US4234048</t>
  </si>
  <si>
    <t>Herminie CDP, Pennsylvania</t>
  </si>
  <si>
    <t>1600000US4234064</t>
  </si>
  <si>
    <t>Hermitage city, Pennsylvania</t>
  </si>
  <si>
    <t>1600000US4234080</t>
  </si>
  <si>
    <t>Herndon borough, Pennsylvania</t>
  </si>
  <si>
    <t>1600000US4234144</t>
  </si>
  <si>
    <t>Hershey CDP, Pennsylvania</t>
  </si>
  <si>
    <t>1600000US4234256</t>
  </si>
  <si>
    <t>Hickory CDP, Pennsylvania</t>
  </si>
  <si>
    <t>1600000US4234308</t>
  </si>
  <si>
    <t>Hickory Hills CDP, Pennsylvania</t>
  </si>
  <si>
    <t>1600000US4234592</t>
  </si>
  <si>
    <t>Highland Park CDP, Pennsylvania</t>
  </si>
  <si>
    <t>1600000US4234664</t>
  </si>
  <si>
    <t>Highspire borough, Pennsylvania</t>
  </si>
  <si>
    <t>1600000US4234776</t>
  </si>
  <si>
    <t>Hilldale CDP, Pennsylvania</t>
  </si>
  <si>
    <t>1600000US4234784</t>
  </si>
  <si>
    <t>Hiller CDP, Pennsylvania</t>
  </si>
  <si>
    <t>1600000US4235120</t>
  </si>
  <si>
    <t>Hokendauqua CDP, Pennsylvania</t>
  </si>
  <si>
    <t>1600000US4235172</t>
  </si>
  <si>
    <t>Holiday Pocono CDP, Pennsylvania</t>
  </si>
  <si>
    <t>1600000US4235224</t>
  </si>
  <si>
    <t>Hollidaysburg borough, Pennsylvania</t>
  </si>
  <si>
    <t>1600000US4235364</t>
  </si>
  <si>
    <t>Homeacre-Lyndora CDP, Pennsylvania</t>
  </si>
  <si>
    <t>1600000US4235408</t>
  </si>
  <si>
    <t>Homer City borough, Pennsylvania</t>
  </si>
  <si>
    <t>1600000US4235424</t>
  </si>
  <si>
    <t>Homestead borough, Pennsylvania</t>
  </si>
  <si>
    <t>1600000US4235448</t>
  </si>
  <si>
    <t>Hometown CDP, Pennsylvania</t>
  </si>
  <si>
    <t>1600000US4235488</t>
  </si>
  <si>
    <t>Homewood borough, Pennsylvania</t>
  </si>
  <si>
    <t>1600000US4235520</t>
  </si>
  <si>
    <t>Honesdale borough, Pennsylvania</t>
  </si>
  <si>
    <t>1600000US4235528</t>
  </si>
  <si>
    <t>Honey Brook borough, Pennsylvania</t>
  </si>
  <si>
    <t>1600000US4235576</t>
  </si>
  <si>
    <t>Hookstown borough, Pennsylvania</t>
  </si>
  <si>
    <t>1600000US4235608</t>
  </si>
  <si>
    <t>Hooversville borough, Pennsylvania</t>
  </si>
  <si>
    <t>1600000US4235624</t>
  </si>
  <si>
    <t>Hop Bottom borough, Pennsylvania</t>
  </si>
  <si>
    <t>1600000US4235632</t>
  </si>
  <si>
    <t>Hopeland CDP, Pennsylvania</t>
  </si>
  <si>
    <t>1600000US4235648</t>
  </si>
  <si>
    <t>Hopewell borough, Pennsylvania</t>
  </si>
  <si>
    <t>1600000US4235728</t>
  </si>
  <si>
    <t>Hopwood CDP, Pennsylvania</t>
  </si>
  <si>
    <t>1600000US4235800</t>
  </si>
  <si>
    <t>Horsham CDP, Pennsylvania</t>
  </si>
  <si>
    <t>1600000US4235872</t>
  </si>
  <si>
    <t>Hostetter CDP, Pennsylvania</t>
  </si>
  <si>
    <t>1600000US4235888</t>
  </si>
  <si>
    <t>Houserville CDP, Pennsylvania</t>
  </si>
  <si>
    <t>1600000US4235896</t>
  </si>
  <si>
    <t>Houston borough, Pennsylvania</t>
  </si>
  <si>
    <t>1600000US4235928</t>
  </si>
  <si>
    <t>Houtzdale borough, Pennsylvania</t>
  </si>
  <si>
    <t>1600000US4235960</t>
  </si>
  <si>
    <t>Howard borough, Pennsylvania</t>
  </si>
  <si>
    <t>1600000US4236064</t>
  </si>
  <si>
    <t>Hublersburg CDP, Pennsylvania</t>
  </si>
  <si>
    <t>1600000US4236096</t>
  </si>
  <si>
    <t>Hudson CDP, Pennsylvania</t>
  </si>
  <si>
    <t>1600000US4236152</t>
  </si>
  <si>
    <t>Hughestown borough, Pennsylvania</t>
  </si>
  <si>
    <t>1600000US4236160</t>
  </si>
  <si>
    <t>Hughesville borough, Pennsylvania</t>
  </si>
  <si>
    <t>1600000US4236192</t>
  </si>
  <si>
    <t>Hulmeville borough, Pennsylvania</t>
  </si>
  <si>
    <t>1600000US4236232</t>
  </si>
  <si>
    <t>Hummelstown borough, Pennsylvania</t>
  </si>
  <si>
    <t>1600000US4236240</t>
  </si>
  <si>
    <t>Hummels Wharf CDP, Pennsylvania</t>
  </si>
  <si>
    <t>1600000US4236288</t>
  </si>
  <si>
    <t>Hunker borough, Pennsylvania</t>
  </si>
  <si>
    <t>1600000US4236352</t>
  </si>
  <si>
    <t>Hunterstown CDP, Pennsylvania</t>
  </si>
  <si>
    <t>1600000US4236368</t>
  </si>
  <si>
    <t>Huntingdon borough, Pennsylvania</t>
  </si>
  <si>
    <t>1600000US4236568</t>
  </si>
  <si>
    <t>Hyde CDP, Pennsylvania</t>
  </si>
  <si>
    <t>1600000US4236576</t>
  </si>
  <si>
    <t>Hyde Park CDP, Pennsylvania</t>
  </si>
  <si>
    <t>1600000US4236592</t>
  </si>
  <si>
    <t>Hyde Park borough, Pennsylvania</t>
  </si>
  <si>
    <t>1600000US4236616</t>
  </si>
  <si>
    <t>Hydetown borough, Pennsylvania</t>
  </si>
  <si>
    <t>1600000US4236640</t>
  </si>
  <si>
    <t>Hyndman borough, Pennsylvania</t>
  </si>
  <si>
    <t>1600000US4236712</t>
  </si>
  <si>
    <t>Idaville CDP, Pennsylvania</t>
  </si>
  <si>
    <t>1600000US4236768</t>
  </si>
  <si>
    <t>Imperial CDP, Pennsylvania</t>
  </si>
  <si>
    <t>1600000US4236816</t>
  </si>
  <si>
    <t>Indiana borough, Pennsylvania</t>
  </si>
  <si>
    <t>1600000US4236888</t>
  </si>
  <si>
    <t>Indian Lake borough, Pennsylvania</t>
  </si>
  <si>
    <t>1600000US4236904</t>
  </si>
  <si>
    <t>Indian Mountain Lake CDP, Pennsylvania</t>
  </si>
  <si>
    <t>1600000US4236944</t>
  </si>
  <si>
    <t>Industry borough, Pennsylvania</t>
  </si>
  <si>
    <t>1600000US4237000</t>
  </si>
  <si>
    <t>Ingram borough, Pennsylvania</t>
  </si>
  <si>
    <t>1600000US4237008</t>
  </si>
  <si>
    <t>Inkerman CDP, Pennsylvania</t>
  </si>
  <si>
    <t>1600000US4237016</t>
  </si>
  <si>
    <t>Intercourse CDP, Pennsylvania</t>
  </si>
  <si>
    <t>1600000US4237024</t>
  </si>
  <si>
    <t>Iola CDP, Pennsylvania</t>
  </si>
  <si>
    <t>1600000US4237192</t>
  </si>
  <si>
    <t>Irvona borough, Pennsylvania</t>
  </si>
  <si>
    <t>1600000US4237208</t>
  </si>
  <si>
    <t>Irwin borough, Pennsylvania</t>
  </si>
  <si>
    <t>1600000US4237304</t>
  </si>
  <si>
    <t>Ivyland borough, Pennsylvania</t>
  </si>
  <si>
    <t>1600000US4237496</t>
  </si>
  <si>
    <t>Jackson Center borough, Pennsylvania</t>
  </si>
  <si>
    <t>1600000US4237544</t>
  </si>
  <si>
    <t>Jacksonville CDP (Centre County), Pennsylvania</t>
  </si>
  <si>
    <t>1600000US4237552</t>
  </si>
  <si>
    <t>Jacksonville CDP (Indiana County), Pennsylvania</t>
  </si>
  <si>
    <t>1600000US4237584</t>
  </si>
  <si>
    <t>Jacksonwald CDP, Pennsylvania</t>
  </si>
  <si>
    <t>1600000US4237640</t>
  </si>
  <si>
    <t>Jacobus borough, Pennsylvania</t>
  </si>
  <si>
    <t>1600000US4237656</t>
  </si>
  <si>
    <t>James City CDP, Pennsylvania</t>
  </si>
  <si>
    <t>1600000US4237696</t>
  </si>
  <si>
    <t>Jamestown borough, Pennsylvania</t>
  </si>
  <si>
    <t>1600000US4237728</t>
  </si>
  <si>
    <t>Jamison City CDP, Pennsylvania</t>
  </si>
  <si>
    <t>1600000US4237784</t>
  </si>
  <si>
    <t>Jeannette city, Pennsylvania</t>
  </si>
  <si>
    <t>1600000US4237792</t>
  </si>
  <si>
    <t>Jeddo borough, Pennsylvania</t>
  </si>
  <si>
    <t>1600000US4237880</t>
  </si>
  <si>
    <t>Jefferson borough (Greene County), Pennsylvania</t>
  </si>
  <si>
    <t>1600000US4237944</t>
  </si>
  <si>
    <t>Jefferson borough (York County), Pennsylvania</t>
  </si>
  <si>
    <t>1600000US4237955</t>
  </si>
  <si>
    <t>Jefferson Hills borough, Pennsylvania</t>
  </si>
  <si>
    <t>1600000US4238000</t>
  </si>
  <si>
    <t>Jenkintown borough, Pennsylvania</t>
  </si>
  <si>
    <t>1600000US4238048</t>
  </si>
  <si>
    <t>Jennerstown borough, Pennsylvania</t>
  </si>
  <si>
    <t>1600000US4238096</t>
  </si>
  <si>
    <t>Jermyn borough, Pennsylvania</t>
  </si>
  <si>
    <t>1600000US4238104</t>
  </si>
  <si>
    <t>Jerome CDP, Pennsylvania</t>
  </si>
  <si>
    <t>1600000US4238128</t>
  </si>
  <si>
    <t>Jersey Shore borough, Pennsylvania</t>
  </si>
  <si>
    <t>1600000US4238152</t>
  </si>
  <si>
    <t>Jerseytown CDP, Pennsylvania</t>
  </si>
  <si>
    <t>1600000US4238160</t>
  </si>
  <si>
    <t>Jessup borough, Pennsylvania</t>
  </si>
  <si>
    <t>1600000US4238200</t>
  </si>
  <si>
    <t>Jim Thorpe borough, Pennsylvania</t>
  </si>
  <si>
    <t>1600000US4238240</t>
  </si>
  <si>
    <t>Joffre CDP, Pennsylvania</t>
  </si>
  <si>
    <t>1600000US4238248</t>
  </si>
  <si>
    <t>Johnsonburg borough, Pennsylvania</t>
  </si>
  <si>
    <t>1600000US4238288</t>
  </si>
  <si>
    <t>Johnstown city, Pennsylvania</t>
  </si>
  <si>
    <t>1600000US4238392</t>
  </si>
  <si>
    <t>Jonestown CDP, Pennsylvania</t>
  </si>
  <si>
    <t>1600000US4238400</t>
  </si>
  <si>
    <t>Jonestown borough, Pennsylvania</t>
  </si>
  <si>
    <t>1600000US4238528</t>
  </si>
  <si>
    <t>Julian CDP, Pennsylvania</t>
  </si>
  <si>
    <t>1600000US4238640</t>
  </si>
  <si>
    <t>Juniata Terrace borough, Pennsylvania</t>
  </si>
  <si>
    <t>1600000US4238688</t>
  </si>
  <si>
    <t>Kane borough, Pennsylvania</t>
  </si>
  <si>
    <t>1600000US4238744</t>
  </si>
  <si>
    <t>Kapp Heights CDP, Pennsylvania</t>
  </si>
  <si>
    <t>1600000US4238768</t>
  </si>
  <si>
    <t>Karns City borough, Pennsylvania</t>
  </si>
  <si>
    <t>1600000US4239056</t>
  </si>
  <si>
    <t>Kelayres CDP, Pennsylvania</t>
  </si>
  <si>
    <t>1600000US4239224</t>
  </si>
  <si>
    <t>Kempton CDP, Pennsylvania</t>
  </si>
  <si>
    <t>1600000US4239256</t>
  </si>
  <si>
    <t>Kenhorst borough, Pennsylvania</t>
  </si>
  <si>
    <t>1600000US4239272</t>
  </si>
  <si>
    <t>Kenilworth CDP, Pennsylvania</t>
  </si>
  <si>
    <t>1600000US4239280</t>
  </si>
  <si>
    <t>Kenmar CDP, Pennsylvania</t>
  </si>
  <si>
    <t>1600000US4239336</t>
  </si>
  <si>
    <t>Kennerdell CDP, Pennsylvania</t>
  </si>
  <si>
    <t>1600000US4239352</t>
  </si>
  <si>
    <t>Kennett Square borough, Pennsylvania</t>
  </si>
  <si>
    <t>1600000US4239504</t>
  </si>
  <si>
    <t>Kerrtown CDP, Pennsylvania</t>
  </si>
  <si>
    <t>1600000US4239512</t>
  </si>
  <si>
    <t>Kersey CDP, Pennsylvania</t>
  </si>
  <si>
    <t>1600000US4239736</t>
  </si>
  <si>
    <t>King of Prussia CDP, Pennsylvania</t>
  </si>
  <si>
    <t>1600000US4239784</t>
  </si>
  <si>
    <t>Kingston borough, Pennsylvania</t>
  </si>
  <si>
    <t>1600000US4239944</t>
  </si>
  <si>
    <t>Kirkwood CDP, Pennsylvania</t>
  </si>
  <si>
    <t>1600000US4239960</t>
  </si>
  <si>
    <t>Kiskimere CDP, Pennsylvania</t>
  </si>
  <si>
    <t>1600000US4240016</t>
  </si>
  <si>
    <t>Kistler borough, Pennsylvania</t>
  </si>
  <si>
    <t>1600000US4240040</t>
  </si>
  <si>
    <t>Kittanning borough, Pennsylvania</t>
  </si>
  <si>
    <t>1600000US4240136</t>
  </si>
  <si>
    <t>Klingerstown CDP, Pennsylvania</t>
  </si>
  <si>
    <t>1600000US4240272</t>
  </si>
  <si>
    <t>Knox borough, Pennsylvania</t>
  </si>
  <si>
    <t>1600000US4240360</t>
  </si>
  <si>
    <t>Knoxville borough, Pennsylvania</t>
  </si>
  <si>
    <t>1600000US4240400</t>
  </si>
  <si>
    <t>Koppel borough, Pennsylvania</t>
  </si>
  <si>
    <t>1600000US4240432</t>
  </si>
  <si>
    <t>Kratzerville CDP, Pennsylvania</t>
  </si>
  <si>
    <t>1600000US4240464</t>
  </si>
  <si>
    <t>Kreamer CDP, Pennsylvania</t>
  </si>
  <si>
    <t>1600000US4240584</t>
  </si>
  <si>
    <t>Kulpmont borough, Pennsylvania</t>
  </si>
  <si>
    <t>1600000US4240608</t>
  </si>
  <si>
    <t>Kulpsville CDP, Pennsylvania</t>
  </si>
  <si>
    <t>1600000US4240656</t>
  </si>
  <si>
    <t>Kutztown borough, Pennsylvania</t>
  </si>
  <si>
    <t>1600000US4240666</t>
  </si>
  <si>
    <t>Kutztown University CDP, Pennsylvania</t>
  </si>
  <si>
    <t>1600000US4240680</t>
  </si>
  <si>
    <t>Kylertown CDP, Pennsylvania</t>
  </si>
  <si>
    <t>1600000US4240744</t>
  </si>
  <si>
    <t>Laceyville borough, Pennsylvania</t>
  </si>
  <si>
    <t>1600000US4240848</t>
  </si>
  <si>
    <t>Laflin borough, Pennsylvania</t>
  </si>
  <si>
    <t>1600000US4240948</t>
  </si>
  <si>
    <t>Lake Arthur Estates CDP, Pennsylvania</t>
  </si>
  <si>
    <t>1600000US4240960</t>
  </si>
  <si>
    <t>Lake City borough, Pennsylvania</t>
  </si>
  <si>
    <t>1600000US4240981</t>
  </si>
  <si>
    <t>Lake Heritage CDP, Pennsylvania</t>
  </si>
  <si>
    <t>1600000US4240982</t>
  </si>
  <si>
    <t>Lake Latonka CDP, Pennsylvania</t>
  </si>
  <si>
    <t>1600000US4240988</t>
  </si>
  <si>
    <t>Lake Meade CDP, Pennsylvania</t>
  </si>
  <si>
    <t>1600000US4240992</t>
  </si>
  <si>
    <t>Lakemont CDP, Pennsylvania</t>
  </si>
  <si>
    <t>1600000US4241080</t>
  </si>
  <si>
    <t>Lake Winola CDP, Pennsylvania</t>
  </si>
  <si>
    <t>1600000US4241099</t>
  </si>
  <si>
    <t>Lake Wynonah CDP, Pennsylvania</t>
  </si>
  <si>
    <t>1600000US4241104</t>
  </si>
  <si>
    <t>Lamar CDP, Pennsylvania</t>
  </si>
  <si>
    <t>1600000US4241192</t>
  </si>
  <si>
    <t>Lampeter CDP, Pennsylvania</t>
  </si>
  <si>
    <t>1600000US4241216</t>
  </si>
  <si>
    <t>Lancaster city, Pennsylvania</t>
  </si>
  <si>
    <t>1600000US4241264</t>
  </si>
  <si>
    <t>Landingville borough, Pennsylvania</t>
  </si>
  <si>
    <t>1600000US4241272</t>
  </si>
  <si>
    <t>Landisburg borough, Pennsylvania</t>
  </si>
  <si>
    <t>1600000US4241304</t>
  </si>
  <si>
    <t>Landisville CDP, Pennsylvania</t>
  </si>
  <si>
    <t>1600000US4241336</t>
  </si>
  <si>
    <t>Lanesboro borough, Pennsylvania</t>
  </si>
  <si>
    <t>1600000US4241376</t>
  </si>
  <si>
    <t>Langeloth CDP, Pennsylvania</t>
  </si>
  <si>
    <t>1600000US4241392</t>
  </si>
  <si>
    <t>Langhorne borough, Pennsylvania</t>
  </si>
  <si>
    <t>1600000US4241416</t>
  </si>
  <si>
    <t>Langhorne Manor borough, Pennsylvania</t>
  </si>
  <si>
    <t>1600000US4241432</t>
  </si>
  <si>
    <t>Lansdale borough, Pennsylvania</t>
  </si>
  <si>
    <t>1600000US4241440</t>
  </si>
  <si>
    <t>Lansdowne borough, Pennsylvania</t>
  </si>
  <si>
    <t>1600000US4241464</t>
  </si>
  <si>
    <t>Lansford borough, Pennsylvania</t>
  </si>
  <si>
    <t>1600000US4241512</t>
  </si>
  <si>
    <t>Laporte borough, Pennsylvania</t>
  </si>
  <si>
    <t>1600000US4241608</t>
  </si>
  <si>
    <t>Larksville borough, Pennsylvania</t>
  </si>
  <si>
    <t>1600000US4241680</t>
  </si>
  <si>
    <t>Latrobe borough, Pennsylvania</t>
  </si>
  <si>
    <t>1600000US4241700</t>
  </si>
  <si>
    <t>Lattimer CDP, Pennsylvania</t>
  </si>
  <si>
    <t>1600000US4241768</t>
  </si>
  <si>
    <t>Laureldale borough, Pennsylvania</t>
  </si>
  <si>
    <t>1600000US4241834</t>
  </si>
  <si>
    <t>Laurel Mountain borough, Pennsylvania</t>
  </si>
  <si>
    <t>1600000US4241848</t>
  </si>
  <si>
    <t>Laurel Run borough, Pennsylvania</t>
  </si>
  <si>
    <t>1600000US4241856</t>
  </si>
  <si>
    <t>Laurelton CDP, Pennsylvania</t>
  </si>
  <si>
    <t>1600000US4241880</t>
  </si>
  <si>
    <t>Laurys Station CDP, Pennsylvania</t>
  </si>
  <si>
    <t>1600000US4241904</t>
  </si>
  <si>
    <t>Lavelle CDP, Pennsylvania</t>
  </si>
  <si>
    <t>1600000US4241944</t>
  </si>
  <si>
    <t>Lawnton CDP, Pennsylvania</t>
  </si>
  <si>
    <t>1600000US4241968</t>
  </si>
  <si>
    <t>Lawrence CDP, Pennsylvania</t>
  </si>
  <si>
    <t>1600000US4241992</t>
  </si>
  <si>
    <t>Lawrence Park CDP, Pennsylvania</t>
  </si>
  <si>
    <t>1600000US4242016</t>
  </si>
  <si>
    <t>Lawrenceville borough, Pennsylvania</t>
  </si>
  <si>
    <t>1600000US4242032</t>
  </si>
  <si>
    <t>Lawson Heights CDP, Pennsylvania</t>
  </si>
  <si>
    <t>1600000US4242168</t>
  </si>
  <si>
    <t>Lebanon city, Pennsylvania</t>
  </si>
  <si>
    <t>1600000US4242192</t>
  </si>
  <si>
    <t>Lebanon South CDP, Pennsylvania</t>
  </si>
  <si>
    <t>1600000US4242280</t>
  </si>
  <si>
    <t>Leechburg borough, Pennsylvania</t>
  </si>
  <si>
    <t>1600000US4242328</t>
  </si>
  <si>
    <t>Leeper CDP, Pennsylvania</t>
  </si>
  <si>
    <t>1600000US4242352</t>
  </si>
  <si>
    <t>Leesport borough, Pennsylvania</t>
  </si>
  <si>
    <t>1600000US4242392</t>
  </si>
  <si>
    <t>Leetsdale borough, Pennsylvania</t>
  </si>
  <si>
    <t>1600000US4242472</t>
  </si>
  <si>
    <t>Lehighton borough, Pennsylvania</t>
  </si>
  <si>
    <t>1600000US4242596</t>
  </si>
  <si>
    <t>Leith-Hatfield CDP, Pennsylvania</t>
  </si>
  <si>
    <t>1600000US4242632</t>
  </si>
  <si>
    <t>Lemont CDP, Pennsylvania</t>
  </si>
  <si>
    <t>1600000US4242640</t>
  </si>
  <si>
    <t>Lemont Furnace CDP, Pennsylvania</t>
  </si>
  <si>
    <t>1600000US4242648</t>
  </si>
  <si>
    <t>Lemoyne borough, Pennsylvania</t>
  </si>
  <si>
    <t>1600000US4242672</t>
  </si>
  <si>
    <t>Lenape Heights CDP, Pennsylvania</t>
  </si>
  <si>
    <t>1600000US4242688</t>
  </si>
  <si>
    <t>Lenhartsville borough, Pennsylvania</t>
  </si>
  <si>
    <t>1600000US4242704</t>
  </si>
  <si>
    <t>Lenkerville CDP, Pennsylvania</t>
  </si>
  <si>
    <t>1600000US4242776</t>
  </si>
  <si>
    <t>Leola CDP, Pennsylvania</t>
  </si>
  <si>
    <t>1600000US4242824</t>
  </si>
  <si>
    <t>Le Raysville borough, Pennsylvania</t>
  </si>
  <si>
    <t>1600000US4242912</t>
  </si>
  <si>
    <t>Level Green CDP, Pennsylvania</t>
  </si>
  <si>
    <t>1600000US4242928</t>
  </si>
  <si>
    <t>Levittown CDP, Pennsylvania</t>
  </si>
  <si>
    <t>1600000US4242968</t>
  </si>
  <si>
    <t>Lewisberry borough, Pennsylvania</t>
  </si>
  <si>
    <t>1600000US4242976</t>
  </si>
  <si>
    <t>Lewisburg borough, Pennsylvania</t>
  </si>
  <si>
    <t>1600000US4242984</t>
  </si>
  <si>
    <t>Lewis Run borough, Pennsylvania</t>
  </si>
  <si>
    <t>1600000US4243000</t>
  </si>
  <si>
    <t>Lewistown borough, Pennsylvania</t>
  </si>
  <si>
    <t>1600000US4243064</t>
  </si>
  <si>
    <t>Liberty borough (Allegheny County), Pennsylvania</t>
  </si>
  <si>
    <t>1600000US4243128</t>
  </si>
  <si>
    <t>Liberty borough (Tioga County), Pennsylvania</t>
  </si>
  <si>
    <t>1600000US4243224</t>
  </si>
  <si>
    <t>Lightstreet CDP, Pennsylvania</t>
  </si>
  <si>
    <t>1600000US4243232</t>
  </si>
  <si>
    <t>Ligonier borough, Pennsylvania</t>
  </si>
  <si>
    <t>1600000US4243248</t>
  </si>
  <si>
    <t>Lilly borough, Pennsylvania</t>
  </si>
  <si>
    <t>1600000US4243272</t>
  </si>
  <si>
    <t>Lima CDP, Pennsylvania</t>
  </si>
  <si>
    <t>1600000US4243320</t>
  </si>
  <si>
    <t>Lime Ridge CDP, Pennsylvania</t>
  </si>
  <si>
    <t>1600000US4243408</t>
  </si>
  <si>
    <t>Lincoln borough, Pennsylvania</t>
  </si>
  <si>
    <t>1600000US4243496</t>
  </si>
  <si>
    <t>Lincoln Park CDP, Pennsylvania</t>
  </si>
  <si>
    <t>1600000US4243544</t>
  </si>
  <si>
    <t>Lincoln University CDP, Pennsylvania</t>
  </si>
  <si>
    <t>1600000US4243552</t>
  </si>
  <si>
    <t>Lincolnville CDP, Pennsylvania</t>
  </si>
  <si>
    <t>1600000US4243656</t>
  </si>
  <si>
    <t>Linesville borough, Pennsylvania</t>
  </si>
  <si>
    <t>1600000US4243672</t>
  </si>
  <si>
    <t>Linglestown CDP, Pennsylvania</t>
  </si>
  <si>
    <t>1600000US4243704</t>
  </si>
  <si>
    <t>Linntown CDP, Pennsylvania</t>
  </si>
  <si>
    <t>1600000US4243720</t>
  </si>
  <si>
    <t>Linwood CDP, Pennsylvania</t>
  </si>
  <si>
    <t>1600000US4243744</t>
  </si>
  <si>
    <t>Lionville CDP, Pennsylvania</t>
  </si>
  <si>
    <t>1600000US4243816</t>
  </si>
  <si>
    <t>Lititz borough, Pennsylvania</t>
  </si>
  <si>
    <t>1600000US4243828</t>
  </si>
  <si>
    <t>Little Britain CDP, Pennsylvania</t>
  </si>
  <si>
    <t>1600000US4243928</t>
  </si>
  <si>
    <t>Little Meadows borough, Pennsylvania</t>
  </si>
  <si>
    <t>1600000US4243944</t>
  </si>
  <si>
    <t>Littlestown borough, Pennsylvania</t>
  </si>
  <si>
    <t>1600000US4243968</t>
  </si>
  <si>
    <t>Liverpool borough, Pennsylvania</t>
  </si>
  <si>
    <t>1600000US4244128</t>
  </si>
  <si>
    <t>Lock Haven city, Pennsylvania</t>
  </si>
  <si>
    <t>1600000US4244224</t>
  </si>
  <si>
    <t>Locustdale CDP, Pennsylvania</t>
  </si>
  <si>
    <t>1600000US4244400</t>
  </si>
  <si>
    <t>Loganton borough, Pennsylvania</t>
  </si>
  <si>
    <t>1600000US4244416</t>
  </si>
  <si>
    <t>Loganville borough, Pennsylvania</t>
  </si>
  <si>
    <t>1600000US4244512</t>
  </si>
  <si>
    <t>Long Branch borough, Pennsylvania</t>
  </si>
  <si>
    <t>1600000US4244528</t>
  </si>
  <si>
    <t>Longfellow CDP, Pennsylvania</t>
  </si>
  <si>
    <t>1600000US4244664</t>
  </si>
  <si>
    <t>Lorain borough, Pennsylvania</t>
  </si>
  <si>
    <t>1600000US4244672</t>
  </si>
  <si>
    <t>Lorane CDP, Pennsylvania</t>
  </si>
  <si>
    <t>1600000US4244704</t>
  </si>
  <si>
    <t>Loretto borough, Pennsylvania</t>
  </si>
  <si>
    <t>1600000US4244824</t>
  </si>
  <si>
    <t>Lower Allen CDP, Pennsylvania</t>
  </si>
  <si>
    <t>1600000US4244864</t>
  </si>
  <si>
    <t>Lower Burrell city, Pennsylvania</t>
  </si>
  <si>
    <t>1600000US4245192</t>
  </si>
  <si>
    <t>Loyalhanna CDP, Pennsylvania</t>
  </si>
  <si>
    <t>1600000US4245312</t>
  </si>
  <si>
    <t>Lucerne Mines CDP, Pennsylvania</t>
  </si>
  <si>
    <t>1600000US4245452</t>
  </si>
  <si>
    <t>Lumber City CDP, Pennsylvania</t>
  </si>
  <si>
    <t>1600000US4245568</t>
  </si>
  <si>
    <t>Luzerne borough, Pennsylvania</t>
  </si>
  <si>
    <t>1600000US4245592</t>
  </si>
  <si>
    <t>Lykens borough, Pennsylvania</t>
  </si>
  <si>
    <t>1600000US4245732</t>
  </si>
  <si>
    <t>Lynnwood-Pricedale CDP, Pennsylvania</t>
  </si>
  <si>
    <t>1600000US4245752</t>
  </si>
  <si>
    <t>Lyons borough, Pennsylvania</t>
  </si>
  <si>
    <t>1600000US4245824</t>
  </si>
  <si>
    <t>McAdoo borough, Pennsylvania</t>
  </si>
  <si>
    <t>1600000US4245848</t>
  </si>
  <si>
    <t>McAlisterville CDP, Pennsylvania</t>
  </si>
  <si>
    <t>1600000US4245992</t>
  </si>
  <si>
    <t>McClure borough, Pennsylvania</t>
  </si>
  <si>
    <t>1600000US4246000</t>
  </si>
  <si>
    <t>McConnellsburg borough, Pennsylvania</t>
  </si>
  <si>
    <t>1600000US4246016</t>
  </si>
  <si>
    <t>McConnellstown CDP, Pennsylvania</t>
  </si>
  <si>
    <t>1600000US4246072</t>
  </si>
  <si>
    <t>McDonald borough, Pennsylvania</t>
  </si>
  <si>
    <t>1600000US4246112</t>
  </si>
  <si>
    <t>McElhattan CDP, Pennsylvania</t>
  </si>
  <si>
    <t>1600000US4246120</t>
  </si>
  <si>
    <t>McEwensville borough, Pennsylvania</t>
  </si>
  <si>
    <t>1600000US4246160</t>
  </si>
  <si>
    <t>McGovern CDP, Pennsylvania</t>
  </si>
  <si>
    <t>1600000US4246216</t>
  </si>
  <si>
    <t>McKean borough, Pennsylvania</t>
  </si>
  <si>
    <t>1600000US4246232</t>
  </si>
  <si>
    <t>McKeansburg CDP, Pennsylvania</t>
  </si>
  <si>
    <t>1600000US4246256</t>
  </si>
  <si>
    <t>McKeesport city, Pennsylvania</t>
  </si>
  <si>
    <t>1600000US4246264</t>
  </si>
  <si>
    <t>McKees Rocks borough, Pennsylvania</t>
  </si>
  <si>
    <t>1600000US4246312</t>
  </si>
  <si>
    <t>McKnightstown CDP, Pennsylvania</t>
  </si>
  <si>
    <t>1600000US4246344</t>
  </si>
  <si>
    <t>McMurray CDP, Pennsylvania</t>
  </si>
  <si>
    <t>1600000US4246376</t>
  </si>
  <si>
    <t>McSherrystown borough, Pennsylvania</t>
  </si>
  <si>
    <t>1600000US4246392</t>
  </si>
  <si>
    <t>Macungie borough, Pennsylvania</t>
  </si>
  <si>
    <t>1600000US4246400</t>
  </si>
  <si>
    <t>McVeytown borough, Pennsylvania</t>
  </si>
  <si>
    <t>1600000US4246488</t>
  </si>
  <si>
    <t>Madison borough, Pennsylvania</t>
  </si>
  <si>
    <t>1600000US4246504</t>
  </si>
  <si>
    <t>Madisonburg CDP, Pennsylvania</t>
  </si>
  <si>
    <t>1600000US4246568</t>
  </si>
  <si>
    <t>Mahaffey borough, Pennsylvania</t>
  </si>
  <si>
    <t>1600000US4246592</t>
  </si>
  <si>
    <t>Mahanoy City borough, Pennsylvania</t>
  </si>
  <si>
    <t>1600000US4246720</t>
  </si>
  <si>
    <t>Mainville CDP, Pennsylvania</t>
  </si>
  <si>
    <t>1600000US4246728</t>
  </si>
  <si>
    <t>Maitland CDP, Pennsylvania</t>
  </si>
  <si>
    <t>1600000US4246792</t>
  </si>
  <si>
    <t>Malvern borough, Pennsylvania</t>
  </si>
  <si>
    <t>1600000US4246800</t>
  </si>
  <si>
    <t>Mammoth CDP, Pennsylvania</t>
  </si>
  <si>
    <t>1600000US4246864</t>
  </si>
  <si>
    <t>Manchester borough, Pennsylvania</t>
  </si>
  <si>
    <t>1600000US4246888</t>
  </si>
  <si>
    <t>Manheim borough, Pennsylvania</t>
  </si>
  <si>
    <t>1600000US4246944</t>
  </si>
  <si>
    <t>Manns Choice borough, Pennsylvania</t>
  </si>
  <si>
    <t>1600000US4247000</t>
  </si>
  <si>
    <t>Manor borough, Pennsylvania</t>
  </si>
  <si>
    <t>1600000US4247064</t>
  </si>
  <si>
    <t>Manorville borough, Pennsylvania</t>
  </si>
  <si>
    <t>1600000US4247080</t>
  </si>
  <si>
    <t>Mansfield borough, Pennsylvania</t>
  </si>
  <si>
    <t>1600000US4247152</t>
  </si>
  <si>
    <t>Maple Glen CDP, Pennsylvania</t>
  </si>
  <si>
    <t>1600000US4247248</t>
  </si>
  <si>
    <t>Mapleton borough, Pennsylvania</t>
  </si>
  <si>
    <t>1600000US4247264</t>
  </si>
  <si>
    <t>Mapletown CDP, Pennsylvania</t>
  </si>
  <si>
    <t>1600000US4247344</t>
  </si>
  <si>
    <t>Marcus Hook borough, Pennsylvania</t>
  </si>
  <si>
    <t>1600000US4247400</t>
  </si>
  <si>
    <t>Marianna borough, Pennsylvania</t>
  </si>
  <si>
    <t>1600000US4247404</t>
  </si>
  <si>
    <t>Marianne CDP, Pennsylvania</t>
  </si>
  <si>
    <t>1600000US4247416</t>
  </si>
  <si>
    <t>Marienville CDP, Pennsylvania</t>
  </si>
  <si>
    <t>1600000US4247424</t>
  </si>
  <si>
    <t>Marietta borough, Pennsylvania</t>
  </si>
  <si>
    <t>1600000US4247464</t>
  </si>
  <si>
    <t>Marion CDP, Pennsylvania</t>
  </si>
  <si>
    <t>1600000US4247472</t>
  </si>
  <si>
    <t>Marion Center borough, Pennsylvania</t>
  </si>
  <si>
    <t>1600000US4247480</t>
  </si>
  <si>
    <t>Marion Heights borough, Pennsylvania</t>
  </si>
  <si>
    <t>1600000US4247544</t>
  </si>
  <si>
    <t>Marklesburg borough, Pennsylvania</t>
  </si>
  <si>
    <t>1600000US4247560</t>
  </si>
  <si>
    <t>Markleysburg borough, Pennsylvania</t>
  </si>
  <si>
    <t>1600000US4247600</t>
  </si>
  <si>
    <t>Marlin CDP, Pennsylvania</t>
  </si>
  <si>
    <t>1600000US4247672</t>
  </si>
  <si>
    <t>Mars borough, Pennsylvania</t>
  </si>
  <si>
    <t>1600000US4247736</t>
  </si>
  <si>
    <t>Marshallton CDP, Pennsylvania</t>
  </si>
  <si>
    <t>1600000US4247872</t>
  </si>
  <si>
    <t>Martinsburg borough, Pennsylvania</t>
  </si>
  <si>
    <t>1600000US4247896</t>
  </si>
  <si>
    <t>Martins Creek CDP, Pennsylvania</t>
  </si>
  <si>
    <t>1600000US4247968</t>
  </si>
  <si>
    <t>Marysville borough, Pennsylvania</t>
  </si>
  <si>
    <t>1600000US4248000</t>
  </si>
  <si>
    <t>Masontown borough, Pennsylvania</t>
  </si>
  <si>
    <t>1600000US4248032</t>
  </si>
  <si>
    <t>Masthope CDP, Pennsylvania</t>
  </si>
  <si>
    <t>1600000US4248048</t>
  </si>
  <si>
    <t>Matamoras borough, Pennsylvania</t>
  </si>
  <si>
    <t>1600000US4248064</t>
  </si>
  <si>
    <t>Mather CDP, Pennsylvania</t>
  </si>
  <si>
    <t>1600000US4248072</t>
  </si>
  <si>
    <t>Mattawana CDP, Pennsylvania</t>
  </si>
  <si>
    <t>1600000US4248176</t>
  </si>
  <si>
    <t>Mayfield borough, Pennsylvania</t>
  </si>
  <si>
    <t>1600000US4248224</t>
  </si>
  <si>
    <t>Maytown CDP, Pennsylvania</t>
  </si>
  <si>
    <t>1600000US4248320</t>
  </si>
  <si>
    <t>Meadowlands CDP, Pennsylvania</t>
  </si>
  <si>
    <t>1600000US4248336</t>
  </si>
  <si>
    <t>Meadowood CDP, Pennsylvania</t>
  </si>
  <si>
    <t>1600000US4248360</t>
  </si>
  <si>
    <t>Meadville city, Pennsylvania</t>
  </si>
  <si>
    <t>1600000US4248376</t>
  </si>
  <si>
    <t>Mechanicsburg borough, Pennsylvania</t>
  </si>
  <si>
    <t>1600000US4248448</t>
  </si>
  <si>
    <t>Mechanicsville borough, Pennsylvania</t>
  </si>
  <si>
    <t>1600000US4248480</t>
  </si>
  <si>
    <t>Media borough, Pennsylvania</t>
  </si>
  <si>
    <t>1600000US4248696</t>
  </si>
  <si>
    <t>Mercer borough, Pennsylvania</t>
  </si>
  <si>
    <t>1600000US4248704</t>
  </si>
  <si>
    <t>Mercersburg borough, Pennsylvania</t>
  </si>
  <si>
    <t>1600000US4248728</t>
  </si>
  <si>
    <t>Meridian CDP, Pennsylvania</t>
  </si>
  <si>
    <t>1600000US4248824</t>
  </si>
  <si>
    <t>Mertztown CDP, Pennsylvania</t>
  </si>
  <si>
    <t>1600000US4248856</t>
  </si>
  <si>
    <t>Meshoppen borough, Pennsylvania</t>
  </si>
  <si>
    <t>1600000US4248868</t>
  </si>
  <si>
    <t>Messiah College CDP, Pennsylvania</t>
  </si>
  <si>
    <t>1600000US4248904</t>
  </si>
  <si>
    <t>Mexico CDP, Pennsylvania</t>
  </si>
  <si>
    <t>1600000US4248912</t>
  </si>
  <si>
    <t>Meyersdale borough, Pennsylvania</t>
  </si>
  <si>
    <t>1600000US4248960</t>
  </si>
  <si>
    <t>Middleburg borough, Pennsylvania</t>
  </si>
  <si>
    <t>1600000US4249048</t>
  </si>
  <si>
    <t>Middleport borough, Pennsylvania</t>
  </si>
  <si>
    <t>1600000US4249128</t>
  </si>
  <si>
    <t>Middletown borough, Pennsylvania</t>
  </si>
  <si>
    <t>1600000US4249144</t>
  </si>
  <si>
    <t>Middletown CDP, Pennsylvania</t>
  </si>
  <si>
    <t>1600000US4249184</t>
  </si>
  <si>
    <t>Midland borough, Pennsylvania</t>
  </si>
  <si>
    <t>1600000US4249224</t>
  </si>
  <si>
    <t>Midway CDP, Pennsylvania</t>
  </si>
  <si>
    <t>1600000US4249240</t>
  </si>
  <si>
    <t>Midway borough, Pennsylvania</t>
  </si>
  <si>
    <t>1600000US4249272</t>
  </si>
  <si>
    <t>Mifflin borough, Pennsylvania</t>
  </si>
  <si>
    <t>1600000US4249288</t>
  </si>
  <si>
    <t>Mifflinburg borough, Pennsylvania</t>
  </si>
  <si>
    <t>1600000US4249304</t>
  </si>
  <si>
    <t>Mifflintown borough, Pennsylvania</t>
  </si>
  <si>
    <t>1600000US4249312</t>
  </si>
  <si>
    <t>Mifflinville CDP, Pennsylvania</t>
  </si>
  <si>
    <t>1600000US4249368</t>
  </si>
  <si>
    <t>Milesburg borough, Pennsylvania</t>
  </si>
  <si>
    <t>1600000US4249400</t>
  </si>
  <si>
    <t>Milford borough, Pennsylvania</t>
  </si>
  <si>
    <t>1600000US4249440</t>
  </si>
  <si>
    <t>Milford Square CDP, Pennsylvania</t>
  </si>
  <si>
    <t>1600000US4249504</t>
  </si>
  <si>
    <t>Millbourne borough, Pennsylvania</t>
  </si>
  <si>
    <t>1600000US4249552</t>
  </si>
  <si>
    <t>Mill Creek borough, Pennsylvania</t>
  </si>
  <si>
    <t>1600000US4249680</t>
  </si>
  <si>
    <t>Millersburg borough, Pennsylvania</t>
  </si>
  <si>
    <t>1600000US4249720</t>
  </si>
  <si>
    <t>Millerstown borough, Pennsylvania</t>
  </si>
  <si>
    <t>1600000US4249728</t>
  </si>
  <si>
    <t>Millersville borough, Pennsylvania</t>
  </si>
  <si>
    <t>1600000US4249736</t>
  </si>
  <si>
    <t>Millerton CDP, Pennsylvania</t>
  </si>
  <si>
    <t>1600000US4249760</t>
  </si>
  <si>
    <t>Mill Hall borough, Pennsylvania</t>
  </si>
  <si>
    <t>1600000US4249768</t>
  </si>
  <si>
    <t>Millheim borough, Pennsylvania</t>
  </si>
  <si>
    <t>1600000US4249880</t>
  </si>
  <si>
    <t>Millsboro CDP, Pennsylvania</t>
  </si>
  <si>
    <t>1600000US4249920</t>
  </si>
  <si>
    <t>Millvale borough, Pennsylvania</t>
  </si>
  <si>
    <t>1600000US4249936</t>
  </si>
  <si>
    <t>Mill Village borough, Pennsylvania</t>
  </si>
  <si>
    <t>1600000US4249944</t>
  </si>
  <si>
    <t>Millville borough, Pennsylvania</t>
  </si>
  <si>
    <t>1600000US4249960</t>
  </si>
  <si>
    <t>Millwood CDP, Pennsylvania</t>
  </si>
  <si>
    <t>1600000US4250000</t>
  </si>
  <si>
    <t>Milroy CDP, Pennsylvania</t>
  </si>
  <si>
    <t>1600000US4250016</t>
  </si>
  <si>
    <t>Milton borough, Pennsylvania</t>
  </si>
  <si>
    <t>1600000US4250088</t>
  </si>
  <si>
    <t>Minersville borough, Pennsylvania</t>
  </si>
  <si>
    <t>1600000US4250104</t>
  </si>
  <si>
    <t>Mingoville CDP, Pennsylvania</t>
  </si>
  <si>
    <t>1600000US4250208</t>
  </si>
  <si>
    <t>Mocanaqua CDP, Pennsylvania</t>
  </si>
  <si>
    <t>1600000US4250232</t>
  </si>
  <si>
    <t>Modena borough, Pennsylvania</t>
  </si>
  <si>
    <t>1600000US4250272</t>
  </si>
  <si>
    <t>Mohnton borough, Pennsylvania</t>
  </si>
  <si>
    <t>1600000US4250280</t>
  </si>
  <si>
    <t>Mohrsville CDP, Pennsylvania</t>
  </si>
  <si>
    <t>1600000US4250320</t>
  </si>
  <si>
    <t>Monaca borough, Pennsylvania</t>
  </si>
  <si>
    <t>1600000US4250344</t>
  </si>
  <si>
    <t>Monessen city, Pennsylvania</t>
  </si>
  <si>
    <t>1600000US4250408</t>
  </si>
  <si>
    <t>Monongahela city, Pennsylvania</t>
  </si>
  <si>
    <t>1600000US4250432</t>
  </si>
  <si>
    <t>Monroe borough, Pennsylvania</t>
  </si>
  <si>
    <t>1600000US4250528</t>
  </si>
  <si>
    <t>Monroeville municipality, Pennsylvania</t>
  </si>
  <si>
    <t>1600000US4250544</t>
  </si>
  <si>
    <t>Mont Alto borough, Pennsylvania</t>
  </si>
  <si>
    <t>1600000US4250552</t>
  </si>
  <si>
    <t>Montandon CDP, Pennsylvania</t>
  </si>
  <si>
    <t>1600000US4250632</t>
  </si>
  <si>
    <t>Montgomery borough, Pennsylvania</t>
  </si>
  <si>
    <t>1600000US4250672</t>
  </si>
  <si>
    <t>Montgomeryville CDP, Pennsylvania</t>
  </si>
  <si>
    <t>1600000US4250720</t>
  </si>
  <si>
    <t>Montoursville borough, Pennsylvania</t>
  </si>
  <si>
    <t>1600000US4250736</t>
  </si>
  <si>
    <t>Montrose borough, Pennsylvania</t>
  </si>
  <si>
    <t>1600000US4250748</t>
  </si>
  <si>
    <t>Montrose Manor CDP, Pennsylvania</t>
  </si>
  <si>
    <t>1600000US4250760</t>
  </si>
  <si>
    <t>Monument CDP, Pennsylvania</t>
  </si>
  <si>
    <t>1600000US4250880</t>
  </si>
  <si>
    <t>Moosic borough, Pennsylvania</t>
  </si>
  <si>
    <t>1600000US4251016</t>
  </si>
  <si>
    <t>Morgantown CDP, Pennsylvania</t>
  </si>
  <si>
    <t>1600000US4251120</t>
  </si>
  <si>
    <t>Morrisdale CDP, Pennsylvania</t>
  </si>
  <si>
    <t>1600000US4251144</t>
  </si>
  <si>
    <t>Morrisville borough, Pennsylvania</t>
  </si>
  <si>
    <t>1600000US4251152</t>
  </si>
  <si>
    <t>Morrisville CDP, Pennsylvania</t>
  </si>
  <si>
    <t>1600000US4251176</t>
  </si>
  <si>
    <t>Morton borough, Pennsylvania</t>
  </si>
  <si>
    <t>1600000US4251208</t>
  </si>
  <si>
    <t>Moscow borough, Pennsylvania</t>
  </si>
  <si>
    <t>1600000US4251240</t>
  </si>
  <si>
    <t>Moshannon CDP, Pennsylvania</t>
  </si>
  <si>
    <t>1600000US4251320</t>
  </si>
  <si>
    <t>Mount Aetna CDP, Pennsylvania</t>
  </si>
  <si>
    <t>1600000US4251344</t>
  </si>
  <si>
    <t>Mountainhome CDP, Pennsylvania</t>
  </si>
  <si>
    <t>1600000US4251384</t>
  </si>
  <si>
    <t>Mountain Top CDP, Pennsylvania</t>
  </si>
  <si>
    <t>1600000US4251488</t>
  </si>
  <si>
    <t>Mount Carbon borough, Pennsylvania</t>
  </si>
  <si>
    <t>1600000US4251496</t>
  </si>
  <si>
    <t>Mount Carmel borough, Pennsylvania</t>
  </si>
  <si>
    <t>1600000US4251536</t>
  </si>
  <si>
    <t>Mount Cobb CDP, Pennsylvania</t>
  </si>
  <si>
    <t>1600000US4251552</t>
  </si>
  <si>
    <t>Mount Eagle CDP, Pennsylvania</t>
  </si>
  <si>
    <t>1600000US4251568</t>
  </si>
  <si>
    <t>Mount Gretna borough, Pennsylvania</t>
  </si>
  <si>
    <t>1600000US4251576</t>
  </si>
  <si>
    <t>Mount Gretna Heights CDP, Pennsylvania</t>
  </si>
  <si>
    <t>1600000US4251592</t>
  </si>
  <si>
    <t>Mount Holly Springs borough, Pennsylvania</t>
  </si>
  <si>
    <t>1600000US4251632</t>
  </si>
  <si>
    <t>Mount Jewett borough, Pennsylvania</t>
  </si>
  <si>
    <t>1600000US4251656</t>
  </si>
  <si>
    <t>Mount Joy borough, Pennsylvania</t>
  </si>
  <si>
    <t>1600000US4251720</t>
  </si>
  <si>
    <t>Mount Morris CDP, Pennsylvania</t>
  </si>
  <si>
    <t>1600000US4251744</t>
  </si>
  <si>
    <t>Mount Oliver borough, Pennsylvania</t>
  </si>
  <si>
    <t>1600000US4251760</t>
  </si>
  <si>
    <t>Mount Penn borough, Pennsylvania</t>
  </si>
  <si>
    <t>1600000US4251880</t>
  </si>
  <si>
    <t>Mount Pleasant borough, Pennsylvania</t>
  </si>
  <si>
    <t>1600000US4251904</t>
  </si>
  <si>
    <t>Mount Pleasant Mills CDP, Pennsylvania</t>
  </si>
  <si>
    <t>1600000US4251912</t>
  </si>
  <si>
    <t>Mount Pocono borough, Pennsylvania</t>
  </si>
  <si>
    <t>1600000US4251984</t>
  </si>
  <si>
    <t>Mount Union borough, Pennsylvania</t>
  </si>
  <si>
    <t>1600000US4252016</t>
  </si>
  <si>
    <t>Mountville borough, Pennsylvania</t>
  </si>
  <si>
    <t>1600000US4252056</t>
  </si>
  <si>
    <t>Mount Wolf borough, Pennsylvania</t>
  </si>
  <si>
    <t>1600000US4252216</t>
  </si>
  <si>
    <t>Muhlenberg Park CDP, Pennsylvania</t>
  </si>
  <si>
    <t>1600000US4252224</t>
  </si>
  <si>
    <t>Muir CDP, Pennsylvania</t>
  </si>
  <si>
    <t>1600000US4252264</t>
  </si>
  <si>
    <t>Muncy borough, Pennsylvania</t>
  </si>
  <si>
    <t>1600000US4252312</t>
  </si>
  <si>
    <t>Mundys Corner CDP, Pennsylvania</t>
  </si>
  <si>
    <t>1600000US4252320</t>
  </si>
  <si>
    <t>Munhall borough, Pennsylvania</t>
  </si>
  <si>
    <t>1600000US4252432</t>
  </si>
  <si>
    <t>Murrysville municipality, Pennsylvania</t>
  </si>
  <si>
    <t>1600000US4252440</t>
  </si>
  <si>
    <t>Muse CDP, Pennsylvania</t>
  </si>
  <si>
    <t>1600000US4252488</t>
  </si>
  <si>
    <t>Myerstown borough, Pennsylvania</t>
  </si>
  <si>
    <t>1600000US4252584</t>
  </si>
  <si>
    <t>Nanticoke city, Pennsylvania</t>
  </si>
  <si>
    <t>1600000US4252616</t>
  </si>
  <si>
    <t>Nanty-Glo borough, Pennsylvania</t>
  </si>
  <si>
    <t>1600000US4252632</t>
  </si>
  <si>
    <t>Naomi CDP, Pennsylvania</t>
  </si>
  <si>
    <t>1600000US4252664</t>
  </si>
  <si>
    <t>Narberth borough, Pennsylvania</t>
  </si>
  <si>
    <t>1600000US4252808</t>
  </si>
  <si>
    <t>Nazareth borough, Pennsylvania</t>
  </si>
  <si>
    <t>1600000US4252872</t>
  </si>
  <si>
    <t>Needmore CDP, Pennsylvania</t>
  </si>
  <si>
    <t>1600000US4252968</t>
  </si>
  <si>
    <t>Nemacolin CDP, Pennsylvania</t>
  </si>
  <si>
    <t>1600000US4252984</t>
  </si>
  <si>
    <t>Nescopeck borough, Pennsylvania</t>
  </si>
  <si>
    <t>1600000US4253088</t>
  </si>
  <si>
    <t>Nesquehoning borough, Pennsylvania</t>
  </si>
  <si>
    <t>1600000US4253152</t>
  </si>
  <si>
    <t>New Albany borough, Pennsylvania</t>
  </si>
  <si>
    <t>1600000US4253160</t>
  </si>
  <si>
    <t>New Alexandria borough, Pennsylvania</t>
  </si>
  <si>
    <t>1600000US4253168</t>
  </si>
  <si>
    <t>New Baltimore borough, Pennsylvania</t>
  </si>
  <si>
    <t>1600000US4253184</t>
  </si>
  <si>
    <t>New Beaver borough, Pennsylvania</t>
  </si>
  <si>
    <t>1600000US4253192</t>
  </si>
  <si>
    <t>New Bedford CDP, Pennsylvania</t>
  </si>
  <si>
    <t>1600000US4253200</t>
  </si>
  <si>
    <t>New Berlin borough, Pennsylvania</t>
  </si>
  <si>
    <t>1600000US4253208</t>
  </si>
  <si>
    <t>New Berlinville CDP, Pennsylvania</t>
  </si>
  <si>
    <t>1600000US4253248</t>
  </si>
  <si>
    <t>New Bethlehem borough, Pennsylvania</t>
  </si>
  <si>
    <t>1600000US4253288</t>
  </si>
  <si>
    <t>New Brighton borough, Pennsylvania</t>
  </si>
  <si>
    <t>1600000US4253296</t>
  </si>
  <si>
    <t>New Britain borough, Pennsylvania</t>
  </si>
  <si>
    <t>1600000US4253320</t>
  </si>
  <si>
    <t>New Buffalo borough, Pennsylvania</t>
  </si>
  <si>
    <t>1600000US4253336</t>
  </si>
  <si>
    <t>Newburg borough (Clearfield County), Pennsylvania</t>
  </si>
  <si>
    <t>1600000US4253344</t>
  </si>
  <si>
    <t>Newburg borough (Cumberland County), Pennsylvania</t>
  </si>
  <si>
    <t>1600000US4253368</t>
  </si>
  <si>
    <t>New Castle city, Pennsylvania</t>
  </si>
  <si>
    <t>1600000US4253392</t>
  </si>
  <si>
    <t>New Castle Northwest CDP, Pennsylvania</t>
  </si>
  <si>
    <t>1600000US4253416</t>
  </si>
  <si>
    <t>New Centerville borough, Pennsylvania</t>
  </si>
  <si>
    <t>1600000US4253432</t>
  </si>
  <si>
    <t>New Columbia CDP, Pennsylvania</t>
  </si>
  <si>
    <t>1600000US4253448</t>
  </si>
  <si>
    <t>New Columbus borough, Pennsylvania</t>
  </si>
  <si>
    <t>1600000US4253464</t>
  </si>
  <si>
    <t>New Cumberland borough, Pennsylvania</t>
  </si>
  <si>
    <t>1600000US4253496</t>
  </si>
  <si>
    <t>New Eagle borough, Pennsylvania</t>
  </si>
  <si>
    <t>1600000US4253504</t>
  </si>
  <si>
    <t>Newell borough, Pennsylvania</t>
  </si>
  <si>
    <t>1600000US4253544</t>
  </si>
  <si>
    <t>New Florence borough, Pennsylvania</t>
  </si>
  <si>
    <t>1600000US4253568</t>
  </si>
  <si>
    <t>New Freedom borough, Pennsylvania</t>
  </si>
  <si>
    <t>1600000US4253576</t>
  </si>
  <si>
    <t>New Freeport CDP, Pennsylvania</t>
  </si>
  <si>
    <t>1600000US4253592</t>
  </si>
  <si>
    <t>New Galilee borough, Pennsylvania</t>
  </si>
  <si>
    <t>1600000US4253696</t>
  </si>
  <si>
    <t>New Holland borough, Pennsylvania</t>
  </si>
  <si>
    <t>1600000US4253712</t>
  </si>
  <si>
    <t>New Hope borough, Pennsylvania</t>
  </si>
  <si>
    <t>1600000US4253728</t>
  </si>
  <si>
    <t>New Jerusalem CDP, Pennsylvania</t>
  </si>
  <si>
    <t>1600000US4253736</t>
  </si>
  <si>
    <t>New Kensington city, Pennsylvania</t>
  </si>
  <si>
    <t>1600000US4253752</t>
  </si>
  <si>
    <t>New Kingstown CDP, Pennsylvania</t>
  </si>
  <si>
    <t>1600000US4253768</t>
  </si>
  <si>
    <t>New Lebanon borough, Pennsylvania</t>
  </si>
  <si>
    <t>1600000US4253856</t>
  </si>
  <si>
    <t>Newmanstown CDP, Pennsylvania</t>
  </si>
  <si>
    <t>1600000US4253872</t>
  </si>
  <si>
    <t>New Market CDP, Pennsylvania</t>
  </si>
  <si>
    <t>1600000US4253880</t>
  </si>
  <si>
    <t>New Milford borough, Pennsylvania</t>
  </si>
  <si>
    <t>1600000US4253916</t>
  </si>
  <si>
    <t>New Morgan borough, Pennsylvania</t>
  </si>
  <si>
    <t>1600000US4253920</t>
  </si>
  <si>
    <t>New Oxford borough, Pennsylvania</t>
  </si>
  <si>
    <t>1600000US4253928</t>
  </si>
  <si>
    <t>New Paris borough, Pennsylvania</t>
  </si>
  <si>
    <t>1600000US4253944</t>
  </si>
  <si>
    <t>New Philadelphia borough, Pennsylvania</t>
  </si>
  <si>
    <t>1600000US4253968</t>
  </si>
  <si>
    <t>Newport borough, Pennsylvania</t>
  </si>
  <si>
    <t>1600000US4254016</t>
  </si>
  <si>
    <t>New Ringgold borough, Pennsylvania</t>
  </si>
  <si>
    <t>1600000US4254024</t>
  </si>
  <si>
    <t>Newry borough, Pennsylvania</t>
  </si>
  <si>
    <t>1600000US4254040</t>
  </si>
  <si>
    <t>New Salem CDP, Pennsylvania</t>
  </si>
  <si>
    <t>1600000US4254056</t>
  </si>
  <si>
    <t>New Salem borough, Pennsylvania</t>
  </si>
  <si>
    <t>1600000US4254064</t>
  </si>
  <si>
    <t>New Schaefferstown CDP, Pennsylvania</t>
  </si>
  <si>
    <t>1600000US4254104</t>
  </si>
  <si>
    <t>New Stanton borough, Pennsylvania</t>
  </si>
  <si>
    <t>1600000US4254160</t>
  </si>
  <si>
    <t>Newton Hamilton borough, Pennsylvania</t>
  </si>
  <si>
    <t>1600000US4254184</t>
  </si>
  <si>
    <t>Newtown borough, Pennsylvania</t>
  </si>
  <si>
    <t>1600000US4254264</t>
  </si>
  <si>
    <t>Newtown CDP, Pennsylvania</t>
  </si>
  <si>
    <t>1600000US4254268</t>
  </si>
  <si>
    <t>Newtown Grant CDP, Pennsylvania</t>
  </si>
  <si>
    <t>1600000US4254288</t>
  </si>
  <si>
    <t>New Tripoli CDP, Pennsylvania</t>
  </si>
  <si>
    <t>1600000US4254320</t>
  </si>
  <si>
    <t>Newville borough, Pennsylvania</t>
  </si>
  <si>
    <t>1600000US4254344</t>
  </si>
  <si>
    <t>New Washington borough, Pennsylvania</t>
  </si>
  <si>
    <t>1600000US4254352</t>
  </si>
  <si>
    <t>New Wilmington borough, Pennsylvania</t>
  </si>
  <si>
    <t>1600000US4254400</t>
  </si>
  <si>
    <t>Nicholson borough, Pennsylvania</t>
  </si>
  <si>
    <t>1600000US4254520</t>
  </si>
  <si>
    <t>Nittany CDP, Pennsylvania</t>
  </si>
  <si>
    <t>1600000US4254552</t>
  </si>
  <si>
    <t>Nixon CDP, Pennsylvania</t>
  </si>
  <si>
    <t>1600000US4254568</t>
  </si>
  <si>
    <t>Noblestown CDP, Pennsylvania</t>
  </si>
  <si>
    <t>1600000US4254656</t>
  </si>
  <si>
    <t>Norristown borough, Pennsylvania</t>
  </si>
  <si>
    <t>1600000US4254696</t>
  </si>
  <si>
    <t>Northampton borough, Pennsylvania</t>
  </si>
  <si>
    <t>1600000US4254728</t>
  </si>
  <si>
    <t>North Apollo borough, Pennsylvania</t>
  </si>
  <si>
    <t>1600000US4254776</t>
  </si>
  <si>
    <t>North Belle Vernon borough, Pennsylvania</t>
  </si>
  <si>
    <t>1600000US4254816</t>
  </si>
  <si>
    <t>North Braddock borough, Pennsylvania</t>
  </si>
  <si>
    <t>1600000US4254872</t>
  </si>
  <si>
    <t>North Catasauqua borough, Pennsylvania</t>
  </si>
  <si>
    <t>1600000US4254888</t>
  </si>
  <si>
    <t>North Charleroi borough, Pennsylvania</t>
  </si>
  <si>
    <t>1600000US4254952</t>
  </si>
  <si>
    <t>North East borough, Pennsylvania</t>
  </si>
  <si>
    <t>1600000US4255000</t>
  </si>
  <si>
    <t>Northern Cambria borough, Pennsylvania</t>
  </si>
  <si>
    <t>1600000US4255136</t>
  </si>
  <si>
    <t>North Irwin borough, Pennsylvania</t>
  </si>
  <si>
    <t>1600000US4255304</t>
  </si>
  <si>
    <t>North Philipsburg CDP, Pennsylvania</t>
  </si>
  <si>
    <t>1600000US4255456</t>
  </si>
  <si>
    <t>Northumberland borough, Pennsylvania</t>
  </si>
  <si>
    <t>1600000US4255480</t>
  </si>
  <si>
    <t>North Vandergrift CDP, Pennsylvania</t>
  </si>
  <si>
    <t>1600000US4255512</t>
  </si>
  <si>
    <t>North Wales borough, Pennsylvania</t>
  </si>
  <si>
    <t>1600000US4255520</t>
  </si>
  <si>
    <t>North Warren CDP, Pennsylvania</t>
  </si>
  <si>
    <t>1600000US4255572</t>
  </si>
  <si>
    <t>Northwest Harborcreek CDP, Pennsylvania</t>
  </si>
  <si>
    <t>1600000US4255584</t>
  </si>
  <si>
    <t>Northwood CDP, Pennsylvania</t>
  </si>
  <si>
    <t>1600000US4255608</t>
  </si>
  <si>
    <t>North York borough, Pennsylvania</t>
  </si>
  <si>
    <t>1600000US4255616</t>
  </si>
  <si>
    <t>Norvelt CDP, Pennsylvania</t>
  </si>
  <si>
    <t>1600000US4255664</t>
  </si>
  <si>
    <t>Norwood borough, Pennsylvania</t>
  </si>
  <si>
    <t>1600000US4255728</t>
  </si>
  <si>
    <t>Noxen CDP, Pennsylvania</t>
  </si>
  <si>
    <t>1600000US4255752</t>
  </si>
  <si>
    <t>Nuangola borough, Pennsylvania</t>
  </si>
  <si>
    <t>1600000US4255792</t>
  </si>
  <si>
    <t>Numidia CDP, Pennsylvania</t>
  </si>
  <si>
    <t>1600000US4255808</t>
  </si>
  <si>
    <t>Nuremberg CDP, Pennsylvania</t>
  </si>
  <si>
    <t>1600000US4255840</t>
  </si>
  <si>
    <t>Oakdale borough, Pennsylvania</t>
  </si>
  <si>
    <t>1600000US4255969</t>
  </si>
  <si>
    <t>Oak Hills CDP, Pennsylvania</t>
  </si>
  <si>
    <t>1600000US4255996</t>
  </si>
  <si>
    <t>Oakland CDP (Cambria County), Pennsylvania</t>
  </si>
  <si>
    <t>1600000US4256000</t>
  </si>
  <si>
    <t>Oakland CDP (Lawrence County), Pennsylvania</t>
  </si>
  <si>
    <t>1600000US4256008</t>
  </si>
  <si>
    <t>Oakland borough, Pennsylvania</t>
  </si>
  <si>
    <t>1600000US4256088</t>
  </si>
  <si>
    <t>Oakmont borough, Pennsylvania</t>
  </si>
  <si>
    <t>1600000US4256232</t>
  </si>
  <si>
    <t>Oakwood CDP, Pennsylvania</t>
  </si>
  <si>
    <t>1600000US4256264</t>
  </si>
  <si>
    <t>Oberlin CDP, Pennsylvania</t>
  </si>
  <si>
    <t>1600000US4256408</t>
  </si>
  <si>
    <t>Ohiopyle borough, Pennsylvania</t>
  </si>
  <si>
    <t>1600000US4256432</t>
  </si>
  <si>
    <t>Ohioville borough, Pennsylvania</t>
  </si>
  <si>
    <t>1600000US4256456</t>
  </si>
  <si>
    <t>Oil City city, Pennsylvania</t>
  </si>
  <si>
    <t>1600000US4256488</t>
  </si>
  <si>
    <t>Oklahoma CDP, Pennsylvania</t>
  </si>
  <si>
    <t>1600000US4256496</t>
  </si>
  <si>
    <t>Oklahoma borough, Pennsylvania</t>
  </si>
  <si>
    <t>1600000US4256576</t>
  </si>
  <si>
    <t>Old Forge borough, Pennsylvania</t>
  </si>
  <si>
    <t>1600000US4256624</t>
  </si>
  <si>
    <t>Old Orchard CDP, Pennsylvania</t>
  </si>
  <si>
    <t>1600000US4256664</t>
  </si>
  <si>
    <t>Oley CDP, Pennsylvania</t>
  </si>
  <si>
    <t>1600000US4256704</t>
  </si>
  <si>
    <t>Oliver CDP, Pennsylvania</t>
  </si>
  <si>
    <t>1600000US4256792</t>
  </si>
  <si>
    <t>Olyphant borough, Pennsylvania</t>
  </si>
  <si>
    <t>1600000US4256816</t>
  </si>
  <si>
    <t>Oneida CDP, Pennsylvania</t>
  </si>
  <si>
    <t>1600000US4256912</t>
  </si>
  <si>
    <t>Orangeville borough, Pennsylvania</t>
  </si>
  <si>
    <t>1600000US4256928</t>
  </si>
  <si>
    <t>Orbisonia borough, Pennsylvania</t>
  </si>
  <si>
    <t>1600000US4256960</t>
  </si>
  <si>
    <t>Orchard Hills CDP, Pennsylvania</t>
  </si>
  <si>
    <t>1600000US4257024</t>
  </si>
  <si>
    <t>Oreland CDP, Pennsylvania</t>
  </si>
  <si>
    <t>1600000US4257112</t>
  </si>
  <si>
    <t>Orrstown borough, Pennsylvania</t>
  </si>
  <si>
    <t>1600000US4257120</t>
  </si>
  <si>
    <t>Orrtanna CDP, Pennsylvania</t>
  </si>
  <si>
    <t>1600000US4257160</t>
  </si>
  <si>
    <t>Orviston CDP, Pennsylvania</t>
  </si>
  <si>
    <t>1600000US4257184</t>
  </si>
  <si>
    <t>Orwigsburg borough, Pennsylvania</t>
  </si>
  <si>
    <t>1600000US4257192</t>
  </si>
  <si>
    <t>Orwin CDP, Pennsylvania</t>
  </si>
  <si>
    <t>1600000US4257232</t>
  </si>
  <si>
    <t>Osceola Mills borough, Pennsylvania</t>
  </si>
  <si>
    <t>1600000US4257280</t>
  </si>
  <si>
    <t>Oswayo borough, Pennsylvania</t>
  </si>
  <si>
    <t>1600000US4257376</t>
  </si>
  <si>
    <t>Oval CDP, Pennsylvania</t>
  </si>
  <si>
    <t>1600000US4257480</t>
  </si>
  <si>
    <t>Oxford borough, Pennsylvania</t>
  </si>
  <si>
    <t>1600000US4257544</t>
  </si>
  <si>
    <t>Paint borough, Pennsylvania</t>
  </si>
  <si>
    <t>1600000US4257648</t>
  </si>
  <si>
    <t>Palmdale CDP, Pennsylvania</t>
  </si>
  <si>
    <t>1600000US4257680</t>
  </si>
  <si>
    <t>Palmer Heights CDP, Pennsylvania</t>
  </si>
  <si>
    <t>1600000US4257696</t>
  </si>
  <si>
    <t>Palmerton borough, Pennsylvania</t>
  </si>
  <si>
    <t>1600000US4257720</t>
  </si>
  <si>
    <t>Palmyra borough, Pennsylvania</t>
  </si>
  <si>
    <t>1600000US4257752</t>
  </si>
  <si>
    <t>Palo Alto borough, Pennsylvania</t>
  </si>
  <si>
    <t>1600000US4257816</t>
  </si>
  <si>
    <t>Paoli CDP, Pennsylvania</t>
  </si>
  <si>
    <t>1600000US4257840</t>
  </si>
  <si>
    <t>Paradise CDP, Pennsylvania</t>
  </si>
  <si>
    <t>1600000US4257904</t>
  </si>
  <si>
    <t>Pardeesville CDP, Pennsylvania</t>
  </si>
  <si>
    <t>1600000US4257928</t>
  </si>
  <si>
    <t>Paris CDP, Pennsylvania</t>
  </si>
  <si>
    <t>1600000US4257968</t>
  </si>
  <si>
    <t>Park Crest CDP, Pennsylvania</t>
  </si>
  <si>
    <t>1600000US4257976</t>
  </si>
  <si>
    <t>Parker city, Pennsylvania</t>
  </si>
  <si>
    <t>1600000US4258032</t>
  </si>
  <si>
    <t>Parkesburg borough, Pennsylvania</t>
  </si>
  <si>
    <t>1600000US4258036</t>
  </si>
  <si>
    <t>Park Forest Village CDP, Pennsylvania</t>
  </si>
  <si>
    <t>1600000US4258176</t>
  </si>
  <si>
    <t>Parkside borough, Pennsylvania</t>
  </si>
  <si>
    <t>1600000US4258240</t>
  </si>
  <si>
    <t>Parkville CDP, Pennsylvania</t>
  </si>
  <si>
    <t>1600000US4258304</t>
  </si>
  <si>
    <t>Parryville borough, Pennsylvania</t>
  </si>
  <si>
    <t>1600000US4258384</t>
  </si>
  <si>
    <t>Patterson Heights borough, Pennsylvania</t>
  </si>
  <si>
    <t>1600000US4258432</t>
  </si>
  <si>
    <t>Patton borough, Pennsylvania</t>
  </si>
  <si>
    <t>1600000US4258504</t>
  </si>
  <si>
    <t>Paxtang borough, Pennsylvania</t>
  </si>
  <si>
    <t>1600000US4258528</t>
  </si>
  <si>
    <t>Paxtonia CDP, Pennsylvania</t>
  </si>
  <si>
    <t>1600000US4258536</t>
  </si>
  <si>
    <t>Paxtonville CDP, Pennsylvania</t>
  </si>
  <si>
    <t>1600000US4258696</t>
  </si>
  <si>
    <t>Pen Argyl borough, Pennsylvania</t>
  </si>
  <si>
    <t>1600000US4258712</t>
  </si>
  <si>
    <t>Penbrook borough, Pennsylvania</t>
  </si>
  <si>
    <t>1600000US4258776</t>
  </si>
  <si>
    <t>Pen Mar CDP, Pennsylvania</t>
  </si>
  <si>
    <t>1600000US4258872</t>
  </si>
  <si>
    <t>Penn borough, Pennsylvania</t>
  </si>
  <si>
    <t>1600000US4258936</t>
  </si>
  <si>
    <t>Penndel borough, Pennsylvania</t>
  </si>
  <si>
    <t>1600000US4258948</t>
  </si>
  <si>
    <t>Penn Estates CDP, Pennsylvania</t>
  </si>
  <si>
    <t>1600000US4259054</t>
  </si>
  <si>
    <t>Penn Lake Park borough, Pennsylvania</t>
  </si>
  <si>
    <t>1600000US4259120</t>
  </si>
  <si>
    <t>Pennsburg borough, Pennsylvania</t>
  </si>
  <si>
    <t>1600000US4259152</t>
  </si>
  <si>
    <t>Pennsbury Village borough, Pennsylvania</t>
  </si>
  <si>
    <t>1600000US4259160</t>
  </si>
  <si>
    <t>Penns Creek CDP, Pennsylvania</t>
  </si>
  <si>
    <t>1600000US4259176</t>
  </si>
  <si>
    <t>Pennside CDP, Pennsylvania</t>
  </si>
  <si>
    <t>1600000US4259212</t>
  </si>
  <si>
    <t>Penn State Erie (Behrend) CDP, Pennsylvania</t>
  </si>
  <si>
    <t>1600000US4259296</t>
  </si>
  <si>
    <t>Pennville CDP, Pennsylvania</t>
  </si>
  <si>
    <t>1600000US4259304</t>
  </si>
  <si>
    <t>Pennwyn CDP, Pennsylvania</t>
  </si>
  <si>
    <t>1600000US4259312</t>
  </si>
  <si>
    <t>Penn Wynne CDP, Pennsylvania</t>
  </si>
  <si>
    <t>1600000US4259344</t>
  </si>
  <si>
    <t>Penryn CDP, Pennsylvania</t>
  </si>
  <si>
    <t>1600000US4259384</t>
  </si>
  <si>
    <t>Perkasie borough, Pennsylvania</t>
  </si>
  <si>
    <t>1600000US4259520</t>
  </si>
  <si>
    <t>Perryopolis borough, Pennsylvania</t>
  </si>
  <si>
    <t>1600000US4259616</t>
  </si>
  <si>
    <t>Petersburg borough, Pennsylvania</t>
  </si>
  <si>
    <t>1600000US4259672</t>
  </si>
  <si>
    <t>Petrolia borough, Pennsylvania</t>
  </si>
  <si>
    <t>1600000US4260000</t>
  </si>
  <si>
    <t>Philadelphia city, Pennsylvania</t>
  </si>
  <si>
    <t>1600000US4260008</t>
  </si>
  <si>
    <t>Philipsburg borough, Pennsylvania</t>
  </si>
  <si>
    <t>1600000US4260120</t>
  </si>
  <si>
    <t>Phoenixville borough, Pennsylvania</t>
  </si>
  <si>
    <t>1600000US4260136</t>
  </si>
  <si>
    <t>Picture Rocks borough, Pennsylvania</t>
  </si>
  <si>
    <t>1600000US4260224</t>
  </si>
  <si>
    <t>Pikes Creek CDP, Pennsylvania</t>
  </si>
  <si>
    <t>1600000US4260264</t>
  </si>
  <si>
    <t>Pillow borough, Pennsylvania</t>
  </si>
  <si>
    <t>1600000US4260432</t>
  </si>
  <si>
    <t>Pine Glen CDP, Pennsylvania</t>
  </si>
  <si>
    <t>1600000US4260456</t>
  </si>
  <si>
    <t>Pine Grove borough, Pennsylvania</t>
  </si>
  <si>
    <t>1600000US4260496</t>
  </si>
  <si>
    <t>Pine Grove Mills CDP, Pennsylvania</t>
  </si>
  <si>
    <t>1600000US4260547</t>
  </si>
  <si>
    <t>Pine Ridge CDP, Pennsylvania</t>
  </si>
  <si>
    <t>1600000US4260712</t>
  </si>
  <si>
    <t>Pitcairn borough, Pennsylvania</t>
  </si>
  <si>
    <t>1600000US4261000</t>
  </si>
  <si>
    <t>Pittsburgh city, Pennsylvania</t>
  </si>
  <si>
    <t>1600000US4261048</t>
  </si>
  <si>
    <t>Pittston city, Pennsylvania</t>
  </si>
  <si>
    <t>1600000US4261080</t>
  </si>
  <si>
    <t>Plainfield CDP, Pennsylvania</t>
  </si>
  <si>
    <t>1600000US4261112</t>
  </si>
  <si>
    <t>Plains CDP, Pennsylvania</t>
  </si>
  <si>
    <t>1600000US4261168</t>
  </si>
  <si>
    <t>Platea borough, Pennsylvania</t>
  </si>
  <si>
    <t>1600000US4261232</t>
  </si>
  <si>
    <t>Pleasant Gap CDP, Pennsylvania</t>
  </si>
  <si>
    <t>1600000US4261312</t>
  </si>
  <si>
    <t>Pleasant Hill CDP, Pennsylvania</t>
  </si>
  <si>
    <t>1600000US4261328</t>
  </si>
  <si>
    <t>Pleasant Hills borough, Pennsylvania</t>
  </si>
  <si>
    <t>1600000US4261432</t>
  </si>
  <si>
    <t>Pleasant View CDP, Pennsylvania</t>
  </si>
  <si>
    <t>1600000US4261496</t>
  </si>
  <si>
    <t>Pleasantville borough (Bedford County), Pennsylvania</t>
  </si>
  <si>
    <t>1600000US4261512</t>
  </si>
  <si>
    <t>Pleasantville borough (Venango County), Pennsylvania</t>
  </si>
  <si>
    <t>1600000US4261536</t>
  </si>
  <si>
    <t>Plum borough, Pennsylvania</t>
  </si>
  <si>
    <t>1600000US4261624</t>
  </si>
  <si>
    <t>Plumsteadville CDP, Pennsylvania</t>
  </si>
  <si>
    <t>1600000US4261632</t>
  </si>
  <si>
    <t>Plumville borough, Pennsylvania</t>
  </si>
  <si>
    <t>1600000US4261648</t>
  </si>
  <si>
    <t>Plymouth borough, Pennsylvania</t>
  </si>
  <si>
    <t>1600000US4261688</t>
  </si>
  <si>
    <t>Plymouth Meeting CDP, Pennsylvania</t>
  </si>
  <si>
    <t>1600000US4261704</t>
  </si>
  <si>
    <t>Plymptonville CDP, Pennsylvania</t>
  </si>
  <si>
    <t>1600000US4261756</t>
  </si>
  <si>
    <t>Pocono Mountain Lake Estates CDP, Pennsylvania</t>
  </si>
  <si>
    <t>1600000US4261768</t>
  </si>
  <si>
    <t>Pocono Pines CDP, Pennsylvania</t>
  </si>
  <si>
    <t>1600000US4261773</t>
  </si>
  <si>
    <t>Pocono Ranch Lands CDP, Pennsylvania</t>
  </si>
  <si>
    <t>1600000US4261774</t>
  </si>
  <si>
    <t>Pocono Springs CDP, Pennsylvania</t>
  </si>
  <si>
    <t>1600000US4261788</t>
  </si>
  <si>
    <t>Pocono Woodland Lakes CDP, Pennsylvania</t>
  </si>
  <si>
    <t>1600000US4261864</t>
  </si>
  <si>
    <t>Point Marion borough, Pennsylvania</t>
  </si>
  <si>
    <t>1600000US4261936</t>
  </si>
  <si>
    <t>Polk borough, Pennsylvania</t>
  </si>
  <si>
    <t>1600000US4261968</t>
  </si>
  <si>
    <t>Pomeroy CDP, Pennsylvania</t>
  </si>
  <si>
    <t>1600000US4262048</t>
  </si>
  <si>
    <t>Portage borough, Pennsylvania</t>
  </si>
  <si>
    <t>1600000US4262088</t>
  </si>
  <si>
    <t>Port Allegany borough, Pennsylvania</t>
  </si>
  <si>
    <t>1600000US4262128</t>
  </si>
  <si>
    <t>Port Carbon borough, Pennsylvania</t>
  </si>
  <si>
    <t>1600000US4262136</t>
  </si>
  <si>
    <t>Port Clinton borough, Pennsylvania</t>
  </si>
  <si>
    <t>1600000US4262224</t>
  </si>
  <si>
    <t>Portersville borough, Pennsylvania</t>
  </si>
  <si>
    <t>1600000US4262264</t>
  </si>
  <si>
    <t>Portland borough, Pennsylvania</t>
  </si>
  <si>
    <t>1600000US4262280</t>
  </si>
  <si>
    <t>Port Matilda borough, Pennsylvania</t>
  </si>
  <si>
    <t>1600000US4262304</t>
  </si>
  <si>
    <t>Port Royal borough, Pennsylvania</t>
  </si>
  <si>
    <t>1600000US4262312</t>
  </si>
  <si>
    <t>Port Trevorton CDP, Pennsylvania</t>
  </si>
  <si>
    <t>1600000US4262320</t>
  </si>
  <si>
    <t>Port Vue borough, Pennsylvania</t>
  </si>
  <si>
    <t>1600000US4262340</t>
  </si>
  <si>
    <t>Potlicker Flats CDP, Pennsylvania</t>
  </si>
  <si>
    <t>1600000US4262396</t>
  </si>
  <si>
    <t>Pottsgrove CDP, Pennsylvania</t>
  </si>
  <si>
    <t>1600000US4262416</t>
  </si>
  <si>
    <t>Pottstown borough, Pennsylvania</t>
  </si>
  <si>
    <t>1600000US4262432</t>
  </si>
  <si>
    <t>Pottsville city, Pennsylvania</t>
  </si>
  <si>
    <t>1600000US4262712</t>
  </si>
  <si>
    <t>Pringle borough, Pennsylvania</t>
  </si>
  <si>
    <t>1600000US4262736</t>
  </si>
  <si>
    <t>Progress CDP, Pennsylvania</t>
  </si>
  <si>
    <t>1600000US4262744</t>
  </si>
  <si>
    <t>Prompton borough, Pennsylvania</t>
  </si>
  <si>
    <t>1600000US4262752</t>
  </si>
  <si>
    <t>Prospect borough, Pennsylvania</t>
  </si>
  <si>
    <t>1600000US4262784</t>
  </si>
  <si>
    <t>Prospect Park CDP, Pennsylvania</t>
  </si>
  <si>
    <t>1600000US4262792</t>
  </si>
  <si>
    <t>Prospect Park borough, Pennsylvania</t>
  </si>
  <si>
    <t>1600000US4262920</t>
  </si>
  <si>
    <t>Punxsutawney borough, Pennsylvania</t>
  </si>
  <si>
    <t>1600000US4263009</t>
  </si>
  <si>
    <t>Pymatuning Central CDP, Pennsylvania</t>
  </si>
  <si>
    <t>1600000US4263011</t>
  </si>
  <si>
    <t>Pymatuning North CDP, Pennsylvania</t>
  </si>
  <si>
    <t>1600000US4263013</t>
  </si>
  <si>
    <t>Pymatuning South CDP, Pennsylvania</t>
  </si>
  <si>
    <t>1600000US4263048</t>
  </si>
  <si>
    <t>Quakertown borough, Pennsylvania</t>
  </si>
  <si>
    <t>1600000US4263064</t>
  </si>
  <si>
    <t>Quarryville borough, Pennsylvania</t>
  </si>
  <si>
    <t>1600000US4263116</t>
  </si>
  <si>
    <t>Queens Gate CDP, Pennsylvania</t>
  </si>
  <si>
    <t>1600000US4263160</t>
  </si>
  <si>
    <t>Quentin CDP, Pennsylvania</t>
  </si>
  <si>
    <t>1600000US4263288</t>
  </si>
  <si>
    <t>Railroad borough, Pennsylvania</t>
  </si>
  <si>
    <t>1600000US4263312</t>
  </si>
  <si>
    <t>Rainsburg borough, Pennsylvania</t>
  </si>
  <si>
    <t>1600000US4263349</t>
  </si>
  <si>
    <t>Ramblewood CDP, Pennsylvania</t>
  </si>
  <si>
    <t>1600000US4263360</t>
  </si>
  <si>
    <t>Ramey borough, Pennsylvania</t>
  </si>
  <si>
    <t>1600000US4263408</t>
  </si>
  <si>
    <t>Rankin borough, Pennsylvania</t>
  </si>
  <si>
    <t>1600000US4263416</t>
  </si>
  <si>
    <t>Ranshaw CDP, Pennsylvania</t>
  </si>
  <si>
    <t>1600000US4263488</t>
  </si>
  <si>
    <t>Raubsville CDP, Pennsylvania</t>
  </si>
  <si>
    <t>1600000US4263496</t>
  </si>
  <si>
    <t>Rauchtown CDP, Pennsylvania</t>
  </si>
  <si>
    <t>1600000US4263536</t>
  </si>
  <si>
    <t>Ravine CDP, Pennsylvania</t>
  </si>
  <si>
    <t>1600000US4263624</t>
  </si>
  <si>
    <t>Reading city, Pennsylvania</t>
  </si>
  <si>
    <t>1600000US4263664</t>
  </si>
  <si>
    <t>Reamstown CDP, Pennsylvania</t>
  </si>
  <si>
    <t>1600000US4263688</t>
  </si>
  <si>
    <t>Rebersburg CDP, Pennsylvania</t>
  </si>
  <si>
    <t>1600000US4263808</t>
  </si>
  <si>
    <t>Red Hill borough, Pennsylvania</t>
  </si>
  <si>
    <t>1600000US4263840</t>
  </si>
  <si>
    <t>Red Lion borough, Pennsylvania</t>
  </si>
  <si>
    <t>1600000US4263976</t>
  </si>
  <si>
    <t>Reedsville CDP, Pennsylvania</t>
  </si>
  <si>
    <t>1600000US4264032</t>
  </si>
  <si>
    <t>Refton CDP, Pennsylvania</t>
  </si>
  <si>
    <t>1600000US4264056</t>
  </si>
  <si>
    <t>Rehrersburg CDP, Pennsylvania</t>
  </si>
  <si>
    <t>1600000US4264072</t>
  </si>
  <si>
    <t>Reiffton CDP, Pennsylvania</t>
  </si>
  <si>
    <t>1600000US4264104</t>
  </si>
  <si>
    <t>Reinerton CDP, Pennsylvania</t>
  </si>
  <si>
    <t>1600000US4264112</t>
  </si>
  <si>
    <t>Reinholds CDP, Pennsylvania</t>
  </si>
  <si>
    <t>1600000US4264184</t>
  </si>
  <si>
    <t>Rennerdale CDP, Pennsylvania</t>
  </si>
  <si>
    <t>1600000US4264188</t>
  </si>
  <si>
    <t>Renningers CDP, Pennsylvania</t>
  </si>
  <si>
    <t>1600000US4264200</t>
  </si>
  <si>
    <t>Renovo borough, Pennsylvania</t>
  </si>
  <si>
    <t>1600000US4264224</t>
  </si>
  <si>
    <t>Republic CDP, Pennsylvania</t>
  </si>
  <si>
    <t>1600000US4264288</t>
  </si>
  <si>
    <t>Revloc CDP, Pennsylvania</t>
  </si>
  <si>
    <t>1600000US4264296</t>
  </si>
  <si>
    <t>Rew CDP, Pennsylvania</t>
  </si>
  <si>
    <t>1600000US4264368</t>
  </si>
  <si>
    <t>Reynolds Heights CDP, Pennsylvania</t>
  </si>
  <si>
    <t>1600000US4264376</t>
  </si>
  <si>
    <t>Reynoldsville borough, Pennsylvania</t>
  </si>
  <si>
    <t>1600000US4264392</t>
  </si>
  <si>
    <t>Rheems CDP, Pennsylvania</t>
  </si>
  <si>
    <t>1600000US4264432</t>
  </si>
  <si>
    <t>Rices Landing borough, Pennsylvania</t>
  </si>
  <si>
    <t>1600000US4264440</t>
  </si>
  <si>
    <t>Riceville CDP, Pennsylvania</t>
  </si>
  <si>
    <t>1600000US4264464</t>
  </si>
  <si>
    <t>Richboro CDP, Pennsylvania</t>
  </si>
  <si>
    <t>1600000US4264488</t>
  </si>
  <si>
    <t>Richfield CDP, Pennsylvania</t>
  </si>
  <si>
    <t>1600000US4264560</t>
  </si>
  <si>
    <t>Richland borough, Pennsylvania</t>
  </si>
  <si>
    <t>1600000US4264584</t>
  </si>
  <si>
    <t>Richlandtown borough, Pennsylvania</t>
  </si>
  <si>
    <t>1600000US4264784</t>
  </si>
  <si>
    <t>Ridgway borough, Pennsylvania</t>
  </si>
  <si>
    <t>1600000US4264832</t>
  </si>
  <si>
    <t>Ridley Park borough, Pennsylvania</t>
  </si>
  <si>
    <t>1600000US4264856</t>
  </si>
  <si>
    <t>Riegelsville borough, Pennsylvania</t>
  </si>
  <si>
    <t>1600000US4264904</t>
  </si>
  <si>
    <t>Rimersburg borough, Pennsylvania</t>
  </si>
  <si>
    <t>1600000US4265000</t>
  </si>
  <si>
    <t>Ringtown borough, Pennsylvania</t>
  </si>
  <si>
    <t>1600000US4265088</t>
  </si>
  <si>
    <t>Riverside CDP, Pennsylvania</t>
  </si>
  <si>
    <t>1600000US4265112</t>
  </si>
  <si>
    <t>Riverside borough, Pennsylvania</t>
  </si>
  <si>
    <t>1600000US4265192</t>
  </si>
  <si>
    <t>Riverview Park CDP, Pennsylvania</t>
  </si>
  <si>
    <t>1600000US4265256</t>
  </si>
  <si>
    <t>Roaring Spring borough, Pennsylvania</t>
  </si>
  <si>
    <t>1600000US4265336</t>
  </si>
  <si>
    <t>Robesonia borough, Pennsylvania</t>
  </si>
  <si>
    <t>1600000US4265360</t>
  </si>
  <si>
    <t>Robinson CDP, Pennsylvania</t>
  </si>
  <si>
    <t>1600000US4265392</t>
  </si>
  <si>
    <t>Rochester borough, Pennsylvania</t>
  </si>
  <si>
    <t>1600000US4265496</t>
  </si>
  <si>
    <t>Rockhill borough, Pennsylvania</t>
  </si>
  <si>
    <t>1600000US4265568</t>
  </si>
  <si>
    <t>Rockledge borough, Pennsylvania</t>
  </si>
  <si>
    <t>1600000US4265736</t>
  </si>
  <si>
    <t>Rockwood borough, Pennsylvania</t>
  </si>
  <si>
    <t>1600000US4265848</t>
  </si>
  <si>
    <t>Rogersville CDP, Pennsylvania</t>
  </si>
  <si>
    <t>1600000US4265872</t>
  </si>
  <si>
    <t>Rohrsburg CDP, Pennsylvania</t>
  </si>
  <si>
    <t>1600000US4265944</t>
  </si>
  <si>
    <t>Rome borough, Pennsylvania</t>
  </si>
  <si>
    <t>1600000US4265976</t>
  </si>
  <si>
    <t>Ronco CDP, Pennsylvania</t>
  </si>
  <si>
    <t>1600000US4265984</t>
  </si>
  <si>
    <t>Ronks CDP, Pennsylvania</t>
  </si>
  <si>
    <t>1600000US4266016</t>
  </si>
  <si>
    <t>Roscoe borough, Pennsylvania</t>
  </si>
  <si>
    <t>1600000US4266168</t>
  </si>
  <si>
    <t>Roseto borough, Pennsylvania</t>
  </si>
  <si>
    <t>1600000US4266192</t>
  </si>
  <si>
    <t>Rose Valley borough, Pennsylvania</t>
  </si>
  <si>
    <t>1600000US4266232</t>
  </si>
  <si>
    <t>Roseville borough, Pennsylvania</t>
  </si>
  <si>
    <t>1600000US4266304</t>
  </si>
  <si>
    <t>Rossiter CDP, Pennsylvania</t>
  </si>
  <si>
    <t>1600000US4266320</t>
  </si>
  <si>
    <t>Rosslyn Farms borough, Pennsylvania</t>
  </si>
  <si>
    <t>1600000US4266384</t>
  </si>
  <si>
    <t>Rote CDP, Pennsylvania</t>
  </si>
  <si>
    <t>1600000US4266392</t>
  </si>
  <si>
    <t>Rothsville CDP, Pennsylvania</t>
  </si>
  <si>
    <t>1600000US4266408</t>
  </si>
  <si>
    <t>Roulette CDP, Pennsylvania</t>
  </si>
  <si>
    <t>1600000US4266440</t>
  </si>
  <si>
    <t>Rouseville borough, Pennsylvania</t>
  </si>
  <si>
    <t>1600000US4266448</t>
  </si>
  <si>
    <t>Rouzerville CDP, Pennsylvania</t>
  </si>
  <si>
    <t>1600000US4266472</t>
  </si>
  <si>
    <t>Rowes Run CDP, Pennsylvania</t>
  </si>
  <si>
    <t>1600000US4266560</t>
  </si>
  <si>
    <t>Royalton borough, Pennsylvania</t>
  </si>
  <si>
    <t>1600000US4266576</t>
  </si>
  <si>
    <t>Royersford borough, Pennsylvania</t>
  </si>
  <si>
    <t>1600000US4266696</t>
  </si>
  <si>
    <t>Rupert CDP, Pennsylvania</t>
  </si>
  <si>
    <t>1600000US4266720</t>
  </si>
  <si>
    <t>Rural Valley borough, Pennsylvania</t>
  </si>
  <si>
    <t>1600000US4266808</t>
  </si>
  <si>
    <t>Russell CDP, Pennsylvania</t>
  </si>
  <si>
    <t>1600000US4266832</t>
  </si>
  <si>
    <t>Russellton CDP, Pennsylvania</t>
  </si>
  <si>
    <t>1600000US4266864</t>
  </si>
  <si>
    <t>Rutherford CDP, Pennsylvania</t>
  </si>
  <si>
    <t>1600000US4266928</t>
  </si>
  <si>
    <t>Rutledge borough, Pennsylvania</t>
  </si>
  <si>
    <t>1600000US4267120</t>
  </si>
  <si>
    <t>Saegertown borough, Pennsylvania</t>
  </si>
  <si>
    <t>1600000US4267224</t>
  </si>
  <si>
    <t>St. Clair borough, Pennsylvania</t>
  </si>
  <si>
    <t>1600000US4267256</t>
  </si>
  <si>
    <t>St. Clairsville borough, Pennsylvania</t>
  </si>
  <si>
    <t>1600000US4267304</t>
  </si>
  <si>
    <t>St. Lawrence borough, Pennsylvania</t>
  </si>
  <si>
    <t>1600000US4267344</t>
  </si>
  <si>
    <t>St. Marys city, Pennsylvania</t>
  </si>
  <si>
    <t>1600000US4267352</t>
  </si>
  <si>
    <t>St. Michael CDP, Pennsylvania</t>
  </si>
  <si>
    <t>1600000US4267384</t>
  </si>
  <si>
    <t>St. Petersburg borough, Pennsylvania</t>
  </si>
  <si>
    <t>1600000US4267416</t>
  </si>
  <si>
    <t>St. Vincent College CDP, Pennsylvania</t>
  </si>
  <si>
    <t>1600000US4267584</t>
  </si>
  <si>
    <t>Salisbury borough, Pennsylvania</t>
  </si>
  <si>
    <t>1600000US4267608</t>
  </si>
  <si>
    <t>Salix CDP, Pennsylvania</t>
  </si>
  <si>
    <t>1600000US4267616</t>
  </si>
  <si>
    <t>Salladasburg borough, Pennsylvania</t>
  </si>
  <si>
    <t>1600000US4267632</t>
  </si>
  <si>
    <t>Saltillo borough, Pennsylvania</t>
  </si>
  <si>
    <t>1600000US4267648</t>
  </si>
  <si>
    <t>Saltsburg borough, Pennsylvania</t>
  </si>
  <si>
    <t>1600000US4267656</t>
  </si>
  <si>
    <t>Salunga CDP, Pennsylvania</t>
  </si>
  <si>
    <t>1600000US4267712</t>
  </si>
  <si>
    <t>Sanatoga CDP, Pennsylvania</t>
  </si>
  <si>
    <t>1600000US4267744</t>
  </si>
  <si>
    <t>Sand Hill CDP, Pennsylvania</t>
  </si>
  <si>
    <t>1600000US4267784</t>
  </si>
  <si>
    <t>Sandy CDP, Pennsylvania</t>
  </si>
  <si>
    <t>1600000US4267848</t>
  </si>
  <si>
    <t>Sandy Lake borough, Pennsylvania</t>
  </si>
  <si>
    <t>1600000US4267872</t>
  </si>
  <si>
    <t>Sandy Ridge CDP, Pennsylvania</t>
  </si>
  <si>
    <t>1600000US4267920</t>
  </si>
  <si>
    <t>Sankertown borough, Pennsylvania</t>
  </si>
  <si>
    <t>1600000US4268036</t>
  </si>
  <si>
    <t>Saw Creek CDP, Pennsylvania</t>
  </si>
  <si>
    <t>1600000US4268056</t>
  </si>
  <si>
    <t>Saxonburg borough, Pennsylvania</t>
  </si>
  <si>
    <t>1600000US4268072</t>
  </si>
  <si>
    <t>Saxton borough, Pennsylvania</t>
  </si>
  <si>
    <t>1600000US4268088</t>
  </si>
  <si>
    <t>Saylorsburg CDP, Pennsylvania</t>
  </si>
  <si>
    <t>1600000US4268096</t>
  </si>
  <si>
    <t>Sayre borough, Pennsylvania</t>
  </si>
  <si>
    <t>1600000US4268104</t>
  </si>
  <si>
    <t>Scalp Level borough, Pennsylvania</t>
  </si>
  <si>
    <t>1600000US4268144</t>
  </si>
  <si>
    <t>Schaefferstown CDP, Pennsylvania</t>
  </si>
  <si>
    <t>1600000US4268152</t>
  </si>
  <si>
    <t>Schellsburg borough, Pennsylvania</t>
  </si>
  <si>
    <t>1600000US4268188</t>
  </si>
  <si>
    <t>Schlusser CDP, Pennsylvania</t>
  </si>
  <si>
    <t>1600000US4268192</t>
  </si>
  <si>
    <t>Schnecksville CDP, Pennsylvania</t>
  </si>
  <si>
    <t>1600000US4268200</t>
  </si>
  <si>
    <t>Schoeneck CDP, Pennsylvania</t>
  </si>
  <si>
    <t>1600000US4268248</t>
  </si>
  <si>
    <t>Schubert CDP, Pennsylvania</t>
  </si>
  <si>
    <t>1600000US4268312</t>
  </si>
  <si>
    <t>Schuylkill Haven borough, Pennsylvania</t>
  </si>
  <si>
    <t>1600000US4268328</t>
  </si>
  <si>
    <t>Schwenksville borough, Pennsylvania</t>
  </si>
  <si>
    <t>1600000US4268376</t>
  </si>
  <si>
    <t>Scotland CDP, Pennsylvania</t>
  </si>
  <si>
    <t>1600000US4268432</t>
  </si>
  <si>
    <t>Scottdale borough, Pennsylvania</t>
  </si>
  <si>
    <t>1600000US4269000</t>
  </si>
  <si>
    <t>Scranton city, Pennsylvania</t>
  </si>
  <si>
    <t>1600000US4269216</t>
  </si>
  <si>
    <t>Selinsgrove borough, Pennsylvania</t>
  </si>
  <si>
    <t>1600000US4269248</t>
  </si>
  <si>
    <t>Sellersville borough, Pennsylvania</t>
  </si>
  <si>
    <t>1600000US4269256</t>
  </si>
  <si>
    <t>Seltzer CDP, Pennsylvania</t>
  </si>
  <si>
    <t>1600000US4269272</t>
  </si>
  <si>
    <t>Seneca CDP, Pennsylvania</t>
  </si>
  <si>
    <t>1600000US4269309</t>
  </si>
  <si>
    <t>Seven Fields borough, Pennsylvania</t>
  </si>
  <si>
    <t>1600000US4269336</t>
  </si>
  <si>
    <t>Seven Springs borough, Pennsylvania</t>
  </si>
  <si>
    <t>1600000US4269360</t>
  </si>
  <si>
    <t>Seven Valleys borough, Pennsylvania</t>
  </si>
  <si>
    <t>1600000US4269368</t>
  </si>
  <si>
    <t>Seward borough, Pennsylvania</t>
  </si>
  <si>
    <t>1600000US4269376</t>
  </si>
  <si>
    <t>Sewickley borough, Pennsylvania</t>
  </si>
  <si>
    <t>1600000US4269400</t>
  </si>
  <si>
    <t>Sewickley Heights borough, Pennsylvania</t>
  </si>
  <si>
    <t>1600000US4269416</t>
  </si>
  <si>
    <t>Sewickley Hills borough, Pennsylvania</t>
  </si>
  <si>
    <t>1600000US4269456</t>
  </si>
  <si>
    <t>Shade Gap borough, Pennsylvania</t>
  </si>
  <si>
    <t>1600000US4269600</t>
  </si>
  <si>
    <t>Shamokin city, Pennsylvania</t>
  </si>
  <si>
    <t>1600000US4269616</t>
  </si>
  <si>
    <t>Shamokin Dam borough, Pennsylvania</t>
  </si>
  <si>
    <t>1600000US4269680</t>
  </si>
  <si>
    <t>Shanksville borough, Pennsylvania</t>
  </si>
  <si>
    <t>1600000US4269715</t>
  </si>
  <si>
    <t>Shanor-Northvue CDP, Pennsylvania</t>
  </si>
  <si>
    <t>1600000US4269720</t>
  </si>
  <si>
    <t>Sharon city, Pennsylvania</t>
  </si>
  <si>
    <t>1600000US4269752</t>
  </si>
  <si>
    <t>Sharon Hill borough, Pennsylvania</t>
  </si>
  <si>
    <t>1600000US4269776</t>
  </si>
  <si>
    <t>Sharpsburg borough, Pennsylvania</t>
  </si>
  <si>
    <t>1600000US4269800</t>
  </si>
  <si>
    <t>Sharpsville borough, Pennsylvania</t>
  </si>
  <si>
    <t>1600000US4269816</t>
  </si>
  <si>
    <t>Shartlesville CDP, Pennsylvania</t>
  </si>
  <si>
    <t>1600000US4269832</t>
  </si>
  <si>
    <t>Shavertown CDP, Pennsylvania</t>
  </si>
  <si>
    <t>1600000US4269936</t>
  </si>
  <si>
    <t>Sheakleyville borough, Pennsylvania</t>
  </si>
  <si>
    <t>1600000US4269952</t>
  </si>
  <si>
    <t>Sheatown CDP, Pennsylvania</t>
  </si>
  <si>
    <t>1600000US4269984</t>
  </si>
  <si>
    <t>Sheffield CDP, Pennsylvania</t>
  </si>
  <si>
    <t>1600000US4270040</t>
  </si>
  <si>
    <t>Shelocta borough, Pennsylvania</t>
  </si>
  <si>
    <t>1600000US4270056</t>
  </si>
  <si>
    <t>Shenandoah borough, Pennsylvania</t>
  </si>
  <si>
    <t>1600000US4270064</t>
  </si>
  <si>
    <t>Shenandoah Heights CDP, Pennsylvania</t>
  </si>
  <si>
    <t>1600000US4270128</t>
  </si>
  <si>
    <t>Sheppton CDP, Pennsylvania</t>
  </si>
  <si>
    <t>1600000US4270224</t>
  </si>
  <si>
    <t>Shickshinny borough, Pennsylvania</t>
  </si>
  <si>
    <t>1600000US4270248</t>
  </si>
  <si>
    <t>Shillington borough, Pennsylvania</t>
  </si>
  <si>
    <t>1600000US4270256</t>
  </si>
  <si>
    <t>Shiloh CDP, Pennsylvania</t>
  </si>
  <si>
    <t>1600000US4270304</t>
  </si>
  <si>
    <t>Shinglehouse borough, Pennsylvania</t>
  </si>
  <si>
    <t>1600000US4270352</t>
  </si>
  <si>
    <t>Shippensburg borough, Pennsylvania</t>
  </si>
  <si>
    <t>1600000US4270362</t>
  </si>
  <si>
    <t>Shippensburg University CDP, Pennsylvania</t>
  </si>
  <si>
    <t>1600000US4270368</t>
  </si>
  <si>
    <t>Shippenville borough, Pennsylvania</t>
  </si>
  <si>
    <t>1600000US4270376</t>
  </si>
  <si>
    <t>Shippingport borough, Pennsylvania</t>
  </si>
  <si>
    <t>1600000US4270384</t>
  </si>
  <si>
    <t>Shiremanstown borough, Pennsylvania</t>
  </si>
  <si>
    <t>1600000US4270408</t>
  </si>
  <si>
    <t>Shirleysburg borough, Pennsylvania</t>
  </si>
  <si>
    <t>1600000US4270464</t>
  </si>
  <si>
    <t>Shoemakersville borough, Pennsylvania</t>
  </si>
  <si>
    <t>1600000US4270568</t>
  </si>
  <si>
    <t>Shrewsbury borough, Pennsylvania</t>
  </si>
  <si>
    <t>1600000US4270640</t>
  </si>
  <si>
    <t>Sidman CDP, Pennsylvania</t>
  </si>
  <si>
    <t>1600000US4270652</t>
  </si>
  <si>
    <t>Sierra View CDP, Pennsylvania</t>
  </si>
  <si>
    <t>1600000US4270664</t>
  </si>
  <si>
    <t>Siglerville CDP, Pennsylvania</t>
  </si>
  <si>
    <t>1600000US4270704</t>
  </si>
  <si>
    <t>Silkworth CDP, Pennsylvania</t>
  </si>
  <si>
    <t>1600000US4270744</t>
  </si>
  <si>
    <t>Silverdale borough, Pennsylvania</t>
  </si>
  <si>
    <t>1600000US4270840</t>
  </si>
  <si>
    <t>Simpson CDP, Pennsylvania</t>
  </si>
  <si>
    <t>1600000US4270880</t>
  </si>
  <si>
    <t>Sinking Spring borough, Pennsylvania</t>
  </si>
  <si>
    <t>1600000US4271008</t>
  </si>
  <si>
    <t>Skippack CDP, Pennsylvania</t>
  </si>
  <si>
    <t>1600000US4271032</t>
  </si>
  <si>
    <t>Skyline View CDP, Pennsylvania</t>
  </si>
  <si>
    <t>1600000US4271056</t>
  </si>
  <si>
    <t>Slabtown CDP, Pennsylvania</t>
  </si>
  <si>
    <t>1600000US4271080</t>
  </si>
  <si>
    <t>Slatedale CDP, Pennsylvania</t>
  </si>
  <si>
    <t>1600000US4271144</t>
  </si>
  <si>
    <t>Slatington borough, Pennsylvania</t>
  </si>
  <si>
    <t>1600000US4271160</t>
  </si>
  <si>
    <t>Slickville CDP, Pennsylvania</t>
  </si>
  <si>
    <t>1600000US4271176</t>
  </si>
  <si>
    <t>Sligo borough, Pennsylvania</t>
  </si>
  <si>
    <t>1600000US4271184</t>
  </si>
  <si>
    <t>Slippery Rock borough, Pennsylvania</t>
  </si>
  <si>
    <t>1600000US4271210</t>
  </si>
  <si>
    <t>Slippery Rock University CDP, Pennsylvania</t>
  </si>
  <si>
    <t>1600000US4271232</t>
  </si>
  <si>
    <t>Slovan CDP, Pennsylvania</t>
  </si>
  <si>
    <t>1600000US4271248</t>
  </si>
  <si>
    <t>Smethport borough, Pennsylvania</t>
  </si>
  <si>
    <t>1600000US4271256</t>
  </si>
  <si>
    <t>Smicksburg borough, Pennsylvania</t>
  </si>
  <si>
    <t>1600000US4271320</t>
  </si>
  <si>
    <t>Smithfield borough, Pennsylvania</t>
  </si>
  <si>
    <t>1600000US4271424</t>
  </si>
  <si>
    <t>Smithton borough, Pennsylvania</t>
  </si>
  <si>
    <t>1600000US4271456</t>
  </si>
  <si>
    <t>Smock CDP, Pennsylvania</t>
  </si>
  <si>
    <t>1600000US4271504</t>
  </si>
  <si>
    <t>Smoketown CDP, Pennsylvania</t>
  </si>
  <si>
    <t>1600000US4271600</t>
  </si>
  <si>
    <t>Snow Shoe borough, Pennsylvania</t>
  </si>
  <si>
    <t>1600000US4271620</t>
  </si>
  <si>
    <t>S.N.P.J. borough, Pennsylvania</t>
  </si>
  <si>
    <t>1600000US4271672</t>
  </si>
  <si>
    <t>Snydertown CDP, Pennsylvania</t>
  </si>
  <si>
    <t>1600000US4271688</t>
  </si>
  <si>
    <t>Snydertown borough, Pennsylvania</t>
  </si>
  <si>
    <t>1600000US4271776</t>
  </si>
  <si>
    <t>Somerset borough, Pennsylvania</t>
  </si>
  <si>
    <t>1600000US4271848</t>
  </si>
  <si>
    <t>Soudersburg CDP, Pennsylvania</t>
  </si>
  <si>
    <t>1600000US4271856</t>
  </si>
  <si>
    <t>Souderton borough, Pennsylvania</t>
  </si>
  <si>
    <t>1600000US4271976</t>
  </si>
  <si>
    <t>South Bethlehem borough, Pennsylvania</t>
  </si>
  <si>
    <t>1600000US4272072</t>
  </si>
  <si>
    <t>South Coatesville borough, Pennsylvania</t>
  </si>
  <si>
    <t>1600000US4272080</t>
  </si>
  <si>
    <t>South Connellsville borough, Pennsylvania</t>
  </si>
  <si>
    <t>1600000US4272168</t>
  </si>
  <si>
    <t>South Fork borough, Pennsylvania</t>
  </si>
  <si>
    <t>1600000US4272192</t>
  </si>
  <si>
    <t>South Greensburg borough, Pennsylvania</t>
  </si>
  <si>
    <t>1600000US4272216</t>
  </si>
  <si>
    <t>South Heights borough, Pennsylvania</t>
  </si>
  <si>
    <t>1600000US4272344</t>
  </si>
  <si>
    <t>Southmont borough, Pennsylvania</t>
  </si>
  <si>
    <t>1600000US4272376</t>
  </si>
  <si>
    <t>South New Castle borough, Pennsylvania</t>
  </si>
  <si>
    <t>1600000US4272403</t>
  </si>
  <si>
    <t>South Park Township CDP, Pennsylvania</t>
  </si>
  <si>
    <t>1600000US4272416</t>
  </si>
  <si>
    <t>South Philipsburg CDP, Pennsylvania</t>
  </si>
  <si>
    <t>1600000US4272432</t>
  </si>
  <si>
    <t>South Pottstown CDP, Pennsylvania</t>
  </si>
  <si>
    <t>1600000US4272448</t>
  </si>
  <si>
    <t>South Renovo borough, Pennsylvania</t>
  </si>
  <si>
    <t>1600000US4272520</t>
  </si>
  <si>
    <t>South Temple CDP, Pennsylvania</t>
  </si>
  <si>
    <t>1600000US4272552</t>
  </si>
  <si>
    <t>South Uniontown CDP, Pennsylvania</t>
  </si>
  <si>
    <t>1600000US4272576</t>
  </si>
  <si>
    <t>Southview CDP, Pennsylvania</t>
  </si>
  <si>
    <t>1600000US4272592</t>
  </si>
  <si>
    <t>South Waverly borough, Pennsylvania</t>
  </si>
  <si>
    <t>1600000US4272616</t>
  </si>
  <si>
    <t>Southwest Greensburg borough, Pennsylvania</t>
  </si>
  <si>
    <t>1600000US4272648</t>
  </si>
  <si>
    <t>South Williamsport borough, Pennsylvania</t>
  </si>
  <si>
    <t>1600000US4272704</t>
  </si>
  <si>
    <t>Spartansburg borough, Pennsylvania</t>
  </si>
  <si>
    <t>1600000US4272736</t>
  </si>
  <si>
    <t>Speers borough, Pennsylvania</t>
  </si>
  <si>
    <t>1600000US4272768</t>
  </si>
  <si>
    <t>Spinnerstown CDP, Pennsylvania</t>
  </si>
  <si>
    <t>1600000US4272872</t>
  </si>
  <si>
    <t>Springboro borough, Pennsylvania</t>
  </si>
  <si>
    <t>1600000US4272920</t>
  </si>
  <si>
    <t>Spring City borough, Pennsylvania</t>
  </si>
  <si>
    <t>1600000US4272960</t>
  </si>
  <si>
    <t>Springdale borough, Pennsylvania</t>
  </si>
  <si>
    <t>1600000US4273192</t>
  </si>
  <si>
    <t>Spring Grove borough, Pennsylvania</t>
  </si>
  <si>
    <t>1600000US4273224</t>
  </si>
  <si>
    <t>Spring Hill CDP, Pennsylvania</t>
  </si>
  <si>
    <t>1600000US4273264</t>
  </si>
  <si>
    <t>Spring House CDP, Pennsylvania</t>
  </si>
  <si>
    <t>1600000US4273288</t>
  </si>
  <si>
    <t>Spring Mills CDP, Pennsylvania</t>
  </si>
  <si>
    <t>1600000US4273296</t>
  </si>
  <si>
    <t>Springmont CDP, Pennsylvania</t>
  </si>
  <si>
    <t>1600000US4273312</t>
  </si>
  <si>
    <t>Spring Mount CDP, Pennsylvania</t>
  </si>
  <si>
    <t>1600000US4273318</t>
  </si>
  <si>
    <t>Spring Ridge CDP, Pennsylvania</t>
  </si>
  <si>
    <t>1600000US4273528</t>
  </si>
  <si>
    <t>Spry CDP, Pennsylvania</t>
  </si>
  <si>
    <t>1600000US4273704</t>
  </si>
  <si>
    <t>Starbrick CDP, Pennsylvania</t>
  </si>
  <si>
    <t>1600000US4273720</t>
  </si>
  <si>
    <t>Star Junction CDP, Pennsylvania</t>
  </si>
  <si>
    <t>1600000US4273784</t>
  </si>
  <si>
    <t>Starrucca borough, Pennsylvania</t>
  </si>
  <si>
    <t>1600000US4273808</t>
  </si>
  <si>
    <t>State College borough, Pennsylvania</t>
  </si>
  <si>
    <t>1600000US4273848</t>
  </si>
  <si>
    <t>State Line CDP, Pennsylvania</t>
  </si>
  <si>
    <t>1600000US4273888</t>
  </si>
  <si>
    <t>Steelton borough, Pennsylvania</t>
  </si>
  <si>
    <t>1600000US4274040</t>
  </si>
  <si>
    <t>Stevens CDP, Pennsylvania</t>
  </si>
  <si>
    <t>1600000US4274104</t>
  </si>
  <si>
    <t>Stewartstown borough, Pennsylvania</t>
  </si>
  <si>
    <t>1600000US4274160</t>
  </si>
  <si>
    <t>Stiles CDP, Pennsylvania</t>
  </si>
  <si>
    <t>1600000US4274184</t>
  </si>
  <si>
    <t>Stillwater borough, Pennsylvania</t>
  </si>
  <si>
    <t>1600000US4274224</t>
  </si>
  <si>
    <t>Stockdale borough, Pennsylvania</t>
  </si>
  <si>
    <t>1600000US4274232</t>
  </si>
  <si>
    <t>Stockertown borough, Pennsylvania</t>
  </si>
  <si>
    <t>1600000US4274288</t>
  </si>
  <si>
    <t>Stoneboro borough, Pennsylvania</t>
  </si>
  <si>
    <t>1600000US4274360</t>
  </si>
  <si>
    <t>Stonerstown CDP, Pennsylvania</t>
  </si>
  <si>
    <t>1600000US4274416</t>
  </si>
  <si>
    <t>Stonybrook CDP, Pennsylvania</t>
  </si>
  <si>
    <t>1600000US4274448</t>
  </si>
  <si>
    <t>Stony Creek Mills CDP, Pennsylvania</t>
  </si>
  <si>
    <t>1600000US4274544</t>
  </si>
  <si>
    <t>Stormstown CDP, Pennsylvania</t>
  </si>
  <si>
    <t>1600000US4274568</t>
  </si>
  <si>
    <t>Stouchsburg CDP, Pennsylvania</t>
  </si>
  <si>
    <t>1600000US4274660</t>
  </si>
  <si>
    <t>Stowe CDP, Pennsylvania</t>
  </si>
  <si>
    <t>1600000US4274672</t>
  </si>
  <si>
    <t>Stoystown borough, Pennsylvania</t>
  </si>
  <si>
    <t>1600000US4274712</t>
  </si>
  <si>
    <t>Strasburg borough, Pennsylvania</t>
  </si>
  <si>
    <t>1600000US4274728</t>
  </si>
  <si>
    <t>Strattanville borough, Pennsylvania</t>
  </si>
  <si>
    <t>1600000US4274744</t>
  </si>
  <si>
    <t>Strausstown CDP, Pennsylvania</t>
  </si>
  <si>
    <t>1600000US4274848</t>
  </si>
  <si>
    <t>Strodes Mills CDP, Pennsylvania</t>
  </si>
  <si>
    <t>1600000US4274864</t>
  </si>
  <si>
    <t>Strong CDP, Pennsylvania</t>
  </si>
  <si>
    <t>1600000US4274888</t>
  </si>
  <si>
    <t>Stroudsburg borough, Pennsylvania</t>
  </si>
  <si>
    <t>1600000US4274944</t>
  </si>
  <si>
    <t>Sturgeon CDP, Pennsylvania</t>
  </si>
  <si>
    <t>1600000US4275000</t>
  </si>
  <si>
    <t>Sugarcreek borough, Pennsylvania</t>
  </si>
  <si>
    <t>1600000US4275024</t>
  </si>
  <si>
    <t>Sugar Grove borough, Pennsylvania</t>
  </si>
  <si>
    <t>1600000US4275072</t>
  </si>
  <si>
    <t>Sugar Notch borough, Pennsylvania</t>
  </si>
  <si>
    <t>1600000US4275136</t>
  </si>
  <si>
    <t>Summerhill borough, Pennsylvania</t>
  </si>
  <si>
    <t>1600000US4275168</t>
  </si>
  <si>
    <t>Summerville borough, Pennsylvania</t>
  </si>
  <si>
    <t>1600000US4275248</t>
  </si>
  <si>
    <t>Summit Hill borough, Pennsylvania</t>
  </si>
  <si>
    <t>1600000US4275272</t>
  </si>
  <si>
    <t>Summit Station CDP, Pennsylvania</t>
  </si>
  <si>
    <t>1600000US4275304</t>
  </si>
  <si>
    <t>Sunbury city, Pennsylvania</t>
  </si>
  <si>
    <t>1600000US4275381</t>
  </si>
  <si>
    <t>Sunrise Lake CDP, Pennsylvania</t>
  </si>
  <si>
    <t>1600000US4275432</t>
  </si>
  <si>
    <t>Sun Valley CDP, Pennsylvania</t>
  </si>
  <si>
    <t>1600000US4275568</t>
  </si>
  <si>
    <t>Susquehanna Depot borough, Pennsylvania</t>
  </si>
  <si>
    <t>1600000US4275574</t>
  </si>
  <si>
    <t>Susquehanna Trails CDP, Pennsylvania</t>
  </si>
  <si>
    <t>1600000US4275584</t>
  </si>
  <si>
    <t>Sutersville borough, Pennsylvania</t>
  </si>
  <si>
    <t>1600000US4275648</t>
  </si>
  <si>
    <t>Swarthmore borough, Pennsylvania</t>
  </si>
  <si>
    <t>1600000US4275664</t>
  </si>
  <si>
    <t>Swartzville CDP, Pennsylvania</t>
  </si>
  <si>
    <t>1600000US4275728</t>
  </si>
  <si>
    <t>Sweden Valley CDP, Pennsylvania</t>
  </si>
  <si>
    <t>1600000US4275816</t>
  </si>
  <si>
    <t>Swissvale borough, Pennsylvania</t>
  </si>
  <si>
    <t>1600000US4275832</t>
  </si>
  <si>
    <t>Swoyersville borough, Pennsylvania</t>
  </si>
  <si>
    <t>1600000US4275888</t>
  </si>
  <si>
    <t>Sykesville borough, Pennsylvania</t>
  </si>
  <si>
    <t>1600000US4275944</t>
  </si>
  <si>
    <t>Sylvania borough, Pennsylvania</t>
  </si>
  <si>
    <t>1600000US4275968</t>
  </si>
  <si>
    <t>Table Rock CDP, Pennsylvania</t>
  </si>
  <si>
    <t>1600000US4276032</t>
  </si>
  <si>
    <t>Tamaqua borough, Pennsylvania</t>
  </si>
  <si>
    <t>1600000US4276104</t>
  </si>
  <si>
    <t>Tarentum borough, Pennsylvania</t>
  </si>
  <si>
    <t>1600000US4276144</t>
  </si>
  <si>
    <t>Tatamy borough, Pennsylvania</t>
  </si>
  <si>
    <t>1600000US4276184</t>
  </si>
  <si>
    <t>Taylor borough, Pennsylvania</t>
  </si>
  <si>
    <t>1600000US4276232</t>
  </si>
  <si>
    <t>Taylorstown CDP, Pennsylvania</t>
  </si>
  <si>
    <t>1600000US4276304</t>
  </si>
  <si>
    <t>Telford borough, Pennsylvania</t>
  </si>
  <si>
    <t>1600000US4276320</t>
  </si>
  <si>
    <t>Temple CDP, Pennsylvania</t>
  </si>
  <si>
    <t>1600000US4276336</t>
  </si>
  <si>
    <t>Templeton CDP, Pennsylvania</t>
  </si>
  <si>
    <t>1600000US4276400</t>
  </si>
  <si>
    <t>Terre Hill borough, Pennsylvania</t>
  </si>
  <si>
    <t>1600000US4276432</t>
  </si>
  <si>
    <t>Tharptown (Uniontown) CDP, Pennsylvania</t>
  </si>
  <si>
    <t>1600000US4276440</t>
  </si>
  <si>
    <t>The Hideout CDP, Pennsylvania</t>
  </si>
  <si>
    <t>1600000US4276496</t>
  </si>
  <si>
    <t>Thompson borough, Pennsylvania</t>
  </si>
  <si>
    <t>1600000US4276536</t>
  </si>
  <si>
    <t>Thompsontown borough, Pennsylvania</t>
  </si>
  <si>
    <t>1600000US4276552</t>
  </si>
  <si>
    <t>Thompsonville CDP, Pennsylvania</t>
  </si>
  <si>
    <t>1600000US4276560</t>
  </si>
  <si>
    <t>Thornburg borough, Pennsylvania</t>
  </si>
  <si>
    <t>1600000US4276584</t>
  </si>
  <si>
    <t>Thorndale CDP, Pennsylvania</t>
  </si>
  <si>
    <t>1600000US4276632</t>
  </si>
  <si>
    <t>Three Springs borough, Pennsylvania</t>
  </si>
  <si>
    <t>1600000US4276648</t>
  </si>
  <si>
    <t>Throop borough, Pennsylvania</t>
  </si>
  <si>
    <t>1600000US4276696</t>
  </si>
  <si>
    <t>Tidioute borough, Pennsylvania</t>
  </si>
  <si>
    <t>1600000US4276724</t>
  </si>
  <si>
    <t>Timber Hills CDP, Pennsylvania</t>
  </si>
  <si>
    <t>1600000US4276744</t>
  </si>
  <si>
    <t>Timblin borough, Pennsylvania</t>
  </si>
  <si>
    <t>1600000US4276808</t>
  </si>
  <si>
    <t>Tioga borough, Pennsylvania</t>
  </si>
  <si>
    <t>1600000US4276848</t>
  </si>
  <si>
    <t>Tionesta borough, Pennsylvania</t>
  </si>
  <si>
    <t>1600000US4276880</t>
  </si>
  <si>
    <t>Tipton CDP, Pennsylvania</t>
  </si>
  <si>
    <t>1600000US4276904</t>
  </si>
  <si>
    <t>Titusville city, Pennsylvania</t>
  </si>
  <si>
    <t>1600000US4277016</t>
  </si>
  <si>
    <t>Toftrees CDP, Pennsylvania</t>
  </si>
  <si>
    <t>1600000US4277104</t>
  </si>
  <si>
    <t>Topton borough, Pennsylvania</t>
  </si>
  <si>
    <t>1600000US4277144</t>
  </si>
  <si>
    <t>Toughkenamon CDP, Pennsylvania</t>
  </si>
  <si>
    <t>1600000US4277163</t>
  </si>
  <si>
    <t>Towamensing Trails CDP, Pennsylvania</t>
  </si>
  <si>
    <t>1600000US4277168</t>
  </si>
  <si>
    <t>Towanda borough, Pennsylvania</t>
  </si>
  <si>
    <t>1600000US4277184</t>
  </si>
  <si>
    <t>Tower City borough, Pennsylvania</t>
  </si>
  <si>
    <t>1600000US4277232</t>
  </si>
  <si>
    <t>Townville borough, Pennsylvania</t>
  </si>
  <si>
    <t>1600000US4277272</t>
  </si>
  <si>
    <t>Trafford borough, Pennsylvania</t>
  </si>
  <si>
    <t>1600000US4277288</t>
  </si>
  <si>
    <t>Trainer borough, Pennsylvania</t>
  </si>
  <si>
    <t>1600000US4277304</t>
  </si>
  <si>
    <t>Trappe borough, Pennsylvania</t>
  </si>
  <si>
    <t>1600000US4277335</t>
  </si>
  <si>
    <t>Treasure Lake CDP, Pennsylvania</t>
  </si>
  <si>
    <t>1600000US4277392</t>
  </si>
  <si>
    <t>Tremont borough, Pennsylvania</t>
  </si>
  <si>
    <t>1600000US4277424</t>
  </si>
  <si>
    <t>Tresckow CDP, Pennsylvania</t>
  </si>
  <si>
    <t>1600000US4277448</t>
  </si>
  <si>
    <t>Trevorton CDP, Pennsylvania</t>
  </si>
  <si>
    <t>1600000US4277456</t>
  </si>
  <si>
    <t>Trevose CDP, Pennsylvania</t>
  </si>
  <si>
    <t>1600000US4277488</t>
  </si>
  <si>
    <t>Trexlertown CDP, Pennsylvania</t>
  </si>
  <si>
    <t>1600000US4277520</t>
  </si>
  <si>
    <t>Trooper CDP, Pennsylvania</t>
  </si>
  <si>
    <t>1600000US4277568</t>
  </si>
  <si>
    <t>Troutville borough, Pennsylvania</t>
  </si>
  <si>
    <t>1600000US4277576</t>
  </si>
  <si>
    <t>Troxelville CDP, Pennsylvania</t>
  </si>
  <si>
    <t>1600000US4277584</t>
  </si>
  <si>
    <t>Troy borough, Pennsylvania</t>
  </si>
  <si>
    <t>1600000US4277656</t>
  </si>
  <si>
    <t>Trucksville CDP, Pennsylvania</t>
  </si>
  <si>
    <t>1600000US4277704</t>
  </si>
  <si>
    <t>Trumbauersville borough, Pennsylvania</t>
  </si>
  <si>
    <t>1600000US4277744</t>
  </si>
  <si>
    <t>Tullytown borough, Pennsylvania</t>
  </si>
  <si>
    <t>1600000US4277784</t>
  </si>
  <si>
    <t>Tunkhannock borough, Pennsylvania</t>
  </si>
  <si>
    <t>1600000US4277808</t>
  </si>
  <si>
    <t>Tunnelhill borough, Pennsylvania</t>
  </si>
  <si>
    <t>1600000US4277832</t>
  </si>
  <si>
    <t>Turbotville borough, Pennsylvania</t>
  </si>
  <si>
    <t>1600000US4277912</t>
  </si>
  <si>
    <t>Turtle Creek borough, Pennsylvania</t>
  </si>
  <si>
    <t>1600000US4277968</t>
  </si>
  <si>
    <t>Tuscarora CDP, Pennsylvania</t>
  </si>
  <si>
    <t>1600000US4278008</t>
  </si>
  <si>
    <t>Twilight borough, Pennsylvania</t>
  </si>
  <si>
    <t>1600000US4278115</t>
  </si>
  <si>
    <t>Tyler Run CDP, Pennsylvania</t>
  </si>
  <si>
    <t>1600000US4278120</t>
  </si>
  <si>
    <t>Tylersburg CDP, Pennsylvania</t>
  </si>
  <si>
    <t>1600000US4278168</t>
  </si>
  <si>
    <t>Tyrone borough, Pennsylvania</t>
  </si>
  <si>
    <t>1600000US4278240</t>
  </si>
  <si>
    <t>Ulysses borough, Pennsylvania</t>
  </si>
  <si>
    <t>1600000US4278448</t>
  </si>
  <si>
    <t>Union City borough, Pennsylvania</t>
  </si>
  <si>
    <t>1600000US4278456</t>
  </si>
  <si>
    <t>Union Dale borough, Pennsylvania</t>
  </si>
  <si>
    <t>1600000US4278472</t>
  </si>
  <si>
    <t>Union Deposit CDP, Pennsylvania</t>
  </si>
  <si>
    <t>1600000US4278528</t>
  </si>
  <si>
    <t>Uniontown city, Pennsylvania</t>
  </si>
  <si>
    <t>1600000US4278608</t>
  </si>
  <si>
    <t>Unionville CDP, Pennsylvania</t>
  </si>
  <si>
    <t>1600000US4278616</t>
  </si>
  <si>
    <t>Unionville borough, Pennsylvania</t>
  </si>
  <si>
    <t>1600000US4278700</t>
  </si>
  <si>
    <t>University of Pittsburgh Johnstown CDP, Pennsylvania</t>
  </si>
  <si>
    <t>1600000US4278712</t>
  </si>
  <si>
    <t>Upland borough, Pennsylvania</t>
  </si>
  <si>
    <t>1600000US4279016</t>
  </si>
  <si>
    <t>Upper Exeter CDP, Pennsylvania</t>
  </si>
  <si>
    <t>1600000US4279277</t>
  </si>
  <si>
    <t>Upper St. Clair CDP, Pennsylvania</t>
  </si>
  <si>
    <t>1600000US4279424</t>
  </si>
  <si>
    <t>Ursina borough, Pennsylvania</t>
  </si>
  <si>
    <t>1600000US4279472</t>
  </si>
  <si>
    <t>Utica borough, Pennsylvania</t>
  </si>
  <si>
    <t>1600000US4279504</t>
  </si>
  <si>
    <t>Valencia borough, Pennsylvania</t>
  </si>
  <si>
    <t>1600000US4279640</t>
  </si>
  <si>
    <t>Valley Green CDP, Pennsylvania</t>
  </si>
  <si>
    <t>1600000US4279644</t>
  </si>
  <si>
    <t>Valley-Hi borough, Pennsylvania</t>
  </si>
  <si>
    <t>1600000US4279680</t>
  </si>
  <si>
    <t>Valley View CDP (Schuylkill County), Pennsylvania</t>
  </si>
  <si>
    <t>1600000US4279682</t>
  </si>
  <si>
    <t>Valley View CDP (York County), Pennsylvania</t>
  </si>
  <si>
    <t>1600000US4279768</t>
  </si>
  <si>
    <t>Vanderbilt borough, Pennsylvania</t>
  </si>
  <si>
    <t>1600000US4279776</t>
  </si>
  <si>
    <t>Vandergrift borough, Pennsylvania</t>
  </si>
  <si>
    <t>1600000US4279792</t>
  </si>
  <si>
    <t>Vandling borough, Pennsylvania</t>
  </si>
  <si>
    <t>1600000US4279872</t>
  </si>
  <si>
    <t>Van Voorhis CDP, Pennsylvania</t>
  </si>
  <si>
    <t>1600000US4279912</t>
  </si>
  <si>
    <t>Venango borough, Pennsylvania</t>
  </si>
  <si>
    <t>1600000US4280032</t>
  </si>
  <si>
    <t>Verona borough, Pennsylvania</t>
  </si>
  <si>
    <t>1600000US4280040</t>
  </si>
  <si>
    <t>Versailles borough, Pennsylvania</t>
  </si>
  <si>
    <t>1600000US4280144</t>
  </si>
  <si>
    <t>Vicksburg CDP, Pennsylvania</t>
  </si>
  <si>
    <t>1600000US4280218</t>
  </si>
  <si>
    <t>Village Green-Green Ridge CDP, Pennsylvania</t>
  </si>
  <si>
    <t>1600000US4280229</t>
  </si>
  <si>
    <t>Village Shires CDP, Pennsylvania</t>
  </si>
  <si>
    <t>1600000US4280264</t>
  </si>
  <si>
    <t>Vinco CDP, Pennsylvania</t>
  </si>
  <si>
    <t>1600000US4280288</t>
  </si>
  <si>
    <t>Vintondale borough, Pennsylvania</t>
  </si>
  <si>
    <t>1600000US4280336</t>
  </si>
  <si>
    <t>Virginville CDP, Pennsylvania</t>
  </si>
  <si>
    <t>1600000US4280368</t>
  </si>
  <si>
    <t>Volant borough, Pennsylvania</t>
  </si>
  <si>
    <t>1600000US4280384</t>
  </si>
  <si>
    <t>Vowinckel CDP, Pennsylvania</t>
  </si>
  <si>
    <t>1600000US4280432</t>
  </si>
  <si>
    <t>Wagner CDP, Pennsylvania</t>
  </si>
  <si>
    <t>1600000US4280480</t>
  </si>
  <si>
    <t>Wakefield CDP, Pennsylvania</t>
  </si>
  <si>
    <t>1600000US4280600</t>
  </si>
  <si>
    <t>Wall borough, Pennsylvania</t>
  </si>
  <si>
    <t>1600000US4280640</t>
  </si>
  <si>
    <t>Wallaceton borough, Pennsylvania</t>
  </si>
  <si>
    <t>1600000US4280652</t>
  </si>
  <si>
    <t>Wallenpaupack Lake Estates CDP, Pennsylvania</t>
  </si>
  <si>
    <t>1600000US4280656</t>
  </si>
  <si>
    <t>Waller CDP, Pennsylvania</t>
  </si>
  <si>
    <t>1600000US4280800</t>
  </si>
  <si>
    <t>Walnutport borough, Pennsylvania</t>
  </si>
  <si>
    <t>1600000US4280808</t>
  </si>
  <si>
    <t>Walnuttown CDP, Pennsylvania</t>
  </si>
  <si>
    <t>1600000US4280880</t>
  </si>
  <si>
    <t>Wampum borough, Pennsylvania</t>
  </si>
  <si>
    <t>1600000US4280896</t>
  </si>
  <si>
    <t>Wanamie CDP, Pennsylvania</t>
  </si>
  <si>
    <t>1600000US4280962</t>
  </si>
  <si>
    <t>Warminster Heights CDP, Pennsylvania</t>
  </si>
  <si>
    <t>1600000US4281000</t>
  </si>
  <si>
    <t>Warren city, Pennsylvania</t>
  </si>
  <si>
    <t>1600000US4281080</t>
  </si>
  <si>
    <t>Warrior Run borough, Pennsylvania</t>
  </si>
  <si>
    <t>1600000US4281328</t>
  </si>
  <si>
    <t>Washington city, Pennsylvania</t>
  </si>
  <si>
    <t>1600000US4281360</t>
  </si>
  <si>
    <t>Washington Boro CDP, Pennsylvania</t>
  </si>
  <si>
    <t>1600000US4281424</t>
  </si>
  <si>
    <t>Washingtonville borough, Pennsylvania</t>
  </si>
  <si>
    <t>1600000US4281456</t>
  </si>
  <si>
    <t>Waterford borough, Pennsylvania</t>
  </si>
  <si>
    <t>1600000US4281616</t>
  </si>
  <si>
    <t>Watsontown borough, Pennsylvania</t>
  </si>
  <si>
    <t>1600000US4281648</t>
  </si>
  <si>
    <t>Wattsburg borough, Pennsylvania</t>
  </si>
  <si>
    <t>1600000US4281664</t>
  </si>
  <si>
    <t>Waverly CDP, Pennsylvania</t>
  </si>
  <si>
    <t>1600000US4281712</t>
  </si>
  <si>
    <t>Waymart borough, Pennsylvania</t>
  </si>
  <si>
    <t>1600000US4281808</t>
  </si>
  <si>
    <t>Wayne Heights CDP, Pennsylvania</t>
  </si>
  <si>
    <t>1600000US4281824</t>
  </si>
  <si>
    <t>Waynesboro borough, Pennsylvania</t>
  </si>
  <si>
    <t>1600000US4281832</t>
  </si>
  <si>
    <t>Waynesburg borough, Pennsylvania</t>
  </si>
  <si>
    <t>1600000US4281856</t>
  </si>
  <si>
    <t>Weatherly borough, Pennsylvania</t>
  </si>
  <si>
    <t>1600000US4281936</t>
  </si>
  <si>
    <t>Webster CDP, Pennsylvania</t>
  </si>
  <si>
    <t>1600000US4281960</t>
  </si>
  <si>
    <t>Weedville CDP, Pennsylvania</t>
  </si>
  <si>
    <t>1600000US4282008</t>
  </si>
  <si>
    <t>Weigelstown CDP, Pennsylvania</t>
  </si>
  <si>
    <t>1600000US4282080</t>
  </si>
  <si>
    <t>Weissport borough, Pennsylvania</t>
  </si>
  <si>
    <t>1600000US4282088</t>
  </si>
  <si>
    <t>Weissport East CDP, Pennsylvania</t>
  </si>
  <si>
    <t>1600000US4282128</t>
  </si>
  <si>
    <t>Wellersburg borough, Pennsylvania</t>
  </si>
  <si>
    <t>1600000US4282160</t>
  </si>
  <si>
    <t>Wellsboro borough, Pennsylvania</t>
  </si>
  <si>
    <t>1600000US4282200</t>
  </si>
  <si>
    <t>Wellsville borough, Pennsylvania</t>
  </si>
  <si>
    <t>1600000US4282296</t>
  </si>
  <si>
    <t>Wernersville borough, Pennsylvania</t>
  </si>
  <si>
    <t>1600000US4282320</t>
  </si>
  <si>
    <t>Wescosville CDP, Pennsylvania</t>
  </si>
  <si>
    <t>1600000US4282344</t>
  </si>
  <si>
    <t>Wesleyville borough, Pennsylvania</t>
  </si>
  <si>
    <t>1600000US4282376</t>
  </si>
  <si>
    <t>West Alexander CDP, Pennsylvania</t>
  </si>
  <si>
    <t>1600000US4282616</t>
  </si>
  <si>
    <t>West Brownsville borough, Pennsylvania</t>
  </si>
  <si>
    <t>1600000US4282704</t>
  </si>
  <si>
    <t>West Chester borough, Pennsylvania</t>
  </si>
  <si>
    <t>1600000US4282736</t>
  </si>
  <si>
    <t>West Conshohocken borough, Pennsylvania</t>
  </si>
  <si>
    <t>1600000US4282792</t>
  </si>
  <si>
    <t>West Decatur CDP, Pennsylvania</t>
  </si>
  <si>
    <t>1600000US4282832</t>
  </si>
  <si>
    <t>West Easton borough, Pennsylvania</t>
  </si>
  <si>
    <t>1600000US4282848</t>
  </si>
  <si>
    <t>West Elizabeth borough, Pennsylvania</t>
  </si>
  <si>
    <t>1600000US4282920</t>
  </si>
  <si>
    <t>West Fairview CDP, Pennsylvania</t>
  </si>
  <si>
    <t>1600000US4282952</t>
  </si>
  <si>
    <t>West Falls CDP, Pennsylvania</t>
  </si>
  <si>
    <t>1600000US4282968</t>
  </si>
  <si>
    <t>Westfield borough, Pennsylvania</t>
  </si>
  <si>
    <t>1600000US4283104</t>
  </si>
  <si>
    <t>West Grove borough, Pennsylvania</t>
  </si>
  <si>
    <t>1600000US4283120</t>
  </si>
  <si>
    <t>West Hamburg CDP, Pennsylvania</t>
  </si>
  <si>
    <t>1600000US4283136</t>
  </si>
  <si>
    <t>West Hazleton borough, Pennsylvania</t>
  </si>
  <si>
    <t>1600000US4283172</t>
  </si>
  <si>
    <t>West Hills CDP, Pennsylvania</t>
  </si>
  <si>
    <t>1600000US4283200</t>
  </si>
  <si>
    <t>West Homestead borough, Pennsylvania</t>
  </si>
  <si>
    <t>1600000US4283248</t>
  </si>
  <si>
    <t>West Kittanning borough, Pennsylvania</t>
  </si>
  <si>
    <t>1600000US4283272</t>
  </si>
  <si>
    <t>Westland CDP, Pennsylvania</t>
  </si>
  <si>
    <t>1600000US4283280</t>
  </si>
  <si>
    <t>West Lawn CDP, Pennsylvania</t>
  </si>
  <si>
    <t>1600000US4283328</t>
  </si>
  <si>
    <t>West Leechburg borough, Pennsylvania</t>
  </si>
  <si>
    <t>1600000US4283376</t>
  </si>
  <si>
    <t>West Liberty borough, Pennsylvania</t>
  </si>
  <si>
    <t>1600000US4283472</t>
  </si>
  <si>
    <t>West Mayfield borough, Pennsylvania</t>
  </si>
  <si>
    <t>1600000US4283496</t>
  </si>
  <si>
    <t>West Middlesex borough, Pennsylvania</t>
  </si>
  <si>
    <t>1600000US4283504</t>
  </si>
  <si>
    <t>West Middletown borough, Pennsylvania</t>
  </si>
  <si>
    <t>1600000US4283512</t>
  </si>
  <si>
    <t>West Mifflin borough, Pennsylvania</t>
  </si>
  <si>
    <t>1600000US4283520</t>
  </si>
  <si>
    <t>West Milton CDP, Pennsylvania</t>
  </si>
  <si>
    <t>1600000US4283584</t>
  </si>
  <si>
    <t>Westmont borough, Pennsylvania</t>
  </si>
  <si>
    <t>1600000US4283656</t>
  </si>
  <si>
    <t>West Nanticoke CDP, Pennsylvania</t>
  </si>
  <si>
    <t>1600000US4283680</t>
  </si>
  <si>
    <t>West Newton borough, Pennsylvania</t>
  </si>
  <si>
    <t>1600000US4283720</t>
  </si>
  <si>
    <t>Weston CDP, Pennsylvania</t>
  </si>
  <si>
    <t>1600000US4283736</t>
  </si>
  <si>
    <t>Westover borough, Pennsylvania</t>
  </si>
  <si>
    <t>1600000US4283848</t>
  </si>
  <si>
    <t>West Pittsburg CDP, Pennsylvania</t>
  </si>
  <si>
    <t>1600000US4283856</t>
  </si>
  <si>
    <t>West Pittston borough, Pennsylvania</t>
  </si>
  <si>
    <t>1600000US4283928</t>
  </si>
  <si>
    <t>West Reading borough, Pennsylvania</t>
  </si>
  <si>
    <t>1600000US4284064</t>
  </si>
  <si>
    <t>West Sunbury borough, Pennsylvania</t>
  </si>
  <si>
    <t>1600000US4284144</t>
  </si>
  <si>
    <t>West View borough, Pennsylvania</t>
  </si>
  <si>
    <t>1600000US4284176</t>
  </si>
  <si>
    <t>West Waynesburg CDP, Pennsylvania</t>
  </si>
  <si>
    <t>1600000US4284248</t>
  </si>
  <si>
    <t>Westwood CDP, Pennsylvania</t>
  </si>
  <si>
    <t>1600000US4284272</t>
  </si>
  <si>
    <t>West Wyoming borough, Pennsylvania</t>
  </si>
  <si>
    <t>1600000US4284280</t>
  </si>
  <si>
    <t>West Wyomissing CDP, Pennsylvania</t>
  </si>
  <si>
    <t>1600000US4284288</t>
  </si>
  <si>
    <t>West York borough, Pennsylvania</t>
  </si>
  <si>
    <t>1600000US4284376</t>
  </si>
  <si>
    <t>Wheatland borough, Pennsylvania</t>
  </si>
  <si>
    <t>1600000US4284440</t>
  </si>
  <si>
    <t>Whitaker borough, Pennsylvania</t>
  </si>
  <si>
    <t>1600000US4284512</t>
  </si>
  <si>
    <t>Whitehall borough, Pennsylvania</t>
  </si>
  <si>
    <t>1600000US4284552</t>
  </si>
  <si>
    <t>White Haven borough, Pennsylvania</t>
  </si>
  <si>
    <t>1600000US4284696</t>
  </si>
  <si>
    <t>White Mills CDP, Pennsylvania</t>
  </si>
  <si>
    <t>1600000US4284704</t>
  </si>
  <si>
    <t>White Oak borough, Pennsylvania</t>
  </si>
  <si>
    <t>1600000US4284856</t>
  </si>
  <si>
    <t>Whitfield CDP, Pennsylvania</t>
  </si>
  <si>
    <t>1600000US4284931</t>
  </si>
  <si>
    <t>Wickerham Manor-Fisher CDP, Pennsylvania</t>
  </si>
  <si>
    <t>1600000US4284968</t>
  </si>
  <si>
    <t>Wiconsico CDP, Pennsylvania</t>
  </si>
  <si>
    <t>1600000US4285076</t>
  </si>
  <si>
    <t>Wilburton Number One CDP, Pennsylvania</t>
  </si>
  <si>
    <t>1600000US4285078</t>
  </si>
  <si>
    <t>Wilburton Number Two CDP, Pennsylvania</t>
  </si>
  <si>
    <t>1600000US4285088</t>
  </si>
  <si>
    <t>Wilcox CDP, Pennsylvania</t>
  </si>
  <si>
    <t>1600000US4285152</t>
  </si>
  <si>
    <t>Wilkes-Barre city, Pennsylvania</t>
  </si>
  <si>
    <t>1600000US4285188</t>
  </si>
  <si>
    <t>Wilkinsburg borough, Pennsylvania</t>
  </si>
  <si>
    <t>1600000US4285272</t>
  </si>
  <si>
    <t>Williamsburg borough, Pennsylvania</t>
  </si>
  <si>
    <t>1600000US4285312</t>
  </si>
  <si>
    <t>Williamsport city, Pennsylvania</t>
  </si>
  <si>
    <t>1600000US4285320</t>
  </si>
  <si>
    <t>Williamstown borough, Pennsylvania</t>
  </si>
  <si>
    <t>1600000US4285408</t>
  </si>
  <si>
    <t>Willow Grove CDP, Pennsylvania</t>
  </si>
  <si>
    <t>1600000US4285464</t>
  </si>
  <si>
    <t>Willow Street CDP, Pennsylvania</t>
  </si>
  <si>
    <t>1600000US4285496</t>
  </si>
  <si>
    <t>Wilmerding borough, Pennsylvania</t>
  </si>
  <si>
    <t>1600000US4285528</t>
  </si>
  <si>
    <t>Wilmore borough, Pennsylvania</t>
  </si>
  <si>
    <t>1600000US4285592</t>
  </si>
  <si>
    <t>Wilson borough, Pennsylvania</t>
  </si>
  <si>
    <t>1600000US4285632</t>
  </si>
  <si>
    <t>Windber borough, Pennsylvania</t>
  </si>
  <si>
    <t>1600000US4285664</t>
  </si>
  <si>
    <t>Wind Gap borough, Pennsylvania</t>
  </si>
  <si>
    <t>1600000US4285712</t>
  </si>
  <si>
    <t>Wind Ridge CDP, Pennsylvania</t>
  </si>
  <si>
    <t>1600000US4285728</t>
  </si>
  <si>
    <t>Windsor borough, Pennsylvania</t>
  </si>
  <si>
    <t>1600000US4285792</t>
  </si>
  <si>
    <t>Winfield CDP, Pennsylvania</t>
  </si>
  <si>
    <t>1600000US4285872</t>
  </si>
  <si>
    <t>Winterstown borough, Pennsylvania</t>
  </si>
  <si>
    <t>1600000US4285968</t>
  </si>
  <si>
    <t>Witmer CDP, Pennsylvania</t>
  </si>
  <si>
    <t>1600000US4286000</t>
  </si>
  <si>
    <t>Wolfdale CDP, Pennsylvania</t>
  </si>
  <si>
    <t>1600000US4286056</t>
  </si>
  <si>
    <t>Womelsdorf borough, Pennsylvania</t>
  </si>
  <si>
    <t>1600000US4286112</t>
  </si>
  <si>
    <t>Woodbourne CDP, Pennsylvania</t>
  </si>
  <si>
    <t>1600000US4286128</t>
  </si>
  <si>
    <t>Woodbury borough, Pennsylvania</t>
  </si>
  <si>
    <t>1600000US4286160</t>
  </si>
  <si>
    <t>Woodcock borough, Pennsylvania</t>
  </si>
  <si>
    <t>1600000US4286224</t>
  </si>
  <si>
    <t>Woodland Heights CDP, Pennsylvania</t>
  </si>
  <si>
    <t>1600000US4286288</t>
  </si>
  <si>
    <t>Woodlyn CDP, Pennsylvania</t>
  </si>
  <si>
    <t>1600000US4286352</t>
  </si>
  <si>
    <t>Woodside CDP, Pennsylvania</t>
  </si>
  <si>
    <t>1600000US4286432</t>
  </si>
  <si>
    <t>Woodward CDP, Pennsylvania</t>
  </si>
  <si>
    <t>1600000US4286528</t>
  </si>
  <si>
    <t>Wormleysburg borough, Pennsylvania</t>
  </si>
  <si>
    <t>1600000US4286560</t>
  </si>
  <si>
    <t>Worthington borough, Pennsylvania</t>
  </si>
  <si>
    <t>1600000US4286568</t>
  </si>
  <si>
    <t>Worthville borough, Pennsylvania</t>
  </si>
  <si>
    <t>1600000US4286576</t>
  </si>
  <si>
    <t>Woxall CDP, Pennsylvania</t>
  </si>
  <si>
    <t>1600000US4286640</t>
  </si>
  <si>
    <t>Wrightsville borough, Pennsylvania</t>
  </si>
  <si>
    <t>1600000US4286656</t>
  </si>
  <si>
    <t>Wyalusing borough, Pennsylvania</t>
  </si>
  <si>
    <t>1600000US4286672</t>
  </si>
  <si>
    <t>Wyano CDP, Pennsylvania</t>
  </si>
  <si>
    <t>1600000US4286712</t>
  </si>
  <si>
    <t>Wylandville CDP, Pennsylvania</t>
  </si>
  <si>
    <t>1600000US4286744</t>
  </si>
  <si>
    <t>Wyncote CDP, Pennsylvania</t>
  </si>
  <si>
    <t>1600000US4286776</t>
  </si>
  <si>
    <t>Wyndmoor CDP, Pennsylvania</t>
  </si>
  <si>
    <t>1600000US4286856</t>
  </si>
  <si>
    <t>Wyoming borough, Pennsylvania</t>
  </si>
  <si>
    <t>1600000US4286880</t>
  </si>
  <si>
    <t>Wyomissing borough, Pennsylvania</t>
  </si>
  <si>
    <t>1600000US4286920</t>
  </si>
  <si>
    <t>Yardley borough, Pennsylvania</t>
  </si>
  <si>
    <t>1600000US4286952</t>
  </si>
  <si>
    <t>Yatesville borough, Pennsylvania</t>
  </si>
  <si>
    <t>1600000US4286968</t>
  </si>
  <si>
    <t>Yeadon borough, Pennsylvania</t>
  </si>
  <si>
    <t>1600000US4286976</t>
  </si>
  <si>
    <t>Yeagertown CDP, Pennsylvania</t>
  </si>
  <si>
    <t>1600000US4287040</t>
  </si>
  <si>
    <t>Yoe borough, Pennsylvania</t>
  </si>
  <si>
    <t>1600000US4287048</t>
  </si>
  <si>
    <t>York city, Pennsylvania</t>
  </si>
  <si>
    <t>1600000US4287064</t>
  </si>
  <si>
    <t>Yorkana borough, Pennsylvania</t>
  </si>
  <si>
    <t>1600000US4287080</t>
  </si>
  <si>
    <t>York Haven borough, Pennsylvania</t>
  </si>
  <si>
    <t>1600000US4287088</t>
  </si>
  <si>
    <t>Yorklyn CDP, Pennsylvania</t>
  </si>
  <si>
    <t>1600000US4287136</t>
  </si>
  <si>
    <t>York Springs borough, Pennsylvania</t>
  </si>
  <si>
    <t>1600000US4287208</t>
  </si>
  <si>
    <t>Youngstown borough, Pennsylvania</t>
  </si>
  <si>
    <t>1600000US4287224</t>
  </si>
  <si>
    <t>Youngsville borough, Pennsylvania</t>
  </si>
  <si>
    <t>1600000US4287232</t>
  </si>
  <si>
    <t>Youngwood borough, Pennsylvania</t>
  </si>
  <si>
    <t>1600000US4287240</t>
  </si>
  <si>
    <t>Yukon CDP, Pennsylvania</t>
  </si>
  <si>
    <t>1600000US4287272</t>
  </si>
  <si>
    <t>Zelienople borough, Pennsylvania</t>
  </si>
  <si>
    <t>1600000US4287320</t>
  </si>
  <si>
    <t>Zion CDP, Pennsylvania</t>
  </si>
  <si>
    <t>1600000US4403520</t>
  </si>
  <si>
    <t>Ashaway CDP, Rhode Island</t>
  </si>
  <si>
    <t>1600000US4408020</t>
  </si>
  <si>
    <t>Bradford CDP, Rhode Island</t>
  </si>
  <si>
    <t>1600000US4412340</t>
  </si>
  <si>
    <t>Carolina CDP, Rhode Island</t>
  </si>
  <si>
    <t>1600000US4414140</t>
  </si>
  <si>
    <t>Central Falls city, Rhode Island</t>
  </si>
  <si>
    <t>1600000US4414320</t>
  </si>
  <si>
    <t>Charlestown CDP, Rhode Island</t>
  </si>
  <si>
    <t>1600000US4414860</t>
  </si>
  <si>
    <t>Chepachet CDP, Rhode Island</t>
  </si>
  <si>
    <t>1600000US4415940</t>
  </si>
  <si>
    <t>Clayville CDP, Rhode Island</t>
  </si>
  <si>
    <t>1600000US4419180</t>
  </si>
  <si>
    <t>Cranston city, Rhode Island</t>
  </si>
  <si>
    <t>1600000US4420260</t>
  </si>
  <si>
    <t>Cumberland Hill CDP, Rhode Island</t>
  </si>
  <si>
    <t>1600000US4422960</t>
  </si>
  <si>
    <t>East Providence city, Rhode Island</t>
  </si>
  <si>
    <t>1600000US4427640</t>
  </si>
  <si>
    <t>Foster Center CDP, Rhode Island</t>
  </si>
  <si>
    <t>1600000US4431240</t>
  </si>
  <si>
    <t>Greene CDP, Rhode Island</t>
  </si>
  <si>
    <t>1600000US4431600</t>
  </si>
  <si>
    <t>Greenville CDP, Rhode Island</t>
  </si>
  <si>
    <t>1600000US4433040</t>
  </si>
  <si>
    <t>Harmony CDP, Rhode Island</t>
  </si>
  <si>
    <t>1600000US4433400</t>
  </si>
  <si>
    <t>Harrisville CDP, Rhode Island</t>
  </si>
  <si>
    <t>1600000US4434660</t>
  </si>
  <si>
    <t>Hope Valley CDP, Rhode Island</t>
  </si>
  <si>
    <t>1600000US4435200</t>
  </si>
  <si>
    <t>Hopkinton CDP, Rhode Island</t>
  </si>
  <si>
    <t>1600000US4438980</t>
  </si>
  <si>
    <t>Kingston CDP, Rhode Island</t>
  </si>
  <si>
    <t>1600000US4445010</t>
  </si>
  <si>
    <t>Melville CDP, Rhode Island</t>
  </si>
  <si>
    <t>1600000US4446000</t>
  </si>
  <si>
    <t>Misquamicut CDP, Rhode Island</t>
  </si>
  <si>
    <t>1600000US4448700</t>
  </si>
  <si>
    <t>Narragansett Pier CDP, Rhode Island</t>
  </si>
  <si>
    <t>1600000US4449960</t>
  </si>
  <si>
    <t>Newport city, Rhode Island</t>
  </si>
  <si>
    <t>1600000US4450140</t>
  </si>
  <si>
    <t>Newport East CDP, Rhode Island</t>
  </si>
  <si>
    <t>1600000US4454460</t>
  </si>
  <si>
    <t>Pascoag CDP, Rhode Island</t>
  </si>
  <si>
    <t>1600000US4454640</t>
  </si>
  <si>
    <t>Pawtucket city, Rhode Island</t>
  </si>
  <si>
    <t>1600000US4459000</t>
  </si>
  <si>
    <t>Providence city, Rhode Island</t>
  </si>
  <si>
    <t>1600000US4460260</t>
  </si>
  <si>
    <t>Quonochontaug CDP, Rhode Island</t>
  </si>
  <si>
    <t>1600000US4470700</t>
  </si>
  <si>
    <t>Tiverton CDP, Rhode Island</t>
  </si>
  <si>
    <t>1600000US4472500</t>
  </si>
  <si>
    <t>Valley Falls CDP, Rhode Island</t>
  </si>
  <si>
    <t>1600000US4473130</t>
  </si>
  <si>
    <t>Wakefield-Peacedale CDP, Rhode Island</t>
  </si>
  <si>
    <t>1600000US4474300</t>
  </si>
  <si>
    <t>Warwick city, Rhode Island</t>
  </si>
  <si>
    <t>1600000US4475200</t>
  </si>
  <si>
    <t>Watch Hill CDP, Rhode Island</t>
  </si>
  <si>
    <t>1600000US4475920</t>
  </si>
  <si>
    <t>Weekapaug CDP, Rhode Island</t>
  </si>
  <si>
    <t>1600000US4476820</t>
  </si>
  <si>
    <t>Westerly CDP, Rhode Island</t>
  </si>
  <si>
    <t>1600000US4480780</t>
  </si>
  <si>
    <t>Woonsocket city, Rhode Island</t>
  </si>
  <si>
    <t>1600000US4480960</t>
  </si>
  <si>
    <t>Wyoming CDP, Rhode Island</t>
  </si>
  <si>
    <t>1600000US4500100</t>
  </si>
  <si>
    <t>Abbeville city, South Carolina</t>
  </si>
  <si>
    <t>1600000US4500550</t>
  </si>
  <si>
    <t>Aiken city, South Carolina</t>
  </si>
  <si>
    <t>1600000US4500775</t>
  </si>
  <si>
    <t>Alcolu CDP, South Carolina</t>
  </si>
  <si>
    <t>1600000US4500955</t>
  </si>
  <si>
    <t>Allendale town, South Carolina</t>
  </si>
  <si>
    <t>1600000US4501360</t>
  </si>
  <si>
    <t>Anderson city, South Carolina</t>
  </si>
  <si>
    <t>1600000US4501450</t>
  </si>
  <si>
    <t>Andrews town, South Carolina</t>
  </si>
  <si>
    <t>1600000US4501810</t>
  </si>
  <si>
    <t>Antreville CDP, South Carolina</t>
  </si>
  <si>
    <t>1600000US4502080</t>
  </si>
  <si>
    <t>Arcadia CDP, South Carolina</t>
  </si>
  <si>
    <t>1600000US4502125</t>
  </si>
  <si>
    <t>Arcadia Lakes town, South Carolina</t>
  </si>
  <si>
    <t>1600000US4502440</t>
  </si>
  <si>
    <t>Arial CDP, South Carolina</t>
  </si>
  <si>
    <t>1600000US4503205</t>
  </si>
  <si>
    <t>Atlantic Beach town, South Carolina</t>
  </si>
  <si>
    <t>1600000US4503385</t>
  </si>
  <si>
    <t>Awendaw town, South Carolina</t>
  </si>
  <si>
    <t>1600000US4503430</t>
  </si>
  <si>
    <t>Aynor town, South Carolina</t>
  </si>
  <si>
    <t>1600000US4503790</t>
  </si>
  <si>
    <t>Bamberg town, South Carolina</t>
  </si>
  <si>
    <t>1600000US4504060</t>
  </si>
  <si>
    <t>Barnwell city, South Carolina</t>
  </si>
  <si>
    <t>1600000US4504300</t>
  </si>
  <si>
    <t>Batesburg-Leesville town, South Carolina</t>
  </si>
  <si>
    <t>1600000US4504690</t>
  </si>
  <si>
    <t>Beaufort city, South Carolina</t>
  </si>
  <si>
    <t>1600000US4505365</t>
  </si>
  <si>
    <t>Belton city, South Carolina</t>
  </si>
  <si>
    <t>1600000US4505410</t>
  </si>
  <si>
    <t>Belvedere CDP, South Carolina</t>
  </si>
  <si>
    <t>1600000US4505680</t>
  </si>
  <si>
    <t>Bennettsville city, South Carolina</t>
  </si>
  <si>
    <t>1600000US4505770</t>
  </si>
  <si>
    <t>Berea CDP, South Carolina</t>
  </si>
  <si>
    <t>1600000US4506040</t>
  </si>
  <si>
    <t>Bethune town, South Carolina</t>
  </si>
  <si>
    <t>1600000US4506310</t>
  </si>
  <si>
    <t>Bishopville city, South Carolina</t>
  </si>
  <si>
    <t>1600000US4506400</t>
  </si>
  <si>
    <t>Blacksburg town, South Carolina</t>
  </si>
  <si>
    <t>1600000US4506490</t>
  </si>
  <si>
    <t>Blackville town, South Carolina</t>
  </si>
  <si>
    <t>1600000US4506850</t>
  </si>
  <si>
    <t>Blenheim town, South Carolina</t>
  </si>
  <si>
    <t>1600000US4507210</t>
  </si>
  <si>
    <t>Bluffton town, South Carolina</t>
  </si>
  <si>
    <t>1600000US4507255</t>
  </si>
  <si>
    <t>Blythewood town, South Carolina</t>
  </si>
  <si>
    <t>1600000US4507345</t>
  </si>
  <si>
    <t>Boiling Springs CDP, South Carolina</t>
  </si>
  <si>
    <t>1600000US4507525</t>
  </si>
  <si>
    <t>Bonneau town, South Carolina</t>
  </si>
  <si>
    <t>1600000US4507535</t>
  </si>
  <si>
    <t>Bonneau Beach CDP, South Carolina</t>
  </si>
  <si>
    <t>1600000US4507840</t>
  </si>
  <si>
    <t>Bowman town, South Carolina</t>
  </si>
  <si>
    <t>1600000US4508110</t>
  </si>
  <si>
    <t>Boykin CDP, South Carolina</t>
  </si>
  <si>
    <t>1600000US4508155</t>
  </si>
  <si>
    <t>Bradley CDP, South Carolina</t>
  </si>
  <si>
    <t>1600000US4508245</t>
  </si>
  <si>
    <t>Branchville town, South Carolina</t>
  </si>
  <si>
    <t>1600000US4508830</t>
  </si>
  <si>
    <t>Briarcliffe Acres town, South Carolina</t>
  </si>
  <si>
    <t>1600000US4509527</t>
  </si>
  <si>
    <t>Brookdale CDP, South Carolina</t>
  </si>
  <si>
    <t>1600000US4509865</t>
  </si>
  <si>
    <t>Brunson town, South Carolina</t>
  </si>
  <si>
    <t>1600000US4510000</t>
  </si>
  <si>
    <t>Bucksport CDP, South Carolina</t>
  </si>
  <si>
    <t>1600000US4510090</t>
  </si>
  <si>
    <t>Buffalo CDP, South Carolina</t>
  </si>
  <si>
    <t>1600000US4510270</t>
  </si>
  <si>
    <t>Burnettown town, South Carolina</t>
  </si>
  <si>
    <t>1600000US4510360</t>
  </si>
  <si>
    <t>Burton CDP, South Carolina</t>
  </si>
  <si>
    <t>1600000US4510720</t>
  </si>
  <si>
    <t>Calhoun Falls town, South Carolina</t>
  </si>
  <si>
    <t>1600000US4510855</t>
  </si>
  <si>
    <t>Camden city, South Carolina</t>
  </si>
  <si>
    <t>1600000US4510900</t>
  </si>
  <si>
    <t>Cameron town, South Carolina</t>
  </si>
  <si>
    <t>1600000US4511125</t>
  </si>
  <si>
    <t>Campobello town, South Carolina</t>
  </si>
  <si>
    <t>1600000US4511350</t>
  </si>
  <si>
    <t>Cane Savannah CDP, South Carolina</t>
  </si>
  <si>
    <t>1600000US4511755</t>
  </si>
  <si>
    <t>Carlisle town, South Carolina</t>
  </si>
  <si>
    <t>1600000US4512430</t>
  </si>
  <si>
    <t>Catawba CDP, South Carolina</t>
  </si>
  <si>
    <t>1600000US4512655</t>
  </si>
  <si>
    <t>Cayce city, South Carolina</t>
  </si>
  <si>
    <t>1600000US4512965</t>
  </si>
  <si>
    <t>Centerville CDP, South Carolina</t>
  </si>
  <si>
    <t>1600000US4513015</t>
  </si>
  <si>
    <t>Central town, South Carolina</t>
  </si>
  <si>
    <t>1600000US4513060</t>
  </si>
  <si>
    <t>Central Pacolet town, South Carolina</t>
  </si>
  <si>
    <t>1600000US4513150</t>
  </si>
  <si>
    <t>Chapin town, South Carolina</t>
  </si>
  <si>
    <t>1600000US4513330</t>
  </si>
  <si>
    <t>Charleston city, South Carolina</t>
  </si>
  <si>
    <t>1600000US4513600</t>
  </si>
  <si>
    <t>Cheraw town, South Carolina</t>
  </si>
  <si>
    <t>1600000US4514018</t>
  </si>
  <si>
    <t>Cherryvale CDP, South Carolina</t>
  </si>
  <si>
    <t>1600000US4514050</t>
  </si>
  <si>
    <t>Chesnee city, South Carolina</t>
  </si>
  <si>
    <t>1600000US4514095</t>
  </si>
  <si>
    <t>Chester city, South Carolina</t>
  </si>
  <si>
    <t>1600000US4514140</t>
  </si>
  <si>
    <t>Chesterfield town, South Carolina</t>
  </si>
  <si>
    <t>1600000US4514455</t>
  </si>
  <si>
    <t>City View CDP, South Carolina</t>
  </si>
  <si>
    <t>1600000US4514590</t>
  </si>
  <si>
    <t>Clarks Hill CDP, South Carolina</t>
  </si>
  <si>
    <t>1600000US4514860</t>
  </si>
  <si>
    <t>Clearwater CDP, South Carolina</t>
  </si>
  <si>
    <t>1600000US4514950</t>
  </si>
  <si>
    <t>Clemson city, South Carolina</t>
  </si>
  <si>
    <t>1600000US4515220</t>
  </si>
  <si>
    <t>Clifton CDP, South Carolina</t>
  </si>
  <si>
    <t>1600000US4515295</t>
  </si>
  <si>
    <t>Clinton city, South Carolina</t>
  </si>
  <si>
    <t>1600000US4515310</t>
  </si>
  <si>
    <t>Clio town, South Carolina</t>
  </si>
  <si>
    <t>1600000US4515355</t>
  </si>
  <si>
    <t>Clover town, South Carolina</t>
  </si>
  <si>
    <t>1600000US4515625</t>
  </si>
  <si>
    <t>Cokesbury CDP, South Carolina</t>
  </si>
  <si>
    <t>1600000US4516000</t>
  </si>
  <si>
    <t>Columbia city, South Carolina</t>
  </si>
  <si>
    <t>1600000US4516360</t>
  </si>
  <si>
    <t>Converse CDP, South Carolina</t>
  </si>
  <si>
    <t>1600000US4516405</t>
  </si>
  <si>
    <t>Conway city, South Carolina</t>
  </si>
  <si>
    <t>1600000US4516720</t>
  </si>
  <si>
    <t>Cope town, South Carolina</t>
  </si>
  <si>
    <t>1600000US4516855</t>
  </si>
  <si>
    <t>Cordova town, South Carolina</t>
  </si>
  <si>
    <t>1600000US4516945</t>
  </si>
  <si>
    <t>Coronaca CDP, South Carolina</t>
  </si>
  <si>
    <t>1600000US4516990</t>
  </si>
  <si>
    <t>Cottageville town, South Carolina</t>
  </si>
  <si>
    <t>1600000US4517215</t>
  </si>
  <si>
    <t>Coward town, South Carolina</t>
  </si>
  <si>
    <t>1600000US4517260</t>
  </si>
  <si>
    <t>Cowpens town, South Carolina</t>
  </si>
  <si>
    <t>1600000US4517845</t>
  </si>
  <si>
    <t>Cross Anchor CDP, South Carolina</t>
  </si>
  <si>
    <t>1600000US4517890</t>
  </si>
  <si>
    <t>Cross Hill town, South Carolina</t>
  </si>
  <si>
    <t>1600000US4518430</t>
  </si>
  <si>
    <t>Dalzell CDP, South Carolina</t>
  </si>
  <si>
    <t>1600000US4518565</t>
  </si>
  <si>
    <t>Darlington city, South Carolina</t>
  </si>
  <si>
    <t>1600000US4519105</t>
  </si>
  <si>
    <t>Denmark city, South Carolina</t>
  </si>
  <si>
    <t>1600000US4519285</t>
  </si>
  <si>
    <t>Dentsville CDP, South Carolina</t>
  </si>
  <si>
    <t>1600000US4519420</t>
  </si>
  <si>
    <t>Dillon city, South Carolina</t>
  </si>
  <si>
    <t>1600000US4519870</t>
  </si>
  <si>
    <t>Donalds town, South Carolina</t>
  </si>
  <si>
    <t>1600000US4521040</t>
  </si>
  <si>
    <t>Due West town, South Carolina</t>
  </si>
  <si>
    <t>1600000US4521265</t>
  </si>
  <si>
    <t>Duncan town, South Carolina</t>
  </si>
  <si>
    <t>1600000US4521310</t>
  </si>
  <si>
    <t>Dunean CDP, South Carolina</t>
  </si>
  <si>
    <t>1600000US4521985</t>
  </si>
  <si>
    <t>Easley city, South Carolina</t>
  </si>
  <si>
    <t>1600000US4522075</t>
  </si>
  <si>
    <t>East Gaffney CDP, South Carolina</t>
  </si>
  <si>
    <t>1600000US4522390</t>
  </si>
  <si>
    <t>Eastover town, South Carolina</t>
  </si>
  <si>
    <t>1600000US4522547</t>
  </si>
  <si>
    <t>East Sumter CDP, South Carolina</t>
  </si>
  <si>
    <t>1600000US4522795</t>
  </si>
  <si>
    <t>Edgefield town, South Carolina</t>
  </si>
  <si>
    <t>1600000US4522997</t>
  </si>
  <si>
    <t>Edisto CDP, South Carolina</t>
  </si>
  <si>
    <t>1600000US4523020</t>
  </si>
  <si>
    <t>Edisto Beach town, South Carolina</t>
  </si>
  <si>
    <t>1600000US4523200</t>
  </si>
  <si>
    <t>Ehrhardt town, South Carolina</t>
  </si>
  <si>
    <t>1600000US4523245</t>
  </si>
  <si>
    <t>Elgin town, South Carolina</t>
  </si>
  <si>
    <t>1600000US4523290</t>
  </si>
  <si>
    <t>Elgin CDP, South Carolina</t>
  </si>
  <si>
    <t>1600000US4523335</t>
  </si>
  <si>
    <t>Elko town, South Carolina</t>
  </si>
  <si>
    <t>1600000US4523470</t>
  </si>
  <si>
    <t>Elloree town, South Carolina</t>
  </si>
  <si>
    <t>1600000US4523605</t>
  </si>
  <si>
    <t>Enoree CDP, South Carolina</t>
  </si>
  <si>
    <t>1600000US4523830</t>
  </si>
  <si>
    <t>Estill town, South Carolina</t>
  </si>
  <si>
    <t>1600000US4524020</t>
  </si>
  <si>
    <t>Eureka Mill CDP, South Carolina</t>
  </si>
  <si>
    <t>1600000US4524100</t>
  </si>
  <si>
    <t>Eutawville town, South Carolina</t>
  </si>
  <si>
    <t>1600000US4524370</t>
  </si>
  <si>
    <t>Fairfax town, South Carolina</t>
  </si>
  <si>
    <t>1600000US4524505</t>
  </si>
  <si>
    <t>Fairforest CDP, South Carolina</t>
  </si>
  <si>
    <t>1600000US4524730</t>
  </si>
  <si>
    <t>Fair Play CDP, South Carolina</t>
  </si>
  <si>
    <t>1600000US4525360</t>
  </si>
  <si>
    <t>Fingerville CDP, South Carolina</t>
  </si>
  <si>
    <t>1600000US4525540</t>
  </si>
  <si>
    <t>Five Forks CDP, South Carolina</t>
  </si>
  <si>
    <t>1600000US4525810</t>
  </si>
  <si>
    <t>Florence city, South Carolina</t>
  </si>
  <si>
    <t>1600000US4526035</t>
  </si>
  <si>
    <t>Folly Beach city, South Carolina</t>
  </si>
  <si>
    <t>1600000US4526305</t>
  </si>
  <si>
    <t>Forest Acres city, South Carolina</t>
  </si>
  <si>
    <t>1600000US4526372</t>
  </si>
  <si>
    <t>Forestbrook CDP, South Carolina</t>
  </si>
  <si>
    <t>1600000US4526845</t>
  </si>
  <si>
    <t>Fort Lawn town, South Carolina</t>
  </si>
  <si>
    <t>1600000US4526890</t>
  </si>
  <si>
    <t>Fort Mill town, South Carolina</t>
  </si>
  <si>
    <t>1600000US4527070</t>
  </si>
  <si>
    <t>Fountain Inn city, South Carolina</t>
  </si>
  <si>
    <t>1600000US4527835</t>
  </si>
  <si>
    <t>Furman town, South Carolina</t>
  </si>
  <si>
    <t>1600000US4527970</t>
  </si>
  <si>
    <t>Gadsden CDP, South Carolina</t>
  </si>
  <si>
    <t>1600000US4528060</t>
  </si>
  <si>
    <t>Gaffney city, South Carolina</t>
  </si>
  <si>
    <t>1600000US4528375</t>
  </si>
  <si>
    <t>Gantt CDP, South Carolina</t>
  </si>
  <si>
    <t>1600000US4528455</t>
  </si>
  <si>
    <t>Garden City CDP, South Carolina</t>
  </si>
  <si>
    <t>1600000US4528780</t>
  </si>
  <si>
    <t>Gaston town, South Carolina</t>
  </si>
  <si>
    <t>1600000US4528825</t>
  </si>
  <si>
    <t>Gayle Mill CDP, South Carolina</t>
  </si>
  <si>
    <t>1600000US4528870</t>
  </si>
  <si>
    <t>Georgetown city, South Carolina</t>
  </si>
  <si>
    <t>1600000US4529005</t>
  </si>
  <si>
    <t>Gifford town, South Carolina</t>
  </si>
  <si>
    <t>1600000US4529050</t>
  </si>
  <si>
    <t>Gilbert town, South Carolina</t>
  </si>
  <si>
    <t>1600000US4529275</t>
  </si>
  <si>
    <t>Glendale CDP, South Carolina</t>
  </si>
  <si>
    <t>1600000US4529410</t>
  </si>
  <si>
    <t>Gloverville CDP, South Carolina</t>
  </si>
  <si>
    <t>1600000US4529635</t>
  </si>
  <si>
    <t>Golden Grove CDP, South Carolina</t>
  </si>
  <si>
    <t>1600000US4529815</t>
  </si>
  <si>
    <t>Goose Creek city, South Carolina</t>
  </si>
  <si>
    <t>1600000US4529950</t>
  </si>
  <si>
    <t>Govan town, South Carolina</t>
  </si>
  <si>
    <t>1600000US4530220</t>
  </si>
  <si>
    <t>Gramling CDP, South Carolina</t>
  </si>
  <si>
    <t>1600000US4530265</t>
  </si>
  <si>
    <t>Graniteville CDP, South Carolina</t>
  </si>
  <si>
    <t>1600000US4530355</t>
  </si>
  <si>
    <t>Gray Court town, South Carolina</t>
  </si>
  <si>
    <t>1600000US4530490</t>
  </si>
  <si>
    <t>Great Falls town, South Carolina</t>
  </si>
  <si>
    <t>1600000US4530535</t>
  </si>
  <si>
    <t>Greeleyville town, South Carolina</t>
  </si>
  <si>
    <t>1600000US4530850</t>
  </si>
  <si>
    <t>Greenville city, South Carolina</t>
  </si>
  <si>
    <t>1600000US4530895</t>
  </si>
  <si>
    <t>Greenwood city, South Carolina</t>
  </si>
  <si>
    <t>1600000US4530985</t>
  </si>
  <si>
    <t>Greer city, South Carolina</t>
  </si>
  <si>
    <t>1600000US4531885</t>
  </si>
  <si>
    <t>Hampton town, South Carolina</t>
  </si>
  <si>
    <t>1600000US4532065</t>
  </si>
  <si>
    <t>Hanahan city, South Carolina</t>
  </si>
  <si>
    <t>1600000US4532245</t>
  </si>
  <si>
    <t>Hardeeville city, South Carolina</t>
  </si>
  <si>
    <t>1600000US4532335</t>
  </si>
  <si>
    <t>Harleyville town, South Carolina</t>
  </si>
  <si>
    <t>1600000US4532560</t>
  </si>
  <si>
    <t>Hartsville city, South Carolina</t>
  </si>
  <si>
    <t>1600000US4532965</t>
  </si>
  <si>
    <t>Heath Springs town, South Carolina</t>
  </si>
  <si>
    <t>1600000US4533145</t>
  </si>
  <si>
    <t>Hemingway town, South Carolina</t>
  </si>
  <si>
    <t>1600000US4533640</t>
  </si>
  <si>
    <t>Hickory Grove town, South Carolina</t>
  </si>
  <si>
    <t>1600000US4533820</t>
  </si>
  <si>
    <t>Hilda town, South Carolina</t>
  </si>
  <si>
    <t>1600000US4534045</t>
  </si>
  <si>
    <t>Hilton Head Island town, South Carolina</t>
  </si>
  <si>
    <t>1600000US4534225</t>
  </si>
  <si>
    <t>Hodges town, South Carolina</t>
  </si>
  <si>
    <t>1600000US4534360</t>
  </si>
  <si>
    <t>Holly Hill town, South Carolina</t>
  </si>
  <si>
    <t>1600000US4534495</t>
  </si>
  <si>
    <t>Hollywood town, South Carolina</t>
  </si>
  <si>
    <t>1600000US4534720</t>
  </si>
  <si>
    <t>Homeland Park CDP, South Carolina</t>
  </si>
  <si>
    <t>1600000US4534810</t>
  </si>
  <si>
    <t>Honea Path town, South Carolina</t>
  </si>
  <si>
    <t>1600000US4534990</t>
  </si>
  <si>
    <t>Hopkins CDP, South Carolina</t>
  </si>
  <si>
    <t>1600000US4535635</t>
  </si>
  <si>
    <t>India Hook CDP, South Carolina</t>
  </si>
  <si>
    <t>1600000US4535755</t>
  </si>
  <si>
    <t>Inman city, South Carolina</t>
  </si>
  <si>
    <t>1600000US4535800</t>
  </si>
  <si>
    <t>Inman Mills CDP, South Carolina</t>
  </si>
  <si>
    <t>1600000US4535890</t>
  </si>
  <si>
    <t>Irmo town, South Carolina</t>
  </si>
  <si>
    <t>1600000US4535980</t>
  </si>
  <si>
    <t>Irwin CDP, South Carolina</t>
  </si>
  <si>
    <t>1600000US4536070</t>
  </si>
  <si>
    <t>Islandton CDP, South Carolina</t>
  </si>
  <si>
    <t>1600000US4536115</t>
  </si>
  <si>
    <t>Isle of Palms city, South Carolina</t>
  </si>
  <si>
    <t>1600000US4536160</t>
  </si>
  <si>
    <t>Iva town, South Carolina</t>
  </si>
  <si>
    <t>1600000US4536205</t>
  </si>
  <si>
    <t>Jackson town, South Carolina</t>
  </si>
  <si>
    <t>1600000US4536250</t>
  </si>
  <si>
    <t>Jacksonboro CDP, South Carolina</t>
  </si>
  <si>
    <t>1600000US4536430</t>
  </si>
  <si>
    <t>James Island town, South Carolina</t>
  </si>
  <si>
    <t>1600000US4536475</t>
  </si>
  <si>
    <t>Jamestown town, South Carolina</t>
  </si>
  <si>
    <t>1600000US4536610</t>
  </si>
  <si>
    <t>Jefferson town, South Carolina</t>
  </si>
  <si>
    <t>1600000US4536655</t>
  </si>
  <si>
    <t>Jenkinsville town, South Carolina</t>
  </si>
  <si>
    <t>1600000US4536790</t>
  </si>
  <si>
    <t>Joanna CDP, South Carolina</t>
  </si>
  <si>
    <t>1600000US4537105</t>
  </si>
  <si>
    <t>Johnsonville city, South Carolina</t>
  </si>
  <si>
    <t>1600000US4537150</t>
  </si>
  <si>
    <t>Johnston town, South Carolina</t>
  </si>
  <si>
    <t>1600000US4537330</t>
  </si>
  <si>
    <t>Jonesville town, South Carolina</t>
  </si>
  <si>
    <t>1600000US4537465</t>
  </si>
  <si>
    <t>Judson CDP, South Carolina</t>
  </si>
  <si>
    <t>1600000US4538095</t>
  </si>
  <si>
    <t>Kershaw town, South Carolina</t>
  </si>
  <si>
    <t>1600000US4538162</t>
  </si>
  <si>
    <t>Kiawah Island town, South Carolina</t>
  </si>
  <si>
    <t>1600000US4538590</t>
  </si>
  <si>
    <t>Kingstree town, South Carolina</t>
  </si>
  <si>
    <t>1600000US4538950</t>
  </si>
  <si>
    <t>Kline town, South Carolina</t>
  </si>
  <si>
    <t>1600000US4539220</t>
  </si>
  <si>
    <t>Ladson CDP, South Carolina</t>
  </si>
  <si>
    <t>1600000US4539310</t>
  </si>
  <si>
    <t>Lake City city, South Carolina</t>
  </si>
  <si>
    <t>1600000US4539475</t>
  </si>
  <si>
    <t>Lake Murray of Richland CDP, South Carolina</t>
  </si>
  <si>
    <t>1600000US4539512</t>
  </si>
  <si>
    <t>Lake Secession CDP, South Carolina</t>
  </si>
  <si>
    <t>1600000US4539715</t>
  </si>
  <si>
    <t>Lake View town, South Carolina</t>
  </si>
  <si>
    <t>1600000US4539772</t>
  </si>
  <si>
    <t>Lakewood CDP, South Carolina</t>
  </si>
  <si>
    <t>1600000US4539785</t>
  </si>
  <si>
    <t>Lake Wylie CDP, South Carolina</t>
  </si>
  <si>
    <t>1600000US4539805</t>
  </si>
  <si>
    <t>Lamar town, South Carolina</t>
  </si>
  <si>
    <t>1600000US4539895</t>
  </si>
  <si>
    <t>Lancaster city, South Carolina</t>
  </si>
  <si>
    <t>1600000US4540075</t>
  </si>
  <si>
    <t>Landrum city, South Carolina</t>
  </si>
  <si>
    <t>1600000US4540210</t>
  </si>
  <si>
    <t>Lane town, South Carolina</t>
  </si>
  <si>
    <t>1600000US4540390</t>
  </si>
  <si>
    <t>Langley CDP, South Carolina</t>
  </si>
  <si>
    <t>1600000US4540480</t>
  </si>
  <si>
    <t>Latta town, South Carolina</t>
  </si>
  <si>
    <t>1600000US4540525</t>
  </si>
  <si>
    <t>Laurel Bay CDP, South Carolina</t>
  </si>
  <si>
    <t>1600000US4540615</t>
  </si>
  <si>
    <t>Laurens city, South Carolina</t>
  </si>
  <si>
    <t>1600000US4541065</t>
  </si>
  <si>
    <t>Lesslie CDP, South Carolina</t>
  </si>
  <si>
    <t>1600000US4541335</t>
  </si>
  <si>
    <t>Lexington town, South Carolina</t>
  </si>
  <si>
    <t>1600000US4541380</t>
  </si>
  <si>
    <t>Liberty city, South Carolina</t>
  </si>
  <si>
    <t>1600000US4541740</t>
  </si>
  <si>
    <t>Lincolnville town, South Carolina</t>
  </si>
  <si>
    <t>1600000US4541965</t>
  </si>
  <si>
    <t>Little Mountain town, South Carolina</t>
  </si>
  <si>
    <t>1600000US4542010</t>
  </si>
  <si>
    <t>Little River CDP, South Carolina</t>
  </si>
  <si>
    <t>1600000US4542100</t>
  </si>
  <si>
    <t>Livingston town, South Carolina</t>
  </si>
  <si>
    <t>1600000US4542190</t>
  </si>
  <si>
    <t>Lockhart town, South Carolina</t>
  </si>
  <si>
    <t>1600000US4542280</t>
  </si>
  <si>
    <t>Lodge town, South Carolina</t>
  </si>
  <si>
    <t>1600000US4542730</t>
  </si>
  <si>
    <t>Loris city, South Carolina</t>
  </si>
  <si>
    <t>1600000US4542820</t>
  </si>
  <si>
    <t>Lowndesville town, South Carolina</t>
  </si>
  <si>
    <t>1600000US4542865</t>
  </si>
  <si>
    <t>Lowrys town, South Carolina</t>
  </si>
  <si>
    <t>1600000US4543000</t>
  </si>
  <si>
    <t>Lugoff CDP, South Carolina</t>
  </si>
  <si>
    <t>1600000US4543090</t>
  </si>
  <si>
    <t>Luray town, South Carolina</t>
  </si>
  <si>
    <t>1600000US4543135</t>
  </si>
  <si>
    <t>Lydia CDP, South Carolina</t>
  </si>
  <si>
    <t>1600000US4543315</t>
  </si>
  <si>
    <t>Lyman town, South Carolina</t>
  </si>
  <si>
    <t>1600000US4543360</t>
  </si>
  <si>
    <t>Lynchburg town, South Carolina</t>
  </si>
  <si>
    <t>1600000US4543495</t>
  </si>
  <si>
    <t>McBee town, South Carolina</t>
  </si>
  <si>
    <t>1600000US4543585</t>
  </si>
  <si>
    <t>McClellanville town, South Carolina</t>
  </si>
  <si>
    <t>1600000US4543630</t>
  </si>
  <si>
    <t>McColl town, South Carolina</t>
  </si>
  <si>
    <t>1600000US4543675</t>
  </si>
  <si>
    <t>McConnells town, South Carolina</t>
  </si>
  <si>
    <t>1600000US4543720</t>
  </si>
  <si>
    <t>McCormick town, South Carolina</t>
  </si>
  <si>
    <t>1600000US4544350</t>
  </si>
  <si>
    <t>Manning city, South Carolina</t>
  </si>
  <si>
    <t>1600000US4544575</t>
  </si>
  <si>
    <t>Marion city, South Carolina</t>
  </si>
  <si>
    <t>1600000US4545115</t>
  </si>
  <si>
    <t>Mauldin city, South Carolina</t>
  </si>
  <si>
    <t>1600000US4545295</t>
  </si>
  <si>
    <t>Mayesville town, South Carolina</t>
  </si>
  <si>
    <t>1600000US4545430</t>
  </si>
  <si>
    <t>Mayo CDP, South Carolina</t>
  </si>
  <si>
    <t>1600000US4545790</t>
  </si>
  <si>
    <t>Meggett town, South Carolina</t>
  </si>
  <si>
    <t>1600000US4547050</t>
  </si>
  <si>
    <t>Modoc CDP, South Carolina</t>
  </si>
  <si>
    <t>1600000US4547200</t>
  </si>
  <si>
    <t>Monarch Mill CDP, South Carolina</t>
  </si>
  <si>
    <t>1600000US4547275</t>
  </si>
  <si>
    <t>Moncks Corner town, South Carolina</t>
  </si>
  <si>
    <t>1600000US4547320</t>
  </si>
  <si>
    <t>Monetta town, South Carolina</t>
  </si>
  <si>
    <t>1600000US4548310</t>
  </si>
  <si>
    <t>Mount Carmel CDP, South Carolina</t>
  </si>
  <si>
    <t>1600000US4548355</t>
  </si>
  <si>
    <t>Mount Croghan town, South Carolina</t>
  </si>
  <si>
    <t>1600000US4548535</t>
  </si>
  <si>
    <t>Mount Pleasant town, South Carolina</t>
  </si>
  <si>
    <t>1600000US4548670</t>
  </si>
  <si>
    <t>Mountville CDP, South Carolina</t>
  </si>
  <si>
    <t>1600000US4548737</t>
  </si>
  <si>
    <t>Mulberry CDP, South Carolina</t>
  </si>
  <si>
    <t>1600000US4548805</t>
  </si>
  <si>
    <t>Mullins city, South Carolina</t>
  </si>
  <si>
    <t>1600000US4548900</t>
  </si>
  <si>
    <t>Murphys Estates CDP, South Carolina</t>
  </si>
  <si>
    <t>1600000US4548985</t>
  </si>
  <si>
    <t>Murrells Inlet CDP, South Carolina</t>
  </si>
  <si>
    <t>1600000US4549075</t>
  </si>
  <si>
    <t>Myrtle Beach city, South Carolina</t>
  </si>
  <si>
    <t>1600000US4549390</t>
  </si>
  <si>
    <t>Neeses town, South Carolina</t>
  </si>
  <si>
    <t>1600000US4549570</t>
  </si>
  <si>
    <t>Newberry city, South Carolina</t>
  </si>
  <si>
    <t>1600000US4549705</t>
  </si>
  <si>
    <t>New Ellenton town, South Carolina</t>
  </si>
  <si>
    <t>1600000US4549885</t>
  </si>
  <si>
    <t>Newport CDP, South Carolina</t>
  </si>
  <si>
    <t>1600000US4549975</t>
  </si>
  <si>
    <t>Newry CDP, South Carolina</t>
  </si>
  <si>
    <t>1600000US4550110</t>
  </si>
  <si>
    <t>Nichols town, South Carolina</t>
  </si>
  <si>
    <t>1600000US4550290</t>
  </si>
  <si>
    <t>Ninety Six town, South Carolina</t>
  </si>
  <si>
    <t>1600000US4550515</t>
  </si>
  <si>
    <t>Norris town, South Carolina</t>
  </si>
  <si>
    <t>1600000US4550560</t>
  </si>
  <si>
    <t>North town, South Carolina</t>
  </si>
  <si>
    <t>1600000US4550695</t>
  </si>
  <si>
    <t>North Augusta city, South Carolina</t>
  </si>
  <si>
    <t>1600000US4550875</t>
  </si>
  <si>
    <t>North Charleston city, South Carolina</t>
  </si>
  <si>
    <t>1600000US4551145</t>
  </si>
  <si>
    <t>North Hartsville CDP, South Carolina</t>
  </si>
  <si>
    <t>1600000US4551180</t>
  </si>
  <si>
    <t>Northlake CDP, South Carolina</t>
  </si>
  <si>
    <t>1600000US4551280</t>
  </si>
  <si>
    <t>North Myrtle Beach city, South Carolina</t>
  </si>
  <si>
    <t>1600000US4551550</t>
  </si>
  <si>
    <t>Norway town, South Carolina</t>
  </si>
  <si>
    <t>1600000US4551720</t>
  </si>
  <si>
    <t>Oak Grove CDP, South Carolina</t>
  </si>
  <si>
    <t>1600000US4551887</t>
  </si>
  <si>
    <t>Oakland CDP, South Carolina</t>
  </si>
  <si>
    <t>1600000US4552540</t>
  </si>
  <si>
    <t>Olanta town, South Carolina</t>
  </si>
  <si>
    <t>1600000US4552585</t>
  </si>
  <si>
    <t>Olar town, South Carolina</t>
  </si>
  <si>
    <t>1600000US4553080</t>
  </si>
  <si>
    <t>Orangeburg city, South Carolina</t>
  </si>
  <si>
    <t>1600000US4553485</t>
  </si>
  <si>
    <t>Oswego CDP, South Carolina</t>
  </si>
  <si>
    <t>1600000US4553845</t>
  </si>
  <si>
    <t>Pacolet town, South Carolina</t>
  </si>
  <si>
    <t>1600000US4554025</t>
  </si>
  <si>
    <t>Pageland town, South Carolina</t>
  </si>
  <si>
    <t>1600000US4554340</t>
  </si>
  <si>
    <t>Pamplico town, South Carolina</t>
  </si>
  <si>
    <t>1600000US4554535</t>
  </si>
  <si>
    <t>Parker CDP, South Carolina</t>
  </si>
  <si>
    <t>1600000US4554700</t>
  </si>
  <si>
    <t>Parksville town, South Carolina</t>
  </si>
  <si>
    <t>1600000US4554925</t>
  </si>
  <si>
    <t>Patrick town, South Carolina</t>
  </si>
  <si>
    <t>1600000US4555015</t>
  </si>
  <si>
    <t>Pawleys Island town, South Carolina</t>
  </si>
  <si>
    <t>1600000US4555060</t>
  </si>
  <si>
    <t>Paxville town, South Carolina</t>
  </si>
  <si>
    <t>1600000US4555150</t>
  </si>
  <si>
    <t>Peak town, South Carolina</t>
  </si>
  <si>
    <t>1600000US4555420</t>
  </si>
  <si>
    <t>Pelion town, South Carolina</t>
  </si>
  <si>
    <t>1600000US4555465</t>
  </si>
  <si>
    <t>Pelzer town, South Carolina</t>
  </si>
  <si>
    <t>1600000US4555645</t>
  </si>
  <si>
    <t>Pendleton town, South Carolina</t>
  </si>
  <si>
    <t>1600000US4555960</t>
  </si>
  <si>
    <t>Perry town, South Carolina</t>
  </si>
  <si>
    <t>1600000US4556140</t>
  </si>
  <si>
    <t>Pickens city, South Carolina</t>
  </si>
  <si>
    <t>1600000US4556365</t>
  </si>
  <si>
    <t>Piedmont CDP, South Carolina</t>
  </si>
  <si>
    <t>1600000US4556950</t>
  </si>
  <si>
    <t>Pine Ridge town, South Carolina</t>
  </si>
  <si>
    <t>1600000US4557085</t>
  </si>
  <si>
    <t>Pinewood town, South Carolina</t>
  </si>
  <si>
    <t>1600000US4557175</t>
  </si>
  <si>
    <t>Pinopolis CDP, South Carolina</t>
  </si>
  <si>
    <t>1600000US4557670</t>
  </si>
  <si>
    <t>Plum Branch town, South Carolina</t>
  </si>
  <si>
    <t>1600000US4557850</t>
  </si>
  <si>
    <t>Pomaria town, South Carolina</t>
  </si>
  <si>
    <t>1600000US4558030</t>
  </si>
  <si>
    <t>Port Royal town, South Carolina</t>
  </si>
  <si>
    <t>1600000US4558170</t>
  </si>
  <si>
    <t>Powdersville CDP, South Carolina</t>
  </si>
  <si>
    <t>1600000US4558435</t>
  </si>
  <si>
    <t>Princeton CDP, South Carolina</t>
  </si>
  <si>
    <t>1600000US4558570</t>
  </si>
  <si>
    <t>Privateer CDP, South Carolina</t>
  </si>
  <si>
    <t>1600000US4558615</t>
  </si>
  <si>
    <t>Promised Land CDP, South Carolina</t>
  </si>
  <si>
    <t>1600000US4558705</t>
  </si>
  <si>
    <t>Prosperity town, South Carolina</t>
  </si>
  <si>
    <t>1600000US4558795</t>
  </si>
  <si>
    <t>Quinby town, South Carolina</t>
  </si>
  <si>
    <t>1600000US4559020</t>
  </si>
  <si>
    <t>Ravenel town, South Carolina</t>
  </si>
  <si>
    <t>1600000US4559110</t>
  </si>
  <si>
    <t>Red Bank CDP, South Carolina</t>
  </si>
  <si>
    <t>1600000US4559190</t>
  </si>
  <si>
    <t>Red Hill CDP, South Carolina</t>
  </si>
  <si>
    <t>1600000US4559380</t>
  </si>
  <si>
    <t>Reevesville town, South Carolina</t>
  </si>
  <si>
    <t>1600000US4559425</t>
  </si>
  <si>
    <t>Reidville town, South Carolina</t>
  </si>
  <si>
    <t>1600000US4559470</t>
  </si>
  <si>
    <t>Rembert CDP, South Carolina</t>
  </si>
  <si>
    <t>1600000US4559920</t>
  </si>
  <si>
    <t>Richburg town, South Carolina</t>
  </si>
  <si>
    <t>1600000US4560280</t>
  </si>
  <si>
    <t>Ridgeland town, South Carolina</t>
  </si>
  <si>
    <t>1600000US4560325</t>
  </si>
  <si>
    <t>Ridge Spring town, South Carolina</t>
  </si>
  <si>
    <t>1600000US4560370</t>
  </si>
  <si>
    <t>Ridgeville town, South Carolina</t>
  </si>
  <si>
    <t>1600000US4560415</t>
  </si>
  <si>
    <t>Ridgeway town, South Carolina</t>
  </si>
  <si>
    <t>1600000US4561112</t>
  </si>
  <si>
    <t>Riverview CDP, South Carolina</t>
  </si>
  <si>
    <t>1600000US4561405</t>
  </si>
  <si>
    <t>Rock Hill city, South Carolina</t>
  </si>
  <si>
    <t>1600000US4561495</t>
  </si>
  <si>
    <t>Rockville town, South Carolina</t>
  </si>
  <si>
    <t>1600000US4561720</t>
  </si>
  <si>
    <t>Roebuck CDP, South Carolina</t>
  </si>
  <si>
    <t>1600000US4562035</t>
  </si>
  <si>
    <t>Rowesville town, South Carolina</t>
  </si>
  <si>
    <t>1600000US4562080</t>
  </si>
  <si>
    <t>Ruby town, South Carolina</t>
  </si>
  <si>
    <t>1600000US4562305</t>
  </si>
  <si>
    <t>Russellville CDP, South Carolina</t>
  </si>
  <si>
    <t>1600000US4562395</t>
  </si>
  <si>
    <t>St. Andrews CDP, South Carolina</t>
  </si>
  <si>
    <t>1600000US4562530</t>
  </si>
  <si>
    <t>St. George town, South Carolina</t>
  </si>
  <si>
    <t>1600000US4562620</t>
  </si>
  <si>
    <t>St. Matthews town, South Carolina</t>
  </si>
  <si>
    <t>1600000US4562755</t>
  </si>
  <si>
    <t>St. Stephen town, South Carolina</t>
  </si>
  <si>
    <t>1600000US4562980</t>
  </si>
  <si>
    <t>Salem town, South Carolina</t>
  </si>
  <si>
    <t>1600000US4563115</t>
  </si>
  <si>
    <t>Salley town, South Carolina</t>
  </si>
  <si>
    <t>1600000US4563250</t>
  </si>
  <si>
    <t>Saluda town, South Carolina</t>
  </si>
  <si>
    <t>1600000US4563665</t>
  </si>
  <si>
    <t>Sangaree CDP, South Carolina</t>
  </si>
  <si>
    <t>1600000US4563700</t>
  </si>
  <si>
    <t>Sans Souci CDP, South Carolina</t>
  </si>
  <si>
    <t>1600000US4563790</t>
  </si>
  <si>
    <t>Santee town, South Carolina</t>
  </si>
  <si>
    <t>1600000US4564240</t>
  </si>
  <si>
    <t>Saxon CDP, South Carolina</t>
  </si>
  <si>
    <t>1600000US4564465</t>
  </si>
  <si>
    <t>Scotia town, South Carolina</t>
  </si>
  <si>
    <t>1600000US4564600</t>
  </si>
  <si>
    <t>Scranton town, South Carolina</t>
  </si>
  <si>
    <t>1600000US4564712</t>
  </si>
  <si>
    <t>Seabrook Island town, South Carolina</t>
  </si>
  <si>
    <t>1600000US4565005</t>
  </si>
  <si>
    <t>Sellers town, South Carolina</t>
  </si>
  <si>
    <t>1600000US4565095</t>
  </si>
  <si>
    <t>Seneca city, South Carolina</t>
  </si>
  <si>
    <t>1600000US4565207</t>
  </si>
  <si>
    <t>Seven Oaks CDP, South Carolina</t>
  </si>
  <si>
    <t>1600000US4565410</t>
  </si>
  <si>
    <t>Sharon town, South Carolina</t>
  </si>
  <si>
    <t>1600000US4565680</t>
  </si>
  <si>
    <t>Shell Point CDP, South Carolina</t>
  </si>
  <si>
    <t>1600000US4565950</t>
  </si>
  <si>
    <t>Shiloh CDP, South Carolina</t>
  </si>
  <si>
    <t>1600000US4566400</t>
  </si>
  <si>
    <t>Silverstreet town, South Carolina</t>
  </si>
  <si>
    <t>1600000US4566580</t>
  </si>
  <si>
    <t>Simpsonville city, South Carolina</t>
  </si>
  <si>
    <t>1600000US4566760</t>
  </si>
  <si>
    <t>Six Mile town, South Carolina</t>
  </si>
  <si>
    <t>1600000US4566917</t>
  </si>
  <si>
    <t>Slater-Marietta CDP, South Carolina</t>
  </si>
  <si>
    <t>1600000US4567165</t>
  </si>
  <si>
    <t>Smoaks town, South Carolina</t>
  </si>
  <si>
    <t>1600000US4567210</t>
  </si>
  <si>
    <t>Smyrna town, South Carolina</t>
  </si>
  <si>
    <t>1600000US4567255</t>
  </si>
  <si>
    <t>Snelling town, South Carolina</t>
  </si>
  <si>
    <t>1600000US4567390</t>
  </si>
  <si>
    <t>Socastee CDP, South Carolina</t>
  </si>
  <si>
    <t>1600000US4567435</t>
  </si>
  <si>
    <t>Society Hill town, South Carolina</t>
  </si>
  <si>
    <t>1600000US4567705</t>
  </si>
  <si>
    <t>South Congaree town, South Carolina</t>
  </si>
  <si>
    <t>1600000US4567750</t>
  </si>
  <si>
    <t>Southern Shops CDP, South Carolina</t>
  </si>
  <si>
    <t>1600000US4568177</t>
  </si>
  <si>
    <t>South Sumter CDP, South Carolina</t>
  </si>
  <si>
    <t>1600000US4568290</t>
  </si>
  <si>
    <t>Spartanburg city, South Carolina</t>
  </si>
  <si>
    <t>1600000US4568380</t>
  </si>
  <si>
    <t>Springdale CDP, South Carolina</t>
  </si>
  <si>
    <t>1600000US4568425</t>
  </si>
  <si>
    <t>Springdale town, South Carolina</t>
  </si>
  <si>
    <t>1600000US4568470</t>
  </si>
  <si>
    <t>Springfield town, South Carolina</t>
  </si>
  <si>
    <t>1600000US4568875</t>
  </si>
  <si>
    <t>Starr town, South Carolina</t>
  </si>
  <si>
    <t>1600000US4568920</t>
  </si>
  <si>
    <t>Startex CDP, South Carolina</t>
  </si>
  <si>
    <t>1600000US4569010</t>
  </si>
  <si>
    <t>Stateburg CDP, South Carolina</t>
  </si>
  <si>
    <t>1600000US4570045</t>
  </si>
  <si>
    <t>Stuckey town, South Carolina</t>
  </si>
  <si>
    <t>1600000US4570090</t>
  </si>
  <si>
    <t>Sullivan's Island town, South Carolina</t>
  </si>
  <si>
    <t>1600000US4570225</t>
  </si>
  <si>
    <t>Summerton town, South Carolina</t>
  </si>
  <si>
    <t>1600000US4570270</t>
  </si>
  <si>
    <t>Summerville town, South Carolina</t>
  </si>
  <si>
    <t>1600000US4570315</t>
  </si>
  <si>
    <t>Summit town, South Carolina</t>
  </si>
  <si>
    <t>1600000US4570405</t>
  </si>
  <si>
    <t>Sumter city, South Carolina</t>
  </si>
  <si>
    <t>1600000US4570585</t>
  </si>
  <si>
    <t>Surfside Beach town, South Carolina</t>
  </si>
  <si>
    <t>1600000US4570675</t>
  </si>
  <si>
    <t>Swansea town, South Carolina</t>
  </si>
  <si>
    <t>1600000US4570900</t>
  </si>
  <si>
    <t>Sycamore town, South Carolina</t>
  </si>
  <si>
    <t>1600000US4571305</t>
  </si>
  <si>
    <t>Tatum town, South Carolina</t>
  </si>
  <si>
    <t>1600000US4571395</t>
  </si>
  <si>
    <t>Taylors CDP, South Carolina</t>
  </si>
  <si>
    <t>1600000US4571417</t>
  </si>
  <si>
    <t>Tega Cay city, South Carolina</t>
  </si>
  <si>
    <t>1600000US4571890</t>
  </si>
  <si>
    <t>Tigerville CDP, South Carolina</t>
  </si>
  <si>
    <t>1600000US4571980</t>
  </si>
  <si>
    <t>Timmonsville town, South Carolina</t>
  </si>
  <si>
    <t>1600000US4572430</t>
  </si>
  <si>
    <t>Travelers Rest city, South Carolina</t>
  </si>
  <si>
    <t>1600000US4572520</t>
  </si>
  <si>
    <t>Trenton town, South Carolina</t>
  </si>
  <si>
    <t>1600000US4572655</t>
  </si>
  <si>
    <t>Troy town, South Carolina</t>
  </si>
  <si>
    <t>1600000US4572745</t>
  </si>
  <si>
    <t>Turbeville town, South Carolina</t>
  </si>
  <si>
    <t>1600000US4572880</t>
  </si>
  <si>
    <t>Ulmer town, South Carolina</t>
  </si>
  <si>
    <t>1600000US4573105</t>
  </si>
  <si>
    <t>Union city, South Carolina</t>
  </si>
  <si>
    <t>1600000US4573330</t>
  </si>
  <si>
    <t>Utica CDP, South Carolina</t>
  </si>
  <si>
    <t>1600000US4573465</t>
  </si>
  <si>
    <t>Valley Falls CDP, South Carolina</t>
  </si>
  <si>
    <t>1600000US4573510</t>
  </si>
  <si>
    <t>Vance town, South Carolina</t>
  </si>
  <si>
    <t>1600000US4573600</t>
  </si>
  <si>
    <t>Varnville town, South Carolina</t>
  </si>
  <si>
    <t>1600000US4573870</t>
  </si>
  <si>
    <t>Wade Hampton CDP, South Carolina</t>
  </si>
  <si>
    <t>1600000US4574050</t>
  </si>
  <si>
    <t>Wagener town, South Carolina</t>
  </si>
  <si>
    <t>1600000US4574095</t>
  </si>
  <si>
    <t>Walhalla city, South Carolina</t>
  </si>
  <si>
    <t>1600000US4574140</t>
  </si>
  <si>
    <t>Wallace CDP, South Carolina</t>
  </si>
  <si>
    <t>1600000US4574275</t>
  </si>
  <si>
    <t>Walterboro city, South Carolina</t>
  </si>
  <si>
    <t>1600000US4574590</t>
  </si>
  <si>
    <t>Ward town, South Carolina</t>
  </si>
  <si>
    <t>1600000US4574635</t>
  </si>
  <si>
    <t>Ware Place CDP, South Carolina</t>
  </si>
  <si>
    <t>1600000US4574680</t>
  </si>
  <si>
    <t>Ware Shoals town, South Carolina</t>
  </si>
  <si>
    <t>1600000US4574725</t>
  </si>
  <si>
    <t>Warrenville CDP, South Carolina</t>
  </si>
  <si>
    <t>1600000US4574995</t>
  </si>
  <si>
    <t>Waterloo town, South Carolina</t>
  </si>
  <si>
    <t>1600000US4575220</t>
  </si>
  <si>
    <t>Watts Mills CDP, South Carolina</t>
  </si>
  <si>
    <t>1600000US4575445</t>
  </si>
  <si>
    <t>Wedgefield CDP, South Carolina</t>
  </si>
  <si>
    <t>1600000US4575535</t>
  </si>
  <si>
    <t>Welcome CDP, South Carolina</t>
  </si>
  <si>
    <t>1600000US4575580</t>
  </si>
  <si>
    <t>Wellford city, South Carolina</t>
  </si>
  <si>
    <t>1600000US4575850</t>
  </si>
  <si>
    <t>West Columbia city, South Carolina</t>
  </si>
  <si>
    <t>1600000US4576165</t>
  </si>
  <si>
    <t>Westminster city, South Carolina</t>
  </si>
  <si>
    <t>1600000US4576345</t>
  </si>
  <si>
    <t>West Pelzer town, South Carolina</t>
  </si>
  <si>
    <t>1600000US4576435</t>
  </si>
  <si>
    <t>West Union town, South Carolina</t>
  </si>
  <si>
    <t>1600000US4577380</t>
  </si>
  <si>
    <t>Whitmire town, South Carolina</t>
  </si>
  <si>
    <t>1600000US4577672</t>
  </si>
  <si>
    <t>Wilkinson Heights CDP, South Carolina</t>
  </si>
  <si>
    <t>1600000US4577785</t>
  </si>
  <si>
    <t>Williams town, South Carolina</t>
  </si>
  <si>
    <t>1600000US4577875</t>
  </si>
  <si>
    <t>Williamston town, South Carolina</t>
  </si>
  <si>
    <t>1600000US4577920</t>
  </si>
  <si>
    <t>Willington CDP, South Carolina</t>
  </si>
  <si>
    <t>1600000US4577965</t>
  </si>
  <si>
    <t>Williston town, South Carolina</t>
  </si>
  <si>
    <t>1600000US4578190</t>
  </si>
  <si>
    <t>Windsor town, South Carolina</t>
  </si>
  <si>
    <t>1600000US4578460</t>
  </si>
  <si>
    <t>Winnsboro town, South Carolina</t>
  </si>
  <si>
    <t>1600000US4578505</t>
  </si>
  <si>
    <t>Winnsboro Mills CDP, South Carolina</t>
  </si>
  <si>
    <t>1600000US4578820</t>
  </si>
  <si>
    <t>Woodfield CDP, South Carolina</t>
  </si>
  <si>
    <t>1600000US4578910</t>
  </si>
  <si>
    <t>Woodford town, South Carolina</t>
  </si>
  <si>
    <t>1600000US4579090</t>
  </si>
  <si>
    <t>Woodruff city, South Carolina</t>
  </si>
  <si>
    <t>1600000US4579450</t>
  </si>
  <si>
    <t>Yemassee town, South Carolina</t>
  </si>
  <si>
    <t>1600000US4579630</t>
  </si>
  <si>
    <t>York city, South Carolina</t>
  </si>
  <si>
    <t>1600000US4600100</t>
  </si>
  <si>
    <t>Aberdeen city, South Dakota</t>
  </si>
  <si>
    <t>1600000US4600460</t>
  </si>
  <si>
    <t>Agar town, South Dakota</t>
  </si>
  <si>
    <t>1600000US4600520</t>
  </si>
  <si>
    <t>Agency Village CDP, South Dakota</t>
  </si>
  <si>
    <t>1600000US4600540</t>
  </si>
  <si>
    <t>Akaska town, South Dakota</t>
  </si>
  <si>
    <t>1600000US4600620</t>
  </si>
  <si>
    <t>Albee town, South Dakota</t>
  </si>
  <si>
    <t>1600000US4600700</t>
  </si>
  <si>
    <t>Alcester city, South Dakota</t>
  </si>
  <si>
    <t>1600000US4600820</t>
  </si>
  <si>
    <t>Alexandria city, South Dakota</t>
  </si>
  <si>
    <t>1600000US4600900</t>
  </si>
  <si>
    <t>Allen CDP, South Dakota</t>
  </si>
  <si>
    <t>1600000US4601020</t>
  </si>
  <si>
    <t>Alpena town, South Dakota</t>
  </si>
  <si>
    <t>1600000US4601140</t>
  </si>
  <si>
    <t>Altamont town, South Dakota</t>
  </si>
  <si>
    <t>1600000US4601450</t>
  </si>
  <si>
    <t>Anderson CDP, South Dakota</t>
  </si>
  <si>
    <t>1600000US4601500</t>
  </si>
  <si>
    <t>Andover town, South Dakota</t>
  </si>
  <si>
    <t>1600000US4601740</t>
  </si>
  <si>
    <t>Antelope CDP, South Dakota</t>
  </si>
  <si>
    <t>1600000US4602180</t>
  </si>
  <si>
    <t>Arlington city, South Dakota</t>
  </si>
  <si>
    <t>1600000US4602260</t>
  </si>
  <si>
    <t>Armour city, South Dakota</t>
  </si>
  <si>
    <t>1600000US4602340</t>
  </si>
  <si>
    <t>Artas town, South Dakota</t>
  </si>
  <si>
    <t>1600000US4602380</t>
  </si>
  <si>
    <t>Artesian town, South Dakota</t>
  </si>
  <si>
    <t>1600000US4602530</t>
  </si>
  <si>
    <t>Ashland Heights CDP, South Dakota</t>
  </si>
  <si>
    <t>1600000US4602540</t>
  </si>
  <si>
    <t>Ashton city, South Dakota</t>
  </si>
  <si>
    <t>1600000US4602580</t>
  </si>
  <si>
    <t>Astoria town, South Dakota</t>
  </si>
  <si>
    <t>1600000US4602780</t>
  </si>
  <si>
    <t>Aurora town, South Dakota</t>
  </si>
  <si>
    <t>1600000US4602860</t>
  </si>
  <si>
    <t>Aurora Center CDP, South Dakota</t>
  </si>
  <si>
    <t>1600000US4602900</t>
  </si>
  <si>
    <t>Avon city, South Dakota</t>
  </si>
  <si>
    <t>1600000US4603060</t>
  </si>
  <si>
    <t>Badger town, South Dakota</t>
  </si>
  <si>
    <t>1600000US4603380</t>
  </si>
  <si>
    <t>Baltic city, South Dakota</t>
  </si>
  <si>
    <t>1600000US4603420</t>
  </si>
  <si>
    <t>Bancroft town, South Dakota</t>
  </si>
  <si>
    <t>1600000US4603860</t>
  </si>
  <si>
    <t>Batesland town, South Dakota</t>
  </si>
  <si>
    <t>1600000US4603900</t>
  </si>
  <si>
    <t>Bath CDP, South Dakota</t>
  </si>
  <si>
    <t>1600000US4603960</t>
  </si>
  <si>
    <t>Bath Corner CDP, South Dakota</t>
  </si>
  <si>
    <t>1600000US4604380</t>
  </si>
  <si>
    <t>Belle Fourche city, South Dakota</t>
  </si>
  <si>
    <t>1600000US4604620</t>
  </si>
  <si>
    <t>Belvidere town, South Dakota</t>
  </si>
  <si>
    <t>1600000US4604980</t>
  </si>
  <si>
    <t>Beresford city, South Dakota</t>
  </si>
  <si>
    <t>1600000US4605540</t>
  </si>
  <si>
    <t>Big Stone City city, South Dakota</t>
  </si>
  <si>
    <t>1600000US4605580</t>
  </si>
  <si>
    <t>Bijou Hills CDP, South Dakota</t>
  </si>
  <si>
    <t>1600000US4605620</t>
  </si>
  <si>
    <t>Bison town, South Dakota</t>
  </si>
  <si>
    <t>1600000US4605780</t>
  </si>
  <si>
    <t>Blackhawk CDP, South Dakota</t>
  </si>
  <si>
    <t>1600000US4606120</t>
  </si>
  <si>
    <t>Blucksberg Mountain CDP, South Dakota</t>
  </si>
  <si>
    <t>1600000US4606180</t>
  </si>
  <si>
    <t>Blunt city, South Dakota</t>
  </si>
  <si>
    <t>1600000US4606220</t>
  </si>
  <si>
    <t>Bonesteel city, South Dakota</t>
  </si>
  <si>
    <t>1600000US4606540</t>
  </si>
  <si>
    <t>Bowdle city, South Dakota</t>
  </si>
  <si>
    <t>1600000US4606620</t>
  </si>
  <si>
    <t>Box Elder city, South Dakota</t>
  </si>
  <si>
    <t>1600000US4606660</t>
  </si>
  <si>
    <t>Bradley town, South Dakota</t>
  </si>
  <si>
    <t>1600000US4606840</t>
  </si>
  <si>
    <t>Brandon city, South Dakota</t>
  </si>
  <si>
    <t>1600000US4606940</t>
  </si>
  <si>
    <t>Brandt town, South Dakota</t>
  </si>
  <si>
    <t>1600000US4607040</t>
  </si>
  <si>
    <t>Brant Lake city, South Dakota</t>
  </si>
  <si>
    <t>1600000US4607044</t>
  </si>
  <si>
    <t>Brant Lake South CDP, South Dakota</t>
  </si>
  <si>
    <t>1600000US4607060</t>
  </si>
  <si>
    <t>Brentford town, South Dakota</t>
  </si>
  <si>
    <t>1600000US4607180</t>
  </si>
  <si>
    <t>Bridgewater city, South Dakota</t>
  </si>
  <si>
    <t>1600000US4607300</t>
  </si>
  <si>
    <t>Bristol city, South Dakota</t>
  </si>
  <si>
    <t>1600000US4607380</t>
  </si>
  <si>
    <t>Britton city, South Dakota</t>
  </si>
  <si>
    <t>1600000US4607420</t>
  </si>
  <si>
    <t>Broadland town, South Dakota</t>
  </si>
  <si>
    <t>1600000US4607580</t>
  </si>
  <si>
    <t>Brookings city, South Dakota</t>
  </si>
  <si>
    <t>1600000US4607740</t>
  </si>
  <si>
    <t>Bruce city, South Dakota</t>
  </si>
  <si>
    <t>1600000US4608060</t>
  </si>
  <si>
    <t>Bryant city, South Dakota</t>
  </si>
  <si>
    <t>1600000US4608140</t>
  </si>
  <si>
    <t>Buffalo town, South Dakota</t>
  </si>
  <si>
    <t>1600000US4608330</t>
  </si>
  <si>
    <t>Buffalo Chip town, South Dakota</t>
  </si>
  <si>
    <t>1600000US4608340</t>
  </si>
  <si>
    <t>Buffalo Gap town, South Dakota</t>
  </si>
  <si>
    <t>1600000US4608460</t>
  </si>
  <si>
    <t>Bullhead CDP, South Dakota</t>
  </si>
  <si>
    <t>1600000US4608700</t>
  </si>
  <si>
    <t>Burke city, South Dakota</t>
  </si>
  <si>
    <t>1600000US4608820</t>
  </si>
  <si>
    <t>Bushnell town, South Dakota</t>
  </si>
  <si>
    <t>1600000US4608860</t>
  </si>
  <si>
    <t>Butler town, South Dakota</t>
  </si>
  <si>
    <t>1600000US4609260</t>
  </si>
  <si>
    <t>Camp Crook town, South Dakota</t>
  </si>
  <si>
    <t>1600000US4609300</t>
  </si>
  <si>
    <t>Canistota city, South Dakota</t>
  </si>
  <si>
    <t>1600000US4609420</t>
  </si>
  <si>
    <t>Canova town, South Dakota</t>
  </si>
  <si>
    <t>1600000US4609500</t>
  </si>
  <si>
    <t>Canton city, South Dakota</t>
  </si>
  <si>
    <t>1600000US4609780</t>
  </si>
  <si>
    <t>Caputa CDP, South Dakota</t>
  </si>
  <si>
    <t>1600000US4610220</t>
  </si>
  <si>
    <t>Carthage city, South Dakota</t>
  </si>
  <si>
    <t>1600000US4610500</t>
  </si>
  <si>
    <t>Castlewood city, South Dakota</t>
  </si>
  <si>
    <t>1600000US4610620</t>
  </si>
  <si>
    <t>Cavour town, South Dakota</t>
  </si>
  <si>
    <t>1600000US4611060</t>
  </si>
  <si>
    <t>Centerville city, South Dakota</t>
  </si>
  <si>
    <t>1600000US4611140</t>
  </si>
  <si>
    <t>Central City city, South Dakota</t>
  </si>
  <si>
    <t>1600000US4611220</t>
  </si>
  <si>
    <t>Chamberlain city, South Dakota</t>
  </si>
  <si>
    <t>1600000US4611380</t>
  </si>
  <si>
    <t>Chancellor town, South Dakota</t>
  </si>
  <si>
    <t>1600000US4611500</t>
  </si>
  <si>
    <t>Chelsea town, South Dakota</t>
  </si>
  <si>
    <t>1600000US4611660</t>
  </si>
  <si>
    <t>Chester CDP, South Dakota</t>
  </si>
  <si>
    <t>1600000US4612020</t>
  </si>
  <si>
    <t>Claire City town, South Dakota</t>
  </si>
  <si>
    <t>1600000US4612100</t>
  </si>
  <si>
    <t>Claremont town, South Dakota</t>
  </si>
  <si>
    <t>1600000US4612180</t>
  </si>
  <si>
    <t>Clark city, South Dakota</t>
  </si>
  <si>
    <t>1600000US4612540</t>
  </si>
  <si>
    <t>Clear Lake city, South Dakota</t>
  </si>
  <si>
    <t>1600000US4613220</t>
  </si>
  <si>
    <t>Colman city, South Dakota</t>
  </si>
  <si>
    <t>1600000US4613300</t>
  </si>
  <si>
    <t>Colome city, South Dakota</t>
  </si>
  <si>
    <t>1600000US4613355</t>
  </si>
  <si>
    <t>Colonial Pine Hills CDP, South Dakota</t>
  </si>
  <si>
    <t>1600000US4613380</t>
  </si>
  <si>
    <t>Colton city, South Dakota</t>
  </si>
  <si>
    <t>1600000US4613420</t>
  </si>
  <si>
    <t>Columbia city, South Dakota</t>
  </si>
  <si>
    <t>1600000US4613700</t>
  </si>
  <si>
    <t>Conde city, South Dakota</t>
  </si>
  <si>
    <t>1600000US4613840</t>
  </si>
  <si>
    <t>Corn Creek CDP, South Dakota</t>
  </si>
  <si>
    <t>1600000US4613940</t>
  </si>
  <si>
    <t>Corona town, South Dakota</t>
  </si>
  <si>
    <t>1600000US4613980</t>
  </si>
  <si>
    <t>Corsica city, South Dakota</t>
  </si>
  <si>
    <t>1600000US4614220</t>
  </si>
  <si>
    <t>Cottonwood town, South Dakota</t>
  </si>
  <si>
    <t>1600000US4614320</t>
  </si>
  <si>
    <t>Cow Creek CDP, South Dakota</t>
  </si>
  <si>
    <t>1600000US4614580</t>
  </si>
  <si>
    <t>Cresbard town, South Dakota</t>
  </si>
  <si>
    <t>1600000US4614660</t>
  </si>
  <si>
    <t>Crocker CDP, South Dakota</t>
  </si>
  <si>
    <t>1600000US4614740</t>
  </si>
  <si>
    <t>Crooks city, South Dakota</t>
  </si>
  <si>
    <t>1600000US4615140</t>
  </si>
  <si>
    <t>Custer city, South Dakota</t>
  </si>
  <si>
    <t>1600000US4615256</t>
  </si>
  <si>
    <t>Dakota Dunes CDP, South Dakota</t>
  </si>
  <si>
    <t>1600000US4615300</t>
  </si>
  <si>
    <t>Dallas town, South Dakota</t>
  </si>
  <si>
    <t>1600000US4615420</t>
  </si>
  <si>
    <t>Dante town, South Dakota</t>
  </si>
  <si>
    <t>1600000US4615540</t>
  </si>
  <si>
    <t>Davis town, South Dakota</t>
  </si>
  <si>
    <t>1600000US4615700</t>
  </si>
  <si>
    <t>Deadwood city, South Dakota</t>
  </si>
  <si>
    <t>1600000US4615980</t>
  </si>
  <si>
    <t>Dell Rapids city, South Dakota</t>
  </si>
  <si>
    <t>1600000US4616060</t>
  </si>
  <si>
    <t>Delmont city, South Dakota</t>
  </si>
  <si>
    <t>1600000US4616260</t>
  </si>
  <si>
    <t>De Smet city, South Dakota</t>
  </si>
  <si>
    <t>1600000US4616620</t>
  </si>
  <si>
    <t>Dimock town, South Dakota</t>
  </si>
  <si>
    <t>1600000US4616820</t>
  </si>
  <si>
    <t>Doland city, South Dakota</t>
  </si>
  <si>
    <t>1600000US4616860</t>
  </si>
  <si>
    <t>Dolton town, South Dakota</t>
  </si>
  <si>
    <t>1600000US4617020</t>
  </si>
  <si>
    <t>Draper town, South Dakota</t>
  </si>
  <si>
    <t>1600000US4617420</t>
  </si>
  <si>
    <t>Dupree city, South Dakota</t>
  </si>
  <si>
    <t>1600000US4617620</t>
  </si>
  <si>
    <t>Eagle Butte city, South Dakota</t>
  </si>
  <si>
    <t>1600000US4618180</t>
  </si>
  <si>
    <t>Eden town, South Dakota</t>
  </si>
  <si>
    <t>1600000US4618300</t>
  </si>
  <si>
    <t>Edgemont city, South Dakota</t>
  </si>
  <si>
    <t>1600000US4618460</t>
  </si>
  <si>
    <t>Egan city, South Dakota</t>
  </si>
  <si>
    <t>1600000US4618620</t>
  </si>
  <si>
    <t>Elk Point city, South Dakota</t>
  </si>
  <si>
    <t>1600000US4618700</t>
  </si>
  <si>
    <t>Elkton city, South Dakota</t>
  </si>
  <si>
    <t>1600000US4619420</t>
  </si>
  <si>
    <t>Emery city, South Dakota</t>
  </si>
  <si>
    <t>1600000US4619860</t>
  </si>
  <si>
    <t>Erwin town, South Dakota</t>
  </si>
  <si>
    <t>1600000US4619980</t>
  </si>
  <si>
    <t>Estelline city, South Dakota</t>
  </si>
  <si>
    <t>1600000US4620060</t>
  </si>
  <si>
    <t>Ethan town, South Dakota</t>
  </si>
  <si>
    <t>1600000US4620180</t>
  </si>
  <si>
    <t>Eureka city, South Dakota</t>
  </si>
  <si>
    <t>1600000US4620340</t>
  </si>
  <si>
    <t>Fairburn town, South Dakota</t>
  </si>
  <si>
    <t>1600000US4620380</t>
  </si>
  <si>
    <t>Fairfax town, South Dakota</t>
  </si>
  <si>
    <t>1600000US4620780</t>
  </si>
  <si>
    <t>Fairview town, South Dakota</t>
  </si>
  <si>
    <t>1600000US4620980</t>
  </si>
  <si>
    <t>Faith city, South Dakota</t>
  </si>
  <si>
    <t>1600000US4621060</t>
  </si>
  <si>
    <t>Farmer town, South Dakota</t>
  </si>
  <si>
    <t>1600000US4621260</t>
  </si>
  <si>
    <t>Faulkton city, South Dakota</t>
  </si>
  <si>
    <t>1600000US4621340</t>
  </si>
  <si>
    <t>Fedora CDP, South Dakota</t>
  </si>
  <si>
    <t>1600000US4621380</t>
  </si>
  <si>
    <t>Ferney CDP, South Dakota</t>
  </si>
  <si>
    <t>1600000US4621540</t>
  </si>
  <si>
    <t>Flandreau city, South Dakota</t>
  </si>
  <si>
    <t>1600000US4621820</t>
  </si>
  <si>
    <t>Florence town, South Dakota</t>
  </si>
  <si>
    <t>1600000US4622100</t>
  </si>
  <si>
    <t>Forestburg CDP, South Dakota</t>
  </si>
  <si>
    <t>1600000US4622260</t>
  </si>
  <si>
    <t>Fort Pierre city, South Dakota</t>
  </si>
  <si>
    <t>1600000US4622340</t>
  </si>
  <si>
    <t>Fort Thompson CDP, South Dakota</t>
  </si>
  <si>
    <t>1600000US4622580</t>
  </si>
  <si>
    <t>Frankfort city, South Dakota</t>
  </si>
  <si>
    <t>1600000US4622860</t>
  </si>
  <si>
    <t>Frederick town, South Dakota</t>
  </si>
  <si>
    <t>1600000US4623020</t>
  </si>
  <si>
    <t>Freeman city, South Dakota</t>
  </si>
  <si>
    <t>1600000US4623140</t>
  </si>
  <si>
    <t>Fruitdale town, South Dakota</t>
  </si>
  <si>
    <t>1600000US4623220</t>
  </si>
  <si>
    <t>Fulton town, South Dakota</t>
  </si>
  <si>
    <t>1600000US4623421</t>
  </si>
  <si>
    <t>Gann Valley CDP, South Dakota</t>
  </si>
  <si>
    <t>1600000US4623460</t>
  </si>
  <si>
    <t>Garden City town, South Dakota</t>
  </si>
  <si>
    <t>1600000US4623820</t>
  </si>
  <si>
    <t>Garretson city, South Dakota</t>
  </si>
  <si>
    <t>1600000US4623860</t>
  </si>
  <si>
    <t>Gary city, South Dakota</t>
  </si>
  <si>
    <t>1600000US4623900</t>
  </si>
  <si>
    <t>Gayville town, South Dakota</t>
  </si>
  <si>
    <t>1600000US4623980</t>
  </si>
  <si>
    <t>Geddes city, South Dakota</t>
  </si>
  <si>
    <t>1600000US4624260</t>
  </si>
  <si>
    <t>Gettysburg city, South Dakota</t>
  </si>
  <si>
    <t>1600000US4624620</t>
  </si>
  <si>
    <t>Glenham town, South Dakota</t>
  </si>
  <si>
    <t>1600000US4624775</t>
  </si>
  <si>
    <t>Goodwill CDP, South Dakota</t>
  </si>
  <si>
    <t>1600000US4624820</t>
  </si>
  <si>
    <t>Goodwin town, South Dakota</t>
  </si>
  <si>
    <t>1600000US4625900</t>
  </si>
  <si>
    <t>Green Grass CDP, South Dakota</t>
  </si>
  <si>
    <t>1600000US4626035</t>
  </si>
  <si>
    <t>Green Valley CDP, South Dakota</t>
  </si>
  <si>
    <t>1600000US4626180</t>
  </si>
  <si>
    <t>Gregory city, South Dakota</t>
  </si>
  <si>
    <t>1600000US4626220</t>
  </si>
  <si>
    <t>Grenville town, South Dakota</t>
  </si>
  <si>
    <t>1600000US4626340</t>
  </si>
  <si>
    <t>Groton city, South Dakota</t>
  </si>
  <si>
    <t>1600000US4626660</t>
  </si>
  <si>
    <t>Hamill CDP, South Dakota</t>
  </si>
  <si>
    <t>1600000US4627260</t>
  </si>
  <si>
    <t>Harrisburg city, South Dakota</t>
  </si>
  <si>
    <t>1600000US4627300</t>
  </si>
  <si>
    <t>Harrison CDP, South Dakota</t>
  </si>
  <si>
    <t>1600000US4627420</t>
  </si>
  <si>
    <t>Harrold town, South Dakota</t>
  </si>
  <si>
    <t>1600000US4627540</t>
  </si>
  <si>
    <t>Hartford city, South Dakota</t>
  </si>
  <si>
    <t>1600000US4627820</t>
  </si>
  <si>
    <t>Hayti town, South Dakota</t>
  </si>
  <si>
    <t>1600000US4627940</t>
  </si>
  <si>
    <t>Hazel town, South Dakota</t>
  </si>
  <si>
    <t>1600000US4627980</t>
  </si>
  <si>
    <t>Hecla city, South Dakota</t>
  </si>
  <si>
    <t>1600000US4628140</t>
  </si>
  <si>
    <t>Henry town, South Dakota</t>
  </si>
  <si>
    <t>1600000US4628300</t>
  </si>
  <si>
    <t>Hermosa town, South Dakota</t>
  </si>
  <si>
    <t>1600000US4628340</t>
  </si>
  <si>
    <t>Herreid city, South Dakota</t>
  </si>
  <si>
    <t>1600000US4628420</t>
  </si>
  <si>
    <t>Herrick town, South Dakota</t>
  </si>
  <si>
    <t>1600000US4628460</t>
  </si>
  <si>
    <t>Hetland town, South Dakota</t>
  </si>
  <si>
    <t>1600000US4628980</t>
  </si>
  <si>
    <t>Highmore city, South Dakota</t>
  </si>
  <si>
    <t>1600000US4629100</t>
  </si>
  <si>
    <t>Hill City city, South Dakota</t>
  </si>
  <si>
    <t>1600000US4629340</t>
  </si>
  <si>
    <t>Hillsview town, South Dakota</t>
  </si>
  <si>
    <t>1600000US4629500</t>
  </si>
  <si>
    <t>Hitchcock town, South Dakota</t>
  </si>
  <si>
    <t>1600000US4630140</t>
  </si>
  <si>
    <t>Hosmer city, South Dakota</t>
  </si>
  <si>
    <t>1600000US4630220</t>
  </si>
  <si>
    <t>Hot Springs city, South Dakota</t>
  </si>
  <si>
    <t>1600000US4630300</t>
  </si>
  <si>
    <t>Hoven town, South Dakota</t>
  </si>
  <si>
    <t>1600000US4630460</t>
  </si>
  <si>
    <t>Howard city, South Dakota</t>
  </si>
  <si>
    <t>1600000US4630740</t>
  </si>
  <si>
    <t>Hudson town, South Dakota</t>
  </si>
  <si>
    <t>1600000US4630900</t>
  </si>
  <si>
    <t>Humboldt town, South Dakota</t>
  </si>
  <si>
    <t>1600000US4630980</t>
  </si>
  <si>
    <t>Hurley city, South Dakota</t>
  </si>
  <si>
    <t>1600000US4631060</t>
  </si>
  <si>
    <t>Huron city, South Dakota</t>
  </si>
  <si>
    <t>1600000US4631620</t>
  </si>
  <si>
    <t>Interior town, South Dakota</t>
  </si>
  <si>
    <t>1600000US4631860</t>
  </si>
  <si>
    <t>Ipswich city, South Dakota</t>
  </si>
  <si>
    <t>1600000US4631940</t>
  </si>
  <si>
    <t>Irene city, South Dakota</t>
  </si>
  <si>
    <t>1600000US4632020</t>
  </si>
  <si>
    <t>Iroquois city, South Dakota</t>
  </si>
  <si>
    <t>1600000US4632140</t>
  </si>
  <si>
    <t>Isabel town, South Dakota</t>
  </si>
  <si>
    <t>1600000US4632460</t>
  </si>
  <si>
    <t>Java town, South Dakota</t>
  </si>
  <si>
    <t>1600000US4632700</t>
  </si>
  <si>
    <t>Jefferson city, South Dakota</t>
  </si>
  <si>
    <t>1600000US4632820</t>
  </si>
  <si>
    <t>Johnson Siding CDP, South Dakota</t>
  </si>
  <si>
    <t>1600000US4633180</t>
  </si>
  <si>
    <t>Kadoka city, South Dakota</t>
  </si>
  <si>
    <t>1600000US4633380</t>
  </si>
  <si>
    <t>Kaylor CDP, South Dakota</t>
  </si>
  <si>
    <t>1600000US4633580</t>
  </si>
  <si>
    <t>Kennebec town, South Dakota</t>
  </si>
  <si>
    <t>1600000US4633820</t>
  </si>
  <si>
    <t>Keystone town, South Dakota</t>
  </si>
  <si>
    <t>1600000US4633900</t>
  </si>
  <si>
    <t>Kidder CDP, South Dakota</t>
  </si>
  <si>
    <t>1600000US4633980</t>
  </si>
  <si>
    <t>Kimball city, South Dakota</t>
  </si>
  <si>
    <t>1600000US4634340</t>
  </si>
  <si>
    <t>Kranzburg town, South Dakota</t>
  </si>
  <si>
    <t>1600000US4634460</t>
  </si>
  <si>
    <t>Kyle CDP, South Dakota</t>
  </si>
  <si>
    <t>1600000US4634540</t>
  </si>
  <si>
    <t>La Bolt town, South Dakota</t>
  </si>
  <si>
    <t>1600000US4635100</t>
  </si>
  <si>
    <t>Lake Andes city, South Dakota</t>
  </si>
  <si>
    <t>1600000US4635220</t>
  </si>
  <si>
    <t>Lake City town, South Dakota</t>
  </si>
  <si>
    <t>1600000US4635430</t>
  </si>
  <si>
    <t>Lake Madison CDP, South Dakota</t>
  </si>
  <si>
    <t>1600000US4635460</t>
  </si>
  <si>
    <t>Lake Norden city, South Dakota</t>
  </si>
  <si>
    <t>1600000US4635480</t>
  </si>
  <si>
    <t>Lake Poinsett CDP, South Dakota</t>
  </si>
  <si>
    <t>1600000US4635500</t>
  </si>
  <si>
    <t>Lake Preston city, South Dakota</t>
  </si>
  <si>
    <t>1600000US4635780</t>
  </si>
  <si>
    <t>Lane town, South Dakota</t>
  </si>
  <si>
    <t>1600000US4635820</t>
  </si>
  <si>
    <t>Langford town, South Dakota</t>
  </si>
  <si>
    <t>1600000US4635940</t>
  </si>
  <si>
    <t>La Plant CDP, South Dakota</t>
  </si>
  <si>
    <t>1600000US4636220</t>
  </si>
  <si>
    <t>Lead city, South Dakota</t>
  </si>
  <si>
    <t>1600000US4636260</t>
  </si>
  <si>
    <t>Lebanon town, South Dakota</t>
  </si>
  <si>
    <t>1600000US4636340</t>
  </si>
  <si>
    <t>Lemmon city, South Dakota</t>
  </si>
  <si>
    <t>1600000US4636380</t>
  </si>
  <si>
    <t>Lennox city, South Dakota</t>
  </si>
  <si>
    <t>1600000US4636460</t>
  </si>
  <si>
    <t>Leola city, South Dakota</t>
  </si>
  <si>
    <t>1600000US4636540</t>
  </si>
  <si>
    <t>Lesterville town, South Dakota</t>
  </si>
  <si>
    <t>1600000US4636620</t>
  </si>
  <si>
    <t>Letcher town, South Dakota</t>
  </si>
  <si>
    <t>1600000US4637140</t>
  </si>
  <si>
    <t>Lily town, South Dakota</t>
  </si>
  <si>
    <t>1600000US4637900</t>
  </si>
  <si>
    <t>Little Eagle CDP, South Dakota</t>
  </si>
  <si>
    <t>1600000US4638760</t>
  </si>
  <si>
    <t>Long Hollow CDP, South Dakota</t>
  </si>
  <si>
    <t>1600000US4638860</t>
  </si>
  <si>
    <t>Long Lake town, South Dakota</t>
  </si>
  <si>
    <t>1600000US4639020</t>
  </si>
  <si>
    <t>Loomis CDP, South Dakota</t>
  </si>
  <si>
    <t>1600000US4639180</t>
  </si>
  <si>
    <t>Lower Brule CDP, South Dakota</t>
  </si>
  <si>
    <t>1600000US4639260</t>
  </si>
  <si>
    <t>Lowry town, South Dakota</t>
  </si>
  <si>
    <t>1600000US4639940</t>
  </si>
  <si>
    <t>McIntosh city, South Dakota</t>
  </si>
  <si>
    <t>1600000US4640020</t>
  </si>
  <si>
    <t>McLaughlin city, South Dakota</t>
  </si>
  <si>
    <t>1600000US4640220</t>
  </si>
  <si>
    <t>Madison city, South Dakota</t>
  </si>
  <si>
    <t>1600000US4640550</t>
  </si>
  <si>
    <t>Manderson-White Horse Creek CDP, South Dakota</t>
  </si>
  <si>
    <t>1600000US4640580</t>
  </si>
  <si>
    <t>Mansfield CDP, South Dakota</t>
  </si>
  <si>
    <t>1600000US4640860</t>
  </si>
  <si>
    <t>Marion city, South Dakota</t>
  </si>
  <si>
    <t>1600000US4641100</t>
  </si>
  <si>
    <t>Martin city, South Dakota</t>
  </si>
  <si>
    <t>1600000US4641180</t>
  </si>
  <si>
    <t>Marty CDP, South Dakota</t>
  </si>
  <si>
    <t>1600000US4641220</t>
  </si>
  <si>
    <t>Marvin town, South Dakota</t>
  </si>
  <si>
    <t>1600000US4641680</t>
  </si>
  <si>
    <t>Meadow View Addition CDP, South Dakota</t>
  </si>
  <si>
    <t>1600000US4641860</t>
  </si>
  <si>
    <t>Mellette city, South Dakota</t>
  </si>
  <si>
    <t>1600000US4641980</t>
  </si>
  <si>
    <t>Menno city, South Dakota</t>
  </si>
  <si>
    <t>1600000US4642140</t>
  </si>
  <si>
    <t>Midland town, South Dakota</t>
  </si>
  <si>
    <t>1600000US4642260</t>
  </si>
  <si>
    <t>Milbank city, South Dakota</t>
  </si>
  <si>
    <t>1600000US4642460</t>
  </si>
  <si>
    <t>Miller city, South Dakota</t>
  </si>
  <si>
    <t>1600000US4642620</t>
  </si>
  <si>
    <t>Milltown CDP, South Dakota</t>
  </si>
  <si>
    <t>1600000US4642940</t>
  </si>
  <si>
    <t>Mission city, South Dakota</t>
  </si>
  <si>
    <t>1600000US4642980</t>
  </si>
  <si>
    <t>Mission Hill town, South Dakota</t>
  </si>
  <si>
    <t>1600000US4643100</t>
  </si>
  <si>
    <t>Mitchell city, South Dakota</t>
  </si>
  <si>
    <t>1600000US4643180</t>
  </si>
  <si>
    <t>Mobridge city, South Dakota</t>
  </si>
  <si>
    <t>1600000US4643380</t>
  </si>
  <si>
    <t>Monroe town, South Dakota</t>
  </si>
  <si>
    <t>1600000US4643500</t>
  </si>
  <si>
    <t>Montrose city, South Dakota</t>
  </si>
  <si>
    <t>1600000US4643780</t>
  </si>
  <si>
    <t>Morningside CDP, South Dakota</t>
  </si>
  <si>
    <t>1600000US4643860</t>
  </si>
  <si>
    <t>Morristown town, South Dakota</t>
  </si>
  <si>
    <t>1600000US4644020</t>
  </si>
  <si>
    <t>Mound City town, South Dakota</t>
  </si>
  <si>
    <t>1600000US4644100</t>
  </si>
  <si>
    <t>Mount Vernon city, South Dakota</t>
  </si>
  <si>
    <t>1600000US4644260</t>
  </si>
  <si>
    <t>Murdo city, South Dakota</t>
  </si>
  <si>
    <t>1600000US4644620</t>
  </si>
  <si>
    <t>Naples town, South Dakota</t>
  </si>
  <si>
    <t>1600000US4644820</t>
  </si>
  <si>
    <t>New Effington town, South Dakota</t>
  </si>
  <si>
    <t>1600000US4644860</t>
  </si>
  <si>
    <t>Newell city, South Dakota</t>
  </si>
  <si>
    <t>1600000US4644940</t>
  </si>
  <si>
    <t>New Holland CDP, South Dakota</t>
  </si>
  <si>
    <t>1600000US4645060</t>
  </si>
  <si>
    <t>New Underwood city, South Dakota</t>
  </si>
  <si>
    <t>1600000US4645100</t>
  </si>
  <si>
    <t>New Witten town, South Dakota</t>
  </si>
  <si>
    <t>1600000US4645180</t>
  </si>
  <si>
    <t>Nisland town, South Dakota</t>
  </si>
  <si>
    <t>1600000US4645420</t>
  </si>
  <si>
    <t>Norris CDP, South Dakota</t>
  </si>
  <si>
    <t>1600000US4645548</t>
  </si>
  <si>
    <t>North Eagle Butte CDP, South Dakota</t>
  </si>
  <si>
    <t>1600000US4645700</t>
  </si>
  <si>
    <t>North Sioux City city, South Dakota</t>
  </si>
  <si>
    <t>1600000US4645715</t>
  </si>
  <si>
    <t>North Spearfish CDP, South Dakota</t>
  </si>
  <si>
    <t>1600000US4645740</t>
  </si>
  <si>
    <t>Northville town, South Dakota</t>
  </si>
  <si>
    <t>1600000US4646060</t>
  </si>
  <si>
    <t>Nunda town, South Dakota</t>
  </si>
  <si>
    <t>1600000US4646180</t>
  </si>
  <si>
    <t>Oacoma town, South Dakota</t>
  </si>
  <si>
    <t>1600000US4646500</t>
  </si>
  <si>
    <t>Oelrichs town, South Dakota</t>
  </si>
  <si>
    <t>1600000US4646540</t>
  </si>
  <si>
    <t>Oglala CDP, South Dakota</t>
  </si>
  <si>
    <t>1600000US4646620</t>
  </si>
  <si>
    <t>Okaton CDP, South Dakota</t>
  </si>
  <si>
    <t>1600000US4646660</t>
  </si>
  <si>
    <t>Okreek CDP, South Dakota</t>
  </si>
  <si>
    <t>1600000US4646700</t>
  </si>
  <si>
    <t>Ola CDP, South Dakota</t>
  </si>
  <si>
    <t>1600000US4646780</t>
  </si>
  <si>
    <t>Oldham city, South Dakota</t>
  </si>
  <si>
    <t>1600000US4646900</t>
  </si>
  <si>
    <t>Olivet town, South Dakota</t>
  </si>
  <si>
    <t>1600000US4646980</t>
  </si>
  <si>
    <t>Onaka town, South Dakota</t>
  </si>
  <si>
    <t>1600000US4647180</t>
  </si>
  <si>
    <t>Onida city, South Dakota</t>
  </si>
  <si>
    <t>1600000US4647460</t>
  </si>
  <si>
    <t>Orient town, South Dakota</t>
  </si>
  <si>
    <t>1600000US4647660</t>
  </si>
  <si>
    <t>Ortley town, South Dakota</t>
  </si>
  <si>
    <t>1600000US4648380</t>
  </si>
  <si>
    <t>Parker city, South Dakota</t>
  </si>
  <si>
    <t>1600000US4648460</t>
  </si>
  <si>
    <t>Parkston city, South Dakota</t>
  </si>
  <si>
    <t>1600000US4648500</t>
  </si>
  <si>
    <t>Parmelee CDP, South Dakota</t>
  </si>
  <si>
    <t>1600000US4648940</t>
  </si>
  <si>
    <t>Peever town, South Dakota</t>
  </si>
  <si>
    <t>1600000US4649300</t>
  </si>
  <si>
    <t>Philip city, South Dakota</t>
  </si>
  <si>
    <t>1600000US4649460</t>
  </si>
  <si>
    <t>Pickstown town, South Dakota</t>
  </si>
  <si>
    <t>1600000US4649500</t>
  </si>
  <si>
    <t>Piedmont city, South Dakota</t>
  </si>
  <si>
    <t>1600000US4649540</t>
  </si>
  <si>
    <t>Pierpont town, South Dakota</t>
  </si>
  <si>
    <t>1600000US4649600</t>
  </si>
  <si>
    <t>Pierre city, South Dakota</t>
  </si>
  <si>
    <t>1600000US4649640</t>
  </si>
  <si>
    <t>Pine Lakes Addition CDP, South Dakota</t>
  </si>
  <si>
    <t>1600000US4649660</t>
  </si>
  <si>
    <t>Pine Ridge CDP, South Dakota</t>
  </si>
  <si>
    <t>1600000US4650020</t>
  </si>
  <si>
    <t>Plankinton city, South Dakota</t>
  </si>
  <si>
    <t>1600000US4650260</t>
  </si>
  <si>
    <t>Platte city, South Dakota</t>
  </si>
  <si>
    <t>1600000US4651260</t>
  </si>
  <si>
    <t>Pollock town, South Dakota</t>
  </si>
  <si>
    <t>1600000US4651340</t>
  </si>
  <si>
    <t>Porcupine CDP, South Dakota</t>
  </si>
  <si>
    <t>1600000US4651660</t>
  </si>
  <si>
    <t>Prairie City CDP, South Dakota</t>
  </si>
  <si>
    <t>1600000US4651820</t>
  </si>
  <si>
    <t>Presho city, South Dakota</t>
  </si>
  <si>
    <t>1600000US4651940</t>
  </si>
  <si>
    <t>Pringle town, South Dakota</t>
  </si>
  <si>
    <t>1600000US4652220</t>
  </si>
  <si>
    <t>Pukwana town, South Dakota</t>
  </si>
  <si>
    <t>1600000US4652500</t>
  </si>
  <si>
    <t>Quinn town, South Dakota</t>
  </si>
  <si>
    <t>1600000US4652860</t>
  </si>
  <si>
    <t>Ramona town, South Dakota</t>
  </si>
  <si>
    <t>1600000US4652980</t>
  </si>
  <si>
    <t>Rapid City city, South Dakota</t>
  </si>
  <si>
    <t>1600000US4653007</t>
  </si>
  <si>
    <t>Rapid Valley CDP, South Dakota</t>
  </si>
  <si>
    <t>1600000US4653220</t>
  </si>
  <si>
    <t>Ravinia town, South Dakota</t>
  </si>
  <si>
    <t>1600000US4653260</t>
  </si>
  <si>
    <t>Raymond town, South Dakota</t>
  </si>
  <si>
    <t>1600000US4653460</t>
  </si>
  <si>
    <t>Redfield city, South Dakota</t>
  </si>
  <si>
    <t>1600000US4653940</t>
  </si>
  <si>
    <t>Ree Heights town, South Dakota</t>
  </si>
  <si>
    <t>1600000US4654020</t>
  </si>
  <si>
    <t>Reliance town, South Dakota</t>
  </si>
  <si>
    <t>1600000US4654145</t>
  </si>
  <si>
    <t>Renner Corner CDP, South Dakota</t>
  </si>
  <si>
    <t>1600000US4654220</t>
  </si>
  <si>
    <t>Revillo town, South Dakota</t>
  </si>
  <si>
    <t>1600000US4654750</t>
  </si>
  <si>
    <t>Richland CDP, South Dakota</t>
  </si>
  <si>
    <t>1600000US4655540</t>
  </si>
  <si>
    <t>Rockham town, South Dakota</t>
  </si>
  <si>
    <t>1600000US4655820</t>
  </si>
  <si>
    <t>Roscoe city, South Dakota</t>
  </si>
  <si>
    <t>1600000US4655940</t>
  </si>
  <si>
    <t>Rosebud CDP, South Dakota</t>
  </si>
  <si>
    <t>1600000US4656340</t>
  </si>
  <si>
    <t>Rosholt town, South Dakota</t>
  </si>
  <si>
    <t>1600000US4656380</t>
  </si>
  <si>
    <t>Roslyn town, South Dakota</t>
  </si>
  <si>
    <t>1600000US4656420</t>
  </si>
  <si>
    <t>Roswell CDP, South Dakota</t>
  </si>
  <si>
    <t>1600000US4656820</t>
  </si>
  <si>
    <t>Running Water CDP, South Dakota</t>
  </si>
  <si>
    <t>1600000US4657060</t>
  </si>
  <si>
    <t>St. Charles CDP, South Dakota</t>
  </si>
  <si>
    <t>1600000US4657140</t>
  </si>
  <si>
    <t>St. Francis town, South Dakota</t>
  </si>
  <si>
    <t>1600000US4657180</t>
  </si>
  <si>
    <t>St. Lawrence town, South Dakota</t>
  </si>
  <si>
    <t>1600000US4657260</t>
  </si>
  <si>
    <t>St. Onge CDP, South Dakota</t>
  </si>
  <si>
    <t>1600000US4657340</t>
  </si>
  <si>
    <t>Salem city, South Dakota</t>
  </si>
  <si>
    <t>1600000US4657940</t>
  </si>
  <si>
    <t>Scotland city, South Dakota</t>
  </si>
  <si>
    <t>1600000US4658140</t>
  </si>
  <si>
    <t>Selby city, South Dakota</t>
  </si>
  <si>
    <t>1600000US4658180</t>
  </si>
  <si>
    <t>Seneca town, South Dakota</t>
  </si>
  <si>
    <t>1600000US4658580</t>
  </si>
  <si>
    <t>Sherman town, South Dakota</t>
  </si>
  <si>
    <t>1600000US4658590</t>
  </si>
  <si>
    <t>Shindler CDP, South Dakota</t>
  </si>
  <si>
    <t>1600000US4658900</t>
  </si>
  <si>
    <t>Sinai town, South Dakota</t>
  </si>
  <si>
    <t>1600000US4659020</t>
  </si>
  <si>
    <t>Sioux Falls city, South Dakota</t>
  </si>
  <si>
    <t>1600000US4659260</t>
  </si>
  <si>
    <t>Sisseton city, South Dakota</t>
  </si>
  <si>
    <t>1600000US4659700</t>
  </si>
  <si>
    <t>Soldier Creek CDP, South Dakota</t>
  </si>
  <si>
    <t>1600000US4659940</t>
  </si>
  <si>
    <t>South Shore town, South Dakota</t>
  </si>
  <si>
    <t>1600000US4660020</t>
  </si>
  <si>
    <t>Spearfish city, South Dakota</t>
  </si>
  <si>
    <t>1600000US4660060</t>
  </si>
  <si>
    <t>Spencer city, South Dakota</t>
  </si>
  <si>
    <t>1600000US4660500</t>
  </si>
  <si>
    <t>Spring Creek CDP, South Dakota</t>
  </si>
  <si>
    <t>1600000US4660660</t>
  </si>
  <si>
    <t>Springfield city, South Dakota</t>
  </si>
  <si>
    <t>1600000US4661700</t>
  </si>
  <si>
    <t>Stickney town, South Dakota</t>
  </si>
  <si>
    <t>1600000US4661740</t>
  </si>
  <si>
    <t>Stockholm town, South Dakota</t>
  </si>
  <si>
    <t>1600000US4661940</t>
  </si>
  <si>
    <t>Storla CDP, South Dakota</t>
  </si>
  <si>
    <t>1600000US4661980</t>
  </si>
  <si>
    <t>Strandburg town, South Dakota</t>
  </si>
  <si>
    <t>1600000US4662020</t>
  </si>
  <si>
    <t>Stratford town, South Dakota</t>
  </si>
  <si>
    <t>1600000US4662100</t>
  </si>
  <si>
    <t>Sturgis city, South Dakota</t>
  </si>
  <si>
    <t>1600000US4662155</t>
  </si>
  <si>
    <t>Summerset city, South Dakota</t>
  </si>
  <si>
    <t>1600000US4662220</t>
  </si>
  <si>
    <t>Summit town, South Dakota</t>
  </si>
  <si>
    <t>1600000US4662820</t>
  </si>
  <si>
    <t>Tabor town, South Dakota</t>
  </si>
  <si>
    <t>1600000US4663100</t>
  </si>
  <si>
    <t>Tea city, South Dakota</t>
  </si>
  <si>
    <t>1600000US4663620</t>
  </si>
  <si>
    <t>Timber Lake city, South Dakota</t>
  </si>
  <si>
    <t>1600000US4663700</t>
  </si>
  <si>
    <t>Tolstoy town, South Dakota</t>
  </si>
  <si>
    <t>1600000US4663740</t>
  </si>
  <si>
    <t>Toronto town, South Dakota</t>
  </si>
  <si>
    <t>1600000US4663940</t>
  </si>
  <si>
    <t>Trent town, South Dakota</t>
  </si>
  <si>
    <t>1600000US4664020</t>
  </si>
  <si>
    <t>Tripp city, South Dakota</t>
  </si>
  <si>
    <t>1600000US4664300</t>
  </si>
  <si>
    <t>Tulare town, South Dakota</t>
  </si>
  <si>
    <t>1600000US4664540</t>
  </si>
  <si>
    <t>Turton town, South Dakota</t>
  </si>
  <si>
    <t>1600000US4664700</t>
  </si>
  <si>
    <t>Twin Brooks town, South Dakota</t>
  </si>
  <si>
    <t>1600000US4664840</t>
  </si>
  <si>
    <t>Two Strike CDP, South Dakota</t>
  </si>
  <si>
    <t>1600000US4664860</t>
  </si>
  <si>
    <t>Tyndall city, South Dakota</t>
  </si>
  <si>
    <t>1600000US4665780</t>
  </si>
  <si>
    <t>Utica town, South Dakota</t>
  </si>
  <si>
    <t>1600000US4665900</t>
  </si>
  <si>
    <t>Vale CDP, South Dakota</t>
  </si>
  <si>
    <t>1600000US4666260</t>
  </si>
  <si>
    <t>Valley Springs city, South Dakota</t>
  </si>
  <si>
    <t>1600000US4666540</t>
  </si>
  <si>
    <t>Veblen city, South Dakota</t>
  </si>
  <si>
    <t>1600000US4666660</t>
  </si>
  <si>
    <t>Verdon town, South Dakota</t>
  </si>
  <si>
    <t>1600000US4666700</t>
  </si>
  <si>
    <t>Vermillion city, South Dakota</t>
  </si>
  <si>
    <t>1600000US4667020</t>
  </si>
  <si>
    <t>Viborg city, South Dakota</t>
  </si>
  <si>
    <t>1600000US4667220</t>
  </si>
  <si>
    <t>Vienna town, South Dakota</t>
  </si>
  <si>
    <t>1600000US4667340</t>
  </si>
  <si>
    <t>Vilas town, South Dakota</t>
  </si>
  <si>
    <t>1600000US4667500</t>
  </si>
  <si>
    <t>Virgil town, South Dakota</t>
  </si>
  <si>
    <t>1600000US4667620</t>
  </si>
  <si>
    <t>Vivian CDP, South Dakota</t>
  </si>
  <si>
    <t>1600000US4667700</t>
  </si>
  <si>
    <t>Volga city, South Dakota</t>
  </si>
  <si>
    <t>1600000US4667780</t>
  </si>
  <si>
    <t>Volin town, South Dakota</t>
  </si>
  <si>
    <t>1600000US4668020</t>
  </si>
  <si>
    <t>Wagner city, South Dakota</t>
  </si>
  <si>
    <t>1600000US4668100</t>
  </si>
  <si>
    <t>Wakonda town, South Dakota</t>
  </si>
  <si>
    <t>1600000US4668380</t>
  </si>
  <si>
    <t>Wall town, South Dakota</t>
  </si>
  <si>
    <t>1600000US4668420</t>
  </si>
  <si>
    <t>Wallace town, South Dakota</t>
  </si>
  <si>
    <t>1600000US4668580</t>
  </si>
  <si>
    <t>Wanblee CDP, South Dakota</t>
  </si>
  <si>
    <t>1600000US4668660</t>
  </si>
  <si>
    <t>Ward town, South Dakota</t>
  </si>
  <si>
    <t>1600000US4668740</t>
  </si>
  <si>
    <t>Warner town, South Dakota</t>
  </si>
  <si>
    <t>1600000US4669140</t>
  </si>
  <si>
    <t>Wasta town, South Dakota</t>
  </si>
  <si>
    <t>1600000US4669300</t>
  </si>
  <si>
    <t>Watertown city, South Dakota</t>
  </si>
  <si>
    <t>1600000US4669340</t>
  </si>
  <si>
    <t>Waubay city, South Dakota</t>
  </si>
  <si>
    <t>1600000US4669420</t>
  </si>
  <si>
    <t>Waverly CDP, South Dakota</t>
  </si>
  <si>
    <t>1600000US4669780</t>
  </si>
  <si>
    <t>Webster city, South Dakota</t>
  </si>
  <si>
    <t>1600000US4670020</t>
  </si>
  <si>
    <t>Wentworth village, South Dakota</t>
  </si>
  <si>
    <t>1600000US4670140</t>
  </si>
  <si>
    <t>Wessington city, South Dakota</t>
  </si>
  <si>
    <t>1600000US4670220</t>
  </si>
  <si>
    <t>Wessington Springs city, South Dakota</t>
  </si>
  <si>
    <t>1600000US4670540</t>
  </si>
  <si>
    <t>Westport town, South Dakota</t>
  </si>
  <si>
    <t>1600000US4670740</t>
  </si>
  <si>
    <t>Wetonka town, South Dakota</t>
  </si>
  <si>
    <t>1600000US4670940</t>
  </si>
  <si>
    <t>White city, South Dakota</t>
  </si>
  <si>
    <t>1600000US4671140</t>
  </si>
  <si>
    <t>Whitehorse CDP, South Dakota</t>
  </si>
  <si>
    <t>1600000US4671150</t>
  </si>
  <si>
    <t>White Horse CDP, South Dakota</t>
  </si>
  <si>
    <t>1600000US4671180</t>
  </si>
  <si>
    <t>White Lake city, South Dakota</t>
  </si>
  <si>
    <t>1600000US4671340</t>
  </si>
  <si>
    <t>White River city, South Dakota</t>
  </si>
  <si>
    <t>1600000US4671380</t>
  </si>
  <si>
    <t>White Rock town, South Dakota</t>
  </si>
  <si>
    <t>1600000US4671580</t>
  </si>
  <si>
    <t>Whitewood city, South Dakota</t>
  </si>
  <si>
    <t>1600000US4671940</t>
  </si>
  <si>
    <t>Willow Lake city, South Dakota</t>
  </si>
  <si>
    <t>1600000US4671980</t>
  </si>
  <si>
    <t>Wilmot city, South Dakota</t>
  </si>
  <si>
    <t>1600000US4672100</t>
  </si>
  <si>
    <t>Winfred CDP, South Dakota</t>
  </si>
  <si>
    <t>1600000US4672180</t>
  </si>
  <si>
    <t>Winner city, South Dakota</t>
  </si>
  <si>
    <t>1600000US4672540</t>
  </si>
  <si>
    <t>Wolsey town, South Dakota</t>
  </si>
  <si>
    <t>1600000US4672620</t>
  </si>
  <si>
    <t>Wood town, South Dakota</t>
  </si>
  <si>
    <t>1600000US4672700</t>
  </si>
  <si>
    <t>Woonsocket city, South Dakota</t>
  </si>
  <si>
    <t>1600000US4672820</t>
  </si>
  <si>
    <t>Worthing city, South Dakota</t>
  </si>
  <si>
    <t>1600000US4672900</t>
  </si>
  <si>
    <t>Wounded Knee CDP, South Dakota</t>
  </si>
  <si>
    <t>1600000US4673020</t>
  </si>
  <si>
    <t>Yale town, South Dakota</t>
  </si>
  <si>
    <t>1600000US4673060</t>
  </si>
  <si>
    <t>Yankton city, South Dakota</t>
  </si>
  <si>
    <t>1600000US4700200</t>
  </si>
  <si>
    <t>Adams city, Tennessee</t>
  </si>
  <si>
    <t>1600000US4700240</t>
  </si>
  <si>
    <t>Adamsville town, Tennessee</t>
  </si>
  <si>
    <t>1600000US4700440</t>
  </si>
  <si>
    <t>Alamo town, Tennessee</t>
  </si>
  <si>
    <t>1600000US4700540</t>
  </si>
  <si>
    <t>Alcoa city, Tennessee</t>
  </si>
  <si>
    <t>1600000US4700620</t>
  </si>
  <si>
    <t>Alexandria town, Tennessee</t>
  </si>
  <si>
    <t>1600000US4700640</t>
  </si>
  <si>
    <t>Algood city, Tennessee</t>
  </si>
  <si>
    <t>1600000US4700660</t>
  </si>
  <si>
    <t>Allardt city, Tennessee</t>
  </si>
  <si>
    <t>1600000US4700940</t>
  </si>
  <si>
    <t>Altamont town, Tennessee</t>
  </si>
  <si>
    <t>1600000US4701220</t>
  </si>
  <si>
    <t>Andersonville CDP, Tennessee</t>
  </si>
  <si>
    <t>1600000US4701480</t>
  </si>
  <si>
    <t>Apison CDP, Tennessee</t>
  </si>
  <si>
    <t>1600000US4701640</t>
  </si>
  <si>
    <t>Ardmore city, Tennessee</t>
  </si>
  <si>
    <t>1600000US4701740</t>
  </si>
  <si>
    <t>Arlington town, Tennessee</t>
  </si>
  <si>
    <t>1600000US4702180</t>
  </si>
  <si>
    <t>Ashland City town, Tennessee</t>
  </si>
  <si>
    <t>1600000US4702320</t>
  </si>
  <si>
    <t>Athens city, Tennessee</t>
  </si>
  <si>
    <t>1600000US4702340</t>
  </si>
  <si>
    <t>Atoka town, Tennessee</t>
  </si>
  <si>
    <t>1600000US4702380</t>
  </si>
  <si>
    <t>Atwood town, Tennessee</t>
  </si>
  <si>
    <t>1600000US4702400</t>
  </si>
  <si>
    <t>Auburntown town, Tennessee</t>
  </si>
  <si>
    <t>1600000US4702780</t>
  </si>
  <si>
    <t>Baileyton town, Tennessee</t>
  </si>
  <si>
    <t>1600000US4703078</t>
  </si>
  <si>
    <t>Baneberry city, Tennessee</t>
  </si>
  <si>
    <t>1600000US4703120</t>
  </si>
  <si>
    <t>Banner Hill CDP, Tennessee</t>
  </si>
  <si>
    <t>1600000US4703440</t>
  </si>
  <si>
    <t>Bartlett city, Tennessee</t>
  </si>
  <si>
    <t>1600000US4703680</t>
  </si>
  <si>
    <t>Baxter town, Tennessee</t>
  </si>
  <si>
    <t>1600000US4703760</t>
  </si>
  <si>
    <t>Bean Station city, Tennessee</t>
  </si>
  <si>
    <t>1600000US4704240</t>
  </si>
  <si>
    <t>Beersheba Springs town, Tennessee</t>
  </si>
  <si>
    <t>1600000US4704460</t>
  </si>
  <si>
    <t>Bell Buckle town, Tennessee</t>
  </si>
  <si>
    <t>1600000US4704620</t>
  </si>
  <si>
    <t>Belle Meade city, Tennessee</t>
  </si>
  <si>
    <t>1600000US4704720</t>
  </si>
  <si>
    <t>Bells city, Tennessee</t>
  </si>
  <si>
    <t>1600000US4705040</t>
  </si>
  <si>
    <t>Benton town, Tennessee</t>
  </si>
  <si>
    <t>1600000US4705140</t>
  </si>
  <si>
    <t>Berry Hill city, Tennessee</t>
  </si>
  <si>
    <t>1600000US4705380</t>
  </si>
  <si>
    <t>Bethel Springs town, Tennessee</t>
  </si>
  <si>
    <t>1600000US4705500</t>
  </si>
  <si>
    <t>Bethpage CDP, Tennessee</t>
  </si>
  <si>
    <t>1600000US4705860</t>
  </si>
  <si>
    <t>Big Sandy town, Tennessee</t>
  </si>
  <si>
    <t>1600000US4706340</t>
  </si>
  <si>
    <t>Blaine city, Tennessee</t>
  </si>
  <si>
    <t>1600000US4706640</t>
  </si>
  <si>
    <t>Bloomingdale CDP, Tennessee</t>
  </si>
  <si>
    <t>1600000US4706740</t>
  </si>
  <si>
    <t>Blountville CDP, Tennessee</t>
  </si>
  <si>
    <t>1600000US4706960</t>
  </si>
  <si>
    <t>Bluff City city, Tennessee</t>
  </si>
  <si>
    <t>1600000US4707180</t>
  </si>
  <si>
    <t>Bolivar city, Tennessee</t>
  </si>
  <si>
    <t>1600000US4707280</t>
  </si>
  <si>
    <t>Bon Aqua Junction CDP, Tennessee</t>
  </si>
  <si>
    <t>1600000US4707620</t>
  </si>
  <si>
    <t>Bowman CDP, Tennessee</t>
  </si>
  <si>
    <t>1600000US4707840</t>
  </si>
  <si>
    <t>Braden town, Tennessee</t>
  </si>
  <si>
    <t>1600000US4707860</t>
  </si>
  <si>
    <t>Bradford town, Tennessee</t>
  </si>
  <si>
    <t>1600000US4708080</t>
  </si>
  <si>
    <t>Bransford CDP, Tennessee</t>
  </si>
  <si>
    <t>1600000US4708280</t>
  </si>
  <si>
    <t>Brentwood city, Tennessee</t>
  </si>
  <si>
    <t>1600000US4708500</t>
  </si>
  <si>
    <t>Brighton town, Tennessee</t>
  </si>
  <si>
    <t>1600000US4708540</t>
  </si>
  <si>
    <t>Bristol city, Tennessee</t>
  </si>
  <si>
    <t>1600000US4708920</t>
  </si>
  <si>
    <t>Brownsville city, Tennessee</t>
  </si>
  <si>
    <t>1600000US4708960</t>
  </si>
  <si>
    <t>Bruceton town, Tennessee</t>
  </si>
  <si>
    <t>1600000US4709560</t>
  </si>
  <si>
    <t>Bulls Gap town, Tennessee</t>
  </si>
  <si>
    <t>1600000US4709860</t>
  </si>
  <si>
    <t>Burlison town, Tennessee</t>
  </si>
  <si>
    <t>1600000US4709880</t>
  </si>
  <si>
    <t>Burns town, Tennessee</t>
  </si>
  <si>
    <t>1600000US4710180</t>
  </si>
  <si>
    <t>Byrdstown town, Tennessee</t>
  </si>
  <si>
    <t>1600000US4710440</t>
  </si>
  <si>
    <t>Calhoun town, Tennessee</t>
  </si>
  <si>
    <t>1600000US4710560</t>
  </si>
  <si>
    <t>Camden city, Tennessee</t>
  </si>
  <si>
    <t>1600000US4711280</t>
  </si>
  <si>
    <t>Carthage town, Tennessee</t>
  </si>
  <si>
    <t>1600000US4711360</t>
  </si>
  <si>
    <t>Caryville town, Tennessee</t>
  </si>
  <si>
    <t>1600000US4711440</t>
  </si>
  <si>
    <t>Castalian Springs CDP, Tennessee</t>
  </si>
  <si>
    <t>1600000US4711980</t>
  </si>
  <si>
    <t>Cedar Hill city, Tennessee</t>
  </si>
  <si>
    <t>1600000US4712100</t>
  </si>
  <si>
    <t>Celina city, Tennessee</t>
  </si>
  <si>
    <t>1600000US4712380</t>
  </si>
  <si>
    <t>Centertown town, Tennessee</t>
  </si>
  <si>
    <t>1600000US4712420</t>
  </si>
  <si>
    <t>Centerville town, Tennessee</t>
  </si>
  <si>
    <t>1600000US4712460</t>
  </si>
  <si>
    <t>Central CDP, Tennessee</t>
  </si>
  <si>
    <t>1600000US4712880</t>
  </si>
  <si>
    <t>Chapel Hill town, Tennessee</t>
  </si>
  <si>
    <t>1600000US4713020</t>
  </si>
  <si>
    <t>Charleston city, Tennessee</t>
  </si>
  <si>
    <t>1600000US4713080</t>
  </si>
  <si>
    <t>Charlotte town, Tennessee</t>
  </si>
  <si>
    <t>1600000US4714000</t>
  </si>
  <si>
    <t>Chattanooga city, Tennessee</t>
  </si>
  <si>
    <t>1600000US4714220</t>
  </si>
  <si>
    <t>Chesterfield CDP, Tennessee</t>
  </si>
  <si>
    <t>1600000US4714860</t>
  </si>
  <si>
    <t>Christiana CDP, Tennessee</t>
  </si>
  <si>
    <t>1600000US4714980</t>
  </si>
  <si>
    <t>Church Hill city, Tennessee</t>
  </si>
  <si>
    <t>1600000US4715120</t>
  </si>
  <si>
    <t>Clarkrange CDP, Tennessee</t>
  </si>
  <si>
    <t>1600000US4715140</t>
  </si>
  <si>
    <t>Clarksburg town, Tennessee</t>
  </si>
  <si>
    <t>1600000US4715160</t>
  </si>
  <si>
    <t>Clarksville city, Tennessee</t>
  </si>
  <si>
    <t>1600000US4715400</t>
  </si>
  <si>
    <t>Cleveland city, Tennessee</t>
  </si>
  <si>
    <t>1600000US4715480</t>
  </si>
  <si>
    <t>Clifton city, Tennessee</t>
  </si>
  <si>
    <t>1600000US4715580</t>
  </si>
  <si>
    <t>Clinton city, Tennessee</t>
  </si>
  <si>
    <t>1600000US4715880</t>
  </si>
  <si>
    <t>Coalfield CDP, Tennessee</t>
  </si>
  <si>
    <t>1600000US4715920</t>
  </si>
  <si>
    <t>Coalmont city, Tennessee</t>
  </si>
  <si>
    <t>1600000US4716300</t>
  </si>
  <si>
    <t>Collegedale city, Tennessee</t>
  </si>
  <si>
    <t>1600000US4716420</t>
  </si>
  <si>
    <t>Collierville town, Tennessee</t>
  </si>
  <si>
    <t>1600000US4716480</t>
  </si>
  <si>
    <t>Collinwood city, Tennessee</t>
  </si>
  <si>
    <t>1600000US4716500</t>
  </si>
  <si>
    <t>Colonial Heights CDP, Tennessee</t>
  </si>
  <si>
    <t>1600000US4716540</t>
  </si>
  <si>
    <t>Columbia city, Tennessee</t>
  </si>
  <si>
    <t>1600000US4716920</t>
  </si>
  <si>
    <t>Cookeville city, Tennessee</t>
  </si>
  <si>
    <t>1600000US4716980</t>
  </si>
  <si>
    <t>Coopertown town, Tennessee</t>
  </si>
  <si>
    <t>1600000US4717000</t>
  </si>
  <si>
    <t>Copperhill city, Tennessee</t>
  </si>
  <si>
    <t>1600000US4717180</t>
  </si>
  <si>
    <t>Cornersville town, Tennessee</t>
  </si>
  <si>
    <t>1600000US4717340</t>
  </si>
  <si>
    <t>Cottage Grove town, Tennessee</t>
  </si>
  <si>
    <t>1600000US4717420</t>
  </si>
  <si>
    <t>Cottontown CDP, Tennessee</t>
  </si>
  <si>
    <t>1600000US4717680</t>
  </si>
  <si>
    <t>Covington city, Tennessee</t>
  </si>
  <si>
    <t>1600000US4717700</t>
  </si>
  <si>
    <t>Cowan city, Tennessee</t>
  </si>
  <si>
    <t>1600000US4717840</t>
  </si>
  <si>
    <t>Crab Orchard city, Tennessee</t>
  </si>
  <si>
    <t>1600000US4718420</t>
  </si>
  <si>
    <t>Cross Plains city, Tennessee</t>
  </si>
  <si>
    <t>1600000US4718540</t>
  </si>
  <si>
    <t>Crossville city, Tennessee</t>
  </si>
  <si>
    <t>1600000US4718620</t>
  </si>
  <si>
    <t>Crump city, Tennessee</t>
  </si>
  <si>
    <t>1600000US4718820</t>
  </si>
  <si>
    <t>Cumberland City town, Tennessee</t>
  </si>
  <si>
    <t>1600000US4718880</t>
  </si>
  <si>
    <t>Cumberland Gap town, Tennessee</t>
  </si>
  <si>
    <t>1600000US4719380</t>
  </si>
  <si>
    <t>Dandridge town, Tennessee</t>
  </si>
  <si>
    <t>1600000US4719500</t>
  </si>
  <si>
    <t>Darden CDP, Tennessee</t>
  </si>
  <si>
    <t>1600000US4719700</t>
  </si>
  <si>
    <t>Dayton city, Tennessee</t>
  </si>
  <si>
    <t>1600000US4719880</t>
  </si>
  <si>
    <t>Decatur town, Tennessee</t>
  </si>
  <si>
    <t>1600000US4719900</t>
  </si>
  <si>
    <t>Decaturville town, Tennessee</t>
  </si>
  <si>
    <t>1600000US4719920</t>
  </si>
  <si>
    <t>Decherd city, Tennessee</t>
  </si>
  <si>
    <t>1600000US4720620</t>
  </si>
  <si>
    <t>Dickson city, Tennessee</t>
  </si>
  <si>
    <t>1600000US4720930</t>
  </si>
  <si>
    <t>Dodson Branch CDP, Tennessee</t>
  </si>
  <si>
    <t>1600000US4721400</t>
  </si>
  <si>
    <t>Dover city, Tennessee</t>
  </si>
  <si>
    <t>1600000US4721420</t>
  </si>
  <si>
    <t>Dowelltown town, Tennessee</t>
  </si>
  <si>
    <t>1600000US4721500</t>
  </si>
  <si>
    <t>Doyle town, Tennessee</t>
  </si>
  <si>
    <t>1600000US4721540</t>
  </si>
  <si>
    <t>Dresden town, Tennessee</t>
  </si>
  <si>
    <t>1600000US4721740</t>
  </si>
  <si>
    <t>Ducktown city, Tennessee</t>
  </si>
  <si>
    <t>1600000US4722000</t>
  </si>
  <si>
    <t>Dunlap city, Tennessee</t>
  </si>
  <si>
    <t>1600000US4722180</t>
  </si>
  <si>
    <t>Dyer city, Tennessee</t>
  </si>
  <si>
    <t>1600000US4722200</t>
  </si>
  <si>
    <t>Dyersburg city, Tennessee</t>
  </si>
  <si>
    <t>1600000US4722340</t>
  </si>
  <si>
    <t>Eagleton Village CDP, Tennessee</t>
  </si>
  <si>
    <t>1600000US4722360</t>
  </si>
  <si>
    <t>Eagleville city, Tennessee</t>
  </si>
  <si>
    <t>1600000US4722500</t>
  </si>
  <si>
    <t>East Cleveland CDP, Tennessee</t>
  </si>
  <si>
    <t>1600000US4722720</t>
  </si>
  <si>
    <t>East Ridge city, Tennessee</t>
  </si>
  <si>
    <t>1600000US4722920</t>
  </si>
  <si>
    <t>Eastview town, Tennessee</t>
  </si>
  <si>
    <t>1600000US4723440</t>
  </si>
  <si>
    <t>Elgin CDP, Tennessee</t>
  </si>
  <si>
    <t>1600000US4723500</t>
  </si>
  <si>
    <t>Elizabethton city, Tennessee</t>
  </si>
  <si>
    <t>1600000US4723660</t>
  </si>
  <si>
    <t>Elkton city, Tennessee</t>
  </si>
  <si>
    <t>1600000US4724040</t>
  </si>
  <si>
    <t>Englewood town, Tennessee</t>
  </si>
  <si>
    <t>1600000US4724240</t>
  </si>
  <si>
    <t>Enville town, Tennessee</t>
  </si>
  <si>
    <t>1600000US4724320</t>
  </si>
  <si>
    <t>Erin city, Tennessee</t>
  </si>
  <si>
    <t>1600000US4724360</t>
  </si>
  <si>
    <t>Erwin town, Tennessee</t>
  </si>
  <si>
    <t>1600000US4724440</t>
  </si>
  <si>
    <t>Estill Springs town, Tennessee</t>
  </si>
  <si>
    <t>1600000US4724460</t>
  </si>
  <si>
    <t>Ethridge town, Tennessee</t>
  </si>
  <si>
    <t>1600000US4724480</t>
  </si>
  <si>
    <t>Etowah city, Tennessee</t>
  </si>
  <si>
    <t>1600000US4724640</t>
  </si>
  <si>
    <t>Eva CDP, Tennessee</t>
  </si>
  <si>
    <t>1600000US4724960</t>
  </si>
  <si>
    <t>Fairfield CDP, Tennessee</t>
  </si>
  <si>
    <t>1600000US4724980</t>
  </si>
  <si>
    <t>Fairfield Glade CDP, Tennessee</t>
  </si>
  <si>
    <t>1600000US4724990</t>
  </si>
  <si>
    <t>Fairgarden CDP, Tennessee</t>
  </si>
  <si>
    <t>1600000US4725080</t>
  </si>
  <si>
    <t>Fairmount CDP, Tennessee</t>
  </si>
  <si>
    <t>1600000US4725440</t>
  </si>
  <si>
    <t>Fairview city, Tennessee</t>
  </si>
  <si>
    <t>1600000US4725540</t>
  </si>
  <si>
    <t>Fall Branch CDP, Tennessee</t>
  </si>
  <si>
    <t>1600000US4725560</t>
  </si>
  <si>
    <t>Falling Water CDP, Tennessee</t>
  </si>
  <si>
    <t>1600000US4725760</t>
  </si>
  <si>
    <t>Farragut town, Tennessee</t>
  </si>
  <si>
    <t>1600000US4725920</t>
  </si>
  <si>
    <t>Fayetteville city, Tennessee</t>
  </si>
  <si>
    <t>1600000US4726120</t>
  </si>
  <si>
    <t>Fincastle CDP, Tennessee</t>
  </si>
  <si>
    <t>1600000US4726160</t>
  </si>
  <si>
    <t>Finger city, Tennessee</t>
  </si>
  <si>
    <t>1600000US4726490</t>
  </si>
  <si>
    <t>Flat Top Mountain CDP, Tennessee</t>
  </si>
  <si>
    <t>1600000US4726580</t>
  </si>
  <si>
    <t>Flintville CDP, Tennessee</t>
  </si>
  <si>
    <t>1600000US4727020</t>
  </si>
  <si>
    <t>Forest Hills city, Tennessee</t>
  </si>
  <si>
    <t>1600000US4727740</t>
  </si>
  <si>
    <t>Franklin city, Tennessee</t>
  </si>
  <si>
    <t>1600000US4727960</t>
  </si>
  <si>
    <t>Friendship city, Tennessee</t>
  </si>
  <si>
    <t>1600000US4728060</t>
  </si>
  <si>
    <t>Friendsville city, Tennessee</t>
  </si>
  <si>
    <t>1600000US4728380</t>
  </si>
  <si>
    <t>Gadsden town, Tennessee</t>
  </si>
  <si>
    <t>1600000US4728420</t>
  </si>
  <si>
    <t>Gainesboro town, Tennessee</t>
  </si>
  <si>
    <t>1600000US4728540</t>
  </si>
  <si>
    <t>Gallatin city, Tennessee</t>
  </si>
  <si>
    <t>1600000US4728560</t>
  </si>
  <si>
    <t>Gallaway city, Tennessee</t>
  </si>
  <si>
    <t>1600000US4728680</t>
  </si>
  <si>
    <t>Garland town, Tennessee</t>
  </si>
  <si>
    <t>1600000US4728740</t>
  </si>
  <si>
    <t>Gates town, Tennessee</t>
  </si>
  <si>
    <t>1600000US4728800</t>
  </si>
  <si>
    <t>Gatlinburg city, Tennessee</t>
  </si>
  <si>
    <t>1600000US4728960</t>
  </si>
  <si>
    <t>Germantown city, Tennessee</t>
  </si>
  <si>
    <t>1600000US4729020</t>
  </si>
  <si>
    <t>Gibson town, Tennessee</t>
  </si>
  <si>
    <t>1600000US4729160</t>
  </si>
  <si>
    <t>Gilt Edge city, Tennessee</t>
  </si>
  <si>
    <t>1600000US4729300</t>
  </si>
  <si>
    <t>Gleason town, Tennessee</t>
  </si>
  <si>
    <t>1600000US4729920</t>
  </si>
  <si>
    <t>Goodlettsville city, Tennessee</t>
  </si>
  <si>
    <t>1600000US4730120</t>
  </si>
  <si>
    <t>Gordonsville town, Tennessee</t>
  </si>
  <si>
    <t>1600000US4730220</t>
  </si>
  <si>
    <t>Graball CDP, Tennessee</t>
  </si>
  <si>
    <t>1600000US4730280</t>
  </si>
  <si>
    <t>Grand Junction city, Tennessee</t>
  </si>
  <si>
    <t>1600000US4730700</t>
  </si>
  <si>
    <t>Gray CDP, Tennessee</t>
  </si>
  <si>
    <t>1600000US4730760</t>
  </si>
  <si>
    <t>Graysville town, Tennessee</t>
  </si>
  <si>
    <t>1600000US4730880</t>
  </si>
  <si>
    <t>Greenback city, Tennessee</t>
  </si>
  <si>
    <t>1600000US4730960</t>
  </si>
  <si>
    <t>Greenbrier town, Tennessee</t>
  </si>
  <si>
    <t>1600000US4730980</t>
  </si>
  <si>
    <t>Greeneville town, Tennessee</t>
  </si>
  <si>
    <t>1600000US4731000</t>
  </si>
  <si>
    <t>Greenfield city, Tennessee</t>
  </si>
  <si>
    <t>1600000US4731100</t>
  </si>
  <si>
    <t>Green Hill CDP, Tennessee</t>
  </si>
  <si>
    <t>1600000US4731420</t>
  </si>
  <si>
    <t>Grimsley CDP, Tennessee</t>
  </si>
  <si>
    <t>1600000US4731490</t>
  </si>
  <si>
    <t>Gruetli-Laager city, Tennessee</t>
  </si>
  <si>
    <t>1600000US4731680</t>
  </si>
  <si>
    <t>Guys town, Tennessee</t>
  </si>
  <si>
    <t>1600000US4731820</t>
  </si>
  <si>
    <t>Halls town, Tennessee</t>
  </si>
  <si>
    <t>1600000US4732520</t>
  </si>
  <si>
    <t>Harriman city, Tennessee</t>
  </si>
  <si>
    <t>1600000US4732600</t>
  </si>
  <si>
    <t>Harrison CDP, Tennessee</t>
  </si>
  <si>
    <t>1600000US4732640</t>
  </si>
  <si>
    <t>Harrogate city, Tennessee</t>
  </si>
  <si>
    <t>1600000US4732742</t>
  </si>
  <si>
    <t>Hartsville/Trousdale County, Tennessee</t>
  </si>
  <si>
    <t>1600000US4733120</t>
  </si>
  <si>
    <t>Helenwood CDP, Tennessee</t>
  </si>
  <si>
    <t>1600000US4733260</t>
  </si>
  <si>
    <t>Henderson city, Tennessee</t>
  </si>
  <si>
    <t>1600000US4733280</t>
  </si>
  <si>
    <t>Hendersonville city, Tennessee</t>
  </si>
  <si>
    <t>1600000US4733360</t>
  </si>
  <si>
    <t>Henning town, Tennessee</t>
  </si>
  <si>
    <t>1600000US4733400</t>
  </si>
  <si>
    <t>Henry town, Tennessee</t>
  </si>
  <si>
    <t>1600000US4733920</t>
  </si>
  <si>
    <t>Hickory Valley town, Tennessee</t>
  </si>
  <si>
    <t>1600000US4734700</t>
  </si>
  <si>
    <t>Hillsboro CDP, Tennessee</t>
  </si>
  <si>
    <t>1600000US4735160</t>
  </si>
  <si>
    <t>Hohenwald city, Tennessee</t>
  </si>
  <si>
    <t>1600000US4735280</t>
  </si>
  <si>
    <t>Hollow Rock town, Tennessee</t>
  </si>
  <si>
    <t>1600000US4735880</t>
  </si>
  <si>
    <t>Hopewell CDP, Tennessee</t>
  </si>
  <si>
    <t>1600000US4736000</t>
  </si>
  <si>
    <t>Hornbeak town, Tennessee</t>
  </si>
  <si>
    <t>1600000US4736080</t>
  </si>
  <si>
    <t>Hornsby town, Tennessee</t>
  </si>
  <si>
    <t>1600000US4736460</t>
  </si>
  <si>
    <t>Humboldt city, Tennessee</t>
  </si>
  <si>
    <t>1600000US4736500</t>
  </si>
  <si>
    <t>Hunter CDP, Tennessee</t>
  </si>
  <si>
    <t>1600000US4736580</t>
  </si>
  <si>
    <t>Huntingdon town, Tennessee</t>
  </si>
  <si>
    <t>1600000US4736600</t>
  </si>
  <si>
    <t>Huntland town, Tennessee</t>
  </si>
  <si>
    <t>1600000US4736640</t>
  </si>
  <si>
    <t>Huntsville town, Tennessee</t>
  </si>
  <si>
    <t>1600000US4737360</t>
  </si>
  <si>
    <t>Iron City CDP, Tennessee</t>
  </si>
  <si>
    <t>1600000US4737600</t>
  </si>
  <si>
    <t>Jacksboro town, Tennessee</t>
  </si>
  <si>
    <t>1600000US4737640</t>
  </si>
  <si>
    <t>Jackson city, Tennessee</t>
  </si>
  <si>
    <t>1600000US4737780</t>
  </si>
  <si>
    <t>Jamestown city, Tennessee</t>
  </si>
  <si>
    <t>1600000US4737820</t>
  </si>
  <si>
    <t>Jasper town, Tennessee</t>
  </si>
  <si>
    <t>1600000US4737960</t>
  </si>
  <si>
    <t>Jefferson City city, Tennessee</t>
  </si>
  <si>
    <t>1600000US4738020</t>
  </si>
  <si>
    <t>Jellico city, Tennessee</t>
  </si>
  <si>
    <t>1600000US4738320</t>
  </si>
  <si>
    <t>Johnson City city, Tennessee</t>
  </si>
  <si>
    <t>1600000US4738540</t>
  </si>
  <si>
    <t>Jonesborough town, Tennessee</t>
  </si>
  <si>
    <t>1600000US4739140</t>
  </si>
  <si>
    <t>Kenton town, Tennessee</t>
  </si>
  <si>
    <t>1600000US4739400</t>
  </si>
  <si>
    <t>Kimball town, Tennessee</t>
  </si>
  <si>
    <t>1600000US4739560</t>
  </si>
  <si>
    <t>Kingsport city, Tennessee</t>
  </si>
  <si>
    <t>1600000US4739620</t>
  </si>
  <si>
    <t>Kingston city, Tennessee</t>
  </si>
  <si>
    <t>1600000US4739660</t>
  </si>
  <si>
    <t>Kingston Springs town, Tennessee</t>
  </si>
  <si>
    <t>1600000US4740000</t>
  </si>
  <si>
    <t>Knoxville city, Tennessee</t>
  </si>
  <si>
    <t>1600000US4740160</t>
  </si>
  <si>
    <t>Lafayette city, Tennessee</t>
  </si>
  <si>
    <t>1600000US4740180</t>
  </si>
  <si>
    <t>La Follette city, Tennessee</t>
  </si>
  <si>
    <t>1600000US4740200</t>
  </si>
  <si>
    <t>La Grange town, Tennessee</t>
  </si>
  <si>
    <t>1600000US4740240</t>
  </si>
  <si>
    <t>Lake City city, Tennessee</t>
  </si>
  <si>
    <t>1600000US4740350</t>
  </si>
  <si>
    <t>Lakeland city, Tennessee</t>
  </si>
  <si>
    <t>1600000US4740540</t>
  </si>
  <si>
    <t>Lakesite city, Tennessee</t>
  </si>
  <si>
    <t>1600000US4740560</t>
  </si>
  <si>
    <t>Lake Tansi CDP, Tennessee</t>
  </si>
  <si>
    <t>1600000US4740732</t>
  </si>
  <si>
    <t>Lakewood Park CDP, Tennessee</t>
  </si>
  <si>
    <t>1600000US4741200</t>
  </si>
  <si>
    <t>La Vergne city, Tennessee</t>
  </si>
  <si>
    <t>1600000US4741340</t>
  </si>
  <si>
    <t>Lawrenceburg city, Tennessee</t>
  </si>
  <si>
    <t>1600000US4741520</t>
  </si>
  <si>
    <t>Lebanon city, Tennessee</t>
  </si>
  <si>
    <t>1600000US4741760</t>
  </si>
  <si>
    <t>Lenoir City city, Tennessee</t>
  </si>
  <si>
    <t>1600000US4741860</t>
  </si>
  <si>
    <t>Lewisburg city, Tennessee</t>
  </si>
  <si>
    <t>1600000US4741980</t>
  </si>
  <si>
    <t>Lexington city, Tennessee</t>
  </si>
  <si>
    <t>1600000US4742040</t>
  </si>
  <si>
    <t>Liberty town, Tennessee</t>
  </si>
  <si>
    <t>1600000US4742720</t>
  </si>
  <si>
    <t>Linden town, Tennessee</t>
  </si>
  <si>
    <t>1600000US4743140</t>
  </si>
  <si>
    <t>Livingston town, Tennessee</t>
  </si>
  <si>
    <t>1600000US4743160</t>
  </si>
  <si>
    <t>Lobelville city, Tennessee</t>
  </si>
  <si>
    <t>1600000US4743420</t>
  </si>
  <si>
    <t>Lone Oak CDP, Tennessee</t>
  </si>
  <si>
    <t>1600000US4743640</t>
  </si>
  <si>
    <t>Lookout Mountain town, Tennessee</t>
  </si>
  <si>
    <t>1600000US4743700</t>
  </si>
  <si>
    <t>Loretto city, Tennessee</t>
  </si>
  <si>
    <t>1600000US4743780</t>
  </si>
  <si>
    <t>Loudon town, Tennessee</t>
  </si>
  <si>
    <t>1600000US4743820</t>
  </si>
  <si>
    <t>Louisville city, Tennessee</t>
  </si>
  <si>
    <t>1600000US4744300</t>
  </si>
  <si>
    <t>Luttrell town, Tennessee</t>
  </si>
  <si>
    <t>1600000US4744360</t>
  </si>
  <si>
    <t>Lyles CDP, Tennessee</t>
  </si>
  <si>
    <t>1600000US4744382</t>
  </si>
  <si>
    <t>Lynchburg, Moore County metropolitan government; Tennessee</t>
  </si>
  <si>
    <t>1600000US4744420</t>
  </si>
  <si>
    <t>Lynnville town, Tennessee</t>
  </si>
  <si>
    <t>1600000US4744840</t>
  </si>
  <si>
    <t>McEwen city, Tennessee</t>
  </si>
  <si>
    <t>1600000US4744940</t>
  </si>
  <si>
    <t>McKenzie city, Tennessee</t>
  </si>
  <si>
    <t>1600000US4745000</t>
  </si>
  <si>
    <t>McLemoresville town, Tennessee</t>
  </si>
  <si>
    <t>1600000US4745100</t>
  </si>
  <si>
    <t>McMinnville city, Tennessee</t>
  </si>
  <si>
    <t>1600000US4745320</t>
  </si>
  <si>
    <t>Madisonville city, Tennessee</t>
  </si>
  <si>
    <t>1600000US4745500</t>
  </si>
  <si>
    <t>Manchester city, Tennessee</t>
  </si>
  <si>
    <t>1600000US4746240</t>
  </si>
  <si>
    <t>Martin city, Tennessee</t>
  </si>
  <si>
    <t>1600000US4746380</t>
  </si>
  <si>
    <t>Maryville city, Tennessee</t>
  </si>
  <si>
    <t>1600000US4746400</t>
  </si>
  <si>
    <t>Mascot CDP, Tennessee</t>
  </si>
  <si>
    <t>1600000US4746420</t>
  </si>
  <si>
    <t>Mason town, Tennessee</t>
  </si>
  <si>
    <t>1600000US4746540</t>
  </si>
  <si>
    <t>Maury City town, Tennessee</t>
  </si>
  <si>
    <t>1600000US4746700</t>
  </si>
  <si>
    <t>Maynardville city, Tennessee</t>
  </si>
  <si>
    <t>1600000US4747000</t>
  </si>
  <si>
    <t>Medina city, Tennessee</t>
  </si>
  <si>
    <t>1600000US4747020</t>
  </si>
  <si>
    <t>Medon city, Tennessee</t>
  </si>
  <si>
    <t>1600000US4748000</t>
  </si>
  <si>
    <t>Memphis city, Tennessee</t>
  </si>
  <si>
    <t>1600000US4748180</t>
  </si>
  <si>
    <t>Michie town, Tennessee</t>
  </si>
  <si>
    <t>1600000US4748340</t>
  </si>
  <si>
    <t>Middleton city, Tennessee</t>
  </si>
  <si>
    <t>1600000US4748360</t>
  </si>
  <si>
    <t>Middle Valley CDP, Tennessee</t>
  </si>
  <si>
    <t>1600000US4748460</t>
  </si>
  <si>
    <t>Midtown CDP, Tennessee</t>
  </si>
  <si>
    <t>1600000US4748660</t>
  </si>
  <si>
    <t>Milan city, Tennessee</t>
  </si>
  <si>
    <t>1600000US4748920</t>
  </si>
  <si>
    <t>Milledgeville town, Tennessee</t>
  </si>
  <si>
    <t>1600000US4748980</t>
  </si>
  <si>
    <t>Millersville city, Tennessee</t>
  </si>
  <si>
    <t>1600000US4749060</t>
  </si>
  <si>
    <t>Millington city, Tennessee</t>
  </si>
  <si>
    <t>1600000US4749360</t>
  </si>
  <si>
    <t>Minor Hill city, Tennessee</t>
  </si>
  <si>
    <t>1600000US4749460</t>
  </si>
  <si>
    <t>Mitchellville city, Tennessee</t>
  </si>
  <si>
    <t>1600000US4749740</t>
  </si>
  <si>
    <t>Monteagle town, Tennessee</t>
  </si>
  <si>
    <t>1600000US4749760</t>
  </si>
  <si>
    <t>Monterey town, Tennessee</t>
  </si>
  <si>
    <t>1600000US4749940</t>
  </si>
  <si>
    <t>Mooresburg CDP, Tennessee</t>
  </si>
  <si>
    <t>1600000US4750220</t>
  </si>
  <si>
    <t>Morrison town, Tennessee</t>
  </si>
  <si>
    <t>1600000US4750280</t>
  </si>
  <si>
    <t>Morristown city, Tennessee</t>
  </si>
  <si>
    <t>1600000US4750300</t>
  </si>
  <si>
    <t>Moscow city, Tennessee</t>
  </si>
  <si>
    <t>1600000US4750320</t>
  </si>
  <si>
    <t>Mosheim town, Tennessee</t>
  </si>
  <si>
    <t>1600000US4750400</t>
  </si>
  <si>
    <t>Mountain City town, Tennessee</t>
  </si>
  <si>
    <t>1600000US4750580</t>
  </si>
  <si>
    <t>Mount Carmel town, Tennessee</t>
  </si>
  <si>
    <t>1600000US4750780</t>
  </si>
  <si>
    <t>Mount Juliet city, Tennessee</t>
  </si>
  <si>
    <t>1600000US4751080</t>
  </si>
  <si>
    <t>Mount Pleasant city, Tennessee</t>
  </si>
  <si>
    <t>1600000US4751402</t>
  </si>
  <si>
    <t>Mowbray Mountain CDP, Tennessee</t>
  </si>
  <si>
    <t>1600000US4751540</t>
  </si>
  <si>
    <t>Munford city, Tennessee</t>
  </si>
  <si>
    <t>1600000US4751560</t>
  </si>
  <si>
    <t>Murfreesboro city, Tennessee</t>
  </si>
  <si>
    <t>1600000US4752006</t>
  </si>
  <si>
    <t>Nashville-Davidson metropolitan government (balance), Tennessee</t>
  </si>
  <si>
    <t>1600000US4752400</t>
  </si>
  <si>
    <t>Newbern town, Tennessee</t>
  </si>
  <si>
    <t>1600000US4752520</t>
  </si>
  <si>
    <t>New Deal CDP, Tennessee</t>
  </si>
  <si>
    <t>1600000US4752780</t>
  </si>
  <si>
    <t>New Hope city, Tennessee</t>
  </si>
  <si>
    <t>1600000US4752820</t>
  </si>
  <si>
    <t>New Johnsonville city, Tennessee</t>
  </si>
  <si>
    <t>1600000US4752940</t>
  </si>
  <si>
    <t>New Market town, Tennessee</t>
  </si>
  <si>
    <t>1600000US4753000</t>
  </si>
  <si>
    <t>Newport city, Tennessee</t>
  </si>
  <si>
    <t>1600000US4753140</t>
  </si>
  <si>
    <t>New Tazewell town, Tennessee</t>
  </si>
  <si>
    <t>1600000US4753240</t>
  </si>
  <si>
    <t>New Union CDP, Tennessee</t>
  </si>
  <si>
    <t>1600000US4753380</t>
  </si>
  <si>
    <t>Niota city, Tennessee</t>
  </si>
  <si>
    <t>1600000US4753460</t>
  </si>
  <si>
    <t>Nolensville town, Tennessee</t>
  </si>
  <si>
    <t>1600000US4753580</t>
  </si>
  <si>
    <t>Normandy town, Tennessee</t>
  </si>
  <si>
    <t>1600000US4753600</t>
  </si>
  <si>
    <t>Norris city, Tennessee</t>
  </si>
  <si>
    <t>1600000US4754280</t>
  </si>
  <si>
    <t>Oakdale town, Tennessee</t>
  </si>
  <si>
    <t>1600000US4754640</t>
  </si>
  <si>
    <t>Oak Grove CDP (Sumner County), Tennessee</t>
  </si>
  <si>
    <t>1600000US4754700</t>
  </si>
  <si>
    <t>Oak Grove CDP (Washington County), Tennessee</t>
  </si>
  <si>
    <t>1600000US4754780</t>
  </si>
  <si>
    <t>Oak Hill city, Tennessee</t>
  </si>
  <si>
    <t>1600000US4754920</t>
  </si>
  <si>
    <t>Oakland town, Tennessee</t>
  </si>
  <si>
    <t>1600000US4755120</t>
  </si>
  <si>
    <t>Oak Ridge city, Tennessee</t>
  </si>
  <si>
    <t>1600000US4755240</t>
  </si>
  <si>
    <t>Obion town, Tennessee</t>
  </si>
  <si>
    <t>1600000US4755800</t>
  </si>
  <si>
    <t>Oliver Springs town, Tennessee</t>
  </si>
  <si>
    <t>1600000US4755820</t>
  </si>
  <si>
    <t>Olivet CDP, Tennessee</t>
  </si>
  <si>
    <t>1600000US4755860</t>
  </si>
  <si>
    <t>Oneida town, Tennessee</t>
  </si>
  <si>
    <t>1600000US4755900</t>
  </si>
  <si>
    <t>Ooltewah CDP, Tennessee</t>
  </si>
  <si>
    <t>1600000US4756020</t>
  </si>
  <si>
    <t>Orlinda city, Tennessee</t>
  </si>
  <si>
    <t>1600000US4756040</t>
  </si>
  <si>
    <t>Orme town, Tennessee</t>
  </si>
  <si>
    <t>1600000US4756560</t>
  </si>
  <si>
    <t>Palmer town, Tennessee</t>
  </si>
  <si>
    <t>1600000US4756720</t>
  </si>
  <si>
    <t>Paris city, Tennessee</t>
  </si>
  <si>
    <t>1600000US4756800</t>
  </si>
  <si>
    <t>Park City CDP, Tennessee</t>
  </si>
  <si>
    <t>1600000US4756870</t>
  </si>
  <si>
    <t>Parker's Crossroads city, Tennessee</t>
  </si>
  <si>
    <t>1600000US4757040</t>
  </si>
  <si>
    <t>Parrottsville town, Tennessee</t>
  </si>
  <si>
    <t>1600000US4757080</t>
  </si>
  <si>
    <t>Parsons city, Tennessee</t>
  </si>
  <si>
    <t>1600000US4757480</t>
  </si>
  <si>
    <t>Pegram town, Tennessee</t>
  </si>
  <si>
    <t>1600000US4757500</t>
  </si>
  <si>
    <t>Pelham CDP, Tennessee</t>
  </si>
  <si>
    <t>1600000US4757740</t>
  </si>
  <si>
    <t>Petersburg town, Tennessee</t>
  </si>
  <si>
    <t>1600000US4757780</t>
  </si>
  <si>
    <t>Petros CDP, Tennessee</t>
  </si>
  <si>
    <t>1600000US4757900</t>
  </si>
  <si>
    <t>Philadelphia city, Tennessee</t>
  </si>
  <si>
    <t>1600000US4758080</t>
  </si>
  <si>
    <t>Pigeon Forge city, Tennessee</t>
  </si>
  <si>
    <t>1600000US4758120</t>
  </si>
  <si>
    <t>Pikeville city, Tennessee</t>
  </si>
  <si>
    <t>1600000US4758240</t>
  </si>
  <si>
    <t>Pine Crest CDP, Tennessee</t>
  </si>
  <si>
    <t>1600000US4758840</t>
  </si>
  <si>
    <t>Piperton city, Tennessee</t>
  </si>
  <si>
    <t>1600000US4758940</t>
  </si>
  <si>
    <t>Pittman Center town, Tennessee</t>
  </si>
  <si>
    <t>1600000US4759020</t>
  </si>
  <si>
    <t>Plainview city, Tennessee</t>
  </si>
  <si>
    <t>1600000US4759240</t>
  </si>
  <si>
    <t>Pleasant Hill town, Tennessee</t>
  </si>
  <si>
    <t>1600000US4759560</t>
  </si>
  <si>
    <t>Pleasant View city, Tennessee</t>
  </si>
  <si>
    <t>1600000US4760280</t>
  </si>
  <si>
    <t>Portland city, Tennessee</t>
  </si>
  <si>
    <t>1600000US4760500</t>
  </si>
  <si>
    <t>Powells Crossroads town, Tennessee</t>
  </si>
  <si>
    <t>1600000US4761040</t>
  </si>
  <si>
    <t>Pulaski city, Tennessee</t>
  </si>
  <si>
    <t>1600000US4761160</t>
  </si>
  <si>
    <t>Puryear city, Tennessee</t>
  </si>
  <si>
    <t>1600000US4761520</t>
  </si>
  <si>
    <t>Ramer city, Tennessee</t>
  </si>
  <si>
    <t>1600000US4761960</t>
  </si>
  <si>
    <t>Red Bank city, Tennessee</t>
  </si>
  <si>
    <t>1600000US4762000</t>
  </si>
  <si>
    <t>Red Boiling Springs city, Tennessee</t>
  </si>
  <si>
    <t>1600000US4762580</t>
  </si>
  <si>
    <t>Riceville CDP, Tennessee</t>
  </si>
  <si>
    <t>1600000US4763060</t>
  </si>
  <si>
    <t>Ridgely town, Tennessee</t>
  </si>
  <si>
    <t>1600000US4763080</t>
  </si>
  <si>
    <t>Ridgeside city, Tennessee</t>
  </si>
  <si>
    <t>1600000US4763140</t>
  </si>
  <si>
    <t>Ridgetop city, Tennessee</t>
  </si>
  <si>
    <t>1600000US4763340</t>
  </si>
  <si>
    <t>Ripley city, Tennessee</t>
  </si>
  <si>
    <t>1600000US4763800</t>
  </si>
  <si>
    <t>Rives town, Tennessee</t>
  </si>
  <si>
    <t>1600000US4763840</t>
  </si>
  <si>
    <t>Roan Mountain CDP, Tennessee</t>
  </si>
  <si>
    <t>1600000US4763920</t>
  </si>
  <si>
    <t>Robbins CDP, Tennessee</t>
  </si>
  <si>
    <t>1600000US4764160</t>
  </si>
  <si>
    <t>Rockford city, Tennessee</t>
  </si>
  <si>
    <t>1600000US4764400</t>
  </si>
  <si>
    <t>Rockvale CDP, Tennessee</t>
  </si>
  <si>
    <t>1600000US4764440</t>
  </si>
  <si>
    <t>Rockwood city, Tennessee</t>
  </si>
  <si>
    <t>1600000US4764820</t>
  </si>
  <si>
    <t>Rogersville town, Tennessee</t>
  </si>
  <si>
    <t>1600000US4765240</t>
  </si>
  <si>
    <t>Rossville town, Tennessee</t>
  </si>
  <si>
    <t>1600000US4765642</t>
  </si>
  <si>
    <t>Rural Hill CDP, Tennessee</t>
  </si>
  <si>
    <t>1600000US4765760</t>
  </si>
  <si>
    <t>Rutherford town, Tennessee</t>
  </si>
  <si>
    <t>1600000US4765820</t>
  </si>
  <si>
    <t>Rutledge town, Tennessee</t>
  </si>
  <si>
    <t>1600000US4766160</t>
  </si>
  <si>
    <t>St. Joseph city, Tennessee</t>
  </si>
  <si>
    <t>1600000US4766220</t>
  </si>
  <si>
    <t>Sale Creek CDP, Tennessee</t>
  </si>
  <si>
    <t>1600000US4766340</t>
  </si>
  <si>
    <t>Saltillo town, Tennessee</t>
  </si>
  <si>
    <t>1600000US4766360</t>
  </si>
  <si>
    <t>Samburg town, Tennessee</t>
  </si>
  <si>
    <t>1600000US4766660</t>
  </si>
  <si>
    <t>Sardis town, Tennessee</t>
  </si>
  <si>
    <t>1600000US4766680</t>
  </si>
  <si>
    <t>Saulsbury town, Tennessee</t>
  </si>
  <si>
    <t>1600000US4766720</t>
  </si>
  <si>
    <t>Savannah city, Tennessee</t>
  </si>
  <si>
    <t>1600000US4766880</t>
  </si>
  <si>
    <t>Scotts Hill town, Tennessee</t>
  </si>
  <si>
    <t>1600000US4766940</t>
  </si>
  <si>
    <t>Selmer town, Tennessee</t>
  </si>
  <si>
    <t>1600000US4767120</t>
  </si>
  <si>
    <t>Sevierville city, Tennessee</t>
  </si>
  <si>
    <t>1600000US4767140</t>
  </si>
  <si>
    <t>Sewanee CDP, Tennessee</t>
  </si>
  <si>
    <t>1600000US4767200</t>
  </si>
  <si>
    <t>Seymour CDP, Tennessee</t>
  </si>
  <si>
    <t>1600000US4767230</t>
  </si>
  <si>
    <t>Shackle Island CDP, Tennessee</t>
  </si>
  <si>
    <t>1600000US4767540</t>
  </si>
  <si>
    <t>Sharon town, Tennessee</t>
  </si>
  <si>
    <t>1600000US4767760</t>
  </si>
  <si>
    <t>Shelbyville city, Tennessee</t>
  </si>
  <si>
    <t>1600000US4768540</t>
  </si>
  <si>
    <t>Signal Mountain town, Tennessee</t>
  </si>
  <si>
    <t>1600000US4768560</t>
  </si>
  <si>
    <t>Silerton town, Tennessee</t>
  </si>
  <si>
    <t>1600000US4769080</t>
  </si>
  <si>
    <t>Slayden town, Tennessee</t>
  </si>
  <si>
    <t>1600000US4769320</t>
  </si>
  <si>
    <t>Smithville city, Tennessee</t>
  </si>
  <si>
    <t>1600000US4769420</t>
  </si>
  <si>
    <t>Smyrna town, Tennessee</t>
  </si>
  <si>
    <t>1600000US4769460</t>
  </si>
  <si>
    <t>Sneedville town, Tennessee</t>
  </si>
  <si>
    <t>1600000US4769560</t>
  </si>
  <si>
    <t>Soddy-Daisy city, Tennessee</t>
  </si>
  <si>
    <t>1600000US4769620</t>
  </si>
  <si>
    <t>Somerville town, Tennessee</t>
  </si>
  <si>
    <t>1600000US4769680</t>
  </si>
  <si>
    <t>South Carthage town, Tennessee</t>
  </si>
  <si>
    <t>1600000US4769740</t>
  </si>
  <si>
    <t>South Cleveland CDP, Tennessee</t>
  </si>
  <si>
    <t>1600000US4769900</t>
  </si>
  <si>
    <t>South Fulton city, Tennessee</t>
  </si>
  <si>
    <t>1600000US4770060</t>
  </si>
  <si>
    <t>South Pittsburg city, Tennessee</t>
  </si>
  <si>
    <t>1600000US4770180</t>
  </si>
  <si>
    <t>Sparta city, Tennessee</t>
  </si>
  <si>
    <t>1600000US4770240</t>
  </si>
  <si>
    <t>Spencer town, Tennessee</t>
  </si>
  <si>
    <t>1600000US4770400</t>
  </si>
  <si>
    <t>Spring City town, Tennessee</t>
  </si>
  <si>
    <t>1600000US4770500</t>
  </si>
  <si>
    <t>Springfield city, Tennessee</t>
  </si>
  <si>
    <t>1600000US4770580</t>
  </si>
  <si>
    <t>Spring Hill city, Tennessee</t>
  </si>
  <si>
    <t>1600000US4770680</t>
  </si>
  <si>
    <t>Spurgeon CDP, Tennessee</t>
  </si>
  <si>
    <t>1600000US4770820</t>
  </si>
  <si>
    <t>Stanton town, Tennessee</t>
  </si>
  <si>
    <t>1600000US4770840</t>
  </si>
  <si>
    <t>Stantonville town, Tennessee</t>
  </si>
  <si>
    <t>1600000US4772040</t>
  </si>
  <si>
    <t>Summertown CDP, Tennessee</t>
  </si>
  <si>
    <t>1600000US4772140</t>
  </si>
  <si>
    <t>Sunbright city, Tennessee</t>
  </si>
  <si>
    <t>1600000US4772380</t>
  </si>
  <si>
    <t>Surgoinsville town, Tennessee</t>
  </si>
  <si>
    <t>1600000US4772540</t>
  </si>
  <si>
    <t>Sweetwater city, Tennessee</t>
  </si>
  <si>
    <t>1600000US4773120</t>
  </si>
  <si>
    <t>Tazewell town, Tennessee</t>
  </si>
  <si>
    <t>1600000US4773220</t>
  </si>
  <si>
    <t>Telford CDP, Tennessee</t>
  </si>
  <si>
    <t>1600000US4773260</t>
  </si>
  <si>
    <t>Tellico Plains town, Tennessee</t>
  </si>
  <si>
    <t>1600000US4773270</t>
  </si>
  <si>
    <t>Tellico Village CDP, Tennessee</t>
  </si>
  <si>
    <t>1600000US4773460</t>
  </si>
  <si>
    <t>Tennessee Ridge town, Tennessee</t>
  </si>
  <si>
    <t>1600000US4773900</t>
  </si>
  <si>
    <t>Thompson's Station town, Tennessee</t>
  </si>
  <si>
    <t>1600000US4774100</t>
  </si>
  <si>
    <t>Three Way city, Tennessee</t>
  </si>
  <si>
    <t>1600000US4774540</t>
  </si>
  <si>
    <t>Tiptonville town, Tennessee</t>
  </si>
  <si>
    <t>1600000US4774640</t>
  </si>
  <si>
    <t>Toone town, Tennessee</t>
  </si>
  <si>
    <t>1600000US4774860</t>
  </si>
  <si>
    <t>Townsend city, Tennessee</t>
  </si>
  <si>
    <t>1600000US4774880</t>
  </si>
  <si>
    <t>Tracy City town, Tennessee</t>
  </si>
  <si>
    <t>1600000US4775000</t>
  </si>
  <si>
    <t>Trenton city, Tennessee</t>
  </si>
  <si>
    <t>1600000US4775100</t>
  </si>
  <si>
    <t>Trezevant town, Tennessee</t>
  </si>
  <si>
    <t>1600000US4775160</t>
  </si>
  <si>
    <t>Trimble town, Tennessee</t>
  </si>
  <si>
    <t>1600000US4775240</t>
  </si>
  <si>
    <t>Troy town, Tennessee</t>
  </si>
  <si>
    <t>1600000US4775320</t>
  </si>
  <si>
    <t>Tullahoma city, Tennessee</t>
  </si>
  <si>
    <t>1600000US4775560</t>
  </si>
  <si>
    <t>Tusculum city, Tennessee</t>
  </si>
  <si>
    <t>1600000US4775820</t>
  </si>
  <si>
    <t>Unicoi town, Tennessee</t>
  </si>
  <si>
    <t>1600000US4775940</t>
  </si>
  <si>
    <t>Union City city, Tennessee</t>
  </si>
  <si>
    <t>1600000US4776180</t>
  </si>
  <si>
    <t>Unionville CDP, Tennessee</t>
  </si>
  <si>
    <t>1600000US4776860</t>
  </si>
  <si>
    <t>Vanleer town, Tennessee</t>
  </si>
  <si>
    <t>1600000US4777400</t>
  </si>
  <si>
    <t>Viola town, Tennessee</t>
  </si>
  <si>
    <t>1600000US4777480</t>
  </si>
  <si>
    <t>Vonore town, Tennessee</t>
  </si>
  <si>
    <t>1600000US4777540</t>
  </si>
  <si>
    <t>Walden town, Tennessee</t>
  </si>
  <si>
    <t>1600000US4777700</t>
  </si>
  <si>
    <t>Walland CDP, Tennessee</t>
  </si>
  <si>
    <t>1600000US4777760</t>
  </si>
  <si>
    <t>Walnut Grove CDP (Hardin County), Tennessee</t>
  </si>
  <si>
    <t>1600000US4777820</t>
  </si>
  <si>
    <t>Walnut Grove CDP (Sumner County), Tennessee</t>
  </si>
  <si>
    <t>1600000US4777900</t>
  </si>
  <si>
    <t>Walnut Hill CDP, Tennessee</t>
  </si>
  <si>
    <t>1600000US4777980</t>
  </si>
  <si>
    <t>Walterhill CDP, Tennessee</t>
  </si>
  <si>
    <t>1600000US4778100</t>
  </si>
  <si>
    <t>Wartburg city, Tennessee</t>
  </si>
  <si>
    <t>1600000US4778120</t>
  </si>
  <si>
    <t>Wartrace town, Tennessee</t>
  </si>
  <si>
    <t>1600000US4778240</t>
  </si>
  <si>
    <t>Watauga city, Tennessee</t>
  </si>
  <si>
    <t>1600000US4778320</t>
  </si>
  <si>
    <t>Watertown city, Tennessee</t>
  </si>
  <si>
    <t>1600000US4778560</t>
  </si>
  <si>
    <t>Waverly city, Tennessee</t>
  </si>
  <si>
    <t>1600000US4778600</t>
  </si>
  <si>
    <t>Waynesboro city, Tennessee</t>
  </si>
  <si>
    <t>1600000US4779420</t>
  </si>
  <si>
    <t>Westmoreland town, Tennessee</t>
  </si>
  <si>
    <t>1600000US4779980</t>
  </si>
  <si>
    <t>White Bluff town, Tennessee</t>
  </si>
  <si>
    <t>1600000US4780200</t>
  </si>
  <si>
    <t>White House city, Tennessee</t>
  </si>
  <si>
    <t>1600000US4780360</t>
  </si>
  <si>
    <t>White Pine town, Tennessee</t>
  </si>
  <si>
    <t>1600000US4780540</t>
  </si>
  <si>
    <t>Whiteville town, Tennessee</t>
  </si>
  <si>
    <t>1600000US4780620</t>
  </si>
  <si>
    <t>Whitwell city, Tennessee</t>
  </si>
  <si>
    <t>1600000US4780740</t>
  </si>
  <si>
    <t>Wildwood CDP, Tennessee</t>
  </si>
  <si>
    <t>1600000US4780760</t>
  </si>
  <si>
    <t>Wildwood Lake CDP, Tennessee</t>
  </si>
  <si>
    <t>1600000US4781020</t>
  </si>
  <si>
    <t>Williston city, Tennessee</t>
  </si>
  <si>
    <t>1600000US4781080</t>
  </si>
  <si>
    <t>Winchester city, Tennessee</t>
  </si>
  <si>
    <t>1600000US4781280</t>
  </si>
  <si>
    <t>Winfield town, Tennessee</t>
  </si>
  <si>
    <t>1600000US4781560</t>
  </si>
  <si>
    <t>Woodbury town, Tennessee</t>
  </si>
  <si>
    <t>1600000US4781700</t>
  </si>
  <si>
    <t>Woodland Mills city, Tennessee</t>
  </si>
  <si>
    <t>1600000US4782120</t>
  </si>
  <si>
    <t>Wrigley CDP, Tennessee</t>
  </si>
  <si>
    <t>1600000US4782360</t>
  </si>
  <si>
    <t>Yorkville city, Tennessee</t>
  </si>
  <si>
    <t>1600000US4800100</t>
  </si>
  <si>
    <t>Abbott city, Texas</t>
  </si>
  <si>
    <t>1600000US4800160</t>
  </si>
  <si>
    <t>Abernathy city, Texas</t>
  </si>
  <si>
    <t>1600000US4801000</t>
  </si>
  <si>
    <t>Abilene city, Texas</t>
  </si>
  <si>
    <t>1600000US4801060</t>
  </si>
  <si>
    <t>Abram CDP, Texas</t>
  </si>
  <si>
    <t>1600000US4801108</t>
  </si>
  <si>
    <t>Ackerly city, Texas</t>
  </si>
  <si>
    <t>1600000US4801240</t>
  </si>
  <si>
    <t>Addison town, Texas</t>
  </si>
  <si>
    <t>1600000US4801324</t>
  </si>
  <si>
    <t>Adrian city, Texas</t>
  </si>
  <si>
    <t>1600000US4801390</t>
  </si>
  <si>
    <t>Agua Dulce CDP, Texas</t>
  </si>
  <si>
    <t>1600000US4801396</t>
  </si>
  <si>
    <t>Agua Dulce city, Texas</t>
  </si>
  <si>
    <t>1600000US4801420</t>
  </si>
  <si>
    <t>Aguilares CDP, Texas</t>
  </si>
  <si>
    <t>1600000US4801500</t>
  </si>
  <si>
    <t>Airport Heights CDP, Texas</t>
  </si>
  <si>
    <t>1600000US4801514</t>
  </si>
  <si>
    <t>Airport Road Addition CDP, Texas</t>
  </si>
  <si>
    <t>1600000US4801576</t>
  </si>
  <si>
    <t>Alamo city, Texas</t>
  </si>
  <si>
    <t>1600000US4801600</t>
  </si>
  <si>
    <t>Alamo Heights city, Texas</t>
  </si>
  <si>
    <t>1600000US4801636</t>
  </si>
  <si>
    <t>Alba town, Texas</t>
  </si>
  <si>
    <t>1600000US4801648</t>
  </si>
  <si>
    <t>Albany city, Texas</t>
  </si>
  <si>
    <t>1600000US4801696</t>
  </si>
  <si>
    <t>Aldine CDP, Texas</t>
  </si>
  <si>
    <t>1600000US4801744</t>
  </si>
  <si>
    <t>Aledo city, Texas</t>
  </si>
  <si>
    <t>1600000US4801816</t>
  </si>
  <si>
    <t>Alfred CDP, Texas</t>
  </si>
  <si>
    <t>1600000US4801852</t>
  </si>
  <si>
    <t>Alice city, Texas</t>
  </si>
  <si>
    <t>1600000US4801858</t>
  </si>
  <si>
    <t>Alice Acres CDP, Texas</t>
  </si>
  <si>
    <t>1600000US4801924</t>
  </si>
  <si>
    <t>Allen city, Texas</t>
  </si>
  <si>
    <t>1600000US4802044</t>
  </si>
  <si>
    <t>Alma town, Texas</t>
  </si>
  <si>
    <t>1600000US4802104</t>
  </si>
  <si>
    <t>Alpine city, Texas</t>
  </si>
  <si>
    <t>1600000US4802188</t>
  </si>
  <si>
    <t>Alto town, Texas</t>
  </si>
  <si>
    <t>1600000US4802194</t>
  </si>
  <si>
    <t>Alto Bonito Heights CDP, Texas</t>
  </si>
  <si>
    <t>1600000US4802212</t>
  </si>
  <si>
    <t>Alton city, Texas</t>
  </si>
  <si>
    <t>1600000US4802260</t>
  </si>
  <si>
    <t>Alvarado city, Texas</t>
  </si>
  <si>
    <t>1600000US4802272</t>
  </si>
  <si>
    <t>Alvin city, Texas</t>
  </si>
  <si>
    <t>1600000US4802284</t>
  </si>
  <si>
    <t>Alvord town, Texas</t>
  </si>
  <si>
    <t>1600000US4802286</t>
  </si>
  <si>
    <t>Amada Acres CDP, Texas</t>
  </si>
  <si>
    <t>1600000US4802290</t>
  </si>
  <si>
    <t>Amargosa CDP, Texas</t>
  </si>
  <si>
    <t>1600000US4803000</t>
  </si>
  <si>
    <t>Amarillo city, Texas</t>
  </si>
  <si>
    <t>1600000US4803008</t>
  </si>
  <si>
    <t>Amaya CDP, Texas</t>
  </si>
  <si>
    <t>1600000US4803072</t>
  </si>
  <si>
    <t>Ames city, Texas</t>
  </si>
  <si>
    <t>1600000US4803084</t>
  </si>
  <si>
    <t>Amherst city, Texas</t>
  </si>
  <si>
    <t>1600000US4803096</t>
  </si>
  <si>
    <t>Amistad CDP, Texas</t>
  </si>
  <si>
    <t>1600000US4803126</t>
  </si>
  <si>
    <t>Anacua CDP, Texas</t>
  </si>
  <si>
    <t>1600000US4803144</t>
  </si>
  <si>
    <t>Anahuac city, Texas</t>
  </si>
  <si>
    <t>1600000US4803192</t>
  </si>
  <si>
    <t>Anderson city, Texas</t>
  </si>
  <si>
    <t>1600000US4803216</t>
  </si>
  <si>
    <t>Andrews city, Texas</t>
  </si>
  <si>
    <t>1600000US4803264</t>
  </si>
  <si>
    <t>Angleton city, Texas</t>
  </si>
  <si>
    <t>1600000US4803288</t>
  </si>
  <si>
    <t>Angus city, Texas</t>
  </si>
  <si>
    <t>1600000US4803300</t>
  </si>
  <si>
    <t>Anna city, Texas</t>
  </si>
  <si>
    <t>1600000US4803336</t>
  </si>
  <si>
    <t>Annetta town, Texas</t>
  </si>
  <si>
    <t>1600000US4803340</t>
  </si>
  <si>
    <t>Annetta North town, Texas</t>
  </si>
  <si>
    <t>1600000US4803342</t>
  </si>
  <si>
    <t>Annetta South town, Texas</t>
  </si>
  <si>
    <t>1600000US4803360</t>
  </si>
  <si>
    <t>Annona town, Texas</t>
  </si>
  <si>
    <t>1600000US4803372</t>
  </si>
  <si>
    <t>Anson city, Texas</t>
  </si>
  <si>
    <t>1600000US4803432</t>
  </si>
  <si>
    <t>Anthony town, Texas</t>
  </si>
  <si>
    <t>1600000US4803540</t>
  </si>
  <si>
    <t>Anton city, Texas</t>
  </si>
  <si>
    <t>1600000US4803564</t>
  </si>
  <si>
    <t>Appleby city, Texas</t>
  </si>
  <si>
    <t>1600000US4803588</t>
  </si>
  <si>
    <t>Aquilla city, Texas</t>
  </si>
  <si>
    <t>1600000US4803600</t>
  </si>
  <si>
    <t>Aransas Pass city, Texas</t>
  </si>
  <si>
    <t>1600000US4803696</t>
  </si>
  <si>
    <t>Archer City city, Texas</t>
  </si>
  <si>
    <t>1600000US4803708</t>
  </si>
  <si>
    <t>Arcola city, Texas</t>
  </si>
  <si>
    <t>1600000US4803768</t>
  </si>
  <si>
    <t>Argyle city, Texas</t>
  </si>
  <si>
    <t>1600000US4804000</t>
  </si>
  <si>
    <t>Arlington city, Texas</t>
  </si>
  <si>
    <t>1600000US4804156</t>
  </si>
  <si>
    <t>Arp city, Texas</t>
  </si>
  <si>
    <t>1600000US4804174</t>
  </si>
  <si>
    <t>Arroyo Colorado Estates CDP, Texas</t>
  </si>
  <si>
    <t>1600000US4804176</t>
  </si>
  <si>
    <t>Arroyo Gardens CDP, Texas</t>
  </si>
  <si>
    <t>1600000US4804300</t>
  </si>
  <si>
    <t>Asherton city, Texas</t>
  </si>
  <si>
    <t>1600000US4804408</t>
  </si>
  <si>
    <t>Aspermont town, Texas</t>
  </si>
  <si>
    <t>1600000US4804462</t>
  </si>
  <si>
    <t>Atascocita CDP, Texas</t>
  </si>
  <si>
    <t>1600000US4804504</t>
  </si>
  <si>
    <t>Athens city, Texas</t>
  </si>
  <si>
    <t>1600000US4804516</t>
  </si>
  <si>
    <t>Atlanta city, Texas</t>
  </si>
  <si>
    <t>1600000US4804600</t>
  </si>
  <si>
    <t>Aubrey city, Texas</t>
  </si>
  <si>
    <t>1600000US4804672</t>
  </si>
  <si>
    <t>Aurora city, Texas</t>
  </si>
  <si>
    <t>1600000US4805000</t>
  </si>
  <si>
    <t>Austin city, Texas</t>
  </si>
  <si>
    <t>1600000US4805036</t>
  </si>
  <si>
    <t>Austwell city, Texas</t>
  </si>
  <si>
    <t>1600000US4805072</t>
  </si>
  <si>
    <t>Avery town, Texas</t>
  </si>
  <si>
    <t>1600000US4805084</t>
  </si>
  <si>
    <t>Avinger town, Texas</t>
  </si>
  <si>
    <t>1600000US4805168</t>
  </si>
  <si>
    <t>Azle city, Texas</t>
  </si>
  <si>
    <t>1600000US4805180</t>
  </si>
  <si>
    <t>Bacliff CDP, Texas</t>
  </si>
  <si>
    <t>1600000US4805264</t>
  </si>
  <si>
    <t>Bailey city, Texas</t>
  </si>
  <si>
    <t>1600000US4805288</t>
  </si>
  <si>
    <t>Bailey's Prairie village, Texas</t>
  </si>
  <si>
    <t>1600000US4805336</t>
  </si>
  <si>
    <t>Baird city, Texas</t>
  </si>
  <si>
    <t>1600000US4805372</t>
  </si>
  <si>
    <t>Balch Springs city, Texas</t>
  </si>
  <si>
    <t>1600000US4805384</t>
  </si>
  <si>
    <t>Balcones Heights city, Texas</t>
  </si>
  <si>
    <t>1600000US4805456</t>
  </si>
  <si>
    <t>Ballinger city, Texas</t>
  </si>
  <si>
    <t>1600000US4805468</t>
  </si>
  <si>
    <t>Balmorhea city, Texas</t>
  </si>
  <si>
    <t>1600000US4805520</t>
  </si>
  <si>
    <t>B and E CDP, Texas</t>
  </si>
  <si>
    <t>1600000US4805528</t>
  </si>
  <si>
    <t>Bandera city, Texas</t>
  </si>
  <si>
    <t>1600000US4805552</t>
  </si>
  <si>
    <t>Bangs city, Texas</t>
  </si>
  <si>
    <t>1600000US4805576</t>
  </si>
  <si>
    <t>Banquete CDP, Texas</t>
  </si>
  <si>
    <t>1600000US4805612</t>
  </si>
  <si>
    <t>Bardwell city, Texas</t>
  </si>
  <si>
    <t>1600000US4805690</t>
  </si>
  <si>
    <t>Barrera CDP, Texas</t>
  </si>
  <si>
    <t>1600000US4805696</t>
  </si>
  <si>
    <t>Barrett CDP, Texas</t>
  </si>
  <si>
    <t>1600000US4805708</t>
  </si>
  <si>
    <t>Barry city, Texas</t>
  </si>
  <si>
    <t>1600000US4805720</t>
  </si>
  <si>
    <t>Barstow city, Texas</t>
  </si>
  <si>
    <t>1600000US4805732</t>
  </si>
  <si>
    <t>Bartlett city, Texas</t>
  </si>
  <si>
    <t>1600000US4805750</t>
  </si>
  <si>
    <t>Barton Creek CDP, Texas</t>
  </si>
  <si>
    <t>1600000US4805768</t>
  </si>
  <si>
    <t>Bartonville town, Texas</t>
  </si>
  <si>
    <t>1600000US4805864</t>
  </si>
  <si>
    <t>Bastrop city, Texas</t>
  </si>
  <si>
    <t>1600000US4805924</t>
  </si>
  <si>
    <t>Batesville CDP, Texas</t>
  </si>
  <si>
    <t>1600000US4805984</t>
  </si>
  <si>
    <t>Bay City city, Texas</t>
  </si>
  <si>
    <t>1600000US4806060</t>
  </si>
  <si>
    <t>Bayou Vista city, Texas</t>
  </si>
  <si>
    <t>1600000US4806104</t>
  </si>
  <si>
    <t>Bayside town, Texas</t>
  </si>
  <si>
    <t>1600000US4806128</t>
  </si>
  <si>
    <t>Baytown city, Texas</t>
  </si>
  <si>
    <t>1600000US4806140</t>
  </si>
  <si>
    <t>Bayview town, Texas</t>
  </si>
  <si>
    <t>1600000US4806200</t>
  </si>
  <si>
    <t>Beach City city, Texas</t>
  </si>
  <si>
    <t>1600000US4806242</t>
  </si>
  <si>
    <t>Bear Creek village, Texas</t>
  </si>
  <si>
    <t>1600000US4806272</t>
  </si>
  <si>
    <t>Beasley city, Texas</t>
  </si>
  <si>
    <t>1600000US4807000</t>
  </si>
  <si>
    <t>Beaumont city, Texas</t>
  </si>
  <si>
    <t>1600000US4807108</t>
  </si>
  <si>
    <t>Beckville city, Texas</t>
  </si>
  <si>
    <t>1600000US4807132</t>
  </si>
  <si>
    <t>Bedford city, Texas</t>
  </si>
  <si>
    <t>1600000US4807144</t>
  </si>
  <si>
    <t>Bedias city, Texas</t>
  </si>
  <si>
    <t>1600000US4807156</t>
  </si>
  <si>
    <t>Bee Cave city, Texas</t>
  </si>
  <si>
    <t>1600000US4807192</t>
  </si>
  <si>
    <t>Beeville city, Texas</t>
  </si>
  <si>
    <t>1600000US4807300</t>
  </si>
  <si>
    <t>Bellaire city, Texas</t>
  </si>
  <si>
    <t>1600000US4807396</t>
  </si>
  <si>
    <t>Bellevue city, Texas</t>
  </si>
  <si>
    <t>1600000US4807408</t>
  </si>
  <si>
    <t>Bellmead city, Texas</t>
  </si>
  <si>
    <t>1600000US4807420</t>
  </si>
  <si>
    <t>Bells town, Texas</t>
  </si>
  <si>
    <t>1600000US4807432</t>
  </si>
  <si>
    <t>Bellville city, Texas</t>
  </si>
  <si>
    <t>1600000US4807492</t>
  </si>
  <si>
    <t>Belton city, Texas</t>
  </si>
  <si>
    <t>1600000US4807528</t>
  </si>
  <si>
    <t>Benavides city, Texas</t>
  </si>
  <si>
    <t>1600000US4807552</t>
  </si>
  <si>
    <t>Benbrook city, Texas</t>
  </si>
  <si>
    <t>1600000US4807636</t>
  </si>
  <si>
    <t>Benjamin city, Texas</t>
  </si>
  <si>
    <t>1600000US4807642</t>
  </si>
  <si>
    <t>Benjamin Perez CDP, Texas</t>
  </si>
  <si>
    <t>1600000US4807852</t>
  </si>
  <si>
    <t>Berryville town, Texas</t>
  </si>
  <si>
    <t>1600000US4807864</t>
  </si>
  <si>
    <t>Bertram city, Texas</t>
  </si>
  <si>
    <t>1600000US4808104</t>
  </si>
  <si>
    <t>Beverly Hills city, Texas</t>
  </si>
  <si>
    <t>1600000US4808128</t>
  </si>
  <si>
    <t>Bevil Oaks city, Texas</t>
  </si>
  <si>
    <t>1600000US4808164</t>
  </si>
  <si>
    <t>Bigfoot CDP, Texas</t>
  </si>
  <si>
    <t>1600000US4808212</t>
  </si>
  <si>
    <t>Big Lake city, Texas</t>
  </si>
  <si>
    <t>1600000US4808224</t>
  </si>
  <si>
    <t>Big Sandy town, Texas</t>
  </si>
  <si>
    <t>1600000US4808236</t>
  </si>
  <si>
    <t>Big Spring city, Texas</t>
  </si>
  <si>
    <t>1600000US4808240</t>
  </si>
  <si>
    <t>Big Thicket Lake Estates CDP, Texas</t>
  </si>
  <si>
    <t>1600000US4808260</t>
  </si>
  <si>
    <t>Big Wells city, Texas</t>
  </si>
  <si>
    <t>1600000US4808392</t>
  </si>
  <si>
    <t>Bishop city, Texas</t>
  </si>
  <si>
    <t>1600000US4808398</t>
  </si>
  <si>
    <t>Bishop Hills town, Texas</t>
  </si>
  <si>
    <t>1600000US4808410</t>
  </si>
  <si>
    <t>Bixby CDP, Texas</t>
  </si>
  <si>
    <t>1600000US4808488</t>
  </si>
  <si>
    <t>Blackwell city, Texas</t>
  </si>
  <si>
    <t>1600000US4808536</t>
  </si>
  <si>
    <t>Blanco city, Texas</t>
  </si>
  <si>
    <t>1600000US4808596</t>
  </si>
  <si>
    <t>Blanket town, Texas</t>
  </si>
  <si>
    <t>1600000US4808668</t>
  </si>
  <si>
    <t>Blessing CDP, Texas</t>
  </si>
  <si>
    <t>1600000US4808752</t>
  </si>
  <si>
    <t>Bloomburg town, Texas</t>
  </si>
  <si>
    <t>1600000US4808788</t>
  </si>
  <si>
    <t>Blooming Grove town, Texas</t>
  </si>
  <si>
    <t>1600000US4808800</t>
  </si>
  <si>
    <t>Bloomington CDP, Texas</t>
  </si>
  <si>
    <t>1600000US4808812</t>
  </si>
  <si>
    <t>Blossom city, Texas</t>
  </si>
  <si>
    <t>1600000US4808830</t>
  </si>
  <si>
    <t>Blue Berry Hill CDP, Texas</t>
  </si>
  <si>
    <t>1600000US4808860</t>
  </si>
  <si>
    <t>Blue Mound city, Texas</t>
  </si>
  <si>
    <t>1600000US4808872</t>
  </si>
  <si>
    <t>Blue Ridge city, Texas</t>
  </si>
  <si>
    <t>1600000US4808908</t>
  </si>
  <si>
    <t>Bluetown CDP, Texas</t>
  </si>
  <si>
    <t>1600000US4809004</t>
  </si>
  <si>
    <t>Blum town, Texas</t>
  </si>
  <si>
    <t>1600000US4809160</t>
  </si>
  <si>
    <t>Boerne city, Texas</t>
  </si>
  <si>
    <t>1600000US4809172</t>
  </si>
  <si>
    <t>Bogata city, Texas</t>
  </si>
  <si>
    <t>1600000US4809232</t>
  </si>
  <si>
    <t>Boling CDP, Texas</t>
  </si>
  <si>
    <t>1600000US4809250</t>
  </si>
  <si>
    <t>Bolivar Peninsula CDP, Texas</t>
  </si>
  <si>
    <t>1600000US4809310</t>
  </si>
  <si>
    <t>Bonanza Hills CDP, Texas</t>
  </si>
  <si>
    <t>1600000US4809328</t>
  </si>
  <si>
    <t>Bonham city, Texas</t>
  </si>
  <si>
    <t>1600000US4809388</t>
  </si>
  <si>
    <t>Bonney village, Texas</t>
  </si>
  <si>
    <t>1600000US4809448</t>
  </si>
  <si>
    <t>Booker town, Texas</t>
  </si>
  <si>
    <t>1600000US4809556</t>
  </si>
  <si>
    <t>Borger city, Texas</t>
  </si>
  <si>
    <t>1600000US4809598</t>
  </si>
  <si>
    <t>Botines CDP, Texas</t>
  </si>
  <si>
    <t>1600000US4809628</t>
  </si>
  <si>
    <t>Bovina city, Texas</t>
  </si>
  <si>
    <t>1600000US4809640</t>
  </si>
  <si>
    <t>Bowie city, Texas</t>
  </si>
  <si>
    <t>1600000US4809656</t>
  </si>
  <si>
    <t>Box Canyon CDP, Texas</t>
  </si>
  <si>
    <t>1600000US4809748</t>
  </si>
  <si>
    <t>Boyd town, Texas</t>
  </si>
  <si>
    <t>1600000US4809796</t>
  </si>
  <si>
    <t>Boys Ranch CDP, Texas</t>
  </si>
  <si>
    <t>1600000US4809868</t>
  </si>
  <si>
    <t>Brackettville city, Texas</t>
  </si>
  <si>
    <t>1600000US4809916</t>
  </si>
  <si>
    <t>Brady city, Texas</t>
  </si>
  <si>
    <t>1600000US4810072</t>
  </si>
  <si>
    <t>Brazoria city, Texas</t>
  </si>
  <si>
    <t>1600000US4810087</t>
  </si>
  <si>
    <t>Brazos Bend city, Texas</t>
  </si>
  <si>
    <t>1600000US4810090</t>
  </si>
  <si>
    <t>Brazos Country city, Texas</t>
  </si>
  <si>
    <t>1600000US4810132</t>
  </si>
  <si>
    <t>Breckenridge city, Texas</t>
  </si>
  <si>
    <t>1600000US4810144</t>
  </si>
  <si>
    <t>Bremond city, Texas</t>
  </si>
  <si>
    <t>1600000US4810156</t>
  </si>
  <si>
    <t>Brenham city, Texas</t>
  </si>
  <si>
    <t>1600000US4810192</t>
  </si>
  <si>
    <t>Briar CDP, Texas</t>
  </si>
  <si>
    <t>1600000US4810197</t>
  </si>
  <si>
    <t>Briarcliff village, Texas</t>
  </si>
  <si>
    <t>1600000US4810216</t>
  </si>
  <si>
    <t>Briaroaks city, Texas</t>
  </si>
  <si>
    <t>1600000US4810252</t>
  </si>
  <si>
    <t>Bridge City city, Texas</t>
  </si>
  <si>
    <t>1600000US4810264</t>
  </si>
  <si>
    <t>Bridgeport city, Texas</t>
  </si>
  <si>
    <t>1600000US4810336</t>
  </si>
  <si>
    <t>Bristol CDP, Texas</t>
  </si>
  <si>
    <t>1600000US4810384</t>
  </si>
  <si>
    <t>Broaddus town, Texas</t>
  </si>
  <si>
    <t>1600000US4810528</t>
  </si>
  <si>
    <t>Bronte town, Texas</t>
  </si>
  <si>
    <t>1600000US4810636</t>
  </si>
  <si>
    <t>Brookshire city, Texas</t>
  </si>
  <si>
    <t>1600000US4810648</t>
  </si>
  <si>
    <t>Brookside Village city, Texas</t>
  </si>
  <si>
    <t>1600000US4810708</t>
  </si>
  <si>
    <t>Browndell city, Texas</t>
  </si>
  <si>
    <t>1600000US4810720</t>
  </si>
  <si>
    <t>Brownfield city, Texas</t>
  </si>
  <si>
    <t>1600000US4810756</t>
  </si>
  <si>
    <t>Brownsboro city, Texas</t>
  </si>
  <si>
    <t>1600000US4810768</t>
  </si>
  <si>
    <t>Brownsville city, Texas</t>
  </si>
  <si>
    <t>1600000US4810780</t>
  </si>
  <si>
    <t>Brownwood city, Texas</t>
  </si>
  <si>
    <t>1600000US4810828</t>
  </si>
  <si>
    <t>Bruceville-Eddy city, Texas</t>
  </si>
  <si>
    <t>1600000US4810852</t>
  </si>
  <si>
    <t>Brundage CDP, Texas</t>
  </si>
  <si>
    <t>1600000US4810876</t>
  </si>
  <si>
    <t>Bruni CDP, Texas</t>
  </si>
  <si>
    <t>1600000US4810897</t>
  </si>
  <si>
    <t>Brushy Creek CDP, Texas</t>
  </si>
  <si>
    <t>1600000US4810912</t>
  </si>
  <si>
    <t>Bryan city, Texas</t>
  </si>
  <si>
    <t>1600000US4810960</t>
  </si>
  <si>
    <t>Bryson city, Texas</t>
  </si>
  <si>
    <t>1600000US4810984</t>
  </si>
  <si>
    <t>Buchanan Dam CDP, Texas</t>
  </si>
  <si>
    <t>1600000US4810990</t>
  </si>
  <si>
    <t>Buchanan Lake Village CDP, Texas</t>
  </si>
  <si>
    <t>1600000US4811020</t>
  </si>
  <si>
    <t>Buckholts town, Texas</t>
  </si>
  <si>
    <t>1600000US4811080</t>
  </si>
  <si>
    <t>Buda city, Texas</t>
  </si>
  <si>
    <t>1600000US4811102</t>
  </si>
  <si>
    <t>Buena Vista CDP, Texas</t>
  </si>
  <si>
    <t>1600000US4811116</t>
  </si>
  <si>
    <t>Buffalo city, Texas</t>
  </si>
  <si>
    <t>1600000US4811128</t>
  </si>
  <si>
    <t>Buffalo Gap town, Texas</t>
  </si>
  <si>
    <t>1600000US4811155</t>
  </si>
  <si>
    <t>Buffalo Springs village, Texas</t>
  </si>
  <si>
    <t>1600000US4811212</t>
  </si>
  <si>
    <t>Bullard town, Texas</t>
  </si>
  <si>
    <t>1600000US4811224</t>
  </si>
  <si>
    <t>Bulverde city, Texas</t>
  </si>
  <si>
    <t>1600000US4811236</t>
  </si>
  <si>
    <t>Buna CDP, Texas</t>
  </si>
  <si>
    <t>1600000US4811300</t>
  </si>
  <si>
    <t>Bunker Hill Village city, Texas</t>
  </si>
  <si>
    <t>1600000US4811368</t>
  </si>
  <si>
    <t>Burkburnett city, Texas</t>
  </si>
  <si>
    <t>1600000US4811380</t>
  </si>
  <si>
    <t>Burke city, Texas</t>
  </si>
  <si>
    <t>1600000US4811428</t>
  </si>
  <si>
    <t>Burleson city, Texas</t>
  </si>
  <si>
    <t>1600000US4811464</t>
  </si>
  <si>
    <t>Burnet city, Texas</t>
  </si>
  <si>
    <t>1600000US4811536</t>
  </si>
  <si>
    <t>Burton city, Texas</t>
  </si>
  <si>
    <t>1600000US4811626</t>
  </si>
  <si>
    <t>Butterfield CDP, Texas</t>
  </si>
  <si>
    <t>1600000US4811644</t>
  </si>
  <si>
    <t>Byers city, Texas</t>
  </si>
  <si>
    <t>1600000US4811656</t>
  </si>
  <si>
    <t>Bynum town, Texas</t>
  </si>
  <si>
    <t>1600000US4811692</t>
  </si>
  <si>
    <t>Cactus city, Texas</t>
  </si>
  <si>
    <t>1600000US4811716</t>
  </si>
  <si>
    <t>Caddo Mills city, Texas</t>
  </si>
  <si>
    <t>1600000US4811836</t>
  </si>
  <si>
    <t>Caldwell city, Texas</t>
  </si>
  <si>
    <t>1600000US4811940</t>
  </si>
  <si>
    <t>Callender Lake CDP, Texas</t>
  </si>
  <si>
    <t>1600000US4811968</t>
  </si>
  <si>
    <t>Callisburg city, Texas</t>
  </si>
  <si>
    <t>1600000US4811992</t>
  </si>
  <si>
    <t>Calvert city, Texas</t>
  </si>
  <si>
    <t>1600000US4812010</t>
  </si>
  <si>
    <t>Camargito CDP, Texas</t>
  </si>
  <si>
    <t>1600000US4812040</t>
  </si>
  <si>
    <t>Cameron city, Texas</t>
  </si>
  <si>
    <t>1600000US4812045</t>
  </si>
  <si>
    <t>Cameron Park CDP, Texas</t>
  </si>
  <si>
    <t>1600000US4812112</t>
  </si>
  <si>
    <t>Campbell city, Texas</t>
  </si>
  <si>
    <t>1600000US4812226</t>
  </si>
  <si>
    <t>Campo Verde CDP, Texas</t>
  </si>
  <si>
    <t>1600000US4812334</t>
  </si>
  <si>
    <t>Camp Swift CDP, Texas</t>
  </si>
  <si>
    <t>1600000US4812388</t>
  </si>
  <si>
    <t>Camp Wood city, Texas</t>
  </si>
  <si>
    <t>1600000US4812412</t>
  </si>
  <si>
    <t>Canadian city, Texas</t>
  </si>
  <si>
    <t>1600000US4812472</t>
  </si>
  <si>
    <t>Caney City town, Texas</t>
  </si>
  <si>
    <t>1600000US4812496</t>
  </si>
  <si>
    <t>Canton city, Texas</t>
  </si>
  <si>
    <t>1600000US4812502</t>
  </si>
  <si>
    <t>Cantu Addition CDP, Texas</t>
  </si>
  <si>
    <t>1600000US4812508</t>
  </si>
  <si>
    <t>Canutillo CDP, Texas</t>
  </si>
  <si>
    <t>1600000US4812532</t>
  </si>
  <si>
    <t>Canyon city, Texas</t>
  </si>
  <si>
    <t>1600000US4812562</t>
  </si>
  <si>
    <t>Canyon Creek CDP, Texas</t>
  </si>
  <si>
    <t>1600000US4812580</t>
  </si>
  <si>
    <t>Canyon Lake CDP, Texas</t>
  </si>
  <si>
    <t>1600000US4812600</t>
  </si>
  <si>
    <t>Cape Royale CDP, Texas</t>
  </si>
  <si>
    <t>1600000US4812736</t>
  </si>
  <si>
    <t>Carbon town, Texas</t>
  </si>
  <si>
    <t>1600000US4812892</t>
  </si>
  <si>
    <t>Carlsbad CDP, Texas</t>
  </si>
  <si>
    <t>1600000US4812895</t>
  </si>
  <si>
    <t>Carl's Corner town, Texas</t>
  </si>
  <si>
    <t>1600000US4812916</t>
  </si>
  <si>
    <t>Carmine city, Texas</t>
  </si>
  <si>
    <t>1600000US4812982</t>
  </si>
  <si>
    <t>Carrizo Hill CDP, Texas</t>
  </si>
  <si>
    <t>1600000US4812988</t>
  </si>
  <si>
    <t>Carrizo Springs city, Texas</t>
  </si>
  <si>
    <t>1600000US4813024</t>
  </si>
  <si>
    <t>Carrollton city, Texas</t>
  </si>
  <si>
    <t>1600000US4813108</t>
  </si>
  <si>
    <t>Carthage city, Texas</t>
  </si>
  <si>
    <t>1600000US4813128</t>
  </si>
  <si>
    <t>Casa Blanca CDP, Texas</t>
  </si>
  <si>
    <t>1600000US4813150</t>
  </si>
  <si>
    <t>Casas CDP, Texas</t>
  </si>
  <si>
    <t>1600000US4813198</t>
  </si>
  <si>
    <t>Cashion Community city, Texas</t>
  </si>
  <si>
    <t>1600000US4813276</t>
  </si>
  <si>
    <t>Castle Hills city, Texas</t>
  </si>
  <si>
    <t>1600000US4813312</t>
  </si>
  <si>
    <t>Castroville city, Texas</t>
  </si>
  <si>
    <t>1600000US4813324</t>
  </si>
  <si>
    <t>Catarina CDP, Texas</t>
  </si>
  <si>
    <t>1600000US4813492</t>
  </si>
  <si>
    <t>Cedar Hill city, Texas</t>
  </si>
  <si>
    <t>1600000US4813552</t>
  </si>
  <si>
    <t>Cedar Park city, Texas</t>
  </si>
  <si>
    <t>1600000US4813570</t>
  </si>
  <si>
    <t>Cedar Point CDP, Texas</t>
  </si>
  <si>
    <t>1600000US4813672</t>
  </si>
  <si>
    <t>Celeste city, Texas</t>
  </si>
  <si>
    <t>1600000US4813684</t>
  </si>
  <si>
    <t>Celina city, Texas</t>
  </si>
  <si>
    <t>1600000US4813732</t>
  </si>
  <si>
    <t>Center city, Texas</t>
  </si>
  <si>
    <t>1600000US4813900</t>
  </si>
  <si>
    <t>Centerville city, Texas</t>
  </si>
  <si>
    <t>1600000US4813972</t>
  </si>
  <si>
    <t>Central Gardens CDP, Texas</t>
  </si>
  <si>
    <t>1600000US4814038</t>
  </si>
  <si>
    <t>César Chávez CDP, Texas</t>
  </si>
  <si>
    <t>1600000US4814224</t>
  </si>
  <si>
    <t>Chandler city, Texas</t>
  </si>
  <si>
    <t>1600000US4814236</t>
  </si>
  <si>
    <t>Channelview CDP, Texas</t>
  </si>
  <si>
    <t>1600000US4814260</t>
  </si>
  <si>
    <t>Channing city, Texas</t>
  </si>
  <si>
    <t>1600000US4814266</t>
  </si>
  <si>
    <t>Chaparrito CDP, Texas</t>
  </si>
  <si>
    <t>1600000US4814290</t>
  </si>
  <si>
    <t>Chapeno CDP, Texas</t>
  </si>
  <si>
    <t>1600000US4814404</t>
  </si>
  <si>
    <t>Charlotte city, Texas</t>
  </si>
  <si>
    <t>1600000US4814584</t>
  </si>
  <si>
    <t>Chester town, Texas</t>
  </si>
  <si>
    <t>1600000US4814620</t>
  </si>
  <si>
    <t>Chico city, Texas</t>
  </si>
  <si>
    <t>1600000US4814668</t>
  </si>
  <si>
    <t>Childress city, Texas</t>
  </si>
  <si>
    <t>1600000US4814680</t>
  </si>
  <si>
    <t>Chillicothe city, Texas</t>
  </si>
  <si>
    <t>1600000US4814692</t>
  </si>
  <si>
    <t>Chilton CDP, Texas</t>
  </si>
  <si>
    <t>1600000US4814704</t>
  </si>
  <si>
    <t>China city, Texas</t>
  </si>
  <si>
    <t>1600000US4814716</t>
  </si>
  <si>
    <t>China Grove town, Texas</t>
  </si>
  <si>
    <t>1600000US4814740</t>
  </si>
  <si>
    <t>China Spring CDP, Texas</t>
  </si>
  <si>
    <t>1600000US4814776</t>
  </si>
  <si>
    <t>Chireno city, Texas</t>
  </si>
  <si>
    <t>1600000US4814860</t>
  </si>
  <si>
    <t>Christine town, Texas</t>
  </si>
  <si>
    <t>1600000US4814872</t>
  </si>
  <si>
    <t>Christoval CDP, Texas</t>
  </si>
  <si>
    <t>1600000US4814880</t>
  </si>
  <si>
    <t>Chula Vista CDP (Cameron County), Texas</t>
  </si>
  <si>
    <t>1600000US4814881</t>
  </si>
  <si>
    <t>Chula Vista CDP (Maverick County), Texas</t>
  </si>
  <si>
    <t>1600000US4814882</t>
  </si>
  <si>
    <t>Chula Vista CDP (Zavala County), Texas</t>
  </si>
  <si>
    <t>1600000US4814920</t>
  </si>
  <si>
    <t>Cibolo city, Texas</t>
  </si>
  <si>
    <t>1600000US4814927</t>
  </si>
  <si>
    <t>Cienegas Terrace CDP, Texas</t>
  </si>
  <si>
    <t>1600000US4814929</t>
  </si>
  <si>
    <t>Cinco Ranch CDP, Texas</t>
  </si>
  <si>
    <t>1600000US4814986</t>
  </si>
  <si>
    <t>Circle D-KC Estates CDP, Texas</t>
  </si>
  <si>
    <t>1600000US4815004</t>
  </si>
  <si>
    <t>Cisco city, Texas</t>
  </si>
  <si>
    <t>1600000US4815028</t>
  </si>
  <si>
    <t>Citrus City CDP, Texas</t>
  </si>
  <si>
    <t>1600000US4815112</t>
  </si>
  <si>
    <t>Clarendon city, Texas</t>
  </si>
  <si>
    <t>1600000US4815160</t>
  </si>
  <si>
    <t>Clarksville city, Texas</t>
  </si>
  <si>
    <t>1600000US4815172</t>
  </si>
  <si>
    <t>Clarksville City city, Texas</t>
  </si>
  <si>
    <t>1600000US4815196</t>
  </si>
  <si>
    <t>Claude city, Texas</t>
  </si>
  <si>
    <t>1600000US4815328</t>
  </si>
  <si>
    <t>Clear Lake Shores city, Texas</t>
  </si>
  <si>
    <t>1600000US4815364</t>
  </si>
  <si>
    <t>Cleburne city, Texas</t>
  </si>
  <si>
    <t>1600000US4815436</t>
  </si>
  <si>
    <t>Cleveland city, Texas</t>
  </si>
  <si>
    <t>1600000US4815472</t>
  </si>
  <si>
    <t>Clifton city, Texas</t>
  </si>
  <si>
    <t>1600000US4815544</t>
  </si>
  <si>
    <t>Clint town, Texas</t>
  </si>
  <si>
    <t>1600000US4815628</t>
  </si>
  <si>
    <t>Cloverleaf CDP, Texas</t>
  </si>
  <si>
    <t>1600000US4815652</t>
  </si>
  <si>
    <t>Clute city, Texas</t>
  </si>
  <si>
    <t>1600000US4815676</t>
  </si>
  <si>
    <t>Clyde city, Texas</t>
  </si>
  <si>
    <t>1600000US4815700</t>
  </si>
  <si>
    <t>Coahoma town, Texas</t>
  </si>
  <si>
    <t>1600000US4815796</t>
  </si>
  <si>
    <t>Cockrell Hill city, Texas</t>
  </si>
  <si>
    <t>1600000US4815820</t>
  </si>
  <si>
    <t>Coffee City town, Texas</t>
  </si>
  <si>
    <t>1600000US4815892</t>
  </si>
  <si>
    <t>Coldspring city, Texas</t>
  </si>
  <si>
    <t>1600000US4815916</t>
  </si>
  <si>
    <t>Coleman city, Texas</t>
  </si>
  <si>
    <t>1600000US4815976</t>
  </si>
  <si>
    <t>College Station city, Texas</t>
  </si>
  <si>
    <t>1600000US4815988</t>
  </si>
  <si>
    <t>Colleyville city, Texas</t>
  </si>
  <si>
    <t>1600000US4816036</t>
  </si>
  <si>
    <t>Collinsville town, Texas</t>
  </si>
  <si>
    <t>1600000US4816048</t>
  </si>
  <si>
    <t>Colmesneil city, Texas</t>
  </si>
  <si>
    <t>1600000US4816110</t>
  </si>
  <si>
    <t>Colorado Acres CDP, Texas</t>
  </si>
  <si>
    <t>1600000US4816120</t>
  </si>
  <si>
    <t>Colorado City city, Texas</t>
  </si>
  <si>
    <t>1600000US4816168</t>
  </si>
  <si>
    <t>Columbus city, Texas</t>
  </si>
  <si>
    <t>1600000US4816192</t>
  </si>
  <si>
    <t>Comanche city, Texas</t>
  </si>
  <si>
    <t>1600000US4816204</t>
  </si>
  <si>
    <t>Combes town, Texas</t>
  </si>
  <si>
    <t>1600000US4816216</t>
  </si>
  <si>
    <t>Combine city, Texas</t>
  </si>
  <si>
    <t>1600000US4816228</t>
  </si>
  <si>
    <t>Comfort CDP, Texas</t>
  </si>
  <si>
    <t>1600000US4816240</t>
  </si>
  <si>
    <t>Commerce city, Texas</t>
  </si>
  <si>
    <t>1600000US4816252</t>
  </si>
  <si>
    <t>Como town, Texas</t>
  </si>
  <si>
    <t>1600000US4816300</t>
  </si>
  <si>
    <t>Concepcion CDP, Texas</t>
  </si>
  <si>
    <t>1600000US4816432</t>
  </si>
  <si>
    <t>Conroe city, Texas</t>
  </si>
  <si>
    <t>1600000US4816468</t>
  </si>
  <si>
    <t>Converse city, Texas</t>
  </si>
  <si>
    <t>1600000US4816540</t>
  </si>
  <si>
    <t>Cool city, Texas</t>
  </si>
  <si>
    <t>1600000US4816552</t>
  </si>
  <si>
    <t>Coolidge town, Texas</t>
  </si>
  <si>
    <t>1600000US4816564</t>
  </si>
  <si>
    <t>Cooper city, Texas</t>
  </si>
  <si>
    <t>1600000US4816612</t>
  </si>
  <si>
    <t>Coppell city, Texas</t>
  </si>
  <si>
    <t>1600000US4816624</t>
  </si>
  <si>
    <t>Copperas Cove city, Texas</t>
  </si>
  <si>
    <t>1600000US4816636</t>
  </si>
  <si>
    <t>Copper Canyon town, Texas</t>
  </si>
  <si>
    <t>1600000US4816696</t>
  </si>
  <si>
    <t>Corinth city, Texas</t>
  </si>
  <si>
    <t>1600000US4817000</t>
  </si>
  <si>
    <t>Corpus Christi city, Texas</t>
  </si>
  <si>
    <t>1600000US4817024</t>
  </si>
  <si>
    <t>Corral City town, Texas</t>
  </si>
  <si>
    <t>1600000US4817036</t>
  </si>
  <si>
    <t>Corrigan town, Texas</t>
  </si>
  <si>
    <t>1600000US4817060</t>
  </si>
  <si>
    <t>Corsicana city, Texas</t>
  </si>
  <si>
    <t>1600000US4817200</t>
  </si>
  <si>
    <t>Cottonwood city, Texas</t>
  </si>
  <si>
    <t>1600000US4817208</t>
  </si>
  <si>
    <t>Cottonwood Shores city, Texas</t>
  </si>
  <si>
    <t>1600000US4817216</t>
  </si>
  <si>
    <t>Cotulla city, Texas</t>
  </si>
  <si>
    <t>1600000US4817236</t>
  </si>
  <si>
    <t>Country Acres CDP, Texas</t>
  </si>
  <si>
    <t>1600000US4817312</t>
  </si>
  <si>
    <t>Coupland city, Texas</t>
  </si>
  <si>
    <t>1600000US4817336</t>
  </si>
  <si>
    <t>Cove city, Texas</t>
  </si>
  <si>
    <t>1600000US4817372</t>
  </si>
  <si>
    <t>Covington city, Texas</t>
  </si>
  <si>
    <t>1600000US4817408</t>
  </si>
  <si>
    <t>Coyanosa CDP, Texas</t>
  </si>
  <si>
    <t>1600000US4817426</t>
  </si>
  <si>
    <t>Coyote Acres CDP, Texas</t>
  </si>
  <si>
    <t>1600000US4817429</t>
  </si>
  <si>
    <t>Coyote Flats city, Texas</t>
  </si>
  <si>
    <t>1600000US4817504</t>
  </si>
  <si>
    <t>Crandall city, Texas</t>
  </si>
  <si>
    <t>1600000US4817516</t>
  </si>
  <si>
    <t>Crane city, Texas</t>
  </si>
  <si>
    <t>1600000US4817540</t>
  </si>
  <si>
    <t>Cranfills Gap city, Texas</t>
  </si>
  <si>
    <t>1600000US4817564</t>
  </si>
  <si>
    <t>Crawford town, Texas</t>
  </si>
  <si>
    <t>1600000US4817612</t>
  </si>
  <si>
    <t>Creedmoor city, Texas</t>
  </si>
  <si>
    <t>1600000US4817648</t>
  </si>
  <si>
    <t>Cresson city, Texas</t>
  </si>
  <si>
    <t>1600000US4817744</t>
  </si>
  <si>
    <t>Crockett city, Texas</t>
  </si>
  <si>
    <t>1600000US4817756</t>
  </si>
  <si>
    <t>Crosby CDP, Texas</t>
  </si>
  <si>
    <t>1600000US4817768</t>
  </si>
  <si>
    <t>Crosbyton city, Texas</t>
  </si>
  <si>
    <t>1600000US4817811</t>
  </si>
  <si>
    <t>Cross Mountain CDP, Texas</t>
  </si>
  <si>
    <t>1600000US4817816</t>
  </si>
  <si>
    <t>Cross Plains town, Texas</t>
  </si>
  <si>
    <t>1600000US4817852</t>
  </si>
  <si>
    <t>Cross Roads town, Texas</t>
  </si>
  <si>
    <t>1600000US4817917</t>
  </si>
  <si>
    <t>Cross Timber town, Texas</t>
  </si>
  <si>
    <t>1600000US4817948</t>
  </si>
  <si>
    <t>Crowell city, Texas</t>
  </si>
  <si>
    <t>1600000US4817960</t>
  </si>
  <si>
    <t>Crowley city, Texas</t>
  </si>
  <si>
    <t>1600000US4818020</t>
  </si>
  <si>
    <t>Crystal City city, Texas</t>
  </si>
  <si>
    <t>1600000US4818092</t>
  </si>
  <si>
    <t>Cuero city, Texas</t>
  </si>
  <si>
    <t>1600000US4818104</t>
  </si>
  <si>
    <t>Cuevitas CDP, Texas</t>
  </si>
  <si>
    <t>1600000US4818128</t>
  </si>
  <si>
    <t>Cumby city, Texas</t>
  </si>
  <si>
    <t>1600000US4818134</t>
  </si>
  <si>
    <t>Cumings CDP, Texas</t>
  </si>
  <si>
    <t>1600000US4818152</t>
  </si>
  <si>
    <t>Cuney town, Texas</t>
  </si>
  <si>
    <t>1600000US4818224</t>
  </si>
  <si>
    <t>Cushing city, Texas</t>
  </si>
  <si>
    <t>1600000US4818260</t>
  </si>
  <si>
    <t>Cut and Shoot city, Texas</t>
  </si>
  <si>
    <t>1600000US4818464</t>
  </si>
  <si>
    <t>Daingerfield city, Texas</t>
  </si>
  <si>
    <t>1600000US4818476</t>
  </si>
  <si>
    <t>Daisetta city, Texas</t>
  </si>
  <si>
    <t>1600000US4818524</t>
  </si>
  <si>
    <t>Dalhart city, Texas</t>
  </si>
  <si>
    <t>1600000US4819000</t>
  </si>
  <si>
    <t>Dallas city, Texas</t>
  </si>
  <si>
    <t>1600000US4819084</t>
  </si>
  <si>
    <t>Dalworthington Gardens city, Texas</t>
  </si>
  <si>
    <t>1600000US4819108</t>
  </si>
  <si>
    <t>Damon CDP, Texas</t>
  </si>
  <si>
    <t>1600000US4819120</t>
  </si>
  <si>
    <t>Danbury city, Texas</t>
  </si>
  <si>
    <t>1600000US4819288</t>
  </si>
  <si>
    <t>Darrouzett town, Texas</t>
  </si>
  <si>
    <t>1600000US4819420</t>
  </si>
  <si>
    <t>Dawson town, Texas</t>
  </si>
  <si>
    <t>1600000US4819432</t>
  </si>
  <si>
    <t>Dayton city, Texas</t>
  </si>
  <si>
    <t>1600000US4819435</t>
  </si>
  <si>
    <t>Dayton Lakes city, Texas</t>
  </si>
  <si>
    <t>1600000US4819456</t>
  </si>
  <si>
    <t>Dean city, Texas</t>
  </si>
  <si>
    <t>1600000US4819528</t>
  </si>
  <si>
    <t>Decatur city, Texas</t>
  </si>
  <si>
    <t>1600000US4819570</t>
  </si>
  <si>
    <t>DeCordova city, Texas</t>
  </si>
  <si>
    <t>1600000US4819624</t>
  </si>
  <si>
    <t>Deer Park city, Texas</t>
  </si>
  <si>
    <t>1600000US4819648</t>
  </si>
  <si>
    <t>De Kalb city, Texas</t>
  </si>
  <si>
    <t>1600000US4819672</t>
  </si>
  <si>
    <t>De Leon city, Texas</t>
  </si>
  <si>
    <t>1600000US4819708</t>
  </si>
  <si>
    <t>Dell City city, Texas</t>
  </si>
  <si>
    <t>1600000US4819714</t>
  </si>
  <si>
    <t>Del Mar Heights CDP, Texas</t>
  </si>
  <si>
    <t>1600000US4819732</t>
  </si>
  <si>
    <t>Delmita CDP, Texas</t>
  </si>
  <si>
    <t>1600000US4819792</t>
  </si>
  <si>
    <t>Del Rio city, Texas</t>
  </si>
  <si>
    <t>1600000US4819808</t>
  </si>
  <si>
    <t>Del Sol CDP, Texas</t>
  </si>
  <si>
    <t>1600000US4819900</t>
  </si>
  <si>
    <t>Denison city, Texas</t>
  </si>
  <si>
    <t>1600000US4819972</t>
  </si>
  <si>
    <t>Denton city, Texas</t>
  </si>
  <si>
    <t>1600000US4819984</t>
  </si>
  <si>
    <t>Denver City town, Texas</t>
  </si>
  <si>
    <t>1600000US4820020</t>
  </si>
  <si>
    <t>Deport city, Texas</t>
  </si>
  <si>
    <t>1600000US4820092</t>
  </si>
  <si>
    <t>DeSoto city, Texas</t>
  </si>
  <si>
    <t>1600000US4820128</t>
  </si>
  <si>
    <t>Detroit town, Texas</t>
  </si>
  <si>
    <t>1600000US4820140</t>
  </si>
  <si>
    <t>Devers city, Texas</t>
  </si>
  <si>
    <t>1600000US4820152</t>
  </si>
  <si>
    <t>Devine city, Texas</t>
  </si>
  <si>
    <t>1600000US4820212</t>
  </si>
  <si>
    <t>Deweyville CDP, Texas</t>
  </si>
  <si>
    <t>1600000US4820248</t>
  </si>
  <si>
    <t>D'Hanis CDP, Texas</t>
  </si>
  <si>
    <t>1600000US4820308</t>
  </si>
  <si>
    <t>Diboll city, Texas</t>
  </si>
  <si>
    <t>1600000US4820332</t>
  </si>
  <si>
    <t>Dickens city, Texas</t>
  </si>
  <si>
    <t>1600000US4820344</t>
  </si>
  <si>
    <t>Dickinson city, Texas</t>
  </si>
  <si>
    <t>1600000US4820428</t>
  </si>
  <si>
    <t>Dilley city, Texas</t>
  </si>
  <si>
    <t>1600000US4820464</t>
  </si>
  <si>
    <t>Dimmitt city, Texas</t>
  </si>
  <si>
    <t>1600000US4820540</t>
  </si>
  <si>
    <t>DISH town, Texas</t>
  </si>
  <si>
    <t>1600000US4820680</t>
  </si>
  <si>
    <t>Dodd City town, Texas</t>
  </si>
  <si>
    <t>1600000US4820716</t>
  </si>
  <si>
    <t>Dodson town, Texas</t>
  </si>
  <si>
    <t>1600000US4820734</t>
  </si>
  <si>
    <t>Doffing CDP, Texas</t>
  </si>
  <si>
    <t>1600000US4820848</t>
  </si>
  <si>
    <t>Domino town, Texas</t>
  </si>
  <si>
    <t>1600000US4820884</t>
  </si>
  <si>
    <t>Donna city, Texas</t>
  </si>
  <si>
    <t>1600000US4820926</t>
  </si>
  <si>
    <t>Doolittle CDP, Texas</t>
  </si>
  <si>
    <t>1600000US4820932</t>
  </si>
  <si>
    <t>Dorchester city, Texas</t>
  </si>
  <si>
    <t>1600000US4821028</t>
  </si>
  <si>
    <t>Double Oak town, Texas</t>
  </si>
  <si>
    <t>1600000US4821112</t>
  </si>
  <si>
    <t>Douglassville town, Texas</t>
  </si>
  <si>
    <t>1600000US4821412</t>
  </si>
  <si>
    <t>Driftwood CDP, Texas</t>
  </si>
  <si>
    <t>1600000US4821424</t>
  </si>
  <si>
    <t>Dripping Springs city, Texas</t>
  </si>
  <si>
    <t>1600000US4821436</t>
  </si>
  <si>
    <t>Driscoll city, Texas</t>
  </si>
  <si>
    <t>1600000US4821484</t>
  </si>
  <si>
    <t>Dublin city, Texas</t>
  </si>
  <si>
    <t>1600000US4821556</t>
  </si>
  <si>
    <t>Dumas city, Texas</t>
  </si>
  <si>
    <t>1600000US4821628</t>
  </si>
  <si>
    <t>Duncanville city, Texas</t>
  </si>
  <si>
    <t>1600000US4821844</t>
  </si>
  <si>
    <t>Eagle Lake city, Texas</t>
  </si>
  <si>
    <t>1600000US4821892</t>
  </si>
  <si>
    <t>Eagle Pass city, Texas</t>
  </si>
  <si>
    <t>1600000US4821904</t>
  </si>
  <si>
    <t>Early city, Texas</t>
  </si>
  <si>
    <t>1600000US4821928</t>
  </si>
  <si>
    <t>Earth city, Texas</t>
  </si>
  <si>
    <t>1600000US4821958</t>
  </si>
  <si>
    <t>East Alto Bonito CDP, Texas</t>
  </si>
  <si>
    <t>1600000US4821988</t>
  </si>
  <si>
    <t>East Bernard city, Texas</t>
  </si>
  <si>
    <t>1600000US4822132</t>
  </si>
  <si>
    <t>Eastland city, Texas</t>
  </si>
  <si>
    <t>1600000US4822168</t>
  </si>
  <si>
    <t>East Mountain city, Texas</t>
  </si>
  <si>
    <t>1600000US4822192</t>
  </si>
  <si>
    <t>Easton city, Texas</t>
  </si>
  <si>
    <t>1600000US4822276</t>
  </si>
  <si>
    <t>East Tawakoni city, Texas</t>
  </si>
  <si>
    <t>1600000US4822516</t>
  </si>
  <si>
    <t>Ector city, Texas</t>
  </si>
  <si>
    <t>1600000US4822528</t>
  </si>
  <si>
    <t>Edcouch city, Texas</t>
  </si>
  <si>
    <t>1600000US4822552</t>
  </si>
  <si>
    <t>Eden city, Texas</t>
  </si>
  <si>
    <t>1600000US4822588</t>
  </si>
  <si>
    <t>Edgecliff Village town, Texas</t>
  </si>
  <si>
    <t>1600000US4822593</t>
  </si>
  <si>
    <t>Edgewater Estates CDP, Texas</t>
  </si>
  <si>
    <t>1600000US4822612</t>
  </si>
  <si>
    <t>Edgewood town, Texas</t>
  </si>
  <si>
    <t>1600000US4822660</t>
  </si>
  <si>
    <t>Edinburg city, Texas</t>
  </si>
  <si>
    <t>1600000US4822708</t>
  </si>
  <si>
    <t>Edmonson town, Texas</t>
  </si>
  <si>
    <t>1600000US4822720</t>
  </si>
  <si>
    <t>Edna city, Texas</t>
  </si>
  <si>
    <t>1600000US4822744</t>
  </si>
  <si>
    <t>Edom city, Texas</t>
  </si>
  <si>
    <t>1600000US4822768</t>
  </si>
  <si>
    <t>Edroy CDP, Texas</t>
  </si>
  <si>
    <t>1600000US4822810</t>
  </si>
  <si>
    <t>Eidson Road CDP, Texas</t>
  </si>
  <si>
    <t>1600000US4822840</t>
  </si>
  <si>
    <t>Elbert CDP, Texas</t>
  </si>
  <si>
    <t>1600000US4822853</t>
  </si>
  <si>
    <t>El Brazil CDP, Texas</t>
  </si>
  <si>
    <t>1600000US4822858</t>
  </si>
  <si>
    <t>El Camino Angosto CDP, Texas</t>
  </si>
  <si>
    <t>1600000US4822864</t>
  </si>
  <si>
    <t>El Campo city, Texas</t>
  </si>
  <si>
    <t>1600000US4822892</t>
  </si>
  <si>
    <t>El Castillo CDP, Texas</t>
  </si>
  <si>
    <t>1600000US4822898</t>
  </si>
  <si>
    <t>El Cenizo CDP, Texas</t>
  </si>
  <si>
    <t>1600000US4822905</t>
  </si>
  <si>
    <t>El Cenizo city, Texas</t>
  </si>
  <si>
    <t>1600000US4822920</t>
  </si>
  <si>
    <t>El Chaparral CDP, Texas</t>
  </si>
  <si>
    <t>1600000US4822960</t>
  </si>
  <si>
    <t>Eldorado city, Texas</t>
  </si>
  <si>
    <t>1600000US4822984</t>
  </si>
  <si>
    <t>Electra city, Texas</t>
  </si>
  <si>
    <t>1600000US4823044</t>
  </si>
  <si>
    <t>Elgin city, Texas</t>
  </si>
  <si>
    <t>1600000US4823062</t>
  </si>
  <si>
    <t>Elias-Fela Solis CDP, Texas</t>
  </si>
  <si>
    <t>1600000US4823080</t>
  </si>
  <si>
    <t>El Indio CDP, Texas</t>
  </si>
  <si>
    <t>1600000US4823140</t>
  </si>
  <si>
    <t>Elkhart town, Texas</t>
  </si>
  <si>
    <t>1600000US4823164</t>
  </si>
  <si>
    <t>El Lago city, Texas</t>
  </si>
  <si>
    <t>1600000US4823254</t>
  </si>
  <si>
    <t>Elm Creek CDP, Texas</t>
  </si>
  <si>
    <t>1600000US4823272</t>
  </si>
  <si>
    <t>Elmendorf city, Texas</t>
  </si>
  <si>
    <t>1600000US4823278</t>
  </si>
  <si>
    <t>El Mesquite CDP, Texas</t>
  </si>
  <si>
    <t>1600000US4823356</t>
  </si>
  <si>
    <t>Elmo CDP, Texas</t>
  </si>
  <si>
    <t>1600000US4823398</t>
  </si>
  <si>
    <t>E. Lopez CDP, Texas</t>
  </si>
  <si>
    <t>1600000US4824000</t>
  </si>
  <si>
    <t>El Paso city, Texas</t>
  </si>
  <si>
    <t>1600000US4824013</t>
  </si>
  <si>
    <t>El Quiote CDP, Texas</t>
  </si>
  <si>
    <t>1600000US4824015</t>
  </si>
  <si>
    <t>El Rancho Vela CDP, Texas</t>
  </si>
  <si>
    <t>1600000US4824018</t>
  </si>
  <si>
    <t>El Refugio CDP, Texas</t>
  </si>
  <si>
    <t>1600000US4824036</t>
  </si>
  <si>
    <t>Elsa city, Texas</t>
  </si>
  <si>
    <t>1600000US4824055</t>
  </si>
  <si>
    <t>El Socio CDP, Texas</t>
  </si>
  <si>
    <t>1600000US4824158</t>
  </si>
  <si>
    <t>Emerald Bay CDP, Texas</t>
  </si>
  <si>
    <t>1600000US4824168</t>
  </si>
  <si>
    <t>Emhouse town, Texas</t>
  </si>
  <si>
    <t>1600000US4824216</t>
  </si>
  <si>
    <t>Emory city, Texas</t>
  </si>
  <si>
    <t>1600000US4824223</t>
  </si>
  <si>
    <t>Encantada-Ranchito-El Calaboz CDP, Texas</t>
  </si>
  <si>
    <t>1600000US4824228</t>
  </si>
  <si>
    <t>Enchanted Oaks town, Texas</t>
  </si>
  <si>
    <t>1600000US4824240</t>
  </si>
  <si>
    <t>Encinal city, Texas</t>
  </si>
  <si>
    <t>1600000US4824252</t>
  </si>
  <si>
    <t>Encino CDP, Texas</t>
  </si>
  <si>
    <t>1600000US4824348</t>
  </si>
  <si>
    <t>Ennis city, Texas</t>
  </si>
  <si>
    <t>1600000US4824552</t>
  </si>
  <si>
    <t>Escobares city, Texas</t>
  </si>
  <si>
    <t>1600000US4824636</t>
  </si>
  <si>
    <t>Estelline town, Texas</t>
  </si>
  <si>
    <t>1600000US4824738</t>
  </si>
  <si>
    <t>Eugenio Saenz CDP, Texas</t>
  </si>
  <si>
    <t>1600000US4824768</t>
  </si>
  <si>
    <t>Euless city, Texas</t>
  </si>
  <si>
    <t>1600000US4824816</t>
  </si>
  <si>
    <t>Eureka city, Texas</t>
  </si>
  <si>
    <t>1600000US4824828</t>
  </si>
  <si>
    <t>Eustace city, Texas</t>
  </si>
  <si>
    <t>1600000US4824840</t>
  </si>
  <si>
    <t>Evadale CDP, Texas</t>
  </si>
  <si>
    <t>1600000US4824864</t>
  </si>
  <si>
    <t>Evant town, Texas</t>
  </si>
  <si>
    <t>1600000US4824894</t>
  </si>
  <si>
    <t>Evergreen CDP, Texas</t>
  </si>
  <si>
    <t>1600000US4824912</t>
  </si>
  <si>
    <t>Everman city, Texas</t>
  </si>
  <si>
    <t>1600000US4825032</t>
  </si>
  <si>
    <t>Fabens CDP, Texas</t>
  </si>
  <si>
    <t>1600000US4825038</t>
  </si>
  <si>
    <t>Fabrica CDP, Texas</t>
  </si>
  <si>
    <t>1600000US4825068</t>
  </si>
  <si>
    <t>Fairchilds village, Texas</t>
  </si>
  <si>
    <t>1600000US4825104</t>
  </si>
  <si>
    <t>Fairfield city, Texas</t>
  </si>
  <si>
    <t>1600000US4825168</t>
  </si>
  <si>
    <t>Fair Oaks Ranch city, Texas</t>
  </si>
  <si>
    <t>1600000US4825224</t>
  </si>
  <si>
    <t>Fairview town, Texas</t>
  </si>
  <si>
    <t>1600000US4825338</t>
  </si>
  <si>
    <t>Falconaire CDP, Texas</t>
  </si>
  <si>
    <t>1600000US4825344</t>
  </si>
  <si>
    <t>Falcon Heights CDP, Texas</t>
  </si>
  <si>
    <t>1600000US4825348</t>
  </si>
  <si>
    <t>Falcon Lake Estates CDP, Texas</t>
  </si>
  <si>
    <t>1600000US4825352</t>
  </si>
  <si>
    <t>Falcon Mesa CDP, Texas</t>
  </si>
  <si>
    <t>1600000US4825356</t>
  </si>
  <si>
    <t>Falcon Village CDP, Texas</t>
  </si>
  <si>
    <t>1600000US4825368</t>
  </si>
  <si>
    <t>Falfurrias city, Texas</t>
  </si>
  <si>
    <t>1600000US4825392</t>
  </si>
  <si>
    <t>Falls City city, Texas</t>
  </si>
  <si>
    <t>1600000US4825397</t>
  </si>
  <si>
    <t>Falman CDP, Texas</t>
  </si>
  <si>
    <t>1600000US4825404</t>
  </si>
  <si>
    <t>Fannett CDP, Texas</t>
  </si>
  <si>
    <t>1600000US4825452</t>
  </si>
  <si>
    <t>Farmers Branch city, Texas</t>
  </si>
  <si>
    <t>1600000US4825488</t>
  </si>
  <si>
    <t>Farmersville city, Texas</t>
  </si>
  <si>
    <t>1600000US4825548</t>
  </si>
  <si>
    <t>Farwell city, Texas</t>
  </si>
  <si>
    <t>1600000US4825572</t>
  </si>
  <si>
    <t>Fate city, Texas</t>
  </si>
  <si>
    <t>1600000US4825644</t>
  </si>
  <si>
    <t>Fayetteville city, Texas</t>
  </si>
  <si>
    <t>1600000US4825656</t>
  </si>
  <si>
    <t>Faysville CDP, Texas</t>
  </si>
  <si>
    <t>1600000US4825744</t>
  </si>
  <si>
    <t>Fernando Salinas CDP, Texas</t>
  </si>
  <si>
    <t>1600000US4825752</t>
  </si>
  <si>
    <t>Ferris city, Texas</t>
  </si>
  <si>
    <t>1600000US4825795</t>
  </si>
  <si>
    <t>Fifth Street CDP, Texas</t>
  </si>
  <si>
    <t>1600000US4826028</t>
  </si>
  <si>
    <t>Flatonia town, Texas</t>
  </si>
  <si>
    <t>1600000US4826130</t>
  </si>
  <si>
    <t>Flor del Rio CDP, Texas</t>
  </si>
  <si>
    <t>1600000US4826136</t>
  </si>
  <si>
    <t>Florence city, Texas</t>
  </si>
  <si>
    <t>1600000US4826160</t>
  </si>
  <si>
    <t>Floresville city, Texas</t>
  </si>
  <si>
    <t>1600000US4826220</t>
  </si>
  <si>
    <t>Flowella CDP, Texas</t>
  </si>
  <si>
    <t>1600000US4826232</t>
  </si>
  <si>
    <t>Flower Mound town, Texas</t>
  </si>
  <si>
    <t>1600000US4826268</t>
  </si>
  <si>
    <t>Floydada city, Texas</t>
  </si>
  <si>
    <t>1600000US4826328</t>
  </si>
  <si>
    <t>Follett city, Texas</t>
  </si>
  <si>
    <t>1600000US4826544</t>
  </si>
  <si>
    <t>Forest Hill city, Texas</t>
  </si>
  <si>
    <t>1600000US4826604</t>
  </si>
  <si>
    <t>Forney city, Texas</t>
  </si>
  <si>
    <t>1600000US4826640</t>
  </si>
  <si>
    <t>Forsan city, Texas</t>
  </si>
  <si>
    <t>1600000US4826664</t>
  </si>
  <si>
    <t>Fort Bliss CDP, Texas</t>
  </si>
  <si>
    <t>1600000US4826680</t>
  </si>
  <si>
    <t>Fort Clark Springs CDP, Texas</t>
  </si>
  <si>
    <t>1600000US4826688</t>
  </si>
  <si>
    <t>Fort Davis CDP, Texas</t>
  </si>
  <si>
    <t>1600000US4826724</t>
  </si>
  <si>
    <t>Fort Hancock CDP, Texas</t>
  </si>
  <si>
    <t>1600000US4826736</t>
  </si>
  <si>
    <t>Fort Hood CDP, Texas</t>
  </si>
  <si>
    <t>1600000US4826808</t>
  </si>
  <si>
    <t>Fort Stockton city, Texas</t>
  </si>
  <si>
    <t>1600000US4827000</t>
  </si>
  <si>
    <t>Fort Worth city, Texas</t>
  </si>
  <si>
    <t>1600000US4827102</t>
  </si>
  <si>
    <t>Four Corners CDP, Texas</t>
  </si>
  <si>
    <t>1600000US4827124</t>
  </si>
  <si>
    <t>Four Points CDP, Texas</t>
  </si>
  <si>
    <t>1600000US4827144</t>
  </si>
  <si>
    <t>Fowlerton CDP, Texas</t>
  </si>
  <si>
    <t>1600000US4827288</t>
  </si>
  <si>
    <t>Franklin city, Texas</t>
  </si>
  <si>
    <t>1600000US4827300</t>
  </si>
  <si>
    <t>Frankston town, Texas</t>
  </si>
  <si>
    <t>1600000US4827348</t>
  </si>
  <si>
    <t>Fredericksburg city, Texas</t>
  </si>
  <si>
    <t>1600000US4827420</t>
  </si>
  <si>
    <t>Freeport city, Texas</t>
  </si>
  <si>
    <t>1600000US4827432</t>
  </si>
  <si>
    <t>Freer city, Texas</t>
  </si>
  <si>
    <t>1600000US4827540</t>
  </si>
  <si>
    <t>Fresno CDP, Texas</t>
  </si>
  <si>
    <t>1600000US4827648</t>
  </si>
  <si>
    <t>Friendswood city, Texas</t>
  </si>
  <si>
    <t>1600000US4827660</t>
  </si>
  <si>
    <t>Friona city, Texas</t>
  </si>
  <si>
    <t>1600000US4827684</t>
  </si>
  <si>
    <t>Frisco city, Texas</t>
  </si>
  <si>
    <t>1600000US4827696</t>
  </si>
  <si>
    <t>Fritch city, Texas</t>
  </si>
  <si>
    <t>1600000US4827744</t>
  </si>
  <si>
    <t>Fronton CDP, Texas</t>
  </si>
  <si>
    <t>1600000US4827748</t>
  </si>
  <si>
    <t>Fronton Ranchettes CDP, Texas</t>
  </si>
  <si>
    <t>1600000US4827768</t>
  </si>
  <si>
    <t>Frost city, Texas</t>
  </si>
  <si>
    <t>1600000US4827804</t>
  </si>
  <si>
    <t>Fruitvale city, Texas</t>
  </si>
  <si>
    <t>1600000US4827876</t>
  </si>
  <si>
    <t>Fulshear city, Texas</t>
  </si>
  <si>
    <t>1600000US4827888</t>
  </si>
  <si>
    <t>Fulton town, Texas</t>
  </si>
  <si>
    <t>1600000US4827972</t>
  </si>
  <si>
    <t>Gail CDP, Texas</t>
  </si>
  <si>
    <t>1600000US4827984</t>
  </si>
  <si>
    <t>Gainesville city, Texas</t>
  </si>
  <si>
    <t>1600000US4827996</t>
  </si>
  <si>
    <t>Galena Park city, Texas</t>
  </si>
  <si>
    <t>1600000US4828008</t>
  </si>
  <si>
    <t>Gallatin city, Texas</t>
  </si>
  <si>
    <t>1600000US4828068</t>
  </si>
  <si>
    <t>Galveston city, Texas</t>
  </si>
  <si>
    <t>1600000US4828080</t>
  </si>
  <si>
    <t>Ganado city, Texas</t>
  </si>
  <si>
    <t>1600000US4828128</t>
  </si>
  <si>
    <t>Garceno CDP, Texas</t>
  </si>
  <si>
    <t>1600000US4828152</t>
  </si>
  <si>
    <t>Garciasville CDP, Texas</t>
  </si>
  <si>
    <t>1600000US4828176</t>
  </si>
  <si>
    <t>Garden City CDP, Texas</t>
  </si>
  <si>
    <t>1600000US4828200</t>
  </si>
  <si>
    <t>Gardendale CDP, Texas</t>
  </si>
  <si>
    <t>1600000US4828248</t>
  </si>
  <si>
    <t>Garden Ridge city, Texas</t>
  </si>
  <si>
    <t>1600000US4828320</t>
  </si>
  <si>
    <t>Garfield CDP, Texas</t>
  </si>
  <si>
    <t>1600000US4829000</t>
  </si>
  <si>
    <t>Garland city, Texas</t>
  </si>
  <si>
    <t>1600000US4829036</t>
  </si>
  <si>
    <t>Garrett town, Texas</t>
  </si>
  <si>
    <t>1600000US4829060</t>
  </si>
  <si>
    <t>Garrison city, Texas</t>
  </si>
  <si>
    <t>1600000US4829108</t>
  </si>
  <si>
    <t>Gary City town, Texas</t>
  </si>
  <si>
    <t>1600000US4829114</t>
  </si>
  <si>
    <t>Garza-Salinas II CDP, Texas</t>
  </si>
  <si>
    <t>1600000US4829168</t>
  </si>
  <si>
    <t>Gatesville city, Texas</t>
  </si>
  <si>
    <t>1600000US4829336</t>
  </si>
  <si>
    <t>Georgetown city, Texas</t>
  </si>
  <si>
    <t>1600000US4829348</t>
  </si>
  <si>
    <t>George West city, Texas</t>
  </si>
  <si>
    <t>1600000US4829384</t>
  </si>
  <si>
    <t>Geronimo CDP, Texas</t>
  </si>
  <si>
    <t>1600000US4829408</t>
  </si>
  <si>
    <t>Gholson city, Texas</t>
  </si>
  <si>
    <t>1600000US4829432</t>
  </si>
  <si>
    <t>Giddings city, Texas</t>
  </si>
  <si>
    <t>1600000US4829564</t>
  </si>
  <si>
    <t>Gilmer city, Texas</t>
  </si>
  <si>
    <t>1600000US4829612</t>
  </si>
  <si>
    <t>Girard CDP, Texas</t>
  </si>
  <si>
    <t>1600000US4829660</t>
  </si>
  <si>
    <t>Gladewater city, Texas</t>
  </si>
  <si>
    <t>1600000US4829840</t>
  </si>
  <si>
    <t>Glenn Heights city, Texas</t>
  </si>
  <si>
    <t>1600000US4829876</t>
  </si>
  <si>
    <t>Glen Rose city, Texas</t>
  </si>
  <si>
    <t>1600000US4829912</t>
  </si>
  <si>
    <t>Glidden CDP, Texas</t>
  </si>
  <si>
    <t>1600000US4829972</t>
  </si>
  <si>
    <t>Godley city, Texas</t>
  </si>
  <si>
    <t>1600000US4830044</t>
  </si>
  <si>
    <t>Goldsmith city, Texas</t>
  </si>
  <si>
    <t>1600000US4830056</t>
  </si>
  <si>
    <t>Goldthwaite city, Texas</t>
  </si>
  <si>
    <t>1600000US4830080</t>
  </si>
  <si>
    <t>Goliad city, Texas</t>
  </si>
  <si>
    <t>1600000US4830092</t>
  </si>
  <si>
    <t>Golinda city, Texas</t>
  </si>
  <si>
    <t>1600000US4830116</t>
  </si>
  <si>
    <t>Gonzales city, Texas</t>
  </si>
  <si>
    <t>1600000US4830188</t>
  </si>
  <si>
    <t>Goodlow city, Texas</t>
  </si>
  <si>
    <t>1600000US4830224</t>
  </si>
  <si>
    <t>Goodrich city, Texas</t>
  </si>
  <si>
    <t>1600000US4830272</t>
  </si>
  <si>
    <t>Gordon city, Texas</t>
  </si>
  <si>
    <t>1600000US4830296</t>
  </si>
  <si>
    <t>Goree city, Texas</t>
  </si>
  <si>
    <t>1600000US4830308</t>
  </si>
  <si>
    <t>Gorman city, Texas</t>
  </si>
  <si>
    <t>1600000US4830380</t>
  </si>
  <si>
    <t>Graford city, Texas</t>
  </si>
  <si>
    <t>1600000US4830392</t>
  </si>
  <si>
    <t>Graham city, Texas</t>
  </si>
  <si>
    <t>1600000US4830416</t>
  </si>
  <si>
    <t>Granbury city, Texas</t>
  </si>
  <si>
    <t>1600000US4830440</t>
  </si>
  <si>
    <t>Grandfalls town, Texas</t>
  </si>
  <si>
    <t>1600000US4830464</t>
  </si>
  <si>
    <t>Grand Prairie city, Texas</t>
  </si>
  <si>
    <t>1600000US4830476</t>
  </si>
  <si>
    <t>Grand Saline city, Texas</t>
  </si>
  <si>
    <t>1600000US4830512</t>
  </si>
  <si>
    <t>Grandview city, Texas</t>
  </si>
  <si>
    <t>1600000US4830548</t>
  </si>
  <si>
    <t>Granger city, Texas</t>
  </si>
  <si>
    <t>1600000US4830584</t>
  </si>
  <si>
    <t>Granite Shoals city, Texas</t>
  </si>
  <si>
    <t>1600000US4830608</t>
  </si>
  <si>
    <t>Granjeno city, Texas</t>
  </si>
  <si>
    <t>1600000US4830629</t>
  </si>
  <si>
    <t>Grape Creek CDP, Texas</t>
  </si>
  <si>
    <t>1600000US4830632</t>
  </si>
  <si>
    <t>Grapeland city, Texas</t>
  </si>
  <si>
    <t>1600000US4830644</t>
  </si>
  <si>
    <t>Grapevine city, Texas</t>
  </si>
  <si>
    <t>1600000US4830752</t>
  </si>
  <si>
    <t>Grays Prairie village, Texas</t>
  </si>
  <si>
    <t>1600000US4830806</t>
  </si>
  <si>
    <t>Greatwood CDP, Texas</t>
  </si>
  <si>
    <t>1600000US4830890</t>
  </si>
  <si>
    <t>Green Valley Farms CDP, Texas</t>
  </si>
  <si>
    <t>1600000US4830920</t>
  </si>
  <si>
    <t>Greenville city, Texas</t>
  </si>
  <si>
    <t>1600000US4831064</t>
  </si>
  <si>
    <t>Gregory city, Texas</t>
  </si>
  <si>
    <t>1600000US4831100</t>
  </si>
  <si>
    <t>Grey Forest city, Texas</t>
  </si>
  <si>
    <t>1600000US4831280</t>
  </si>
  <si>
    <t>Groesbeck city, Texas</t>
  </si>
  <si>
    <t>1600000US4831292</t>
  </si>
  <si>
    <t>Groom town, Texas</t>
  </si>
  <si>
    <t>1600000US4831328</t>
  </si>
  <si>
    <t>Groves city, Texas</t>
  </si>
  <si>
    <t>1600000US4831340</t>
  </si>
  <si>
    <t>Groveton city, Texas</t>
  </si>
  <si>
    <t>1600000US4831412</t>
  </si>
  <si>
    <t>Gruver city, Texas</t>
  </si>
  <si>
    <t>1600000US4831442</t>
  </si>
  <si>
    <t>Guadalupe Guerra CDP, Texas</t>
  </si>
  <si>
    <t>1600000US4831484</t>
  </si>
  <si>
    <t>Guerra CDP, Texas</t>
  </si>
  <si>
    <t>1600000US4831592</t>
  </si>
  <si>
    <t>Gun Barrel City city, Texas</t>
  </si>
  <si>
    <t>1600000US4831616</t>
  </si>
  <si>
    <t>Gunter city, Texas</t>
  </si>
  <si>
    <t>1600000US4831628</t>
  </si>
  <si>
    <t>Gustine town, Texas</t>
  </si>
  <si>
    <t>1600000US4831640</t>
  </si>
  <si>
    <t>Guthrie CDP, Texas</t>
  </si>
  <si>
    <t>1600000US4831646</t>
  </si>
  <si>
    <t>Gutierrez CDP, Texas</t>
  </si>
  <si>
    <t>1600000US4831715</t>
  </si>
  <si>
    <t>Hackberry town, Texas</t>
  </si>
  <si>
    <t>1600000US4831820</t>
  </si>
  <si>
    <t>Hale Center city, Texas</t>
  </si>
  <si>
    <t>1600000US4831868</t>
  </si>
  <si>
    <t>Hallettsville city, Texas</t>
  </si>
  <si>
    <t>1600000US4831880</t>
  </si>
  <si>
    <t>Hallsburg city, Texas</t>
  </si>
  <si>
    <t>1600000US4831904</t>
  </si>
  <si>
    <t>Hallsville city, Texas</t>
  </si>
  <si>
    <t>1600000US4831928</t>
  </si>
  <si>
    <t>Haltom City city, Texas</t>
  </si>
  <si>
    <t>1600000US4831952</t>
  </si>
  <si>
    <t>Hamilton city, Texas</t>
  </si>
  <si>
    <t>1600000US4831964</t>
  </si>
  <si>
    <t>Hamlin city, Texas</t>
  </si>
  <si>
    <t>1600000US4832156</t>
  </si>
  <si>
    <t>Happy town, Texas</t>
  </si>
  <si>
    <t>1600000US4832240</t>
  </si>
  <si>
    <t>Hardin city, Texas</t>
  </si>
  <si>
    <t>1600000US4832300</t>
  </si>
  <si>
    <t>Hargill CDP, Texas</t>
  </si>
  <si>
    <t>1600000US4832312</t>
  </si>
  <si>
    <t>Harker Heights city, Texas</t>
  </si>
  <si>
    <t>1600000US4832372</t>
  </si>
  <si>
    <t>Harlingen city, Texas</t>
  </si>
  <si>
    <t>1600000US4832456</t>
  </si>
  <si>
    <t>Harper CDP, Texas</t>
  </si>
  <si>
    <t>1600000US4832576</t>
  </si>
  <si>
    <t>Hart city, Texas</t>
  </si>
  <si>
    <t>1600000US4832612</t>
  </si>
  <si>
    <t>Hartley CDP, Texas</t>
  </si>
  <si>
    <t>1600000US4832696</t>
  </si>
  <si>
    <t>Haskell city, Texas</t>
  </si>
  <si>
    <t>1600000US4832720</t>
  </si>
  <si>
    <t>Haslet city, Texas</t>
  </si>
  <si>
    <t>1600000US4832792</t>
  </si>
  <si>
    <t>Havana CDP, Texas</t>
  </si>
  <si>
    <t>1600000US4832810</t>
  </si>
  <si>
    <t>Hawk Cove city, Texas</t>
  </si>
  <si>
    <t>1600000US4832816</t>
  </si>
  <si>
    <t>Hawkins city, Texas</t>
  </si>
  <si>
    <t>1600000US4832840</t>
  </si>
  <si>
    <t>Hawley city, Texas</t>
  </si>
  <si>
    <t>1600000US4832906</t>
  </si>
  <si>
    <t>Hays city, Texas</t>
  </si>
  <si>
    <t>1600000US4832910</t>
  </si>
  <si>
    <t>H. Cuellar Estates CDP, Texas</t>
  </si>
  <si>
    <t>1600000US4832972</t>
  </si>
  <si>
    <t>Hearne city, Texas</t>
  </si>
  <si>
    <t>1600000US4832984</t>
  </si>
  <si>
    <t>Heath city, Texas</t>
  </si>
  <si>
    <t>1600000US4833008</t>
  </si>
  <si>
    <t>Hebbronville CDP, Texas</t>
  </si>
  <si>
    <t>1600000US4833020</t>
  </si>
  <si>
    <t>Hebron town, Texas</t>
  </si>
  <si>
    <t>1600000US4833044</t>
  </si>
  <si>
    <t>Hedley city, Texas</t>
  </si>
  <si>
    <t>1600000US4833068</t>
  </si>
  <si>
    <t>Hedwig Village city, Texas</t>
  </si>
  <si>
    <t>1600000US4833092</t>
  </si>
  <si>
    <t>Heidelberg CDP, Texas</t>
  </si>
  <si>
    <t>1600000US4833146</t>
  </si>
  <si>
    <t>Helotes city, Texas</t>
  </si>
  <si>
    <t>1600000US4833188</t>
  </si>
  <si>
    <t>Hemphill city, Texas</t>
  </si>
  <si>
    <t>1600000US4833200</t>
  </si>
  <si>
    <t>Hempstead city, Texas</t>
  </si>
  <si>
    <t>1600000US4833212</t>
  </si>
  <si>
    <t>Henderson city, Texas</t>
  </si>
  <si>
    <t>1600000US4833284</t>
  </si>
  <si>
    <t>Henrietta city, Texas</t>
  </si>
  <si>
    <t>1600000US4833320</t>
  </si>
  <si>
    <t>Hereford city, Texas</t>
  </si>
  <si>
    <t>1600000US4833356</t>
  </si>
  <si>
    <t>Hermleigh CDP, Texas</t>
  </si>
  <si>
    <t>1600000US4833428</t>
  </si>
  <si>
    <t>Hewitt city, Texas</t>
  </si>
  <si>
    <t>1600000US4833476</t>
  </si>
  <si>
    <t>Hickory Creek town, Texas</t>
  </si>
  <si>
    <t>1600000US4833548</t>
  </si>
  <si>
    <t>Hico city, Texas</t>
  </si>
  <si>
    <t>1600000US4833560</t>
  </si>
  <si>
    <t>Hidalgo city, Texas</t>
  </si>
  <si>
    <t>1600000US4833578</t>
  </si>
  <si>
    <t>Hideaway city, Texas</t>
  </si>
  <si>
    <t>1600000US4833608</t>
  </si>
  <si>
    <t>Higgins city, Texas</t>
  </si>
  <si>
    <t>1600000US4833794</t>
  </si>
  <si>
    <t>Highland Haven city, Texas</t>
  </si>
  <si>
    <t>1600000US4833824</t>
  </si>
  <si>
    <t>Highland Park town, Texas</t>
  </si>
  <si>
    <t>1600000US4833836</t>
  </si>
  <si>
    <t>Highlands CDP, Texas</t>
  </si>
  <si>
    <t>1600000US4833848</t>
  </si>
  <si>
    <t>Highland Village city, Texas</t>
  </si>
  <si>
    <t>1600000US4833968</t>
  </si>
  <si>
    <t>Hill Country Village city, Texas</t>
  </si>
  <si>
    <t>1600000US4833980</t>
  </si>
  <si>
    <t>Hillcrest village, Texas</t>
  </si>
  <si>
    <t>1600000US4834088</t>
  </si>
  <si>
    <t>Hillsboro city, Texas</t>
  </si>
  <si>
    <t>1600000US4834105</t>
  </si>
  <si>
    <t>Hillside Acres CDP, Texas</t>
  </si>
  <si>
    <t>1600000US4834130</t>
  </si>
  <si>
    <t>Hilltop CDP (Frio County), Texas</t>
  </si>
  <si>
    <t>1600000US4834133</t>
  </si>
  <si>
    <t>Hilltop CDP (Starr County), Texas</t>
  </si>
  <si>
    <t>1600000US4834136</t>
  </si>
  <si>
    <t>Hilltop Lakes CDP, Texas</t>
  </si>
  <si>
    <t>1600000US4834148</t>
  </si>
  <si>
    <t>Hilshire Village city, Texas</t>
  </si>
  <si>
    <t>1600000US4834220</t>
  </si>
  <si>
    <t>Hitchcock city, Texas</t>
  </si>
  <si>
    <t>1600000US4834478</t>
  </si>
  <si>
    <t>Holiday Beach CDP, Texas</t>
  </si>
  <si>
    <t>1600000US4834502</t>
  </si>
  <si>
    <t>Holiday Lakes town, Texas</t>
  </si>
  <si>
    <t>1600000US4834508</t>
  </si>
  <si>
    <t>Holland town, Texas</t>
  </si>
  <si>
    <t>1600000US4834532</t>
  </si>
  <si>
    <t>Holliday city, Texas</t>
  </si>
  <si>
    <t>1600000US4834586</t>
  </si>
  <si>
    <t>Holly Lake Ranch CDP, Texas</t>
  </si>
  <si>
    <t>1600000US4834628</t>
  </si>
  <si>
    <t>Hollywood Park town, Texas</t>
  </si>
  <si>
    <t>1600000US4834671</t>
  </si>
  <si>
    <t>Homestead Meadows North CDP, Texas</t>
  </si>
  <si>
    <t>1600000US4834673</t>
  </si>
  <si>
    <t>Homestead Meadows South CDP, Texas</t>
  </si>
  <si>
    <t>1600000US4834676</t>
  </si>
  <si>
    <t>Hondo city, Texas</t>
  </si>
  <si>
    <t>1600000US4834700</t>
  </si>
  <si>
    <t>Honey Grove city, Texas</t>
  </si>
  <si>
    <t>1600000US4834736</t>
  </si>
  <si>
    <t>Hooks city, Texas</t>
  </si>
  <si>
    <t>1600000US4834832</t>
  </si>
  <si>
    <t>Horizon City city, Texas</t>
  </si>
  <si>
    <t>1600000US4834856</t>
  </si>
  <si>
    <t>Hornsby Bend CDP, Texas</t>
  </si>
  <si>
    <t>1600000US4834862</t>
  </si>
  <si>
    <t>Horseshoe Bay city, Texas</t>
  </si>
  <si>
    <t>1600000US4834865</t>
  </si>
  <si>
    <t>Horseshoe Bend CDP, Texas</t>
  </si>
  <si>
    <t>1600000US4835000</t>
  </si>
  <si>
    <t>Houston city, Texas</t>
  </si>
  <si>
    <t>1600000US4835072</t>
  </si>
  <si>
    <t>Howardwick city, Texas</t>
  </si>
  <si>
    <t>1600000US4835084</t>
  </si>
  <si>
    <t>Howe town, Texas</t>
  </si>
  <si>
    <t>1600000US4835180</t>
  </si>
  <si>
    <t>Hubbard city, Texas</t>
  </si>
  <si>
    <t>1600000US4835228</t>
  </si>
  <si>
    <t>Hudson city, Texas</t>
  </si>
  <si>
    <t>1600000US4835253</t>
  </si>
  <si>
    <t>Hudson Bend CDP, Texas</t>
  </si>
  <si>
    <t>1600000US4835254</t>
  </si>
  <si>
    <t>Hudson Oaks city, Texas</t>
  </si>
  <si>
    <t>1600000US4835300</t>
  </si>
  <si>
    <t>Hughes Springs city, Texas</t>
  </si>
  <si>
    <t>1600000US4835324</t>
  </si>
  <si>
    <t>Hull CDP, Texas</t>
  </si>
  <si>
    <t>1600000US4835348</t>
  </si>
  <si>
    <t>Humble city, Texas</t>
  </si>
  <si>
    <t>1600000US4835420</t>
  </si>
  <si>
    <t>Hungerford CDP, Texas</t>
  </si>
  <si>
    <t>1600000US4835480</t>
  </si>
  <si>
    <t>Hunters Creek Village city, Texas</t>
  </si>
  <si>
    <t>1600000US4835492</t>
  </si>
  <si>
    <t>Huntington city, Texas</t>
  </si>
  <si>
    <t>1600000US4835528</t>
  </si>
  <si>
    <t>Huntsville city, Texas</t>
  </si>
  <si>
    <t>1600000US4835576</t>
  </si>
  <si>
    <t>Hurst city, Texas</t>
  </si>
  <si>
    <t>1600000US4835612</t>
  </si>
  <si>
    <t>Hutchins city, Texas</t>
  </si>
  <si>
    <t>1600000US4835624</t>
  </si>
  <si>
    <t>Hutto city, Texas</t>
  </si>
  <si>
    <t>1600000US4835636</t>
  </si>
  <si>
    <t>Huxley city, Texas</t>
  </si>
  <si>
    <t>1600000US4835684</t>
  </si>
  <si>
    <t>Iago CDP, Texas</t>
  </si>
  <si>
    <t>1600000US4835732</t>
  </si>
  <si>
    <t>Idalou city, Texas</t>
  </si>
  <si>
    <t>1600000US4835754</t>
  </si>
  <si>
    <t>Iglesia Antigua CDP, Texas</t>
  </si>
  <si>
    <t>1600000US4835816</t>
  </si>
  <si>
    <t>Impact town, Texas</t>
  </si>
  <si>
    <t>1600000US4835828</t>
  </si>
  <si>
    <t>Imperial CDP, Texas</t>
  </si>
  <si>
    <t>1600000US4835915</t>
  </si>
  <si>
    <t>Indian Hills CDP, Texas</t>
  </si>
  <si>
    <t>1600000US4835918</t>
  </si>
  <si>
    <t>Indian Lake town, Texas</t>
  </si>
  <si>
    <t>1600000US4835954</t>
  </si>
  <si>
    <t>Indian Springs CDP, Texas</t>
  </si>
  <si>
    <t>1600000US4835966</t>
  </si>
  <si>
    <t>Indio CDP, Texas</t>
  </si>
  <si>
    <t>1600000US4835984</t>
  </si>
  <si>
    <t>Industry city, Texas</t>
  </si>
  <si>
    <t>1600000US4835996</t>
  </si>
  <si>
    <t>Inez CDP, Texas</t>
  </si>
  <si>
    <t>1600000US4836008</t>
  </si>
  <si>
    <t>Ingleside city, Texas</t>
  </si>
  <si>
    <t>1600000US4836020</t>
  </si>
  <si>
    <t>Ingleside on the Bay city, Texas</t>
  </si>
  <si>
    <t>1600000US4836032</t>
  </si>
  <si>
    <t>Ingram city, Texas</t>
  </si>
  <si>
    <t>1600000US4836068</t>
  </si>
  <si>
    <t>Iola city, Texas</t>
  </si>
  <si>
    <t>1600000US4836092</t>
  </si>
  <si>
    <t>Iowa Colony village, Texas</t>
  </si>
  <si>
    <t>1600000US4836104</t>
  </si>
  <si>
    <t>Iowa Park city, Texas</t>
  </si>
  <si>
    <t>1600000US4836128</t>
  </si>
  <si>
    <t>Iraan city, Texas</t>
  </si>
  <si>
    <t>1600000US4836140</t>
  </si>
  <si>
    <t>Iredell city, Texas</t>
  </si>
  <si>
    <t>1600000US4837000</t>
  </si>
  <si>
    <t>Irving city, Texas</t>
  </si>
  <si>
    <t>1600000US4837072</t>
  </si>
  <si>
    <t>Italy town, Texas</t>
  </si>
  <si>
    <t>1600000US4837084</t>
  </si>
  <si>
    <t>Itasca city, Texas</t>
  </si>
  <si>
    <t>1600000US4837112</t>
  </si>
  <si>
    <t>Ivanhoe city, Texas</t>
  </si>
  <si>
    <t>1600000US4837156</t>
  </si>
  <si>
    <t>Jacinto City city, Texas</t>
  </si>
  <si>
    <t>1600000US4837168</t>
  </si>
  <si>
    <t>Jacksboro city, Texas</t>
  </si>
  <si>
    <t>1600000US4837216</t>
  </si>
  <si>
    <t>Jacksonville city, Texas</t>
  </si>
  <si>
    <t>1600000US4837252</t>
  </si>
  <si>
    <t>Jamaica Beach city, Texas</t>
  </si>
  <si>
    <t>1600000US4837390</t>
  </si>
  <si>
    <t>Jardin de San Julian CDP, Texas</t>
  </si>
  <si>
    <t>1600000US4837396</t>
  </si>
  <si>
    <t>Jarrell city, Texas</t>
  </si>
  <si>
    <t>1600000US4837420</t>
  </si>
  <si>
    <t>Jasper city, Texas</t>
  </si>
  <si>
    <t>1600000US4837468</t>
  </si>
  <si>
    <t>Jayton city, Texas</t>
  </si>
  <si>
    <t>1600000US4837528</t>
  </si>
  <si>
    <t>Jefferson city, Texas</t>
  </si>
  <si>
    <t>1600000US4837612</t>
  </si>
  <si>
    <t>Jersey Village city, Texas</t>
  </si>
  <si>
    <t>1600000US4837648</t>
  </si>
  <si>
    <t>Jewett city, Texas</t>
  </si>
  <si>
    <t>1600000US4837665</t>
  </si>
  <si>
    <t>J.F. Villareal CDP, Texas</t>
  </si>
  <si>
    <t>1600000US4837684</t>
  </si>
  <si>
    <t>Joaquin city, Texas</t>
  </si>
  <si>
    <t>1600000US4837780</t>
  </si>
  <si>
    <t>Johnson City city, Texas</t>
  </si>
  <si>
    <t>1600000US4837924</t>
  </si>
  <si>
    <t>Jolly city, Texas</t>
  </si>
  <si>
    <t>1600000US4837984</t>
  </si>
  <si>
    <t>Jones Creek village, Texas</t>
  </si>
  <si>
    <t>1600000US4838020</t>
  </si>
  <si>
    <t>Jonestown city, Texas</t>
  </si>
  <si>
    <t>1600000US4838068</t>
  </si>
  <si>
    <t>Josephine city, Texas</t>
  </si>
  <si>
    <t>1600000US4838080</t>
  </si>
  <si>
    <t>Joshua city, Texas</t>
  </si>
  <si>
    <t>1600000US4838116</t>
  </si>
  <si>
    <t>Jourdanton city, Texas</t>
  </si>
  <si>
    <t>1600000US4838168</t>
  </si>
  <si>
    <t>Juarez CDP, Texas</t>
  </si>
  <si>
    <t>1600000US4838248</t>
  </si>
  <si>
    <t>Junction city, Texas</t>
  </si>
  <si>
    <t>1600000US4838332</t>
  </si>
  <si>
    <t>Justin city, Texas</t>
  </si>
  <si>
    <t>1600000US4838452</t>
  </si>
  <si>
    <t>Karnes City city, Texas</t>
  </si>
  <si>
    <t>1600000US4838476</t>
  </si>
  <si>
    <t>Katy city, Texas</t>
  </si>
  <si>
    <t>1600000US4838488</t>
  </si>
  <si>
    <t>Kaufman city, Texas</t>
  </si>
  <si>
    <t>1600000US4838518</t>
  </si>
  <si>
    <t>K-Bar Ranch CDP, Texas</t>
  </si>
  <si>
    <t>1600000US4838548</t>
  </si>
  <si>
    <t>Keene city, Texas</t>
  </si>
  <si>
    <t>1600000US4838632</t>
  </si>
  <si>
    <t>Keller city, Texas</t>
  </si>
  <si>
    <t>1600000US4838776</t>
  </si>
  <si>
    <t>Kemah city, Texas</t>
  </si>
  <si>
    <t>1600000US4838788</t>
  </si>
  <si>
    <t>Kemp city, Texas</t>
  </si>
  <si>
    <t>1600000US4838800</t>
  </si>
  <si>
    <t>Kempner city, Texas</t>
  </si>
  <si>
    <t>1600000US4838848</t>
  </si>
  <si>
    <t>Kendleton city, Texas</t>
  </si>
  <si>
    <t>1600000US4838860</t>
  </si>
  <si>
    <t>Kenedy city, Texas</t>
  </si>
  <si>
    <t>1600000US4838872</t>
  </si>
  <si>
    <t>Kenefick town, Texas</t>
  </si>
  <si>
    <t>1600000US4838884</t>
  </si>
  <si>
    <t>Kennard city, Texas</t>
  </si>
  <si>
    <t>1600000US4838896</t>
  </si>
  <si>
    <t>Kennedale city, Texas</t>
  </si>
  <si>
    <t>1600000US4838992</t>
  </si>
  <si>
    <t>Kerens city, Texas</t>
  </si>
  <si>
    <t>1600000US4839004</t>
  </si>
  <si>
    <t>Kermit city, Texas</t>
  </si>
  <si>
    <t>1600000US4839040</t>
  </si>
  <si>
    <t>Kerrville city, Texas</t>
  </si>
  <si>
    <t>1600000US4839124</t>
  </si>
  <si>
    <t>Kilgore city, Texas</t>
  </si>
  <si>
    <t>1600000US4839148</t>
  </si>
  <si>
    <t>Killeen city, Texas</t>
  </si>
  <si>
    <t>1600000US4839292</t>
  </si>
  <si>
    <t>Kingsbury CDP, Texas</t>
  </si>
  <si>
    <t>1600000US4839304</t>
  </si>
  <si>
    <t>Kingsland CDP, Texas</t>
  </si>
  <si>
    <t>1600000US4839352</t>
  </si>
  <si>
    <t>Kingsville city, Texas</t>
  </si>
  <si>
    <t>1600000US4839448</t>
  </si>
  <si>
    <t>Kirby city, Texas</t>
  </si>
  <si>
    <t>1600000US4839460</t>
  </si>
  <si>
    <t>Kirbyville city, Texas</t>
  </si>
  <si>
    <t>1600000US4839520</t>
  </si>
  <si>
    <t>Kirvin town, Texas</t>
  </si>
  <si>
    <t>1600000US4839664</t>
  </si>
  <si>
    <t>Knippa CDP, Texas</t>
  </si>
  <si>
    <t>1600000US4839680</t>
  </si>
  <si>
    <t>Knollwood city, Texas</t>
  </si>
  <si>
    <t>1600000US4839700</t>
  </si>
  <si>
    <t>Knox City town, Texas</t>
  </si>
  <si>
    <t>1600000US4839844</t>
  </si>
  <si>
    <t>Kosse town, Texas</t>
  </si>
  <si>
    <t>1600000US4839868</t>
  </si>
  <si>
    <t>Kountze city, Texas</t>
  </si>
  <si>
    <t>1600000US4839904</t>
  </si>
  <si>
    <t>Kress city, Texas</t>
  </si>
  <si>
    <t>1600000US4839916</t>
  </si>
  <si>
    <t>Krugerville city, Texas</t>
  </si>
  <si>
    <t>1600000US4839928</t>
  </si>
  <si>
    <t>Krum city, Texas</t>
  </si>
  <si>
    <t>1600000US4839940</t>
  </si>
  <si>
    <t>Kurten town, Texas</t>
  </si>
  <si>
    <t>1600000US4839952</t>
  </si>
  <si>
    <t>Kyle city, Texas</t>
  </si>
  <si>
    <t>1600000US4839988</t>
  </si>
  <si>
    <t>La Blanca CDP, Texas</t>
  </si>
  <si>
    <t>1600000US4839994</t>
  </si>
  <si>
    <t>La Carla CDP, Texas</t>
  </si>
  <si>
    <t>1600000US4840000</t>
  </si>
  <si>
    <t>La Casita CDP, Texas</t>
  </si>
  <si>
    <t>1600000US4840018</t>
  </si>
  <si>
    <t>La Chuparosa CDP, Texas</t>
  </si>
  <si>
    <t>1600000US4840036</t>
  </si>
  <si>
    <t>Lackland AFB CDP, Texas</t>
  </si>
  <si>
    <t>1600000US4840100</t>
  </si>
  <si>
    <t>La Coma CDP, Texas</t>
  </si>
  <si>
    <t>1600000US4840108</t>
  </si>
  <si>
    <t>LaCoste city, Texas</t>
  </si>
  <si>
    <t>1600000US4840168</t>
  </si>
  <si>
    <t>Lacy-Lakeview city, Texas</t>
  </si>
  <si>
    <t>1600000US4840180</t>
  </si>
  <si>
    <t>Ladonia town, Texas</t>
  </si>
  <si>
    <t>1600000US4840186</t>
  </si>
  <si>
    <t>La Escondida CDP, Texas</t>
  </si>
  <si>
    <t>1600000US4840188</t>
  </si>
  <si>
    <t>La Esperanza CDP, Texas</t>
  </si>
  <si>
    <t>1600000US4840204</t>
  </si>
  <si>
    <t>La Feria city, Texas</t>
  </si>
  <si>
    <t>1600000US4840210</t>
  </si>
  <si>
    <t>La Feria North CDP, Texas</t>
  </si>
  <si>
    <t>1600000US4840258</t>
  </si>
  <si>
    <t>Lago CDP, Texas</t>
  </si>
  <si>
    <t>1600000US4840262</t>
  </si>
  <si>
    <t>Lago Vista CDP, Texas</t>
  </si>
  <si>
    <t>1600000US4840264</t>
  </si>
  <si>
    <t>Lago Vista city, Texas</t>
  </si>
  <si>
    <t>1600000US4840276</t>
  </si>
  <si>
    <t>La Grange city, Texas</t>
  </si>
  <si>
    <t>1600000US4840288</t>
  </si>
  <si>
    <t>La Grulla city, Texas</t>
  </si>
  <si>
    <t>1600000US4840300</t>
  </si>
  <si>
    <t>Laguna Heights CDP, Texas</t>
  </si>
  <si>
    <t>1600000US4840312</t>
  </si>
  <si>
    <t>Laguna Park CDP, Texas</t>
  </si>
  <si>
    <t>1600000US4840320</t>
  </si>
  <si>
    <t>Laguna Seca CDP, Texas</t>
  </si>
  <si>
    <t>1600000US4840336</t>
  </si>
  <si>
    <t>Laguna Vista town, Texas</t>
  </si>
  <si>
    <t>1600000US4840342</t>
  </si>
  <si>
    <t>La Homa CDP, Texas</t>
  </si>
  <si>
    <t>1600000US4840384</t>
  </si>
  <si>
    <t>La Joya city, Texas</t>
  </si>
  <si>
    <t>1600000US4840450</t>
  </si>
  <si>
    <t>Lake Bridgeport city, Texas</t>
  </si>
  <si>
    <t>1600000US4840456</t>
  </si>
  <si>
    <t>Lake Brownwood CDP, Texas</t>
  </si>
  <si>
    <t>1600000US4840462</t>
  </si>
  <si>
    <t>Lake Bryan CDP, Texas</t>
  </si>
  <si>
    <t>1600000US4840468</t>
  </si>
  <si>
    <t>Lake Cherokee CDP, Texas</t>
  </si>
  <si>
    <t>1600000US4840472</t>
  </si>
  <si>
    <t>Lake City town, Texas</t>
  </si>
  <si>
    <t>1600000US4840475</t>
  </si>
  <si>
    <t>Lake Colorado City CDP, Texas</t>
  </si>
  <si>
    <t>1600000US4840516</t>
  </si>
  <si>
    <t>Lake Dallas city, Texas</t>
  </si>
  <si>
    <t>1600000US4840522</t>
  </si>
  <si>
    <t>Lake Dunlap CDP, Texas</t>
  </si>
  <si>
    <t>1600000US4840576</t>
  </si>
  <si>
    <t>Lakehills CDP, Texas</t>
  </si>
  <si>
    <t>1600000US4840588</t>
  </si>
  <si>
    <t>Lake Jackson city, Texas</t>
  </si>
  <si>
    <t>1600000US4840624</t>
  </si>
  <si>
    <t>Lake Kiowa CDP, Texas</t>
  </si>
  <si>
    <t>1600000US4840674</t>
  </si>
  <si>
    <t>Lake Medina Shores CDP, Texas</t>
  </si>
  <si>
    <t>1600000US4840676</t>
  </si>
  <si>
    <t>Lake Meredith Estates CDP, Texas</t>
  </si>
  <si>
    <t>1600000US4840696</t>
  </si>
  <si>
    <t>Lakeport city, Texas</t>
  </si>
  <si>
    <t>1600000US4840714</t>
  </si>
  <si>
    <t>Lakeshore Gardens-Hidden Acres CDP, Texas</t>
  </si>
  <si>
    <t>1600000US4840738</t>
  </si>
  <si>
    <t>Lakeside town (San Patricio County), Texas</t>
  </si>
  <si>
    <t>1600000US4840744</t>
  </si>
  <si>
    <t>Lakeside town (Tarrant County), Texas</t>
  </si>
  <si>
    <t>1600000US4840756</t>
  </si>
  <si>
    <t>Lakeside City town, Texas</t>
  </si>
  <si>
    <t>1600000US4840804</t>
  </si>
  <si>
    <t>Lake Tanglewood village, Texas</t>
  </si>
  <si>
    <t>1600000US4840888</t>
  </si>
  <si>
    <t>Lakeview town, Texas</t>
  </si>
  <si>
    <t>1600000US4840966</t>
  </si>
  <si>
    <t>Lake View CDP, Texas</t>
  </si>
  <si>
    <t>1600000US4840984</t>
  </si>
  <si>
    <t>Lakeway city, Texas</t>
  </si>
  <si>
    <t>1600000US4841050</t>
  </si>
  <si>
    <t>Lakewood Village city, Texas</t>
  </si>
  <si>
    <t>1600000US4841056</t>
  </si>
  <si>
    <t>Lake Worth city, Texas</t>
  </si>
  <si>
    <t>1600000US4841086</t>
  </si>
  <si>
    <t>La Loma de Falcon CDP, Texas</t>
  </si>
  <si>
    <t>1600000US4841092</t>
  </si>
  <si>
    <t>Lamar CDP, Texas</t>
  </si>
  <si>
    <t>1600000US4841116</t>
  </si>
  <si>
    <t>La Marque city, Texas</t>
  </si>
  <si>
    <t>1600000US4841164</t>
  </si>
  <si>
    <t>Lamesa city, Texas</t>
  </si>
  <si>
    <t>1600000US4841170</t>
  </si>
  <si>
    <t>La Minita CDP, Texas</t>
  </si>
  <si>
    <t>1600000US4841188</t>
  </si>
  <si>
    <t>Lampasas city, Texas</t>
  </si>
  <si>
    <t>1600000US4841212</t>
  </si>
  <si>
    <t>Lancaster city, Texas</t>
  </si>
  <si>
    <t>1600000US4841404</t>
  </si>
  <si>
    <t>Lantana CDP, Texas</t>
  </si>
  <si>
    <t>1600000US4841416</t>
  </si>
  <si>
    <t>La Paloma CDP, Texas</t>
  </si>
  <si>
    <t>1600000US4841420</t>
  </si>
  <si>
    <t>La Paloma Addition CDP, Texas</t>
  </si>
  <si>
    <t>1600000US4841422</t>
  </si>
  <si>
    <t>La Paloma-Lost Creek CDP, Texas</t>
  </si>
  <si>
    <t>1600000US4841424</t>
  </si>
  <si>
    <t>La Paloma Ranchettes CDP, Texas</t>
  </si>
  <si>
    <t>1600000US4841440</t>
  </si>
  <si>
    <t>La Porte city, Texas</t>
  </si>
  <si>
    <t>1600000US4841449</t>
  </si>
  <si>
    <t>La Presa CDP, Texas</t>
  </si>
  <si>
    <t>1600000US4841452</t>
  </si>
  <si>
    <t>La Pryor CDP, Texas</t>
  </si>
  <si>
    <t>1600000US4841458</t>
  </si>
  <si>
    <t>La Puerta CDP, Texas</t>
  </si>
  <si>
    <t>1600000US4841464</t>
  </si>
  <si>
    <t>Laredo city, Texas</t>
  </si>
  <si>
    <t>1600000US4841473</t>
  </si>
  <si>
    <t>Laredo Ranchettes CDP, Texas</t>
  </si>
  <si>
    <t>1600000US4841475</t>
  </si>
  <si>
    <t>Laredo Ranchettes West CDP, Texas</t>
  </si>
  <si>
    <t>1600000US4841503</t>
  </si>
  <si>
    <t>La Rosita CDP, Texas</t>
  </si>
  <si>
    <t>1600000US4841542</t>
  </si>
  <si>
    <t>Lasana CDP, Texas</t>
  </si>
  <si>
    <t>1600000US4841548</t>
  </si>
  <si>
    <t>Lasara CDP, Texas</t>
  </si>
  <si>
    <t>1600000US4841565</t>
  </si>
  <si>
    <t>Las Haciendas CDP, Texas</t>
  </si>
  <si>
    <t>1600000US4841566</t>
  </si>
  <si>
    <t>Las Lomas CDP, Texas</t>
  </si>
  <si>
    <t>1600000US4841569</t>
  </si>
  <si>
    <t>Las Lomitas CDP, Texas</t>
  </si>
  <si>
    <t>1600000US4841579</t>
  </si>
  <si>
    <t>Las Palmas CDP, Texas</t>
  </si>
  <si>
    <t>1600000US4841580</t>
  </si>
  <si>
    <t>Las Palmas II CDP, Texas</t>
  </si>
  <si>
    <t>1600000US4841582</t>
  </si>
  <si>
    <t>Las Pilas CDP, Texas</t>
  </si>
  <si>
    <t>1600000US4841583</t>
  </si>
  <si>
    <t>Las Quintas Fronterizas CDP, Texas</t>
  </si>
  <si>
    <t>1600000US4841644</t>
  </si>
  <si>
    <t>Latexo city, Texas</t>
  </si>
  <si>
    <t>1600000US4841660</t>
  </si>
  <si>
    <t>La Tina Ranch CDP, Texas</t>
  </si>
  <si>
    <t>1600000US4841704</t>
  </si>
  <si>
    <t>Laughlin AFB CDP, Texas</t>
  </si>
  <si>
    <t>1600000US4841728</t>
  </si>
  <si>
    <t>Laureles CDP, Texas</t>
  </si>
  <si>
    <t>1600000US4841764</t>
  </si>
  <si>
    <t>La Vernia city, Texas</t>
  </si>
  <si>
    <t>1600000US4841782</t>
  </si>
  <si>
    <t>La Victoria CDP, Texas</t>
  </si>
  <si>
    <t>1600000US4841788</t>
  </si>
  <si>
    <t>La Villa city, Texas</t>
  </si>
  <si>
    <t>1600000US4841800</t>
  </si>
  <si>
    <t>Lavon city, Texas</t>
  </si>
  <si>
    <t>1600000US4841848</t>
  </si>
  <si>
    <t>La Ward city, Texas</t>
  </si>
  <si>
    <t>1600000US4841872</t>
  </si>
  <si>
    <t>Lawn town, Texas</t>
  </si>
  <si>
    <t>1600000US4841980</t>
  </si>
  <si>
    <t>League City city, Texas</t>
  </si>
  <si>
    <t>1600000US4842004</t>
  </si>
  <si>
    <t>Leakey city, Texas</t>
  </si>
  <si>
    <t>1600000US4842016</t>
  </si>
  <si>
    <t>Leander city, Texas</t>
  </si>
  <si>
    <t>1600000US4842028</t>
  </si>
  <si>
    <t>Leary city, Texas</t>
  </si>
  <si>
    <t>1600000US4842148</t>
  </si>
  <si>
    <t>Lefors town, Texas</t>
  </si>
  <si>
    <t>1600000US4842256</t>
  </si>
  <si>
    <t>Leming CDP, Texas</t>
  </si>
  <si>
    <t>1600000US4842340</t>
  </si>
  <si>
    <t>Leona city, Texas</t>
  </si>
  <si>
    <t>1600000US4842352</t>
  </si>
  <si>
    <t>Leonard city, Texas</t>
  </si>
  <si>
    <t>1600000US4842388</t>
  </si>
  <si>
    <t>Leon Valley city, Texas</t>
  </si>
  <si>
    <t>1600000US4842400</t>
  </si>
  <si>
    <t>Leroy city, Texas</t>
  </si>
  <si>
    <t>1600000US4842448</t>
  </si>
  <si>
    <t>Levelland city, Texas</t>
  </si>
  <si>
    <t>1600000US4842508</t>
  </si>
  <si>
    <t>Lewisville city, Texas</t>
  </si>
  <si>
    <t>1600000US4842532</t>
  </si>
  <si>
    <t>Lexington town, Texas</t>
  </si>
  <si>
    <t>1600000US4842568</t>
  </si>
  <si>
    <t>Liberty city, Texas</t>
  </si>
  <si>
    <t>1600000US4842616</t>
  </si>
  <si>
    <t>Liberty City CDP, Texas</t>
  </si>
  <si>
    <t>1600000US4842664</t>
  </si>
  <si>
    <t>Liberty Hill city, Texas</t>
  </si>
  <si>
    <t>1600000US4842808</t>
  </si>
  <si>
    <t>Lincoln Park town, Texas</t>
  </si>
  <si>
    <t>1600000US4842820</t>
  </si>
  <si>
    <t>Lindale city, Texas</t>
  </si>
  <si>
    <t>1600000US4842844</t>
  </si>
  <si>
    <t>Linden city, Texas</t>
  </si>
  <si>
    <t>1600000US4842868</t>
  </si>
  <si>
    <t>Lindsay city, Texas</t>
  </si>
  <si>
    <t>1600000US4842874</t>
  </si>
  <si>
    <t>Lindsay CDP, Texas</t>
  </si>
  <si>
    <t>1600000US4842916</t>
  </si>
  <si>
    <t>Linn CDP, Texas</t>
  </si>
  <si>
    <t>1600000US4842940</t>
  </si>
  <si>
    <t>Lipan city, Texas</t>
  </si>
  <si>
    <t>1600000US4842952</t>
  </si>
  <si>
    <t>Lipscomb CDP, Texas</t>
  </si>
  <si>
    <t>1600000US4843012</t>
  </si>
  <si>
    <t>Little Elm city, Texas</t>
  </si>
  <si>
    <t>1600000US4843024</t>
  </si>
  <si>
    <t>Littlefield city, Texas</t>
  </si>
  <si>
    <t>1600000US4843066</t>
  </si>
  <si>
    <t>Little River-Academy city, Texas</t>
  </si>
  <si>
    <t>1600000US4843096</t>
  </si>
  <si>
    <t>Live Oak city, Texas</t>
  </si>
  <si>
    <t>1600000US4843120</t>
  </si>
  <si>
    <t>Liverpool city, Texas</t>
  </si>
  <si>
    <t>1600000US4843132</t>
  </si>
  <si>
    <t>Livingston town, Texas</t>
  </si>
  <si>
    <t>1600000US4843144</t>
  </si>
  <si>
    <t>Llano city, Texas</t>
  </si>
  <si>
    <t>1600000US4843150</t>
  </si>
  <si>
    <t>Llano Grande CDP, Texas</t>
  </si>
  <si>
    <t>1600000US4843240</t>
  </si>
  <si>
    <t>Lockhart city, Texas</t>
  </si>
  <si>
    <t>1600000US4843252</t>
  </si>
  <si>
    <t>Lockney town, Texas</t>
  </si>
  <si>
    <t>1600000US4843354</t>
  </si>
  <si>
    <t>Log Cabin city, Texas</t>
  </si>
  <si>
    <t>1600000US4843432</t>
  </si>
  <si>
    <t>Lolita CDP, Texas</t>
  </si>
  <si>
    <t>1600000US4843458</t>
  </si>
  <si>
    <t>Loma Grande CDP, Texas</t>
  </si>
  <si>
    <t>1600000US4843460</t>
  </si>
  <si>
    <t>Loma Linda CDP, Texas</t>
  </si>
  <si>
    <t>1600000US4843462</t>
  </si>
  <si>
    <t>Loma Linda East CDP (Jim Wells County), Texas</t>
  </si>
  <si>
    <t>1600000US4843463</t>
  </si>
  <si>
    <t>Loma Linda East CDP (Starr County), Texas</t>
  </si>
  <si>
    <t>1600000US4843465</t>
  </si>
  <si>
    <t>Loma Linda West CDP, Texas</t>
  </si>
  <si>
    <t>1600000US4843474</t>
  </si>
  <si>
    <t>Loma Vista CDP, Texas</t>
  </si>
  <si>
    <t>1600000US4843516</t>
  </si>
  <si>
    <t>Lometa city, Texas</t>
  </si>
  <si>
    <t>1600000US4843636</t>
  </si>
  <si>
    <t>Lone Oak city, Texas</t>
  </si>
  <si>
    <t>1600000US4843684</t>
  </si>
  <si>
    <t>Lone Star city, Texas</t>
  </si>
  <si>
    <t>1600000US4843822</t>
  </si>
  <si>
    <t>Longoria CDP, Texas</t>
  </si>
  <si>
    <t>1600000US4843888</t>
  </si>
  <si>
    <t>Longview city, Texas</t>
  </si>
  <si>
    <t>1600000US4843948</t>
  </si>
  <si>
    <t>Loop CDP, Texas</t>
  </si>
  <si>
    <t>1600000US4843960</t>
  </si>
  <si>
    <t>Lopeño CDP, Texas</t>
  </si>
  <si>
    <t>1600000US4843972</t>
  </si>
  <si>
    <t>Lopezville CDP, Texas</t>
  </si>
  <si>
    <t>1600000US4843996</t>
  </si>
  <si>
    <t>Loraine town, Texas</t>
  </si>
  <si>
    <t>1600000US4844020</t>
  </si>
  <si>
    <t>Lorena city, Texas</t>
  </si>
  <si>
    <t>1600000US4844032</t>
  </si>
  <si>
    <t>Lorenzo city, Texas</t>
  </si>
  <si>
    <t>1600000US4844038</t>
  </si>
  <si>
    <t>Los Altos CDP, Texas</t>
  </si>
  <si>
    <t>1600000US4844044</t>
  </si>
  <si>
    <t>Los Alvarez CDP, Texas</t>
  </si>
  <si>
    <t>1600000US4844062</t>
  </si>
  <si>
    <t>Los Angeles CDP, Texas</t>
  </si>
  <si>
    <t>1600000US4844072</t>
  </si>
  <si>
    <t>Los Arcos CDP, Texas</t>
  </si>
  <si>
    <t>1600000US4844075</t>
  </si>
  <si>
    <t>Los Arrieros CDP, Texas</t>
  </si>
  <si>
    <t>1600000US4844076</t>
  </si>
  <si>
    <t>Los Barreras CDP, Texas</t>
  </si>
  <si>
    <t>1600000US4844078</t>
  </si>
  <si>
    <t>Los Centenarios CDP, Texas</t>
  </si>
  <si>
    <t>1600000US4844079</t>
  </si>
  <si>
    <t>Los Corralitos CDP, Texas</t>
  </si>
  <si>
    <t>1600000US4844104</t>
  </si>
  <si>
    <t>Los Ebanos CDP (Hidalgo County), Texas</t>
  </si>
  <si>
    <t>1600000US4844110</t>
  </si>
  <si>
    <t>Los Ebanos CDP (Starr County), Texas</t>
  </si>
  <si>
    <t>1600000US4844116</t>
  </si>
  <si>
    <t>Los Fresnos city, Texas</t>
  </si>
  <si>
    <t>1600000US4844120</t>
  </si>
  <si>
    <t>Los Fresnos CDP, Texas</t>
  </si>
  <si>
    <t>1600000US4844123</t>
  </si>
  <si>
    <t>Los Huisaches CDP, Texas</t>
  </si>
  <si>
    <t>1600000US4844128</t>
  </si>
  <si>
    <t>Los Indios town, Texas</t>
  </si>
  <si>
    <t>1600000US4844142</t>
  </si>
  <si>
    <t>Los Lobos CDP, Texas</t>
  </si>
  <si>
    <t>1600000US4844145</t>
  </si>
  <si>
    <t>Los Minerales CDP, Texas</t>
  </si>
  <si>
    <t>1600000US4844146</t>
  </si>
  <si>
    <t>Los Nopalitos CDP, Texas</t>
  </si>
  <si>
    <t>1600000US4844162</t>
  </si>
  <si>
    <t>Lost Creek CDP, Texas</t>
  </si>
  <si>
    <t>1600000US4844167</t>
  </si>
  <si>
    <t>Los Veteranos I CDP, Texas</t>
  </si>
  <si>
    <t>1600000US4844168</t>
  </si>
  <si>
    <t>Los Veteranos II CDP, Texas</t>
  </si>
  <si>
    <t>1600000US4844170</t>
  </si>
  <si>
    <t>Los Ybanez city, Texas</t>
  </si>
  <si>
    <t>1600000US4844176</t>
  </si>
  <si>
    <t>Lott city, Texas</t>
  </si>
  <si>
    <t>1600000US4844212</t>
  </si>
  <si>
    <t>Louise CDP, Texas</t>
  </si>
  <si>
    <t>1600000US4844260</t>
  </si>
  <si>
    <t>Lovelady city, Texas</t>
  </si>
  <si>
    <t>1600000US4844308</t>
  </si>
  <si>
    <t>Lowry Crossing city, Texas</t>
  </si>
  <si>
    <t>1600000US4844344</t>
  </si>
  <si>
    <t>Lozano CDP, Texas</t>
  </si>
  <si>
    <t>1600000US4845000</t>
  </si>
  <si>
    <t>Lubbock city, Texas</t>
  </si>
  <si>
    <t>1600000US4845012</t>
  </si>
  <si>
    <t>Lucas city, Texas</t>
  </si>
  <si>
    <t>1600000US4845048</t>
  </si>
  <si>
    <t>Lueders city, Texas</t>
  </si>
  <si>
    <t>1600000US4845072</t>
  </si>
  <si>
    <t>Lufkin city, Texas</t>
  </si>
  <si>
    <t>1600000US4845096</t>
  </si>
  <si>
    <t>Luling city, Texas</t>
  </si>
  <si>
    <t>1600000US4845120</t>
  </si>
  <si>
    <t>Lumberton city, Texas</t>
  </si>
  <si>
    <t>1600000US4845228</t>
  </si>
  <si>
    <t>Lyford city, Texas</t>
  </si>
  <si>
    <t>1600000US4845288</t>
  </si>
  <si>
    <t>Lytle city, Texas</t>
  </si>
  <si>
    <t>1600000US4845324</t>
  </si>
  <si>
    <t>Mabank town, Texas</t>
  </si>
  <si>
    <t>1600000US4845384</t>
  </si>
  <si>
    <t>McAllen city, Texas</t>
  </si>
  <si>
    <t>1600000US4845432</t>
  </si>
  <si>
    <t>McCamey city, Texas</t>
  </si>
  <si>
    <t>1600000US4845564</t>
  </si>
  <si>
    <t>McDade CDP, Texas</t>
  </si>
  <si>
    <t>1600000US4845576</t>
  </si>
  <si>
    <t>Macdona CDP, Texas</t>
  </si>
  <si>
    <t>1600000US4845672</t>
  </si>
  <si>
    <t>McGregor city, Texas</t>
  </si>
  <si>
    <t>1600000US4845744</t>
  </si>
  <si>
    <t>McKinney city, Texas</t>
  </si>
  <si>
    <t>1600000US4845750</t>
  </si>
  <si>
    <t>McKinney Acres CDP, Texas</t>
  </si>
  <si>
    <t>1600000US4845780</t>
  </si>
  <si>
    <t>McLean town, Texas</t>
  </si>
  <si>
    <t>1600000US4845804</t>
  </si>
  <si>
    <t>McLendon-Chisholm city, Texas</t>
  </si>
  <si>
    <t>1600000US4845948</t>
  </si>
  <si>
    <t>McQueeney CDP, Texas</t>
  </si>
  <si>
    <t>1600000US4845996</t>
  </si>
  <si>
    <t>Madisonville city, Texas</t>
  </si>
  <si>
    <t>1600000US4846056</t>
  </si>
  <si>
    <t>Magnolia city, Texas</t>
  </si>
  <si>
    <t>1600000US4846224</t>
  </si>
  <si>
    <t>Malakoff city, Texas</t>
  </si>
  <si>
    <t>1600000US4846260</t>
  </si>
  <si>
    <t>Malone town, Texas</t>
  </si>
  <si>
    <t>1600000US4846308</t>
  </si>
  <si>
    <t>Manchaca CDP, Texas</t>
  </si>
  <si>
    <t>1600000US4846440</t>
  </si>
  <si>
    <t>Manor city, Texas</t>
  </si>
  <si>
    <t>1600000US4846452</t>
  </si>
  <si>
    <t>Mansfield city, Texas</t>
  </si>
  <si>
    <t>1600000US4846492</t>
  </si>
  <si>
    <t>Manuel Garcia CDP, Texas</t>
  </si>
  <si>
    <t>1600000US4846494</t>
  </si>
  <si>
    <t>Manuel Garcia II CDP, Texas</t>
  </si>
  <si>
    <t>1600000US4846500</t>
  </si>
  <si>
    <t>Manvel city, Texas</t>
  </si>
  <si>
    <t>1600000US4846572</t>
  </si>
  <si>
    <t>Marathon CDP, Texas</t>
  </si>
  <si>
    <t>1600000US4846584</t>
  </si>
  <si>
    <t>Marble Falls city, Texas</t>
  </si>
  <si>
    <t>1600000US4846620</t>
  </si>
  <si>
    <t>Marfa city, Texas</t>
  </si>
  <si>
    <t>1600000US4846668</t>
  </si>
  <si>
    <t>Marietta town, Texas</t>
  </si>
  <si>
    <t>1600000US4846692</t>
  </si>
  <si>
    <t>Marion city, Texas</t>
  </si>
  <si>
    <t>1600000US4846716</t>
  </si>
  <si>
    <t>Markham CDP, Texas</t>
  </si>
  <si>
    <t>1600000US4846740</t>
  </si>
  <si>
    <t>Marlin city, Texas</t>
  </si>
  <si>
    <t>1600000US4846752</t>
  </si>
  <si>
    <t>Marquez city, Texas</t>
  </si>
  <si>
    <t>1600000US4846776</t>
  </si>
  <si>
    <t>Marshall city, Texas</t>
  </si>
  <si>
    <t>1600000US4846824</t>
  </si>
  <si>
    <t>Mart city, Texas</t>
  </si>
  <si>
    <t>1600000US4846848</t>
  </si>
  <si>
    <t>Martindale city, Texas</t>
  </si>
  <si>
    <t>1600000US4846854</t>
  </si>
  <si>
    <t>Martinez CDP, Texas</t>
  </si>
  <si>
    <t>1600000US4846968</t>
  </si>
  <si>
    <t>Mason city, Texas</t>
  </si>
  <si>
    <t>1600000US4847004</t>
  </si>
  <si>
    <t>Matador town, Texas</t>
  </si>
  <si>
    <t>1600000US4847016</t>
  </si>
  <si>
    <t>Matagorda CDP, Texas</t>
  </si>
  <si>
    <t>1600000US4847040</t>
  </si>
  <si>
    <t>Mathis city, Texas</t>
  </si>
  <si>
    <t>1600000US4847088</t>
  </si>
  <si>
    <t>Maud city, Texas</t>
  </si>
  <si>
    <t>1600000US4847100</t>
  </si>
  <si>
    <t>Mauriceville CDP, Texas</t>
  </si>
  <si>
    <t>1600000US4847268</t>
  </si>
  <si>
    <t>Maypearl city, Texas</t>
  </si>
  <si>
    <t>1600000US4847316</t>
  </si>
  <si>
    <t>Meadow town, Texas</t>
  </si>
  <si>
    <t>1600000US4847330</t>
  </si>
  <si>
    <t>Meadowlakes city, Texas</t>
  </si>
  <si>
    <t>1600000US4847337</t>
  </si>
  <si>
    <t>Meadows Place city, Texas</t>
  </si>
  <si>
    <t>1600000US4847406</t>
  </si>
  <si>
    <t>Medina CDP, Texas</t>
  </si>
  <si>
    <t>1600000US4847460</t>
  </si>
  <si>
    <t>Megargel town, Texas</t>
  </si>
  <si>
    <t>1600000US4847496</t>
  </si>
  <si>
    <t>Melissa city, Texas</t>
  </si>
  <si>
    <t>1600000US4847568</t>
  </si>
  <si>
    <t>Melvin town, Texas</t>
  </si>
  <si>
    <t>1600000US4847616</t>
  </si>
  <si>
    <t>Memphis city, Texas</t>
  </si>
  <si>
    <t>1600000US4847628</t>
  </si>
  <si>
    <t>Menard city, Texas</t>
  </si>
  <si>
    <t>1600000US4847676</t>
  </si>
  <si>
    <t>Mentone CDP, Texas</t>
  </si>
  <si>
    <t>1600000US4847700</t>
  </si>
  <si>
    <t>Mercedes city, Texas</t>
  </si>
  <si>
    <t>1600000US4847760</t>
  </si>
  <si>
    <t>Meridian city, Texas</t>
  </si>
  <si>
    <t>1600000US4847796</t>
  </si>
  <si>
    <t>Merkel town, Texas</t>
  </si>
  <si>
    <t>1600000US4847820</t>
  </si>
  <si>
    <t>Mertens town, Texas</t>
  </si>
  <si>
    <t>1600000US4847832</t>
  </si>
  <si>
    <t>Mertzon city, Texas</t>
  </si>
  <si>
    <t>1600000US4847892</t>
  </si>
  <si>
    <t>Mesquite city, Texas</t>
  </si>
  <si>
    <t>1600000US4847898</t>
  </si>
  <si>
    <t>Mesquite CDP, Texas</t>
  </si>
  <si>
    <t>1600000US4847916</t>
  </si>
  <si>
    <t>Mexia city, Texas</t>
  </si>
  <si>
    <t>1600000US4847988</t>
  </si>
  <si>
    <t>Miami city, Texas</t>
  </si>
  <si>
    <t>1600000US4848072</t>
  </si>
  <si>
    <t>Midland city, Texas</t>
  </si>
  <si>
    <t>1600000US4848096</t>
  </si>
  <si>
    <t>Midlothian city, Texas</t>
  </si>
  <si>
    <t>1600000US4848180</t>
  </si>
  <si>
    <t>Midway city, Texas</t>
  </si>
  <si>
    <t>1600000US4848272</t>
  </si>
  <si>
    <t>Midway North CDP, Texas</t>
  </si>
  <si>
    <t>1600000US4848280</t>
  </si>
  <si>
    <t>Midway South CDP, Texas</t>
  </si>
  <si>
    <t>1600000US4848315</t>
  </si>
  <si>
    <t>Miguel Barrera CDP, Texas</t>
  </si>
  <si>
    <t>1600000US4848318</t>
  </si>
  <si>
    <t>Mikes CDP, Texas</t>
  </si>
  <si>
    <t>1600000US4848320</t>
  </si>
  <si>
    <t>Mila Doce CDP, Texas</t>
  </si>
  <si>
    <t>1600000US4848324</t>
  </si>
  <si>
    <t>Milam CDP, Texas</t>
  </si>
  <si>
    <t>1600000US4848336</t>
  </si>
  <si>
    <t>Milano city, Texas</t>
  </si>
  <si>
    <t>1600000US4848372</t>
  </si>
  <si>
    <t>Mildred town, Texas</t>
  </si>
  <si>
    <t>1600000US4848396</t>
  </si>
  <si>
    <t>Miles city, Texas</t>
  </si>
  <si>
    <t>1600000US4848408</t>
  </si>
  <si>
    <t>Milford town, Texas</t>
  </si>
  <si>
    <t>1600000US4848478</t>
  </si>
  <si>
    <t>Miller's Cove town, Texas</t>
  </si>
  <si>
    <t>1600000US4848516</t>
  </si>
  <si>
    <t>Millican town, Texas</t>
  </si>
  <si>
    <t>1600000US4848564</t>
  </si>
  <si>
    <t>Millsap town, Texas</t>
  </si>
  <si>
    <t>1600000US4848648</t>
  </si>
  <si>
    <t>Mineola city, Texas</t>
  </si>
  <si>
    <t>1600000US4848684</t>
  </si>
  <si>
    <t>Mineral Wells city, Texas</t>
  </si>
  <si>
    <t>1600000US4848720</t>
  </si>
  <si>
    <t>Mingus city, Texas</t>
  </si>
  <si>
    <t>1600000US4848750</t>
  </si>
  <si>
    <t>Mi Ranchito Estate CDP, Texas</t>
  </si>
  <si>
    <t>1600000US4848756</t>
  </si>
  <si>
    <t>Mirando City CDP, Texas</t>
  </si>
  <si>
    <t>1600000US4848768</t>
  </si>
  <si>
    <t>Mission city, Texas</t>
  </si>
  <si>
    <t>1600000US4848772</t>
  </si>
  <si>
    <t>Mission Bend CDP, Texas</t>
  </si>
  <si>
    <t>1600000US4848804</t>
  </si>
  <si>
    <t>Missouri City city, Texas</t>
  </si>
  <si>
    <t>1600000US4848852</t>
  </si>
  <si>
    <t>Mobeetie city, Texas</t>
  </si>
  <si>
    <t>1600000US4848858</t>
  </si>
  <si>
    <t>Mobile City city, Texas</t>
  </si>
  <si>
    <t>1600000US4848936</t>
  </si>
  <si>
    <t>Monahans city, Texas</t>
  </si>
  <si>
    <t>1600000US4849032</t>
  </si>
  <si>
    <t>Montague CDP, Texas</t>
  </si>
  <si>
    <t>1600000US4849068</t>
  </si>
  <si>
    <t>Mont Belvieu city, Texas</t>
  </si>
  <si>
    <t>1600000US4849080</t>
  </si>
  <si>
    <t>Monte Alto CDP, Texas</t>
  </si>
  <si>
    <t>1600000US4849128</t>
  </si>
  <si>
    <t>Montgomery city, Texas</t>
  </si>
  <si>
    <t>1600000US4849200</t>
  </si>
  <si>
    <t>Moody city, Texas</t>
  </si>
  <si>
    <t>1600000US4849224</t>
  </si>
  <si>
    <t>Moore CDP, Texas</t>
  </si>
  <si>
    <t>1600000US4849272</t>
  </si>
  <si>
    <t>Moore Station city, Texas</t>
  </si>
  <si>
    <t>1600000US4849300</t>
  </si>
  <si>
    <t>Moraida CDP, Texas</t>
  </si>
  <si>
    <t>1600000US4849314</t>
  </si>
  <si>
    <t>Morales-Sanchez CDP, Texas</t>
  </si>
  <si>
    <t>1600000US4849320</t>
  </si>
  <si>
    <t>Moran city, Texas</t>
  </si>
  <si>
    <t>1600000US4849356</t>
  </si>
  <si>
    <t>Morgan city, Texas</t>
  </si>
  <si>
    <t>1600000US4849359</t>
  </si>
  <si>
    <t>Morgan Farm CDP, Texas</t>
  </si>
  <si>
    <t>1600000US4849380</t>
  </si>
  <si>
    <t>Morgan's Point city, Texas</t>
  </si>
  <si>
    <t>1600000US4849392</t>
  </si>
  <si>
    <t>Morgan's Point Resort city, Texas</t>
  </si>
  <si>
    <t>1600000US4849411</t>
  </si>
  <si>
    <t>Morning Glory CDP, Texas</t>
  </si>
  <si>
    <t>1600000US4849440</t>
  </si>
  <si>
    <t>Morse CDP, Texas</t>
  </si>
  <si>
    <t>1600000US4849464</t>
  </si>
  <si>
    <t>Morton city, Texas</t>
  </si>
  <si>
    <t>1600000US4849560</t>
  </si>
  <si>
    <t>Moulton town, Texas</t>
  </si>
  <si>
    <t>1600000US4849600</t>
  </si>
  <si>
    <t>Mountain City city, Texas</t>
  </si>
  <si>
    <t>1600000US4849692</t>
  </si>
  <si>
    <t>Mount Calm city, Texas</t>
  </si>
  <si>
    <t>1600000US4849728</t>
  </si>
  <si>
    <t>Mount Enterprise city, Texas</t>
  </si>
  <si>
    <t>1600000US4849800</t>
  </si>
  <si>
    <t>Mount Pleasant city, Texas</t>
  </si>
  <si>
    <t>1600000US4849860</t>
  </si>
  <si>
    <t>Mount Vernon town, Texas</t>
  </si>
  <si>
    <t>1600000US4849932</t>
  </si>
  <si>
    <t>Muenster city, Texas</t>
  </si>
  <si>
    <t>1600000US4849968</t>
  </si>
  <si>
    <t>Muleshoe city, Texas</t>
  </si>
  <si>
    <t>1600000US4849992</t>
  </si>
  <si>
    <t>Mullin town, Texas</t>
  </si>
  <si>
    <t>1600000US4850040</t>
  </si>
  <si>
    <t>Munday city, Texas</t>
  </si>
  <si>
    <t>1600000US4850058</t>
  </si>
  <si>
    <t>Muniz CDP, Texas</t>
  </si>
  <si>
    <t>1600000US4850076</t>
  </si>
  <si>
    <t>Murchison city, Texas</t>
  </si>
  <si>
    <t>1600000US4850092</t>
  </si>
  <si>
    <t>Murillo CDP, Texas</t>
  </si>
  <si>
    <t>1600000US4850100</t>
  </si>
  <si>
    <t>Murphy city, Texas</t>
  </si>
  <si>
    <t>1600000US4850184</t>
  </si>
  <si>
    <t>Mustang town, Texas</t>
  </si>
  <si>
    <t>1600000US4850200</t>
  </si>
  <si>
    <t>Mustang Ridge city, Texas</t>
  </si>
  <si>
    <t>1600000US4850232</t>
  </si>
  <si>
    <t>Myrtle Springs CDP, Texas</t>
  </si>
  <si>
    <t>1600000US4850256</t>
  </si>
  <si>
    <t>Nacogdoches city, Texas</t>
  </si>
  <si>
    <t>1600000US4850316</t>
  </si>
  <si>
    <t>Naples city, Texas</t>
  </si>
  <si>
    <t>1600000US4850322</t>
  </si>
  <si>
    <t>Narciso Pena CDP, Texas</t>
  </si>
  <si>
    <t>1600000US4850352</t>
  </si>
  <si>
    <t>Nash city, Texas</t>
  </si>
  <si>
    <t>1600000US4850376</t>
  </si>
  <si>
    <t>Nassau Bay city, Texas</t>
  </si>
  <si>
    <t>1600000US4850400</t>
  </si>
  <si>
    <t>Natalia city, Texas</t>
  </si>
  <si>
    <t>1600000US4850448</t>
  </si>
  <si>
    <t>Navarro town, Texas</t>
  </si>
  <si>
    <t>1600000US4850472</t>
  </si>
  <si>
    <t>Navasota city, Texas</t>
  </si>
  <si>
    <t>1600000US4850496</t>
  </si>
  <si>
    <t>Nazareth city, Texas</t>
  </si>
  <si>
    <t>1600000US4850580</t>
  </si>
  <si>
    <t>Nederland city, Texas</t>
  </si>
  <si>
    <t>1600000US4850628</t>
  </si>
  <si>
    <t>Needville city, Texas</t>
  </si>
  <si>
    <t>1600000US4850724</t>
  </si>
  <si>
    <t>Nesbitt town, Texas</t>
  </si>
  <si>
    <t>1600000US4850742</t>
  </si>
  <si>
    <t>Netos CDP, Texas</t>
  </si>
  <si>
    <t>1600000US4850760</t>
  </si>
  <si>
    <t>Nevada city, Texas</t>
  </si>
  <si>
    <t>1600000US4850772</t>
  </si>
  <si>
    <t>Newark city, Texas</t>
  </si>
  <si>
    <t>1600000US4850796</t>
  </si>
  <si>
    <t>New Berlin city, Texas</t>
  </si>
  <si>
    <t>1600000US4850808</t>
  </si>
  <si>
    <t>New Boston city, Texas</t>
  </si>
  <si>
    <t>1600000US4850820</t>
  </si>
  <si>
    <t>New Braunfels city, Texas</t>
  </si>
  <si>
    <t>1600000US4850868</t>
  </si>
  <si>
    <t>Newcastle city, Texas</t>
  </si>
  <si>
    <t>1600000US4850876</t>
  </si>
  <si>
    <t>New Chapel Hill city, Texas</t>
  </si>
  <si>
    <t>1600000US4850916</t>
  </si>
  <si>
    <t>New Deal town, Texas</t>
  </si>
  <si>
    <t>1600000US4850920</t>
  </si>
  <si>
    <t>New Fairview city, Texas</t>
  </si>
  <si>
    <t>1600000US4850924</t>
  </si>
  <si>
    <t>New Falcon CDP, Texas</t>
  </si>
  <si>
    <t>1600000US4851012</t>
  </si>
  <si>
    <t>New Home city, Texas</t>
  </si>
  <si>
    <t>1600000US4851036</t>
  </si>
  <si>
    <t>New Hope town, Texas</t>
  </si>
  <si>
    <t>1600000US4851168</t>
  </si>
  <si>
    <t>New London city, Texas</t>
  </si>
  <si>
    <t>1600000US4851336</t>
  </si>
  <si>
    <t>New Summerfield city, Texas</t>
  </si>
  <si>
    <t>1600000US4851366</t>
  </si>
  <si>
    <t>New Territory CDP, Texas</t>
  </si>
  <si>
    <t>1600000US4851372</t>
  </si>
  <si>
    <t>Newton city, Texas</t>
  </si>
  <si>
    <t>1600000US4851396</t>
  </si>
  <si>
    <t>New Waverly city, Texas</t>
  </si>
  <si>
    <t>1600000US4851444</t>
  </si>
  <si>
    <t>Neylandville town, Texas</t>
  </si>
  <si>
    <t>1600000US4851492</t>
  </si>
  <si>
    <t>Niederwald city, Texas</t>
  </si>
  <si>
    <t>1600000US4851552</t>
  </si>
  <si>
    <t>Nina CDP, Texas</t>
  </si>
  <si>
    <t>1600000US4851588</t>
  </si>
  <si>
    <t>Nixon city, Texas</t>
  </si>
  <si>
    <t>1600000US4851648</t>
  </si>
  <si>
    <t>Nocona city, Texas</t>
  </si>
  <si>
    <t>1600000US4851654</t>
  </si>
  <si>
    <t>Nocona Hills CDP, Texas</t>
  </si>
  <si>
    <t>1600000US4851708</t>
  </si>
  <si>
    <t>Nolanville city, Texas</t>
  </si>
  <si>
    <t>1600000US4851720</t>
  </si>
  <si>
    <t>Nome city, Texas</t>
  </si>
  <si>
    <t>1600000US4851756</t>
  </si>
  <si>
    <t>Noonday city, Texas</t>
  </si>
  <si>
    <t>1600000US4851792</t>
  </si>
  <si>
    <t>Nordheim city, Texas</t>
  </si>
  <si>
    <t>1600000US4851840</t>
  </si>
  <si>
    <t>Normangee town, Texas</t>
  </si>
  <si>
    <t>1600000US4851852</t>
  </si>
  <si>
    <t>Normanna CDP, Texas</t>
  </si>
  <si>
    <t>1600000US4851900</t>
  </si>
  <si>
    <t>North Alamo CDP, Texas</t>
  </si>
  <si>
    <t>1600000US4851984</t>
  </si>
  <si>
    <t>North Cleveland city, Texas</t>
  </si>
  <si>
    <t>1600000US4852068</t>
  </si>
  <si>
    <t>North Escobares CDP, Texas</t>
  </si>
  <si>
    <t>1600000US4852212</t>
  </si>
  <si>
    <t>Northlake town, Texas</t>
  </si>
  <si>
    <t>1600000US4852302</t>
  </si>
  <si>
    <t>North Pearsall CDP, Texas</t>
  </si>
  <si>
    <t>1600000US4852356</t>
  </si>
  <si>
    <t>North Richland Hills city, Texas</t>
  </si>
  <si>
    <t>1600000US4852404</t>
  </si>
  <si>
    <t>North San Pedro CDP, Texas</t>
  </si>
  <si>
    <t>1600000US4852668</t>
  </si>
  <si>
    <t>Novice city, Texas</t>
  </si>
  <si>
    <t>1600000US4852902</t>
  </si>
  <si>
    <t>Oak Grove town, Texas</t>
  </si>
  <si>
    <t>1600000US4852992</t>
  </si>
  <si>
    <t>Oakhurst CDP, Texas</t>
  </si>
  <si>
    <t>1600000US4853004</t>
  </si>
  <si>
    <t>Oak Island CDP, Texas</t>
  </si>
  <si>
    <t>1600000US4853115</t>
  </si>
  <si>
    <t>Oak Leaf city, Texas</t>
  </si>
  <si>
    <t>1600000US4853130</t>
  </si>
  <si>
    <t>Oak Point city, Texas</t>
  </si>
  <si>
    <t>1600000US4853154</t>
  </si>
  <si>
    <t>Oak Ridge town (Cooke County), Texas</t>
  </si>
  <si>
    <t>1600000US4853160</t>
  </si>
  <si>
    <t>Oak Ridge town (Kaufman County), Texas</t>
  </si>
  <si>
    <t>1600000US4853190</t>
  </si>
  <si>
    <t>Oak Ridge North city, Texas</t>
  </si>
  <si>
    <t>1600000US4853212</t>
  </si>
  <si>
    <t>Oak Trail Shores CDP, Texas</t>
  </si>
  <si>
    <t>1600000US4853217</t>
  </si>
  <si>
    <t>Oak Valley town, Texas</t>
  </si>
  <si>
    <t>1600000US4853232</t>
  </si>
  <si>
    <t>Oakwood town, Texas</t>
  </si>
  <si>
    <t>1600000US4853304</t>
  </si>
  <si>
    <t>O'Brien city, Texas</t>
  </si>
  <si>
    <t>1600000US4853376</t>
  </si>
  <si>
    <t>Odem city, Texas</t>
  </si>
  <si>
    <t>1600000US4853388</t>
  </si>
  <si>
    <t>Odessa city, Texas</t>
  </si>
  <si>
    <t>1600000US4853436</t>
  </si>
  <si>
    <t>O'Donnell city, Texas</t>
  </si>
  <si>
    <t>1600000US4853520</t>
  </si>
  <si>
    <t>Oglesby city, Texas</t>
  </si>
  <si>
    <t>1600000US4853556</t>
  </si>
  <si>
    <t>Oilton CDP, Texas</t>
  </si>
  <si>
    <t>1600000US4853824</t>
  </si>
  <si>
    <t>Old River-Winfree city, Texas</t>
  </si>
  <si>
    <t>1600000US4853934</t>
  </si>
  <si>
    <t>Olivarez CDP, Texas</t>
  </si>
  <si>
    <t>1600000US4853946</t>
  </si>
  <si>
    <t>Olivia Lopez de Gutierrez CDP, Texas</t>
  </si>
  <si>
    <t>1600000US4853964</t>
  </si>
  <si>
    <t>Olmito CDP, Texas</t>
  </si>
  <si>
    <t>1600000US4853970</t>
  </si>
  <si>
    <t>Olmito and Olmito CDP, Texas</t>
  </si>
  <si>
    <t>1600000US4853988</t>
  </si>
  <si>
    <t>Olmos Park city, Texas</t>
  </si>
  <si>
    <t>1600000US4854000</t>
  </si>
  <si>
    <t>Olney city, Texas</t>
  </si>
  <si>
    <t>1600000US4854012</t>
  </si>
  <si>
    <t>Olton city, Texas</t>
  </si>
  <si>
    <t>1600000US4854024</t>
  </si>
  <si>
    <t>Omaha city, Texas</t>
  </si>
  <si>
    <t>1600000US4854048</t>
  </si>
  <si>
    <t>Onalaska city, Texas</t>
  </si>
  <si>
    <t>1600000US4854075</t>
  </si>
  <si>
    <t>Opdyke West town, Texas</t>
  </si>
  <si>
    <t>1600000US4854132</t>
  </si>
  <si>
    <t>Orange city, Texas</t>
  </si>
  <si>
    <t>1600000US4854168</t>
  </si>
  <si>
    <t>Orange Grove city, Texas</t>
  </si>
  <si>
    <t>1600000US4854186</t>
  </si>
  <si>
    <t>Orason CDP, Texas</t>
  </si>
  <si>
    <t>1600000US4854192</t>
  </si>
  <si>
    <t>Orchard city, Texas</t>
  </si>
  <si>
    <t>1600000US4854216</t>
  </si>
  <si>
    <t>Ore City city, Texas</t>
  </si>
  <si>
    <t>1600000US4854432</t>
  </si>
  <si>
    <t>Overton city, Texas</t>
  </si>
  <si>
    <t>1600000US4854444</t>
  </si>
  <si>
    <t>Ovilla city, Texas</t>
  </si>
  <si>
    <t>1600000US4854509</t>
  </si>
  <si>
    <t>Owl Ranch CDP, Texas</t>
  </si>
  <si>
    <t>1600000US4854528</t>
  </si>
  <si>
    <t>Oyster Creek city, Texas</t>
  </si>
  <si>
    <t>1600000US4854552</t>
  </si>
  <si>
    <t>Ozona CDP, Texas</t>
  </si>
  <si>
    <t>1600000US4854558</t>
  </si>
  <si>
    <t>Pablo Pena CDP, Texas</t>
  </si>
  <si>
    <t>1600000US4854600</t>
  </si>
  <si>
    <t>Paducah town, Texas</t>
  </si>
  <si>
    <t>1600000US4854636</t>
  </si>
  <si>
    <t>Paint Rock town, Texas</t>
  </si>
  <si>
    <t>1600000US4854666</t>
  </si>
  <si>
    <t>Paisano Park CDP, Texas</t>
  </si>
  <si>
    <t>1600000US4854684</t>
  </si>
  <si>
    <t>Palacios city, Texas</t>
  </si>
  <si>
    <t>1600000US4854708</t>
  </si>
  <si>
    <t>Palestine city, Texas</t>
  </si>
  <si>
    <t>1600000US4854726</t>
  </si>
  <si>
    <t>Palisades village, Texas</t>
  </si>
  <si>
    <t>1600000US4854744</t>
  </si>
  <si>
    <t>Palmer town, Texas</t>
  </si>
  <si>
    <t>1600000US4854780</t>
  </si>
  <si>
    <t>Palmhurst city, Texas</t>
  </si>
  <si>
    <t>1600000US4854798</t>
  </si>
  <si>
    <t>Palm Valley city, Texas</t>
  </si>
  <si>
    <t>1600000US4854804</t>
  </si>
  <si>
    <t>Palmview city, Texas</t>
  </si>
  <si>
    <t>1600000US4854810</t>
  </si>
  <si>
    <t>Palmview South CDP, Texas</t>
  </si>
  <si>
    <t>1600000US4854846</t>
  </si>
  <si>
    <t>Palo Blanco CDP, Texas</t>
  </si>
  <si>
    <t>1600000US4854868</t>
  </si>
  <si>
    <t>Paloma Creek CDP, Texas</t>
  </si>
  <si>
    <t>1600000US4854872</t>
  </si>
  <si>
    <t>Paloma Creek South CDP, Texas</t>
  </si>
  <si>
    <t>1600000US4854876</t>
  </si>
  <si>
    <t>Palo Pinto CDP, Texas</t>
  </si>
  <si>
    <t>1600000US4854912</t>
  </si>
  <si>
    <t>Pampa city, Texas</t>
  </si>
  <si>
    <t>1600000US4854960</t>
  </si>
  <si>
    <t>Panhandle town, Texas</t>
  </si>
  <si>
    <t>1600000US4855008</t>
  </si>
  <si>
    <t>Panorama Village city, Texas</t>
  </si>
  <si>
    <t>1600000US4855020</t>
  </si>
  <si>
    <t>Pantego town, Texas</t>
  </si>
  <si>
    <t>1600000US4855056</t>
  </si>
  <si>
    <t>Paradise city, Texas</t>
  </si>
  <si>
    <t>1600000US4855080</t>
  </si>
  <si>
    <t>Paris city, Texas</t>
  </si>
  <si>
    <t>1600000US4855152</t>
  </si>
  <si>
    <t>Parker city, Texas</t>
  </si>
  <si>
    <t>1600000US4856000</t>
  </si>
  <si>
    <t>Pasadena city, Texas</t>
  </si>
  <si>
    <t>1600000US4856108</t>
  </si>
  <si>
    <t>Pattison city, Texas</t>
  </si>
  <si>
    <t>1600000US4856156</t>
  </si>
  <si>
    <t>Patton Village city, Texas</t>
  </si>
  <si>
    <t>1600000US4856252</t>
  </si>
  <si>
    <t>Pawnee CDP, Texas</t>
  </si>
  <si>
    <t>1600000US4856276</t>
  </si>
  <si>
    <t>Payne Springs town, Texas</t>
  </si>
  <si>
    <t>1600000US4856348</t>
  </si>
  <si>
    <t>Pearland city, Texas</t>
  </si>
  <si>
    <t>1600000US4856384</t>
  </si>
  <si>
    <t>Pearsall city, Texas</t>
  </si>
  <si>
    <t>1600000US4856462</t>
  </si>
  <si>
    <t>Pecan Acres CDP, Texas</t>
  </si>
  <si>
    <t>1600000US4856468</t>
  </si>
  <si>
    <t>Pecan Gap city, Texas</t>
  </si>
  <si>
    <t>1600000US4856482</t>
  </si>
  <si>
    <t>Pecan Grove CDP, Texas</t>
  </si>
  <si>
    <t>1600000US4856485</t>
  </si>
  <si>
    <t>Pecan Hill city, Texas</t>
  </si>
  <si>
    <t>1600000US4856498</t>
  </si>
  <si>
    <t>Pecan Plantation CDP, Texas</t>
  </si>
  <si>
    <t>1600000US4856516</t>
  </si>
  <si>
    <t>Pecos city, Texas</t>
  </si>
  <si>
    <t>1600000US4856640</t>
  </si>
  <si>
    <t>Pelican Bay city, Texas</t>
  </si>
  <si>
    <t>1600000US4856644</t>
  </si>
  <si>
    <t>Pena CDP, Texas</t>
  </si>
  <si>
    <t>1600000US4856672</t>
  </si>
  <si>
    <t>Penelope town, Texas</t>
  </si>
  <si>
    <t>1600000US4856696</t>
  </si>
  <si>
    <t>Penitas city, Texas</t>
  </si>
  <si>
    <t>1600000US4856804</t>
  </si>
  <si>
    <t>Perezville CDP, Texas</t>
  </si>
  <si>
    <t>1600000US4856864</t>
  </si>
  <si>
    <t>Perrin CDP, Texas</t>
  </si>
  <si>
    <t>1600000US4856912</t>
  </si>
  <si>
    <t>Perryton city, Texas</t>
  </si>
  <si>
    <t>1600000US4856996</t>
  </si>
  <si>
    <t>Petersburg city, Texas</t>
  </si>
  <si>
    <t>1600000US4857044</t>
  </si>
  <si>
    <t>Petrolia city, Texas</t>
  </si>
  <si>
    <t>1600000US4857056</t>
  </si>
  <si>
    <t>Petronila city, Texas</t>
  </si>
  <si>
    <t>1600000US4857116</t>
  </si>
  <si>
    <t>Pettus CDP, Texas</t>
  </si>
  <si>
    <t>1600000US4857176</t>
  </si>
  <si>
    <t>Pflugerville city, Texas</t>
  </si>
  <si>
    <t>1600000US4857200</t>
  </si>
  <si>
    <t>Pharr city, Texas</t>
  </si>
  <si>
    <t>1600000US4857476</t>
  </si>
  <si>
    <t>Pilot Point city, Texas</t>
  </si>
  <si>
    <t>1600000US4857524</t>
  </si>
  <si>
    <t>Pine Forest city, Texas</t>
  </si>
  <si>
    <t>1600000US4857566</t>
  </si>
  <si>
    <t>Pine Harbor CDP, Texas</t>
  </si>
  <si>
    <t>1600000US4857596</t>
  </si>
  <si>
    <t>Pinehurst CDP, Texas</t>
  </si>
  <si>
    <t>1600000US4857608</t>
  </si>
  <si>
    <t>Pinehurst city, Texas</t>
  </si>
  <si>
    <t>1600000US4857615</t>
  </si>
  <si>
    <t>Pine Island town, Texas</t>
  </si>
  <si>
    <t>1600000US4857644</t>
  </si>
  <si>
    <t>Pineland city, Texas</t>
  </si>
  <si>
    <t>1600000US4857752</t>
  </si>
  <si>
    <t>Pinewood Estates CDP, Texas</t>
  </si>
  <si>
    <t>1600000US4857800</t>
  </si>
  <si>
    <t>Piney Point Village city, Texas</t>
  </si>
  <si>
    <t>1600000US4857908</t>
  </si>
  <si>
    <t>Pittsburg city, Texas</t>
  </si>
  <si>
    <t>1600000US4857932</t>
  </si>
  <si>
    <t>Placedo CDP, Texas</t>
  </si>
  <si>
    <t>1600000US4857968</t>
  </si>
  <si>
    <t>Plains town, Texas</t>
  </si>
  <si>
    <t>1600000US4857980</t>
  </si>
  <si>
    <t>Plainview city, Texas</t>
  </si>
  <si>
    <t>1600000US4858016</t>
  </si>
  <si>
    <t>Plano city, Texas</t>
  </si>
  <si>
    <t>1600000US4858088</t>
  </si>
  <si>
    <t>Pleak village, Texas</t>
  </si>
  <si>
    <t>1600000US4858232</t>
  </si>
  <si>
    <t>Pleasant Hill CDP, Texas</t>
  </si>
  <si>
    <t>1600000US4858280</t>
  </si>
  <si>
    <t>Pleasanton city, Texas</t>
  </si>
  <si>
    <t>1600000US4858400</t>
  </si>
  <si>
    <t>Pleasant Valley town, Texas</t>
  </si>
  <si>
    <t>1600000US4858448</t>
  </si>
  <si>
    <t>Plum Grove city, Texas</t>
  </si>
  <si>
    <t>1600000US4858532</t>
  </si>
  <si>
    <t>Point city, Texas</t>
  </si>
  <si>
    <t>1600000US4858556</t>
  </si>
  <si>
    <t>Point Blank city, Texas</t>
  </si>
  <si>
    <t>1600000US4858568</t>
  </si>
  <si>
    <t>Point Comfort city, Texas</t>
  </si>
  <si>
    <t>1600000US4858586</t>
  </si>
  <si>
    <t>Point Venture village, Texas</t>
  </si>
  <si>
    <t>1600000US4858664</t>
  </si>
  <si>
    <t>Ponder town, Texas</t>
  </si>
  <si>
    <t>1600000US4858808</t>
  </si>
  <si>
    <t>Port Aransas city, Texas</t>
  </si>
  <si>
    <t>1600000US4858820</t>
  </si>
  <si>
    <t>Port Arthur city, Texas</t>
  </si>
  <si>
    <t>1600000US4858850</t>
  </si>
  <si>
    <t>Porter Heights CDP, Texas</t>
  </si>
  <si>
    <t>1600000US4858892</t>
  </si>
  <si>
    <t>Port Isabel city, Texas</t>
  </si>
  <si>
    <t>1600000US4858904</t>
  </si>
  <si>
    <t>Portland city, Texas</t>
  </si>
  <si>
    <t>1600000US4858916</t>
  </si>
  <si>
    <t>Port Lavaca city, Texas</t>
  </si>
  <si>
    <t>1600000US4858928</t>
  </si>
  <si>
    <t>Port Mansfield CDP, Texas</t>
  </si>
  <si>
    <t>1600000US4858940</t>
  </si>
  <si>
    <t>Port Neches city, Texas</t>
  </si>
  <si>
    <t>1600000US4858952</t>
  </si>
  <si>
    <t>Port O'Connor CDP, Texas</t>
  </si>
  <si>
    <t>1600000US4859012</t>
  </si>
  <si>
    <t>Post city, Texas</t>
  </si>
  <si>
    <t>1600000US4859066</t>
  </si>
  <si>
    <t>Post Oak Bend City town, Texas</t>
  </si>
  <si>
    <t>1600000US4859084</t>
  </si>
  <si>
    <t>Poteet city, Texas</t>
  </si>
  <si>
    <t>1600000US4859096</t>
  </si>
  <si>
    <t>Poth town, Texas</t>
  </si>
  <si>
    <t>1600000US4859108</t>
  </si>
  <si>
    <t>Potosi CDP, Texas</t>
  </si>
  <si>
    <t>1600000US4859132</t>
  </si>
  <si>
    <t>Pottsboro town, Texas</t>
  </si>
  <si>
    <t>1600000US4859156</t>
  </si>
  <si>
    <t>Powderly CDP, Texas</t>
  </si>
  <si>
    <t>1600000US4859168</t>
  </si>
  <si>
    <t>Powell town, Texas</t>
  </si>
  <si>
    <t>1600000US4859192</t>
  </si>
  <si>
    <t>Poynor town, Texas</t>
  </si>
  <si>
    <t>1600000US4859210</t>
  </si>
  <si>
    <t>Prado Verde CDP, Texas</t>
  </si>
  <si>
    <t>1600000US4859336</t>
  </si>
  <si>
    <t>Prairie View city, Texas</t>
  </si>
  <si>
    <t>1600000US4859384</t>
  </si>
  <si>
    <t>Premont city, Texas</t>
  </si>
  <si>
    <t>1600000US4859396</t>
  </si>
  <si>
    <t>Presidio city, Texas</t>
  </si>
  <si>
    <t>1600000US4859420</t>
  </si>
  <si>
    <t>Preston CDP, Texas</t>
  </si>
  <si>
    <t>1600000US4859540</t>
  </si>
  <si>
    <t>Primera town, Texas</t>
  </si>
  <si>
    <t>1600000US4859576</t>
  </si>
  <si>
    <t>Princeton city, Texas</t>
  </si>
  <si>
    <t>1600000US4859636</t>
  </si>
  <si>
    <t>Progreso city, Texas</t>
  </si>
  <si>
    <t>1600000US4859642</t>
  </si>
  <si>
    <t>Progreso Lakes city, Texas</t>
  </si>
  <si>
    <t>1600000US4859696</t>
  </si>
  <si>
    <t>Prosper town, Texas</t>
  </si>
  <si>
    <t>1600000US4859748</t>
  </si>
  <si>
    <t>Providence Village town, Texas</t>
  </si>
  <si>
    <t>1600000US4859794</t>
  </si>
  <si>
    <t>Pueblo East CDP, Texas</t>
  </si>
  <si>
    <t>1600000US4859798</t>
  </si>
  <si>
    <t>Pueblo Nuevo CDP, Texas</t>
  </si>
  <si>
    <t>1600000US4859984</t>
  </si>
  <si>
    <t>Putnam town, Texas</t>
  </si>
  <si>
    <t>1600000US4859996</t>
  </si>
  <si>
    <t>Pyote town, Texas</t>
  </si>
  <si>
    <t>1600000US4860020</t>
  </si>
  <si>
    <t>Quail CDP, Texas</t>
  </si>
  <si>
    <t>1600000US4860026</t>
  </si>
  <si>
    <t>Quail Creek CDP, Texas</t>
  </si>
  <si>
    <t>1600000US4860044</t>
  </si>
  <si>
    <t>Quanah city, Texas</t>
  </si>
  <si>
    <t>1600000US4860080</t>
  </si>
  <si>
    <t>Queen City city, Texas</t>
  </si>
  <si>
    <t>1600000US4860092</t>
  </si>
  <si>
    <t>Quemado CDP, Texas</t>
  </si>
  <si>
    <t>1600000US4860098</t>
  </si>
  <si>
    <t>Quesada CDP, Texas</t>
  </si>
  <si>
    <t>1600000US4860140</t>
  </si>
  <si>
    <t>Quinlan city, Texas</t>
  </si>
  <si>
    <t>1600000US4860164</t>
  </si>
  <si>
    <t>Quintana town, Texas</t>
  </si>
  <si>
    <t>1600000US4860176</t>
  </si>
  <si>
    <t>Quitaque city, Texas</t>
  </si>
  <si>
    <t>1600000US4860188</t>
  </si>
  <si>
    <t>Quitman city, Texas</t>
  </si>
  <si>
    <t>1600000US4860278</t>
  </si>
  <si>
    <t>Radar Base CDP, Texas</t>
  </si>
  <si>
    <t>1600000US4860290</t>
  </si>
  <si>
    <t>Rafael Pena CDP, Texas</t>
  </si>
  <si>
    <t>1600000US4860356</t>
  </si>
  <si>
    <t>Ralls city, Texas</t>
  </si>
  <si>
    <t>1600000US4860380</t>
  </si>
  <si>
    <t>Ramireno CDP, Texas</t>
  </si>
  <si>
    <t>1600000US4860408</t>
  </si>
  <si>
    <t>Ramirez-Perez CDP, Texas</t>
  </si>
  <si>
    <t>1600000US4860422</t>
  </si>
  <si>
    <t>Ramos CDP, Texas</t>
  </si>
  <si>
    <t>1600000US4860458</t>
  </si>
  <si>
    <t>Ranchette Estates CDP, Texas</t>
  </si>
  <si>
    <t>1600000US4860478</t>
  </si>
  <si>
    <t>Ranchitos del Norte CDP, Texas</t>
  </si>
  <si>
    <t>1600000US4860480</t>
  </si>
  <si>
    <t>Ranchitos East CDP, Texas</t>
  </si>
  <si>
    <t>1600000US4860482</t>
  </si>
  <si>
    <t>Ranchitos Las Lomas CDP, Texas</t>
  </si>
  <si>
    <t>1600000US4860518</t>
  </si>
  <si>
    <t>Rancho Alegre CDP, Texas</t>
  </si>
  <si>
    <t>1600000US4860529</t>
  </si>
  <si>
    <t>Rancho Banquete CDP, Texas</t>
  </si>
  <si>
    <t>1600000US4860534</t>
  </si>
  <si>
    <t>Rancho Chico CDP, Texas</t>
  </si>
  <si>
    <t>1600000US4860539</t>
  </si>
  <si>
    <t>Ranchos Penitas West CDP, Texas</t>
  </si>
  <si>
    <t>1600000US4860544</t>
  </si>
  <si>
    <t>Rancho Viejo town, Texas</t>
  </si>
  <si>
    <t>1600000US4860554</t>
  </si>
  <si>
    <t>Rancho Viejo CDP, Texas</t>
  </si>
  <si>
    <t>1600000US4860608</t>
  </si>
  <si>
    <t>Randolph AFB CDP, Texas</t>
  </si>
  <si>
    <t>1600000US4860632</t>
  </si>
  <si>
    <t>Ranger city, Texas</t>
  </si>
  <si>
    <t>1600000US4860644</t>
  </si>
  <si>
    <t>Rangerville village, Texas</t>
  </si>
  <si>
    <t>1600000US4860668</t>
  </si>
  <si>
    <t>Rankin city, Texas</t>
  </si>
  <si>
    <t>1600000US4860672</t>
  </si>
  <si>
    <t>Ransom Canyon town, Texas</t>
  </si>
  <si>
    <t>1600000US4860686</t>
  </si>
  <si>
    <t>Ratamosa CDP, Texas</t>
  </si>
  <si>
    <t>1600000US4860752</t>
  </si>
  <si>
    <t>Ravenna city, Texas</t>
  </si>
  <si>
    <t>1600000US4860836</t>
  </si>
  <si>
    <t>Raymondville city, Texas</t>
  </si>
  <si>
    <t>1600000US4860932</t>
  </si>
  <si>
    <t>Realitos CDP, Texas</t>
  </si>
  <si>
    <t>1600000US4861040</t>
  </si>
  <si>
    <t>Redfield CDP, Texas</t>
  </si>
  <si>
    <t>1600000US4861076</t>
  </si>
  <si>
    <t>Redford CDP, Texas</t>
  </si>
  <si>
    <t>1600000US4861124</t>
  </si>
  <si>
    <t>Redland CDP, Texas</t>
  </si>
  <si>
    <t>1600000US4861172</t>
  </si>
  <si>
    <t>Red Lick city, Texas</t>
  </si>
  <si>
    <t>1600000US4861196</t>
  </si>
  <si>
    <t>Red Oak city, Texas</t>
  </si>
  <si>
    <t>1600000US4861340</t>
  </si>
  <si>
    <t>Redwater city, Texas</t>
  </si>
  <si>
    <t>1600000US4861352</t>
  </si>
  <si>
    <t>Redwood CDP, Texas</t>
  </si>
  <si>
    <t>1600000US4861436</t>
  </si>
  <si>
    <t>Refugio town, Texas</t>
  </si>
  <si>
    <t>1600000US4861454</t>
  </si>
  <si>
    <t>Regino Ramirez CDP, Texas</t>
  </si>
  <si>
    <t>1600000US4861466</t>
  </si>
  <si>
    <t>Reid Hope King CDP, Texas</t>
  </si>
  <si>
    <t>1600000US4861508</t>
  </si>
  <si>
    <t>Reklaw city, Texas</t>
  </si>
  <si>
    <t>1600000US4861532</t>
  </si>
  <si>
    <t>Relampago CDP, Texas</t>
  </si>
  <si>
    <t>1600000US4861568</t>
  </si>
  <si>
    <t>Rendon CDP, Texas</t>
  </si>
  <si>
    <t>1600000US4861592</t>
  </si>
  <si>
    <t>Reno city (Lamar County), Texas</t>
  </si>
  <si>
    <t>1600000US4861604</t>
  </si>
  <si>
    <t>Reno city (Parker and Tarrant Counties), Texas</t>
  </si>
  <si>
    <t>1600000US4861616</t>
  </si>
  <si>
    <t>Retreat town, Texas</t>
  </si>
  <si>
    <t>1600000US4861700</t>
  </si>
  <si>
    <t>Rhome city, Texas</t>
  </si>
  <si>
    <t>1600000US4861724</t>
  </si>
  <si>
    <t>Ricardo CDP, Texas</t>
  </si>
  <si>
    <t>1600000US4861736</t>
  </si>
  <si>
    <t>Rice city, Texas</t>
  </si>
  <si>
    <t>1600000US4861796</t>
  </si>
  <si>
    <t>Richardson city, Texas</t>
  </si>
  <si>
    <t>1600000US4861820</t>
  </si>
  <si>
    <t>Richland town, Texas</t>
  </si>
  <si>
    <t>1600000US4861844</t>
  </si>
  <si>
    <t>Richland Hills city, Texas</t>
  </si>
  <si>
    <t>1600000US4861880</t>
  </si>
  <si>
    <t>Richland Springs town, Texas</t>
  </si>
  <si>
    <t>1600000US4861892</t>
  </si>
  <si>
    <t>Richmond city, Texas</t>
  </si>
  <si>
    <t>1600000US4861904</t>
  </si>
  <si>
    <t>Richwood city, Texas</t>
  </si>
  <si>
    <t>1600000US4862108</t>
  </si>
  <si>
    <t>Riesel city, Texas</t>
  </si>
  <si>
    <t>1600000US4862138</t>
  </si>
  <si>
    <t>Rio Bravo city, Texas</t>
  </si>
  <si>
    <t>1600000US4862168</t>
  </si>
  <si>
    <t>Rio Grande City city, Texas</t>
  </si>
  <si>
    <t>1600000US4862180</t>
  </si>
  <si>
    <t>Rio Hondo city, Texas</t>
  </si>
  <si>
    <t>1600000US4862240</t>
  </si>
  <si>
    <t>Rio Vista city, Texas</t>
  </si>
  <si>
    <t>1600000US4862252</t>
  </si>
  <si>
    <t>Rising Star town, Texas</t>
  </si>
  <si>
    <t>1600000US4862318</t>
  </si>
  <si>
    <t>Rivereno CDP, Texas</t>
  </si>
  <si>
    <t>1600000US4862384</t>
  </si>
  <si>
    <t>River Oaks city, Texas</t>
  </si>
  <si>
    <t>1600000US4862408</t>
  </si>
  <si>
    <t>Riverside city, Texas</t>
  </si>
  <si>
    <t>1600000US4862468</t>
  </si>
  <si>
    <t>Riviera CDP, Texas</t>
  </si>
  <si>
    <t>1600000US4862504</t>
  </si>
  <si>
    <t>Roanoke city, Texas</t>
  </si>
  <si>
    <t>1600000US4862528</t>
  </si>
  <si>
    <t>Roaring Springs town, Texas</t>
  </si>
  <si>
    <t>1600000US4862564</t>
  </si>
  <si>
    <t>Robert Lee city, Texas</t>
  </si>
  <si>
    <t>1600000US4862588</t>
  </si>
  <si>
    <t>Robinson city, Texas</t>
  </si>
  <si>
    <t>1600000US4862600</t>
  </si>
  <si>
    <t>Robstown city, Texas</t>
  </si>
  <si>
    <t>1600000US4862612</t>
  </si>
  <si>
    <t>Roby city, Texas</t>
  </si>
  <si>
    <t>1600000US4862636</t>
  </si>
  <si>
    <t>Rochester town, Texas</t>
  </si>
  <si>
    <t>1600000US4862672</t>
  </si>
  <si>
    <t>Rockdale city, Texas</t>
  </si>
  <si>
    <t>1600000US4862804</t>
  </si>
  <si>
    <t>Rockport city, Texas</t>
  </si>
  <si>
    <t>1600000US4862816</t>
  </si>
  <si>
    <t>Rocksprings town, Texas</t>
  </si>
  <si>
    <t>1600000US4862828</t>
  </si>
  <si>
    <t>Rockwall city, Texas</t>
  </si>
  <si>
    <t>1600000US4862870</t>
  </si>
  <si>
    <t>Rocky Mound town, Texas</t>
  </si>
  <si>
    <t>1600000US4862924</t>
  </si>
  <si>
    <t>Rogers town, Texas</t>
  </si>
  <si>
    <t>1600000US4863008</t>
  </si>
  <si>
    <t>Rollingwood city, Texas</t>
  </si>
  <si>
    <t>1600000US4863020</t>
  </si>
  <si>
    <t>Roma city, Texas</t>
  </si>
  <si>
    <t>1600000US4863026</t>
  </si>
  <si>
    <t>Roma Creek CDP, Texas</t>
  </si>
  <si>
    <t>1600000US4863044</t>
  </si>
  <si>
    <t>Roman Forest town, Texas</t>
  </si>
  <si>
    <t>1600000US4863140</t>
  </si>
  <si>
    <t>Ropesville city, Texas</t>
  </si>
  <si>
    <t>1600000US4863176</t>
  </si>
  <si>
    <t>Roscoe city, Texas</t>
  </si>
  <si>
    <t>1600000US4863188</t>
  </si>
  <si>
    <t>Rosebud city, Texas</t>
  </si>
  <si>
    <t>1600000US4863200</t>
  </si>
  <si>
    <t>Rose City city, Texas</t>
  </si>
  <si>
    <t>1600000US4863272</t>
  </si>
  <si>
    <t>Rose Hill Acres city, Texas</t>
  </si>
  <si>
    <t>1600000US4863284</t>
  </si>
  <si>
    <t>Rosenberg city, Texas</t>
  </si>
  <si>
    <t>1600000US4863332</t>
  </si>
  <si>
    <t>Rosharon CDP, Texas</t>
  </si>
  <si>
    <t>1600000US4863350</t>
  </si>
  <si>
    <t>Rosita CDP, Texas</t>
  </si>
  <si>
    <t>1600000US4863380</t>
  </si>
  <si>
    <t>Ross city, Texas</t>
  </si>
  <si>
    <t>1600000US4863404</t>
  </si>
  <si>
    <t>Rosser village, Texas</t>
  </si>
  <si>
    <t>1600000US4863464</t>
  </si>
  <si>
    <t>Rotan city, Texas</t>
  </si>
  <si>
    <t>1600000US4863476</t>
  </si>
  <si>
    <t>Round Mountain town, Texas</t>
  </si>
  <si>
    <t>1600000US4863500</t>
  </si>
  <si>
    <t>Round Rock city, Texas</t>
  </si>
  <si>
    <t>1600000US4863524</t>
  </si>
  <si>
    <t>Round Top town, Texas</t>
  </si>
  <si>
    <t>1600000US4863572</t>
  </si>
  <si>
    <t>Rowlett city, Texas</t>
  </si>
  <si>
    <t>1600000US4863584</t>
  </si>
  <si>
    <t>Roxton city, Texas</t>
  </si>
  <si>
    <t>1600000US4863668</t>
  </si>
  <si>
    <t>Royse City city, Texas</t>
  </si>
  <si>
    <t>1600000US4863752</t>
  </si>
  <si>
    <t>Rule town, Texas</t>
  </si>
  <si>
    <t>1600000US4863782</t>
  </si>
  <si>
    <t>Runaway Bay city, Texas</t>
  </si>
  <si>
    <t>1600000US4863788</t>
  </si>
  <si>
    <t>Runge town, Texas</t>
  </si>
  <si>
    <t>1600000US4863848</t>
  </si>
  <si>
    <t>Rusk city, Texas</t>
  </si>
  <si>
    <t>1600000US4864004</t>
  </si>
  <si>
    <t>Sabinal city, Texas</t>
  </si>
  <si>
    <t>1600000US4864064</t>
  </si>
  <si>
    <t>Sachse city, Texas</t>
  </si>
  <si>
    <t>1600000US4864088</t>
  </si>
  <si>
    <t>Sadler city, Texas</t>
  </si>
  <si>
    <t>1600000US4864112</t>
  </si>
  <si>
    <t>Saginaw city, Texas</t>
  </si>
  <si>
    <t>1600000US4864172</t>
  </si>
  <si>
    <t>St. Hedwig town, Texas</t>
  </si>
  <si>
    <t>1600000US4864184</t>
  </si>
  <si>
    <t>St. Jo city, Texas</t>
  </si>
  <si>
    <t>1600000US4864220</t>
  </si>
  <si>
    <t>St. Paul town, Texas</t>
  </si>
  <si>
    <t>1600000US4864244</t>
  </si>
  <si>
    <t>St. Paul CDP, Texas</t>
  </si>
  <si>
    <t>1600000US4864268</t>
  </si>
  <si>
    <t>Salado village, Texas</t>
  </si>
  <si>
    <t>1600000US4864316</t>
  </si>
  <si>
    <t>Salineño CDP, Texas</t>
  </si>
  <si>
    <t>1600000US4864322</t>
  </si>
  <si>
    <t>Salineño North CDP, Texas</t>
  </si>
  <si>
    <t>1600000US4864442</t>
  </si>
  <si>
    <t>Sammy Martinez CDP, Texas</t>
  </si>
  <si>
    <t>1600000US4864448</t>
  </si>
  <si>
    <t>Samnorwood CDP, Texas</t>
  </si>
  <si>
    <t>1600000US4864460</t>
  </si>
  <si>
    <t>Sam Rayburn CDP, Texas</t>
  </si>
  <si>
    <t>1600000US4864472</t>
  </si>
  <si>
    <t>San Angelo city, Texas</t>
  </si>
  <si>
    <t>1600000US4865000</t>
  </si>
  <si>
    <t>San Antonio city, Texas</t>
  </si>
  <si>
    <t>1600000US4865024</t>
  </si>
  <si>
    <t>San Augustine city, Texas</t>
  </si>
  <si>
    <t>1600000US4865036</t>
  </si>
  <si>
    <t>San Benito city, Texas</t>
  </si>
  <si>
    <t>1600000US4865048</t>
  </si>
  <si>
    <t>San Carlos CDP, Texas</t>
  </si>
  <si>
    <t>1600000US4865049</t>
  </si>
  <si>
    <t>San Carlos I CDP, Texas</t>
  </si>
  <si>
    <t>1600000US4865050</t>
  </si>
  <si>
    <t>San Carlos II CDP, Texas</t>
  </si>
  <si>
    <t>1600000US4865066</t>
  </si>
  <si>
    <t>Sanctuary town, Texas</t>
  </si>
  <si>
    <t>1600000US4865084</t>
  </si>
  <si>
    <t>Sanderson CDP, Texas</t>
  </si>
  <si>
    <t>1600000US4865168</t>
  </si>
  <si>
    <t>Sandia CDP, Texas</t>
  </si>
  <si>
    <t>1600000US4865180</t>
  </si>
  <si>
    <t>San Diego city, Texas</t>
  </si>
  <si>
    <t>1600000US4865210</t>
  </si>
  <si>
    <t>Sandoval CDP, Texas</t>
  </si>
  <si>
    <t>1600000US4865240</t>
  </si>
  <si>
    <t>Sand Springs CDP, Texas</t>
  </si>
  <si>
    <t>1600000US4865342</t>
  </si>
  <si>
    <t>Sandy Hollow-Escondidas CDP, Texas</t>
  </si>
  <si>
    <t>1600000US4865344</t>
  </si>
  <si>
    <t>Sandy Oaks city, Texas</t>
  </si>
  <si>
    <t>1600000US4865345</t>
  </si>
  <si>
    <t>Sandy Point city, Texas</t>
  </si>
  <si>
    <t>1600000US4865360</t>
  </si>
  <si>
    <t>San Elizario city, Texas</t>
  </si>
  <si>
    <t>1600000US4865372</t>
  </si>
  <si>
    <t>San Felipe town, Texas</t>
  </si>
  <si>
    <t>1600000US4865378</t>
  </si>
  <si>
    <t>San Fernando CDP, Texas</t>
  </si>
  <si>
    <t>1600000US4865384</t>
  </si>
  <si>
    <t>Sanford town, Texas</t>
  </si>
  <si>
    <t>1600000US4865408</t>
  </si>
  <si>
    <t>Sanger city, Texas</t>
  </si>
  <si>
    <t>1600000US4865432</t>
  </si>
  <si>
    <t>San Isidro CDP, Texas</t>
  </si>
  <si>
    <t>1600000US4865516</t>
  </si>
  <si>
    <t>San Juan city, Texas</t>
  </si>
  <si>
    <t>1600000US4865532</t>
  </si>
  <si>
    <t>San Juan CDP, Texas</t>
  </si>
  <si>
    <t>1600000US4865552</t>
  </si>
  <si>
    <t>San Leanna village, Texas</t>
  </si>
  <si>
    <t>1600000US4865564</t>
  </si>
  <si>
    <t>San Leon CDP, Texas</t>
  </si>
  <si>
    <t>1600000US4865600</t>
  </si>
  <si>
    <t>San Marcos city, Texas</t>
  </si>
  <si>
    <t>1600000US4865612</t>
  </si>
  <si>
    <t>San Patricio city, Texas</t>
  </si>
  <si>
    <t>1600000US4865620</t>
  </si>
  <si>
    <t>San Pedro CDP, Texas</t>
  </si>
  <si>
    <t>1600000US4865636</t>
  </si>
  <si>
    <t>San Perlita city, Texas</t>
  </si>
  <si>
    <t>1600000US4865648</t>
  </si>
  <si>
    <t>San Saba city, Texas</t>
  </si>
  <si>
    <t>1600000US4865660</t>
  </si>
  <si>
    <t>Sansom Park city, Texas</t>
  </si>
  <si>
    <t>1600000US4865672</t>
  </si>
  <si>
    <t>Santa Anna town, Texas</t>
  </si>
  <si>
    <t>1600000US4865678</t>
  </si>
  <si>
    <t>Santa Anna CDP, Texas</t>
  </si>
  <si>
    <t>1600000US4865690</t>
  </si>
  <si>
    <t>Santa Clara city, Texas</t>
  </si>
  <si>
    <t>1600000US4865708</t>
  </si>
  <si>
    <t>Santa Cruz CDP, Texas</t>
  </si>
  <si>
    <t>1600000US4865726</t>
  </si>
  <si>
    <t>Santa Fe city, Texas</t>
  </si>
  <si>
    <t>1600000US4865744</t>
  </si>
  <si>
    <t>Santa Maria CDP, Texas</t>
  </si>
  <si>
    <t>1600000US4865756</t>
  </si>
  <si>
    <t>Santa Monica CDP, Texas</t>
  </si>
  <si>
    <t>1600000US4865768</t>
  </si>
  <si>
    <t>Santa Rosa town, Texas</t>
  </si>
  <si>
    <t>1600000US4865774</t>
  </si>
  <si>
    <t>Santa Rosa CDP, Texas</t>
  </si>
  <si>
    <t>1600000US4865777</t>
  </si>
  <si>
    <t>Santel CDP, Texas</t>
  </si>
  <si>
    <t>1600000US4865792</t>
  </si>
  <si>
    <t>San Ygnacio CDP, Texas</t>
  </si>
  <si>
    <t>1600000US4865876</t>
  </si>
  <si>
    <t>Sarita CDP, Texas</t>
  </si>
  <si>
    <t>1600000US4866000</t>
  </si>
  <si>
    <t>Savannah CDP, Texas</t>
  </si>
  <si>
    <t>1600000US4866008</t>
  </si>
  <si>
    <t>Savoy city, Texas</t>
  </si>
  <si>
    <t>1600000US4866089</t>
  </si>
  <si>
    <t>Scenic Oaks CDP, Texas</t>
  </si>
  <si>
    <t>1600000US4866128</t>
  </si>
  <si>
    <t>Schertz city, Texas</t>
  </si>
  <si>
    <t>1600000US4866188</t>
  </si>
  <si>
    <t>Schulenburg city, Texas</t>
  </si>
  <si>
    <t>1600000US4866248</t>
  </si>
  <si>
    <t>Scissors CDP, Texas</t>
  </si>
  <si>
    <t>1600000US4866284</t>
  </si>
  <si>
    <t>Scotland city, Texas</t>
  </si>
  <si>
    <t>1600000US4866332</t>
  </si>
  <si>
    <t>Scottsville city, Texas</t>
  </si>
  <si>
    <t>1600000US4866368</t>
  </si>
  <si>
    <t>Scurry town, Texas</t>
  </si>
  <si>
    <t>1600000US4866392</t>
  </si>
  <si>
    <t>Seabrook city, Texas</t>
  </si>
  <si>
    <t>1600000US4866416</t>
  </si>
  <si>
    <t>Seadrift city, Texas</t>
  </si>
  <si>
    <t>1600000US4866428</t>
  </si>
  <si>
    <t>Seagoville city, Texas</t>
  </si>
  <si>
    <t>1600000US4866440</t>
  </si>
  <si>
    <t>Seagraves city, Texas</t>
  </si>
  <si>
    <t>1600000US4866464</t>
  </si>
  <si>
    <t>Sealy city, Texas</t>
  </si>
  <si>
    <t>1600000US4866512</t>
  </si>
  <si>
    <t>Sebastian CDP, Texas</t>
  </si>
  <si>
    <t>1600000US4866536</t>
  </si>
  <si>
    <t>Seco Mines CDP, Texas</t>
  </si>
  <si>
    <t>1600000US4866644</t>
  </si>
  <si>
    <t>Seguin city, Texas</t>
  </si>
  <si>
    <t>1600000US4866704</t>
  </si>
  <si>
    <t>Selma city, Texas</t>
  </si>
  <si>
    <t>1600000US4866764</t>
  </si>
  <si>
    <t>Seminole city, Texas</t>
  </si>
  <si>
    <t>1600000US4866806</t>
  </si>
  <si>
    <t>Serenada CDP, Texas</t>
  </si>
  <si>
    <t>1600000US4866848</t>
  </si>
  <si>
    <t>Seth Ward CDP, Texas</t>
  </si>
  <si>
    <t>1600000US4866884</t>
  </si>
  <si>
    <t>Seven Oaks city, Texas</t>
  </si>
  <si>
    <t>1600000US4866908</t>
  </si>
  <si>
    <t>Seven Points city, Texas</t>
  </si>
  <si>
    <t>1600000US4866968</t>
  </si>
  <si>
    <t>Seymour city, Texas</t>
  </si>
  <si>
    <t>1600000US4867010</t>
  </si>
  <si>
    <t>Shadybrook CDP, Texas</t>
  </si>
  <si>
    <t>1600000US4867082</t>
  </si>
  <si>
    <t>Shady Hollow CDP, Texas</t>
  </si>
  <si>
    <t>1600000US4867100</t>
  </si>
  <si>
    <t>Shady Shores town, Texas</t>
  </si>
  <si>
    <t>1600000US4867136</t>
  </si>
  <si>
    <t>Shallowater city, Texas</t>
  </si>
  <si>
    <t>1600000US4867160</t>
  </si>
  <si>
    <t>Shamrock city, Texas</t>
  </si>
  <si>
    <t>1600000US4867268</t>
  </si>
  <si>
    <t>Shavano Park city, Texas</t>
  </si>
  <si>
    <t>1600000US4867376</t>
  </si>
  <si>
    <t>Sheldon CDP, Texas</t>
  </si>
  <si>
    <t>1600000US4867400</t>
  </si>
  <si>
    <t>Shenandoah city, Texas</t>
  </si>
  <si>
    <t>1600000US4867424</t>
  </si>
  <si>
    <t>Shepherd city, Texas</t>
  </si>
  <si>
    <t>1600000US4867496</t>
  </si>
  <si>
    <t>Sherman city, Texas</t>
  </si>
  <si>
    <t>1600000US4867554</t>
  </si>
  <si>
    <t>Sherwood Shores CDP, Texas</t>
  </si>
  <si>
    <t>1600000US4867640</t>
  </si>
  <si>
    <t>Shiner city, Texas</t>
  </si>
  <si>
    <t>1600000US4867688</t>
  </si>
  <si>
    <t>Shoreacres city, Texas</t>
  </si>
  <si>
    <t>1600000US4867766</t>
  </si>
  <si>
    <t>Sienna Plantation CDP, Texas</t>
  </si>
  <si>
    <t>1600000US4867772</t>
  </si>
  <si>
    <t>Sierra Blanca CDP, Texas</t>
  </si>
  <si>
    <t>1600000US4867775</t>
  </si>
  <si>
    <t>Siesta Acres CDP, Texas</t>
  </si>
  <si>
    <t>1600000US4867778</t>
  </si>
  <si>
    <t>Siesta Shores CDP, Texas</t>
  </si>
  <si>
    <t>1600000US4867832</t>
  </si>
  <si>
    <t>Silsbee city, Texas</t>
  </si>
  <si>
    <t>1600000US4867904</t>
  </si>
  <si>
    <t>Silverton city, Texas</t>
  </si>
  <si>
    <t>1600000US4867964</t>
  </si>
  <si>
    <t>Simonton city, Texas</t>
  </si>
  <si>
    <t>1600000US4868036</t>
  </si>
  <si>
    <t>Sinton city, Texas</t>
  </si>
  <si>
    <t>1600000US4868120</t>
  </si>
  <si>
    <t>Skellytown town, Texas</t>
  </si>
  <si>
    <t>1600000US4868132</t>
  </si>
  <si>
    <t>Skidmore CDP, Texas</t>
  </si>
  <si>
    <t>1600000US4868180</t>
  </si>
  <si>
    <t>Slaton city, Texas</t>
  </si>
  <si>
    <t>1600000US4868300</t>
  </si>
  <si>
    <t>Smiley city, Texas</t>
  </si>
  <si>
    <t>1600000US4868456</t>
  </si>
  <si>
    <t>Smithville city, Texas</t>
  </si>
  <si>
    <t>1600000US4868504</t>
  </si>
  <si>
    <t>Smyer town, Texas</t>
  </si>
  <si>
    <t>1600000US4868576</t>
  </si>
  <si>
    <t>Snook city, Texas</t>
  </si>
  <si>
    <t>1600000US4868624</t>
  </si>
  <si>
    <t>Snyder city, Texas</t>
  </si>
  <si>
    <t>1600000US4868636</t>
  </si>
  <si>
    <t>Socorro city, Texas</t>
  </si>
  <si>
    <t>1600000US4868678</t>
  </si>
  <si>
    <t>Solis CDP, Texas</t>
  </si>
  <si>
    <t>1600000US4868708</t>
  </si>
  <si>
    <t>Somerset city, Texas</t>
  </si>
  <si>
    <t>1600000US4868720</t>
  </si>
  <si>
    <t>Somerville city, Texas</t>
  </si>
  <si>
    <t>1600000US4868756</t>
  </si>
  <si>
    <t>Sonora city, Texas</t>
  </si>
  <si>
    <t>1600000US4868762</t>
  </si>
  <si>
    <t>Sonterra CDP, Texas</t>
  </si>
  <si>
    <t>1600000US4868828</t>
  </si>
  <si>
    <t>Sour Lake city, Texas</t>
  </si>
  <si>
    <t>1600000US4868846</t>
  </si>
  <si>
    <t>South Alamo CDP, Texas</t>
  </si>
  <si>
    <t>1600000US4868966</t>
  </si>
  <si>
    <t>South Fork Estates CDP, Texas</t>
  </si>
  <si>
    <t>1600000US4869020</t>
  </si>
  <si>
    <t>South Houston city, Texas</t>
  </si>
  <si>
    <t>1600000US4869032</t>
  </si>
  <si>
    <t>Southlake city, Texas</t>
  </si>
  <si>
    <t>1600000US4869072</t>
  </si>
  <si>
    <t>South La Paloma CDP, Texas</t>
  </si>
  <si>
    <t>1600000US4869104</t>
  </si>
  <si>
    <t>Southmayd city, Texas</t>
  </si>
  <si>
    <t>1600000US4869120</t>
  </si>
  <si>
    <t>South Mountain town, Texas</t>
  </si>
  <si>
    <t>1600000US4869140</t>
  </si>
  <si>
    <t>South Padre Island town, Texas</t>
  </si>
  <si>
    <t>1600000US4869194</t>
  </si>
  <si>
    <t>South Point CDP, Texas</t>
  </si>
  <si>
    <t>1600000US4869272</t>
  </si>
  <si>
    <t>Southside Place city, Texas</t>
  </si>
  <si>
    <t>1600000US4869326</t>
  </si>
  <si>
    <t>South Toledo Bend CDP, Texas</t>
  </si>
  <si>
    <t>1600000US4869380</t>
  </si>
  <si>
    <t>Spade CDP, Texas</t>
  </si>
  <si>
    <t>1600000US4869432</t>
  </si>
  <si>
    <t>Sparks CDP, Texas</t>
  </si>
  <si>
    <t>1600000US4869476</t>
  </si>
  <si>
    <t>Spearman city, Texas</t>
  </si>
  <si>
    <t>1600000US4869548</t>
  </si>
  <si>
    <t>Splendora city, Texas</t>
  </si>
  <si>
    <t>1600000US4869560</t>
  </si>
  <si>
    <t>Spofford city, Texas</t>
  </si>
  <si>
    <t>1600000US4869596</t>
  </si>
  <si>
    <t>Spring CDP, Texas</t>
  </si>
  <si>
    <t>1600000US4869708</t>
  </si>
  <si>
    <t>Spring Gardens CDP, Texas</t>
  </si>
  <si>
    <t>1600000US4869764</t>
  </si>
  <si>
    <t>Springlake town, Texas</t>
  </si>
  <si>
    <t>1600000US4869800</t>
  </si>
  <si>
    <t>Springtown city, Texas</t>
  </si>
  <si>
    <t>1600000US4869830</t>
  </si>
  <si>
    <t>Spring Valley Village city, Texas</t>
  </si>
  <si>
    <t>1600000US4869848</t>
  </si>
  <si>
    <t>Spur city, Texas</t>
  </si>
  <si>
    <t>1600000US4869908</t>
  </si>
  <si>
    <t>Stafford city, Texas</t>
  </si>
  <si>
    <t>1600000US4869932</t>
  </si>
  <si>
    <t>Stagecoach town, Texas</t>
  </si>
  <si>
    <t>1600000US4869980</t>
  </si>
  <si>
    <t>Stamford city, Texas</t>
  </si>
  <si>
    <t>1600000US4870040</t>
  </si>
  <si>
    <t>Stanton city, Texas</t>
  </si>
  <si>
    <t>1600000US4870052</t>
  </si>
  <si>
    <t>Staples city, Texas</t>
  </si>
  <si>
    <t>1600000US4870076</t>
  </si>
  <si>
    <t>Star Harbor city, Texas</t>
  </si>
  <si>
    <t>1600000US4870208</t>
  </si>
  <si>
    <t>Stephenville city, Texas</t>
  </si>
  <si>
    <t>1600000US4870232</t>
  </si>
  <si>
    <t>Sterling City city, Texas</t>
  </si>
  <si>
    <t>1600000US4870340</t>
  </si>
  <si>
    <t>Stinnett city, Texas</t>
  </si>
  <si>
    <t>1600000US4870376</t>
  </si>
  <si>
    <t>Stockdale city, Texas</t>
  </si>
  <si>
    <t>1600000US4870460</t>
  </si>
  <si>
    <t>Stonewall CDP, Texas</t>
  </si>
  <si>
    <t>1600000US4870520</t>
  </si>
  <si>
    <t>Stowell CDP, Texas</t>
  </si>
  <si>
    <t>1600000US4870544</t>
  </si>
  <si>
    <t>Stratford city, Texas</t>
  </si>
  <si>
    <t>1600000US4870580</t>
  </si>
  <si>
    <t>Strawn city, Texas</t>
  </si>
  <si>
    <t>1600000US4870604</t>
  </si>
  <si>
    <t>Streetman town, Texas</t>
  </si>
  <si>
    <t>1600000US4870688</t>
  </si>
  <si>
    <t>Study Butte CDP, Texas</t>
  </si>
  <si>
    <t>1600000US4870772</t>
  </si>
  <si>
    <t>Sudan city, Texas</t>
  </si>
  <si>
    <t>1600000US4870808</t>
  </si>
  <si>
    <t>Sugar Land city, Texas</t>
  </si>
  <si>
    <t>1600000US4870868</t>
  </si>
  <si>
    <t>Sullivan City city, Texas</t>
  </si>
  <si>
    <t>1600000US4870904</t>
  </si>
  <si>
    <t>Sulphur Springs city, Texas</t>
  </si>
  <si>
    <t>1600000US4871060</t>
  </si>
  <si>
    <t>Sundown city, Texas</t>
  </si>
  <si>
    <t>1600000US4871156</t>
  </si>
  <si>
    <t>Sunnyvale town, Texas</t>
  </si>
  <si>
    <t>1600000US4871180</t>
  </si>
  <si>
    <t>Sunray city, Texas</t>
  </si>
  <si>
    <t>1600000US4871228</t>
  </si>
  <si>
    <t>Sunrise Beach Village city, Texas</t>
  </si>
  <si>
    <t>1600000US4871264</t>
  </si>
  <si>
    <t>Sunset CDP (Montague County), Texas</t>
  </si>
  <si>
    <t>1600000US4871274</t>
  </si>
  <si>
    <t>Sunset CDP (Starr County), Texas</t>
  </si>
  <si>
    <t>1600000US4871289</t>
  </si>
  <si>
    <t>Sunset Acres CDP, Texas</t>
  </si>
  <si>
    <t>1600000US4871324</t>
  </si>
  <si>
    <t>Sunset Valley city, Texas</t>
  </si>
  <si>
    <t>1600000US4871356</t>
  </si>
  <si>
    <t>Sun Valley city, Texas</t>
  </si>
  <si>
    <t>1600000US4871384</t>
  </si>
  <si>
    <t>Surfside Beach city, Texas</t>
  </si>
  <si>
    <t>1600000US4871492</t>
  </si>
  <si>
    <t>Sweeny city, Texas</t>
  </si>
  <si>
    <t>1600000US4871540</t>
  </si>
  <si>
    <t>Sweetwater city, Texas</t>
  </si>
  <si>
    <t>1600000US4871684</t>
  </si>
  <si>
    <t>Taft city, Texas</t>
  </si>
  <si>
    <t>1600000US4871696</t>
  </si>
  <si>
    <t>Taft Southwest CDP, Texas</t>
  </si>
  <si>
    <t>1600000US4871708</t>
  </si>
  <si>
    <t>Tahoka city, Texas</t>
  </si>
  <si>
    <t>1600000US4871732</t>
  </si>
  <si>
    <t>Talco city, Texas</t>
  </si>
  <si>
    <t>1600000US4871756</t>
  </si>
  <si>
    <t>Talty town, Texas</t>
  </si>
  <si>
    <t>1600000US4871820</t>
  </si>
  <si>
    <t>Tanquecitos South Acres CDP, Texas</t>
  </si>
  <si>
    <t>1600000US4871824</t>
  </si>
  <si>
    <t>Tanquecitos South Acres II CDP, Texas</t>
  </si>
  <si>
    <t>1600000US4871924</t>
  </si>
  <si>
    <t>Tatum city, Texas</t>
  </si>
  <si>
    <t>1600000US4871948</t>
  </si>
  <si>
    <t>Taylor city, Texas</t>
  </si>
  <si>
    <t>1600000US4871960</t>
  </si>
  <si>
    <t>Taylor Lake Village city, Texas</t>
  </si>
  <si>
    <t>1600000US4871966</t>
  </si>
  <si>
    <t>Taylor Landing city, Texas</t>
  </si>
  <si>
    <t>1600000US4872020</t>
  </si>
  <si>
    <t>Teague city, Texas</t>
  </si>
  <si>
    <t>1600000US4872080</t>
  </si>
  <si>
    <t>Tehuacana town, Texas</t>
  </si>
  <si>
    <t>1600000US4872176</t>
  </si>
  <si>
    <t>Temple city, Texas</t>
  </si>
  <si>
    <t>1600000US4872188</t>
  </si>
  <si>
    <t>Tenaha town, Texas</t>
  </si>
  <si>
    <t>1600000US4872248</t>
  </si>
  <si>
    <t>Terlingua CDP, Texas</t>
  </si>
  <si>
    <t>1600000US4872284</t>
  </si>
  <si>
    <t>Terrell city, Texas</t>
  </si>
  <si>
    <t>1600000US4872296</t>
  </si>
  <si>
    <t>Terrell Hills city, Texas</t>
  </si>
  <si>
    <t>1600000US4872368</t>
  </si>
  <si>
    <t>Texarkana city, Texas</t>
  </si>
  <si>
    <t>1600000US4872392</t>
  </si>
  <si>
    <t>Texas City city, Texas</t>
  </si>
  <si>
    <t>1600000US4872464</t>
  </si>
  <si>
    <t>Texhoma city, Texas</t>
  </si>
  <si>
    <t>1600000US4872476</t>
  </si>
  <si>
    <t>Texline town, Texas</t>
  </si>
  <si>
    <t>1600000US4872530</t>
  </si>
  <si>
    <t>The Colony city, Texas</t>
  </si>
  <si>
    <t>1600000US4872578</t>
  </si>
  <si>
    <t>The Hills village, Texas</t>
  </si>
  <si>
    <t>1600000US4872656</t>
  </si>
  <si>
    <t>The Woodlands CDP, Texas</t>
  </si>
  <si>
    <t>1600000US4872740</t>
  </si>
  <si>
    <t>Thompsons town, Texas</t>
  </si>
  <si>
    <t>1600000US4872758</t>
  </si>
  <si>
    <t>Thompsonville CDP, Texas</t>
  </si>
  <si>
    <t>1600000US4872776</t>
  </si>
  <si>
    <t>Thorndale city, Texas</t>
  </si>
  <si>
    <t>1600000US4872788</t>
  </si>
  <si>
    <t>Thornton town, Texas</t>
  </si>
  <si>
    <t>1600000US4872800</t>
  </si>
  <si>
    <t>Thorntonville town, Texas</t>
  </si>
  <si>
    <t>1600000US4872824</t>
  </si>
  <si>
    <t>Thrall city, Texas</t>
  </si>
  <si>
    <t>1600000US4872872</t>
  </si>
  <si>
    <t>Three Rivers city, Texas</t>
  </si>
  <si>
    <t>1600000US4872896</t>
  </si>
  <si>
    <t>Throckmorton town, Texas</t>
  </si>
  <si>
    <t>1600000US4872902</t>
  </si>
  <si>
    <t>Thunderbird Bay CDP, Texas</t>
  </si>
  <si>
    <t>1600000US4872948</t>
  </si>
  <si>
    <t>Tierra Bonita CDP, Texas</t>
  </si>
  <si>
    <t>1600000US4872950</t>
  </si>
  <si>
    <t>Tierra Dorada CDP, Texas</t>
  </si>
  <si>
    <t>1600000US4872952</t>
  </si>
  <si>
    <t>Tierra Grande CDP, Texas</t>
  </si>
  <si>
    <t>1600000US4872954</t>
  </si>
  <si>
    <t>Tierra Verde CDP, Texas</t>
  </si>
  <si>
    <t>1600000US4872989</t>
  </si>
  <si>
    <t>Tiki Island village, Texas</t>
  </si>
  <si>
    <t>1600000US4872992</t>
  </si>
  <si>
    <t>Tilden CDP, Texas</t>
  </si>
  <si>
    <t>1600000US4873030</t>
  </si>
  <si>
    <t>Timbercreek Canyon village, Texas</t>
  </si>
  <si>
    <t>1600000US4873057</t>
  </si>
  <si>
    <t>Timberwood Park CDP, Texas</t>
  </si>
  <si>
    <t>1600000US4873076</t>
  </si>
  <si>
    <t>Timpson city, Texas</t>
  </si>
  <si>
    <t>1600000US4873112</t>
  </si>
  <si>
    <t>Tioga town, Texas</t>
  </si>
  <si>
    <t>1600000US4873124</t>
  </si>
  <si>
    <t>Tira town, Texas</t>
  </si>
  <si>
    <t>1600000US4873148</t>
  </si>
  <si>
    <t>Tivoli CDP, Texas</t>
  </si>
  <si>
    <t>1600000US4873196</t>
  </si>
  <si>
    <t>Toco city, Texas</t>
  </si>
  <si>
    <t>1600000US4873224</t>
  </si>
  <si>
    <t>Todd Mission city, Texas</t>
  </si>
  <si>
    <t>1600000US4873268</t>
  </si>
  <si>
    <t>Tolar city, Texas</t>
  </si>
  <si>
    <t>1600000US4873316</t>
  </si>
  <si>
    <t>Tomball city, Texas</t>
  </si>
  <si>
    <t>1600000US4873328</t>
  </si>
  <si>
    <t>Tom Bean city, Texas</t>
  </si>
  <si>
    <t>1600000US4873352</t>
  </si>
  <si>
    <t>Tool city, Texas</t>
  </si>
  <si>
    <t>1600000US4873376</t>
  </si>
  <si>
    <t>Tornillo CDP, Texas</t>
  </si>
  <si>
    <t>1600000US4873496</t>
  </si>
  <si>
    <t>Toyah town, Texas</t>
  </si>
  <si>
    <t>1600000US4873526</t>
  </si>
  <si>
    <t>Tradewinds CDP, Texas</t>
  </si>
  <si>
    <t>1600000US4873562</t>
  </si>
  <si>
    <t>Travis Ranch CDP, Texas</t>
  </si>
  <si>
    <t>1600000US4873580</t>
  </si>
  <si>
    <t>Trent town, Texas</t>
  </si>
  <si>
    <t>1600000US4873592</t>
  </si>
  <si>
    <t>Trenton city, Texas</t>
  </si>
  <si>
    <t>1600000US4873652</t>
  </si>
  <si>
    <t>Trinidad city, Texas</t>
  </si>
  <si>
    <t>1600000US4873664</t>
  </si>
  <si>
    <t>Trinity city, Texas</t>
  </si>
  <si>
    <t>1600000US4873710</t>
  </si>
  <si>
    <t>Trophy Club town, Texas</t>
  </si>
  <si>
    <t>1600000US4873724</t>
  </si>
  <si>
    <t>Troup city, Texas</t>
  </si>
  <si>
    <t>1600000US4873748</t>
  </si>
  <si>
    <t>Troy city, Texas</t>
  </si>
  <si>
    <t>1600000US4873856</t>
  </si>
  <si>
    <t>Tuleta CDP, Texas</t>
  </si>
  <si>
    <t>1600000US4873868</t>
  </si>
  <si>
    <t>Tulia city, Texas</t>
  </si>
  <si>
    <t>1600000US4873904</t>
  </si>
  <si>
    <t>Tulsita CDP, Texas</t>
  </si>
  <si>
    <t>1600000US4873964</t>
  </si>
  <si>
    <t>Turkey city, Texas</t>
  </si>
  <si>
    <t>1600000US4874048</t>
  </si>
  <si>
    <t>Tuscola city, Texas</t>
  </si>
  <si>
    <t>1600000US4874132</t>
  </si>
  <si>
    <t>Tye city, Texas</t>
  </si>
  <si>
    <t>1600000US4874144</t>
  </si>
  <si>
    <t>Tyler city, Texas</t>
  </si>
  <si>
    <t>1600000US4874168</t>
  </si>
  <si>
    <t>Tynan CDP, Texas</t>
  </si>
  <si>
    <t>1600000US4874216</t>
  </si>
  <si>
    <t>Uhland city, Texas</t>
  </si>
  <si>
    <t>1600000US4874240</t>
  </si>
  <si>
    <t>Uncertain city, Texas</t>
  </si>
  <si>
    <t>1600000US4874312</t>
  </si>
  <si>
    <t>Union Grove city, Texas</t>
  </si>
  <si>
    <t>1600000US4874372</t>
  </si>
  <si>
    <t>Union Valley city, Texas</t>
  </si>
  <si>
    <t>1600000US4874408</t>
  </si>
  <si>
    <t>Universal City city, Texas</t>
  </si>
  <si>
    <t>1600000US4874492</t>
  </si>
  <si>
    <t>University Park city, Texas</t>
  </si>
  <si>
    <t>1600000US4874576</t>
  </si>
  <si>
    <t>Utopia CDP, Texas</t>
  </si>
  <si>
    <t>1600000US4874588</t>
  </si>
  <si>
    <t>Uvalde city, Texas</t>
  </si>
  <si>
    <t>1600000US4874594</t>
  </si>
  <si>
    <t>Uvalde Estates CDP, Texas</t>
  </si>
  <si>
    <t>1600000US4874648</t>
  </si>
  <si>
    <t>Valentine town, Texas</t>
  </si>
  <si>
    <t>1600000US4874667</t>
  </si>
  <si>
    <t>Valle Hermoso CDP, Texas</t>
  </si>
  <si>
    <t>1600000US4874668</t>
  </si>
  <si>
    <t>Valle Verde CDP, Texas</t>
  </si>
  <si>
    <t>1600000US4874670</t>
  </si>
  <si>
    <t>Valle Vista CDP, Texas</t>
  </si>
  <si>
    <t>1600000US4874732</t>
  </si>
  <si>
    <t>Valley Mills city, Texas</t>
  </si>
  <si>
    <t>1600000US4874756</t>
  </si>
  <si>
    <t>Valley View city, Texas</t>
  </si>
  <si>
    <t>1600000US4874895</t>
  </si>
  <si>
    <t>Val Verde Park CDP, Texas</t>
  </si>
  <si>
    <t>1600000US4874912</t>
  </si>
  <si>
    <t>Van city, Texas</t>
  </si>
  <si>
    <t>1600000US4874924</t>
  </si>
  <si>
    <t>Van Alstyne city, Texas</t>
  </si>
  <si>
    <t>1600000US4874984</t>
  </si>
  <si>
    <t>Vanderbilt CDP, Texas</t>
  </si>
  <si>
    <t>1600000US4875032</t>
  </si>
  <si>
    <t>Van Horn town, Texas</t>
  </si>
  <si>
    <t>1600000US4875068</t>
  </si>
  <si>
    <t>Van Vleck CDP, Texas</t>
  </si>
  <si>
    <t>1600000US4875188</t>
  </si>
  <si>
    <t>Vega city, Texas</t>
  </si>
  <si>
    <t>1600000US4875236</t>
  </si>
  <si>
    <t>Venus town, Texas</t>
  </si>
  <si>
    <t>1600000US4875308</t>
  </si>
  <si>
    <t>Vernon city, Texas</t>
  </si>
  <si>
    <t>1600000US4875428</t>
  </si>
  <si>
    <t>Victoria city, Texas</t>
  </si>
  <si>
    <t>1600000US4875432</t>
  </si>
  <si>
    <t>Victoria Vera CDP, Texas</t>
  </si>
  <si>
    <t>1600000US4875476</t>
  </si>
  <si>
    <t>Vidor city, Texas</t>
  </si>
  <si>
    <t>1600000US4875554</t>
  </si>
  <si>
    <t>Villa del Sol CDP, Texas</t>
  </si>
  <si>
    <t>1600000US4875614</t>
  </si>
  <si>
    <t>Villa Pancho CDP, Texas</t>
  </si>
  <si>
    <t>1600000US4875617</t>
  </si>
  <si>
    <t>Villarreal CDP, Texas</t>
  </si>
  <si>
    <t>1600000US4875626</t>
  </si>
  <si>
    <t>Villa Verde CDP, Texas</t>
  </si>
  <si>
    <t>1600000US4875668</t>
  </si>
  <si>
    <t>Vinton village, Texas</t>
  </si>
  <si>
    <t>1600000US4875752</t>
  </si>
  <si>
    <t>Volente village, Texas</t>
  </si>
  <si>
    <t>1600000US4875764</t>
  </si>
  <si>
    <t>Von Ormy city, Texas</t>
  </si>
  <si>
    <t>1600000US4876000</t>
  </si>
  <si>
    <t>Waco city, Texas</t>
  </si>
  <si>
    <t>1600000US4876024</t>
  </si>
  <si>
    <t>Waelder city, Texas</t>
  </si>
  <si>
    <t>1600000US4876096</t>
  </si>
  <si>
    <t>Wake Village city, Texas</t>
  </si>
  <si>
    <t>1600000US4876228</t>
  </si>
  <si>
    <t>Waller city, Texas</t>
  </si>
  <si>
    <t>1600000US4876240</t>
  </si>
  <si>
    <t>Wallis city, Texas</t>
  </si>
  <si>
    <t>1600000US4876348</t>
  </si>
  <si>
    <t>Walnut Springs city, Texas</t>
  </si>
  <si>
    <t>1600000US4876564</t>
  </si>
  <si>
    <t>Warren CDP, Texas</t>
  </si>
  <si>
    <t>1600000US4876576</t>
  </si>
  <si>
    <t>Warren City city, Texas</t>
  </si>
  <si>
    <t>1600000US4876636</t>
  </si>
  <si>
    <t>Waskom city, Texas</t>
  </si>
  <si>
    <t>1600000US4876672</t>
  </si>
  <si>
    <t>Watauga city, Texas</t>
  </si>
  <si>
    <t>1600000US4876816</t>
  </si>
  <si>
    <t>Waxahachie city, Texas</t>
  </si>
  <si>
    <t>1600000US4876864</t>
  </si>
  <si>
    <t>Weatherford city, Texas</t>
  </si>
  <si>
    <t>1600000US4876924</t>
  </si>
  <si>
    <t>Webberville village, Texas</t>
  </si>
  <si>
    <t>1600000US4876948</t>
  </si>
  <si>
    <t>Webster city, Texas</t>
  </si>
  <si>
    <t>1600000US4877020</t>
  </si>
  <si>
    <t>Weimar city, Texas</t>
  </si>
  <si>
    <t>1600000US4877044</t>
  </si>
  <si>
    <t>Weinert city, Texas</t>
  </si>
  <si>
    <t>1600000US4877056</t>
  </si>
  <si>
    <t>Weir city, Texas</t>
  </si>
  <si>
    <t>1600000US4877080</t>
  </si>
  <si>
    <t>Welch CDP, Texas</t>
  </si>
  <si>
    <t>1600000US4877152</t>
  </si>
  <si>
    <t>Wellington city, Texas</t>
  </si>
  <si>
    <t>1600000US4877164</t>
  </si>
  <si>
    <t>Wellman city, Texas</t>
  </si>
  <si>
    <t>1600000US4877176</t>
  </si>
  <si>
    <t>Wells town, Texas</t>
  </si>
  <si>
    <t>1600000US4877196</t>
  </si>
  <si>
    <t>Wells Branch CDP, Texas</t>
  </si>
  <si>
    <t>1600000US4877272</t>
  </si>
  <si>
    <t>Weslaco city, Texas</t>
  </si>
  <si>
    <t>1600000US4877332</t>
  </si>
  <si>
    <t>West city, Texas</t>
  </si>
  <si>
    <t>1600000US4877336</t>
  </si>
  <si>
    <t>West Alto Bonito CDP, Texas</t>
  </si>
  <si>
    <t>1600000US4877380</t>
  </si>
  <si>
    <t>Westbrook city, Texas</t>
  </si>
  <si>
    <t>1600000US4877416</t>
  </si>
  <si>
    <t>West Columbia city, Texas</t>
  </si>
  <si>
    <t>1600000US4877422</t>
  </si>
  <si>
    <t>Westdale CDP, Texas</t>
  </si>
  <si>
    <t>1600000US4877490</t>
  </si>
  <si>
    <t>Western Lake CDP, Texas</t>
  </si>
  <si>
    <t>1600000US4877620</t>
  </si>
  <si>
    <t>Westlake town, Texas</t>
  </si>
  <si>
    <t>1600000US4877632</t>
  </si>
  <si>
    <t>West Lake Hills city, Texas</t>
  </si>
  <si>
    <t>1600000US4877662</t>
  </si>
  <si>
    <t>West Livingston CDP, Texas</t>
  </si>
  <si>
    <t>1600000US4877680</t>
  </si>
  <si>
    <t>Westminster CDP, Texas</t>
  </si>
  <si>
    <t>1600000US4877728</t>
  </si>
  <si>
    <t>West Odessa CDP, Texas</t>
  </si>
  <si>
    <t>1600000US4877740</t>
  </si>
  <si>
    <t>Weston city, Texas</t>
  </si>
  <si>
    <t>1600000US4877746</t>
  </si>
  <si>
    <t>Weston Lakes city, Texas</t>
  </si>
  <si>
    <t>1600000US4877752</t>
  </si>
  <si>
    <t>West Orange city, Texas</t>
  </si>
  <si>
    <t>1600000US4877788</t>
  </si>
  <si>
    <t>Westover Hills town, Texas</t>
  </si>
  <si>
    <t>1600000US4877866</t>
  </si>
  <si>
    <t>West Sharyland CDP, Texas</t>
  </si>
  <si>
    <t>1600000US4877896</t>
  </si>
  <si>
    <t>West Tawakoni city, Texas</t>
  </si>
  <si>
    <t>1600000US4877956</t>
  </si>
  <si>
    <t>West University Place city, Texas</t>
  </si>
  <si>
    <t>1600000US4878016</t>
  </si>
  <si>
    <t>Westway CDP, Texas</t>
  </si>
  <si>
    <t>1600000US4878040</t>
  </si>
  <si>
    <t>Westwood Shores CDP, Texas</t>
  </si>
  <si>
    <t>1600000US4878076</t>
  </si>
  <si>
    <t>Westworth Village city, Texas</t>
  </si>
  <si>
    <t>1600000US4878136</t>
  </si>
  <si>
    <t>Wharton city, Texas</t>
  </si>
  <si>
    <t>1600000US4878208</t>
  </si>
  <si>
    <t>Wheeler city, Texas</t>
  </si>
  <si>
    <t>1600000US4878316</t>
  </si>
  <si>
    <t>White Deer town, Texas</t>
  </si>
  <si>
    <t>1600000US4878328</t>
  </si>
  <si>
    <t>Whiteface town, Texas</t>
  </si>
  <si>
    <t>1600000US4878388</t>
  </si>
  <si>
    <t>Whitehouse city, Texas</t>
  </si>
  <si>
    <t>1600000US4878436</t>
  </si>
  <si>
    <t>White Oak city, Texas</t>
  </si>
  <si>
    <t>1600000US4878532</t>
  </si>
  <si>
    <t>Whitesboro city, Texas</t>
  </si>
  <si>
    <t>1600000US4878544</t>
  </si>
  <si>
    <t>White Settlement city, Texas</t>
  </si>
  <si>
    <t>1600000US4878628</t>
  </si>
  <si>
    <t>Whitewright town, Texas</t>
  </si>
  <si>
    <t>1600000US4878664</t>
  </si>
  <si>
    <t>Whitney town, Texas</t>
  </si>
  <si>
    <t>1600000US4879000</t>
  </si>
  <si>
    <t>Wichita Falls city, Texas</t>
  </si>
  <si>
    <t>1600000US4879036</t>
  </si>
  <si>
    <t>Wickett town, Texas</t>
  </si>
  <si>
    <t>1600000US4879192</t>
  </si>
  <si>
    <t>Wild Peach Village CDP, Texas</t>
  </si>
  <si>
    <t>1600000US4879204</t>
  </si>
  <si>
    <t>Wildwood CDP, Texas</t>
  </si>
  <si>
    <t>1600000US4879408</t>
  </si>
  <si>
    <t>Willis city, Texas</t>
  </si>
  <si>
    <t>1600000US4879492</t>
  </si>
  <si>
    <t>Willow Park city, Texas</t>
  </si>
  <si>
    <t>1600000US4879564</t>
  </si>
  <si>
    <t>Wills Point city, Texas</t>
  </si>
  <si>
    <t>1600000US4879576</t>
  </si>
  <si>
    <t>Wilmer city, Texas</t>
  </si>
  <si>
    <t>1600000US4879612</t>
  </si>
  <si>
    <t>Wilson city, Texas</t>
  </si>
  <si>
    <t>1600000US4879624</t>
  </si>
  <si>
    <t>Wimberley city, Texas</t>
  </si>
  <si>
    <t>1600000US4879672</t>
  </si>
  <si>
    <t>Windcrest city, Texas</t>
  </si>
  <si>
    <t>1600000US4879684</t>
  </si>
  <si>
    <t>Windom town, Texas</t>
  </si>
  <si>
    <t>1600000US4879696</t>
  </si>
  <si>
    <t>Windthorst town, Texas</t>
  </si>
  <si>
    <t>1600000US4879720</t>
  </si>
  <si>
    <t>Winfield city, Texas</t>
  </si>
  <si>
    <t>1600000US4879768</t>
  </si>
  <si>
    <t>Wink city, Texas</t>
  </si>
  <si>
    <t>1600000US4879792</t>
  </si>
  <si>
    <t>Winnie CDP, Texas</t>
  </si>
  <si>
    <t>1600000US4879816</t>
  </si>
  <si>
    <t>Winnsboro city, Texas</t>
  </si>
  <si>
    <t>1600000US4879828</t>
  </si>
  <si>
    <t>Winona town, Texas</t>
  </si>
  <si>
    <t>1600000US4879876</t>
  </si>
  <si>
    <t>Winters city, Texas</t>
  </si>
  <si>
    <t>1600000US4879919</t>
  </si>
  <si>
    <t>Wixon Valley city, Texas</t>
  </si>
  <si>
    <t>1600000US4879948</t>
  </si>
  <si>
    <t>Wolfe City city, Texas</t>
  </si>
  <si>
    <t>1600000US4879972</t>
  </si>
  <si>
    <t>Wolfforth city, Texas</t>
  </si>
  <si>
    <t>1600000US4880044</t>
  </si>
  <si>
    <t>Woodbranch city, Texas</t>
  </si>
  <si>
    <t>1600000US4880058</t>
  </si>
  <si>
    <t>Woodcreek city, Texas</t>
  </si>
  <si>
    <t>1600000US4880144</t>
  </si>
  <si>
    <t>Woodloch town, Texas</t>
  </si>
  <si>
    <t>1600000US4880176</t>
  </si>
  <si>
    <t>Woodsboro town, Texas</t>
  </si>
  <si>
    <t>1600000US4880188</t>
  </si>
  <si>
    <t>Woodson town, Texas</t>
  </si>
  <si>
    <t>1600000US4880212</t>
  </si>
  <si>
    <t>Woodville town, Texas</t>
  </si>
  <si>
    <t>1600000US4880224</t>
  </si>
  <si>
    <t>Woodway city, Texas</t>
  </si>
  <si>
    <t>1600000US4880296</t>
  </si>
  <si>
    <t>Wortham town, Texas</t>
  </si>
  <si>
    <t>1600000US4880350</t>
  </si>
  <si>
    <t>Wyldwood CDP, Texas</t>
  </si>
  <si>
    <t>1600000US4880356</t>
  </si>
  <si>
    <t>Wylie city, Texas</t>
  </si>
  <si>
    <t>1600000US4880440</t>
  </si>
  <si>
    <t>Yantis town, Texas</t>
  </si>
  <si>
    <t>1600000US4880560</t>
  </si>
  <si>
    <t>Yoakum city, Texas</t>
  </si>
  <si>
    <t>1600000US4880584</t>
  </si>
  <si>
    <t>Yorktown city, Texas</t>
  </si>
  <si>
    <t>1600000US4880686</t>
  </si>
  <si>
    <t>Yznaga CDP, Texas</t>
  </si>
  <si>
    <t>1600000US4880716</t>
  </si>
  <si>
    <t>Zapata CDP, Texas</t>
  </si>
  <si>
    <t>1600000US4880722</t>
  </si>
  <si>
    <t>Zapata Ranch CDP, Texas</t>
  </si>
  <si>
    <t>1600000US4880724</t>
  </si>
  <si>
    <t>Zarate CDP, Texas</t>
  </si>
  <si>
    <t>1600000US4880728</t>
  </si>
  <si>
    <t>Zavalla city, Texas</t>
  </si>
  <si>
    <t>1600000US4880836</t>
  </si>
  <si>
    <t>Zuehl CDP, Texas</t>
  </si>
  <si>
    <t>1600000US4900540</t>
  </si>
  <si>
    <t>Alpine city, Utah</t>
  </si>
  <si>
    <t>1600000US4900650</t>
  </si>
  <si>
    <t>Alta town, Utah</t>
  </si>
  <si>
    <t>1600000US4900760</t>
  </si>
  <si>
    <t>Altamont town, Utah</t>
  </si>
  <si>
    <t>1600000US4900870</t>
  </si>
  <si>
    <t>Alton town, Utah</t>
  </si>
  <si>
    <t>1600000US4901090</t>
  </si>
  <si>
    <t>Amalga town, Utah</t>
  </si>
  <si>
    <t>1600000US4901310</t>
  </si>
  <si>
    <t>American Fork city, Utah</t>
  </si>
  <si>
    <t>1600000US4901530</t>
  </si>
  <si>
    <t>Aneth CDP, Utah</t>
  </si>
  <si>
    <t>1600000US4901750</t>
  </si>
  <si>
    <t>Annabella town, Utah</t>
  </si>
  <si>
    <t>1600000US4901860</t>
  </si>
  <si>
    <t>Antimony town, Utah</t>
  </si>
  <si>
    <t>1600000US4901905</t>
  </si>
  <si>
    <t>Apple Valley town, Utah</t>
  </si>
  <si>
    <t>1600000US4902740</t>
  </si>
  <si>
    <t>Aurora city, Utah</t>
  </si>
  <si>
    <t>1600000US4902960</t>
  </si>
  <si>
    <t>Avon CDP, Utah</t>
  </si>
  <si>
    <t>1600000US4903345</t>
  </si>
  <si>
    <t>Ballard town, Utah</t>
  </si>
  <si>
    <t>1600000US4903950</t>
  </si>
  <si>
    <t>Bear River City city, Utah</t>
  </si>
  <si>
    <t>1600000US4904060</t>
  </si>
  <si>
    <t>Beaver city, Utah</t>
  </si>
  <si>
    <t>1600000US4904720</t>
  </si>
  <si>
    <t>Benjamin CDP, Utah</t>
  </si>
  <si>
    <t>1600000US4905050</t>
  </si>
  <si>
    <t>Benson CDP, Utah</t>
  </si>
  <si>
    <t>1600000US4905380</t>
  </si>
  <si>
    <t>Beryl Junction CDP, Utah</t>
  </si>
  <si>
    <t>1600000US4905490</t>
  </si>
  <si>
    <t>Bicknell town, Utah</t>
  </si>
  <si>
    <t>1600000US4905534</t>
  </si>
  <si>
    <t>Big Water town, Utah</t>
  </si>
  <si>
    <t>1600000US4906370</t>
  </si>
  <si>
    <t>Blanding city, Utah</t>
  </si>
  <si>
    <t>1600000US4906590</t>
  </si>
  <si>
    <t>Bluebell CDP, Utah</t>
  </si>
  <si>
    <t>1600000US4906700</t>
  </si>
  <si>
    <t>Bluff CDP, Utah</t>
  </si>
  <si>
    <t>1600000US4906810</t>
  </si>
  <si>
    <t>Bluffdale city, Utah</t>
  </si>
  <si>
    <t>1600000US4906920</t>
  </si>
  <si>
    <t>Bonanza CDP, Utah</t>
  </si>
  <si>
    <t>1600000US4907470</t>
  </si>
  <si>
    <t>Boulder town, Utah</t>
  </si>
  <si>
    <t>1600000US4907690</t>
  </si>
  <si>
    <t>Bountiful city, Utah</t>
  </si>
  <si>
    <t>1600000US4908020</t>
  </si>
  <si>
    <t>Brian Head town, Utah</t>
  </si>
  <si>
    <t>1600000US4908460</t>
  </si>
  <si>
    <t>Brigham City city, Utah</t>
  </si>
  <si>
    <t>1600000US4908787</t>
  </si>
  <si>
    <t>Bryce Canyon City town, Utah</t>
  </si>
  <si>
    <t>1600000US4909725</t>
  </si>
  <si>
    <t>Cache CDP, Utah</t>
  </si>
  <si>
    <t>1600000US4910330</t>
  </si>
  <si>
    <t>Cannonville town, Utah</t>
  </si>
  <si>
    <t>1600000US4910440</t>
  </si>
  <si>
    <t>Carbonville CDP, Utah</t>
  </si>
  <si>
    <t>1600000US4910660</t>
  </si>
  <si>
    <t>Castle Dale city, Utah</t>
  </si>
  <si>
    <t>1600000US4911000</t>
  </si>
  <si>
    <t>Castle Valley town, Utah</t>
  </si>
  <si>
    <t>1600000US4911320</t>
  </si>
  <si>
    <t>Cedar City city, Utah</t>
  </si>
  <si>
    <t>1600000US4911430</t>
  </si>
  <si>
    <t>Cedar Fort town, Utah</t>
  </si>
  <si>
    <t>1600000US4911440</t>
  </si>
  <si>
    <t>Cedar Hills city, Utah</t>
  </si>
  <si>
    <t>1600000US4911870</t>
  </si>
  <si>
    <t>Centerfield town, Utah</t>
  </si>
  <si>
    <t>1600000US4911980</t>
  </si>
  <si>
    <t>Centerville city, Utah</t>
  </si>
  <si>
    <t>1600000US4912200</t>
  </si>
  <si>
    <t>Central CDP, Utah</t>
  </si>
  <si>
    <t>1600000US4912260</t>
  </si>
  <si>
    <t>Central Valley town, Utah</t>
  </si>
  <si>
    <t>1600000US4912420</t>
  </si>
  <si>
    <t>Charleston town, Utah</t>
  </si>
  <si>
    <t>1600000US4912970</t>
  </si>
  <si>
    <t>Circleville town, Utah</t>
  </si>
  <si>
    <t>1600000US4913190</t>
  </si>
  <si>
    <t>Clarkston town, Utah</t>
  </si>
  <si>
    <t>1600000US4913300</t>
  </si>
  <si>
    <t>Clawson town, Utah</t>
  </si>
  <si>
    <t>1600000US4913740</t>
  </si>
  <si>
    <t>Clear Creek CDP, Utah</t>
  </si>
  <si>
    <t>1600000US4913850</t>
  </si>
  <si>
    <t>Clearfield city, Utah</t>
  </si>
  <si>
    <t>1600000US4914070</t>
  </si>
  <si>
    <t>Cleveland town, Utah</t>
  </si>
  <si>
    <t>1600000US4914290</t>
  </si>
  <si>
    <t>Clinton city, Utah</t>
  </si>
  <si>
    <t>1600000US4914840</t>
  </si>
  <si>
    <t>Coalville city, Utah</t>
  </si>
  <si>
    <t>1600000US4915720</t>
  </si>
  <si>
    <t>Copperton CDP, Utah</t>
  </si>
  <si>
    <t>1600000US4915830</t>
  </si>
  <si>
    <t>Corinne city, Utah</t>
  </si>
  <si>
    <t>1600000US4915940</t>
  </si>
  <si>
    <t>Cornish town, Utah</t>
  </si>
  <si>
    <t>1600000US4916270</t>
  </si>
  <si>
    <t>Cottonwood Heights city, Utah</t>
  </si>
  <si>
    <t>1600000US4916490</t>
  </si>
  <si>
    <t>Cove CDP, Utah</t>
  </si>
  <si>
    <t>1600000US4918090</t>
  </si>
  <si>
    <t>Dammeron Valley CDP, Utah</t>
  </si>
  <si>
    <t>1600000US4918140</t>
  </si>
  <si>
    <t>Daniel town, Utah</t>
  </si>
  <si>
    <t>1600000US4918910</t>
  </si>
  <si>
    <t>Delta city, Utah</t>
  </si>
  <si>
    <t>1600000US4919020</t>
  </si>
  <si>
    <t>Deseret CDP, Utah</t>
  </si>
  <si>
    <t>1600000US4919680</t>
  </si>
  <si>
    <t>Deweyville town, Utah</t>
  </si>
  <si>
    <t>1600000US4920120</t>
  </si>
  <si>
    <t>Draper city, Utah</t>
  </si>
  <si>
    <t>1600000US4920340</t>
  </si>
  <si>
    <t>Duchesne city, Utah</t>
  </si>
  <si>
    <t>1600000US4920450</t>
  </si>
  <si>
    <t>Dugway CDP, Utah</t>
  </si>
  <si>
    <t>1600000US4920780</t>
  </si>
  <si>
    <t>Dutch John town, Utah</t>
  </si>
  <si>
    <t>1600000US4920810</t>
  </si>
  <si>
    <t>Eagle Mountain city, Utah</t>
  </si>
  <si>
    <t>1600000US4921115</t>
  </si>
  <si>
    <t>East Carbon-Sunnyside city, Utah</t>
  </si>
  <si>
    <t>1600000US4921880</t>
  </si>
  <si>
    <t>Echo CDP, Utah</t>
  </si>
  <si>
    <t>1600000US4921990</t>
  </si>
  <si>
    <t>Eden CDP, Utah</t>
  </si>
  <si>
    <t>1600000US4922210</t>
  </si>
  <si>
    <t>Elberta CDP, Utah</t>
  </si>
  <si>
    <t>1600000US4922370</t>
  </si>
  <si>
    <t>Elk Ridge city, Utah</t>
  </si>
  <si>
    <t>1600000US4922540</t>
  </si>
  <si>
    <t>Elmo town, Utah</t>
  </si>
  <si>
    <t>1600000US4922650</t>
  </si>
  <si>
    <t>Elsinore town, Utah</t>
  </si>
  <si>
    <t>1600000US4922760</t>
  </si>
  <si>
    <t>Elwood town, Utah</t>
  </si>
  <si>
    <t>1600000US4922870</t>
  </si>
  <si>
    <t>Emery town, Utah</t>
  </si>
  <si>
    <t>1600000US4922875</t>
  </si>
  <si>
    <t>Emigration Canyon CDP, Utah</t>
  </si>
  <si>
    <t>1600000US4923200</t>
  </si>
  <si>
    <t>Enoch city, Utah</t>
  </si>
  <si>
    <t>1600000US4923310</t>
  </si>
  <si>
    <t>Enterprise CDP, Utah</t>
  </si>
  <si>
    <t>1600000US4923420</t>
  </si>
  <si>
    <t>Enterprise city, Utah</t>
  </si>
  <si>
    <t>1600000US4923530</t>
  </si>
  <si>
    <t>Ephraim city, Utah</t>
  </si>
  <si>
    <t>1600000US4923640</t>
  </si>
  <si>
    <t>Erda CDP, Utah</t>
  </si>
  <si>
    <t>1600000US4923750</t>
  </si>
  <si>
    <t>Escalante city, Utah</t>
  </si>
  <si>
    <t>1600000US4924080</t>
  </si>
  <si>
    <t>Eureka city, Utah</t>
  </si>
  <si>
    <t>1600000US4924410</t>
  </si>
  <si>
    <t>Fairfield town, Utah</t>
  </si>
  <si>
    <t>1600000US4924630</t>
  </si>
  <si>
    <t>Fairview city, Utah</t>
  </si>
  <si>
    <t>1600000US4924740</t>
  </si>
  <si>
    <t>Farmington city, Utah</t>
  </si>
  <si>
    <t>1600000US4924850</t>
  </si>
  <si>
    <t>Farr West city, Utah</t>
  </si>
  <si>
    <t>1600000US4925070</t>
  </si>
  <si>
    <t>Fayette town, Utah</t>
  </si>
  <si>
    <t>1600000US4925180</t>
  </si>
  <si>
    <t>Ferron city, Utah</t>
  </si>
  <si>
    <t>1600000US4925290</t>
  </si>
  <si>
    <t>Fielding town, Utah</t>
  </si>
  <si>
    <t>1600000US4925510</t>
  </si>
  <si>
    <t>Fillmore city, Utah</t>
  </si>
  <si>
    <t>1600000US4925910</t>
  </si>
  <si>
    <t>Flaming Gorge CDP, Utah</t>
  </si>
  <si>
    <t>1600000US4926610</t>
  </si>
  <si>
    <t>Fort Duchesne CDP, Utah</t>
  </si>
  <si>
    <t>1600000US4926720</t>
  </si>
  <si>
    <t>Fountain Green city, Utah</t>
  </si>
  <si>
    <t>1600000US4926940</t>
  </si>
  <si>
    <t>Francis town, Utah</t>
  </si>
  <si>
    <t>1600000US4927270</t>
  </si>
  <si>
    <t>Fremont CDP, Utah</t>
  </si>
  <si>
    <t>1600000US4927490</t>
  </si>
  <si>
    <t>Fruit Heights city, Utah</t>
  </si>
  <si>
    <t>1600000US4927902</t>
  </si>
  <si>
    <t>Garden CDP, Utah</t>
  </si>
  <si>
    <t>1600000US4927930</t>
  </si>
  <si>
    <t>Garden City town, Utah</t>
  </si>
  <si>
    <t>1600000US4928150</t>
  </si>
  <si>
    <t>Garland city, Utah</t>
  </si>
  <si>
    <t>1600000US4928810</t>
  </si>
  <si>
    <t>Genola town, Utah</t>
  </si>
  <si>
    <t>1600000US4929360</t>
  </si>
  <si>
    <t>Glendale town, Utah</t>
  </si>
  <si>
    <t>1600000US4929580</t>
  </si>
  <si>
    <t>Glenwood town, Utah</t>
  </si>
  <si>
    <t>1600000US4930130</t>
  </si>
  <si>
    <t>Goshen town, Utah</t>
  </si>
  <si>
    <t>1600000US4930900</t>
  </si>
  <si>
    <t>Granite CDP, Utah</t>
  </si>
  <si>
    <t>1600000US4931120</t>
  </si>
  <si>
    <t>Grantsville city, Utah</t>
  </si>
  <si>
    <t>1600000US4931670</t>
  </si>
  <si>
    <t>Green River city, Utah</t>
  </si>
  <si>
    <t>1600000US4932660</t>
  </si>
  <si>
    <t>Gunnison city, Utah</t>
  </si>
  <si>
    <t>1600000US4933002</t>
  </si>
  <si>
    <t>Halchita CDP, Utah</t>
  </si>
  <si>
    <t>1600000US4933027</t>
  </si>
  <si>
    <t>Halls Crossing CDP, Utah</t>
  </si>
  <si>
    <t>1600000US4933100</t>
  </si>
  <si>
    <t>Hanksville town, Utah</t>
  </si>
  <si>
    <t>1600000US4933540</t>
  </si>
  <si>
    <t>Harrisville city, Utah</t>
  </si>
  <si>
    <t>1600000US4933760</t>
  </si>
  <si>
    <t>Hatch town, Utah</t>
  </si>
  <si>
    <t>1600000US4934200</t>
  </si>
  <si>
    <t>Heber city, Utah</t>
  </si>
  <si>
    <t>1600000US4934530</t>
  </si>
  <si>
    <t>Helper city, Utah</t>
  </si>
  <si>
    <t>1600000US4934640</t>
  </si>
  <si>
    <t>Henefer town, Utah</t>
  </si>
  <si>
    <t>1600000US4934750</t>
  </si>
  <si>
    <t>Henrieville town, Utah</t>
  </si>
  <si>
    <t>1600000US4934970</t>
  </si>
  <si>
    <t>Herriman city, Utah</t>
  </si>
  <si>
    <t>1600000US4935120</t>
  </si>
  <si>
    <t>Hideout town, Utah</t>
  </si>
  <si>
    <t>1600000US4935190</t>
  </si>
  <si>
    <t>Highland city, Utah</t>
  </si>
  <si>
    <t>1600000US4935300</t>
  </si>
  <si>
    <t>Hildale city, Utah</t>
  </si>
  <si>
    <t>1600000US4935740</t>
  </si>
  <si>
    <t>Hinckley town, Utah</t>
  </si>
  <si>
    <t>1600000US4935960</t>
  </si>
  <si>
    <t>Holden town, Utah</t>
  </si>
  <si>
    <t>1600000US4936070</t>
  </si>
  <si>
    <t>Holladay city, Utah</t>
  </si>
  <si>
    <t>1600000US4936290</t>
  </si>
  <si>
    <t>Honeyville city, Utah</t>
  </si>
  <si>
    <t>1600000US4936400</t>
  </si>
  <si>
    <t>Hooper city, Utah</t>
  </si>
  <si>
    <t>1600000US4936620</t>
  </si>
  <si>
    <t>Howell town, Utah</t>
  </si>
  <si>
    <t>1600000US4936730</t>
  </si>
  <si>
    <t>Hoytsville CDP, Utah</t>
  </si>
  <si>
    <t>1600000US4936950</t>
  </si>
  <si>
    <t>Huntington city, Utah</t>
  </si>
  <si>
    <t>1600000US4937060</t>
  </si>
  <si>
    <t>Huntsville town, Utah</t>
  </si>
  <si>
    <t>1600000US4937170</t>
  </si>
  <si>
    <t>Hurricane city, Utah</t>
  </si>
  <si>
    <t>1600000US4937390</t>
  </si>
  <si>
    <t>Hyde Park city, Utah</t>
  </si>
  <si>
    <t>1600000US4937500</t>
  </si>
  <si>
    <t>Hyrum city, Utah</t>
  </si>
  <si>
    <t>1600000US4937690</t>
  </si>
  <si>
    <t>Independence town, Utah</t>
  </si>
  <si>
    <t>1600000US4937924</t>
  </si>
  <si>
    <t>Interlaken town, Utah</t>
  </si>
  <si>
    <t>1600000US4938710</t>
  </si>
  <si>
    <t>Ivins city, Utah</t>
  </si>
  <si>
    <t>1600000US4939040</t>
  </si>
  <si>
    <t>Jensen CDP, Utah</t>
  </si>
  <si>
    <t>1600000US4939370</t>
  </si>
  <si>
    <t>Joseph town, Utah</t>
  </si>
  <si>
    <t>1600000US4939590</t>
  </si>
  <si>
    <t>Junction town, Utah</t>
  </si>
  <si>
    <t>1600000US4939810</t>
  </si>
  <si>
    <t>Kamas city, Utah</t>
  </si>
  <si>
    <t>1600000US4939920</t>
  </si>
  <si>
    <t>Kanab city, Utah</t>
  </si>
  <si>
    <t>1600000US4940030</t>
  </si>
  <si>
    <t>Kanarraville town, Utah</t>
  </si>
  <si>
    <t>1600000US4940250</t>
  </si>
  <si>
    <t>Kanosh town, Utah</t>
  </si>
  <si>
    <t>1600000US4940360</t>
  </si>
  <si>
    <t>Kaysville city, Utah</t>
  </si>
  <si>
    <t>1600000US4940470</t>
  </si>
  <si>
    <t>Kearns CDP, Utah</t>
  </si>
  <si>
    <t>1600000US4941020</t>
  </si>
  <si>
    <t>Kenilworth CDP, Utah</t>
  </si>
  <si>
    <t>1600000US4941350</t>
  </si>
  <si>
    <t>Kingston town, Utah</t>
  </si>
  <si>
    <t>1600000US4941680</t>
  </si>
  <si>
    <t>Koosharem town, Utah</t>
  </si>
  <si>
    <t>1600000US4942230</t>
  </si>
  <si>
    <t>Lake Shore CDP, Utah</t>
  </si>
  <si>
    <t>1600000US4942560</t>
  </si>
  <si>
    <t>Laketown town, Utah</t>
  </si>
  <si>
    <t>1600000US4943110</t>
  </si>
  <si>
    <t>La Sal CDP, Utah</t>
  </si>
  <si>
    <t>1600000US4943440</t>
  </si>
  <si>
    <t>La Verkin city, Utah</t>
  </si>
  <si>
    <t>1600000US4943660</t>
  </si>
  <si>
    <t>Layton city, Utah</t>
  </si>
  <si>
    <t>1600000US4943880</t>
  </si>
  <si>
    <t>Leamington town, Utah</t>
  </si>
  <si>
    <t>1600000US4944100</t>
  </si>
  <si>
    <t>Leeds town, Utah</t>
  </si>
  <si>
    <t>1600000US4944320</t>
  </si>
  <si>
    <t>Lehi city, Utah</t>
  </si>
  <si>
    <t>1600000US4944650</t>
  </si>
  <si>
    <t>Levan town, Utah</t>
  </si>
  <si>
    <t>1600000US4944760</t>
  </si>
  <si>
    <t>Lewiston city, Utah</t>
  </si>
  <si>
    <t>1600000US4944870</t>
  </si>
  <si>
    <t>Liberty CDP, Utah</t>
  </si>
  <si>
    <t>1600000US4945090</t>
  </si>
  <si>
    <t>Lindon city, Utah</t>
  </si>
  <si>
    <t>1600000US4945530</t>
  </si>
  <si>
    <t>Loa town, Utah</t>
  </si>
  <si>
    <t>1600000US4945860</t>
  </si>
  <si>
    <t>Logan city, Utah</t>
  </si>
  <si>
    <t>1600000US4946410</t>
  </si>
  <si>
    <t>Lyman town, Utah</t>
  </si>
  <si>
    <t>1600000US4946740</t>
  </si>
  <si>
    <t>Lynndyl town, Utah</t>
  </si>
  <si>
    <t>1600000US4947180</t>
  </si>
  <si>
    <t>Maeser CDP, Utah</t>
  </si>
  <si>
    <t>1600000US4947290</t>
  </si>
  <si>
    <t>Magna CDP, Utah</t>
  </si>
  <si>
    <t>1600000US4947620</t>
  </si>
  <si>
    <t>Manila town, Utah</t>
  </si>
  <si>
    <t>1600000US4947730</t>
  </si>
  <si>
    <t>Manti city, Utah</t>
  </si>
  <si>
    <t>1600000US4947840</t>
  </si>
  <si>
    <t>Mantua town, Utah</t>
  </si>
  <si>
    <t>1600000US4947950</t>
  </si>
  <si>
    <t>Mapleton city, Utah</t>
  </si>
  <si>
    <t>1600000US4948170</t>
  </si>
  <si>
    <t>Marion CDP, Utah</t>
  </si>
  <si>
    <t>1600000US4948300</t>
  </si>
  <si>
    <t>Marriott-Slaterville city, Utah</t>
  </si>
  <si>
    <t>1600000US4948610</t>
  </si>
  <si>
    <t>Marysvale town, Utah</t>
  </si>
  <si>
    <t>1600000US4948720</t>
  </si>
  <si>
    <t>Mayfield town, Utah</t>
  </si>
  <si>
    <t>1600000US4948830</t>
  </si>
  <si>
    <t>Meadow town, Utah</t>
  </si>
  <si>
    <t>1600000US4949160</t>
  </si>
  <si>
    <t>Mendon city, Utah</t>
  </si>
  <si>
    <t>1600000US4949380</t>
  </si>
  <si>
    <t>Mexican Hat CDP, Utah</t>
  </si>
  <si>
    <t>1600000US4949710</t>
  </si>
  <si>
    <t>Midvale city, Utah</t>
  </si>
  <si>
    <t>1600000US4949820</t>
  </si>
  <si>
    <t>Midway city, Utah</t>
  </si>
  <si>
    <t>1600000US4950040</t>
  </si>
  <si>
    <t>Milford city, Utah</t>
  </si>
  <si>
    <t>1600000US4950150</t>
  </si>
  <si>
    <t>Millcreek city, Utah</t>
  </si>
  <si>
    <t>1600000US4950370</t>
  </si>
  <si>
    <t>Millville city, Utah</t>
  </si>
  <si>
    <t>1600000US4950590</t>
  </si>
  <si>
    <t>Minersville town, Utah</t>
  </si>
  <si>
    <t>1600000US4950700</t>
  </si>
  <si>
    <t>Moab city, Utah</t>
  </si>
  <si>
    <t>1600000US4951140</t>
  </si>
  <si>
    <t>Mona city, Utah</t>
  </si>
  <si>
    <t>1600000US4951360</t>
  </si>
  <si>
    <t>Monroe city, Utah</t>
  </si>
  <si>
    <t>1600000US4951470</t>
  </si>
  <si>
    <t>Montezuma Creek CDP, Utah</t>
  </si>
  <si>
    <t>1600000US4951580</t>
  </si>
  <si>
    <t>Monticello city, Utah</t>
  </si>
  <si>
    <t>1600000US4951910</t>
  </si>
  <si>
    <t>Morgan city, Utah</t>
  </si>
  <si>
    <t>1600000US4952130</t>
  </si>
  <si>
    <t>Moroni city, Utah</t>
  </si>
  <si>
    <t>1600000US4952460</t>
  </si>
  <si>
    <t>Mountain Green CDP, Utah</t>
  </si>
  <si>
    <t>1600000US4953010</t>
  </si>
  <si>
    <t>Mount Pleasant city, Utah</t>
  </si>
  <si>
    <t>1600000US4953230</t>
  </si>
  <si>
    <t>Murray city, Utah</t>
  </si>
  <si>
    <t>1600000US4953340</t>
  </si>
  <si>
    <t>Myton city, Utah</t>
  </si>
  <si>
    <t>1600000US4953560</t>
  </si>
  <si>
    <t>Naples city, Utah</t>
  </si>
  <si>
    <t>1600000US4953890</t>
  </si>
  <si>
    <t>Navajo Mountain CDP, Utah</t>
  </si>
  <si>
    <t>1600000US4954110</t>
  </si>
  <si>
    <t>Neola CDP, Utah</t>
  </si>
  <si>
    <t>1600000US4954220</t>
  </si>
  <si>
    <t>Nephi city, Utah</t>
  </si>
  <si>
    <t>1600000US4954330</t>
  </si>
  <si>
    <t>Newcastle CDP, Utah</t>
  </si>
  <si>
    <t>1600000US4954440</t>
  </si>
  <si>
    <t>New Harmony town, Utah</t>
  </si>
  <si>
    <t>1600000US4954550</t>
  </si>
  <si>
    <t>Newton town, Utah</t>
  </si>
  <si>
    <t>1600000US4954660</t>
  </si>
  <si>
    <t>Nibley city, Utah</t>
  </si>
  <si>
    <t>1600000US4954990</t>
  </si>
  <si>
    <t>North Logan city, Utah</t>
  </si>
  <si>
    <t>1600000US4955100</t>
  </si>
  <si>
    <t>North Ogden city, Utah</t>
  </si>
  <si>
    <t>1600000US4955210</t>
  </si>
  <si>
    <t>North Salt Lake city, Utah</t>
  </si>
  <si>
    <t>1600000US4955430</t>
  </si>
  <si>
    <t>Oak City town, Utah</t>
  </si>
  <si>
    <t>1600000US4955650</t>
  </si>
  <si>
    <t>Oakley city, Utah</t>
  </si>
  <si>
    <t>1600000US4955760</t>
  </si>
  <si>
    <t>Oasis CDP, Utah</t>
  </si>
  <si>
    <t>1600000US4955980</t>
  </si>
  <si>
    <t>Ogden city, Utah</t>
  </si>
  <si>
    <t>1600000US4956440</t>
  </si>
  <si>
    <t>Oljato-Monument Valley CDP, Utah</t>
  </si>
  <si>
    <t>1600000US4956750</t>
  </si>
  <si>
    <t>Ophir town, Utah</t>
  </si>
  <si>
    <t>1600000US4956860</t>
  </si>
  <si>
    <t>Orangeville city, Utah</t>
  </si>
  <si>
    <t>1600000US4957080</t>
  </si>
  <si>
    <t>Orderville town, Utah</t>
  </si>
  <si>
    <t>1600000US4957300</t>
  </si>
  <si>
    <t>Orem city, Utah</t>
  </si>
  <si>
    <t>1600000US4957630</t>
  </si>
  <si>
    <t>Palmyra CDP, Utah</t>
  </si>
  <si>
    <t>1600000US4957740</t>
  </si>
  <si>
    <t>Panguitch city, Utah</t>
  </si>
  <si>
    <t>1600000US4957850</t>
  </si>
  <si>
    <t>Paradise town, Utah</t>
  </si>
  <si>
    <t>1600000US4957960</t>
  </si>
  <si>
    <t>Paragonah town, Utah</t>
  </si>
  <si>
    <t>1600000US4958070</t>
  </si>
  <si>
    <t>Park City city, Utah</t>
  </si>
  <si>
    <t>1600000US4958510</t>
  </si>
  <si>
    <t>Parowan city, Utah</t>
  </si>
  <si>
    <t>1600000US4958730</t>
  </si>
  <si>
    <t>Payson city, Utah</t>
  </si>
  <si>
    <t>1600000US4959280</t>
  </si>
  <si>
    <t>Peoa CDP, Utah</t>
  </si>
  <si>
    <t>1600000US4959390</t>
  </si>
  <si>
    <t>Perry city, Utah</t>
  </si>
  <si>
    <t>1600000US4959555</t>
  </si>
  <si>
    <t>Peter CDP, Utah</t>
  </si>
  <si>
    <t>1600000US4960270</t>
  </si>
  <si>
    <t>Pine Valley CDP, Utah</t>
  </si>
  <si>
    <t>1600000US4960710</t>
  </si>
  <si>
    <t>Plain City city, Utah</t>
  </si>
  <si>
    <t>1600000US4960930</t>
  </si>
  <si>
    <t>Pleasant Grove city, Utah</t>
  </si>
  <si>
    <t>1600000US4961150</t>
  </si>
  <si>
    <t>Pleasant View city, Utah</t>
  </si>
  <si>
    <t>1600000US4961260</t>
  </si>
  <si>
    <t>Plymouth town, Utah</t>
  </si>
  <si>
    <t>1600000US4961590</t>
  </si>
  <si>
    <t>Portage town, Utah</t>
  </si>
  <si>
    <t>1600000US4962030</t>
  </si>
  <si>
    <t>Price city, Utah</t>
  </si>
  <si>
    <t>1600000US4962360</t>
  </si>
  <si>
    <t>Providence city, Utah</t>
  </si>
  <si>
    <t>1600000US4962470</t>
  </si>
  <si>
    <t>Provo city, Utah</t>
  </si>
  <si>
    <t>1600000US4962910</t>
  </si>
  <si>
    <t>Randlett CDP, Utah</t>
  </si>
  <si>
    <t>1600000US4963020</t>
  </si>
  <si>
    <t>Randolph town, Utah</t>
  </si>
  <si>
    <t>1600000US4963240</t>
  </si>
  <si>
    <t>Redmond town, Utah</t>
  </si>
  <si>
    <t>1600000US4963570</t>
  </si>
  <si>
    <t>Richfield city, Utah</t>
  </si>
  <si>
    <t>1600000US4963680</t>
  </si>
  <si>
    <t>Richmond city, Utah</t>
  </si>
  <si>
    <t>1600000US4964010</t>
  </si>
  <si>
    <t>Riverdale city, Utah</t>
  </si>
  <si>
    <t>1600000US4964120</t>
  </si>
  <si>
    <t>River Heights city, Utah</t>
  </si>
  <si>
    <t>1600000US4964230</t>
  </si>
  <si>
    <t>Riverside CDP, Utah</t>
  </si>
  <si>
    <t>1600000US4964340</t>
  </si>
  <si>
    <t>Riverton city, Utah</t>
  </si>
  <si>
    <t>1600000US4964560</t>
  </si>
  <si>
    <t>Rockville town, Utah</t>
  </si>
  <si>
    <t>1600000US4964590</t>
  </si>
  <si>
    <t>Rocky Ridge town, Utah</t>
  </si>
  <si>
    <t>1600000US4964670</t>
  </si>
  <si>
    <t>Roosevelt city, Utah</t>
  </si>
  <si>
    <t>1600000US4965110</t>
  </si>
  <si>
    <t>Roy city, Utah</t>
  </si>
  <si>
    <t>1600000US4965240</t>
  </si>
  <si>
    <t>Rush Valley town, Utah</t>
  </si>
  <si>
    <t>1600000US4965330</t>
  </si>
  <si>
    <t>St. George city, Utah</t>
  </si>
  <si>
    <t>1600000US4965770</t>
  </si>
  <si>
    <t>Salem city, Utah</t>
  </si>
  <si>
    <t>1600000US4965880</t>
  </si>
  <si>
    <t>Salina city, Utah</t>
  </si>
  <si>
    <t>1600000US4967000</t>
  </si>
  <si>
    <t>Salt Lake City city, Utah</t>
  </si>
  <si>
    <t>1600000US4967400</t>
  </si>
  <si>
    <t>Samak CDP, Utah</t>
  </si>
  <si>
    <t>1600000US4967440</t>
  </si>
  <si>
    <t>Sandy city, Utah</t>
  </si>
  <si>
    <t>1600000US4967660</t>
  </si>
  <si>
    <t>Santa Clara city, Utah</t>
  </si>
  <si>
    <t>1600000US4967770</t>
  </si>
  <si>
    <t>Santaquin city, Utah</t>
  </si>
  <si>
    <t>1600000US4967825</t>
  </si>
  <si>
    <t>Saratoga Springs city, Utah</t>
  </si>
  <si>
    <t>1600000US4967880</t>
  </si>
  <si>
    <t>Scipio town, Utah</t>
  </si>
  <si>
    <t>1600000US4967990</t>
  </si>
  <si>
    <t>Scofield town, Utah</t>
  </si>
  <si>
    <t>1600000US4968650</t>
  </si>
  <si>
    <t>Sigurd town, Utah</t>
  </si>
  <si>
    <t>1600000US4969280</t>
  </si>
  <si>
    <t>Silver Summit CDP, Utah</t>
  </si>
  <si>
    <t>1600000US4969640</t>
  </si>
  <si>
    <t>Smithfield city, Utah</t>
  </si>
  <si>
    <t>1600000US4969970</t>
  </si>
  <si>
    <t>Snowville town, Utah</t>
  </si>
  <si>
    <t>1600000US4970190</t>
  </si>
  <si>
    <t>Snyderville CDP, Utah</t>
  </si>
  <si>
    <t>1600000US4970850</t>
  </si>
  <si>
    <t>South Jordan city, Utah</t>
  </si>
  <si>
    <t>1600000US4970960</t>
  </si>
  <si>
    <t>South Ogden city, Utah</t>
  </si>
  <si>
    <t>1600000US4971070</t>
  </si>
  <si>
    <t>South Salt Lake city, Utah</t>
  </si>
  <si>
    <t>1600000US4971180</t>
  </si>
  <si>
    <t>South Weber city, Utah</t>
  </si>
  <si>
    <t>1600000US4971255</t>
  </si>
  <si>
    <t>South Willard CDP, Utah</t>
  </si>
  <si>
    <t>1600000US4971290</t>
  </si>
  <si>
    <t>Spanish Fork city, Utah</t>
  </si>
  <si>
    <t>1600000US4971455</t>
  </si>
  <si>
    <t>Spanish Valley CDP, Utah</t>
  </si>
  <si>
    <t>1600000US4971730</t>
  </si>
  <si>
    <t>Spring City city, Utah</t>
  </si>
  <si>
    <t>1600000US4971840</t>
  </si>
  <si>
    <t>Springdale town, Utah</t>
  </si>
  <si>
    <t>1600000US4972060</t>
  </si>
  <si>
    <t>Spring Glen CDP, Utah</t>
  </si>
  <si>
    <t>1600000US4972170</t>
  </si>
  <si>
    <t>Spring Lake CDP, Utah</t>
  </si>
  <si>
    <t>1600000US4972280</t>
  </si>
  <si>
    <t>Springville city, Utah</t>
  </si>
  <si>
    <t>1600000US4972720</t>
  </si>
  <si>
    <t>Stansbury Park CDP, Utah</t>
  </si>
  <si>
    <t>1600000US4972940</t>
  </si>
  <si>
    <t>Sterling town, Utah</t>
  </si>
  <si>
    <t>1600000US4973050</t>
  </si>
  <si>
    <t>Stockton town, Utah</t>
  </si>
  <si>
    <t>1600000US4974040</t>
  </si>
  <si>
    <t>Summit CDP, Utah</t>
  </si>
  <si>
    <t>1600000US4974095</t>
  </si>
  <si>
    <t>Summit Park CDP, Utah</t>
  </si>
  <si>
    <t>1600000US4974480</t>
  </si>
  <si>
    <t>Sunset city, Utah</t>
  </si>
  <si>
    <t>1600000US4974590</t>
  </si>
  <si>
    <t>Sutherland CDP, Utah</t>
  </si>
  <si>
    <t>1600000US4974810</t>
  </si>
  <si>
    <t>Syracuse city, Utah</t>
  </si>
  <si>
    <t>1600000US4974920</t>
  </si>
  <si>
    <t>Tabiona town, Utah</t>
  </si>
  <si>
    <t>1600000US4975360</t>
  </si>
  <si>
    <t>Taylorsville city, Utah</t>
  </si>
  <si>
    <t>1600000US4975470</t>
  </si>
  <si>
    <t>Teasdale CDP, Utah</t>
  </si>
  <si>
    <t>1600000US4975800</t>
  </si>
  <si>
    <t>Thatcher CDP, Utah</t>
  </si>
  <si>
    <t>1600000US4976180</t>
  </si>
  <si>
    <t>Thompson Springs CDP, Utah</t>
  </si>
  <si>
    <t>1600000US4976280</t>
  </si>
  <si>
    <t>Timber Lakes CDP, Utah</t>
  </si>
  <si>
    <t>1600000US4976680</t>
  </si>
  <si>
    <t>Tooele city, Utah</t>
  </si>
  <si>
    <t>1600000US4976900</t>
  </si>
  <si>
    <t>Toquerville city, Utah</t>
  </si>
  <si>
    <t>1600000US4977010</t>
  </si>
  <si>
    <t>Torrey town, Utah</t>
  </si>
  <si>
    <t>1600000US4977120</t>
  </si>
  <si>
    <t>Tremonton city, Utah</t>
  </si>
  <si>
    <t>1600000US4977230</t>
  </si>
  <si>
    <t>Trenton town, Utah</t>
  </si>
  <si>
    <t>1600000US4977560</t>
  </si>
  <si>
    <t>Tropic town, Utah</t>
  </si>
  <si>
    <t>1600000US4977697</t>
  </si>
  <si>
    <t>Tselakai Dezza CDP, Utah</t>
  </si>
  <si>
    <t>1600000US4977890</t>
  </si>
  <si>
    <t>Uintah town, Utah</t>
  </si>
  <si>
    <t>1600000US4980090</t>
  </si>
  <si>
    <t>Vernal city, Utah</t>
  </si>
  <si>
    <t>1600000US4980200</t>
  </si>
  <si>
    <t>Vernon town, Utah</t>
  </si>
  <si>
    <t>1600000US4980310</t>
  </si>
  <si>
    <t>Veyo CDP, Utah</t>
  </si>
  <si>
    <t>1600000US4980420</t>
  </si>
  <si>
    <t>Vineyard town, Utah</t>
  </si>
  <si>
    <t>1600000US4980530</t>
  </si>
  <si>
    <t>Virgin town, Utah</t>
  </si>
  <si>
    <t>1600000US4980860</t>
  </si>
  <si>
    <t>Wales town, Utah</t>
  </si>
  <si>
    <t>1600000US4980970</t>
  </si>
  <si>
    <t>Wallsburg town, Utah</t>
  </si>
  <si>
    <t>1600000US4981190</t>
  </si>
  <si>
    <t>Wanship CDP, Utah</t>
  </si>
  <si>
    <t>1600000US4981960</t>
  </si>
  <si>
    <t>Washington city, Utah</t>
  </si>
  <si>
    <t>1600000US4982070</t>
  </si>
  <si>
    <t>Washington Terrace city, Utah</t>
  </si>
  <si>
    <t>1600000US4982510</t>
  </si>
  <si>
    <t>Wellington city, Utah</t>
  </si>
  <si>
    <t>1600000US4982620</t>
  </si>
  <si>
    <t>Wellsville city, Utah</t>
  </si>
  <si>
    <t>1600000US4982730</t>
  </si>
  <si>
    <t>Wendover city, Utah</t>
  </si>
  <si>
    <t>1600000US4982840</t>
  </si>
  <si>
    <t>West Bountiful city, Utah</t>
  </si>
  <si>
    <t>1600000US4982930</t>
  </si>
  <si>
    <t>West Haven city, Utah</t>
  </si>
  <si>
    <t>1600000US4982950</t>
  </si>
  <si>
    <t>West Jordan city, Utah</t>
  </si>
  <si>
    <t>1600000US4983252</t>
  </si>
  <si>
    <t>West Mountain CDP, Utah</t>
  </si>
  <si>
    <t>1600000US4983390</t>
  </si>
  <si>
    <t>West Point city, Utah</t>
  </si>
  <si>
    <t>1600000US4983470</t>
  </si>
  <si>
    <t>West Valley City city, Utah</t>
  </si>
  <si>
    <t>1600000US4983730</t>
  </si>
  <si>
    <t>West Wood CDP, Utah</t>
  </si>
  <si>
    <t>1600000US4984050</t>
  </si>
  <si>
    <t>White City CDP, Utah</t>
  </si>
  <si>
    <t>1600000US4984095</t>
  </si>
  <si>
    <t>White Mesa CDP, Utah</t>
  </si>
  <si>
    <t>1600000US4984160</t>
  </si>
  <si>
    <t>Whiterocks CDP, Utah</t>
  </si>
  <si>
    <t>1600000US4984710</t>
  </si>
  <si>
    <t>Willard city, Utah</t>
  </si>
  <si>
    <t>1600000US4984950</t>
  </si>
  <si>
    <t>Wolf Creek CDP, Utah</t>
  </si>
  <si>
    <t>1600000US4985040</t>
  </si>
  <si>
    <t>Woodland CDP, Utah</t>
  </si>
  <si>
    <t>1600000US4985050</t>
  </si>
  <si>
    <t>Woodland Hills city, Utah</t>
  </si>
  <si>
    <t>1600000US4985260</t>
  </si>
  <si>
    <t>Woodruff town, Utah</t>
  </si>
  <si>
    <t>1600000US4985370</t>
  </si>
  <si>
    <t>Woods Cross city, Utah</t>
  </si>
  <si>
    <t>1600000US5000400</t>
  </si>
  <si>
    <t>Albany village, Vermont</t>
  </si>
  <si>
    <t>1600000US5000850</t>
  </si>
  <si>
    <t>Alburgh village, Vermont</t>
  </si>
  <si>
    <t>1600000US5001375</t>
  </si>
  <si>
    <t>Arlington CDP, Vermont</t>
  </si>
  <si>
    <t>1600000US5001750</t>
  </si>
  <si>
    <t>Ascutney CDP, Vermont</t>
  </si>
  <si>
    <t>1600000US5002800</t>
  </si>
  <si>
    <t>Barnet CDP, Vermont</t>
  </si>
  <si>
    <t>1600000US5003175</t>
  </si>
  <si>
    <t>Barre city, Vermont</t>
  </si>
  <si>
    <t>1600000US5003475</t>
  </si>
  <si>
    <t>Barton village, Vermont</t>
  </si>
  <si>
    <t>1600000US5004150</t>
  </si>
  <si>
    <t>Beecher Falls CDP, Vermont</t>
  </si>
  <si>
    <t>1600000US5004225</t>
  </si>
  <si>
    <t>Bellows Falls village, Vermont</t>
  </si>
  <si>
    <t>1600000US5004750</t>
  </si>
  <si>
    <t>Bennington CDP, Vermont</t>
  </si>
  <si>
    <t>1600000US5005125</t>
  </si>
  <si>
    <t>Benson CDP, Vermont</t>
  </si>
  <si>
    <t>1600000US5005725</t>
  </si>
  <si>
    <t>Bethel CDP, Vermont</t>
  </si>
  <si>
    <t>1600000US5007225</t>
  </si>
  <si>
    <t>Bradford CDP, Vermont</t>
  </si>
  <si>
    <t>1600000US5007675</t>
  </si>
  <si>
    <t>Brandon CDP, Vermont</t>
  </si>
  <si>
    <t>1600000US5007975</t>
  </si>
  <si>
    <t>Brattleboro CDP, Vermont</t>
  </si>
  <si>
    <t>1600000US5008950</t>
  </si>
  <si>
    <t>Bristol CDP, Vermont</t>
  </si>
  <si>
    <t>1600000US5010675</t>
  </si>
  <si>
    <t>Burlington city, Vermont</t>
  </si>
  <si>
    <t>1600000US5011050</t>
  </si>
  <si>
    <t>Cabot CDP, Vermont</t>
  </si>
  <si>
    <t>1600000US5011425</t>
  </si>
  <si>
    <t>Cambridge village, Vermont</t>
  </si>
  <si>
    <t>1600000US5011725</t>
  </si>
  <si>
    <t>Canaan CDP, Vermont</t>
  </si>
  <si>
    <t>1600000US5011875</t>
  </si>
  <si>
    <t>Castleton CDP, Vermont</t>
  </si>
  <si>
    <t>1600000US5012175</t>
  </si>
  <si>
    <t>Cavendish CDP, Vermont</t>
  </si>
  <si>
    <t>1600000US5013450</t>
  </si>
  <si>
    <t>Chelsea CDP, Vermont</t>
  </si>
  <si>
    <t>1600000US5013600</t>
  </si>
  <si>
    <t>Chester CDP, Vermont</t>
  </si>
  <si>
    <t>1600000US5015175</t>
  </si>
  <si>
    <t>Concord CDP, Vermont</t>
  </si>
  <si>
    <t>1600000US5016075</t>
  </si>
  <si>
    <t>Coventry CDP, Vermont</t>
  </si>
  <si>
    <t>1600000US5017050</t>
  </si>
  <si>
    <t>Danville CDP, Vermont</t>
  </si>
  <si>
    <t>1600000US5017425</t>
  </si>
  <si>
    <t>Derby Center village, Vermont</t>
  </si>
  <si>
    <t>1600000US5017500</t>
  </si>
  <si>
    <t>Derby Line village, Vermont</t>
  </si>
  <si>
    <t>1600000US5017650</t>
  </si>
  <si>
    <t>Dorset CDP, Vermont</t>
  </si>
  <si>
    <t>1600000US5019075</t>
  </si>
  <si>
    <t>East Barre CDP, Vermont</t>
  </si>
  <si>
    <t>1600000US5019600</t>
  </si>
  <si>
    <t>East Burke CDP, Vermont</t>
  </si>
  <si>
    <t>1600000US5021700</t>
  </si>
  <si>
    <t>East Middlebury CDP, Vermont</t>
  </si>
  <si>
    <t>1600000US5021850</t>
  </si>
  <si>
    <t>East Montpelier CDP, Vermont</t>
  </si>
  <si>
    <t>1600000US5024025</t>
  </si>
  <si>
    <t>Enosburg Falls village, Vermont</t>
  </si>
  <si>
    <t>1600000US5024400</t>
  </si>
  <si>
    <t>Essex Junction village, Vermont</t>
  </si>
  <si>
    <t>1600000US5024850</t>
  </si>
  <si>
    <t>Fairfax CDP, Vermont</t>
  </si>
  <si>
    <t>1600000US5025450</t>
  </si>
  <si>
    <t>Fair Haven CDP, Vermont</t>
  </si>
  <si>
    <t>1600000US5025600</t>
  </si>
  <si>
    <t>Fairlee CDP, Vermont</t>
  </si>
  <si>
    <t>1600000US5028000</t>
  </si>
  <si>
    <t>Glover CDP, Vermont</t>
  </si>
  <si>
    <t>1600000US5029425</t>
  </si>
  <si>
    <t>Graniteville CDP, Vermont</t>
  </si>
  <si>
    <t>1600000US5030100</t>
  </si>
  <si>
    <t>Greensboro CDP, Vermont</t>
  </si>
  <si>
    <t>1600000US5030325</t>
  </si>
  <si>
    <t>Greensboro Bend CDP, Vermont</t>
  </si>
  <si>
    <t>1600000US5030475</t>
  </si>
  <si>
    <t>Groton CDP, Vermont</t>
  </si>
  <si>
    <t>1600000US5031750</t>
  </si>
  <si>
    <t>Hardwick CDP, Vermont</t>
  </si>
  <si>
    <t>1600000US5032350</t>
  </si>
  <si>
    <t>Hartland CDP, Vermont</t>
  </si>
  <si>
    <t>1600000US5033400</t>
  </si>
  <si>
    <t>Hinesburg CDP, Vermont</t>
  </si>
  <si>
    <t>1600000US5034975</t>
  </si>
  <si>
    <t>Hyde Park village, Vermont</t>
  </si>
  <si>
    <t>1600000US5035500</t>
  </si>
  <si>
    <t>Irasburg CDP, Vermont</t>
  </si>
  <si>
    <t>1600000US5035725</t>
  </si>
  <si>
    <t>Island Pond CDP, Vermont</t>
  </si>
  <si>
    <t>1600000US5036025</t>
  </si>
  <si>
    <t>Jacksonville village, Vermont</t>
  </si>
  <si>
    <t>1600000US5036475</t>
  </si>
  <si>
    <t>Jeffersonville village, Vermont</t>
  </si>
  <si>
    <t>1600000US5036625</t>
  </si>
  <si>
    <t>Jericho village, Vermont</t>
  </si>
  <si>
    <t>1600000US5037000</t>
  </si>
  <si>
    <t>Johnson village, Vermont</t>
  </si>
  <si>
    <t>1600000US5040450</t>
  </si>
  <si>
    <t>Lowell CDP, Vermont</t>
  </si>
  <si>
    <t>1600000US5041200</t>
  </si>
  <si>
    <t>Ludlow village, Vermont</t>
  </si>
  <si>
    <t>1600000US5041950</t>
  </si>
  <si>
    <t>Lyndonville village, Vermont</t>
  </si>
  <si>
    <t>1600000US5042700</t>
  </si>
  <si>
    <t>Manchester village, Vermont</t>
  </si>
  <si>
    <t>1600000US5042925</t>
  </si>
  <si>
    <t>Manchester Center CDP, Vermont</t>
  </si>
  <si>
    <t>1600000US5043525</t>
  </si>
  <si>
    <t>Marshfield village, Vermont</t>
  </si>
  <si>
    <t>1600000US5044275</t>
  </si>
  <si>
    <t>Middlebury CDP, Vermont</t>
  </si>
  <si>
    <t>1600000US5045175</t>
  </si>
  <si>
    <t>Milton CDP, Vermont</t>
  </si>
  <si>
    <t>1600000US5046000</t>
  </si>
  <si>
    <t>Montpelier city, Vermont</t>
  </si>
  <si>
    <t>1600000US5046825</t>
  </si>
  <si>
    <t>Morrisville village, Vermont</t>
  </si>
  <si>
    <t>1600000US5048100</t>
  </si>
  <si>
    <t>Newbury village, Vermont</t>
  </si>
  <si>
    <t>1600000US5048325</t>
  </si>
  <si>
    <t>Newfane village, Vermont</t>
  </si>
  <si>
    <t>1600000US5048850</t>
  </si>
  <si>
    <t>Newport city, Vermont</t>
  </si>
  <si>
    <t>1600000US5049000</t>
  </si>
  <si>
    <t>Newport Center CDP, Vermont</t>
  </si>
  <si>
    <t>1600000US5049075</t>
  </si>
  <si>
    <t>North Bennington village, Vermont</t>
  </si>
  <si>
    <t>1600000US5050200</t>
  </si>
  <si>
    <t>Northfield CDP, Vermont</t>
  </si>
  <si>
    <t>1600000US5050500</t>
  </si>
  <si>
    <t>North Hartland CDP, Vermont</t>
  </si>
  <si>
    <t>1600000US5051925</t>
  </si>
  <si>
    <t>North Springfield CDP, Vermont</t>
  </si>
  <si>
    <t>1600000US5052075</t>
  </si>
  <si>
    <t>North Troy village, Vermont</t>
  </si>
  <si>
    <t>1600000US5052375</t>
  </si>
  <si>
    <t>North Westminster CDP, Vermont</t>
  </si>
  <si>
    <t>1600000US5052825</t>
  </si>
  <si>
    <t>Norwich CDP, Vermont</t>
  </si>
  <si>
    <t>1600000US5053125</t>
  </si>
  <si>
    <t>Old Bennington village, Vermont</t>
  </si>
  <si>
    <t>1600000US5053575</t>
  </si>
  <si>
    <t>Orleans village, Vermont</t>
  </si>
  <si>
    <t>1600000US5054850</t>
  </si>
  <si>
    <t>Perkinsville village, Vermont</t>
  </si>
  <si>
    <t>1600000US5055525</t>
  </si>
  <si>
    <t>Pittsford CDP, Vermont</t>
  </si>
  <si>
    <t>1600000US5055750</t>
  </si>
  <si>
    <t>Plainfield CDP, Vermont</t>
  </si>
  <si>
    <t>1600000US5056800</t>
  </si>
  <si>
    <t>Poultney village, Vermont</t>
  </si>
  <si>
    <t>1600000US5057400</t>
  </si>
  <si>
    <t>Proctorsville CDP, Vermont</t>
  </si>
  <si>
    <t>1600000US5057625</t>
  </si>
  <si>
    <t>Putney CDP, Vermont</t>
  </si>
  <si>
    <t>1600000US5057775</t>
  </si>
  <si>
    <t>Quechee CDP, Vermont</t>
  </si>
  <si>
    <t>1600000US5058000</t>
  </si>
  <si>
    <t>Randolph CDP, Vermont</t>
  </si>
  <si>
    <t>1600000US5058525</t>
  </si>
  <si>
    <t>Readsboro CDP, Vermont</t>
  </si>
  <si>
    <t>1600000US5059050</t>
  </si>
  <si>
    <t>Richford CDP, Vermont</t>
  </si>
  <si>
    <t>1600000US5059200</t>
  </si>
  <si>
    <t>Richmond CDP, Vermont</t>
  </si>
  <si>
    <t>1600000US5060025</t>
  </si>
  <si>
    <t>Rochester CDP, Vermont</t>
  </si>
  <si>
    <t>1600000US5061225</t>
  </si>
  <si>
    <t>Rutland city, Vermont</t>
  </si>
  <si>
    <t>1600000US5061675</t>
  </si>
  <si>
    <t>St. Albans city, Vermont</t>
  </si>
  <si>
    <t>1600000US5062125</t>
  </si>
  <si>
    <t>St. Johnsbury CDP, Vermont</t>
  </si>
  <si>
    <t>1600000US5062950</t>
  </si>
  <si>
    <t>Saxtons River village, Vermont</t>
  </si>
  <si>
    <t>1600000US5064225</t>
  </si>
  <si>
    <t>Shelburne CDP, Vermont</t>
  </si>
  <si>
    <t>1600000US5066025</t>
  </si>
  <si>
    <t>South Barre CDP, Vermont</t>
  </si>
  <si>
    <t>1600000US5066175</t>
  </si>
  <si>
    <t>South Burlington city, Vermont</t>
  </si>
  <si>
    <t>1600000US5068050</t>
  </si>
  <si>
    <t>South Royalton CDP, Vermont</t>
  </si>
  <si>
    <t>1600000US5068200</t>
  </si>
  <si>
    <t>South Shaftsbury CDP, Vermont</t>
  </si>
  <si>
    <t>1600000US5069475</t>
  </si>
  <si>
    <t>Springfield CDP, Vermont</t>
  </si>
  <si>
    <t>1600000US5070450</t>
  </si>
  <si>
    <t>Stowe CDP, Vermont</t>
  </si>
  <si>
    <t>1600000US5071650</t>
  </si>
  <si>
    <t>Swanton village, Vermont</t>
  </si>
  <si>
    <t>1600000US5073450</t>
  </si>
  <si>
    <t>Troy CDP, Vermont</t>
  </si>
  <si>
    <t>1600000US5074650</t>
  </si>
  <si>
    <t>Vergennes city, Vermont</t>
  </si>
  <si>
    <t>1600000US5075250</t>
  </si>
  <si>
    <t>Waitsfield CDP, Vermont</t>
  </si>
  <si>
    <t>1600000US5075850</t>
  </si>
  <si>
    <t>Wallingford CDP, Vermont</t>
  </si>
  <si>
    <t>1600000US5076900</t>
  </si>
  <si>
    <t>Waterbury village, Vermont</t>
  </si>
  <si>
    <t>1600000US5077800</t>
  </si>
  <si>
    <t>Websterville CDP, Vermont</t>
  </si>
  <si>
    <t>1600000US5077875</t>
  </si>
  <si>
    <t>Wells CDP, Vermont</t>
  </si>
  <si>
    <t>1600000US5078025</t>
  </si>
  <si>
    <t>Wells River village, Vermont</t>
  </si>
  <si>
    <t>1600000US5078850</t>
  </si>
  <si>
    <t>West Brattleboro CDP, Vermont</t>
  </si>
  <si>
    <t>1600000US5079150</t>
  </si>
  <si>
    <t>West Burke village, Vermont</t>
  </si>
  <si>
    <t>1600000US5081325</t>
  </si>
  <si>
    <t>Westminster village, Vermont</t>
  </si>
  <si>
    <t>1600000US5082375</t>
  </si>
  <si>
    <t>West Rutland CDP, Vermont</t>
  </si>
  <si>
    <t>1600000US5083575</t>
  </si>
  <si>
    <t>White River Junction CDP, Vermont</t>
  </si>
  <si>
    <t>1600000US5084025</t>
  </si>
  <si>
    <t>Wilder CDP, Vermont</t>
  </si>
  <si>
    <t>1600000US5084100</t>
  </si>
  <si>
    <t>Williamstown CDP, Vermont</t>
  </si>
  <si>
    <t>1600000US5084625</t>
  </si>
  <si>
    <t>Wilmington CDP, Vermont</t>
  </si>
  <si>
    <t>1600000US5085000</t>
  </si>
  <si>
    <t>Windsor CDP, Vermont</t>
  </si>
  <si>
    <t>1600000US5085150</t>
  </si>
  <si>
    <t>Winooski city, Vermont</t>
  </si>
  <si>
    <t>1600000US5085900</t>
  </si>
  <si>
    <t>Woodstock village, Vermont</t>
  </si>
  <si>
    <t>1600000US5086050</t>
  </si>
  <si>
    <t>Worcester CDP, Vermont</t>
  </si>
  <si>
    <t>1600000US5100148</t>
  </si>
  <si>
    <t>Abingdon town, Virginia</t>
  </si>
  <si>
    <t>1600000US5100180</t>
  </si>
  <si>
    <t>Accomac town, Virginia</t>
  </si>
  <si>
    <t>1600000US5100468</t>
  </si>
  <si>
    <t>Adwolf CDP, Virginia</t>
  </si>
  <si>
    <t>1600000US5100724</t>
  </si>
  <si>
    <t>Alberta town, Virginia</t>
  </si>
  <si>
    <t>1600000US5101000</t>
  </si>
  <si>
    <t>1600000US5101256</t>
  </si>
  <si>
    <t>Allisonia CDP, Virginia</t>
  </si>
  <si>
    <t>1600000US5101528</t>
  </si>
  <si>
    <t>Altavista town, Virginia</t>
  </si>
  <si>
    <t>1600000US5101640</t>
  </si>
  <si>
    <t>Amelia Court House CDP, Virginia</t>
  </si>
  <si>
    <t>1600000US5101672</t>
  </si>
  <si>
    <t>Amherst town, Virginia</t>
  </si>
  <si>
    <t>1600000US5101912</t>
  </si>
  <si>
    <t>Annandale CDP, Virginia</t>
  </si>
  <si>
    <t>1600000US5102040</t>
  </si>
  <si>
    <t>Appalachia town, Virginia</t>
  </si>
  <si>
    <t>1600000US5102064</t>
  </si>
  <si>
    <t>Apple Mountain Lake CDP, Virginia</t>
  </si>
  <si>
    <t>1600000US5102072</t>
  </si>
  <si>
    <t>Appomattox town, Virginia</t>
  </si>
  <si>
    <t>1600000US5102112</t>
  </si>
  <si>
    <t>Aquia Harbour CDP, Virginia</t>
  </si>
  <si>
    <t>1600000US5102248</t>
  </si>
  <si>
    <t>Arcola CDP, Virginia</t>
  </si>
  <si>
    <t>1600000US5103000</t>
  </si>
  <si>
    <t>Arlington CDP, Virginia</t>
  </si>
  <si>
    <t>1600000US5103208</t>
  </si>
  <si>
    <t>Arrington CDP, Virginia</t>
  </si>
  <si>
    <t>1600000US5103320</t>
  </si>
  <si>
    <t>Ashburn CDP, Virginia</t>
  </si>
  <si>
    <t>1600000US5103368</t>
  </si>
  <si>
    <t>Ashland town, Virginia</t>
  </si>
  <si>
    <t>1600000US5103512</t>
  </si>
  <si>
    <t>Atkins CDP, Virginia</t>
  </si>
  <si>
    <t>1600000US5103528</t>
  </si>
  <si>
    <t>Atlantic CDP, Virginia</t>
  </si>
  <si>
    <t>1600000US5103608</t>
  </si>
  <si>
    <t>Augusta Springs CDP, Virginia</t>
  </si>
  <si>
    <t>1600000US5104088</t>
  </si>
  <si>
    <t>Bailey's Crossroads CDP, Virginia</t>
  </si>
  <si>
    <t>1600000US5104856</t>
  </si>
  <si>
    <t>Baskerville CDP, Virginia</t>
  </si>
  <si>
    <t>1600000US5104872</t>
  </si>
  <si>
    <t>Bassett CDP, Virginia</t>
  </si>
  <si>
    <t>1600000US5104920</t>
  </si>
  <si>
    <t>Basye CDP, Virginia</t>
  </si>
  <si>
    <t>1600000US5105200</t>
  </si>
  <si>
    <t>Bayside CDP, Virginia</t>
  </si>
  <si>
    <t>1600000US5105336</t>
  </si>
  <si>
    <t>Bealeton CDP, Virginia</t>
  </si>
  <si>
    <t>1600000US5105544</t>
  </si>
  <si>
    <t>Bedford town, Virginia</t>
  </si>
  <si>
    <t>1600000US5105912</t>
  </si>
  <si>
    <t>Belle Haven town, Virginia</t>
  </si>
  <si>
    <t>1600000US5105928</t>
  </si>
  <si>
    <t>Belle Haven CDP, Virginia</t>
  </si>
  <si>
    <t>1600000US5106216</t>
  </si>
  <si>
    <t>Bellwood CDP, Virginia</t>
  </si>
  <si>
    <t>1600000US5106275</t>
  </si>
  <si>
    <t>Belmont CDP, Virginia</t>
  </si>
  <si>
    <t>1600000US5106336</t>
  </si>
  <si>
    <t>Belmont Estates CDP, Virginia</t>
  </si>
  <si>
    <t>1600000US5106424</t>
  </si>
  <si>
    <t>Belspring CDP, Virginia</t>
  </si>
  <si>
    <t>1600000US5106512</t>
  </si>
  <si>
    <t>Belview CDP, Virginia</t>
  </si>
  <si>
    <t>1600000US5106712</t>
  </si>
  <si>
    <t>Benns Church CDP, Virginia</t>
  </si>
  <si>
    <t>1600000US5106728</t>
  </si>
  <si>
    <t>Bensley CDP, Virginia</t>
  </si>
  <si>
    <t>1600000US5106968</t>
  </si>
  <si>
    <t>Berryville town, Virginia</t>
  </si>
  <si>
    <t>1600000US5107160</t>
  </si>
  <si>
    <t>Bethel Manor CDP, Virginia</t>
  </si>
  <si>
    <t>1600000US5107400</t>
  </si>
  <si>
    <t>Big Island CDP, Virginia</t>
  </si>
  <si>
    <t>1600000US5107480</t>
  </si>
  <si>
    <t>Big Stone Gap town, Virginia</t>
  </si>
  <si>
    <t>1600000US5107784</t>
  </si>
  <si>
    <t>Blacksburg town, Virginia</t>
  </si>
  <si>
    <t>1600000US5107832</t>
  </si>
  <si>
    <t>Blackstone town, Virginia</t>
  </si>
  <si>
    <t>1600000US5107944</t>
  </si>
  <si>
    <t>Blairs CDP, Virginia</t>
  </si>
  <si>
    <t>1600000US5107976</t>
  </si>
  <si>
    <t>Bland CDP, Virginia</t>
  </si>
  <si>
    <t>1600000US5108120</t>
  </si>
  <si>
    <t>Bloxom town, Virginia</t>
  </si>
  <si>
    <t>1600000US5108152</t>
  </si>
  <si>
    <t>Bluefield town, Virginia</t>
  </si>
  <si>
    <t>1600000US5108200</t>
  </si>
  <si>
    <t>Blue Ridge CDP, Virginia</t>
  </si>
  <si>
    <t>1600000US5108264</t>
  </si>
  <si>
    <t>Blue Ridge Shores CDP, Virginia</t>
  </si>
  <si>
    <t>1600000US5108320</t>
  </si>
  <si>
    <t>Bobtown CDP, Virginia</t>
  </si>
  <si>
    <t>1600000US5108472</t>
  </si>
  <si>
    <t>Bon Air CDP, Virginia</t>
  </si>
  <si>
    <t>1600000US5108584</t>
  </si>
  <si>
    <t>Boones Mill town, Virginia</t>
  </si>
  <si>
    <t>1600000US5108675</t>
  </si>
  <si>
    <t>Boston CDP, Virginia</t>
  </si>
  <si>
    <t>1600000US5108708</t>
  </si>
  <si>
    <t>Boswell's Corner CDP, Virginia</t>
  </si>
  <si>
    <t>1600000US5108888</t>
  </si>
  <si>
    <t>Bowling Green town, Virginia</t>
  </si>
  <si>
    <t>1600000US5108984</t>
  </si>
  <si>
    <t>Boyce town, Virginia</t>
  </si>
  <si>
    <t>1600000US5109016</t>
  </si>
  <si>
    <t>Boydton town, Virginia</t>
  </si>
  <si>
    <t>1600000US5109032</t>
  </si>
  <si>
    <t>Boykins town, Virginia</t>
  </si>
  <si>
    <t>1600000US5109064</t>
  </si>
  <si>
    <t>Bracey CDP, Virginia</t>
  </si>
  <si>
    <t>1600000US5109188</t>
  </si>
  <si>
    <t>Brambleton CDP, Virginia</t>
  </si>
  <si>
    <t>1600000US5109208</t>
  </si>
  <si>
    <t>Branchville town, Virginia</t>
  </si>
  <si>
    <t>1600000US5109248</t>
  </si>
  <si>
    <t>Brandermill CDP, Virginia</t>
  </si>
  <si>
    <t>1600000US5109656</t>
  </si>
  <si>
    <t>Bridgewater town, Virginia</t>
  </si>
  <si>
    <t>1600000US5109752</t>
  </si>
  <si>
    <t>Brightwood CDP, Virginia</t>
  </si>
  <si>
    <t>1600000US5109816</t>
  </si>
  <si>
    <t>1600000US5109952</t>
  </si>
  <si>
    <t>Broadlands CDP, Virginia</t>
  </si>
  <si>
    <t>1600000US5110040</t>
  </si>
  <si>
    <t>Broadway town, Virginia</t>
  </si>
  <si>
    <t>1600000US5110072</t>
  </si>
  <si>
    <t>Brodnax town, Virginia</t>
  </si>
  <si>
    <t>1600000US5110296</t>
  </si>
  <si>
    <t>Brookneal town, Virginia</t>
  </si>
  <si>
    <t>1600000US5110744</t>
  </si>
  <si>
    <t>Buchanan town, Virginia</t>
  </si>
  <si>
    <t>1600000US5110776</t>
  </si>
  <si>
    <t>Buckhall CDP, Virginia</t>
  </si>
  <si>
    <t>1600000US5110856</t>
  </si>
  <si>
    <t>Buckingham Courthouse CDP, Virginia</t>
  </si>
  <si>
    <t>1600000US5111032</t>
  </si>
  <si>
    <t>1600000US5111230</t>
  </si>
  <si>
    <t>Bull Run CDP, Virginia</t>
  </si>
  <si>
    <t>1600000US5111245</t>
  </si>
  <si>
    <t>Bull Run Mountain Estates CDP, Virginia</t>
  </si>
  <si>
    <t>1600000US5111464</t>
  </si>
  <si>
    <t>Burke CDP, Virginia</t>
  </si>
  <si>
    <t>1600000US5111470</t>
  </si>
  <si>
    <t>Burke Centre CDP, Virginia</t>
  </si>
  <si>
    <t>1600000US5111560</t>
  </si>
  <si>
    <t>Burkeville town, Virginia</t>
  </si>
  <si>
    <t>1600000US5112136</t>
  </si>
  <si>
    <t>Callaghan CDP, Virginia</t>
  </si>
  <si>
    <t>1600000US5112264</t>
  </si>
  <si>
    <t>Calverton CDP, Virginia</t>
  </si>
  <si>
    <t>1600000US5112590</t>
  </si>
  <si>
    <t>Camptown CDP, Virginia</t>
  </si>
  <si>
    <t>1600000US5112600</t>
  </si>
  <si>
    <t>Cana CDP, Virginia</t>
  </si>
  <si>
    <t>1600000US5112808</t>
  </si>
  <si>
    <t>Cape Charles town, Virginia</t>
  </si>
  <si>
    <t>1600000US5112904</t>
  </si>
  <si>
    <t>Capron town, Virginia</t>
  </si>
  <si>
    <t>1600000US5112915</t>
  </si>
  <si>
    <t>Captains Cove CDP, Virginia</t>
  </si>
  <si>
    <t>1600000US5113160</t>
  </si>
  <si>
    <t>Carrollton CDP, Virginia</t>
  </si>
  <si>
    <t>1600000US5113192</t>
  </si>
  <si>
    <t>Carrsville CDP, Virginia</t>
  </si>
  <si>
    <t>1600000US5113403</t>
  </si>
  <si>
    <t>Cascades CDP, Virginia</t>
  </si>
  <si>
    <t>1600000US5113512</t>
  </si>
  <si>
    <t>Castlewood CDP, Virginia</t>
  </si>
  <si>
    <t>1600000US5113624</t>
  </si>
  <si>
    <t>Catlett CDP, Virginia</t>
  </si>
  <si>
    <t>1600000US5113635</t>
  </si>
  <si>
    <t>Cats Bridge CDP, Virginia</t>
  </si>
  <si>
    <t>1600000US5113720</t>
  </si>
  <si>
    <t>Cave Spring CDP, Virginia</t>
  </si>
  <si>
    <t>1600000US5113784</t>
  </si>
  <si>
    <t>Cedar Bluff town, Virginia</t>
  </si>
  <si>
    <t>1600000US5114312</t>
  </si>
  <si>
    <t>Central Garage CDP, Virginia</t>
  </si>
  <si>
    <t>1600000US5114440</t>
  </si>
  <si>
    <t>Centreville CDP, Virginia</t>
  </si>
  <si>
    <t>1600000US5114544</t>
  </si>
  <si>
    <t>Chamberlayne CDP, Virginia</t>
  </si>
  <si>
    <t>1600000US5114744</t>
  </si>
  <si>
    <t>Chantilly CDP, Virginia</t>
  </si>
  <si>
    <t>1600000US5114904</t>
  </si>
  <si>
    <t>Charles City CDP, Virginia</t>
  </si>
  <si>
    <t>1600000US5114952</t>
  </si>
  <si>
    <t>Charlotte Court House town, Virginia</t>
  </si>
  <si>
    <t>1600000US5114968</t>
  </si>
  <si>
    <t>1600000US5114984</t>
  </si>
  <si>
    <t>Chase City town, Virginia</t>
  </si>
  <si>
    <t>1600000US5114995</t>
  </si>
  <si>
    <t>Chase Crossing CDP, Virginia</t>
  </si>
  <si>
    <t>1600000US5115000</t>
  </si>
  <si>
    <t>Chatham town, Virginia</t>
  </si>
  <si>
    <t>1600000US5115048</t>
  </si>
  <si>
    <t>Chatmoss CDP, Virginia</t>
  </si>
  <si>
    <t>1600000US5115112</t>
  </si>
  <si>
    <t>Cheriton town, Virginia</t>
  </si>
  <si>
    <t>1600000US5115176</t>
  </si>
  <si>
    <t>Cherry Hill CDP, Virginia</t>
  </si>
  <si>
    <t>1600000US5116000</t>
  </si>
  <si>
    <t>1600000US5116096</t>
  </si>
  <si>
    <t>Chester CDP, Virginia</t>
  </si>
  <si>
    <t>1600000US5116240</t>
  </si>
  <si>
    <t>Chester Gap CDP, Virginia</t>
  </si>
  <si>
    <t>1600000US5116480</t>
  </si>
  <si>
    <t>Chilhowie town, Virginia</t>
  </si>
  <si>
    <t>1600000US5116512</t>
  </si>
  <si>
    <t>Chincoteague town, Virginia</t>
  </si>
  <si>
    <t>1600000US5116608</t>
  </si>
  <si>
    <t>Christiansburg town, Virginia</t>
  </si>
  <si>
    <t>1600000US5116736</t>
  </si>
  <si>
    <t>Churchville CDP, Virginia</t>
  </si>
  <si>
    <t>1600000US5116880</t>
  </si>
  <si>
    <t>Claremont town, Virginia</t>
  </si>
  <si>
    <t>1600000US5116992</t>
  </si>
  <si>
    <t>Clarksville town, Virginia</t>
  </si>
  <si>
    <t>1600000US5117120</t>
  </si>
  <si>
    <t>Claypool Hill CDP, Virginia</t>
  </si>
  <si>
    <t>1600000US5117296</t>
  </si>
  <si>
    <t>Cleveland town, Virginia</t>
  </si>
  <si>
    <t>1600000US5117376</t>
  </si>
  <si>
    <t>Clifton town, Virginia</t>
  </si>
  <si>
    <t>1600000US5117440</t>
  </si>
  <si>
    <t>Clifton Forge town, Virginia</t>
  </si>
  <si>
    <t>1600000US5117504</t>
  </si>
  <si>
    <t>Clinchco town, Virginia</t>
  </si>
  <si>
    <t>1600000US5117536</t>
  </si>
  <si>
    <t>Clinchport town, Virginia</t>
  </si>
  <si>
    <t>1600000US5117552</t>
  </si>
  <si>
    <t>Clintwood town, Virginia</t>
  </si>
  <si>
    <t>1600000US5117632</t>
  </si>
  <si>
    <t>Clover CDP, Virginia</t>
  </si>
  <si>
    <t>1600000US5117680</t>
  </si>
  <si>
    <t>Cloverdale CDP, Virginia</t>
  </si>
  <si>
    <t>1600000US5117776</t>
  </si>
  <si>
    <t>Cluster Springs CDP, Virginia</t>
  </si>
  <si>
    <t>1600000US5117952</t>
  </si>
  <si>
    <t>Coeburn town, Virginia</t>
  </si>
  <si>
    <t>1600000US5118352</t>
  </si>
  <si>
    <t>Collinsville CDP, Virginia</t>
  </si>
  <si>
    <t>1600000US5118400</t>
  </si>
  <si>
    <t>Colonial Beach town, Virginia</t>
  </si>
  <si>
    <t>1600000US5118448</t>
  </si>
  <si>
    <t>1600000US5118624</t>
  </si>
  <si>
    <t>Columbia CDP, Virginia</t>
  </si>
  <si>
    <t>1600000US5118880</t>
  </si>
  <si>
    <t>Concord CDP, Virginia</t>
  </si>
  <si>
    <t>1600000US5119560</t>
  </si>
  <si>
    <t>Countryside CDP, Virginia</t>
  </si>
  <si>
    <t>1600000US5119571</t>
  </si>
  <si>
    <t>County Center CDP, Virginia</t>
  </si>
  <si>
    <t>1600000US5119600</t>
  </si>
  <si>
    <t>Courtland town, Virginia</t>
  </si>
  <si>
    <t>1600000US5119728</t>
  </si>
  <si>
    <t>1600000US5119904</t>
  </si>
  <si>
    <t>Craigsville town, Virginia</t>
  </si>
  <si>
    <t>1600000US5120160</t>
  </si>
  <si>
    <t>Crewe town, Virginia</t>
  </si>
  <si>
    <t>1600000US5120240</t>
  </si>
  <si>
    <t>Crimora CDP, Virginia</t>
  </si>
  <si>
    <t>1600000US5120436</t>
  </si>
  <si>
    <t>Crosspointe CDP, Virginia</t>
  </si>
  <si>
    <t>1600000US5120560</t>
  </si>
  <si>
    <t>Crozet CDP, Virginia</t>
  </si>
  <si>
    <t>1600000US5120752</t>
  </si>
  <si>
    <t>Culpeper town, Virginia</t>
  </si>
  <si>
    <t>1600000US5120768</t>
  </si>
  <si>
    <t>Cumberland CDP, Virginia</t>
  </si>
  <si>
    <t>1600000US5121008</t>
  </si>
  <si>
    <t>Dahlgren CDP, Virginia</t>
  </si>
  <si>
    <t>1600000US5121016</t>
  </si>
  <si>
    <t>Dahlgren Center CDP, Virginia</t>
  </si>
  <si>
    <t>1600000US5121088</t>
  </si>
  <si>
    <t>Dale City CDP, Virginia</t>
  </si>
  <si>
    <t>1600000US5121152</t>
  </si>
  <si>
    <t>Daleville CDP, Virginia</t>
  </si>
  <si>
    <t>1600000US5121184</t>
  </si>
  <si>
    <t>Damascus town, Virginia</t>
  </si>
  <si>
    <t>1600000US5121312</t>
  </si>
  <si>
    <t>Dante CDP, Virginia</t>
  </si>
  <si>
    <t>1600000US5121344</t>
  </si>
  <si>
    <t>1600000US5121648</t>
  </si>
  <si>
    <t>Dayton town, Virginia</t>
  </si>
  <si>
    <t>1600000US5121776</t>
  </si>
  <si>
    <t>Deep Creek CDP, Virginia</t>
  </si>
  <si>
    <t>1600000US5121872</t>
  </si>
  <si>
    <t>Deerfield CDP, Virginia</t>
  </si>
  <si>
    <t>1600000US5122064</t>
  </si>
  <si>
    <t>Deltaville CDP, Virginia</t>
  </si>
  <si>
    <t>1600000US5122160</t>
  </si>
  <si>
    <t>Dendron town, Virginia</t>
  </si>
  <si>
    <t>1600000US5122560</t>
  </si>
  <si>
    <t>Dillwyn town, Virginia</t>
  </si>
  <si>
    <t>1600000US5122976</t>
  </si>
  <si>
    <t>Dooms CDP, Virginia</t>
  </si>
  <si>
    <t>1600000US5123376</t>
  </si>
  <si>
    <t>Drakes Branch town, Virginia</t>
  </si>
  <si>
    <t>1600000US5123392</t>
  </si>
  <si>
    <t>Dranesville CDP, Virginia</t>
  </si>
  <si>
    <t>1600000US5123408</t>
  </si>
  <si>
    <t>Draper CDP, Virginia</t>
  </si>
  <si>
    <t>1600000US5123584</t>
  </si>
  <si>
    <t>Dryden CDP, Virginia</t>
  </si>
  <si>
    <t>1600000US5123648</t>
  </si>
  <si>
    <t>Dublin town, Virginia</t>
  </si>
  <si>
    <t>1600000US5123680</t>
  </si>
  <si>
    <t>Duffield town, Virginia</t>
  </si>
  <si>
    <t>1600000US5123732</t>
  </si>
  <si>
    <t>Dulles Town Center CDP, Virginia</t>
  </si>
  <si>
    <t>1600000US5123744</t>
  </si>
  <si>
    <t>Dumbarton CDP, Virginia</t>
  </si>
  <si>
    <t>1600000US5123760</t>
  </si>
  <si>
    <t>Dumfries town, Virginia</t>
  </si>
  <si>
    <t>1600000US5123952</t>
  </si>
  <si>
    <t>Dungannon town, Virginia</t>
  </si>
  <si>
    <t>1600000US5123984</t>
  </si>
  <si>
    <t>Dunn Loring CDP, Virginia</t>
  </si>
  <si>
    <t>1600000US5124496</t>
  </si>
  <si>
    <t>East Highland Park CDP, Virginia</t>
  </si>
  <si>
    <t>1600000US5124544</t>
  </si>
  <si>
    <t>East Lexington CDP, Virginia</t>
  </si>
  <si>
    <t>1600000US5124752</t>
  </si>
  <si>
    <t>Eastville town, Virginia</t>
  </si>
  <si>
    <t>1600000US5124816</t>
  </si>
  <si>
    <t>Ebony CDP, Virginia</t>
  </si>
  <si>
    <t>1600000US5125008</t>
  </si>
  <si>
    <t>Edinburg town, Virginia</t>
  </si>
  <si>
    <t>1600000US5125408</t>
  </si>
  <si>
    <t>Elkton town, Virginia</t>
  </si>
  <si>
    <t>1600000US5125488</t>
  </si>
  <si>
    <t>Elliston CDP, Virginia</t>
  </si>
  <si>
    <t>1600000US5125792</t>
  </si>
  <si>
    <t>Emory CDP, Virginia</t>
  </si>
  <si>
    <t>1600000US5125808</t>
  </si>
  <si>
    <t>1600000US5125877</t>
  </si>
  <si>
    <t>Enon CDP, Virginia</t>
  </si>
  <si>
    <t>1600000US5125968</t>
  </si>
  <si>
    <t>Esmont CDP, Virginia</t>
  </si>
  <si>
    <t>1600000US5126128</t>
  </si>
  <si>
    <t>Ettrick CDP, Virginia</t>
  </si>
  <si>
    <t>1600000US5126384</t>
  </si>
  <si>
    <t>Ewing CDP, Virginia</t>
  </si>
  <si>
    <t>1600000US5126416</t>
  </si>
  <si>
    <t>Exmore town, Virginia</t>
  </si>
  <si>
    <t>1600000US5126496</t>
  </si>
  <si>
    <t>1600000US5126592</t>
  </si>
  <si>
    <t>Fairfax Station CDP, Virginia</t>
  </si>
  <si>
    <t>1600000US5126701</t>
  </si>
  <si>
    <t>Fair Lakes CDP, Virginia</t>
  </si>
  <si>
    <t>1600000US5126736</t>
  </si>
  <si>
    <t>Fairlawn CDP, Virginia</t>
  </si>
  <si>
    <t>1600000US5126875</t>
  </si>
  <si>
    <t>Fair Oaks CDP, Virginia</t>
  </si>
  <si>
    <t>1600000US5126944</t>
  </si>
  <si>
    <t>Fairview CDP, Virginia</t>
  </si>
  <si>
    <t>1600000US5127040</t>
  </si>
  <si>
    <t>Fairview Beach CDP, Virginia</t>
  </si>
  <si>
    <t>1600000US5127200</t>
  </si>
  <si>
    <t>1600000US5127264</t>
  </si>
  <si>
    <t>Falmouth CDP, Virginia</t>
  </si>
  <si>
    <t>1600000US5127296</t>
  </si>
  <si>
    <t>Fancy Gap CDP, Virginia</t>
  </si>
  <si>
    <t>1600000US5127440</t>
  </si>
  <si>
    <t>Farmville town, Virginia</t>
  </si>
  <si>
    <t>1600000US5127712</t>
  </si>
  <si>
    <t>Ferrum CDP, Virginia</t>
  </si>
  <si>
    <t>1600000US5127744</t>
  </si>
  <si>
    <t>Fieldale CDP, Virginia</t>
  </si>
  <si>
    <t>1600000US5127824</t>
  </si>
  <si>
    <t>Fincastle town, Virginia</t>
  </si>
  <si>
    <t>1600000US5127968</t>
  </si>
  <si>
    <t>Fishersville CDP, Virginia</t>
  </si>
  <si>
    <t>1600000US5128496</t>
  </si>
  <si>
    <t>Flint Hill CDP, Virginia</t>
  </si>
  <si>
    <t>1600000US5128528</t>
  </si>
  <si>
    <t>Floris CDP, Virginia</t>
  </si>
  <si>
    <t>1600000US5128544</t>
  </si>
  <si>
    <t>Floyd town, Virginia</t>
  </si>
  <si>
    <t>1600000US5128688</t>
  </si>
  <si>
    <t>Forest CDP, Virginia</t>
  </si>
  <si>
    <t>1600000US5129008</t>
  </si>
  <si>
    <t>Fort Belvoir CDP, Virginia</t>
  </si>
  <si>
    <t>1600000US5129040</t>
  </si>
  <si>
    <t>Fort Chiswell CDP, Virginia</t>
  </si>
  <si>
    <t>1600000US5129136</t>
  </si>
  <si>
    <t>Fort Hunt CDP, Virginia</t>
  </si>
  <si>
    <t>1600000US5129152</t>
  </si>
  <si>
    <t>Fort Lee CDP, Virginia</t>
  </si>
  <si>
    <t>1600000US5129552</t>
  </si>
  <si>
    <t>Franconia CDP, Virginia</t>
  </si>
  <si>
    <t>1600000US5129600</t>
  </si>
  <si>
    <t>1600000US5129628</t>
  </si>
  <si>
    <t>Franklin Farm CDP, Virginia</t>
  </si>
  <si>
    <t>1600000US5129744</t>
  </si>
  <si>
    <t>1600000US5129840</t>
  </si>
  <si>
    <t>Free Union CDP, Virginia</t>
  </si>
  <si>
    <t>1600000US5129920</t>
  </si>
  <si>
    <t>Fries town, Virginia</t>
  </si>
  <si>
    <t>1600000US5129968</t>
  </si>
  <si>
    <t>Front Royal town, Virginia</t>
  </si>
  <si>
    <t>1600000US5130176</t>
  </si>
  <si>
    <t>Gainesville CDP, Virginia</t>
  </si>
  <si>
    <t>1600000US5130208</t>
  </si>
  <si>
    <t>1600000US5130384</t>
  </si>
  <si>
    <t>Gargatha CDP, Virginia</t>
  </si>
  <si>
    <t>1600000US5130480</t>
  </si>
  <si>
    <t>Gasburg CDP, Virginia</t>
  </si>
  <si>
    <t>1600000US5130496</t>
  </si>
  <si>
    <t>Gate City town, Virginia</t>
  </si>
  <si>
    <t>1600000US5130618</t>
  </si>
  <si>
    <t>George Mason CDP, Virginia</t>
  </si>
  <si>
    <t>1600000US5131056</t>
  </si>
  <si>
    <t>Glade Spring town, Virginia</t>
  </si>
  <si>
    <t>1600000US5131136</t>
  </si>
  <si>
    <t>Glasgow town, Virginia</t>
  </si>
  <si>
    <t>1600000US5131200</t>
  </si>
  <si>
    <t>Glen Allen CDP, Virginia</t>
  </si>
  <si>
    <t>1600000US5131376</t>
  </si>
  <si>
    <t>Glen Lyn town, Virginia</t>
  </si>
  <si>
    <t>1600000US5131488</t>
  </si>
  <si>
    <t>Glenvar CDP, Virginia</t>
  </si>
  <si>
    <t>1600000US5131608</t>
  </si>
  <si>
    <t>Gloucester Courthouse CDP, Virginia</t>
  </si>
  <si>
    <t>1600000US5131616</t>
  </si>
  <si>
    <t>Gloucester Point CDP, Virginia</t>
  </si>
  <si>
    <t>1600000US5131808</t>
  </si>
  <si>
    <t>Goochland CDP, Virginia</t>
  </si>
  <si>
    <t>1600000US5131936</t>
  </si>
  <si>
    <t>Gordonsville town, Virginia</t>
  </si>
  <si>
    <t>1600000US5131968</t>
  </si>
  <si>
    <t>Goshen town, Virginia</t>
  </si>
  <si>
    <t>1600000US5132320</t>
  </si>
  <si>
    <t>Gratton CDP, Virginia</t>
  </si>
  <si>
    <t>1600000US5132496</t>
  </si>
  <si>
    <t>Great Falls CDP, Virginia</t>
  </si>
  <si>
    <t>1600000US5132560</t>
  </si>
  <si>
    <t>Greenbackville CDP, Virginia</t>
  </si>
  <si>
    <t>1600000US5132592</t>
  </si>
  <si>
    <t>Greenbriar CDP, Virginia</t>
  </si>
  <si>
    <t>1600000US5132624</t>
  </si>
  <si>
    <t>Greenbush CDP, Virginia</t>
  </si>
  <si>
    <t>1600000US5132944</t>
  </si>
  <si>
    <t>Greenville CDP, Virginia</t>
  </si>
  <si>
    <t>1600000US5133232</t>
  </si>
  <si>
    <t>Gretna town, Virginia</t>
  </si>
  <si>
    <t>1600000US5133488</t>
  </si>
  <si>
    <t>Grottoes town, Virginia</t>
  </si>
  <si>
    <t>1600000US5133584</t>
  </si>
  <si>
    <t>Groveton CDP, Virginia</t>
  </si>
  <si>
    <t>1600000US5133648</t>
  </si>
  <si>
    <t>Grundy town, Virginia</t>
  </si>
  <si>
    <t>1600000US5133824</t>
  </si>
  <si>
    <t>Gwynn CDP, Virginia</t>
  </si>
  <si>
    <t>1600000US5134064</t>
  </si>
  <si>
    <t>Halifax town, Virginia</t>
  </si>
  <si>
    <t>1600000US5134176</t>
  </si>
  <si>
    <t>Hallwood town, Virginia</t>
  </si>
  <si>
    <t>1600000US5134240</t>
  </si>
  <si>
    <t>Hamilton town, Virginia</t>
  </si>
  <si>
    <t>1600000US5134304</t>
  </si>
  <si>
    <t>Hampden-Sydney CDP, Virginia</t>
  </si>
  <si>
    <t>1600000US5135000</t>
  </si>
  <si>
    <t>1600000US5135160</t>
  </si>
  <si>
    <t>Hanover CDP, Virginia</t>
  </si>
  <si>
    <t>1600000US5135240</t>
  </si>
  <si>
    <t>Harborton CDP, Virginia</t>
  </si>
  <si>
    <t>1600000US5135624</t>
  </si>
  <si>
    <t>1600000US5135640</t>
  </si>
  <si>
    <t>Harriston CDP, Virginia</t>
  </si>
  <si>
    <t>1600000US5135912</t>
  </si>
  <si>
    <t>Hayfield CDP, Virginia</t>
  </si>
  <si>
    <t>1600000US5135976</t>
  </si>
  <si>
    <t>Haymarket town, Virginia</t>
  </si>
  <si>
    <t>1600000US5136008</t>
  </si>
  <si>
    <t>Haysi town, Virginia</t>
  </si>
  <si>
    <t>1600000US5136216</t>
  </si>
  <si>
    <t>Heathsville CDP, Virginia</t>
  </si>
  <si>
    <t>1600000US5136445</t>
  </si>
  <si>
    <t>Henry Fork CDP, Virginia</t>
  </si>
  <si>
    <t>1600000US5136648</t>
  </si>
  <si>
    <t>Herndon town, Virginia</t>
  </si>
  <si>
    <t>1600000US5137032</t>
  </si>
  <si>
    <t>Highland Springs CDP, Virginia</t>
  </si>
  <si>
    <t>1600000US5137288</t>
  </si>
  <si>
    <t>Hillsboro town, Virginia</t>
  </si>
  <si>
    <t>1600000US5137336</t>
  </si>
  <si>
    <t>Hillsville town, Virginia</t>
  </si>
  <si>
    <t>1600000US5137544</t>
  </si>
  <si>
    <t>Hiwassee CDP, Virginia</t>
  </si>
  <si>
    <t>1600000US5137880</t>
  </si>
  <si>
    <t>Hollins CDP, Virginia</t>
  </si>
  <si>
    <t>1600000US5138032</t>
  </si>
  <si>
    <t>Hollymead CDP, Virginia</t>
  </si>
  <si>
    <t>1600000US5138280</t>
  </si>
  <si>
    <t>Honaker town, Virginia</t>
  </si>
  <si>
    <t>1600000US5138424</t>
  </si>
  <si>
    <t>1600000US5138504</t>
  </si>
  <si>
    <t>Horntown CDP, Virginia</t>
  </si>
  <si>
    <t>1600000US5138552</t>
  </si>
  <si>
    <t>Horse Pasture CDP, Virginia</t>
  </si>
  <si>
    <t>1600000US5138632</t>
  </si>
  <si>
    <t>Hot Springs CDP, Virginia</t>
  </si>
  <si>
    <t>1600000US5139064</t>
  </si>
  <si>
    <t>Huntington CDP, Virginia</t>
  </si>
  <si>
    <t>1600000US5139224</t>
  </si>
  <si>
    <t>Hurt town, Virginia</t>
  </si>
  <si>
    <t>1600000US5139304</t>
  </si>
  <si>
    <t>Hybla Valley CDP, Virginia</t>
  </si>
  <si>
    <t>1600000US5139448</t>
  </si>
  <si>
    <t>Idylwood CDP, Virginia</t>
  </si>
  <si>
    <t>1600000US5139528</t>
  </si>
  <si>
    <t>Independence town, Virginia</t>
  </si>
  <si>
    <t>1600000US5139544</t>
  </si>
  <si>
    <t>Independent Hill CDP, Virginia</t>
  </si>
  <si>
    <t>1600000US5139920</t>
  </si>
  <si>
    <t>Innsbrook CDP, Virginia</t>
  </si>
  <si>
    <t>1600000US5140024</t>
  </si>
  <si>
    <t>Iron Gate town, Virginia</t>
  </si>
  <si>
    <t>1600000US5140088</t>
  </si>
  <si>
    <t>Irvington town, Virginia</t>
  </si>
  <si>
    <t>1600000US5140216</t>
  </si>
  <si>
    <t>Ivanhoe CDP, Virginia</t>
  </si>
  <si>
    <t>1600000US5140232</t>
  </si>
  <si>
    <t>Ivor town, Virginia</t>
  </si>
  <si>
    <t>1600000US5140248</t>
  </si>
  <si>
    <t>Ivy CDP, Virginia</t>
  </si>
  <si>
    <t>1600000US5140536</t>
  </si>
  <si>
    <t>Jarratt town, Virginia</t>
  </si>
  <si>
    <t>1600000US5141144</t>
  </si>
  <si>
    <t>Jolivue CDP, Virginia</t>
  </si>
  <si>
    <t>1600000US5141272</t>
  </si>
  <si>
    <t>Jonesville town, Virginia</t>
  </si>
  <si>
    <t>1600000US5141656</t>
  </si>
  <si>
    <t>Keller town, Virginia</t>
  </si>
  <si>
    <t>1600000US5141832</t>
  </si>
  <si>
    <t>Kenbridge town, Virginia</t>
  </si>
  <si>
    <t>1600000US5142104</t>
  </si>
  <si>
    <t>Keokee CDP, Virginia</t>
  </si>
  <si>
    <t>1600000US5142264</t>
  </si>
  <si>
    <t>Keysville town, Virginia</t>
  </si>
  <si>
    <t>1600000US5142424</t>
  </si>
  <si>
    <t>Kilmarnock town, Virginia</t>
  </si>
  <si>
    <t>1600000US5142536</t>
  </si>
  <si>
    <t>King and Queen Court House CDP, Virginia</t>
  </si>
  <si>
    <t>1600000US5142568</t>
  </si>
  <si>
    <t>King George CDP, Virginia</t>
  </si>
  <si>
    <t>1600000US5142664</t>
  </si>
  <si>
    <t>Kings Park CDP, Virginia</t>
  </si>
  <si>
    <t>1600000US5142680</t>
  </si>
  <si>
    <t>Kings Park West CDP, Virginia</t>
  </si>
  <si>
    <t>1600000US5142746</t>
  </si>
  <si>
    <t>Kingstowne CDP, Virginia</t>
  </si>
  <si>
    <t>1600000US5142792</t>
  </si>
  <si>
    <t>King William CDP, Virginia</t>
  </si>
  <si>
    <t>1600000US5143176</t>
  </si>
  <si>
    <t>La Crosse town, Virginia</t>
  </si>
  <si>
    <t>1600000US5143224</t>
  </si>
  <si>
    <t>Lafayette CDP, Virginia</t>
  </si>
  <si>
    <t>1600000US5143352</t>
  </si>
  <si>
    <t>Lake Barcroft CDP, Virginia</t>
  </si>
  <si>
    <t>1600000US5143359</t>
  </si>
  <si>
    <t>Lake Caroline CDP, Virginia</t>
  </si>
  <si>
    <t>1600000US5143392</t>
  </si>
  <si>
    <t>Lake Holiday CDP, Virginia</t>
  </si>
  <si>
    <t>1600000US5143420</t>
  </si>
  <si>
    <t>Lake Land'Or CDP, Virginia</t>
  </si>
  <si>
    <t>1600000US5143424</t>
  </si>
  <si>
    <t>Lake Monticello CDP, Virginia</t>
  </si>
  <si>
    <t>1600000US5143430</t>
  </si>
  <si>
    <t>Lake of the Woods CDP, Virginia</t>
  </si>
  <si>
    <t>1600000US5143432</t>
  </si>
  <si>
    <t>Lake Ridge CDP, Virginia</t>
  </si>
  <si>
    <t>1600000US5143464</t>
  </si>
  <si>
    <t>Lakeside CDP, Virginia</t>
  </si>
  <si>
    <t>1600000US5143600</t>
  </si>
  <si>
    <t>Lake Wilderness CDP, Virginia</t>
  </si>
  <si>
    <t>1600000US5143704</t>
  </si>
  <si>
    <t>Lancaster CDP, Virginia</t>
  </si>
  <si>
    <t>1600000US5144048</t>
  </si>
  <si>
    <t>Lansdowne CDP, Virginia</t>
  </si>
  <si>
    <t>1600000US5144280</t>
  </si>
  <si>
    <t>Laurel CDP, Virginia</t>
  </si>
  <si>
    <t>1600000US5144430</t>
  </si>
  <si>
    <t>Laurel Hill CDP, Virginia</t>
  </si>
  <si>
    <t>1600000US5144476</t>
  </si>
  <si>
    <t>Laurel Park CDP, Virginia</t>
  </si>
  <si>
    <t>1600000US5144520</t>
  </si>
  <si>
    <t>Lawrenceville town, Virginia</t>
  </si>
  <si>
    <t>1600000US5144620</t>
  </si>
  <si>
    <t>Laymantown CDP, Virginia</t>
  </si>
  <si>
    <t>1600000US5144696</t>
  </si>
  <si>
    <t>Lebanon town, Virginia</t>
  </si>
  <si>
    <t>1600000US5144952</t>
  </si>
  <si>
    <t>Lee Mont CDP, Virginia</t>
  </si>
  <si>
    <t>1600000US5144984</t>
  </si>
  <si>
    <t>Leesburg town, Virginia</t>
  </si>
  <si>
    <t>1600000US5145512</t>
  </si>
  <si>
    <t>1600000US5145784</t>
  </si>
  <si>
    <t>Lincolnia CDP, Virginia</t>
  </si>
  <si>
    <t>1600000US5145957</t>
  </si>
  <si>
    <t>Linton Hall CDP, Virginia</t>
  </si>
  <si>
    <t>1600000US5146328</t>
  </si>
  <si>
    <t>Loch Lomond CDP, Virginia</t>
  </si>
  <si>
    <t>1600000US5146760</t>
  </si>
  <si>
    <t>Long Branch CDP, Virginia</t>
  </si>
  <si>
    <t>1600000US5147064</t>
  </si>
  <si>
    <t>Lorton CDP, Virginia</t>
  </si>
  <si>
    <t>1600000US5147136</t>
  </si>
  <si>
    <t>Loudoun Valley Estates CDP, Virginia</t>
  </si>
  <si>
    <t>1600000US5147144</t>
  </si>
  <si>
    <t>Louisa town, Virginia</t>
  </si>
  <si>
    <t>1600000US5147208</t>
  </si>
  <si>
    <t>Lovettsville town, Virginia</t>
  </si>
  <si>
    <t>1600000US5147224</t>
  </si>
  <si>
    <t>Lovingston CDP, Virginia</t>
  </si>
  <si>
    <t>1600000US5147296</t>
  </si>
  <si>
    <t>Lowes Island CDP, Virginia</t>
  </si>
  <si>
    <t>1600000US5147352</t>
  </si>
  <si>
    <t>Low Moor CDP, Virginia</t>
  </si>
  <si>
    <t>1600000US5147496</t>
  </si>
  <si>
    <t>Lunenburg CDP, Virginia</t>
  </si>
  <si>
    <t>1600000US5147528</t>
  </si>
  <si>
    <t>Luray town, Virginia</t>
  </si>
  <si>
    <t>1600000US5147672</t>
  </si>
  <si>
    <t>1600000US5147720</t>
  </si>
  <si>
    <t>Lyndhurst CDP, Virginia</t>
  </si>
  <si>
    <t>1600000US5148344</t>
  </si>
  <si>
    <t>McKenney town, Virginia</t>
  </si>
  <si>
    <t>1600000US5148376</t>
  </si>
  <si>
    <t>McLean CDP, Virginia</t>
  </si>
  <si>
    <t>1600000US5148445</t>
  </si>
  <si>
    <t>McMullin CDP, Virginia</t>
  </si>
  <si>
    <t>1600000US5148450</t>
  </si>
  <si>
    <t>McNair CDP, Virginia</t>
  </si>
  <si>
    <t>1600000US5148488</t>
  </si>
  <si>
    <t>Madison town, Virginia</t>
  </si>
  <si>
    <t>1600000US5148520</t>
  </si>
  <si>
    <t>Madison Heights CDP, Virginia</t>
  </si>
  <si>
    <t>1600000US5148776</t>
  </si>
  <si>
    <t>Makemie Park CDP, Virginia</t>
  </si>
  <si>
    <t>1600000US5148952</t>
  </si>
  <si>
    <t>1600000US5148968</t>
  </si>
  <si>
    <t>1600000US5148996</t>
  </si>
  <si>
    <t>Manchester CDP, Virginia</t>
  </si>
  <si>
    <t>1600000US5149144</t>
  </si>
  <si>
    <t>Mantua CDP, Virginia</t>
  </si>
  <si>
    <t>1600000US5149320</t>
  </si>
  <si>
    <t>Mappsburg CDP, Virginia</t>
  </si>
  <si>
    <t>1600000US5149336</t>
  </si>
  <si>
    <t>Mappsville CDP, Virginia</t>
  </si>
  <si>
    <t>1600000US5149464</t>
  </si>
  <si>
    <t>Marion town, Virginia</t>
  </si>
  <si>
    <t>1600000US5149656</t>
  </si>
  <si>
    <t>Marshall CDP, Virginia</t>
  </si>
  <si>
    <t>1600000US5149784</t>
  </si>
  <si>
    <t>1600000US5149792</t>
  </si>
  <si>
    <t>Marumsco CDP, Virginia</t>
  </si>
  <si>
    <t>1600000US5149998</t>
  </si>
  <si>
    <t>Mason Neck CDP, Virginia</t>
  </si>
  <si>
    <t>1600000US5150020</t>
  </si>
  <si>
    <t>Massanetta Springs CDP, Virginia</t>
  </si>
  <si>
    <t>1600000US5150030</t>
  </si>
  <si>
    <t>Massanutten CDP, Virginia</t>
  </si>
  <si>
    <t>1600000US5150104</t>
  </si>
  <si>
    <t>Mathews CDP, Virginia</t>
  </si>
  <si>
    <t>1600000US5150136</t>
  </si>
  <si>
    <t>Matoaca CDP, Virginia</t>
  </si>
  <si>
    <t>1600000US5150200</t>
  </si>
  <si>
    <t>Maurertown CDP, Virginia</t>
  </si>
  <si>
    <t>1600000US5150312</t>
  </si>
  <si>
    <t>Max Meadows CDP, Virginia</t>
  </si>
  <si>
    <t>1600000US5150568</t>
  </si>
  <si>
    <t>Meadowbrook CDP, Virginia</t>
  </si>
  <si>
    <t>1600000US5150776</t>
  </si>
  <si>
    <t>Meadow View CDP, Virginia</t>
  </si>
  <si>
    <t>1600000US5150856</t>
  </si>
  <si>
    <t>Mechanicsville CDP, Virginia</t>
  </si>
  <si>
    <t>1600000US5150984</t>
  </si>
  <si>
    <t>Melfa town, Virginia</t>
  </si>
  <si>
    <t>1600000US5151192</t>
  </si>
  <si>
    <t>Merrifield CDP, Virginia</t>
  </si>
  <si>
    <t>1600000US5151208</t>
  </si>
  <si>
    <t>Merrimac CDP, Virginia</t>
  </si>
  <si>
    <t>1600000US5151362</t>
  </si>
  <si>
    <t>Metompkin CDP, Virginia</t>
  </si>
  <si>
    <t>1600000US5151432</t>
  </si>
  <si>
    <t>Middlebrook CDP, Virginia</t>
  </si>
  <si>
    <t>1600000US5151448</t>
  </si>
  <si>
    <t>Middleburg town, Virginia</t>
  </si>
  <si>
    <t>1600000US5151512</t>
  </si>
  <si>
    <t>Middletown town, Virginia</t>
  </si>
  <si>
    <t>1600000US5151544</t>
  </si>
  <si>
    <t>Midland CDP, Virginia</t>
  </si>
  <si>
    <t>1600000US5152120</t>
  </si>
  <si>
    <t>Mineral town, Virginia</t>
  </si>
  <si>
    <t>1600000US5152408</t>
  </si>
  <si>
    <t>Modest Town CDP, Virginia</t>
  </si>
  <si>
    <t>1600000US5152658</t>
  </si>
  <si>
    <t>Montclair CDP, Virginia</t>
  </si>
  <si>
    <t>1600000US5152680</t>
  </si>
  <si>
    <t>Monterey town, Virginia</t>
  </si>
  <si>
    <t>1600000US5152904</t>
  </si>
  <si>
    <t>Montrose CDP, Virginia</t>
  </si>
  <si>
    <t>1600000US5152952</t>
  </si>
  <si>
    <t>Montross town, Virginia</t>
  </si>
  <si>
    <t>1600000US5152968</t>
  </si>
  <si>
    <t>Montvale CDP, Virginia</t>
  </si>
  <si>
    <t>1600000US5153031</t>
  </si>
  <si>
    <t>Moorefield Station CDP, Virginia</t>
  </si>
  <si>
    <t>1600000US5153480</t>
  </si>
  <si>
    <t>Motley CDP, Virginia</t>
  </si>
  <si>
    <t>1600000US5153584</t>
  </si>
  <si>
    <t>Mountain Road CDP, Virginia</t>
  </si>
  <si>
    <t>1600000US5153864</t>
  </si>
  <si>
    <t>Mount Crawford town, Virginia</t>
  </si>
  <si>
    <t>1600000US5153944</t>
  </si>
  <si>
    <t>Mount Hermon CDP, Virginia</t>
  </si>
  <si>
    <t>1600000US5153992</t>
  </si>
  <si>
    <t>Mount Jackson town, Virginia</t>
  </si>
  <si>
    <t>1600000US5154120</t>
  </si>
  <si>
    <t>Mount Sidney CDP, Virginia</t>
  </si>
  <si>
    <t>1600000US5154144</t>
  </si>
  <si>
    <t>Mount Vernon CDP, Virginia</t>
  </si>
  <si>
    <t>1600000US5154904</t>
  </si>
  <si>
    <t>Narrows town, Virginia</t>
  </si>
  <si>
    <t>1600000US5154984</t>
  </si>
  <si>
    <t>Nassawadox town, Virginia</t>
  </si>
  <si>
    <t>1600000US5155000</t>
  </si>
  <si>
    <t>Nathalie CDP, Virginia</t>
  </si>
  <si>
    <t>1600000US5155272</t>
  </si>
  <si>
    <t>Neabsco CDP, Virginia</t>
  </si>
  <si>
    <t>1600000US5155400</t>
  </si>
  <si>
    <t>Nellysford CDP, Virginia</t>
  </si>
  <si>
    <t>1600000US5155448</t>
  </si>
  <si>
    <t>Nelsonia CDP, Virginia</t>
  </si>
  <si>
    <t>1600000US5155528</t>
  </si>
  <si>
    <t>New Baltimore CDP, Virginia</t>
  </si>
  <si>
    <t>1600000US5155592</t>
  </si>
  <si>
    <t>New Castle town, Virginia</t>
  </si>
  <si>
    <t>1600000US5155608</t>
  </si>
  <si>
    <t>New Church CDP, Virginia</t>
  </si>
  <si>
    <t>1600000US5155720</t>
  </si>
  <si>
    <t>New Hope CDP, Virginia</t>
  </si>
  <si>
    <t>1600000US5155752</t>
  </si>
  <si>
    <t>Newington CDP, Virginia</t>
  </si>
  <si>
    <t>1600000US5155758</t>
  </si>
  <si>
    <t>Newington Forest CDP, Virginia</t>
  </si>
  <si>
    <t>1600000US5155800</t>
  </si>
  <si>
    <t>New Kent CDP, Virginia</t>
  </si>
  <si>
    <t>1600000US5155848</t>
  </si>
  <si>
    <t>New Market town, Virginia</t>
  </si>
  <si>
    <t>1600000US5156000</t>
  </si>
  <si>
    <t>1600000US5156048</t>
  </si>
  <si>
    <t>New River CDP, Virginia</t>
  </si>
  <si>
    <t>1600000US5156096</t>
  </si>
  <si>
    <t>Newsoms town, Virginia</t>
  </si>
  <si>
    <t>1600000US5156304</t>
  </si>
  <si>
    <t>Nickelsville town, Virginia</t>
  </si>
  <si>
    <t>1600000US5156464</t>
  </si>
  <si>
    <t>Nokesville CDP, Virginia</t>
  </si>
  <si>
    <t>1600000US5157000</t>
  </si>
  <si>
    <t>1600000US5157531</t>
  </si>
  <si>
    <t>North Shore CDP, Virginia</t>
  </si>
  <si>
    <t>1600000US5157560</t>
  </si>
  <si>
    <t>North Springfield CDP, Virginia</t>
  </si>
  <si>
    <t>1600000US5157688</t>
  </si>
  <si>
    <t>1600000US5157870</t>
  </si>
  <si>
    <t>Nottoway Court House CDP, Virginia</t>
  </si>
  <si>
    <t>1600000US5158104</t>
  </si>
  <si>
    <t>Oak Grove CDP, Virginia</t>
  </si>
  <si>
    <t>1600000US5158184</t>
  </si>
  <si>
    <t>Oak Hall CDP, Virginia</t>
  </si>
  <si>
    <t>1600000US5158312</t>
  </si>
  <si>
    <t>Oak Level CDP, Virginia</t>
  </si>
  <si>
    <t>1600000US5158472</t>
  </si>
  <si>
    <t>Oakton CDP, Virginia</t>
  </si>
  <si>
    <t>1600000US5158696</t>
  </si>
  <si>
    <t>Occoquan town, Virginia</t>
  </si>
  <si>
    <t>1600000US5159336</t>
  </si>
  <si>
    <t>Onancock town, Virginia</t>
  </si>
  <si>
    <t>1600000US5159384</t>
  </si>
  <si>
    <t>Onley town, Virginia</t>
  </si>
  <si>
    <t>1600000US5159416</t>
  </si>
  <si>
    <t>Opal CDP, Virginia</t>
  </si>
  <si>
    <t>1600000US5159496</t>
  </si>
  <si>
    <t>Orange town, Virginia</t>
  </si>
  <si>
    <t>1600000US5160296</t>
  </si>
  <si>
    <t>Painter town, Virginia</t>
  </si>
  <si>
    <t>1600000US5160392</t>
  </si>
  <si>
    <t>Palmyra CDP, Virginia</t>
  </si>
  <si>
    <t>1600000US5160488</t>
  </si>
  <si>
    <t>Pamplin City town, Virginia</t>
  </si>
  <si>
    <t>1600000US5160512</t>
  </si>
  <si>
    <t>Pantops CDP, Virginia</t>
  </si>
  <si>
    <t>1600000US5160680</t>
  </si>
  <si>
    <t>Parksley town, Virginia</t>
  </si>
  <si>
    <t>1600000US5160840</t>
  </si>
  <si>
    <t>Parrott CDP, Virginia</t>
  </si>
  <si>
    <t>1600000US5160888</t>
  </si>
  <si>
    <t>Passapatanzy CDP, Virginia</t>
  </si>
  <si>
    <t>1600000US5160920</t>
  </si>
  <si>
    <t>Pastoria CDP, Virginia</t>
  </si>
  <si>
    <t>1600000US5160984</t>
  </si>
  <si>
    <t>Patrick Springs CDP, Virginia</t>
  </si>
  <si>
    <t>1600000US5161208</t>
  </si>
  <si>
    <t>Pearisburg town, Virginia</t>
  </si>
  <si>
    <t>1600000US5161336</t>
  </si>
  <si>
    <t>Pembroke town, Virginia</t>
  </si>
  <si>
    <t>1600000US5161464</t>
  </si>
  <si>
    <t>Penhook CDP, Virginia</t>
  </si>
  <si>
    <t>1600000US5161560</t>
  </si>
  <si>
    <t>Pennington Gap town, Virginia</t>
  </si>
  <si>
    <t>1600000US5161832</t>
  </si>
  <si>
    <t>1600000US5161896</t>
  </si>
  <si>
    <t>Phenix town, Virginia</t>
  </si>
  <si>
    <t>1600000US5162264</t>
  </si>
  <si>
    <t>Pimmit Hills CDP, Virginia</t>
  </si>
  <si>
    <t>1600000US5162738</t>
  </si>
  <si>
    <t>Piney Mountain CDP, Virginia</t>
  </si>
  <si>
    <t>1600000US5163190</t>
  </si>
  <si>
    <t>Plum Creek CDP, Virginia</t>
  </si>
  <si>
    <t>1600000US5163288</t>
  </si>
  <si>
    <t>Pocahontas town, Virginia</t>
  </si>
  <si>
    <t>1600000US5163768</t>
  </si>
  <si>
    <t>1600000US5163928</t>
  </si>
  <si>
    <t>Port Royal town, Virginia</t>
  </si>
  <si>
    <t>1600000US5164000</t>
  </si>
  <si>
    <t>1600000US5164152</t>
  </si>
  <si>
    <t>Potomac Mills CDP, Virginia</t>
  </si>
  <si>
    <t>1600000US5164272</t>
  </si>
  <si>
    <t>Pound town, Virginia</t>
  </si>
  <si>
    <t>1600000US5164384</t>
  </si>
  <si>
    <t>Powhatan CDP, Virginia</t>
  </si>
  <si>
    <t>1600000US5164512</t>
  </si>
  <si>
    <t>Prices Fork CDP, Virginia</t>
  </si>
  <si>
    <t>1600000US5164560</t>
  </si>
  <si>
    <t>Prince George CDP, Virginia</t>
  </si>
  <si>
    <t>1600000US5164880</t>
  </si>
  <si>
    <t>Pulaski town, Virginia</t>
  </si>
  <si>
    <t>1600000US5164976</t>
  </si>
  <si>
    <t>Pungoteague CDP, Virginia</t>
  </si>
  <si>
    <t>1600000US5165008</t>
  </si>
  <si>
    <t>Purcellville town, Virginia</t>
  </si>
  <si>
    <t>1600000US5165120</t>
  </si>
  <si>
    <t>Quantico town, Virginia</t>
  </si>
  <si>
    <t>1600000US5165128</t>
  </si>
  <si>
    <t>Quantico Base CDP, Virginia</t>
  </si>
  <si>
    <t>1600000US5165280</t>
  </si>
  <si>
    <t>Quinby CDP, Virginia</t>
  </si>
  <si>
    <t>1600000US5165392</t>
  </si>
  <si>
    <t>1600000US5165744</t>
  </si>
  <si>
    <t>Raven CDP, Virginia</t>
  </si>
  <si>
    <t>1600000US5165776</t>
  </si>
  <si>
    <t>Ravensworth CDP, Virginia</t>
  </si>
  <si>
    <t>1600000US5166512</t>
  </si>
  <si>
    <t>Remington town, Virginia</t>
  </si>
  <si>
    <t>1600000US5166672</t>
  </si>
  <si>
    <t>Reston CDP, Virginia</t>
  </si>
  <si>
    <t>1600000US5166896</t>
  </si>
  <si>
    <t>Rich Creek town, Virginia</t>
  </si>
  <si>
    <t>1600000US5166928</t>
  </si>
  <si>
    <t>Richlands town, Virginia</t>
  </si>
  <si>
    <t>1600000US5167000</t>
  </si>
  <si>
    <t>1600000US5167208</t>
  </si>
  <si>
    <t>Ridgeway town, Virginia</t>
  </si>
  <si>
    <t>1600000US5167256</t>
  </si>
  <si>
    <t>Riner CDP, Virginia</t>
  </si>
  <si>
    <t>1600000US5167331</t>
  </si>
  <si>
    <t>Rivanna CDP, Virginia</t>
  </si>
  <si>
    <t>1600000US5167352</t>
  </si>
  <si>
    <t>Riverdale CDP, Virginia</t>
  </si>
  <si>
    <t>1600000US5167704</t>
  </si>
  <si>
    <t>Riverview CDP, Virginia</t>
  </si>
  <si>
    <t>1600000US5168000</t>
  </si>
  <si>
    <t>1600000US5168470</t>
  </si>
  <si>
    <t>Rockwood CDP, Virginia</t>
  </si>
  <si>
    <t>1600000US5168496</t>
  </si>
  <si>
    <t>Rocky Mount town, Virginia</t>
  </si>
  <si>
    <t>1600000US5168880</t>
  </si>
  <si>
    <t>Rose Hill CDP (Fairfax County), Virginia</t>
  </si>
  <si>
    <t>1600000US5168885</t>
  </si>
  <si>
    <t>Rose Hill CDP (Lee County), Virginia</t>
  </si>
  <si>
    <t>1600000US5169168</t>
  </si>
  <si>
    <t>Round Hill town, Virginia</t>
  </si>
  <si>
    <t>1600000US5169360</t>
  </si>
  <si>
    <t>Ruckersville CDP, Virginia</t>
  </si>
  <si>
    <t>1600000US5169456</t>
  </si>
  <si>
    <t>Rural Retreat town, Virginia</t>
  </si>
  <si>
    <t>1600000US5169472</t>
  </si>
  <si>
    <t>Rushmere CDP, Virginia</t>
  </si>
  <si>
    <t>1600000US5169536</t>
  </si>
  <si>
    <t>Rustburg CDP, Virginia</t>
  </si>
  <si>
    <t>1600000US5169792</t>
  </si>
  <si>
    <t>St. Charles town, Virginia</t>
  </si>
  <si>
    <t>1600000US5169936</t>
  </si>
  <si>
    <t>St. Paul town, Virginia</t>
  </si>
  <si>
    <t>1600000US5170000</t>
  </si>
  <si>
    <t>1600000US5170096</t>
  </si>
  <si>
    <t>Saltville town, Virginia</t>
  </si>
  <si>
    <t>1600000US5170112</t>
  </si>
  <si>
    <t>Saluda CDP, Virginia</t>
  </si>
  <si>
    <t>1600000US5170256</t>
  </si>
  <si>
    <t>Sandston CDP, Virginia</t>
  </si>
  <si>
    <t>1600000US5170296</t>
  </si>
  <si>
    <t>Sandy Level CDP, Virginia</t>
  </si>
  <si>
    <t>1600000US5170352</t>
  </si>
  <si>
    <t>Sanford CDP, Virginia</t>
  </si>
  <si>
    <t>1600000US5170520</t>
  </si>
  <si>
    <t>Savage Town CDP, Virginia</t>
  </si>
  <si>
    <t>1600000US5170528</t>
  </si>
  <si>
    <t>Savageville CDP, Virginia</t>
  </si>
  <si>
    <t>1600000US5170576</t>
  </si>
  <si>
    <t>Saxis town, Virginia</t>
  </si>
  <si>
    <t>1600000US5170704</t>
  </si>
  <si>
    <t>Schuyler CDP, Virginia</t>
  </si>
  <si>
    <t>1600000US5170715</t>
  </si>
  <si>
    <t>Scotland CDP, Virginia</t>
  </si>
  <si>
    <t>1600000US5170752</t>
  </si>
  <si>
    <t>Scottsburg town, Virginia</t>
  </si>
  <si>
    <t>1600000US5170800</t>
  </si>
  <si>
    <t>Scottsville town, Virginia</t>
  </si>
  <si>
    <t>1600000US5171040</t>
  </si>
  <si>
    <t>Sedley CDP, Virginia</t>
  </si>
  <si>
    <t>1600000US5171072</t>
  </si>
  <si>
    <t>Selma CDP, Virginia</t>
  </si>
  <si>
    <t>1600000US5171216</t>
  </si>
  <si>
    <t>Seven Corners CDP, Virginia</t>
  </si>
  <si>
    <t>1600000US5171264</t>
  </si>
  <si>
    <t>Seven Mile Ford CDP, Virginia</t>
  </si>
  <si>
    <t>1600000US5171625</t>
  </si>
  <si>
    <t>Shawneeland CDP, Virginia</t>
  </si>
  <si>
    <t>1600000US5171632</t>
  </si>
  <si>
    <t>Shawsville CDP, Virginia</t>
  </si>
  <si>
    <t>1600000US5171776</t>
  </si>
  <si>
    <t>Shenandoah town, Virginia</t>
  </si>
  <si>
    <t>1600000US5171810</t>
  </si>
  <si>
    <t>Shenandoah Farms CDP, Virginia</t>
  </si>
  <si>
    <t>1600000US5171825</t>
  </si>
  <si>
    <t>Shenandoah Retreat CDP, Virginia</t>
  </si>
  <si>
    <t>1600000US5171826</t>
  </si>
  <si>
    <t>Shenandoah Shores CDP, Virginia</t>
  </si>
  <si>
    <t>1600000US5171904</t>
  </si>
  <si>
    <t>Sherando CDP, Virginia</t>
  </si>
  <si>
    <t>1600000US5172080</t>
  </si>
  <si>
    <t>Shipman CDP, Virginia</t>
  </si>
  <si>
    <t>1600000US5172272</t>
  </si>
  <si>
    <t>Short Pump CDP, Virginia</t>
  </si>
  <si>
    <t>1600000US5172935</t>
  </si>
  <si>
    <t>Skyland Estates CDP, Virginia</t>
  </si>
  <si>
    <t>1600000US5173200</t>
  </si>
  <si>
    <t>Smithfield town, Virginia</t>
  </si>
  <si>
    <t>1600000US5173376</t>
  </si>
  <si>
    <t>Snowville CDP, Virginia</t>
  </si>
  <si>
    <t>1600000US5173624</t>
  </si>
  <si>
    <t>Southampton Meadows CDP, Virginia</t>
  </si>
  <si>
    <t>1600000US5173712</t>
  </si>
  <si>
    <t>South Boston town, Virginia</t>
  </si>
  <si>
    <t>1600000US5173760</t>
  </si>
  <si>
    <t>Southern Gateway CDP, Virginia</t>
  </si>
  <si>
    <t>1600000US5173904</t>
  </si>
  <si>
    <t>South Hill town, Virginia</t>
  </si>
  <si>
    <t>1600000US5174100</t>
  </si>
  <si>
    <t>South Riding CDP, Virginia</t>
  </si>
  <si>
    <t>1600000US5174120</t>
  </si>
  <si>
    <t>South Run CDP, Virginia</t>
  </si>
  <si>
    <t>1600000US5174160</t>
  </si>
  <si>
    <t>Southside Chesconessex CDP, Virginia</t>
  </si>
  <si>
    <t>1600000US5174384</t>
  </si>
  <si>
    <t>Sperryville CDP, Virginia</t>
  </si>
  <si>
    <t>1600000US5174470</t>
  </si>
  <si>
    <t>Spotsylvania Courthouse CDP, Virginia</t>
  </si>
  <si>
    <t>1600000US5174592</t>
  </si>
  <si>
    <t>Springfield CDP, Virginia</t>
  </si>
  <si>
    <t>1600000US5174848</t>
  </si>
  <si>
    <t>Springville CDP, Virginia</t>
  </si>
  <si>
    <t>1600000US5174916</t>
  </si>
  <si>
    <t>Stafford Courthouse CDP, Virginia</t>
  </si>
  <si>
    <t>1600000US5175008</t>
  </si>
  <si>
    <t>Stanardsville town, Virginia</t>
  </si>
  <si>
    <t>1600000US5175024</t>
  </si>
  <si>
    <t>Stanley town, Virginia</t>
  </si>
  <si>
    <t>1600000US5175040</t>
  </si>
  <si>
    <t>Stanleytown CDP, Virginia</t>
  </si>
  <si>
    <t>1600000US5175216</t>
  </si>
  <si>
    <t>1600000US5175344</t>
  </si>
  <si>
    <t>Stephens City town, Virginia</t>
  </si>
  <si>
    <t>1600000US5175376</t>
  </si>
  <si>
    <t>Sterling CDP, Virginia</t>
  </si>
  <si>
    <t>1600000US5175702</t>
  </si>
  <si>
    <t>Stone Ridge CDP, Virginia</t>
  </si>
  <si>
    <t>1600000US5175840</t>
  </si>
  <si>
    <t>Stony Creek town, Virginia</t>
  </si>
  <si>
    <t>1600000US5176000</t>
  </si>
  <si>
    <t>Strasburg town, Virginia</t>
  </si>
  <si>
    <t>1600000US5176256</t>
  </si>
  <si>
    <t>Stuart town, Virginia</t>
  </si>
  <si>
    <t>1600000US5176272</t>
  </si>
  <si>
    <t>Stuarts Draft CDP, Virginia</t>
  </si>
  <si>
    <t>1600000US5176416</t>
  </si>
  <si>
    <t>Sudley CDP, Virginia</t>
  </si>
  <si>
    <t>1600000US5176432</t>
  </si>
  <si>
    <t>1600000US5176448</t>
  </si>
  <si>
    <t>Sugar Grove CDP, Virginia</t>
  </si>
  <si>
    <t>1600000US5176464</t>
  </si>
  <si>
    <t>Sugarland Run CDP, Virginia</t>
  </si>
  <si>
    <t>1600000US5176880</t>
  </si>
  <si>
    <t>Surry town, Virginia</t>
  </si>
  <si>
    <t>1600000US5176912</t>
  </si>
  <si>
    <t>Sussex CDP, Virginia</t>
  </si>
  <si>
    <t>1600000US5177520</t>
  </si>
  <si>
    <t>Tangier town, Virginia</t>
  </si>
  <si>
    <t>1600000US5177568</t>
  </si>
  <si>
    <t>Tappahannock town, Virginia</t>
  </si>
  <si>
    <t>1600000US5177648</t>
  </si>
  <si>
    <t>Tasley CDP, Virginia</t>
  </si>
  <si>
    <t>1600000US5177792</t>
  </si>
  <si>
    <t>Tazewell town, Virginia</t>
  </si>
  <si>
    <t>1600000US5177856</t>
  </si>
  <si>
    <t>Temperanceville CDP, Virginia</t>
  </si>
  <si>
    <t>1600000US5177925</t>
  </si>
  <si>
    <t>Templeton CDP, Virginia</t>
  </si>
  <si>
    <t>1600000US5178192</t>
  </si>
  <si>
    <t>The Plains town, Virginia</t>
  </si>
  <si>
    <t>1600000US5178532</t>
  </si>
  <si>
    <t>Thynedale CDP, Virginia</t>
  </si>
  <si>
    <t>1600000US5178688</t>
  </si>
  <si>
    <t>Timberlake CDP, Virginia</t>
  </si>
  <si>
    <t>1600000US5178736</t>
  </si>
  <si>
    <t>Timberville town, Virginia</t>
  </si>
  <si>
    <t>1600000US5179024</t>
  </si>
  <si>
    <t>Toms Brook town, Virginia</t>
  </si>
  <si>
    <t>1600000US5179360</t>
  </si>
  <si>
    <t>Triangle CDP, Virginia</t>
  </si>
  <si>
    <t>1600000US5179456</t>
  </si>
  <si>
    <t>Troutdale town, Virginia</t>
  </si>
  <si>
    <t>1600000US5179472</t>
  </si>
  <si>
    <t>Troutville town, Virginia</t>
  </si>
  <si>
    <t>1600000US5179560</t>
  </si>
  <si>
    <t>Tuckahoe CDP, Virginia</t>
  </si>
  <si>
    <t>1600000US5179768</t>
  </si>
  <si>
    <t>Twin Lakes CDP, Virginia</t>
  </si>
  <si>
    <t>1600000US5179950</t>
  </si>
  <si>
    <t>Tysons CDP, Virginia</t>
  </si>
  <si>
    <t>1600000US5180000</t>
  </si>
  <si>
    <t>Union Hall CDP, Virginia</t>
  </si>
  <si>
    <t>1600000US5180016</t>
  </si>
  <si>
    <t>Union Level CDP, Virginia</t>
  </si>
  <si>
    <t>1600000US5180120</t>
  </si>
  <si>
    <t>University Center CDP, Virginia</t>
  </si>
  <si>
    <t>1600000US5180165</t>
  </si>
  <si>
    <t>University of Virginia CDP, Virginia</t>
  </si>
  <si>
    <t>1600000US5180272</t>
  </si>
  <si>
    <t>Urbanna town, Virginia</t>
  </si>
  <si>
    <t>1600000US5180608</t>
  </si>
  <si>
    <t>Vansant CDP, Virginia</t>
  </si>
  <si>
    <t>1600000US5180864</t>
  </si>
  <si>
    <t>Verona CDP, Virginia</t>
  </si>
  <si>
    <t>1600000US5181024</t>
  </si>
  <si>
    <t>Victoria town, Virginia</t>
  </si>
  <si>
    <t>1600000US5181072</t>
  </si>
  <si>
    <t>Vienna town, Virginia</t>
  </si>
  <si>
    <t>1600000US5181152</t>
  </si>
  <si>
    <t>Villa Heights CDP, Virginia</t>
  </si>
  <si>
    <t>1600000US5181280</t>
  </si>
  <si>
    <t>Vinton town, Virginia</t>
  </si>
  <si>
    <t>1600000US5181312</t>
  </si>
  <si>
    <t>Virgilina town, Virginia</t>
  </si>
  <si>
    <t>1600000US5182000</t>
  </si>
  <si>
    <t>1600000US5182320</t>
  </si>
  <si>
    <t>Wachapreague town, Virginia</t>
  </si>
  <si>
    <t>1600000US5182371</t>
  </si>
  <si>
    <t>Wakefield CDP, Virginia</t>
  </si>
  <si>
    <t>1600000US5182384</t>
  </si>
  <si>
    <t>Wakefield town, Virginia</t>
  </si>
  <si>
    <t>1600000US5183056</t>
  </si>
  <si>
    <t>Warfield CDP, Virginia</t>
  </si>
  <si>
    <t>1600000US5183088</t>
  </si>
  <si>
    <t>Warm Springs CDP, Virginia</t>
  </si>
  <si>
    <t>1600000US5183136</t>
  </si>
  <si>
    <t>Warrenton town, Virginia</t>
  </si>
  <si>
    <t>1600000US5183168</t>
  </si>
  <si>
    <t>Warsaw town, Virginia</t>
  </si>
  <si>
    <t>1600000US5183248</t>
  </si>
  <si>
    <t>Washington town, Virginia</t>
  </si>
  <si>
    <t>1600000US5183568</t>
  </si>
  <si>
    <t>Wattsville CDP, Virginia</t>
  </si>
  <si>
    <t>1600000US5183600</t>
  </si>
  <si>
    <t>Waverly town, Virginia</t>
  </si>
  <si>
    <t>1600000US5183680</t>
  </si>
  <si>
    <t>1600000US5183808</t>
  </si>
  <si>
    <t>Weber City town, Virginia</t>
  </si>
  <si>
    <t>1600000US5184368</t>
  </si>
  <si>
    <t>West Falls Church CDP, Virginia</t>
  </si>
  <si>
    <t>1600000US5184632</t>
  </si>
  <si>
    <t>Westlake Corner CDP, Virginia</t>
  </si>
  <si>
    <t>1600000US5184960</t>
  </si>
  <si>
    <t>West Point town, Virginia</t>
  </si>
  <si>
    <t>1600000US5184976</t>
  </si>
  <si>
    <t>West Springfield CDP, Virginia</t>
  </si>
  <si>
    <t>1600000US5185184</t>
  </si>
  <si>
    <t>Weyers Cave CDP, Virginia</t>
  </si>
  <si>
    <t>1600000US5185600</t>
  </si>
  <si>
    <t>White Stone town, Virginia</t>
  </si>
  <si>
    <t>1600000US5185608</t>
  </si>
  <si>
    <t>Whitesville CDP, Virginia</t>
  </si>
  <si>
    <t>1600000US5186160</t>
  </si>
  <si>
    <t>1600000US5186720</t>
  </si>
  <si>
    <t>1600000US5186784</t>
  </si>
  <si>
    <t>Windsor town, Virginia</t>
  </si>
  <si>
    <t>1600000US5187008</t>
  </si>
  <si>
    <t>Wintergreen CDP, Virginia</t>
  </si>
  <si>
    <t>1600000US5187072</t>
  </si>
  <si>
    <t>Wise town, Virginia</t>
  </si>
  <si>
    <t>1600000US5187240</t>
  </si>
  <si>
    <t>Wolf Trap CDP, Virginia</t>
  </si>
  <si>
    <t>1600000US5187312</t>
  </si>
  <si>
    <t>Woodbridge CDP, Virginia</t>
  </si>
  <si>
    <t>1600000US5187333</t>
  </si>
  <si>
    <t>Woodburn CDP, Virginia</t>
  </si>
  <si>
    <t>1600000US5187380</t>
  </si>
  <si>
    <t>Woodlake CDP, Virginia</t>
  </si>
  <si>
    <t>1600000US5187408</t>
  </si>
  <si>
    <t>Woodlawn CDP (Carroll County), Virginia</t>
  </si>
  <si>
    <t>1600000US5187410</t>
  </si>
  <si>
    <t>Woodlawn CDP (Fairfax County), Virginia</t>
  </si>
  <si>
    <t>1600000US5187712</t>
  </si>
  <si>
    <t>Woodstock town, Virginia</t>
  </si>
  <si>
    <t>1600000US5187960</t>
  </si>
  <si>
    <t>Wyndham CDP, Virginia</t>
  </si>
  <si>
    <t>1600000US5188000</t>
  </si>
  <si>
    <t>Wytheville town, Virginia</t>
  </si>
  <si>
    <t>1600000US5188145</t>
  </si>
  <si>
    <t>Yogaville CDP, Virginia</t>
  </si>
  <si>
    <t>1600000US5188176</t>
  </si>
  <si>
    <t>Yorkshire CDP, Virginia</t>
  </si>
  <si>
    <t>1600000US5188240</t>
  </si>
  <si>
    <t>Yorktown CDP, Virginia</t>
  </si>
  <si>
    <t>1600000US5300100</t>
  </si>
  <si>
    <t>Aberdeen city, Washington</t>
  </si>
  <si>
    <t>1600000US5300135</t>
  </si>
  <si>
    <t>Aberdeen Gardens CDP, Washington</t>
  </si>
  <si>
    <t>1600000US5300275</t>
  </si>
  <si>
    <t>Acme CDP, Washington</t>
  </si>
  <si>
    <t>1600000US5300380</t>
  </si>
  <si>
    <t>Addy CDP, Washington</t>
  </si>
  <si>
    <t>1600000US5300800</t>
  </si>
  <si>
    <t>Ahtanum CDP, Washington</t>
  </si>
  <si>
    <t>1600000US5300905</t>
  </si>
  <si>
    <t>Airway Heights city, Washington</t>
  </si>
  <si>
    <t>1600000US5301010</t>
  </si>
  <si>
    <t>Albion town, Washington</t>
  </si>
  <si>
    <t>1600000US5301045</t>
  </si>
  <si>
    <t>Alder CDP, Washington</t>
  </si>
  <si>
    <t>1600000US5301150</t>
  </si>
  <si>
    <t>Alderton CDP, Washington</t>
  </si>
  <si>
    <t>1600000US5301185</t>
  </si>
  <si>
    <t>Alderwood Manor CDP, Washington</t>
  </si>
  <si>
    <t>1600000US5301255</t>
  </si>
  <si>
    <t>Alger CDP, Washington</t>
  </si>
  <si>
    <t>1600000US5301290</t>
  </si>
  <si>
    <t>Algona city, Washington</t>
  </si>
  <si>
    <t>1600000US5301430</t>
  </si>
  <si>
    <t>Allyn CDP, Washington</t>
  </si>
  <si>
    <t>1600000US5301500</t>
  </si>
  <si>
    <t>Almira town, Washington</t>
  </si>
  <si>
    <t>1600000US5301745</t>
  </si>
  <si>
    <t>Altoona CDP, Washington</t>
  </si>
  <si>
    <t>1600000US5301780</t>
  </si>
  <si>
    <t>Amanda Park CDP, Washington</t>
  </si>
  <si>
    <t>1600000US5301850</t>
  </si>
  <si>
    <t>Amboy CDP, Washington</t>
  </si>
  <si>
    <t>1600000US5301920</t>
  </si>
  <si>
    <t>Ames Lake CDP, Washington</t>
  </si>
  <si>
    <t>1600000US5301990</t>
  </si>
  <si>
    <t>Anacortes city, Washington</t>
  </si>
  <si>
    <t>1600000US5302060</t>
  </si>
  <si>
    <t>Anderson Island CDP, Washington</t>
  </si>
  <si>
    <t>1600000US5302585</t>
  </si>
  <si>
    <t>Arlington city, Washington</t>
  </si>
  <si>
    <t>1600000US5302620</t>
  </si>
  <si>
    <t>Arlington Heights CDP, Washington</t>
  </si>
  <si>
    <t>1600000US5302910</t>
  </si>
  <si>
    <t>Artondale CDP, Washington</t>
  </si>
  <si>
    <t>1600000US5303005</t>
  </si>
  <si>
    <t>Ashford CDP, Washington</t>
  </si>
  <si>
    <t>1600000US5303075</t>
  </si>
  <si>
    <t>Asotin city, Washington</t>
  </si>
  <si>
    <t>1600000US5303180</t>
  </si>
  <si>
    <t>Auburn city, Washington</t>
  </si>
  <si>
    <t>1600000US5303736</t>
  </si>
  <si>
    <t>Bainbridge Island city, Washington</t>
  </si>
  <si>
    <t>1600000US5304100</t>
  </si>
  <si>
    <t>Bangor Base CDP, Washington</t>
  </si>
  <si>
    <t>1600000US5304125</t>
  </si>
  <si>
    <t>Banks Lake South CDP, Washington</t>
  </si>
  <si>
    <t>1600000US5304195</t>
  </si>
  <si>
    <t>Barberton CDP, Washington</t>
  </si>
  <si>
    <t>1600000US5304300</t>
  </si>
  <si>
    <t>Baring CDP, Washington</t>
  </si>
  <si>
    <t>1600000US5304347</t>
  </si>
  <si>
    <t>Barney's Junction CDP, Washington</t>
  </si>
  <si>
    <t>1600000US5304370</t>
  </si>
  <si>
    <t>Barstow CDP, Washington</t>
  </si>
  <si>
    <t>1600000US5304405</t>
  </si>
  <si>
    <t>Basin City CDP, Washington</t>
  </si>
  <si>
    <t>1600000US5304475</t>
  </si>
  <si>
    <t>Battle Ground city, Washington</t>
  </si>
  <si>
    <t>1600000US5304615</t>
  </si>
  <si>
    <t>Bay Center CDP, Washington</t>
  </si>
  <si>
    <t>1600000US5304790</t>
  </si>
  <si>
    <t>Bay View CDP, Washington</t>
  </si>
  <si>
    <t>1600000US5304895</t>
  </si>
  <si>
    <t>Beaux Arts Village town, Washington</t>
  </si>
  <si>
    <t>1600000US5305140</t>
  </si>
  <si>
    <t>Belfair CDP, Washington</t>
  </si>
  <si>
    <t>1600000US5305210</t>
  </si>
  <si>
    <t>Bellevue city, Washington</t>
  </si>
  <si>
    <t>1600000US5305245</t>
  </si>
  <si>
    <t>Bell Hill CDP, Washington</t>
  </si>
  <si>
    <t>1600000US5305280</t>
  </si>
  <si>
    <t>Bellingham city, Washington</t>
  </si>
  <si>
    <t>1600000US5305560</t>
  </si>
  <si>
    <t>Benton City city, Washington</t>
  </si>
  <si>
    <t>1600000US5305735</t>
  </si>
  <si>
    <t>Bethel CDP, Washington</t>
  </si>
  <si>
    <t>1600000US5305980</t>
  </si>
  <si>
    <t>Bickleton CDP, Washington</t>
  </si>
  <si>
    <t>1600000US5306050</t>
  </si>
  <si>
    <t>Big Lake CDP, Washington</t>
  </si>
  <si>
    <t>1600000US5306085</t>
  </si>
  <si>
    <t>Bingen city, Washington</t>
  </si>
  <si>
    <t>1600000US5306190</t>
  </si>
  <si>
    <t>Birch Bay CDP, Washington</t>
  </si>
  <si>
    <t>1600000US5306330</t>
  </si>
  <si>
    <t>Black Diamond city, Washington</t>
  </si>
  <si>
    <t>1600000US5306505</t>
  </si>
  <si>
    <t>Blaine city, Washington</t>
  </si>
  <si>
    <t>1600000US5306855</t>
  </si>
  <si>
    <t>Blyn CDP, Washington</t>
  </si>
  <si>
    <t>1600000US5307170</t>
  </si>
  <si>
    <t>Bonney Lake city, Washington</t>
  </si>
  <si>
    <t>1600000US5307380</t>
  </si>
  <si>
    <t>Bothell city, Washington</t>
  </si>
  <si>
    <t>1600000US5307390</t>
  </si>
  <si>
    <t>Bothell East CDP, Washington</t>
  </si>
  <si>
    <t>1600000US5307395</t>
  </si>
  <si>
    <t>Bothell West CDP, Washington</t>
  </si>
  <si>
    <t>1600000US5307397</t>
  </si>
  <si>
    <t>Boulevard Park CDP, Washington</t>
  </si>
  <si>
    <t>1600000US5307485</t>
  </si>
  <si>
    <t>Boyds CDP, Washington</t>
  </si>
  <si>
    <t>1600000US5307590</t>
  </si>
  <si>
    <t>Brady CDP, Washington</t>
  </si>
  <si>
    <t>1600000US5307695</t>
  </si>
  <si>
    <t>Bremerton city, Washington</t>
  </si>
  <si>
    <t>1600000US5307835</t>
  </si>
  <si>
    <t>Brewster city, Washington</t>
  </si>
  <si>
    <t>1600000US5307870</t>
  </si>
  <si>
    <t>Bridgeport city, Washington</t>
  </si>
  <si>
    <t>1600000US5307940</t>
  </si>
  <si>
    <t>Brier city, Washington</t>
  </si>
  <si>
    <t>1600000US5308080</t>
  </si>
  <si>
    <t>Brinnon CDP, Washington</t>
  </si>
  <si>
    <t>1600000US5308325</t>
  </si>
  <si>
    <t>Browns Point CDP, Washington</t>
  </si>
  <si>
    <t>1600000US5308465</t>
  </si>
  <si>
    <t>Brush Prairie CDP, Washington</t>
  </si>
  <si>
    <t>1600000US5308500</t>
  </si>
  <si>
    <t>Bryant CDP, Washington</t>
  </si>
  <si>
    <t>1600000US5308552</t>
  </si>
  <si>
    <t>Bryn Mawr-Skyway CDP, Washington</t>
  </si>
  <si>
    <t>1600000US5308570</t>
  </si>
  <si>
    <t>Buckley city, Washington</t>
  </si>
  <si>
    <t>1600000US5308605</t>
  </si>
  <si>
    <t>Bucoda town, Washington</t>
  </si>
  <si>
    <t>1600000US5308640</t>
  </si>
  <si>
    <t>Buena CDP, Washington</t>
  </si>
  <si>
    <t>1600000US5308770</t>
  </si>
  <si>
    <t>Bunk Foss CDP, Washington</t>
  </si>
  <si>
    <t>1600000US5308780</t>
  </si>
  <si>
    <t>Burbank CDP, Washington</t>
  </si>
  <si>
    <t>1600000US5308850</t>
  </si>
  <si>
    <t>Burien city, Washington</t>
  </si>
  <si>
    <t>1600000US5308885</t>
  </si>
  <si>
    <t>Burley CDP, Washington</t>
  </si>
  <si>
    <t>1600000US5308920</t>
  </si>
  <si>
    <t>Burlington city, Washington</t>
  </si>
  <si>
    <t>1600000US5309365</t>
  </si>
  <si>
    <t>Camano CDP, Washington</t>
  </si>
  <si>
    <t>1600000US5309480</t>
  </si>
  <si>
    <t>Camas city, Washington</t>
  </si>
  <si>
    <t>1600000US5309810</t>
  </si>
  <si>
    <t>Canterwood CDP, Washington</t>
  </si>
  <si>
    <t>1600000US5309820</t>
  </si>
  <si>
    <t>Canyon Creek CDP, Washington</t>
  </si>
  <si>
    <t>1600000US5309970</t>
  </si>
  <si>
    <t>Carbonado town, Washington</t>
  </si>
  <si>
    <t>1600000US5310075</t>
  </si>
  <si>
    <t>Carlsborg CDP, Washington</t>
  </si>
  <si>
    <t>1600000US5310215</t>
  </si>
  <si>
    <t>Carnation city, Washington</t>
  </si>
  <si>
    <t>1600000US5310320</t>
  </si>
  <si>
    <t>Carson CDP, Washington</t>
  </si>
  <si>
    <t>1600000US5310455</t>
  </si>
  <si>
    <t>Cascade Valley CDP, Washington</t>
  </si>
  <si>
    <t>1600000US5310495</t>
  </si>
  <si>
    <t>Cashmere city, Washington</t>
  </si>
  <si>
    <t>1600000US5310565</t>
  </si>
  <si>
    <t>Castle Rock city, Washington</t>
  </si>
  <si>
    <t>1600000US5310600</t>
  </si>
  <si>
    <t>Cathcart CDP, Washington</t>
  </si>
  <si>
    <t>1600000US5310635</t>
  </si>
  <si>
    <t>Cathlamet town, Washington</t>
  </si>
  <si>
    <t>1600000US5310645</t>
  </si>
  <si>
    <t>Cavalero CDP, Washington</t>
  </si>
  <si>
    <t>1600000US5311090</t>
  </si>
  <si>
    <t>Centerville CDP, Washington</t>
  </si>
  <si>
    <t>1600000US5311160</t>
  </si>
  <si>
    <t>Centralia city, Washington</t>
  </si>
  <si>
    <t>1600000US5311195</t>
  </si>
  <si>
    <t>Central Park CDP, Washington</t>
  </si>
  <si>
    <t>1600000US5311325</t>
  </si>
  <si>
    <t>Chain Lake CDP, Washington</t>
  </si>
  <si>
    <t>1600000US5311475</t>
  </si>
  <si>
    <t>Chehalis city, Washington</t>
  </si>
  <si>
    <t>1600000US5311615</t>
  </si>
  <si>
    <t>Chelan city, Washington</t>
  </si>
  <si>
    <t>1600000US5311685</t>
  </si>
  <si>
    <t>Chelan Falls CDP, Washington</t>
  </si>
  <si>
    <t>1600000US5311825</t>
  </si>
  <si>
    <t>Cheney city, Washington</t>
  </si>
  <si>
    <t>1600000US5312015</t>
  </si>
  <si>
    <t>Cherry Grove CDP, Washington</t>
  </si>
  <si>
    <t>1600000US5312140</t>
  </si>
  <si>
    <t>Chewelah city, Washington</t>
  </si>
  <si>
    <t>1600000US5312175</t>
  </si>
  <si>
    <t>Chico CDP, Washington</t>
  </si>
  <si>
    <t>1600000US5312315</t>
  </si>
  <si>
    <t>Chinook CDP, Washington</t>
  </si>
  <si>
    <t>1600000US5312525</t>
  </si>
  <si>
    <t>Clallam Bay CDP, Washington</t>
  </si>
  <si>
    <t>1600000US5312630</t>
  </si>
  <si>
    <t>Clarkston city, Washington</t>
  </si>
  <si>
    <t>1600000US5312680</t>
  </si>
  <si>
    <t>Clarkston Heights-Vineland CDP, Washington</t>
  </si>
  <si>
    <t>1600000US5312735</t>
  </si>
  <si>
    <t>Clayton CDP, Washington</t>
  </si>
  <si>
    <t>1600000US5312820</t>
  </si>
  <si>
    <t>Clear Lake CDP (Pierce County), Washington</t>
  </si>
  <si>
    <t>1600000US5312840</t>
  </si>
  <si>
    <t>Clear Lake CDP (Skagit County), Washington</t>
  </si>
  <si>
    <t>1600000US5312875</t>
  </si>
  <si>
    <t>Clearview CDP, Washington</t>
  </si>
  <si>
    <t>1600000US5312945</t>
  </si>
  <si>
    <t>Cle Elum city, Washington</t>
  </si>
  <si>
    <t>1600000US5313015</t>
  </si>
  <si>
    <t>Cliffdell CDP, Washington</t>
  </si>
  <si>
    <t>1600000US5313155</t>
  </si>
  <si>
    <t>Clinton CDP, Washington</t>
  </si>
  <si>
    <t>1600000US5313215</t>
  </si>
  <si>
    <t>Clover Creek CDP, Washington</t>
  </si>
  <si>
    <t>1600000US5313365</t>
  </si>
  <si>
    <t>Clyde Hill city, Washington</t>
  </si>
  <si>
    <t>1600000US5313595</t>
  </si>
  <si>
    <t>Cohassett Beach CDP, Washington</t>
  </si>
  <si>
    <t>1600000US5313785</t>
  </si>
  <si>
    <t>Colfax city, Washington</t>
  </si>
  <si>
    <t>1600000US5313855</t>
  </si>
  <si>
    <t>College Place city, Washington</t>
  </si>
  <si>
    <t>1600000US5313890</t>
  </si>
  <si>
    <t>Colton town, Washington</t>
  </si>
  <si>
    <t>1600000US5314170</t>
  </si>
  <si>
    <t>Colville city, Washington</t>
  </si>
  <si>
    <t>1600000US5314310</t>
  </si>
  <si>
    <t>Conconully town, Washington</t>
  </si>
  <si>
    <t>1600000US5314380</t>
  </si>
  <si>
    <t>Concrete town, Washington</t>
  </si>
  <si>
    <t>1600000US5314485</t>
  </si>
  <si>
    <t>Connell city, Washington</t>
  </si>
  <si>
    <t>1600000US5314520</t>
  </si>
  <si>
    <t>Conway CDP, Washington</t>
  </si>
  <si>
    <t>1600000US5314660</t>
  </si>
  <si>
    <t>Copalis Beach CDP, Washington</t>
  </si>
  <si>
    <t>1600000US5314870</t>
  </si>
  <si>
    <t>Cosmopolis city, Washington</t>
  </si>
  <si>
    <t>1600000US5314940</t>
  </si>
  <si>
    <t>Cottage Lake CDP, Washington</t>
  </si>
  <si>
    <t>1600000US5315080</t>
  </si>
  <si>
    <t>Coulee City town, Washington</t>
  </si>
  <si>
    <t>1600000US5315115</t>
  </si>
  <si>
    <t>Coulee Dam town, Washington</t>
  </si>
  <si>
    <t>1600000US5315150</t>
  </si>
  <si>
    <t>Country Homes CDP, Washington</t>
  </si>
  <si>
    <t>1600000US5315185</t>
  </si>
  <si>
    <t>Coupeville town, Washington</t>
  </si>
  <si>
    <t>1600000US5315290</t>
  </si>
  <si>
    <t>Covington city, Washington</t>
  </si>
  <si>
    <t>1600000US5315325</t>
  </si>
  <si>
    <t>Cowiche CDP, Washington</t>
  </si>
  <si>
    <t>1600000US5315710</t>
  </si>
  <si>
    <t>Creston town, Washington</t>
  </si>
  <si>
    <t>1600000US5315780</t>
  </si>
  <si>
    <t>Crocker CDP, Washington</t>
  </si>
  <si>
    <t>1600000US5316165</t>
  </si>
  <si>
    <t>Curlew CDP, Washington</t>
  </si>
  <si>
    <t>1600000US5316170</t>
  </si>
  <si>
    <t>Curlew Lake CDP, Washington</t>
  </si>
  <si>
    <t>1600000US5316340</t>
  </si>
  <si>
    <t>Cusick town, Washington</t>
  </si>
  <si>
    <t>1600000US5316375</t>
  </si>
  <si>
    <t>Custer CDP, Washington</t>
  </si>
  <si>
    <t>1600000US5316550</t>
  </si>
  <si>
    <t>Dallesport CDP, Washington</t>
  </si>
  <si>
    <t>1600000US5316585</t>
  </si>
  <si>
    <t>Danville CDP, Washington</t>
  </si>
  <si>
    <t>1600000US5316690</t>
  </si>
  <si>
    <t>Darrington town, Washington</t>
  </si>
  <si>
    <t>1600000US5316760</t>
  </si>
  <si>
    <t>Dash Point CDP, Washington</t>
  </si>
  <si>
    <t>1600000US5316795</t>
  </si>
  <si>
    <t>Davenport city, Washington</t>
  </si>
  <si>
    <t>1600000US5316970</t>
  </si>
  <si>
    <t>Dayton city, Washington</t>
  </si>
  <si>
    <t>1600000US5317215</t>
  </si>
  <si>
    <t>Deep River CDP, Washington</t>
  </si>
  <si>
    <t>1600000US5317320</t>
  </si>
  <si>
    <t>Deer Park city, Washington</t>
  </si>
  <si>
    <t>1600000US5317495</t>
  </si>
  <si>
    <t>Deming CDP, Washington</t>
  </si>
  <si>
    <t>1600000US5317617</t>
  </si>
  <si>
    <t>Desert Aire CDP, Washington</t>
  </si>
  <si>
    <t>1600000US5317635</t>
  </si>
  <si>
    <t>Des Moines city, Washington</t>
  </si>
  <si>
    <t>1600000US5317880</t>
  </si>
  <si>
    <t>Disautel CDP, Washington</t>
  </si>
  <si>
    <t>1600000US5318055</t>
  </si>
  <si>
    <t>Dixie CDP, Washington</t>
  </si>
  <si>
    <t>1600000US5318198</t>
  </si>
  <si>
    <t>Dollars Corner CDP, Washington</t>
  </si>
  <si>
    <t>1600000US5318265</t>
  </si>
  <si>
    <t>Donald CDP, Washington</t>
  </si>
  <si>
    <t>1600000US5318775</t>
  </si>
  <si>
    <t>Duluth CDP, Washington</t>
  </si>
  <si>
    <t>1600000US5318965</t>
  </si>
  <si>
    <t>DuPont city, Washington</t>
  </si>
  <si>
    <t>1600000US5319035</t>
  </si>
  <si>
    <t>Duvall city, Washington</t>
  </si>
  <si>
    <t>1600000US5319290</t>
  </si>
  <si>
    <t>East Cathlamet CDP, Washington</t>
  </si>
  <si>
    <t>1600000US5319630</t>
  </si>
  <si>
    <t>Eastmont CDP, Washington</t>
  </si>
  <si>
    <t>1600000US5319700</t>
  </si>
  <si>
    <t>Easton CDP, Washington</t>
  </si>
  <si>
    <t>1600000US5319770</t>
  </si>
  <si>
    <t>East Port Orchard CDP, Washington</t>
  </si>
  <si>
    <t>1600000US5319857</t>
  </si>
  <si>
    <t>East Renton Highlands CDP, Washington</t>
  </si>
  <si>
    <t>1600000US5320155</t>
  </si>
  <si>
    <t>East Wenatchee city, Washington</t>
  </si>
  <si>
    <t>1600000US5320260</t>
  </si>
  <si>
    <t>Eatonville town, Washington</t>
  </si>
  <si>
    <t>1600000US5320645</t>
  </si>
  <si>
    <t>Edgewood city, Washington</t>
  </si>
  <si>
    <t>1600000US5320680</t>
  </si>
  <si>
    <t>Edison CDP, Washington</t>
  </si>
  <si>
    <t>1600000US5320750</t>
  </si>
  <si>
    <t>Edmonds city, Washington</t>
  </si>
  <si>
    <t>1600000US5320890</t>
  </si>
  <si>
    <t>Elbe CDP, Washington</t>
  </si>
  <si>
    <t>1600000US5321030</t>
  </si>
  <si>
    <t>Electric City city, Washington</t>
  </si>
  <si>
    <t>1600000US5321205</t>
  </si>
  <si>
    <t>Elk Plain CDP, Washington</t>
  </si>
  <si>
    <t>1600000US5321240</t>
  </si>
  <si>
    <t>Ellensburg city, Washington</t>
  </si>
  <si>
    <t>1600000US5321450</t>
  </si>
  <si>
    <t>Elma city, Washington</t>
  </si>
  <si>
    <t>1600000US5321485</t>
  </si>
  <si>
    <t>Elmer City town, Washington</t>
  </si>
  <si>
    <t>1600000US5321730</t>
  </si>
  <si>
    <t>Endicott town, Washington</t>
  </si>
  <si>
    <t>1600000US5321800</t>
  </si>
  <si>
    <t>Enetai CDP, Washington</t>
  </si>
  <si>
    <t>1600000US5322010</t>
  </si>
  <si>
    <t>Entiat city, Washington</t>
  </si>
  <si>
    <t>1600000US5322045</t>
  </si>
  <si>
    <t>Enumclaw city, Washington</t>
  </si>
  <si>
    <t>1600000US5322080</t>
  </si>
  <si>
    <t>Ephrata city, Washington</t>
  </si>
  <si>
    <t>1600000US5322118</t>
  </si>
  <si>
    <t>Erlands Point-Kitsap Lake CDP, Washington</t>
  </si>
  <si>
    <t>1600000US5322150</t>
  </si>
  <si>
    <t>Eschbach CDP, Washington</t>
  </si>
  <si>
    <t>1600000US5322255</t>
  </si>
  <si>
    <t>Esperance CDP, Washington</t>
  </si>
  <si>
    <t>1600000US5322640</t>
  </si>
  <si>
    <t>Everett city, Washington</t>
  </si>
  <si>
    <t>1600000US5322745</t>
  </si>
  <si>
    <t>Everson city, Washington</t>
  </si>
  <si>
    <t>1600000US5322955</t>
  </si>
  <si>
    <t>Fairchild AFB CDP, Washington</t>
  </si>
  <si>
    <t>1600000US5322990</t>
  </si>
  <si>
    <t>Fairfield town, Washington</t>
  </si>
  <si>
    <t>1600000US5323160</t>
  </si>
  <si>
    <t>Fairwood CDP (King County), Washington</t>
  </si>
  <si>
    <t>1600000US5323165</t>
  </si>
  <si>
    <t>Fairwood CDP (Spokane County), Washington</t>
  </si>
  <si>
    <t>1600000US5323200</t>
  </si>
  <si>
    <t>Fall City CDP, Washington</t>
  </si>
  <si>
    <t>1600000US5323340</t>
  </si>
  <si>
    <t>Farmington town, Washington</t>
  </si>
  <si>
    <t>1600000US5323515</t>
  </si>
  <si>
    <t>Federal Way city, Washington</t>
  </si>
  <si>
    <t>1600000US5323550</t>
  </si>
  <si>
    <t>Felida CDP, Washington</t>
  </si>
  <si>
    <t>1600000US5323620</t>
  </si>
  <si>
    <t>Ferndale city, Washington</t>
  </si>
  <si>
    <t>1600000US5323690</t>
  </si>
  <si>
    <t>Fern Prairie CDP, Washington</t>
  </si>
  <si>
    <t>1600000US5323795</t>
  </si>
  <si>
    <t>Fife city, Washington</t>
  </si>
  <si>
    <t>1600000US5323830</t>
  </si>
  <si>
    <t>Fife Heights CDP, Washington</t>
  </si>
  <si>
    <t>1600000US5323865</t>
  </si>
  <si>
    <t>Finley CDP, Washington</t>
  </si>
  <si>
    <t>1600000US5323970</t>
  </si>
  <si>
    <t>Fircrest city, Washington</t>
  </si>
  <si>
    <t>1600000US5324188</t>
  </si>
  <si>
    <t>Five Corners CDP, Washington</t>
  </si>
  <si>
    <t>1600000US5324425</t>
  </si>
  <si>
    <t>Fobes Hill CDP, Washington</t>
  </si>
  <si>
    <t>1600000US5324565</t>
  </si>
  <si>
    <t>Fords Prairie CDP, Washington</t>
  </si>
  <si>
    <t>1600000US5324810</t>
  </si>
  <si>
    <t>Forks city, Washington</t>
  </si>
  <si>
    <t>1600000US5324915</t>
  </si>
  <si>
    <t>Fort Lewis CDP, Washington</t>
  </si>
  <si>
    <t>1600000US5325300</t>
  </si>
  <si>
    <t>Four Lakes CDP, Washington</t>
  </si>
  <si>
    <t>1600000US5325370</t>
  </si>
  <si>
    <t>Fox Island CDP, Washington</t>
  </si>
  <si>
    <t>1600000US5325475</t>
  </si>
  <si>
    <t>Frederickson CDP, Washington</t>
  </si>
  <si>
    <t>1600000US5325510</t>
  </si>
  <si>
    <t>Freeland CDP, Washington</t>
  </si>
  <si>
    <t>1600000US5325615</t>
  </si>
  <si>
    <t>Friday Harbor town, Washington</t>
  </si>
  <si>
    <t>1600000US5326140</t>
  </si>
  <si>
    <t>Garfield town, Washington</t>
  </si>
  <si>
    <t>1600000US5326245</t>
  </si>
  <si>
    <t>Garrett CDP, Washington</t>
  </si>
  <si>
    <t>1600000US5326420</t>
  </si>
  <si>
    <t>Geneva CDP, Washington</t>
  </si>
  <si>
    <t>1600000US5326455</t>
  </si>
  <si>
    <t>George city, Washington</t>
  </si>
  <si>
    <t>1600000US5326735</t>
  </si>
  <si>
    <t>Gig Harbor city, Washington</t>
  </si>
  <si>
    <t>1600000US5326875</t>
  </si>
  <si>
    <t>Glacier CDP, Washington</t>
  </si>
  <si>
    <t>1600000US5326945</t>
  </si>
  <si>
    <t>Gleed CDP, Washington</t>
  </si>
  <si>
    <t>1600000US5327225</t>
  </si>
  <si>
    <t>Glenwood CDP, Washington</t>
  </si>
  <si>
    <t>1600000US5327365</t>
  </si>
  <si>
    <t>Gold Bar city, Washington</t>
  </si>
  <si>
    <t>1600000US5327435</t>
  </si>
  <si>
    <t>Goldendale city, Washington</t>
  </si>
  <si>
    <t>1600000US5327680</t>
  </si>
  <si>
    <t>Gorst CDP, Washington</t>
  </si>
  <si>
    <t>1600000US5327785</t>
  </si>
  <si>
    <t>Graham CDP, Washington</t>
  </si>
  <si>
    <t>1600000US5327855</t>
  </si>
  <si>
    <t>Grand Coulee city, Washington</t>
  </si>
  <si>
    <t>1600000US5327890</t>
  </si>
  <si>
    <t>Grand Mound CDP, Washington</t>
  </si>
  <si>
    <t>1600000US5327925</t>
  </si>
  <si>
    <t>Grandview city, Washington</t>
  </si>
  <si>
    <t>1600000US5327960</t>
  </si>
  <si>
    <t>Granger city, Washington</t>
  </si>
  <si>
    <t>1600000US5327995</t>
  </si>
  <si>
    <t>Granite Falls city, Washington</t>
  </si>
  <si>
    <t>1600000US5328135</t>
  </si>
  <si>
    <t>Grapeview CDP, Washington</t>
  </si>
  <si>
    <t>1600000US5328345</t>
  </si>
  <si>
    <t>Grayland CDP, Washington</t>
  </si>
  <si>
    <t>1600000US5328450</t>
  </si>
  <si>
    <t>Grays River CDP, Washington</t>
  </si>
  <si>
    <t>1600000US5328590</t>
  </si>
  <si>
    <t>Green Bluff CDP, Washington</t>
  </si>
  <si>
    <t>1600000US5328695</t>
  </si>
  <si>
    <t>Greenwater CDP, Washington</t>
  </si>
  <si>
    <t>1600000US5329255</t>
  </si>
  <si>
    <t>Hamilton town, Washington</t>
  </si>
  <si>
    <t>1600000US5329430</t>
  </si>
  <si>
    <t>Hansville CDP, Washington</t>
  </si>
  <si>
    <t>1600000US5329710</t>
  </si>
  <si>
    <t>Harrah town, Washington</t>
  </si>
  <si>
    <t>1600000US5329745</t>
  </si>
  <si>
    <t>Harrington city, Washington</t>
  </si>
  <si>
    <t>1600000US5329920</t>
  </si>
  <si>
    <t>Hartline town, Washington</t>
  </si>
  <si>
    <t>1600000US5330030</t>
  </si>
  <si>
    <t>Hat Island CDP, Washington</t>
  </si>
  <si>
    <t>1600000US5330060</t>
  </si>
  <si>
    <t>Hatton town, Washington</t>
  </si>
  <si>
    <t>1600000US5330305</t>
  </si>
  <si>
    <t>Hazel Dell CDP, Washington</t>
  </si>
  <si>
    <t>1600000US5330690</t>
  </si>
  <si>
    <t>Herron Island CDP, Washington</t>
  </si>
  <si>
    <t>1600000US5330750</t>
  </si>
  <si>
    <t>High Bridge CDP, Washington</t>
  </si>
  <si>
    <t>1600000US5331495</t>
  </si>
  <si>
    <t>Hobart CDP, Washington</t>
  </si>
  <si>
    <t>1600000US5331530</t>
  </si>
  <si>
    <t>Hockinson CDP, Washington</t>
  </si>
  <si>
    <t>1600000US5331540</t>
  </si>
  <si>
    <t>Hogans Corner CDP, Washington</t>
  </si>
  <si>
    <t>1600000US5331985</t>
  </si>
  <si>
    <t>Home CDP, Washington</t>
  </si>
  <si>
    <t>1600000US5332125</t>
  </si>
  <si>
    <t>Hoodsport CDP, Washington</t>
  </si>
  <si>
    <t>1600000US5332300</t>
  </si>
  <si>
    <t>Hoquiam city, Washington</t>
  </si>
  <si>
    <t>1600000US5332650</t>
  </si>
  <si>
    <t>Humptulips CDP, Washington</t>
  </si>
  <si>
    <t>1600000US5332755</t>
  </si>
  <si>
    <t>Hunts Point town, Washington</t>
  </si>
  <si>
    <t>1600000US5333000</t>
  </si>
  <si>
    <t>Ilwaco city, Washington</t>
  </si>
  <si>
    <t>1600000US5333105</t>
  </si>
  <si>
    <t>Inchelium CDP, Washington</t>
  </si>
  <si>
    <t>1600000US5333175</t>
  </si>
  <si>
    <t>Index town, Washington</t>
  </si>
  <si>
    <t>1600000US5333280</t>
  </si>
  <si>
    <t>Indianola CDP, Washington</t>
  </si>
  <si>
    <t>1600000US5333560</t>
  </si>
  <si>
    <t>Ione town, Washington</t>
  </si>
  <si>
    <t>1600000US5333805</t>
  </si>
  <si>
    <t>Issaquah city, Washington</t>
  </si>
  <si>
    <t>1600000US5333890</t>
  </si>
  <si>
    <t>Jamestown CDP, Washington</t>
  </si>
  <si>
    <t>1600000US5334470</t>
  </si>
  <si>
    <t>Junction City CDP, Washington</t>
  </si>
  <si>
    <t>1600000US5334575</t>
  </si>
  <si>
    <t>Kahlotus city, Washington</t>
  </si>
  <si>
    <t>1600000US5334645</t>
  </si>
  <si>
    <t>Kalama city, Washington</t>
  </si>
  <si>
    <t>1600000US5334890</t>
  </si>
  <si>
    <t>Kapowsin CDP, Washington</t>
  </si>
  <si>
    <t>1600000US5334915</t>
  </si>
  <si>
    <t>Kayak Point CDP, Washington</t>
  </si>
  <si>
    <t>1600000US5334960</t>
  </si>
  <si>
    <t>Keller CDP, Washington</t>
  </si>
  <si>
    <t>1600000US5335065</t>
  </si>
  <si>
    <t>Kelso city, Washington</t>
  </si>
  <si>
    <t>1600000US5335135</t>
  </si>
  <si>
    <t>Kendall CDP, Washington</t>
  </si>
  <si>
    <t>1600000US5335170</t>
  </si>
  <si>
    <t>Kenmore city, Washington</t>
  </si>
  <si>
    <t>1600000US5335275</t>
  </si>
  <si>
    <t>Kennewick city, Washington</t>
  </si>
  <si>
    <t>1600000US5335415</t>
  </si>
  <si>
    <t>Kent city, Washington</t>
  </si>
  <si>
    <t>1600000US5335450</t>
  </si>
  <si>
    <t>Ketron Island CDP, Washington</t>
  </si>
  <si>
    <t>1600000US5335485</t>
  </si>
  <si>
    <t>Kettle Falls city, Washington</t>
  </si>
  <si>
    <t>1600000US5335555</t>
  </si>
  <si>
    <t>Key Center CDP, Washington</t>
  </si>
  <si>
    <t>1600000US5335625</t>
  </si>
  <si>
    <t>Keyport CDP, Washington</t>
  </si>
  <si>
    <t>1600000US5335870</t>
  </si>
  <si>
    <t>Kingston CDP, Washington</t>
  </si>
  <si>
    <t>1600000US5335940</t>
  </si>
  <si>
    <t>Kirkland city, Washington</t>
  </si>
  <si>
    <t>1600000US5336045</t>
  </si>
  <si>
    <t>Kittitas city, Washington</t>
  </si>
  <si>
    <t>1600000US5336115</t>
  </si>
  <si>
    <t>Klickitat CDP, Washington</t>
  </si>
  <si>
    <t>1600000US5336395</t>
  </si>
  <si>
    <t>Krupp town, Washington</t>
  </si>
  <si>
    <t>1600000US5336710</t>
  </si>
  <si>
    <t>La Center city, Washington</t>
  </si>
  <si>
    <t>1600000US5336745</t>
  </si>
  <si>
    <t>Lacey city, Washington</t>
  </si>
  <si>
    <t>1600000US5336780</t>
  </si>
  <si>
    <t>La Conner town, Washington</t>
  </si>
  <si>
    <t>1600000US5336850</t>
  </si>
  <si>
    <t>LaCrosse town, Washington</t>
  </si>
  <si>
    <t>1600000US5336920</t>
  </si>
  <si>
    <t>La Grande CDP, Washington</t>
  </si>
  <si>
    <t>1600000US5337077</t>
  </si>
  <si>
    <t>Lake Bosworth CDP, Washington</t>
  </si>
  <si>
    <t>1600000US5337100</t>
  </si>
  <si>
    <t>Lake Cassidy CDP, Washington</t>
  </si>
  <si>
    <t>1600000US5337105</t>
  </si>
  <si>
    <t>Lake Cavanaugh CDP, Washington</t>
  </si>
  <si>
    <t>1600000US5337270</t>
  </si>
  <si>
    <t>Lake Forest Park city, Washington</t>
  </si>
  <si>
    <t>1600000US5337287</t>
  </si>
  <si>
    <t>Lake Goodwin CDP, Washington</t>
  </si>
  <si>
    <t>1600000US5337345</t>
  </si>
  <si>
    <t>Lake Holm CDP, Washington</t>
  </si>
  <si>
    <t>1600000US5337415</t>
  </si>
  <si>
    <t>Lake Ketchum CDP, Washington</t>
  </si>
  <si>
    <t>1600000US5337420</t>
  </si>
  <si>
    <t>Lakeland North CDP, Washington</t>
  </si>
  <si>
    <t>1600000US5337430</t>
  </si>
  <si>
    <t>Lakeland South CDP, Washington</t>
  </si>
  <si>
    <t>1600000US5337526</t>
  </si>
  <si>
    <t>Lake McMurray CDP, Washington</t>
  </si>
  <si>
    <t>1600000US5337538</t>
  </si>
  <si>
    <t>Lake Marcel-Stillwater CDP, Washington</t>
  </si>
  <si>
    <t>1600000US5337567</t>
  </si>
  <si>
    <t>Lake Morton-Berrydale CDP, Washington</t>
  </si>
  <si>
    <t>1600000US5337672</t>
  </si>
  <si>
    <t>Lake Roesiger CDP, Washington</t>
  </si>
  <si>
    <t>1600000US5337830</t>
  </si>
  <si>
    <t>Lake Shore CDP, Washington</t>
  </si>
  <si>
    <t>1600000US5337900</t>
  </si>
  <si>
    <t>Lake Stevens city, Washington</t>
  </si>
  <si>
    <t>1600000US5337917</t>
  </si>
  <si>
    <t>Lake Stickney CDP, Washington</t>
  </si>
  <si>
    <t>1600000US5337920</t>
  </si>
  <si>
    <t>Lake Tapps CDP, Washington</t>
  </si>
  <si>
    <t>1600000US5337926</t>
  </si>
  <si>
    <t>Lakeview CDP, Washington</t>
  </si>
  <si>
    <t>1600000US5338038</t>
  </si>
  <si>
    <t>Lakewood city, Washington</t>
  </si>
  <si>
    <t>1600000US5338215</t>
  </si>
  <si>
    <t>Lamont town, Washington</t>
  </si>
  <si>
    <t>1600000US5338355</t>
  </si>
  <si>
    <t>Langley city, Washington</t>
  </si>
  <si>
    <t>1600000US5338420</t>
  </si>
  <si>
    <t>Larch Way CDP, Washington</t>
  </si>
  <si>
    <t>1600000US5338495</t>
  </si>
  <si>
    <t>Latah town, Washington</t>
  </si>
  <si>
    <t>1600000US5338705</t>
  </si>
  <si>
    <t>Laurier CDP, Washington</t>
  </si>
  <si>
    <t>1600000US5338845</t>
  </si>
  <si>
    <t>Leavenworth city, Washington</t>
  </si>
  <si>
    <t>1600000US5338880</t>
  </si>
  <si>
    <t>Lebam CDP, Washington</t>
  </si>
  <si>
    <t>1600000US5339212</t>
  </si>
  <si>
    <t>Lewisville CDP, Washington</t>
  </si>
  <si>
    <t>1600000US5339335</t>
  </si>
  <si>
    <t>Liberty Lake city, Washington</t>
  </si>
  <si>
    <t>1600000US5339510</t>
  </si>
  <si>
    <t>Lind town, Washington</t>
  </si>
  <si>
    <t>1600000US5339860</t>
  </si>
  <si>
    <t>Lochsloy CDP, Washington</t>
  </si>
  <si>
    <t>1600000US5339930</t>
  </si>
  <si>
    <t>Lofall CDP, Washington</t>
  </si>
  <si>
    <t>1600000US5340070</t>
  </si>
  <si>
    <t>Long Beach city, Washington</t>
  </si>
  <si>
    <t>1600000US5340105</t>
  </si>
  <si>
    <t>Longbranch CDP, Washington</t>
  </si>
  <si>
    <t>1600000US5340245</t>
  </si>
  <si>
    <t>Longview city, Washington</t>
  </si>
  <si>
    <t>1600000US5340270</t>
  </si>
  <si>
    <t>Longview Heights CDP, Washington</t>
  </si>
  <si>
    <t>1600000US5340350</t>
  </si>
  <si>
    <t>Loomis CDP, Washington</t>
  </si>
  <si>
    <t>1600000US5340385</t>
  </si>
  <si>
    <t>Loon Lake CDP, Washington</t>
  </si>
  <si>
    <t>1600000US5340570</t>
  </si>
  <si>
    <t>Lower Elochoman CDP, Washington</t>
  </si>
  <si>
    <t>1600000US5340735</t>
  </si>
  <si>
    <t>Lyle CDP, Washington</t>
  </si>
  <si>
    <t>1600000US5340770</t>
  </si>
  <si>
    <t>Lyman town, Washington</t>
  </si>
  <si>
    <t>1600000US5340805</t>
  </si>
  <si>
    <t>Lynden city, Washington</t>
  </si>
  <si>
    <t>1600000US5340840</t>
  </si>
  <si>
    <t>Lynnwood city, Washington</t>
  </si>
  <si>
    <t>1600000US5340980</t>
  </si>
  <si>
    <t>Mabton city, Washington</t>
  </si>
  <si>
    <t>1600000US5341155</t>
  </si>
  <si>
    <t>McChord AFB CDP, Washington</t>
  </si>
  <si>
    <t>1600000US5341225</t>
  </si>
  <si>
    <t>McCleary city, Washington</t>
  </si>
  <si>
    <t>1600000US5341470</t>
  </si>
  <si>
    <t>Machias CDP, Washington</t>
  </si>
  <si>
    <t>1600000US5341645</t>
  </si>
  <si>
    <t>McKenna CDP, Washington</t>
  </si>
  <si>
    <t>1600000US5341785</t>
  </si>
  <si>
    <t>McMillin CDP, Washington</t>
  </si>
  <si>
    <t>1600000US5342275</t>
  </si>
  <si>
    <t>Malden town, Washington</t>
  </si>
  <si>
    <t>1600000US5342310</t>
  </si>
  <si>
    <t>Malo CDP, Washington</t>
  </si>
  <si>
    <t>1600000US5342345</t>
  </si>
  <si>
    <t>Malone CDP, Washington</t>
  </si>
  <si>
    <t>1600000US5342380</t>
  </si>
  <si>
    <t>Malott CDP, Washington</t>
  </si>
  <si>
    <t>1600000US5342415</t>
  </si>
  <si>
    <t>Maltby CDP, Washington</t>
  </si>
  <si>
    <t>1600000US5342450</t>
  </si>
  <si>
    <t>Manchester CDP, Washington</t>
  </si>
  <si>
    <t>1600000US5342800</t>
  </si>
  <si>
    <t>Mansfield town, Washington</t>
  </si>
  <si>
    <t>1600000US5342835</t>
  </si>
  <si>
    <t>Manson CDP, Washington</t>
  </si>
  <si>
    <t>1600000US5343010</t>
  </si>
  <si>
    <t>Maple Falls CDP, Washington</t>
  </si>
  <si>
    <t>1600000US5343062</t>
  </si>
  <si>
    <t>Maple Heights-Lake Desire CDP, Washington</t>
  </si>
  <si>
    <t>1600000US5343150</t>
  </si>
  <si>
    <t>Maple Valley city, Washington</t>
  </si>
  <si>
    <t>1600000US5343255</t>
  </si>
  <si>
    <t>Maplewood CDP, Washington</t>
  </si>
  <si>
    <t>1600000US5343325</t>
  </si>
  <si>
    <t>Marblemount CDP, Washington</t>
  </si>
  <si>
    <t>1600000US5343395</t>
  </si>
  <si>
    <t>Marcus town, Washington</t>
  </si>
  <si>
    <t>1600000US5343491</t>
  </si>
  <si>
    <t>Marietta-Alderwood CDP, Washington</t>
  </si>
  <si>
    <t>1600000US5343640</t>
  </si>
  <si>
    <t>Markham CDP, Washington</t>
  </si>
  <si>
    <t>1600000US5343762</t>
  </si>
  <si>
    <t>Marrowstone CDP, Washington</t>
  </si>
  <si>
    <t>1600000US5343815</t>
  </si>
  <si>
    <t>Martha Lake CDP, Washington</t>
  </si>
  <si>
    <t>1600000US5343885</t>
  </si>
  <si>
    <t>Maryhill CDP, Washington</t>
  </si>
  <si>
    <t>1600000US5343955</t>
  </si>
  <si>
    <t>Marysville city, Washington</t>
  </si>
  <si>
    <t>1600000US5344165</t>
  </si>
  <si>
    <t>Mattawa city, Washington</t>
  </si>
  <si>
    <t>1600000US5344260</t>
  </si>
  <si>
    <t>May Creek CDP, Washington</t>
  </si>
  <si>
    <t>1600000US5344480</t>
  </si>
  <si>
    <t>Mead CDP, Washington</t>
  </si>
  <si>
    <t>1600000US5344585</t>
  </si>
  <si>
    <t>Meadowdale CDP, Washington</t>
  </si>
  <si>
    <t>1600000US5344620</t>
  </si>
  <si>
    <t>Meadow Glade CDP, Washington</t>
  </si>
  <si>
    <t>1600000US5344690</t>
  </si>
  <si>
    <t>Medical Lake city, Washington</t>
  </si>
  <si>
    <t>1600000US5344725</t>
  </si>
  <si>
    <t>Medina city, Washington</t>
  </si>
  <si>
    <t>1600000US5345005</t>
  </si>
  <si>
    <t>Mercer Island city, Washington</t>
  </si>
  <si>
    <t>1600000US5345180</t>
  </si>
  <si>
    <t>Mesa city, Washington</t>
  </si>
  <si>
    <t>1600000US5345285</t>
  </si>
  <si>
    <t>Metaline town, Washington</t>
  </si>
  <si>
    <t>1600000US5345320</t>
  </si>
  <si>
    <t>Metaline Falls town, Washington</t>
  </si>
  <si>
    <t>1600000US5345355</t>
  </si>
  <si>
    <t>Methow CDP, Washington</t>
  </si>
  <si>
    <t>1600000US5345495</t>
  </si>
  <si>
    <t>Midland CDP, Washington</t>
  </si>
  <si>
    <t>1600000US5345865</t>
  </si>
  <si>
    <t>Mill Creek city, Washington</t>
  </si>
  <si>
    <t>1600000US5345870</t>
  </si>
  <si>
    <t>Mill Creek East CDP, Washington</t>
  </si>
  <si>
    <t>1600000US5345985</t>
  </si>
  <si>
    <t>Millwood city, Washington</t>
  </si>
  <si>
    <t>1600000US5346020</t>
  </si>
  <si>
    <t>Milton city, Washington</t>
  </si>
  <si>
    <t>1600000US5346090</t>
  </si>
  <si>
    <t>Mineral CDP, Washington</t>
  </si>
  <si>
    <t>1600000US5346125</t>
  </si>
  <si>
    <t>Minnehaha CDP, Washington</t>
  </si>
  <si>
    <t>1600000US5346215</t>
  </si>
  <si>
    <t>Mirrormont CDP, Washington</t>
  </si>
  <si>
    <t>1600000US5346405</t>
  </si>
  <si>
    <t>Moclips CDP, Washington</t>
  </si>
  <si>
    <t>1600000US5346685</t>
  </si>
  <si>
    <t>Monroe city, Washington</t>
  </si>
  <si>
    <t>1600000US5346725</t>
  </si>
  <si>
    <t>Monroe North CDP, Washington</t>
  </si>
  <si>
    <t>1600000US5346895</t>
  </si>
  <si>
    <t>Montesano city, Washington</t>
  </si>
  <si>
    <t>1600000US5347175</t>
  </si>
  <si>
    <t>Morton city, Washington</t>
  </si>
  <si>
    <t>1600000US5347245</t>
  </si>
  <si>
    <t>Moses Lake city, Washington</t>
  </si>
  <si>
    <t>1600000US5347280</t>
  </si>
  <si>
    <t>Moses Lake North CDP, Washington</t>
  </si>
  <si>
    <t>1600000US5347315</t>
  </si>
  <si>
    <t>Mossyrock city, Washington</t>
  </si>
  <si>
    <t>1600000US5347490</t>
  </si>
  <si>
    <t>Mountlake Terrace city, Washington</t>
  </si>
  <si>
    <t>1600000US5347560</t>
  </si>
  <si>
    <t>Mount Vernon city, Washington</t>
  </si>
  <si>
    <t>1600000US5347630</t>
  </si>
  <si>
    <t>Mount Vista CDP, Washington</t>
  </si>
  <si>
    <t>1600000US5347665</t>
  </si>
  <si>
    <t>Moxee city, Washington</t>
  </si>
  <si>
    <t>1600000US5347735</t>
  </si>
  <si>
    <t>Mukilteo city, Washington</t>
  </si>
  <si>
    <t>1600000US5347805</t>
  </si>
  <si>
    <t>Naches town, Washington</t>
  </si>
  <si>
    <t>1600000US5347980</t>
  </si>
  <si>
    <t>Napavine city, Washington</t>
  </si>
  <si>
    <t>1600000US5348015</t>
  </si>
  <si>
    <t>Naselle CDP, Washington</t>
  </si>
  <si>
    <t>1600000US5348225</t>
  </si>
  <si>
    <t>Navy Yard City CDP, Washington</t>
  </si>
  <si>
    <t>1600000US5348295</t>
  </si>
  <si>
    <t>Neah Bay CDP, Washington</t>
  </si>
  <si>
    <t>1600000US5348330</t>
  </si>
  <si>
    <t>Neilton CDP, Washington</t>
  </si>
  <si>
    <t>1600000US5348540</t>
  </si>
  <si>
    <t>Nespelem town, Washington</t>
  </si>
  <si>
    <t>1600000US5348550</t>
  </si>
  <si>
    <t>Nespelem Community CDP, Washington</t>
  </si>
  <si>
    <t>1600000US5348645</t>
  </si>
  <si>
    <t>Newcastle city, Washington</t>
  </si>
  <si>
    <t>1600000US5348820</t>
  </si>
  <si>
    <t>Newport city, Washington</t>
  </si>
  <si>
    <t>1600000US5349030</t>
  </si>
  <si>
    <t>Nile CDP, Washington</t>
  </si>
  <si>
    <t>1600000US5349193</t>
  </si>
  <si>
    <t>Nisqually Indian Community CDP, Washington</t>
  </si>
  <si>
    <t>1600000US5349275</t>
  </si>
  <si>
    <t>Nooksack city, Washington</t>
  </si>
  <si>
    <t>1600000US5349415</t>
  </si>
  <si>
    <t>Normandy Park city, Washington</t>
  </si>
  <si>
    <t>1600000US5349485</t>
  </si>
  <si>
    <t>North Bend city, Washington</t>
  </si>
  <si>
    <t>1600000US5349555</t>
  </si>
  <si>
    <t>North Bonneville city, Washington</t>
  </si>
  <si>
    <t>1600000US5349765</t>
  </si>
  <si>
    <t>North Fort Lewis CDP, Washington</t>
  </si>
  <si>
    <t>1600000US5349940</t>
  </si>
  <si>
    <t>North Lynnwood CDP, Washington</t>
  </si>
  <si>
    <t>1600000US5349992</t>
  </si>
  <si>
    <t>North Marysville CDP, Washington</t>
  </si>
  <si>
    <t>1600000US5350007</t>
  </si>
  <si>
    <t>North Omak CDP, Washington</t>
  </si>
  <si>
    <t>1600000US5350045</t>
  </si>
  <si>
    <t>Northport town, Washington</t>
  </si>
  <si>
    <t>1600000US5350115</t>
  </si>
  <si>
    <t>North Puyallup CDP, Washington</t>
  </si>
  <si>
    <t>1600000US5350183</t>
  </si>
  <si>
    <t>North Sultan CDP, Washington</t>
  </si>
  <si>
    <t>1600000US5350195</t>
  </si>
  <si>
    <t>Northwest Stanwood CDP, Washington</t>
  </si>
  <si>
    <t>1600000US5350210</t>
  </si>
  <si>
    <t>North Yelm CDP, Washington</t>
  </si>
  <si>
    <t>1600000US5350325</t>
  </si>
  <si>
    <t>Oakesdale town, Washington</t>
  </si>
  <si>
    <t>1600000US5350360</t>
  </si>
  <si>
    <t>Oak Harbor city, Washington</t>
  </si>
  <si>
    <t>1600000US5350430</t>
  </si>
  <si>
    <t>Oakville city, Washington</t>
  </si>
  <si>
    <t>1600000US5350500</t>
  </si>
  <si>
    <t>Ocean City CDP, Washington</t>
  </si>
  <si>
    <t>1600000US5350535</t>
  </si>
  <si>
    <t>Ocean Park CDP, Washington</t>
  </si>
  <si>
    <t>1600000US5350570</t>
  </si>
  <si>
    <t>Ocean Shores city, Washington</t>
  </si>
  <si>
    <t>1600000US5350745</t>
  </si>
  <si>
    <t>Odessa town, Washington</t>
  </si>
  <si>
    <t>1600000US5350920</t>
  </si>
  <si>
    <t>Okanogan city, Washington</t>
  </si>
  <si>
    <t>1600000US5351300</t>
  </si>
  <si>
    <t>Olympia city, Washington</t>
  </si>
  <si>
    <t>1600000US5351340</t>
  </si>
  <si>
    <t>Omak city, Washington</t>
  </si>
  <si>
    <t>1600000US5351410</t>
  </si>
  <si>
    <t>Onalaska CDP, Washington</t>
  </si>
  <si>
    <t>1600000US5351795</t>
  </si>
  <si>
    <t>Orchards CDP, Washington</t>
  </si>
  <si>
    <t>1600000US5351830</t>
  </si>
  <si>
    <t>Orient CDP, Washington</t>
  </si>
  <si>
    <t>1600000US5351970</t>
  </si>
  <si>
    <t>Oroville city, Washington</t>
  </si>
  <si>
    <t>1600000US5352005</t>
  </si>
  <si>
    <t>Orting city, Washington</t>
  </si>
  <si>
    <t>1600000US5352110</t>
  </si>
  <si>
    <t>Oso CDP, Washington</t>
  </si>
  <si>
    <t>1600000US5352215</t>
  </si>
  <si>
    <t>Othello city, Washington</t>
  </si>
  <si>
    <t>1600000US5352267</t>
  </si>
  <si>
    <t>Otis Orchards-East Farms CDP, Washington</t>
  </si>
  <si>
    <t>1600000US5352285</t>
  </si>
  <si>
    <t>Outlook CDP, Washington</t>
  </si>
  <si>
    <t>1600000US5352378</t>
  </si>
  <si>
    <t>Oyehut CDP, Washington</t>
  </si>
  <si>
    <t>1600000US5352495</t>
  </si>
  <si>
    <t>Pacific city, Washington</t>
  </si>
  <si>
    <t>1600000US5352530</t>
  </si>
  <si>
    <t>Pacific Beach CDP, Washington</t>
  </si>
  <si>
    <t>1600000US5352600</t>
  </si>
  <si>
    <t>Packwood CDP, Washington</t>
  </si>
  <si>
    <t>1600000US5352950</t>
  </si>
  <si>
    <t>Palouse city, Washington</t>
  </si>
  <si>
    <t>1600000US5353265</t>
  </si>
  <si>
    <t>Parker CDP, Washington</t>
  </si>
  <si>
    <t>1600000US5353335</t>
  </si>
  <si>
    <t>Parkland CDP, Washington</t>
  </si>
  <si>
    <t>1600000US5353440</t>
  </si>
  <si>
    <t>Parkwood CDP, Washington</t>
  </si>
  <si>
    <t>1600000US5353545</t>
  </si>
  <si>
    <t>Pasco city, Washington</t>
  </si>
  <si>
    <t>1600000US5353720</t>
  </si>
  <si>
    <t>Pateros city, Washington</t>
  </si>
  <si>
    <t>1600000US5353800</t>
  </si>
  <si>
    <t>Peaceful Valley CDP, Washington</t>
  </si>
  <si>
    <t>1600000US5353930</t>
  </si>
  <si>
    <t>Pe Ell town, Washington</t>
  </si>
  <si>
    <t>1600000US5354213</t>
  </si>
  <si>
    <t>Picnic Point CDP, Washington</t>
  </si>
  <si>
    <t>1600000US5354405</t>
  </si>
  <si>
    <t>Pine Grove CDP, Washington</t>
  </si>
  <si>
    <t>1600000US5355015</t>
  </si>
  <si>
    <t>Point Roberts CDP, Washington</t>
  </si>
  <si>
    <t>1600000US5355120</t>
  </si>
  <si>
    <t>Pomeroy city, Washington</t>
  </si>
  <si>
    <t>1600000US5355365</t>
  </si>
  <si>
    <t>Port Angeles city, Washington</t>
  </si>
  <si>
    <t>1600000US5355400</t>
  </si>
  <si>
    <t>Port Angeles East CDP, Washington</t>
  </si>
  <si>
    <t>1600000US5355540</t>
  </si>
  <si>
    <t>Porter CDP, Washington</t>
  </si>
  <si>
    <t>1600000US5355612</t>
  </si>
  <si>
    <t>Port Gamble Tribal Community CDP, Washington</t>
  </si>
  <si>
    <t>1600000US5355620</t>
  </si>
  <si>
    <t>Port Hadlock-Irondale CDP, Washington</t>
  </si>
  <si>
    <t>1600000US5355645</t>
  </si>
  <si>
    <t>Port Ludlow CDP, Washington</t>
  </si>
  <si>
    <t>1600000US5355785</t>
  </si>
  <si>
    <t>Port Orchard city, Washington</t>
  </si>
  <si>
    <t>1600000US5355855</t>
  </si>
  <si>
    <t>Port Townsend city, Washington</t>
  </si>
  <si>
    <t>1600000US5355995</t>
  </si>
  <si>
    <t>Poulsbo city, Washington</t>
  </si>
  <si>
    <t>1600000US5356150</t>
  </si>
  <si>
    <t>Prairie Heights CDP, Washington</t>
  </si>
  <si>
    <t>1600000US5356170</t>
  </si>
  <si>
    <t>Prairie Ridge CDP, Washington</t>
  </si>
  <si>
    <t>1600000US5356240</t>
  </si>
  <si>
    <t>Prescott city, Washington</t>
  </si>
  <si>
    <t>1600000US5356450</t>
  </si>
  <si>
    <t>Prosser city, Washington</t>
  </si>
  <si>
    <t>1600000US5356555</t>
  </si>
  <si>
    <t>Puget Island CDP, Washington</t>
  </si>
  <si>
    <t>1600000US5356625</t>
  </si>
  <si>
    <t>Pullman city, Washington</t>
  </si>
  <si>
    <t>1600000US5356660</t>
  </si>
  <si>
    <t>Purdy CDP, Washington</t>
  </si>
  <si>
    <t>1600000US5356695</t>
  </si>
  <si>
    <t>Puyallup city, Washington</t>
  </si>
  <si>
    <t>1600000US5356905</t>
  </si>
  <si>
    <t>Queets CDP, Washington</t>
  </si>
  <si>
    <t>1600000US5356975</t>
  </si>
  <si>
    <t>Quilcene CDP, Washington</t>
  </si>
  <si>
    <t>1600000US5357030</t>
  </si>
  <si>
    <t>Qui-nai-elt Village CDP, Washington</t>
  </si>
  <si>
    <t>1600000US5357115</t>
  </si>
  <si>
    <t>Quincy city, Washington</t>
  </si>
  <si>
    <t>1600000US5357140</t>
  </si>
  <si>
    <t>Raft Island CDP, Washington</t>
  </si>
  <si>
    <t>1600000US5357220</t>
  </si>
  <si>
    <t>Rainier city, Washington</t>
  </si>
  <si>
    <t>1600000US5357395</t>
  </si>
  <si>
    <t>Ravensdale CDP, Washington</t>
  </si>
  <si>
    <t>1600000US5357430</t>
  </si>
  <si>
    <t>Raymond city, Washington</t>
  </si>
  <si>
    <t>1600000US5357465</t>
  </si>
  <si>
    <t>Reardan town, Washington</t>
  </si>
  <si>
    <t>1600000US5357535</t>
  </si>
  <si>
    <t>Redmond city, Washington</t>
  </si>
  <si>
    <t>1600000US5357745</t>
  </si>
  <si>
    <t>Renton city, Washington</t>
  </si>
  <si>
    <t>1600000US5357850</t>
  </si>
  <si>
    <t>Republic city, Washington</t>
  </si>
  <si>
    <t>1600000US5358235</t>
  </si>
  <si>
    <t>Richland city, Washington</t>
  </si>
  <si>
    <t>1600000US5358410</t>
  </si>
  <si>
    <t>Ridgefield city, Washington</t>
  </si>
  <si>
    <t>1600000US5358725</t>
  </si>
  <si>
    <t>Ritzville city, Washington</t>
  </si>
  <si>
    <t>1600000US5358742</t>
  </si>
  <si>
    <t>Riverbend CDP, Washington</t>
  </si>
  <si>
    <t>1600000US5358777</t>
  </si>
  <si>
    <t>River Road CDP, Washington</t>
  </si>
  <si>
    <t>1600000US5358795</t>
  </si>
  <si>
    <t>Riverside town, Washington</t>
  </si>
  <si>
    <t>1600000US5359110</t>
  </si>
  <si>
    <t>Rochester CDP, Washington</t>
  </si>
  <si>
    <t>1600000US5359145</t>
  </si>
  <si>
    <t>Rockford town, Washington</t>
  </si>
  <si>
    <t>1600000US5359180</t>
  </si>
  <si>
    <t>Rock Island city, Washington</t>
  </si>
  <si>
    <t>1600000US5359250</t>
  </si>
  <si>
    <t>Rockport CDP, Washington</t>
  </si>
  <si>
    <t>1600000US5359390</t>
  </si>
  <si>
    <t>Rocky Point CDP, Washington</t>
  </si>
  <si>
    <t>1600000US5359635</t>
  </si>
  <si>
    <t>Ronald CDP, Washington</t>
  </si>
  <si>
    <t>1600000US5359705</t>
  </si>
  <si>
    <t>Roosevelt CDP, Washington</t>
  </si>
  <si>
    <t>1600000US5359775</t>
  </si>
  <si>
    <t>Rosalia town, Washington</t>
  </si>
  <si>
    <t>1600000US5359845</t>
  </si>
  <si>
    <t>Rosburg CDP, Washington</t>
  </si>
  <si>
    <t>1600000US5359880</t>
  </si>
  <si>
    <t>Rosedale CDP, Washington</t>
  </si>
  <si>
    <t>1600000US5360055</t>
  </si>
  <si>
    <t>Roslyn city, Washington</t>
  </si>
  <si>
    <t>1600000US5360160</t>
  </si>
  <si>
    <t>Roy city, Washington</t>
  </si>
  <si>
    <t>1600000US5360230</t>
  </si>
  <si>
    <t>Royal City city, Washington</t>
  </si>
  <si>
    <t>1600000US5360510</t>
  </si>
  <si>
    <t>Ruston town, Washington</t>
  </si>
  <si>
    <t>1600000US5360580</t>
  </si>
  <si>
    <t>Ryderwood CDP, Washington</t>
  </si>
  <si>
    <t>1600000US5360860</t>
  </si>
  <si>
    <t>St. John town, Washington</t>
  </si>
  <si>
    <t>1600000US5361000</t>
  </si>
  <si>
    <t>Salmon Creek CDP, Washington</t>
  </si>
  <si>
    <t>1600000US5361115</t>
  </si>
  <si>
    <t>Sammamish city, Washington</t>
  </si>
  <si>
    <t>1600000US5361235</t>
  </si>
  <si>
    <t>Santiago CDP, Washington</t>
  </si>
  <si>
    <t>1600000US5361350</t>
  </si>
  <si>
    <t>Satsop CDP, Washington</t>
  </si>
  <si>
    <t>1600000US5362120</t>
  </si>
  <si>
    <t>Seabeck CDP, Washington</t>
  </si>
  <si>
    <t>1600000US5362288</t>
  </si>
  <si>
    <t>SeaTac city, Washington</t>
  </si>
  <si>
    <t>1600000US5363000</t>
  </si>
  <si>
    <t>Seattle city, Washington</t>
  </si>
  <si>
    <t>1600000US5363210</t>
  </si>
  <si>
    <t>Sedro-Woolley city, Washington</t>
  </si>
  <si>
    <t>1600000US5363245</t>
  </si>
  <si>
    <t>Sekiu CDP, Washington</t>
  </si>
  <si>
    <t>1600000US5363280</t>
  </si>
  <si>
    <t>Selah city, Washington</t>
  </si>
  <si>
    <t>1600000US5363385</t>
  </si>
  <si>
    <t>Sequim city, Washington</t>
  </si>
  <si>
    <t>1600000US5363545</t>
  </si>
  <si>
    <t>Shadow Lake CDP, Washington</t>
  </si>
  <si>
    <t>1600000US5363735</t>
  </si>
  <si>
    <t>Shelton city, Washington</t>
  </si>
  <si>
    <t>1600000US5363960</t>
  </si>
  <si>
    <t>Shoreline city, Washington</t>
  </si>
  <si>
    <t>1600000US5364190</t>
  </si>
  <si>
    <t>Silvana CDP, Washington</t>
  </si>
  <si>
    <t>1600000US5364365</t>
  </si>
  <si>
    <t>Silverdale CDP, Washington</t>
  </si>
  <si>
    <t>1600000US5364380</t>
  </si>
  <si>
    <t>Silver Firs CDP, Washington</t>
  </si>
  <si>
    <t>1600000US5364610</t>
  </si>
  <si>
    <t>Sisco Heights CDP, Washington</t>
  </si>
  <si>
    <t>1600000US5364755</t>
  </si>
  <si>
    <t>Skamokawa Valley CDP, Washington</t>
  </si>
  <si>
    <t>1600000US5364775</t>
  </si>
  <si>
    <t>Skokomish CDP, Washington</t>
  </si>
  <si>
    <t>1600000US5364855</t>
  </si>
  <si>
    <t>Skykomish town, Washington</t>
  </si>
  <si>
    <t>1600000US5365170</t>
  </si>
  <si>
    <t>Snohomish city, Washington</t>
  </si>
  <si>
    <t>1600000US5365205</t>
  </si>
  <si>
    <t>Snoqualmie city, Washington</t>
  </si>
  <si>
    <t>1600000US5365275</t>
  </si>
  <si>
    <t>Snoqualmie Pass CDP, Washington</t>
  </si>
  <si>
    <t>1600000US5365345</t>
  </si>
  <si>
    <t>Soap Lake city, Washington</t>
  </si>
  <si>
    <t>1600000US5365625</t>
  </si>
  <si>
    <t>South Bend city, Washington</t>
  </si>
  <si>
    <t>1600000US5365765</t>
  </si>
  <si>
    <t>South Cle Elum town, Washington</t>
  </si>
  <si>
    <t>1600000US5365810</t>
  </si>
  <si>
    <t>South Creek CDP, Washington</t>
  </si>
  <si>
    <t>1600000US5365922</t>
  </si>
  <si>
    <t>South Hill CDP, Washington</t>
  </si>
  <si>
    <t>1600000US5366045</t>
  </si>
  <si>
    <t>South Prairie town, Washington</t>
  </si>
  <si>
    <t>1600000US5366185</t>
  </si>
  <si>
    <t>South Wenatchee CDP, Washington</t>
  </si>
  <si>
    <t>1600000US5366220</t>
  </si>
  <si>
    <t>Southworth CDP, Washington</t>
  </si>
  <si>
    <t>1600000US5366255</t>
  </si>
  <si>
    <t>Spanaway CDP, Washington</t>
  </si>
  <si>
    <t>1600000US5366290</t>
  </si>
  <si>
    <t>Spangle city, Washington</t>
  </si>
  <si>
    <t>1600000US5367000</t>
  </si>
  <si>
    <t>Spokane city, Washington</t>
  </si>
  <si>
    <t>1600000US5367167</t>
  </si>
  <si>
    <t>Spokane Valley city, Washington</t>
  </si>
  <si>
    <t>1600000US5367175</t>
  </si>
  <si>
    <t>Sprague city, Washington</t>
  </si>
  <si>
    <t>1600000US5367210</t>
  </si>
  <si>
    <t>Springdale town, Washington</t>
  </si>
  <si>
    <t>1600000US5367435</t>
  </si>
  <si>
    <t>Stansberry Lake CDP, Washington</t>
  </si>
  <si>
    <t>1600000US5367455</t>
  </si>
  <si>
    <t>Stanwood city, Washington</t>
  </si>
  <si>
    <t>1600000US5367490</t>
  </si>
  <si>
    <t>Starbuck town, Washington</t>
  </si>
  <si>
    <t>1600000US5367595</t>
  </si>
  <si>
    <t>Startup CDP, Washington</t>
  </si>
  <si>
    <t>1600000US5367770</t>
  </si>
  <si>
    <t>Steilacoom town, Washington</t>
  </si>
  <si>
    <t>1600000US5367805</t>
  </si>
  <si>
    <t>Steptoe CDP, Washington</t>
  </si>
  <si>
    <t>1600000US5367875</t>
  </si>
  <si>
    <t>Stevenson city, Washington</t>
  </si>
  <si>
    <t>1600000US5368200</t>
  </si>
  <si>
    <t>Sudden Valley CDP, Washington</t>
  </si>
  <si>
    <t>1600000US5368260</t>
  </si>
  <si>
    <t>Sultan city, Washington</t>
  </si>
  <si>
    <t>1600000US5368330</t>
  </si>
  <si>
    <t>Sumas city, Washington</t>
  </si>
  <si>
    <t>1600000US5368365</t>
  </si>
  <si>
    <t>Summit CDP, Washington</t>
  </si>
  <si>
    <t>1600000US5368410</t>
  </si>
  <si>
    <t>Summit View CDP, Washington</t>
  </si>
  <si>
    <t>1600000US5368417</t>
  </si>
  <si>
    <t>Summitview CDP, Washington</t>
  </si>
  <si>
    <t>1600000US5368435</t>
  </si>
  <si>
    <t>Sumner city, Washington</t>
  </si>
  <si>
    <t>1600000US5368480</t>
  </si>
  <si>
    <t>Sunday Lake CDP, Washington</t>
  </si>
  <si>
    <t>1600000US5368750</t>
  </si>
  <si>
    <t>Sunnyside city, Washington</t>
  </si>
  <si>
    <t>1600000US5368785</t>
  </si>
  <si>
    <t>Sunnyslope CDP, Washington</t>
  </si>
  <si>
    <t>1600000US5369170</t>
  </si>
  <si>
    <t>Suquamish CDP, Washington</t>
  </si>
  <si>
    <t>1600000US5369280</t>
  </si>
  <si>
    <t>Swede Heaven CDP, Washington</t>
  </si>
  <si>
    <t>1600000US5370000</t>
  </si>
  <si>
    <t>Tacoma city, Washington</t>
  </si>
  <si>
    <t>1600000US5370175</t>
  </si>
  <si>
    <t>Taholah CDP, Washington</t>
  </si>
  <si>
    <t>1600000US5370245</t>
  </si>
  <si>
    <t>Tampico CDP, Washington</t>
  </si>
  <si>
    <t>1600000US5370280</t>
  </si>
  <si>
    <t>Tanglewilde CDP, Washington</t>
  </si>
  <si>
    <t>1600000US5370315</t>
  </si>
  <si>
    <t>Tanner CDP, Washington</t>
  </si>
  <si>
    <t>1600000US5370560</t>
  </si>
  <si>
    <t>Tekoa city, Washington</t>
  </si>
  <si>
    <t>1600000US5370630</t>
  </si>
  <si>
    <t>Tenino city, Washington</t>
  </si>
  <si>
    <t>1600000US5370805</t>
  </si>
  <si>
    <t>Terrace Heights CDP, Washington</t>
  </si>
  <si>
    <t>1600000US5371225</t>
  </si>
  <si>
    <t>Thorp CDP, Washington</t>
  </si>
  <si>
    <t>1600000US5371330</t>
  </si>
  <si>
    <t>Three Lakes CDP, Washington</t>
  </si>
  <si>
    <t>1600000US5371400</t>
  </si>
  <si>
    <t>Tieton city, Washington</t>
  </si>
  <si>
    <t>1600000US5371680</t>
  </si>
  <si>
    <t>Tokeland CDP, Washington</t>
  </si>
  <si>
    <t>1600000US5371785</t>
  </si>
  <si>
    <t>Toledo city, Washington</t>
  </si>
  <si>
    <t>1600000US5371890</t>
  </si>
  <si>
    <t>Tonasket city, Washington</t>
  </si>
  <si>
    <t>1600000US5371960</t>
  </si>
  <si>
    <t>Toppenish city, Washington</t>
  </si>
  <si>
    <t>1600000US5371995</t>
  </si>
  <si>
    <t>Torboy CDP, Washington</t>
  </si>
  <si>
    <t>1600000US5372030</t>
  </si>
  <si>
    <t>Touchet CDP, Washington</t>
  </si>
  <si>
    <t>1600000US5372170</t>
  </si>
  <si>
    <t>Town and Country CDP, Washington</t>
  </si>
  <si>
    <t>1600000US5372205</t>
  </si>
  <si>
    <t>Tracyton CDP, Washington</t>
  </si>
  <si>
    <t>1600000US5372450</t>
  </si>
  <si>
    <t>Trout Lake CDP, Washington</t>
  </si>
  <si>
    <t>1600000US5372625</t>
  </si>
  <si>
    <t>Tukwila city, Washington</t>
  </si>
  <si>
    <t>1600000US5372905</t>
  </si>
  <si>
    <t>Tumwater city, Washington</t>
  </si>
  <si>
    <t>1600000US5373065</t>
  </si>
  <si>
    <t>Twin Lakes CDP, Washington</t>
  </si>
  <si>
    <t>1600000US5373080</t>
  </si>
  <si>
    <t>Twisp town, Washington</t>
  </si>
  <si>
    <t>1600000US5373255</t>
  </si>
  <si>
    <t>Union CDP, Washington</t>
  </si>
  <si>
    <t>1600000US5373290</t>
  </si>
  <si>
    <t>Union Gap city, Washington</t>
  </si>
  <si>
    <t>1600000US5373307</t>
  </si>
  <si>
    <t>Union Hill-Novelty Hill CDP, Washington</t>
  </si>
  <si>
    <t>1600000US5373360</t>
  </si>
  <si>
    <t>Uniontown town, Washington</t>
  </si>
  <si>
    <t>1600000US5373465</t>
  </si>
  <si>
    <t>University Place city, Washington</t>
  </si>
  <si>
    <t>1600000US5373580</t>
  </si>
  <si>
    <t>Upper Elochoman CDP, Washington</t>
  </si>
  <si>
    <t>1600000US5373780</t>
  </si>
  <si>
    <t>Vader city, Washington</t>
  </si>
  <si>
    <t>1600000US5373885</t>
  </si>
  <si>
    <t>Valley CDP, Washington</t>
  </si>
  <si>
    <t>1600000US5374060</t>
  </si>
  <si>
    <t>Vancouver city, Washington</t>
  </si>
  <si>
    <t>1600000US5374200</t>
  </si>
  <si>
    <t>Vantage CDP, Washington</t>
  </si>
  <si>
    <t>1600000US5374305</t>
  </si>
  <si>
    <t>Vashon CDP, Washington</t>
  </si>
  <si>
    <t>1600000US5374445</t>
  </si>
  <si>
    <t>Vaughn CDP, Washington</t>
  </si>
  <si>
    <t>1600000US5374585</t>
  </si>
  <si>
    <t>Venersborg CDP, Washington</t>
  </si>
  <si>
    <t>1600000US5374760</t>
  </si>
  <si>
    <t>Verlot CDP, Washington</t>
  </si>
  <si>
    <t>1600000US5375565</t>
  </si>
  <si>
    <t>Waitsburg city, Washington</t>
  </si>
  <si>
    <t>1600000US5375775</t>
  </si>
  <si>
    <t>Walla Walla city, Washington</t>
  </si>
  <si>
    <t>1600000US5375810</t>
  </si>
  <si>
    <t>Walla Walla East CDP, Washington</t>
  </si>
  <si>
    <t>1600000US5375905</t>
  </si>
  <si>
    <t>Waller CDP, Washington</t>
  </si>
  <si>
    <t>1600000US5375985</t>
  </si>
  <si>
    <t>Wallula CDP, Washington</t>
  </si>
  <si>
    <t>1600000US5376055</t>
  </si>
  <si>
    <t>Walnut Grove CDP, Washington</t>
  </si>
  <si>
    <t>1600000US5376125</t>
  </si>
  <si>
    <t>Wapato city, Washington</t>
  </si>
  <si>
    <t>1600000US5376160</t>
  </si>
  <si>
    <t>Warden city, Washington</t>
  </si>
  <si>
    <t>1600000US5376195</t>
  </si>
  <si>
    <t>Warm Beach CDP, Washington</t>
  </si>
  <si>
    <t>1600000US5376405</t>
  </si>
  <si>
    <t>Washougal city, Washington</t>
  </si>
  <si>
    <t>1600000US5376440</t>
  </si>
  <si>
    <t>Washtucna town, Washington</t>
  </si>
  <si>
    <t>1600000US5376510</t>
  </si>
  <si>
    <t>Waterville town, Washington</t>
  </si>
  <si>
    <t>1600000US5376615</t>
  </si>
  <si>
    <t>Wauna CDP, Washington</t>
  </si>
  <si>
    <t>1600000US5376720</t>
  </si>
  <si>
    <t>Waverly town, Washington</t>
  </si>
  <si>
    <t>1600000US5377105</t>
  </si>
  <si>
    <t>Wenatchee city, Washington</t>
  </si>
  <si>
    <t>1600000US5377297</t>
  </si>
  <si>
    <t>West Clarkston-Highland CDP, Washington</t>
  </si>
  <si>
    <t>1600000US5377612</t>
  </si>
  <si>
    <t>West Pasco CDP, Washington</t>
  </si>
  <si>
    <t>1600000US5377630</t>
  </si>
  <si>
    <t>Westport city, Washington</t>
  </si>
  <si>
    <t>1600000US5377665</t>
  </si>
  <si>
    <t>West Richland city, Washington</t>
  </si>
  <si>
    <t>1600000US5377745</t>
  </si>
  <si>
    <t>West Side Highway CDP, Washington</t>
  </si>
  <si>
    <t>1600000US5378155</t>
  </si>
  <si>
    <t>Whidbey Island Station CDP, Washington</t>
  </si>
  <si>
    <t>1600000US5378225</t>
  </si>
  <si>
    <t>White Center CDP, Washington</t>
  </si>
  <si>
    <t>1600000US5378330</t>
  </si>
  <si>
    <t>White Salmon city, Washington</t>
  </si>
  <si>
    <t>1600000US5378365</t>
  </si>
  <si>
    <t>White Swan CDP, Washington</t>
  </si>
  <si>
    <t>1600000US5378680</t>
  </si>
  <si>
    <t>Wilbur town, Washington</t>
  </si>
  <si>
    <t>1600000US5378780</t>
  </si>
  <si>
    <t>Wilderness Rim CDP, Washington</t>
  </si>
  <si>
    <t>1600000US5378925</t>
  </si>
  <si>
    <t>Wilkeson town, Washington</t>
  </si>
  <si>
    <t>1600000US5378995</t>
  </si>
  <si>
    <t>Willapa CDP, Washington</t>
  </si>
  <si>
    <t>1600000US5379135</t>
  </si>
  <si>
    <t>Wilson Creek town, Washington</t>
  </si>
  <si>
    <t>1600000US5379275</t>
  </si>
  <si>
    <t>Winlock city, Washington</t>
  </si>
  <si>
    <t>1600000US5379380</t>
  </si>
  <si>
    <t>Winthrop town, Washington</t>
  </si>
  <si>
    <t>1600000US5379485</t>
  </si>
  <si>
    <t>Wishram CDP, Washington</t>
  </si>
  <si>
    <t>1600000US5379555</t>
  </si>
  <si>
    <t>Wollochet CDP, Washington</t>
  </si>
  <si>
    <t>1600000US5379590</t>
  </si>
  <si>
    <t>Woodinville city, Washington</t>
  </si>
  <si>
    <t>1600000US5379625</t>
  </si>
  <si>
    <t>Woodland city, Washington</t>
  </si>
  <si>
    <t>1600000US5379825</t>
  </si>
  <si>
    <t>Woods Creek CDP, Washington</t>
  </si>
  <si>
    <t>1600000US5379835</t>
  </si>
  <si>
    <t>Woodway city, Washington</t>
  </si>
  <si>
    <t>1600000US5379975</t>
  </si>
  <si>
    <t>Yacolt town, Washington</t>
  </si>
  <si>
    <t>1600000US5380010</t>
  </si>
  <si>
    <t>Yakima city, Washington</t>
  </si>
  <si>
    <t>1600000US5380150</t>
  </si>
  <si>
    <t>Yarrow Point town, Washington</t>
  </si>
  <si>
    <t>1600000US5380220</t>
  </si>
  <si>
    <t>Yelm city, Washington</t>
  </si>
  <si>
    <t>1600000US5380500</t>
  </si>
  <si>
    <t>Zillah city, Washington</t>
  </si>
  <si>
    <t>1600000US5400196</t>
  </si>
  <si>
    <t>Accoville CDP, West Virginia</t>
  </si>
  <si>
    <t>1600000US5400364</t>
  </si>
  <si>
    <t>Addison (Webster Springs) town, West Virginia</t>
  </si>
  <si>
    <t>1600000US5400748</t>
  </si>
  <si>
    <t>Albright town, West Virginia</t>
  </si>
  <si>
    <t>1600000US5400772</t>
  </si>
  <si>
    <t>Alderson town, West Virginia</t>
  </si>
  <si>
    <t>1600000US5401396</t>
  </si>
  <si>
    <t>Alum Creek CDP, West Virginia</t>
  </si>
  <si>
    <t>1600000US5401660</t>
  </si>
  <si>
    <t>Amherstdale CDP, West Virginia</t>
  </si>
  <si>
    <t>1600000US5401780</t>
  </si>
  <si>
    <t>Anawalt town, West Virginia</t>
  </si>
  <si>
    <t>1600000US5401900</t>
  </si>
  <si>
    <t>Anmoore town, West Virginia</t>
  </si>
  <si>
    <t>1600000US5401996</t>
  </si>
  <si>
    <t>Ansted town, West Virginia</t>
  </si>
  <si>
    <t>1600000US5402188</t>
  </si>
  <si>
    <t>Apple Grove CDP, West Virginia</t>
  </si>
  <si>
    <t>1600000US5402260</t>
  </si>
  <si>
    <t>Arbovale CDP, West Virginia</t>
  </si>
  <si>
    <t>1600000US5403292</t>
  </si>
  <si>
    <t>Athens town, West Virginia</t>
  </si>
  <si>
    <t>1600000US5403364</t>
  </si>
  <si>
    <t>Auburn town, West Virginia</t>
  </si>
  <si>
    <t>1600000US5403460</t>
  </si>
  <si>
    <t>Aurora CDP, West Virginia</t>
  </si>
  <si>
    <t>1600000US5404204</t>
  </si>
  <si>
    <t>Bancroft town, West Virginia</t>
  </si>
  <si>
    <t>1600000US5404276</t>
  </si>
  <si>
    <t>Barboursville village, West Virginia</t>
  </si>
  <si>
    <t>1600000US5404612</t>
  </si>
  <si>
    <t>Barrackville town, West Virginia</t>
  </si>
  <si>
    <t>1600000US5404732</t>
  </si>
  <si>
    <t>Bartley CDP, West Virginia</t>
  </si>
  <si>
    <t>1600000US5404780</t>
  </si>
  <si>
    <t>Bartow CDP, West Virginia</t>
  </si>
  <si>
    <t>1600000US5404876</t>
  </si>
  <si>
    <t>Bath (Berkeley Springs) town, West Virginia</t>
  </si>
  <si>
    <t>1600000US5404924</t>
  </si>
  <si>
    <t>Bayard town, West Virginia</t>
  </si>
  <si>
    <t>1600000US5405068</t>
  </si>
  <si>
    <t>Beards Fork CDP, West Virginia</t>
  </si>
  <si>
    <t>1600000US5405260</t>
  </si>
  <si>
    <t>Beaver CDP, West Virginia</t>
  </si>
  <si>
    <t>1600000US5405332</t>
  </si>
  <si>
    <t>Beckley city, West Virginia</t>
  </si>
  <si>
    <t>1600000US5405452</t>
  </si>
  <si>
    <t>Beech Bottom village, West Virginia</t>
  </si>
  <si>
    <t>1600000US5405788</t>
  </si>
  <si>
    <t>Belington town, West Virginia</t>
  </si>
  <si>
    <t>1600000US5405836</t>
  </si>
  <si>
    <t>Belle town, West Virginia</t>
  </si>
  <si>
    <t>1600000US5406004</t>
  </si>
  <si>
    <t>Belmont city, West Virginia</t>
  </si>
  <si>
    <t>1600000US5406052</t>
  </si>
  <si>
    <t>Belva CDP, West Virginia</t>
  </si>
  <si>
    <t>1600000US5406340</t>
  </si>
  <si>
    <t>Benwood city, West Virginia</t>
  </si>
  <si>
    <t>1600000US5406436</t>
  </si>
  <si>
    <t>Bergoo CDP, West Virginia</t>
  </si>
  <si>
    <t>1600000US5406748</t>
  </si>
  <si>
    <t>Berwind CDP, West Virginia</t>
  </si>
  <si>
    <t>1600000US5406844</t>
  </si>
  <si>
    <t>Bethany town, West Virginia</t>
  </si>
  <si>
    <t>1600000US5406940</t>
  </si>
  <si>
    <t>Bethlehem village, West Virginia</t>
  </si>
  <si>
    <t>1600000US5406988</t>
  </si>
  <si>
    <t>Beverly town, West Virginia</t>
  </si>
  <si>
    <t>1600000US5407204</t>
  </si>
  <si>
    <t>Big Chimney CDP, West Virginia</t>
  </si>
  <si>
    <t>1600000US5407228</t>
  </si>
  <si>
    <t>Big Creek CDP, West Virginia</t>
  </si>
  <si>
    <t>1600000US5407516</t>
  </si>
  <si>
    <t>Big Sandy CDP, West Virginia</t>
  </si>
  <si>
    <t>1600000US5407756</t>
  </si>
  <si>
    <t>Birch River CDP, West Virginia</t>
  </si>
  <si>
    <t>1600000US5408092</t>
  </si>
  <si>
    <t>Blacksville town, West Virginia</t>
  </si>
  <si>
    <t>1600000US5408308</t>
  </si>
  <si>
    <t>Blennerhassett CDP, West Virginia</t>
  </si>
  <si>
    <t>1600000US5408524</t>
  </si>
  <si>
    <t>Bluefield city, West Virginia</t>
  </si>
  <si>
    <t>1600000US5408764</t>
  </si>
  <si>
    <t>Bluewell CDP, West Virginia</t>
  </si>
  <si>
    <t>1600000US5408836</t>
  </si>
  <si>
    <t>Boaz CDP, West Virginia</t>
  </si>
  <si>
    <t>1600000US5408932</t>
  </si>
  <si>
    <t>Bolivar town, West Virginia</t>
  </si>
  <si>
    <t>1600000US5408956</t>
  </si>
  <si>
    <t>Bolt CDP, West Virginia</t>
  </si>
  <si>
    <t>1600000US5409100</t>
  </si>
  <si>
    <t>Boomer CDP, West Virginia</t>
  </si>
  <si>
    <t>1600000US5409364</t>
  </si>
  <si>
    <t>Bowden CDP, West Virginia</t>
  </si>
  <si>
    <t>1600000US5409676</t>
  </si>
  <si>
    <t>Bradley CDP, West Virginia</t>
  </si>
  <si>
    <t>1600000US5409700</t>
  </si>
  <si>
    <t>Bradshaw town, West Virginia</t>
  </si>
  <si>
    <t>1600000US5409796</t>
  </si>
  <si>
    <t>Bramwell town, West Virginia</t>
  </si>
  <si>
    <t>1600000US5409844</t>
  </si>
  <si>
    <t>Brandonville town, West Virginia</t>
  </si>
  <si>
    <t>1600000US5409868</t>
  </si>
  <si>
    <t>Brandywine CDP, West Virginia</t>
  </si>
  <si>
    <t>1600000US5409964</t>
  </si>
  <si>
    <t>Brenton CDP, West Virginia</t>
  </si>
  <si>
    <t>1600000US5410180</t>
  </si>
  <si>
    <t>Bridgeport city, West Virginia</t>
  </si>
  <si>
    <t>1600000US5410420</t>
  </si>
  <si>
    <t>Brookhaven CDP, West Virginia</t>
  </si>
  <si>
    <t>1600000US5410852</t>
  </si>
  <si>
    <t>Bruceton Mills town, West Virginia</t>
  </si>
  <si>
    <t>1600000US5410876</t>
  </si>
  <si>
    <t>Bruno CDP, West Virginia</t>
  </si>
  <si>
    <t>1600000US5410948</t>
  </si>
  <si>
    <t>Brush Fork CDP, West Virginia</t>
  </si>
  <si>
    <t>1600000US5411188</t>
  </si>
  <si>
    <t>Buckhannon city, West Virginia</t>
  </si>
  <si>
    <t>1600000US5411212</t>
  </si>
  <si>
    <t>Bud CDP, West Virginia</t>
  </si>
  <si>
    <t>1600000US5411284</t>
  </si>
  <si>
    <t>Buffalo town, West Virginia</t>
  </si>
  <si>
    <t>1600000US5411620</t>
  </si>
  <si>
    <t>Burlington CDP, West Virginia</t>
  </si>
  <si>
    <t>1600000US5411716</t>
  </si>
  <si>
    <t>Burnsville town, West Virginia</t>
  </si>
  <si>
    <t>1600000US5412124</t>
  </si>
  <si>
    <t>Cairo town, West Virginia</t>
  </si>
  <si>
    <t>1600000US5412436</t>
  </si>
  <si>
    <t>Camden-on-Gauley town, West Virginia</t>
  </si>
  <si>
    <t>1600000US5412484</t>
  </si>
  <si>
    <t>Cameron city, West Virginia</t>
  </si>
  <si>
    <t>1600000US5413108</t>
  </si>
  <si>
    <t>Capon Bridge town, West Virginia</t>
  </si>
  <si>
    <t>1600000US5413468</t>
  </si>
  <si>
    <t>Carolina CDP, West Virginia</t>
  </si>
  <si>
    <t>1600000US5413525</t>
  </si>
  <si>
    <t>Carpendale town, West Virginia</t>
  </si>
  <si>
    <t>1600000US5413684</t>
  </si>
  <si>
    <t>Cass CDP, West Virginia</t>
  </si>
  <si>
    <t>1600000US5413756</t>
  </si>
  <si>
    <t>Cassville CDP, West Virginia</t>
  </si>
  <si>
    <t>1600000US5413924</t>
  </si>
  <si>
    <t>Cedar Grove town, West Virginia</t>
  </si>
  <si>
    <t>1600000US5414212</t>
  </si>
  <si>
    <t>Century CDP, West Virginia</t>
  </si>
  <si>
    <t>1600000US5414308</t>
  </si>
  <si>
    <t>Ceredo city, West Virginia</t>
  </si>
  <si>
    <t>1600000US5414524</t>
  </si>
  <si>
    <t>Chapmanville town, West Virginia</t>
  </si>
  <si>
    <t>1600000US5414600</t>
  </si>
  <si>
    <t>Charleston city, West Virginia</t>
  </si>
  <si>
    <t>1600000US5414610</t>
  </si>
  <si>
    <t>Charles Town city, West Virginia</t>
  </si>
  <si>
    <t>1600000US5414630</t>
  </si>
  <si>
    <t>Charlton Heights CDP, West Virginia</t>
  </si>
  <si>
    <t>1600000US5414692</t>
  </si>
  <si>
    <t>Chattaroy CDP, West Virginia</t>
  </si>
  <si>
    <t>1600000US5414716</t>
  </si>
  <si>
    <t>Chauncey CDP, West Virginia</t>
  </si>
  <si>
    <t>1600000US5414775</t>
  </si>
  <si>
    <t>Cheat Lake CDP, West Virginia</t>
  </si>
  <si>
    <t>1600000US5414812</t>
  </si>
  <si>
    <t>Chelyan CDP, West Virginia</t>
  </si>
  <si>
    <t>1600000US5415028</t>
  </si>
  <si>
    <t>Chesapeake town, West Virginia</t>
  </si>
  <si>
    <t>1600000US5415076</t>
  </si>
  <si>
    <t>Chester city, West Virginia</t>
  </si>
  <si>
    <t>1600000US5415628</t>
  </si>
  <si>
    <t>Clarksburg city, West Virginia</t>
  </si>
  <si>
    <t>1600000US5415676</t>
  </si>
  <si>
    <t>Clay town, West Virginia</t>
  </si>
  <si>
    <t>1600000US5415916</t>
  </si>
  <si>
    <t>Clearview village, West Virginia</t>
  </si>
  <si>
    <t>1600000US5416012</t>
  </si>
  <si>
    <t>Clendenin town, West Virginia</t>
  </si>
  <si>
    <t>1600000US5416516</t>
  </si>
  <si>
    <t>Coal City CDP, West Virginia</t>
  </si>
  <si>
    <t>1600000US5416612</t>
  </si>
  <si>
    <t>Coal Fork CDP, West Virginia</t>
  </si>
  <si>
    <t>1600000US5417380</t>
  </si>
  <si>
    <t>Comfort CDP, West Virginia</t>
  </si>
  <si>
    <t>1600000US5417836</t>
  </si>
  <si>
    <t>Corinne CDP, West Virginia</t>
  </si>
  <si>
    <t>1600000US5418388</t>
  </si>
  <si>
    <t>Covel CDP, West Virginia</t>
  </si>
  <si>
    <t>1600000US5418412</t>
  </si>
  <si>
    <t>Cowen town, West Virginia</t>
  </si>
  <si>
    <t>1600000US5418508</t>
  </si>
  <si>
    <t>Crab Orchard CDP, West Virginia</t>
  </si>
  <si>
    <t>1600000US5418604</t>
  </si>
  <si>
    <t>Craigsville CDP, West Virginia</t>
  </si>
  <si>
    <t>1600000US5419108</t>
  </si>
  <si>
    <t>Cross Lanes CDP, West Virginia</t>
  </si>
  <si>
    <t>1600000US5419300</t>
  </si>
  <si>
    <t>Crum CDP, West Virginia</t>
  </si>
  <si>
    <t>1600000US5419324</t>
  </si>
  <si>
    <t>Crumpler CDP, West Virginia</t>
  </si>
  <si>
    <t>1600000US5419492</t>
  </si>
  <si>
    <t>Cucumber CDP, West Virginia</t>
  </si>
  <si>
    <t>1600000US5419516</t>
  </si>
  <si>
    <t>Culloden CDP, West Virginia</t>
  </si>
  <si>
    <t>1600000US5419948</t>
  </si>
  <si>
    <t>Dailey CDP, West Virginia</t>
  </si>
  <si>
    <t>1600000US5420164</t>
  </si>
  <si>
    <t>Daniels CDP, West Virginia</t>
  </si>
  <si>
    <t>1600000US5420212</t>
  </si>
  <si>
    <t>Danville town, West Virginia</t>
  </si>
  <si>
    <t>1600000US5420428</t>
  </si>
  <si>
    <t>Davis town, West Virginia</t>
  </si>
  <si>
    <t>1600000US5420500</t>
  </si>
  <si>
    <t>Davy town, West Virginia</t>
  </si>
  <si>
    <t>1600000US5420764</t>
  </si>
  <si>
    <t>Deep Water CDP, West Virginia</t>
  </si>
  <si>
    <t>1600000US5420980</t>
  </si>
  <si>
    <t>Delbarton town, West Virginia</t>
  </si>
  <si>
    <t>1600000US5421316</t>
  </si>
  <si>
    <t>Despard CDP, West Virginia</t>
  </si>
  <si>
    <t>1600000US5421628</t>
  </si>
  <si>
    <t>Dixie CDP, West Virginia</t>
  </si>
  <si>
    <t>1600000US5422564</t>
  </si>
  <si>
    <t>Dunbar city, West Virginia</t>
  </si>
  <si>
    <t>1600000US5422852</t>
  </si>
  <si>
    <t>Durbin town, West Virginia</t>
  </si>
  <si>
    <t>1600000US5423092</t>
  </si>
  <si>
    <t>East Bank town, West Virginia</t>
  </si>
  <si>
    <t>1600000US5423140</t>
  </si>
  <si>
    <t>East Dailey CDP, West Virginia</t>
  </si>
  <si>
    <t>1600000US5423644</t>
  </si>
  <si>
    <t>Eccles CDP, West Virginia</t>
  </si>
  <si>
    <t>1600000US5424292</t>
  </si>
  <si>
    <t>Eleanor town, West Virginia</t>
  </si>
  <si>
    <t>1600000US5424364</t>
  </si>
  <si>
    <t>Elizabeth town, West Virginia</t>
  </si>
  <si>
    <t>1600000US5424484</t>
  </si>
  <si>
    <t>Elk Garden town, West Virginia</t>
  </si>
  <si>
    <t>1600000US5424580</t>
  </si>
  <si>
    <t>Elkins city, West Virginia</t>
  </si>
  <si>
    <t>1600000US5424748</t>
  </si>
  <si>
    <t>Elkview CDP, West Virginia</t>
  </si>
  <si>
    <t>1600000US5424844</t>
  </si>
  <si>
    <t>Ellenboro town, West Virginia</t>
  </si>
  <si>
    <t>1600000US5425516</t>
  </si>
  <si>
    <t>Enterprise CDP, West Virginia</t>
  </si>
  <si>
    <t>1600000US5426428</t>
  </si>
  <si>
    <t>Fairlea CDP, West Virginia</t>
  </si>
  <si>
    <t>1600000US5426452</t>
  </si>
  <si>
    <t>Fairmont city, West Virginia</t>
  </si>
  <si>
    <t>1600000US5426524</t>
  </si>
  <si>
    <t>Fairview town, West Virginia</t>
  </si>
  <si>
    <t>1600000US5426692</t>
  </si>
  <si>
    <t>Falling Spring town, West Virginia</t>
  </si>
  <si>
    <t>1600000US5426716</t>
  </si>
  <si>
    <t>Falling Waters CDP, West Virginia</t>
  </si>
  <si>
    <t>1600000US5426812</t>
  </si>
  <si>
    <t>Falls View CDP, West Virginia</t>
  </si>
  <si>
    <t>1600000US5426932</t>
  </si>
  <si>
    <t>Farmington town, West Virginia</t>
  </si>
  <si>
    <t>1600000US5427028</t>
  </si>
  <si>
    <t>Fayetteville town, West Virginia</t>
  </si>
  <si>
    <t>1600000US5427196</t>
  </si>
  <si>
    <t>Fenwick CDP, West Virginia</t>
  </si>
  <si>
    <t>1600000US5427868</t>
  </si>
  <si>
    <t>Flatwoods town, West Virginia</t>
  </si>
  <si>
    <t>1600000US5427940</t>
  </si>
  <si>
    <t>Flemington town, West Virginia</t>
  </si>
  <si>
    <t>1600000US5428204</t>
  </si>
  <si>
    <t>Follansbee city, West Virginia</t>
  </si>
  <si>
    <t>1600000US5428444</t>
  </si>
  <si>
    <t>Fort Ashby CDP, West Virginia</t>
  </si>
  <si>
    <t>1600000US5428516</t>
  </si>
  <si>
    <t>Fort Gay town, West Virginia</t>
  </si>
  <si>
    <t>1600000US5428948</t>
  </si>
  <si>
    <t>Frank CDP, West Virginia</t>
  </si>
  <si>
    <t>1600000US5429044</t>
  </si>
  <si>
    <t>Franklin town, West Virginia</t>
  </si>
  <si>
    <t>1600000US5429404</t>
  </si>
  <si>
    <t>Friendly town, West Virginia</t>
  </si>
  <si>
    <t>1600000US5429716</t>
  </si>
  <si>
    <t>Gallipolis Ferry CDP, West Virginia</t>
  </si>
  <si>
    <t>1600000US5429740</t>
  </si>
  <si>
    <t>Galloway CDP, West Virginia</t>
  </si>
  <si>
    <t>1600000US5430196</t>
  </si>
  <si>
    <t>Gary city, West Virginia</t>
  </si>
  <si>
    <t>1600000US5430220</t>
  </si>
  <si>
    <t>Gassaway town, West Virginia</t>
  </si>
  <si>
    <t>1600000US5430364</t>
  </si>
  <si>
    <t>Gauley Bridge town, West Virginia</t>
  </si>
  <si>
    <t>1600000US5430724</t>
  </si>
  <si>
    <t>Ghent CDP, West Virginia</t>
  </si>
  <si>
    <t>1600000US5430772</t>
  </si>
  <si>
    <t>Gilbert town, West Virginia</t>
  </si>
  <si>
    <t>1600000US5430777</t>
  </si>
  <si>
    <t>Gilbert Creek CDP, West Virginia</t>
  </si>
  <si>
    <t>1600000US5431324</t>
  </si>
  <si>
    <t>Glasgow town, West Virginia</t>
  </si>
  <si>
    <t>1600000US5431492</t>
  </si>
  <si>
    <t>Glen Dale city, West Virginia</t>
  </si>
  <si>
    <t>1600000US5431732</t>
  </si>
  <si>
    <t>Glen Ferris CDP, West Virginia</t>
  </si>
  <si>
    <t>1600000US5431756</t>
  </si>
  <si>
    <t>Glen Fork CDP, West Virginia</t>
  </si>
  <si>
    <t>1600000US5431876</t>
  </si>
  <si>
    <t>Glen Jean CDP, West Virginia</t>
  </si>
  <si>
    <t>1600000US5432044</t>
  </si>
  <si>
    <t>Glenville town, West Virginia</t>
  </si>
  <si>
    <t>1600000US5432068</t>
  </si>
  <si>
    <t>Glen White CDP, West Virginia</t>
  </si>
  <si>
    <t>1600000US5432716</t>
  </si>
  <si>
    <t>Grafton city, West Virginia</t>
  </si>
  <si>
    <t>1600000US5432884</t>
  </si>
  <si>
    <t>Grantsville town, West Virginia</t>
  </si>
  <si>
    <t>1600000US5432908</t>
  </si>
  <si>
    <t>Grant Town town, West Virginia</t>
  </si>
  <si>
    <t>1600000US5432932</t>
  </si>
  <si>
    <t>Granville town, West Virginia</t>
  </si>
  <si>
    <t>1600000US5433100</t>
  </si>
  <si>
    <t>Great Cacapon CDP, West Virginia</t>
  </si>
  <si>
    <t>1600000US5433124</t>
  </si>
  <si>
    <t>Green Bank CDP, West Virginia</t>
  </si>
  <si>
    <t>1600000US5433436</t>
  </si>
  <si>
    <t>Green Spring CDP, West Virginia</t>
  </si>
  <si>
    <t>1600000US5433580</t>
  </si>
  <si>
    <t>Greenview CDP, West Virginia</t>
  </si>
  <si>
    <t>1600000US5434180</t>
  </si>
  <si>
    <t>Gypsy CDP, West Virginia</t>
  </si>
  <si>
    <t>1600000US5434492</t>
  </si>
  <si>
    <t>Hambleton town, West Virginia</t>
  </si>
  <si>
    <t>1600000US5434516</t>
  </si>
  <si>
    <t>Hamlin town, West Virginia</t>
  </si>
  <si>
    <t>1600000US5434756</t>
  </si>
  <si>
    <t>Handley town, West Virginia</t>
  </si>
  <si>
    <t>1600000US5435092</t>
  </si>
  <si>
    <t>Harman town, West Virginia</t>
  </si>
  <si>
    <t>1600000US5435284</t>
  </si>
  <si>
    <t>Harpers Ferry town, West Virginia</t>
  </si>
  <si>
    <t>1600000US5435428</t>
  </si>
  <si>
    <t>Harrisville town, West Virginia</t>
  </si>
  <si>
    <t>1600000US5435500</t>
  </si>
  <si>
    <t>Hartford City town, West Virginia</t>
  </si>
  <si>
    <t>1600000US5435596</t>
  </si>
  <si>
    <t>Harts CDP, West Virginia</t>
  </si>
  <si>
    <t>1600000US5436220</t>
  </si>
  <si>
    <t>Hedgesville town, West Virginia</t>
  </si>
  <si>
    <t>1600000US5436292</t>
  </si>
  <si>
    <t>Helen CDP, West Virginia</t>
  </si>
  <si>
    <t>1600000US5436340</t>
  </si>
  <si>
    <t>Helvetia CDP, West Virginia</t>
  </si>
  <si>
    <t>1600000US5436436</t>
  </si>
  <si>
    <t>Henderson town, West Virginia</t>
  </si>
  <si>
    <t>1600000US5436460</t>
  </si>
  <si>
    <t>Hendricks town, West Virginia</t>
  </si>
  <si>
    <t>1600000US5436484</t>
  </si>
  <si>
    <t>Henlawson CDP, West Virginia</t>
  </si>
  <si>
    <t>1600000US5436628</t>
  </si>
  <si>
    <t>Hepzibah CDP, West Virginia</t>
  </si>
  <si>
    <t>1600000US5437036</t>
  </si>
  <si>
    <t>Hico CDP, West Virginia</t>
  </si>
  <si>
    <t>1600000US5437372</t>
  </si>
  <si>
    <t>Hillsboro town, West Virginia</t>
  </si>
  <si>
    <t>1600000US5437444</t>
  </si>
  <si>
    <t>Hilltop CDP, West Virginia</t>
  </si>
  <si>
    <t>1600000US5437636</t>
  </si>
  <si>
    <t>Hinton city, West Virginia</t>
  </si>
  <si>
    <t>1600000US5437948</t>
  </si>
  <si>
    <t>Holden CDP, West Virginia</t>
  </si>
  <si>
    <t>1600000US5438260</t>
  </si>
  <si>
    <t>Hometown CDP, West Virginia</t>
  </si>
  <si>
    <t>1600000US5438476</t>
  </si>
  <si>
    <t>Hooverson Heights CDP, West Virginia</t>
  </si>
  <si>
    <t>1600000US5439340</t>
  </si>
  <si>
    <t>Hundred town, West Virginia</t>
  </si>
  <si>
    <t>1600000US5439412</t>
  </si>
  <si>
    <t>Huntersville CDP, West Virginia</t>
  </si>
  <si>
    <t>1600000US5439460</t>
  </si>
  <si>
    <t>Huntington city, West Virginia</t>
  </si>
  <si>
    <t>1600000US5439532</t>
  </si>
  <si>
    <t>Hurricane city, West Virginia</t>
  </si>
  <si>
    <t>1600000US5439628</t>
  </si>
  <si>
    <t>Huttonsville town, West Virginia</t>
  </si>
  <si>
    <t>1600000US5439652</t>
  </si>
  <si>
    <t>Iaeger town, West Virginia</t>
  </si>
  <si>
    <t>1600000US5439676</t>
  </si>
  <si>
    <t>Idamay CDP, West Virginia</t>
  </si>
  <si>
    <t>1600000US5440204</t>
  </si>
  <si>
    <t>Inwood CDP, West Virginia</t>
  </si>
  <si>
    <t>1600000US5440444</t>
  </si>
  <si>
    <t>Itmann CDP, West Virginia</t>
  </si>
  <si>
    <t>1600000US5440636</t>
  </si>
  <si>
    <t>Jacksonburg CDP, West Virginia</t>
  </si>
  <si>
    <t>1600000US5440828</t>
  </si>
  <si>
    <t>Jane Lew town, West Virginia</t>
  </si>
  <si>
    <t>1600000US5441010</t>
  </si>
  <si>
    <t>Jefferson CDP, West Virginia</t>
  </si>
  <si>
    <t>1600000US5442244</t>
  </si>
  <si>
    <t>Junior town, West Virginia</t>
  </si>
  <si>
    <t>1600000US5442292</t>
  </si>
  <si>
    <t>Justice CDP, West Virginia</t>
  </si>
  <si>
    <t>1600000US5443180</t>
  </si>
  <si>
    <t>Kenova city, West Virginia</t>
  </si>
  <si>
    <t>1600000US5443300</t>
  </si>
  <si>
    <t>Kermit town, West Virginia</t>
  </si>
  <si>
    <t>1600000US5443492</t>
  </si>
  <si>
    <t>Keyser city, West Virginia</t>
  </si>
  <si>
    <t>1600000US5443516</t>
  </si>
  <si>
    <t>Keystone city, West Virginia</t>
  </si>
  <si>
    <t>1600000US5443780</t>
  </si>
  <si>
    <t>Kimball town, West Virginia</t>
  </si>
  <si>
    <t>1600000US5443828</t>
  </si>
  <si>
    <t>Kimberly CDP, West Virginia</t>
  </si>
  <si>
    <t>1600000US5443852</t>
  </si>
  <si>
    <t>Kincaid CDP, West Virginia</t>
  </si>
  <si>
    <t>1600000US5444044</t>
  </si>
  <si>
    <t>Kingwood city, West Virginia</t>
  </si>
  <si>
    <t>1600000US5444188</t>
  </si>
  <si>
    <t>Kistler CDP, West Virginia</t>
  </si>
  <si>
    <t>1600000US5444548</t>
  </si>
  <si>
    <t>Kopperston CDP, West Virginia</t>
  </si>
  <si>
    <t>1600000US5445292</t>
  </si>
  <si>
    <t>Lashmeet CDP, West Virginia</t>
  </si>
  <si>
    <t>1600000US5445580</t>
  </si>
  <si>
    <t>Lavalette CDP, West Virginia</t>
  </si>
  <si>
    <t>1600000US5446300</t>
  </si>
  <si>
    <t>Leon town, West Virginia</t>
  </si>
  <si>
    <t>1600000US5446420</t>
  </si>
  <si>
    <t>Lesage CDP, West Virginia</t>
  </si>
  <si>
    <t>1600000US5446468</t>
  </si>
  <si>
    <t>Lester town, West Virginia</t>
  </si>
  <si>
    <t>1600000US5446636</t>
  </si>
  <si>
    <t>Lewisburg city, West Virginia</t>
  </si>
  <si>
    <t>1600000US5447788</t>
  </si>
  <si>
    <t>Littleton CDP, West Virginia</t>
  </si>
  <si>
    <t>1600000US5448148</t>
  </si>
  <si>
    <t>Logan city, West Virginia</t>
  </si>
  <si>
    <t>1600000US5448748</t>
  </si>
  <si>
    <t>Lost Creek town, West Virginia</t>
  </si>
  <si>
    <t>1600000US5449156</t>
  </si>
  <si>
    <t>Lubeck CDP, West Virginia</t>
  </si>
  <si>
    <t>1600000US5449252</t>
  </si>
  <si>
    <t>Lumberport town, West Virginia</t>
  </si>
  <si>
    <t>1600000US5449492</t>
  </si>
  <si>
    <t>Mabscott town, West Virginia</t>
  </si>
  <si>
    <t>1600000US5449564</t>
  </si>
  <si>
    <t>MacArthur CDP, West Virginia</t>
  </si>
  <si>
    <t>1600000US5449732</t>
  </si>
  <si>
    <t>McConnell CDP, West Virginia</t>
  </si>
  <si>
    <t>1600000US5450260</t>
  </si>
  <si>
    <t>McMechen city, West Virginia</t>
  </si>
  <si>
    <t>1600000US5450524</t>
  </si>
  <si>
    <t>Madison city, West Virginia</t>
  </si>
  <si>
    <t>1600000US5450860</t>
  </si>
  <si>
    <t>Mallory CDP, West Virginia</t>
  </si>
  <si>
    <t>1600000US5450932</t>
  </si>
  <si>
    <t>Man town, West Virginia</t>
  </si>
  <si>
    <t>1600000US5451100</t>
  </si>
  <si>
    <t>Mannington city, West Virginia</t>
  </si>
  <si>
    <t>1600000US5451676</t>
  </si>
  <si>
    <t>Marlinton town, West Virginia</t>
  </si>
  <si>
    <t>1600000US5451724</t>
  </si>
  <si>
    <t>Marmet city, West Virginia</t>
  </si>
  <si>
    <t>1600000US5452060</t>
  </si>
  <si>
    <t>Martinsburg city, West Virginia</t>
  </si>
  <si>
    <t>1600000US5452180</t>
  </si>
  <si>
    <t>Mason town, West Virginia</t>
  </si>
  <si>
    <t>1600000US5452228</t>
  </si>
  <si>
    <t>Masontown town, West Virginia</t>
  </si>
  <si>
    <t>1600000US5452324</t>
  </si>
  <si>
    <t>Matewan town, West Virginia</t>
  </si>
  <si>
    <t>1600000US5452372</t>
  </si>
  <si>
    <t>Matheny CDP, West Virginia</t>
  </si>
  <si>
    <t>1600000US5452420</t>
  </si>
  <si>
    <t>Matoaka town, West Virginia</t>
  </si>
  <si>
    <t>1600000US5452588</t>
  </si>
  <si>
    <t>Maybeury CDP, West Virginia</t>
  </si>
  <si>
    <t>1600000US5452780</t>
  </si>
  <si>
    <t>Meadow Bridge town, West Virginia</t>
  </si>
  <si>
    <t>1600000US5453572</t>
  </si>
  <si>
    <t>Middlebourne town, West Virginia</t>
  </si>
  <si>
    <t>1600000US5453692</t>
  </si>
  <si>
    <t>Middleway CDP, West Virginia</t>
  </si>
  <si>
    <t>1600000US5454100</t>
  </si>
  <si>
    <t>Mill Creek town, West Virginia</t>
  </si>
  <si>
    <t>1600000US5454484</t>
  </si>
  <si>
    <t>Milton town, West Virginia</t>
  </si>
  <si>
    <t>1600000US5454580</t>
  </si>
  <si>
    <t>Mineralwells CDP, West Virginia</t>
  </si>
  <si>
    <t>1600000US5454892</t>
  </si>
  <si>
    <t>Mitchell Heights town, West Virginia</t>
  </si>
  <si>
    <t>1600000US5455132</t>
  </si>
  <si>
    <t>Monaville CDP, West Virginia</t>
  </si>
  <si>
    <t>1600000US5455276</t>
  </si>
  <si>
    <t>Monongah town, West Virginia</t>
  </si>
  <si>
    <t>1600000US5455372</t>
  </si>
  <si>
    <t>Montcalm CDP, West Virginia</t>
  </si>
  <si>
    <t>1600000US5455468</t>
  </si>
  <si>
    <t>Montgomery city, West Virginia</t>
  </si>
  <si>
    <t>1600000US5455540</t>
  </si>
  <si>
    <t>Montrose town, West Virginia</t>
  </si>
  <si>
    <t>1600000US5455588</t>
  </si>
  <si>
    <t>Moorefield town, West Virginia</t>
  </si>
  <si>
    <t>1600000US5455756</t>
  </si>
  <si>
    <t>Morgantown city, West Virginia</t>
  </si>
  <si>
    <t>1600000US5456020</t>
  </si>
  <si>
    <t>Moundsville city, West Virginia</t>
  </si>
  <si>
    <t>1600000US5456212</t>
  </si>
  <si>
    <t>Mount Carbon CDP, West Virginia</t>
  </si>
  <si>
    <t>1600000US5456342</t>
  </si>
  <si>
    <t>Mount Gay-Shamrock CDP, West Virginia</t>
  </si>
  <si>
    <t>1600000US5456404</t>
  </si>
  <si>
    <t>Mount Hope city, West Virginia</t>
  </si>
  <si>
    <t>1600000US5457148</t>
  </si>
  <si>
    <t>Mullens city, West Virginia</t>
  </si>
  <si>
    <t>1600000US5457916</t>
  </si>
  <si>
    <t>Neibert CDP, West Virginia</t>
  </si>
  <si>
    <t>1600000US5458180</t>
  </si>
  <si>
    <t>Nettie CDP, West Virginia</t>
  </si>
  <si>
    <t>1600000US5458300</t>
  </si>
  <si>
    <t>Newburg town, West Virginia</t>
  </si>
  <si>
    <t>1600000US5458372</t>
  </si>
  <si>
    <t>New Cumberland city, West Virginia</t>
  </si>
  <si>
    <t>1600000US5458420</t>
  </si>
  <si>
    <t>Newell CDP, West Virginia</t>
  </si>
  <si>
    <t>1600000US5458564</t>
  </si>
  <si>
    <t>New Haven town, West Virginia</t>
  </si>
  <si>
    <t>1600000US5458684</t>
  </si>
  <si>
    <t>New Martinsville city, West Virginia</t>
  </si>
  <si>
    <t>1600000US5458756</t>
  </si>
  <si>
    <t>New Richmond CDP, West Virginia</t>
  </si>
  <si>
    <t>1600000US5459068</t>
  </si>
  <si>
    <t>Nitro city, West Virginia</t>
  </si>
  <si>
    <t>1600000US5459428</t>
  </si>
  <si>
    <t>Northfork town, West Virginia</t>
  </si>
  <si>
    <t>1600000US5459458</t>
  </si>
  <si>
    <t>North Hills town, West Virginia</t>
  </si>
  <si>
    <t>1600000US5459836</t>
  </si>
  <si>
    <t>Nutter Fort town, West Virginia</t>
  </si>
  <si>
    <t>1600000US5460028</t>
  </si>
  <si>
    <t>Oak Hill city, West Virginia</t>
  </si>
  <si>
    <t>1600000US5460196</t>
  </si>
  <si>
    <t>Oakvale town, West Virginia</t>
  </si>
  <si>
    <t>1600000US5460364</t>
  </si>
  <si>
    <t>Oceana town, West Virginia</t>
  </si>
  <si>
    <t>1600000US5460628</t>
  </si>
  <si>
    <t>Omar CDP, West Virginia</t>
  </si>
  <si>
    <t>1600000US5461636</t>
  </si>
  <si>
    <t>Paden City city, West Virginia</t>
  </si>
  <si>
    <t>1600000US5461660</t>
  </si>
  <si>
    <t>Page CDP, West Virginia</t>
  </si>
  <si>
    <t>1600000US5461684</t>
  </si>
  <si>
    <t>Pageton CDP, West Virginia</t>
  </si>
  <si>
    <t>1600000US5462044</t>
  </si>
  <si>
    <t>Parcoal CDP, West Virginia</t>
  </si>
  <si>
    <t>1600000US5462140</t>
  </si>
  <si>
    <t>Parkersburg city, West Virginia</t>
  </si>
  <si>
    <t>1600000US5462284</t>
  </si>
  <si>
    <t>Parsons city, West Virginia</t>
  </si>
  <si>
    <t>1600000US5462332</t>
  </si>
  <si>
    <t>Paw Paw town, West Virginia</t>
  </si>
  <si>
    <t>1600000US5462356</t>
  </si>
  <si>
    <t>Pax town, West Virginia</t>
  </si>
  <si>
    <t>1600000US5462488</t>
  </si>
  <si>
    <t>Pea Ridge CDP, West Virginia</t>
  </si>
  <si>
    <t>1600000US5462764</t>
  </si>
  <si>
    <t>Pennsboro city, West Virginia</t>
  </si>
  <si>
    <t>1600000US5462788</t>
  </si>
  <si>
    <t>Pentress CDP, West Virginia</t>
  </si>
  <si>
    <t>1600000US5462956</t>
  </si>
  <si>
    <t>Petersburg city, West Virginia</t>
  </si>
  <si>
    <t>1600000US5463052</t>
  </si>
  <si>
    <t>Peterstown town, West Virginia</t>
  </si>
  <si>
    <t>1600000US5463292</t>
  </si>
  <si>
    <t>Philippi city, West Virginia</t>
  </si>
  <si>
    <t>1600000US5463484</t>
  </si>
  <si>
    <t>Pickens CDP, West Virginia</t>
  </si>
  <si>
    <t>1600000US5463604</t>
  </si>
  <si>
    <t>Piedmont town, West Virginia</t>
  </si>
  <si>
    <t>1600000US5463772</t>
  </si>
  <si>
    <t>Pinch CDP, West Virginia</t>
  </si>
  <si>
    <t>1600000US5463892</t>
  </si>
  <si>
    <t>Pine Grove town, West Virginia</t>
  </si>
  <si>
    <t>1600000US5463940</t>
  </si>
  <si>
    <t>Pineville town, West Virginia</t>
  </si>
  <si>
    <t>1600000US5463988</t>
  </si>
  <si>
    <t>Piney View CDP, West Virginia</t>
  </si>
  <si>
    <t>1600000US5464228</t>
  </si>
  <si>
    <t>Pleasant Valley city, West Virginia</t>
  </si>
  <si>
    <t>1600000US5464516</t>
  </si>
  <si>
    <t>Poca town, West Virginia</t>
  </si>
  <si>
    <t>1600000US5464708</t>
  </si>
  <si>
    <t>Point Pleasant city, West Virginia</t>
  </si>
  <si>
    <t>1600000US5465284</t>
  </si>
  <si>
    <t>Powellton CDP, West Virginia</t>
  </si>
  <si>
    <t>1600000US5465356</t>
  </si>
  <si>
    <t>Pratt town, West Virginia</t>
  </si>
  <si>
    <t>1600000US5465596</t>
  </si>
  <si>
    <t>Prichard CDP, West Virginia</t>
  </si>
  <si>
    <t>1600000US5465668</t>
  </si>
  <si>
    <t>Prince CDP, West Virginia</t>
  </si>
  <si>
    <t>1600000US5465692</t>
  </si>
  <si>
    <t>Princeton city, West Virginia</t>
  </si>
  <si>
    <t>1600000US5465836</t>
  </si>
  <si>
    <t>Prosperity CDP, West Virginia</t>
  </si>
  <si>
    <t>1600000US5465956</t>
  </si>
  <si>
    <t>Pullman town, West Virginia</t>
  </si>
  <si>
    <t>1600000US5466412</t>
  </si>
  <si>
    <t>Quinwood town, West Virginia</t>
  </si>
  <si>
    <t>1600000US5466460</t>
  </si>
  <si>
    <t>Rachel CDP, West Virginia</t>
  </si>
  <si>
    <t>1600000US5466484</t>
  </si>
  <si>
    <t>Racine CDP, West Virginia</t>
  </si>
  <si>
    <t>1600000US5466652</t>
  </si>
  <si>
    <t>Rainelle town, West Virginia</t>
  </si>
  <si>
    <t>1600000US5466892</t>
  </si>
  <si>
    <t>Rand CDP, West Virginia</t>
  </si>
  <si>
    <t>1600000US5466988</t>
  </si>
  <si>
    <t>Ranson corporation, West Virginia</t>
  </si>
  <si>
    <t>1600000US5467108</t>
  </si>
  <si>
    <t>Ravenswood city, West Virginia</t>
  </si>
  <si>
    <t>1600000US5467228</t>
  </si>
  <si>
    <t>Raysal CDP, West Virginia</t>
  </si>
  <si>
    <t>1600000US5467252</t>
  </si>
  <si>
    <t>Reader CDP, West Virginia</t>
  </si>
  <si>
    <t>1600000US5467396</t>
  </si>
  <si>
    <t>Red Jacket CDP, West Virginia</t>
  </si>
  <si>
    <t>1600000US5467636</t>
  </si>
  <si>
    <t>Reedsville town, West Virginia</t>
  </si>
  <si>
    <t>1600000US5467660</t>
  </si>
  <si>
    <t>Reedy town, West Virginia</t>
  </si>
  <si>
    <t>1600000US5467996</t>
  </si>
  <si>
    <t>Rhodell town, West Virginia</t>
  </si>
  <si>
    <t>1600000US5468116</t>
  </si>
  <si>
    <t>Richwood city, West Virginia</t>
  </si>
  <si>
    <t>1600000US5468260</t>
  </si>
  <si>
    <t>Ridgeley town, West Virginia</t>
  </si>
  <si>
    <t>1600000US5468596</t>
  </si>
  <si>
    <t>Ripley city, West Virginia</t>
  </si>
  <si>
    <t>1600000US5468908</t>
  </si>
  <si>
    <t>Rivesville town, West Virginia</t>
  </si>
  <si>
    <t>1600000US5469100</t>
  </si>
  <si>
    <t>Robinette CDP, West Virginia</t>
  </si>
  <si>
    <t>1600000US5469844</t>
  </si>
  <si>
    <t>Roderfield CDP, West Virginia</t>
  </si>
  <si>
    <t>1600000US5470084</t>
  </si>
  <si>
    <t>Romney city, West Virginia</t>
  </si>
  <si>
    <t>1600000US5470156</t>
  </si>
  <si>
    <t>Ronceverte city, West Virginia</t>
  </si>
  <si>
    <t>1600000US5470468</t>
  </si>
  <si>
    <t>Rossmore CDP, West Virginia</t>
  </si>
  <si>
    <t>1600000US5470588</t>
  </si>
  <si>
    <t>Rowlesburg town, West Virginia</t>
  </si>
  <si>
    <t>1600000US5470828</t>
  </si>
  <si>
    <t>Rupert town, West Virginia</t>
  </si>
  <si>
    <t>1600000US5471212</t>
  </si>
  <si>
    <t>St. Albans city, West Virginia</t>
  </si>
  <si>
    <t>1600000US5471284</t>
  </si>
  <si>
    <t>St. George CDP, West Virginia</t>
  </si>
  <si>
    <t>1600000US5471356</t>
  </si>
  <si>
    <t>St. Marys city, West Virginia</t>
  </si>
  <si>
    <t>1600000US5471380</t>
  </si>
  <si>
    <t>Salem city, West Virginia</t>
  </si>
  <si>
    <t>1600000US5471476</t>
  </si>
  <si>
    <t>Salt Rock CDP, West Virginia</t>
  </si>
  <si>
    <t>1600000US5471620</t>
  </si>
  <si>
    <t>Sand Fork town, West Virginia</t>
  </si>
  <si>
    <t>1600000US5472004</t>
  </si>
  <si>
    <t>Sarah Ann CDP, West Virginia</t>
  </si>
  <si>
    <t>1600000US5472292</t>
  </si>
  <si>
    <t>Scarbro CDP, West Virginia</t>
  </si>
  <si>
    <t>1600000US5473108</t>
  </si>
  <si>
    <t>Shady Spring CDP, West Virginia</t>
  </si>
  <si>
    <t>1600000US5473252</t>
  </si>
  <si>
    <t>Shannondale CDP, West Virginia</t>
  </si>
  <si>
    <t>1600000US5473444</t>
  </si>
  <si>
    <t>Shenandoah Junction CDP, West Virginia</t>
  </si>
  <si>
    <t>1600000US5473468</t>
  </si>
  <si>
    <t>Shepherdstown town, West Virginia</t>
  </si>
  <si>
    <t>1600000US5473636</t>
  </si>
  <si>
    <t>Shinnston city, West Virginia</t>
  </si>
  <si>
    <t>1600000US5473876</t>
  </si>
  <si>
    <t>Shrewsbury CDP, West Virginia</t>
  </si>
  <si>
    <t>1600000US5474356</t>
  </si>
  <si>
    <t>Sissonville CDP, West Virginia</t>
  </si>
  <si>
    <t>1600000US5474380</t>
  </si>
  <si>
    <t>Sistersville city, West Virginia</t>
  </si>
  <si>
    <t>1600000US5474740</t>
  </si>
  <si>
    <t>Smithers city, West Virginia</t>
  </si>
  <si>
    <t>1600000US5474788</t>
  </si>
  <si>
    <t>Smithfield town, West Virginia</t>
  </si>
  <si>
    <t>1600000US5475172</t>
  </si>
  <si>
    <t>Sophia town, West Virginia</t>
  </si>
  <si>
    <t>1600000US5475292</t>
  </si>
  <si>
    <t>South Charleston city, West Virginia</t>
  </si>
  <si>
    <t>1600000US5475796</t>
  </si>
  <si>
    <t>Spelter CDP, West Virginia</t>
  </si>
  <si>
    <t>1600000US5475820</t>
  </si>
  <si>
    <t>Spencer city, West Virginia</t>
  </si>
  <si>
    <t>1600000US5476084</t>
  </si>
  <si>
    <t>Springfield CDP, West Virginia</t>
  </si>
  <si>
    <t>1600000US5476444</t>
  </si>
  <si>
    <t>Stanaford CDP, West Virginia</t>
  </si>
  <si>
    <t>1600000US5476516</t>
  </si>
  <si>
    <t>Star City town, West Virginia</t>
  </si>
  <si>
    <t>1600000US5476996</t>
  </si>
  <si>
    <t>Stollings CDP, West Virginia</t>
  </si>
  <si>
    <t>1600000US5477188</t>
  </si>
  <si>
    <t>Stonewood city, West Virginia</t>
  </si>
  <si>
    <t>1600000US5477980</t>
  </si>
  <si>
    <t>Summersville city, West Virginia</t>
  </si>
  <si>
    <t>1600000US5478580</t>
  </si>
  <si>
    <t>Sutton town, West Virginia</t>
  </si>
  <si>
    <t>1600000US5478796</t>
  </si>
  <si>
    <t>Switzer CDP, West Virginia</t>
  </si>
  <si>
    <t>1600000US5478964</t>
  </si>
  <si>
    <t>Sylvester town, West Virginia</t>
  </si>
  <si>
    <t>1600000US5479545</t>
  </si>
  <si>
    <t>Teays Valley CDP, West Virginia</t>
  </si>
  <si>
    <t>1600000US5479708</t>
  </si>
  <si>
    <t>Terra Alta town, West Virginia</t>
  </si>
  <si>
    <t>1600000US5480020</t>
  </si>
  <si>
    <t>Thomas city, West Virginia</t>
  </si>
  <si>
    <t>1600000US5480284</t>
  </si>
  <si>
    <t>Thurmond town, West Virginia</t>
  </si>
  <si>
    <t>1600000US5480476</t>
  </si>
  <si>
    <t>Tioga CDP, West Virginia</t>
  </si>
  <si>
    <t>1600000US5480764</t>
  </si>
  <si>
    <t>Tornado CDP, West Virginia</t>
  </si>
  <si>
    <t>1600000US5480932</t>
  </si>
  <si>
    <t>Triadelphia town, West Virginia</t>
  </si>
  <si>
    <t>1600000US5481268</t>
  </si>
  <si>
    <t>Tunnelton town, West Virginia</t>
  </si>
  <si>
    <t>1600000US5481484</t>
  </si>
  <si>
    <t>Twilight CDP, West Virginia</t>
  </si>
  <si>
    <t>1600000US5481940</t>
  </si>
  <si>
    <t>Union town, West Virginia</t>
  </si>
  <si>
    <t>1600000US5482564</t>
  </si>
  <si>
    <t>Valley Bend CDP, West Virginia</t>
  </si>
  <si>
    <t>1600000US5482732</t>
  </si>
  <si>
    <t>Valley Grove village, West Virginia</t>
  </si>
  <si>
    <t>1600000US5482756</t>
  </si>
  <si>
    <t>Valley Head CDP, West Virginia</t>
  </si>
  <si>
    <t>1600000US5482852</t>
  </si>
  <si>
    <t>Van CDP, West Virginia</t>
  </si>
  <si>
    <t>1600000US5483332</t>
  </si>
  <si>
    <t>Verdunville CDP, West Virginia</t>
  </si>
  <si>
    <t>1600000US5483500</t>
  </si>
  <si>
    <t>Vienna city, West Virginia</t>
  </si>
  <si>
    <t>1600000US5483764</t>
  </si>
  <si>
    <t>Vivian CDP, West Virginia</t>
  </si>
  <si>
    <t>1600000US5484172</t>
  </si>
  <si>
    <t>Wallace CDP, West Virginia</t>
  </si>
  <si>
    <t>1600000US5484484</t>
  </si>
  <si>
    <t>War city, West Virginia</t>
  </si>
  <si>
    <t>1600000US5484580</t>
  </si>
  <si>
    <t>Wardensville town, West Virginia</t>
  </si>
  <si>
    <t>1600000US5484724</t>
  </si>
  <si>
    <t>Washington CDP, West Virginia</t>
  </si>
  <si>
    <t>1600000US5484916</t>
  </si>
  <si>
    <t>Waverly CDP, West Virginia</t>
  </si>
  <si>
    <t>1600000US5484940</t>
  </si>
  <si>
    <t>Wayne town, West Virginia</t>
  </si>
  <si>
    <t>1600000US5485156</t>
  </si>
  <si>
    <t>Weirton city, West Virginia</t>
  </si>
  <si>
    <t>1600000US5485228</t>
  </si>
  <si>
    <t>Welch city, West Virginia</t>
  </si>
  <si>
    <t>1600000US5485324</t>
  </si>
  <si>
    <t>Wellsburg city, West Virginia</t>
  </si>
  <si>
    <t>1600000US5485804</t>
  </si>
  <si>
    <t>West Hamlin town, West Virginia</t>
  </si>
  <si>
    <t>1600000US5485876</t>
  </si>
  <si>
    <t>West Liberty town, West Virginia</t>
  </si>
  <si>
    <t>1600000US5485900</t>
  </si>
  <si>
    <t>West Logan town, West Virginia</t>
  </si>
  <si>
    <t>1600000US5485924</t>
  </si>
  <si>
    <t>West Milford town, West Virginia</t>
  </si>
  <si>
    <t>1600000US5485972</t>
  </si>
  <si>
    <t>Weston city, West Virginia</t>
  </si>
  <si>
    <t>1600000US5485996</t>
  </si>
  <si>
    <t>Westover city, West Virginia</t>
  </si>
  <si>
    <t>1600000US5486116</t>
  </si>
  <si>
    <t>West Union town, West Virginia</t>
  </si>
  <si>
    <t>1600000US5486452</t>
  </si>
  <si>
    <t>Wheeling city, West Virginia</t>
  </si>
  <si>
    <t>1600000US5486620</t>
  </si>
  <si>
    <t>White Hall town, West Virginia</t>
  </si>
  <si>
    <t>1600000US5486812</t>
  </si>
  <si>
    <t>White Sulphur Springs city, West Virginia</t>
  </si>
  <si>
    <t>1600000US5486836</t>
  </si>
  <si>
    <t>Whitesville town, West Virginia</t>
  </si>
  <si>
    <t>1600000US5486932</t>
  </si>
  <si>
    <t>Whitmer CDP, West Virginia</t>
  </si>
  <si>
    <t>1600000US5487316</t>
  </si>
  <si>
    <t>Wiley Ford CDP, West Virginia</t>
  </si>
  <si>
    <t>1600000US5487508</t>
  </si>
  <si>
    <t>Williamson city, West Virginia</t>
  </si>
  <si>
    <t>1600000US5487556</t>
  </si>
  <si>
    <t>Williamstown city, West Virginia</t>
  </si>
  <si>
    <t>1600000US5487892</t>
  </si>
  <si>
    <t>Windsor Heights village, West Virginia</t>
  </si>
  <si>
    <t>1600000US5487988</t>
  </si>
  <si>
    <t>Winfield town, West Virginia</t>
  </si>
  <si>
    <t>1600000US5488276</t>
  </si>
  <si>
    <t>Wolf Summit CDP, West Virginia</t>
  </si>
  <si>
    <t>1600000US5488324</t>
  </si>
  <si>
    <t>Womelsdorf (Coalton) town, West Virginia</t>
  </si>
  <si>
    <t>1600000US5488708</t>
  </si>
  <si>
    <t>Worthington town, West Virginia</t>
  </si>
  <si>
    <t>1600000US5500100</t>
  </si>
  <si>
    <t>Abbotsford city, Wisconsin</t>
  </si>
  <si>
    <t>1600000US5500150</t>
  </si>
  <si>
    <t>Abrams CDP, Wisconsin</t>
  </si>
  <si>
    <t>1600000US5500275</t>
  </si>
  <si>
    <t>Adams city, Wisconsin</t>
  </si>
  <si>
    <t>1600000US5500450</t>
  </si>
  <si>
    <t>Adell village, Wisconsin</t>
  </si>
  <si>
    <t>1600000US5500750</t>
  </si>
  <si>
    <t>Albany village, Wisconsin</t>
  </si>
  <si>
    <t>1600000US5501000</t>
  </si>
  <si>
    <t>Algoma city, Wisconsin</t>
  </si>
  <si>
    <t>1600000US5501100</t>
  </si>
  <si>
    <t>Allenton CDP, Wisconsin</t>
  </si>
  <si>
    <t>1600000US5501150</t>
  </si>
  <si>
    <t>Allouez village, Wisconsin</t>
  </si>
  <si>
    <t>1600000US5501225</t>
  </si>
  <si>
    <t>Alma city, Wisconsin</t>
  </si>
  <si>
    <t>1600000US5501300</t>
  </si>
  <si>
    <t>Alma Center village, Wisconsin</t>
  </si>
  <si>
    <t>1600000US5501325</t>
  </si>
  <si>
    <t>Almena village, Wisconsin</t>
  </si>
  <si>
    <t>1600000US5501400</t>
  </si>
  <si>
    <t>Almond village, Wisconsin</t>
  </si>
  <si>
    <t>1600000US5501550</t>
  </si>
  <si>
    <t>Altoona city, Wisconsin</t>
  </si>
  <si>
    <t>1600000US5501650</t>
  </si>
  <si>
    <t>Amberg CDP, Wisconsin</t>
  </si>
  <si>
    <t>1600000US5501725</t>
  </si>
  <si>
    <t>Amery city, Wisconsin</t>
  </si>
  <si>
    <t>1600000US5501750</t>
  </si>
  <si>
    <t>Amherst village, Wisconsin</t>
  </si>
  <si>
    <t>1600000US5501800</t>
  </si>
  <si>
    <t>Amherst Junction village, Wisconsin</t>
  </si>
  <si>
    <t>1600000US5501950</t>
  </si>
  <si>
    <t>Angelica CDP, Wisconsin</t>
  </si>
  <si>
    <t>1600000US5502075</t>
  </si>
  <si>
    <t>Aniwa village, Wisconsin</t>
  </si>
  <si>
    <t>1600000US5502250</t>
  </si>
  <si>
    <t>Antigo city, Wisconsin</t>
  </si>
  <si>
    <t>1600000US5502375</t>
  </si>
  <si>
    <t>Appleton city, Wisconsin</t>
  </si>
  <si>
    <t>1600000US5502500</t>
  </si>
  <si>
    <t>Arcadia city, Wisconsin</t>
  </si>
  <si>
    <t>1600000US5502550</t>
  </si>
  <si>
    <t>Arena village, Wisconsin</t>
  </si>
  <si>
    <t>1600000US5502600</t>
  </si>
  <si>
    <t>Argonne CDP, Wisconsin</t>
  </si>
  <si>
    <t>1600000US5502650</t>
  </si>
  <si>
    <t>Argyle village, Wisconsin</t>
  </si>
  <si>
    <t>1600000US5502700</t>
  </si>
  <si>
    <t>Arkansaw CDP, Wisconsin</t>
  </si>
  <si>
    <t>1600000US5502725</t>
  </si>
  <si>
    <t>Arkdale CDP, Wisconsin</t>
  </si>
  <si>
    <t>1600000US5502800</t>
  </si>
  <si>
    <t>Arlington village, Wisconsin</t>
  </si>
  <si>
    <t>1600000US5503025</t>
  </si>
  <si>
    <t>Arpin village, Wisconsin</t>
  </si>
  <si>
    <t>1600000US5503175</t>
  </si>
  <si>
    <t>Ashippun CDP, Wisconsin</t>
  </si>
  <si>
    <t>1600000US5503225</t>
  </si>
  <si>
    <t>Ashland city, Wisconsin</t>
  </si>
  <si>
    <t>1600000US5503425</t>
  </si>
  <si>
    <t>Ashwaubenon village, Wisconsin</t>
  </si>
  <si>
    <t>1600000US5503550</t>
  </si>
  <si>
    <t>Athens village, Wisconsin</t>
  </si>
  <si>
    <t>1600000US5503775</t>
  </si>
  <si>
    <t>Auburndale village, Wisconsin</t>
  </si>
  <si>
    <t>1600000US5503825</t>
  </si>
  <si>
    <t>Augusta city, Wisconsin</t>
  </si>
  <si>
    <t>1600000US5504025</t>
  </si>
  <si>
    <t>Avoca village, Wisconsin</t>
  </si>
  <si>
    <t>1600000US5504150</t>
  </si>
  <si>
    <t>Babcock CDP, Wisconsin</t>
  </si>
  <si>
    <t>1600000US5504250</t>
  </si>
  <si>
    <t>Bagley village, Wisconsin</t>
  </si>
  <si>
    <t>1600000US5504300</t>
  </si>
  <si>
    <t>Baileys Harbor CDP, Wisconsin</t>
  </si>
  <si>
    <t>1600000US5504400</t>
  </si>
  <si>
    <t>Baldwin village, Wisconsin</t>
  </si>
  <si>
    <t>1600000US5504475</t>
  </si>
  <si>
    <t>Balsam Lake village, Wisconsin</t>
  </si>
  <si>
    <t>1600000US5504525</t>
  </si>
  <si>
    <t>Bancroft CDP, Wisconsin</t>
  </si>
  <si>
    <t>1600000US5504550</t>
  </si>
  <si>
    <t>Bangor village, Wisconsin</t>
  </si>
  <si>
    <t>1600000US5504625</t>
  </si>
  <si>
    <t>Baraboo city, Wisconsin</t>
  </si>
  <si>
    <t>1600000US5504775</t>
  </si>
  <si>
    <t>Barneveld village, Wisconsin</t>
  </si>
  <si>
    <t>1600000US5504875</t>
  </si>
  <si>
    <t>Barron city, Wisconsin</t>
  </si>
  <si>
    <t>1600000US5504925</t>
  </si>
  <si>
    <t>Barronett CDP, Wisconsin</t>
  </si>
  <si>
    <t>1600000US5505325</t>
  </si>
  <si>
    <t>Bay City village, Wisconsin</t>
  </si>
  <si>
    <t>1600000US5505350</t>
  </si>
  <si>
    <t>Bayfield city, Wisconsin</t>
  </si>
  <si>
    <t>1600000US5505450</t>
  </si>
  <si>
    <t>Bayside village, Wisconsin</t>
  </si>
  <si>
    <t>1600000US5505575</t>
  </si>
  <si>
    <t>Bear Creek village, Wisconsin</t>
  </si>
  <si>
    <t>1600000US5505900</t>
  </si>
  <si>
    <t>Beaver Dam city, Wisconsin</t>
  </si>
  <si>
    <t>1600000US5506150</t>
  </si>
  <si>
    <t>Belgium village, Wisconsin</t>
  </si>
  <si>
    <t>1600000US5506225</t>
  </si>
  <si>
    <t>Bell Center village, Wisconsin</t>
  </si>
  <si>
    <t>1600000US5506300</t>
  </si>
  <si>
    <t>Belleville village, Wisconsin</t>
  </si>
  <si>
    <t>1600000US5506350</t>
  </si>
  <si>
    <t>Bellevue village, Wisconsin</t>
  </si>
  <si>
    <t>1600000US5506425</t>
  </si>
  <si>
    <t>Belmont village, Wisconsin</t>
  </si>
  <si>
    <t>1600000US5506500</t>
  </si>
  <si>
    <t>Beloit city, Wisconsin</t>
  </si>
  <si>
    <t>1600000US5506825</t>
  </si>
  <si>
    <t>Benton village, Wisconsin</t>
  </si>
  <si>
    <t>1600000US5506925</t>
  </si>
  <si>
    <t>Berlin city, Wisconsin</t>
  </si>
  <si>
    <t>1600000US5507200</t>
  </si>
  <si>
    <t>Big Bend village, Wisconsin</t>
  </si>
  <si>
    <t>1600000US5507250</t>
  </si>
  <si>
    <t>Big Falls village, Wisconsin</t>
  </si>
  <si>
    <t>1600000US5507532</t>
  </si>
  <si>
    <t>Birch Hill CDP, Wisconsin</t>
  </si>
  <si>
    <t>1600000US5507550</t>
  </si>
  <si>
    <t>Birchwood village, Wisconsin</t>
  </si>
  <si>
    <t>1600000US5507600</t>
  </si>
  <si>
    <t>Birnamwood village, Wisconsin</t>
  </si>
  <si>
    <t>1600000US5507650</t>
  </si>
  <si>
    <t>Biron village, Wisconsin</t>
  </si>
  <si>
    <t>1600000US5507725</t>
  </si>
  <si>
    <t>Black Creek village, Wisconsin</t>
  </si>
  <si>
    <t>1600000US5507800</t>
  </si>
  <si>
    <t>Black Earth village, Wisconsin</t>
  </si>
  <si>
    <t>1600000US5507900</t>
  </si>
  <si>
    <t>Black River Falls city, Wisconsin</t>
  </si>
  <si>
    <t>1600000US5508075</t>
  </si>
  <si>
    <t>Blair city, Wisconsin</t>
  </si>
  <si>
    <t>1600000US5508125</t>
  </si>
  <si>
    <t>Blanchardville village, Wisconsin</t>
  </si>
  <si>
    <t>1600000US5508225</t>
  </si>
  <si>
    <t>Bloomer city, Wisconsin</t>
  </si>
  <si>
    <t>1600000US5508265</t>
  </si>
  <si>
    <t>Bloomfield village, Wisconsin</t>
  </si>
  <si>
    <t>1600000US5508375</t>
  </si>
  <si>
    <t>Bloomington village, Wisconsin</t>
  </si>
  <si>
    <t>1600000US5508475</t>
  </si>
  <si>
    <t>Blue Mounds village, Wisconsin</t>
  </si>
  <si>
    <t>1600000US5508525</t>
  </si>
  <si>
    <t>Blue River village, Wisconsin</t>
  </si>
  <si>
    <t>1600000US5508560</t>
  </si>
  <si>
    <t>Bluffview CDP, Wisconsin</t>
  </si>
  <si>
    <t>1600000US5508600</t>
  </si>
  <si>
    <t>Boaz village, Wisconsin</t>
  </si>
  <si>
    <t>1600000US5508625</t>
  </si>
  <si>
    <t>Bohners Lake CDP, Wisconsin</t>
  </si>
  <si>
    <t>1600000US5508725</t>
  </si>
  <si>
    <t>Bonduel village, Wisconsin</t>
  </si>
  <si>
    <t>1600000US5508850</t>
  </si>
  <si>
    <t>Boscobel city, Wisconsin</t>
  </si>
  <si>
    <t>1600000US5508925</t>
  </si>
  <si>
    <t>Boulder Junction CDP, Wisconsin</t>
  </si>
  <si>
    <t>1600000US5509025</t>
  </si>
  <si>
    <t>Bowler village, Wisconsin</t>
  </si>
  <si>
    <t>1600000US5509050</t>
  </si>
  <si>
    <t>Boyceville village, Wisconsin</t>
  </si>
  <si>
    <t>1600000US5509075</t>
  </si>
  <si>
    <t>Boyd village, Wisconsin</t>
  </si>
  <si>
    <t>1600000US5509300</t>
  </si>
  <si>
    <t>Brandon village, Wisconsin</t>
  </si>
  <si>
    <t>1600000US5509465</t>
  </si>
  <si>
    <t>Brice Prairie CDP, Wisconsin</t>
  </si>
  <si>
    <t>1600000US5509725</t>
  </si>
  <si>
    <t>Brillion city, Wisconsin</t>
  </si>
  <si>
    <t>1600000US5509800</t>
  </si>
  <si>
    <t>Bristol village, Wisconsin</t>
  </si>
  <si>
    <t>1600000US5509925</t>
  </si>
  <si>
    <t>Brodhead city, Wisconsin</t>
  </si>
  <si>
    <t>1600000US5509975</t>
  </si>
  <si>
    <t>Brokaw village, Wisconsin</t>
  </si>
  <si>
    <t>1600000US5510025</t>
  </si>
  <si>
    <t>Brookfield city, Wisconsin</t>
  </si>
  <si>
    <t>1600000US5510075</t>
  </si>
  <si>
    <t>Brooklyn village, Wisconsin</t>
  </si>
  <si>
    <t>1600000US5510375</t>
  </si>
  <si>
    <t>Brown Deer village, Wisconsin</t>
  </si>
  <si>
    <t>1600000US5510425</t>
  </si>
  <si>
    <t>Browns Lake CDP, Wisconsin</t>
  </si>
  <si>
    <t>1600000US5510450</t>
  </si>
  <si>
    <t>Brownsville village, Wisconsin</t>
  </si>
  <si>
    <t>1600000US5510475</t>
  </si>
  <si>
    <t>Browntown village, Wisconsin</t>
  </si>
  <si>
    <t>1600000US5510500</t>
  </si>
  <si>
    <t>Bruce village, Wisconsin</t>
  </si>
  <si>
    <t>1600000US5510550</t>
  </si>
  <si>
    <t>Brule CDP, Wisconsin</t>
  </si>
  <si>
    <t>1600000US5511062</t>
  </si>
  <si>
    <t>Buffalo City city, Wisconsin</t>
  </si>
  <si>
    <t>1600000US5511200</t>
  </si>
  <si>
    <t>Burlington city, Wisconsin</t>
  </si>
  <si>
    <t>1600000US5511250</t>
  </si>
  <si>
    <t>Burnett CDP, Wisconsin</t>
  </si>
  <si>
    <t>1600000US5511475</t>
  </si>
  <si>
    <t>Butler village, Wisconsin</t>
  </si>
  <si>
    <t>1600000US5511500</t>
  </si>
  <si>
    <t>Butte des Morts CDP, Wisconsin</t>
  </si>
  <si>
    <t>1600000US5511525</t>
  </si>
  <si>
    <t>Butternut village, Wisconsin</t>
  </si>
  <si>
    <t>1600000US5511650</t>
  </si>
  <si>
    <t>Cable CDP, Wisconsin</t>
  </si>
  <si>
    <t>1600000US5511750</t>
  </si>
  <si>
    <t>Cadott village, Wisconsin</t>
  </si>
  <si>
    <t>1600000US5511950</t>
  </si>
  <si>
    <t>Caledonia village, Wisconsin</t>
  </si>
  <si>
    <t>1600000US5512200</t>
  </si>
  <si>
    <t>Cambria village, Wisconsin</t>
  </si>
  <si>
    <t>1600000US5512225</t>
  </si>
  <si>
    <t>Cambridge village, Wisconsin</t>
  </si>
  <si>
    <t>1600000US5512250</t>
  </si>
  <si>
    <t>Cameron village, Wisconsin</t>
  </si>
  <si>
    <t>1600000US5512325</t>
  </si>
  <si>
    <t>Campbellsport village, Wisconsin</t>
  </si>
  <si>
    <t>1600000US5512350</t>
  </si>
  <si>
    <t>Camp Douglas village, Wisconsin</t>
  </si>
  <si>
    <t>1600000US5512400</t>
  </si>
  <si>
    <t>Camp Lake CDP, Wisconsin</t>
  </si>
  <si>
    <t>1600000US5512675</t>
  </si>
  <si>
    <t>Caroline CDP, Wisconsin</t>
  </si>
  <si>
    <t>1600000US5512825</t>
  </si>
  <si>
    <t>Cascade village, Wisconsin</t>
  </si>
  <si>
    <t>1600000US5512850</t>
  </si>
  <si>
    <t>Casco village, Wisconsin</t>
  </si>
  <si>
    <t>1600000US5512950</t>
  </si>
  <si>
    <t>Cashton village, Wisconsin</t>
  </si>
  <si>
    <t>1600000US5513050</t>
  </si>
  <si>
    <t>Cassville village, Wisconsin</t>
  </si>
  <si>
    <t>1600000US5513150</t>
  </si>
  <si>
    <t>Cataract CDP, Wisconsin</t>
  </si>
  <si>
    <t>1600000US5513175</t>
  </si>
  <si>
    <t>Catawba village, Wisconsin</t>
  </si>
  <si>
    <t>1600000US5513300</t>
  </si>
  <si>
    <t>Cazenovia village, Wisconsin</t>
  </si>
  <si>
    <t>1600000US5513325</t>
  </si>
  <si>
    <t>Cecil village, Wisconsin</t>
  </si>
  <si>
    <t>1600000US5513375</t>
  </si>
  <si>
    <t>Cedarburg city, Wisconsin</t>
  </si>
  <si>
    <t>1600000US5513475</t>
  </si>
  <si>
    <t>Cedar Grove village, Wisconsin</t>
  </si>
  <si>
    <t>1600000US5513850</t>
  </si>
  <si>
    <t>Centuria village, Wisconsin</t>
  </si>
  <si>
    <t>1600000US5513880</t>
  </si>
  <si>
    <t>Chain O' Lakes CDP, Wisconsin</t>
  </si>
  <si>
    <t>1600000US5514150</t>
  </si>
  <si>
    <t>Chaseburg village, Wisconsin</t>
  </si>
  <si>
    <t>1600000US5514175</t>
  </si>
  <si>
    <t>Chelsea CDP, Wisconsin</t>
  </si>
  <si>
    <t>1600000US5514225</t>
  </si>
  <si>
    <t>Chenequa village, Wisconsin</t>
  </si>
  <si>
    <t>1600000US5514325</t>
  </si>
  <si>
    <t>Chetek city, Wisconsin</t>
  </si>
  <si>
    <t>1600000US5514440</t>
  </si>
  <si>
    <t>Chief Lake CDP, Wisconsin</t>
  </si>
  <si>
    <t>1600000US5514450</t>
  </si>
  <si>
    <t>Chili CDP, Wisconsin</t>
  </si>
  <si>
    <t>1600000US5514475</t>
  </si>
  <si>
    <t>Chilton city, Wisconsin</t>
  </si>
  <si>
    <t>1600000US5514575</t>
  </si>
  <si>
    <t>Chippewa Falls city, Wisconsin</t>
  </si>
  <si>
    <t>1600000US5514850</t>
  </si>
  <si>
    <t>Clam Lake CDP, Wisconsin</t>
  </si>
  <si>
    <t>1600000US5515100</t>
  </si>
  <si>
    <t>Clayton village, Wisconsin</t>
  </si>
  <si>
    <t>1600000US5515250</t>
  </si>
  <si>
    <t>Clear Lake village, Wisconsin</t>
  </si>
  <si>
    <t>1600000US5515400</t>
  </si>
  <si>
    <t>Cleveland village, Wisconsin</t>
  </si>
  <si>
    <t>1600000US5515625</t>
  </si>
  <si>
    <t>Clinton village, Wisconsin</t>
  </si>
  <si>
    <t>1600000US5515725</t>
  </si>
  <si>
    <t>Clintonville city, Wisconsin</t>
  </si>
  <si>
    <t>1600000US5515900</t>
  </si>
  <si>
    <t>Clyman village, Wisconsin</t>
  </si>
  <si>
    <t>1600000US5515975</t>
  </si>
  <si>
    <t>Cobb village, Wisconsin</t>
  </si>
  <si>
    <t>1600000US5516025</t>
  </si>
  <si>
    <t>Cochrane village, Wisconsin</t>
  </si>
  <si>
    <t>1600000US5516150</t>
  </si>
  <si>
    <t>Colby city, Wisconsin</t>
  </si>
  <si>
    <t>1600000US5516250</t>
  </si>
  <si>
    <t>Coleman village, Wisconsin</t>
  </si>
  <si>
    <t>1600000US5516275</t>
  </si>
  <si>
    <t>Colfax village, Wisconsin</t>
  </si>
  <si>
    <t>1600000US5516350</t>
  </si>
  <si>
    <t>Collins CDP, Wisconsin</t>
  </si>
  <si>
    <t>1600000US5516375</t>
  </si>
  <si>
    <t>Coloma village, Wisconsin</t>
  </si>
  <si>
    <t>1600000US5516450</t>
  </si>
  <si>
    <t>Columbus city, Wisconsin</t>
  </si>
  <si>
    <t>1600000US5516500</t>
  </si>
  <si>
    <t>Combined Locks village, Wisconsin</t>
  </si>
  <si>
    <t>1600000US5516575</t>
  </si>
  <si>
    <t>Como CDP, Wisconsin</t>
  </si>
  <si>
    <t>1600000US5516775</t>
  </si>
  <si>
    <t>Conrath village, Wisconsin</t>
  </si>
  <si>
    <t>1600000US5516900</t>
  </si>
  <si>
    <t>Coon Valley village, Wisconsin</t>
  </si>
  <si>
    <t>1600000US5517100</t>
  </si>
  <si>
    <t>Cornell city, Wisconsin</t>
  </si>
  <si>
    <t>1600000US5517150</t>
  </si>
  <si>
    <t>Cornucopia CDP, Wisconsin</t>
  </si>
  <si>
    <t>1600000US5517175</t>
  </si>
  <si>
    <t>Cottage Grove village, Wisconsin</t>
  </si>
  <si>
    <t>1600000US5517225</t>
  </si>
  <si>
    <t>Couderay village, Wisconsin</t>
  </si>
  <si>
    <t>1600000US5517425</t>
  </si>
  <si>
    <t>Crandon city, Wisconsin</t>
  </si>
  <si>
    <t>1600000US5517725</t>
  </si>
  <si>
    <t>Crivitz village, Wisconsin</t>
  </si>
  <si>
    <t>1600000US5517775</t>
  </si>
  <si>
    <t>Cross Plains village, Wisconsin</t>
  </si>
  <si>
    <t>1600000US5517950</t>
  </si>
  <si>
    <t>Cuba City city, Wisconsin</t>
  </si>
  <si>
    <t>1600000US5517975</t>
  </si>
  <si>
    <t>Cudahy city, Wisconsin</t>
  </si>
  <si>
    <t>1600000US5518025</t>
  </si>
  <si>
    <t>Cumberland city, Wisconsin</t>
  </si>
  <si>
    <t>1600000US5518125</t>
  </si>
  <si>
    <t>Curtiss village, Wisconsin</t>
  </si>
  <si>
    <t>1600000US5518500</t>
  </si>
  <si>
    <t>Dale CDP, Wisconsin</t>
  </si>
  <si>
    <t>1600000US5518575</t>
  </si>
  <si>
    <t>Dallas village, Wisconsin</t>
  </si>
  <si>
    <t>1600000US5518625</t>
  </si>
  <si>
    <t>Dalton CDP, Wisconsin</t>
  </si>
  <si>
    <t>1600000US5518650</t>
  </si>
  <si>
    <t>Danbury CDP, Wisconsin</t>
  </si>
  <si>
    <t>1600000US5518700</t>
  </si>
  <si>
    <t>Dane village, Wisconsin</t>
  </si>
  <si>
    <t>1600000US5518825</t>
  </si>
  <si>
    <t>Darien village, Wisconsin</t>
  </si>
  <si>
    <t>1600000US5518875</t>
  </si>
  <si>
    <t>Darlington city, Wisconsin</t>
  </si>
  <si>
    <t>1600000US5519250</t>
  </si>
  <si>
    <t>Deerfield village, Wisconsin</t>
  </si>
  <si>
    <t>1600000US5519325</t>
  </si>
  <si>
    <t>Deer Park village, Wisconsin</t>
  </si>
  <si>
    <t>1600000US5519350</t>
  </si>
  <si>
    <t>DeForest village, Wisconsin</t>
  </si>
  <si>
    <t>1600000US5519400</t>
  </si>
  <si>
    <t>Delafield city, Wisconsin</t>
  </si>
  <si>
    <t>1600000US5519450</t>
  </si>
  <si>
    <t>Delavan city, Wisconsin</t>
  </si>
  <si>
    <t>1600000US5519500</t>
  </si>
  <si>
    <t>Delavan Lake CDP, Wisconsin</t>
  </si>
  <si>
    <t>1600000US5519600</t>
  </si>
  <si>
    <t>Dellwood CDP, Wisconsin</t>
  </si>
  <si>
    <t>1600000US5519700</t>
  </si>
  <si>
    <t>Denmark village, Wisconsin</t>
  </si>
  <si>
    <t>1600000US5519775</t>
  </si>
  <si>
    <t>De Pere city, Wisconsin</t>
  </si>
  <si>
    <t>1600000US5519850</t>
  </si>
  <si>
    <t>De Soto village, Wisconsin</t>
  </si>
  <si>
    <t>1600000US5520125</t>
  </si>
  <si>
    <t>Diamond Bluff CDP, Wisconsin</t>
  </si>
  <si>
    <t>1600000US5520167</t>
  </si>
  <si>
    <t>Diaperville CDP, Wisconsin</t>
  </si>
  <si>
    <t>1600000US5520175</t>
  </si>
  <si>
    <t>Dickeyville village, Wisconsin</t>
  </si>
  <si>
    <t>1600000US5520275</t>
  </si>
  <si>
    <t>Dodge CDP, Wisconsin</t>
  </si>
  <si>
    <t>1600000US5520350</t>
  </si>
  <si>
    <t>Dodgeville city, Wisconsin</t>
  </si>
  <si>
    <t>1600000US5520450</t>
  </si>
  <si>
    <t>Dorchester village, Wisconsin</t>
  </si>
  <si>
    <t>1600000US5520550</t>
  </si>
  <si>
    <t>Dousman village, Wisconsin</t>
  </si>
  <si>
    <t>1600000US5520675</t>
  </si>
  <si>
    <t>Downing village, Wisconsin</t>
  </si>
  <si>
    <t>1600000US5520725</t>
  </si>
  <si>
    <t>Downsville CDP, Wisconsin</t>
  </si>
  <si>
    <t>1600000US5520775</t>
  </si>
  <si>
    <t>Doylestown village, Wisconsin</t>
  </si>
  <si>
    <t>1600000US5520850</t>
  </si>
  <si>
    <t>Dresser village, Wisconsin</t>
  </si>
  <si>
    <t>1600000US5520875</t>
  </si>
  <si>
    <t>Drummond CDP, Wisconsin</t>
  </si>
  <si>
    <t>1600000US5520975</t>
  </si>
  <si>
    <t>Dunbar CDP, Wisconsin</t>
  </si>
  <si>
    <t>1600000US5521225</t>
  </si>
  <si>
    <t>Durand city, Wisconsin</t>
  </si>
  <si>
    <t>1600000US5521375</t>
  </si>
  <si>
    <t>Dyckesville CDP, Wisconsin</t>
  </si>
  <si>
    <t>1600000US5521425</t>
  </si>
  <si>
    <t>Eagle village, Wisconsin</t>
  </si>
  <si>
    <t>1600000US5521525</t>
  </si>
  <si>
    <t>Eagle Lake CDP, Wisconsin</t>
  </si>
  <si>
    <t>1600000US5521625</t>
  </si>
  <si>
    <t>Eagle River city, Wisconsin</t>
  </si>
  <si>
    <t>1600000US5521900</t>
  </si>
  <si>
    <t>Eastman village, Wisconsin</t>
  </si>
  <si>
    <t>1600000US5522100</t>
  </si>
  <si>
    <t>East Troy village, Wisconsin</t>
  </si>
  <si>
    <t>1600000US5522300</t>
  </si>
  <si>
    <t>Eau Claire city, Wisconsin</t>
  </si>
  <si>
    <t>1600000US5522475</t>
  </si>
  <si>
    <t>Eden village, Wisconsin</t>
  </si>
  <si>
    <t>1600000US5522550</t>
  </si>
  <si>
    <t>Edgar village, Wisconsin</t>
  </si>
  <si>
    <t>1600000US5522575</t>
  </si>
  <si>
    <t>Edgerton city, Wisconsin</t>
  </si>
  <si>
    <t>1600000US5522700</t>
  </si>
  <si>
    <t>Edmund CDP, Wisconsin</t>
  </si>
  <si>
    <t>1600000US5522850</t>
  </si>
  <si>
    <t>Egg Harbor village, Wisconsin</t>
  </si>
  <si>
    <t>1600000US5522975</t>
  </si>
  <si>
    <t>Eland village, Wisconsin</t>
  </si>
  <si>
    <t>1600000US5523025</t>
  </si>
  <si>
    <t>Elcho CDP, Wisconsin</t>
  </si>
  <si>
    <t>1600000US5523075</t>
  </si>
  <si>
    <t>Elderon village, Wisconsin</t>
  </si>
  <si>
    <t>1600000US5523175</t>
  </si>
  <si>
    <t>Eleva village, Wisconsin</t>
  </si>
  <si>
    <t>1600000US5523275</t>
  </si>
  <si>
    <t>Elkhart Lake village, Wisconsin</t>
  </si>
  <si>
    <t>1600000US5523300</t>
  </si>
  <si>
    <t>Elkhorn city, Wisconsin</t>
  </si>
  <si>
    <t>1600000US5523325</t>
  </si>
  <si>
    <t>Elk Mound village, Wisconsin</t>
  </si>
  <si>
    <t>1600000US5523475</t>
  </si>
  <si>
    <t>Ellison Bay CDP, Wisconsin</t>
  </si>
  <si>
    <t>1600000US5523525</t>
  </si>
  <si>
    <t>Ellsworth village, Wisconsin</t>
  </si>
  <si>
    <t>1600000US5523575</t>
  </si>
  <si>
    <t>Elm Grove village, Wisconsin</t>
  </si>
  <si>
    <t>1600000US5523700</t>
  </si>
  <si>
    <t>Elmwood village, Wisconsin</t>
  </si>
  <si>
    <t>1600000US5523725</t>
  </si>
  <si>
    <t>Elmwood Park village, Wisconsin</t>
  </si>
  <si>
    <t>1600000US5523800</t>
  </si>
  <si>
    <t>Elroy city, Wisconsin</t>
  </si>
  <si>
    <t>1600000US5523850</t>
  </si>
  <si>
    <t>Embarrass village, Wisconsin</t>
  </si>
  <si>
    <t>1600000US5523900</t>
  </si>
  <si>
    <t>Emerald CDP, Wisconsin</t>
  </si>
  <si>
    <t>1600000US5524075</t>
  </si>
  <si>
    <t>Endeavor village, Wisconsin</t>
  </si>
  <si>
    <t>1600000US5524150</t>
  </si>
  <si>
    <t>Ephraim village, Wisconsin</t>
  </si>
  <si>
    <t>1600000US5524400</t>
  </si>
  <si>
    <t>Ettrick village, Wisconsin</t>
  </si>
  <si>
    <t>1600000US5524475</t>
  </si>
  <si>
    <t>Eureka CDP, Wisconsin</t>
  </si>
  <si>
    <t>1600000US5524550</t>
  </si>
  <si>
    <t>Evansville city, Wisconsin</t>
  </si>
  <si>
    <t>1600000US5524700</t>
  </si>
  <si>
    <t>Exeland village, Wisconsin</t>
  </si>
  <si>
    <t>1600000US5524825</t>
  </si>
  <si>
    <t>Fairchild village, Wisconsin</t>
  </si>
  <si>
    <t>1600000US5525075</t>
  </si>
  <si>
    <t>Fairwater village, Wisconsin</t>
  </si>
  <si>
    <t>1600000US5525125</t>
  </si>
  <si>
    <t>Fall Creek village, Wisconsin</t>
  </si>
  <si>
    <t>1600000US5525150</t>
  </si>
  <si>
    <t>Fall River village, Wisconsin</t>
  </si>
  <si>
    <t>1600000US5525600</t>
  </si>
  <si>
    <t>Fennimore city, Wisconsin</t>
  </si>
  <si>
    <t>1600000US5525650</t>
  </si>
  <si>
    <t>Fenwood village, Wisconsin</t>
  </si>
  <si>
    <t>1600000US5525725</t>
  </si>
  <si>
    <t>Ferryville village, Wisconsin</t>
  </si>
  <si>
    <t>1600000US5525950</t>
  </si>
  <si>
    <t>Fitchburg city, Wisconsin</t>
  </si>
  <si>
    <t>1600000US5526175</t>
  </si>
  <si>
    <t>Florence CDP, Wisconsin</t>
  </si>
  <si>
    <t>1600000US5526275</t>
  </si>
  <si>
    <t>Fond du Lac city, Wisconsin</t>
  </si>
  <si>
    <t>1600000US5526350</t>
  </si>
  <si>
    <t>Fontana-on-Geneva Lake village, Wisconsin</t>
  </si>
  <si>
    <t>1600000US5526400</t>
  </si>
  <si>
    <t>Footville village, Wisconsin</t>
  </si>
  <si>
    <t>1600000US5526575</t>
  </si>
  <si>
    <t>Forest Junction CDP, Wisconsin</t>
  </si>
  <si>
    <t>1600000US5526625</t>
  </si>
  <si>
    <t>Forestville village, Wisconsin</t>
  </si>
  <si>
    <t>1600000US5526675</t>
  </si>
  <si>
    <t>Fort Atkinson city, Wisconsin</t>
  </si>
  <si>
    <t>1600000US5526850</t>
  </si>
  <si>
    <t>Fountain City city, Wisconsin</t>
  </si>
  <si>
    <t>1600000US5526982</t>
  </si>
  <si>
    <t>Fox Crossing village, Wisconsin</t>
  </si>
  <si>
    <t>1600000US5527000</t>
  </si>
  <si>
    <t>Fox Lake city, Wisconsin</t>
  </si>
  <si>
    <t>1600000US5527075</t>
  </si>
  <si>
    <t>Fox Point village, Wisconsin</t>
  </si>
  <si>
    <t>1600000US5527125</t>
  </si>
  <si>
    <t>Francis Creek village, Wisconsin</t>
  </si>
  <si>
    <t>1600000US5527300</t>
  </si>
  <si>
    <t>Franklin city, Wisconsin</t>
  </si>
  <si>
    <t>1600000US5527412</t>
  </si>
  <si>
    <t>Franks Field CDP, Wisconsin</t>
  </si>
  <si>
    <t>1600000US5527500</t>
  </si>
  <si>
    <t>Frederic village, Wisconsin</t>
  </si>
  <si>
    <t>1600000US5527550</t>
  </si>
  <si>
    <t>Fredonia village, Wisconsin</t>
  </si>
  <si>
    <t>1600000US5527800</t>
  </si>
  <si>
    <t>Fremont village, Wisconsin</t>
  </si>
  <si>
    <t>1600000US5527875</t>
  </si>
  <si>
    <t>French Island CDP, Wisconsin</t>
  </si>
  <si>
    <t>1600000US5527950</t>
  </si>
  <si>
    <t>Friendship village, Wisconsin</t>
  </si>
  <si>
    <t>1600000US5528000</t>
  </si>
  <si>
    <t>Friesland village, Wisconsin</t>
  </si>
  <si>
    <t>1600000US5528200</t>
  </si>
  <si>
    <t>Galesville city, Wisconsin</t>
  </si>
  <si>
    <t>1600000US5528450</t>
  </si>
  <si>
    <t>Gays Mills village, Wisconsin</t>
  </si>
  <si>
    <t>1600000US5528625</t>
  </si>
  <si>
    <t>Genoa village, Wisconsin</t>
  </si>
  <si>
    <t>1600000US5528675</t>
  </si>
  <si>
    <t>Genoa City village, Wisconsin</t>
  </si>
  <si>
    <t>1600000US5528875</t>
  </si>
  <si>
    <t>Germantown village, Wisconsin</t>
  </si>
  <si>
    <t>1600000US5528925</t>
  </si>
  <si>
    <t>Gibbsville CDP, Wisconsin</t>
  </si>
  <si>
    <t>1600000US5529050</t>
  </si>
  <si>
    <t>Gillett city, Wisconsin</t>
  </si>
  <si>
    <t>1600000US5529175</t>
  </si>
  <si>
    <t>Gilman village, Wisconsin</t>
  </si>
  <si>
    <t>1600000US5529200</t>
  </si>
  <si>
    <t>Gilmanton CDP, Wisconsin</t>
  </si>
  <si>
    <t>1600000US5529350</t>
  </si>
  <si>
    <t>Glenbeulah village, Wisconsin</t>
  </si>
  <si>
    <t>1600000US5529400</t>
  </si>
  <si>
    <t>Glendale city, Wisconsin</t>
  </si>
  <si>
    <t>1600000US5529475</t>
  </si>
  <si>
    <t>Glen Flora village, Wisconsin</t>
  </si>
  <si>
    <t>1600000US5529500</t>
  </si>
  <si>
    <t>Glen Haven CDP, Wisconsin</t>
  </si>
  <si>
    <t>1600000US5529625</t>
  </si>
  <si>
    <t>Glenwood City city, Wisconsin</t>
  </si>
  <si>
    <t>1600000US5529675</t>
  </si>
  <si>
    <t>Glidden CDP, Wisconsin</t>
  </si>
  <si>
    <t>1600000US5529750</t>
  </si>
  <si>
    <t>Goodman CDP, Wisconsin</t>
  </si>
  <si>
    <t>1600000US5529900</t>
  </si>
  <si>
    <t>Gordon CDP, Wisconsin</t>
  </si>
  <si>
    <t>1600000US5529950</t>
  </si>
  <si>
    <t>Gotham CDP, Wisconsin</t>
  </si>
  <si>
    <t>1600000US5530000</t>
  </si>
  <si>
    <t>Grafton village, Wisconsin</t>
  </si>
  <si>
    <t>1600000US5530100</t>
  </si>
  <si>
    <t>Grand Marsh CDP, Wisconsin</t>
  </si>
  <si>
    <t>1600000US5530150</t>
  </si>
  <si>
    <t>Grand View CDP, Wisconsin</t>
  </si>
  <si>
    <t>1600000US5530425</t>
  </si>
  <si>
    <t>Granton village, Wisconsin</t>
  </si>
  <si>
    <t>1600000US5530450</t>
  </si>
  <si>
    <t>Grantsburg village, Wisconsin</t>
  </si>
  <si>
    <t>1600000US5530575</t>
  </si>
  <si>
    <t>Gratiot village, Wisconsin</t>
  </si>
  <si>
    <t>1600000US5531000</t>
  </si>
  <si>
    <t>Green Bay city, Wisconsin</t>
  </si>
  <si>
    <t>1600000US5531075</t>
  </si>
  <si>
    <t>Greenbush CDP, Wisconsin</t>
  </si>
  <si>
    <t>1600000US5531125</t>
  </si>
  <si>
    <t>Greendale village, Wisconsin</t>
  </si>
  <si>
    <t>1600000US5531175</t>
  </si>
  <si>
    <t>Greenfield city, Wisconsin</t>
  </si>
  <si>
    <t>1600000US5531300</t>
  </si>
  <si>
    <t>Green Lake city, Wisconsin</t>
  </si>
  <si>
    <t>1600000US5531375</t>
  </si>
  <si>
    <t>Greenleaf CDP, Wisconsin</t>
  </si>
  <si>
    <t>1600000US5531475</t>
  </si>
  <si>
    <t>Green Valley CDP, Wisconsin</t>
  </si>
  <si>
    <t>1600000US5531575</t>
  </si>
  <si>
    <t>Greenwood city, Wisconsin</t>
  </si>
  <si>
    <t>1600000US5531675</t>
  </si>
  <si>
    <t>Gresham village, Wisconsin</t>
  </si>
  <si>
    <t>1600000US5531975</t>
  </si>
  <si>
    <t>Hager City CDP, Wisconsin</t>
  </si>
  <si>
    <t>1600000US5532075</t>
  </si>
  <si>
    <t>Hales Corners village, Wisconsin</t>
  </si>
  <si>
    <t>1600000US5532325</t>
  </si>
  <si>
    <t>Hammond village, Wisconsin</t>
  </si>
  <si>
    <t>1600000US5532450</t>
  </si>
  <si>
    <t>Hancock village, Wisconsin</t>
  </si>
  <si>
    <t>1600000US5532550</t>
  </si>
  <si>
    <t>Hanover CDP, Wisconsin</t>
  </si>
  <si>
    <t>1600000US5532790</t>
  </si>
  <si>
    <t>Harrison village, Wisconsin</t>
  </si>
  <si>
    <t>1600000US5533000</t>
  </si>
  <si>
    <t>Hartford city, Wisconsin</t>
  </si>
  <si>
    <t>1600000US5533100</t>
  </si>
  <si>
    <t>Hartland village, Wisconsin</t>
  </si>
  <si>
    <t>1600000US5533150</t>
  </si>
  <si>
    <t>Hatfield CDP, Wisconsin</t>
  </si>
  <si>
    <t>1600000US5533175</t>
  </si>
  <si>
    <t>Hatley village, Wisconsin</t>
  </si>
  <si>
    <t>1600000US5533225</t>
  </si>
  <si>
    <t>Haugen village, Wisconsin</t>
  </si>
  <si>
    <t>1600000US5533275</t>
  </si>
  <si>
    <t>Hawkins village, Wisconsin</t>
  </si>
  <si>
    <t>1600000US5533450</t>
  </si>
  <si>
    <t>Hayward city, Wisconsin</t>
  </si>
  <si>
    <t>1600000US5533500</t>
  </si>
  <si>
    <t>Hazel Green village, Wisconsin</t>
  </si>
  <si>
    <t>1600000US5533675</t>
  </si>
  <si>
    <t>Hebron CDP, Wisconsin</t>
  </si>
  <si>
    <t>1600000US5533825</t>
  </si>
  <si>
    <t>Helenville CDP, Wisconsin</t>
  </si>
  <si>
    <t>1600000US5533975</t>
  </si>
  <si>
    <t>Herbster CDP, Wisconsin</t>
  </si>
  <si>
    <t>1600000US5534250</t>
  </si>
  <si>
    <t>Hewitt village, Wisconsin</t>
  </si>
  <si>
    <t>1600000US5534450</t>
  </si>
  <si>
    <t>Highland village, Wisconsin</t>
  </si>
  <si>
    <t>1600000US5534575</t>
  </si>
  <si>
    <t>Hilbert village, Wisconsin</t>
  </si>
  <si>
    <t>1600000US5534825</t>
  </si>
  <si>
    <t>Hillsboro city, Wisconsin</t>
  </si>
  <si>
    <t>1600000US5535000</t>
  </si>
  <si>
    <t>Hingham CDP, Wisconsin</t>
  </si>
  <si>
    <t>1600000US5535075</t>
  </si>
  <si>
    <t>Hixton village, Wisconsin</t>
  </si>
  <si>
    <t>1600000US5535150</t>
  </si>
  <si>
    <t>Hobart village, Wisconsin</t>
  </si>
  <si>
    <t>1600000US5535225</t>
  </si>
  <si>
    <t>Holcombe CDP, Wisconsin</t>
  </si>
  <si>
    <t>1600000US5535400</t>
  </si>
  <si>
    <t>Hollandale village, Wisconsin</t>
  </si>
  <si>
    <t>1600000US5535450</t>
  </si>
  <si>
    <t>Holmen village, Wisconsin</t>
  </si>
  <si>
    <t>1600000US5535750</t>
  </si>
  <si>
    <t>Horicon city, Wisconsin</t>
  </si>
  <si>
    <t>1600000US5535850</t>
  </si>
  <si>
    <t>Hortonville village, Wisconsin</t>
  </si>
  <si>
    <t>1600000US5535900</t>
  </si>
  <si>
    <t>Houlton CDP, Wisconsin</t>
  </si>
  <si>
    <t>1600000US5535950</t>
  </si>
  <si>
    <t>Howard village, Wisconsin</t>
  </si>
  <si>
    <t>1600000US5536025</t>
  </si>
  <si>
    <t>Howards Grove village, Wisconsin</t>
  </si>
  <si>
    <t>1600000US5536250</t>
  </si>
  <si>
    <t>Hudson city, Wisconsin</t>
  </si>
  <si>
    <t>1600000US5536400</t>
  </si>
  <si>
    <t>Humbird CDP, Wisconsin</t>
  </si>
  <si>
    <t>1600000US5536525</t>
  </si>
  <si>
    <t>Hurley city, Wisconsin</t>
  </si>
  <si>
    <t>1600000US5536625</t>
  </si>
  <si>
    <t>Hustisford village, Wisconsin</t>
  </si>
  <si>
    <t>1600000US5536675</t>
  </si>
  <si>
    <t>Hustler village, Wisconsin</t>
  </si>
  <si>
    <t>1600000US5536800</t>
  </si>
  <si>
    <t>Independence city, Wisconsin</t>
  </si>
  <si>
    <t>1600000US5536925</t>
  </si>
  <si>
    <t>Ingram village, Wisconsin</t>
  </si>
  <si>
    <t>1600000US5537025</t>
  </si>
  <si>
    <t>Iola village, Wisconsin</t>
  </si>
  <si>
    <t>1600000US5537125</t>
  </si>
  <si>
    <t>Iron Belt CDP, Wisconsin</t>
  </si>
  <si>
    <t>1600000US5537150</t>
  </si>
  <si>
    <t>Iron Ridge village, Wisconsin</t>
  </si>
  <si>
    <t>1600000US5537175</t>
  </si>
  <si>
    <t>Iron River CDP, Wisconsin</t>
  </si>
  <si>
    <t>1600000US5537225</t>
  </si>
  <si>
    <t>Ironton village, Wisconsin</t>
  </si>
  <si>
    <t>1600000US5537575</t>
  </si>
  <si>
    <t>Ixonia CDP, Wisconsin</t>
  </si>
  <si>
    <t>1600000US5537675</t>
  </si>
  <si>
    <t>Jackson village, Wisconsin</t>
  </si>
  <si>
    <t>1600000US5537825</t>
  </si>
  <si>
    <t>Janesville city, Wisconsin</t>
  </si>
  <si>
    <t>1600000US5537900</t>
  </si>
  <si>
    <t>Jefferson city, Wisconsin</t>
  </si>
  <si>
    <t>1600000US5538225</t>
  </si>
  <si>
    <t>Jim Falls CDP, Wisconsin</t>
  </si>
  <si>
    <t>1600000US5538350</t>
  </si>
  <si>
    <t>Johnson Creek village, Wisconsin</t>
  </si>
  <si>
    <t>1600000US5538600</t>
  </si>
  <si>
    <t>Juda CDP, Wisconsin</t>
  </si>
  <si>
    <t>1600000US5538625</t>
  </si>
  <si>
    <t>Jump River CDP, Wisconsin</t>
  </si>
  <si>
    <t>1600000US5538650</t>
  </si>
  <si>
    <t>Junction City village, Wisconsin</t>
  </si>
  <si>
    <t>1600000US5538675</t>
  </si>
  <si>
    <t>Juneau city, Wisconsin</t>
  </si>
  <si>
    <t>1600000US5538800</t>
  </si>
  <si>
    <t>Kaukauna city, Wisconsin</t>
  </si>
  <si>
    <t>1600000US5538900</t>
  </si>
  <si>
    <t>Kekoskee village, Wisconsin</t>
  </si>
  <si>
    <t>1600000US5539000</t>
  </si>
  <si>
    <t>Kellnersville village, Wisconsin</t>
  </si>
  <si>
    <t>1600000US5539150</t>
  </si>
  <si>
    <t>Kendall village, Wisconsin</t>
  </si>
  <si>
    <t>1600000US5539175</t>
  </si>
  <si>
    <t>Kennan village, Wisconsin</t>
  </si>
  <si>
    <t>1600000US5539225</t>
  </si>
  <si>
    <t>Kenosha city, Wisconsin</t>
  </si>
  <si>
    <t>1600000US5539250</t>
  </si>
  <si>
    <t>Keshena CDP, Wisconsin</t>
  </si>
  <si>
    <t>1600000US5539300</t>
  </si>
  <si>
    <t>Kewaskum village, Wisconsin</t>
  </si>
  <si>
    <t>1600000US5539350</t>
  </si>
  <si>
    <t>Kewaunee city, Wisconsin</t>
  </si>
  <si>
    <t>1600000US5539525</t>
  </si>
  <si>
    <t>Kiel city, Wisconsin</t>
  </si>
  <si>
    <t>1600000US5539550</t>
  </si>
  <si>
    <t>Kieler CDP, Wisconsin</t>
  </si>
  <si>
    <t>1600000US5539650</t>
  </si>
  <si>
    <t>Kimberly village, Wisconsin</t>
  </si>
  <si>
    <t>1600000US5539700</t>
  </si>
  <si>
    <t>King CDP, Wisconsin</t>
  </si>
  <si>
    <t>1600000US5539750</t>
  </si>
  <si>
    <t>Kingston village, Wisconsin</t>
  </si>
  <si>
    <t>1600000US5539975</t>
  </si>
  <si>
    <t>Knapp village, Wisconsin</t>
  </si>
  <si>
    <t>1600000US5540125</t>
  </si>
  <si>
    <t>Knowlton CDP, Wisconsin</t>
  </si>
  <si>
    <t>1600000US5540275</t>
  </si>
  <si>
    <t>Kohler village, Wisconsin</t>
  </si>
  <si>
    <t>1600000US5540450</t>
  </si>
  <si>
    <t>Krakow CDP, Wisconsin</t>
  </si>
  <si>
    <t>1600000US5540550</t>
  </si>
  <si>
    <t>Kronenwetter village, Wisconsin</t>
  </si>
  <si>
    <t>1600000US5540675</t>
  </si>
  <si>
    <t>Lac du Flambeau CDP, Wisconsin</t>
  </si>
  <si>
    <t>1600000US5540750</t>
  </si>
  <si>
    <t>Lac La Belle village, Wisconsin</t>
  </si>
  <si>
    <t>1600000US5540775</t>
  </si>
  <si>
    <t>La Crosse city, Wisconsin</t>
  </si>
  <si>
    <t>1600000US5540850</t>
  </si>
  <si>
    <t>Ladysmith city, Wisconsin</t>
  </si>
  <si>
    <t>1600000US5540875</t>
  </si>
  <si>
    <t>La Farge village, Wisconsin</t>
  </si>
  <si>
    <t>1600000US5541160</t>
  </si>
  <si>
    <t>Lake Arrowhead CDP, Wisconsin</t>
  </si>
  <si>
    <t>1600000US5541210</t>
  </si>
  <si>
    <t>Lake Camelot CDP, Wisconsin</t>
  </si>
  <si>
    <t>1600000US5541300</t>
  </si>
  <si>
    <t>Lake Delton village, Wisconsin</t>
  </si>
  <si>
    <t>1600000US5541450</t>
  </si>
  <si>
    <t>Lake Geneva city, Wisconsin</t>
  </si>
  <si>
    <t>1600000US5541525</t>
  </si>
  <si>
    <t>Lake Hallie village, Wisconsin</t>
  </si>
  <si>
    <t>1600000US5541560</t>
  </si>
  <si>
    <t>Lake Ivanhoe CDP, Wisconsin</t>
  </si>
  <si>
    <t>1600000US5541583</t>
  </si>
  <si>
    <t>Lake Koshkonong CDP, Wisconsin</t>
  </si>
  <si>
    <t>1600000US5541645</t>
  </si>
  <si>
    <t>Lake Lorraine CDP, Wisconsin</t>
  </si>
  <si>
    <t>1600000US5541675</t>
  </si>
  <si>
    <t>Lake Mills city, Wisconsin</t>
  </si>
  <si>
    <t>1600000US5541725</t>
  </si>
  <si>
    <t>Lake Nebagamon village, Wisconsin</t>
  </si>
  <si>
    <t>1600000US5541765</t>
  </si>
  <si>
    <t>Lake Ripley CDP, Wisconsin</t>
  </si>
  <si>
    <t>1600000US5541772</t>
  </si>
  <si>
    <t>Lake Sherwood CDP, Wisconsin</t>
  </si>
  <si>
    <t>1600000US5541875</t>
  </si>
  <si>
    <t>Lake Tomahawk CDP, Wisconsin</t>
  </si>
  <si>
    <t>1600000US5541975</t>
  </si>
  <si>
    <t>Lake Wazeecha CDP, Wisconsin</t>
  </si>
  <si>
    <t>1600000US5542012</t>
  </si>
  <si>
    <t>Lake Wisconsin CDP, Wisconsin</t>
  </si>
  <si>
    <t>1600000US5542025</t>
  </si>
  <si>
    <t>Lake Wissota CDP, Wisconsin</t>
  </si>
  <si>
    <t>1600000US5542050</t>
  </si>
  <si>
    <t>Lakewood CDP, Wisconsin</t>
  </si>
  <si>
    <t>1600000US5542250</t>
  </si>
  <si>
    <t>Lancaster city, Wisconsin</t>
  </si>
  <si>
    <t>1600000US5542450</t>
  </si>
  <si>
    <t>Lannon village, Wisconsin</t>
  </si>
  <si>
    <t>1600000US5542475</t>
  </si>
  <si>
    <t>Laona CDP, Wisconsin</t>
  </si>
  <si>
    <t>1600000US5542805</t>
  </si>
  <si>
    <t>Lauderdale Lakes CDP, Wisconsin</t>
  </si>
  <si>
    <t>1600000US5542825</t>
  </si>
  <si>
    <t>La Valle village, Wisconsin</t>
  </si>
  <si>
    <t>1600000US5543025</t>
  </si>
  <si>
    <t>Lebanon CDP, Wisconsin</t>
  </si>
  <si>
    <t>1600000US5543207</t>
  </si>
  <si>
    <t>Legend Lake CDP, Wisconsin</t>
  </si>
  <si>
    <t>1600000US5543325</t>
  </si>
  <si>
    <t>Lena village, Wisconsin</t>
  </si>
  <si>
    <t>1600000US5543575</t>
  </si>
  <si>
    <t>Leopolis CDP, Wisconsin</t>
  </si>
  <si>
    <t>1600000US5543725</t>
  </si>
  <si>
    <t>Lewis CDP, Wisconsin</t>
  </si>
  <si>
    <t>1600000US5544033</t>
  </si>
  <si>
    <t>Lily Lake CDP, Wisconsin</t>
  </si>
  <si>
    <t>1600000US5544225</t>
  </si>
  <si>
    <t>Lime Ridge village, Wisconsin</t>
  </si>
  <si>
    <t>1600000US5544625</t>
  </si>
  <si>
    <t>Linden village, Wisconsin</t>
  </si>
  <si>
    <t>1600000US5544950</t>
  </si>
  <si>
    <t>Little Chute village, Wisconsin</t>
  </si>
  <si>
    <t>1600000US5545220</t>
  </si>
  <si>
    <t>Little Round Lake CDP, Wisconsin</t>
  </si>
  <si>
    <t>1600000US5545225</t>
  </si>
  <si>
    <t>Little Sturgeon CDP, Wisconsin</t>
  </si>
  <si>
    <t>1600000US5545325</t>
  </si>
  <si>
    <t>Livingston village, Wisconsin</t>
  </si>
  <si>
    <t>1600000US5545350</t>
  </si>
  <si>
    <t>Lodi city, Wisconsin</t>
  </si>
  <si>
    <t>1600000US5545400</t>
  </si>
  <si>
    <t>Loganville village, Wisconsin</t>
  </si>
  <si>
    <t>1600000US5545425</t>
  </si>
  <si>
    <t>Lohrville village, Wisconsin</t>
  </si>
  <si>
    <t>1600000US5545475</t>
  </si>
  <si>
    <t>Lomira village, Wisconsin</t>
  </si>
  <si>
    <t>1600000US5545575</t>
  </si>
  <si>
    <t>Lone Rock village, Wisconsin</t>
  </si>
  <si>
    <t>1600000US5545600</t>
  </si>
  <si>
    <t>Long Lake CDP, Wisconsin</t>
  </si>
  <si>
    <t>1600000US5545950</t>
  </si>
  <si>
    <t>Lowell village, Wisconsin</t>
  </si>
  <si>
    <t>1600000US5546075</t>
  </si>
  <si>
    <t>Loyal city, Wisconsin</t>
  </si>
  <si>
    <t>1600000US5546150</t>
  </si>
  <si>
    <t>Lublin village, Wisconsin</t>
  </si>
  <si>
    <t>1600000US5546200</t>
  </si>
  <si>
    <t>Luck village, Wisconsin</t>
  </si>
  <si>
    <t>1600000US5546400</t>
  </si>
  <si>
    <t>Luxemburg village, Wisconsin</t>
  </si>
  <si>
    <t>1600000US5546600</t>
  </si>
  <si>
    <t>Lyndon Station village, Wisconsin</t>
  </si>
  <si>
    <t>1600000US5546675</t>
  </si>
  <si>
    <t>Lynxville village, Wisconsin</t>
  </si>
  <si>
    <t>1600000US5546850</t>
  </si>
  <si>
    <t>McFarland village, Wisconsin</t>
  </si>
  <si>
    <t>1600000US5548000</t>
  </si>
  <si>
    <t>Madison city, Wisconsin</t>
  </si>
  <si>
    <t>1600000US5548175</t>
  </si>
  <si>
    <t>Maiden Rock village, Wisconsin</t>
  </si>
  <si>
    <t>1600000US5548225</t>
  </si>
  <si>
    <t>Maine village, Wisconsin</t>
  </si>
  <si>
    <t>1600000US5548350</t>
  </si>
  <si>
    <t>Manawa city, Wisconsin</t>
  </si>
  <si>
    <t>1600000US5548500</t>
  </si>
  <si>
    <t>Manitowoc city, Wisconsin</t>
  </si>
  <si>
    <t>1600000US5548750</t>
  </si>
  <si>
    <t>Maple Bluff village, Wisconsin</t>
  </si>
  <si>
    <t>1600000US5549100</t>
  </si>
  <si>
    <t>Marathon City village, Wisconsin</t>
  </si>
  <si>
    <t>1600000US5549175</t>
  </si>
  <si>
    <t>Marengo CDP, Wisconsin</t>
  </si>
  <si>
    <t>1600000US5549250</t>
  </si>
  <si>
    <t>Maribel village, Wisconsin</t>
  </si>
  <si>
    <t>1600000US5549300</t>
  </si>
  <si>
    <t>Marinette city, Wisconsin</t>
  </si>
  <si>
    <t>1600000US5549400</t>
  </si>
  <si>
    <t>Marion city, Wisconsin</t>
  </si>
  <si>
    <t>1600000US5549450</t>
  </si>
  <si>
    <t>Markesan city, Wisconsin</t>
  </si>
  <si>
    <t>1600000US5549500</t>
  </si>
  <si>
    <t>Marquette village, Wisconsin</t>
  </si>
  <si>
    <t>1600000US5549575</t>
  </si>
  <si>
    <t>Marshall village, Wisconsin</t>
  </si>
  <si>
    <t>1600000US5549675</t>
  </si>
  <si>
    <t>Marshfield city, Wisconsin</t>
  </si>
  <si>
    <t>1600000US5549900</t>
  </si>
  <si>
    <t>Mason village, Wisconsin</t>
  </si>
  <si>
    <t>1600000US5550000</t>
  </si>
  <si>
    <t>Mattoon village, Wisconsin</t>
  </si>
  <si>
    <t>1600000US5550025</t>
  </si>
  <si>
    <t>Mauston city, Wisconsin</t>
  </si>
  <si>
    <t>1600000US5550200</t>
  </si>
  <si>
    <t>Mayville city, Wisconsin</t>
  </si>
  <si>
    <t>1600000US5550225</t>
  </si>
  <si>
    <t>Mazomanie village, Wisconsin</t>
  </si>
  <si>
    <t>1600000US5550425</t>
  </si>
  <si>
    <t>Medford city, Wisconsin</t>
  </si>
  <si>
    <t>1600000US5550700</t>
  </si>
  <si>
    <t>Mellen city, Wisconsin</t>
  </si>
  <si>
    <t>1600000US5550750</t>
  </si>
  <si>
    <t>Melrose village, Wisconsin</t>
  </si>
  <si>
    <t>1600000US5550800</t>
  </si>
  <si>
    <t>Melvina village, Wisconsin</t>
  </si>
  <si>
    <t>1600000US5550825</t>
  </si>
  <si>
    <t>Menasha city, Wisconsin</t>
  </si>
  <si>
    <t>1600000US5551000</t>
  </si>
  <si>
    <t>Menomonee Falls village, Wisconsin</t>
  </si>
  <si>
    <t>1600000US5551025</t>
  </si>
  <si>
    <t>Menomonie city, Wisconsin</t>
  </si>
  <si>
    <t>1600000US5551150</t>
  </si>
  <si>
    <t>Mequon city, Wisconsin</t>
  </si>
  <si>
    <t>1600000US5551175</t>
  </si>
  <si>
    <t>Mercer CDP, Wisconsin</t>
  </si>
  <si>
    <t>1600000US5551250</t>
  </si>
  <si>
    <t>Merrill city, Wisconsin</t>
  </si>
  <si>
    <t>1600000US5551300</t>
  </si>
  <si>
    <t>Merrillan village, Wisconsin</t>
  </si>
  <si>
    <t>1600000US5551325</t>
  </si>
  <si>
    <t>Merrimac village, Wisconsin</t>
  </si>
  <si>
    <t>1600000US5551375</t>
  </si>
  <si>
    <t>Merton village, Wisconsin</t>
  </si>
  <si>
    <t>1600000US5551575</t>
  </si>
  <si>
    <t>Middleton city, Wisconsin</t>
  </si>
  <si>
    <t>1600000US5551617</t>
  </si>
  <si>
    <t>Middle Village CDP, Wisconsin</t>
  </si>
  <si>
    <t>1600000US5551875</t>
  </si>
  <si>
    <t>Milladore village, Wisconsin</t>
  </si>
  <si>
    <t>1600000US5552025</t>
  </si>
  <si>
    <t>Millston CDP, Wisconsin</t>
  </si>
  <si>
    <t>1600000US5552075</t>
  </si>
  <si>
    <t>Milltown village, Wisconsin</t>
  </si>
  <si>
    <t>1600000US5552200</t>
  </si>
  <si>
    <t>Milton city, Wisconsin</t>
  </si>
  <si>
    <t>1600000US5553000</t>
  </si>
  <si>
    <t>Milwaukee city, Wisconsin</t>
  </si>
  <si>
    <t>1600000US5553100</t>
  </si>
  <si>
    <t>Mineral Point city, Wisconsin</t>
  </si>
  <si>
    <t>1600000US5553200</t>
  </si>
  <si>
    <t>Minocqua CDP, Wisconsin</t>
  </si>
  <si>
    <t>1600000US5553250</t>
  </si>
  <si>
    <t>Minong village, Wisconsin</t>
  </si>
  <si>
    <t>1600000US5553325</t>
  </si>
  <si>
    <t>Mishicot village, Wisconsin</t>
  </si>
  <si>
    <t>1600000US5553500</t>
  </si>
  <si>
    <t>Mole Lake CDP, Wisconsin</t>
  </si>
  <si>
    <t>1600000US5553600</t>
  </si>
  <si>
    <t>Mondovi city, Wisconsin</t>
  </si>
  <si>
    <t>1600000US5553675</t>
  </si>
  <si>
    <t>Monona city, Wisconsin</t>
  </si>
  <si>
    <t>1600000US5553750</t>
  </si>
  <si>
    <t>Monroe city, Wisconsin</t>
  </si>
  <si>
    <t>1600000US5553875</t>
  </si>
  <si>
    <t>Montello city, Wisconsin</t>
  </si>
  <si>
    <t>1600000US5553950</t>
  </si>
  <si>
    <t>Montfort village, Wisconsin</t>
  </si>
  <si>
    <t>1600000US5554000</t>
  </si>
  <si>
    <t>Monticello village, Wisconsin</t>
  </si>
  <si>
    <t>1600000US5554075</t>
  </si>
  <si>
    <t>Montreal city, Wisconsin</t>
  </si>
  <si>
    <t>1600000US5554500</t>
  </si>
  <si>
    <t>Mosinee city, Wisconsin</t>
  </si>
  <si>
    <t>1600000US5554625</t>
  </si>
  <si>
    <t>Mountain CDP, Wisconsin</t>
  </si>
  <si>
    <t>1600000US5554650</t>
  </si>
  <si>
    <t>Mount Calvary village, Wisconsin</t>
  </si>
  <si>
    <t>1600000US5554675</t>
  </si>
  <si>
    <t>Mount Hope village, Wisconsin</t>
  </si>
  <si>
    <t>1600000US5554725</t>
  </si>
  <si>
    <t>Mount Horeb village, Wisconsin</t>
  </si>
  <si>
    <t>1600000US5554875</t>
  </si>
  <si>
    <t>Mount Pleasant village, Wisconsin</t>
  </si>
  <si>
    <t>1600000US5554900</t>
  </si>
  <si>
    <t>Mount Sterling village, Wisconsin</t>
  </si>
  <si>
    <t>1600000US5555050</t>
  </si>
  <si>
    <t>Mukwonago village, Wisconsin</t>
  </si>
  <si>
    <t>1600000US5555200</t>
  </si>
  <si>
    <t>Muscoda village, Wisconsin</t>
  </si>
  <si>
    <t>1600000US5555275</t>
  </si>
  <si>
    <t>Muskego city, Wisconsin</t>
  </si>
  <si>
    <t>1600000US5555550</t>
  </si>
  <si>
    <t>Nashotah village, Wisconsin</t>
  </si>
  <si>
    <t>1600000US5555650</t>
  </si>
  <si>
    <t>Navarino CDP, Wisconsin</t>
  </si>
  <si>
    <t>1600000US5555700</t>
  </si>
  <si>
    <t>Necedah village, Wisconsin</t>
  </si>
  <si>
    <t>1600000US5555750</t>
  </si>
  <si>
    <t>Neenah city, Wisconsin</t>
  </si>
  <si>
    <t>1600000US5555800</t>
  </si>
  <si>
    <t>Neillsville city, Wisconsin</t>
  </si>
  <si>
    <t>1600000US5555875</t>
  </si>
  <si>
    <t>Nekoosa city, Wisconsin</t>
  </si>
  <si>
    <t>1600000US5555950</t>
  </si>
  <si>
    <t>Nelson village, Wisconsin</t>
  </si>
  <si>
    <t>1600000US5556000</t>
  </si>
  <si>
    <t>Nelsonville village, Wisconsin</t>
  </si>
  <si>
    <t>1600000US5556050</t>
  </si>
  <si>
    <t>Neopit CDP, Wisconsin</t>
  </si>
  <si>
    <t>1600000US5556075</t>
  </si>
  <si>
    <t>Neosho village, Wisconsin</t>
  </si>
  <si>
    <t>1600000US5556125</t>
  </si>
  <si>
    <t>Neshkoro village, Wisconsin</t>
  </si>
  <si>
    <t>1600000US5556250</t>
  </si>
  <si>
    <t>Newald CDP, Wisconsin</t>
  </si>
  <si>
    <t>1600000US5556350</t>
  </si>
  <si>
    <t>New Auburn village, Wisconsin</t>
  </si>
  <si>
    <t>1600000US5556375</t>
  </si>
  <si>
    <t>New Berlin city, Wisconsin</t>
  </si>
  <si>
    <t>1600000US5556450</t>
  </si>
  <si>
    <t>Newburg village, Wisconsin</t>
  </si>
  <si>
    <t>1600000US5556700</t>
  </si>
  <si>
    <t>New Glarus village, Wisconsin</t>
  </si>
  <si>
    <t>1600000US5556800</t>
  </si>
  <si>
    <t>New Holstein city, Wisconsin</t>
  </si>
  <si>
    <t>1600000US5556900</t>
  </si>
  <si>
    <t>New Lisbon city, Wisconsin</t>
  </si>
  <si>
    <t>1600000US5556925</t>
  </si>
  <si>
    <t>New London city, Wisconsin</t>
  </si>
  <si>
    <t>1600000US5557008</t>
  </si>
  <si>
    <t>New Odanah CDP, Wisconsin</t>
  </si>
  <si>
    <t>1600000US5557050</t>
  </si>
  <si>
    <t>New Post CDP, Wisconsin</t>
  </si>
  <si>
    <t>1600000US5557100</t>
  </si>
  <si>
    <t>New Richmond city, Wisconsin</t>
  </si>
  <si>
    <t>1600000US5557325</t>
  </si>
  <si>
    <t>Niagara city, Wisconsin</t>
  </si>
  <si>
    <t>1600000US5557375</t>
  </si>
  <si>
    <t>Nichols village, Wisconsin</t>
  </si>
  <si>
    <t>1600000US5557700</t>
  </si>
  <si>
    <t>North Bay village, Wisconsin</t>
  </si>
  <si>
    <t>1600000US5558000</t>
  </si>
  <si>
    <t>North Fond du Lac village, Wisconsin</t>
  </si>
  <si>
    <t>1600000US5558025</t>
  </si>
  <si>
    <t>North Freedom village, Wisconsin</t>
  </si>
  <si>
    <t>1600000US5558050</t>
  </si>
  <si>
    <t>North Hudson village, Wisconsin</t>
  </si>
  <si>
    <t>1600000US5558375</t>
  </si>
  <si>
    <t>Northport CDP, Wisconsin</t>
  </si>
  <si>
    <t>1600000US5558400</t>
  </si>
  <si>
    <t>North Prairie village, Wisconsin</t>
  </si>
  <si>
    <t>1600000US5558575</t>
  </si>
  <si>
    <t>Norwalk village, Wisconsin</t>
  </si>
  <si>
    <t>1600000US5558800</t>
  </si>
  <si>
    <t>Oak Creek city, Wisconsin</t>
  </si>
  <si>
    <t>1600000US5558850</t>
  </si>
  <si>
    <t>Oakdale village, Wisconsin</t>
  </si>
  <si>
    <t>1600000US5558900</t>
  </si>
  <si>
    <t>Oakfield village, Wisconsin</t>
  </si>
  <si>
    <t>1600000US5559250</t>
  </si>
  <si>
    <t>Oconomowoc city, Wisconsin</t>
  </si>
  <si>
    <t>1600000US5559300</t>
  </si>
  <si>
    <t>Oconomowoc Lake village, Wisconsin</t>
  </si>
  <si>
    <t>1600000US5559350</t>
  </si>
  <si>
    <t>Oconto city, Wisconsin</t>
  </si>
  <si>
    <t>1600000US5559400</t>
  </si>
  <si>
    <t>Oconto Falls city, Wisconsin</t>
  </si>
  <si>
    <t>1600000US5559450</t>
  </si>
  <si>
    <t>Odanah CDP, Wisconsin</t>
  </si>
  <si>
    <t>1600000US5559475</t>
  </si>
  <si>
    <t>Ogdensburg village, Wisconsin</t>
  </si>
  <si>
    <t>1600000US5559500</t>
  </si>
  <si>
    <t>Ogema CDP, Wisconsin</t>
  </si>
  <si>
    <t>1600000US5559650</t>
  </si>
  <si>
    <t>Okauchee Lake CDP, Wisconsin</t>
  </si>
  <si>
    <t>1600000US5559800</t>
  </si>
  <si>
    <t>Oliver village, Wisconsin</t>
  </si>
  <si>
    <t>1600000US5559875</t>
  </si>
  <si>
    <t>Omro city, Wisconsin</t>
  </si>
  <si>
    <t>1600000US5559925</t>
  </si>
  <si>
    <t>Onalaska city, Wisconsin</t>
  </si>
  <si>
    <t>1600000US5560075</t>
  </si>
  <si>
    <t>Ontario village, Wisconsin</t>
  </si>
  <si>
    <t>1600000US5560100</t>
  </si>
  <si>
    <t>Oostburg village, Wisconsin</t>
  </si>
  <si>
    <t>1600000US5560200</t>
  </si>
  <si>
    <t>Oregon village, Wisconsin</t>
  </si>
  <si>
    <t>1600000US5560250</t>
  </si>
  <si>
    <t>Orfordville village, Wisconsin</t>
  </si>
  <si>
    <t>1600000US5560450</t>
  </si>
  <si>
    <t>Osceola village, Wisconsin</t>
  </si>
  <si>
    <t>1600000US5560500</t>
  </si>
  <si>
    <t>Oshkosh city, Wisconsin</t>
  </si>
  <si>
    <t>1600000US5560575</t>
  </si>
  <si>
    <t>Osseo city, Wisconsin</t>
  </si>
  <si>
    <t>1600000US5560825</t>
  </si>
  <si>
    <t>Owen city, Wisconsin</t>
  </si>
  <si>
    <t>1600000US5560875</t>
  </si>
  <si>
    <t>Oxford village, Wisconsin</t>
  </si>
  <si>
    <t>1600000US5560950</t>
  </si>
  <si>
    <t>Packwaukee CDP, Wisconsin</t>
  </si>
  <si>
    <t>1600000US5560975</t>
  </si>
  <si>
    <t>Paddock Lake village, Wisconsin</t>
  </si>
  <si>
    <t>1600000US5561025</t>
  </si>
  <si>
    <t>Palmyra village, Wisconsin</t>
  </si>
  <si>
    <t>1600000US5561100</t>
  </si>
  <si>
    <t>Pardeeville village, Wisconsin</t>
  </si>
  <si>
    <t>1600000US5561200</t>
  </si>
  <si>
    <t>Park Falls city, Wisconsin</t>
  </si>
  <si>
    <t>1600000US5561325</t>
  </si>
  <si>
    <t>Park Ridge village, Wisconsin</t>
  </si>
  <si>
    <t>1600000US5561425</t>
  </si>
  <si>
    <t>Patch Grove village, Wisconsin</t>
  </si>
  <si>
    <t>1600000US5561675</t>
  </si>
  <si>
    <t>Pella CDP, Wisconsin</t>
  </si>
  <si>
    <t>1600000US5561750</t>
  </si>
  <si>
    <t>Pembine CDP, Wisconsin</t>
  </si>
  <si>
    <t>1600000US5561800</t>
  </si>
  <si>
    <t>Pence CDP, Wisconsin</t>
  </si>
  <si>
    <t>1600000US5561925</t>
  </si>
  <si>
    <t>Pepin village, Wisconsin</t>
  </si>
  <si>
    <t>1600000US5562175</t>
  </si>
  <si>
    <t>Peshtigo city, Wisconsin</t>
  </si>
  <si>
    <t>1600000US5562240</t>
  </si>
  <si>
    <t>Pewaukee city, Wisconsin</t>
  </si>
  <si>
    <t>1600000US5562250</t>
  </si>
  <si>
    <t>Pewaukee village, Wisconsin</t>
  </si>
  <si>
    <t>1600000US5562450</t>
  </si>
  <si>
    <t>Phillips city, Wisconsin</t>
  </si>
  <si>
    <t>1600000US5562675</t>
  </si>
  <si>
    <t>Pigeon Falls village, Wisconsin</t>
  </si>
  <si>
    <t>1600000US5562975</t>
  </si>
  <si>
    <t>Pine River CDP, Wisconsin</t>
  </si>
  <si>
    <t>1600000US5563100</t>
  </si>
  <si>
    <t>Pittsville city, Wisconsin</t>
  </si>
  <si>
    <t>1600000US5563125</t>
  </si>
  <si>
    <t>Plain village, Wisconsin</t>
  </si>
  <si>
    <t>1600000US5563150</t>
  </si>
  <si>
    <t>Plainfield village, Wisconsin</t>
  </si>
  <si>
    <t>1600000US5563250</t>
  </si>
  <si>
    <t>Platteville city, Wisconsin</t>
  </si>
  <si>
    <t>1600000US5563300</t>
  </si>
  <si>
    <t>Pleasant Prairie village, Wisconsin</t>
  </si>
  <si>
    <t>1600000US5563525</t>
  </si>
  <si>
    <t>Plover village, Wisconsin</t>
  </si>
  <si>
    <t>1600000US5563600</t>
  </si>
  <si>
    <t>Plum City village, Wisconsin</t>
  </si>
  <si>
    <t>1600000US5563700</t>
  </si>
  <si>
    <t>Plymouth city, Wisconsin</t>
  </si>
  <si>
    <t>1600000US5563925</t>
  </si>
  <si>
    <t>Polonia CDP, Wisconsin</t>
  </si>
  <si>
    <t>1600000US5563975</t>
  </si>
  <si>
    <t>Poplar village, Wisconsin</t>
  </si>
  <si>
    <t>1600000US5564100</t>
  </si>
  <si>
    <t>Portage city, Wisconsin</t>
  </si>
  <si>
    <t>1600000US5564175</t>
  </si>
  <si>
    <t>Port Edwards village, Wisconsin</t>
  </si>
  <si>
    <t>1600000US5564450</t>
  </si>
  <si>
    <t>Port Washington city, Wisconsin</t>
  </si>
  <si>
    <t>1600000US5564500</t>
  </si>
  <si>
    <t>Port Wing CDP, Wisconsin</t>
  </si>
  <si>
    <t>1600000US5564550</t>
  </si>
  <si>
    <t>Post Lake CDP, Wisconsin</t>
  </si>
  <si>
    <t>1600000US5564625</t>
  </si>
  <si>
    <t>Potosi village, Wisconsin</t>
  </si>
  <si>
    <t>1600000US5564675</t>
  </si>
  <si>
    <t>Potter village, Wisconsin</t>
  </si>
  <si>
    <t>1600000US5564700</t>
  </si>
  <si>
    <t>Potter Lake CDP, Wisconsin</t>
  </si>
  <si>
    <t>1600000US5564750</t>
  </si>
  <si>
    <t>Pound village, Wisconsin</t>
  </si>
  <si>
    <t>1600000US5564825</t>
  </si>
  <si>
    <t>Powers Lake CDP, Wisconsin</t>
  </si>
  <si>
    <t>1600000US5564900</t>
  </si>
  <si>
    <t>Poynette village, Wisconsin</t>
  </si>
  <si>
    <t>1600000US5564950</t>
  </si>
  <si>
    <t>Poy Sippi CDP, Wisconsin</t>
  </si>
  <si>
    <t>1600000US5565050</t>
  </si>
  <si>
    <t>Prairie du Chien city, Wisconsin</t>
  </si>
  <si>
    <t>1600000US5565100</t>
  </si>
  <si>
    <t>Prairie du Sac village, Wisconsin</t>
  </si>
  <si>
    <t>1600000US5565150</t>
  </si>
  <si>
    <t>Prairie Farm village, Wisconsin</t>
  </si>
  <si>
    <t>1600000US5565325</t>
  </si>
  <si>
    <t>Prentice village, Wisconsin</t>
  </si>
  <si>
    <t>1600000US5565375</t>
  </si>
  <si>
    <t>Prescott city, Wisconsin</t>
  </si>
  <si>
    <t>1600000US5565600</t>
  </si>
  <si>
    <t>Princeton city, Wisconsin</t>
  </si>
  <si>
    <t>1600000US5565675</t>
  </si>
  <si>
    <t>Pulaski village, Wisconsin</t>
  </si>
  <si>
    <t>1600000US5565725</t>
  </si>
  <si>
    <t>Pulcifer CDP, Wisconsin</t>
  </si>
  <si>
    <t>1600000US5566000</t>
  </si>
  <si>
    <t>Racine city, Wisconsin</t>
  </si>
  <si>
    <t>1600000US5566050</t>
  </si>
  <si>
    <t>Radisson village, Wisconsin</t>
  </si>
  <si>
    <t>1600000US5566150</t>
  </si>
  <si>
    <t>Randolph village, Wisconsin</t>
  </si>
  <si>
    <t>1600000US5566200</t>
  </si>
  <si>
    <t>Random Lake village, Wisconsin</t>
  </si>
  <si>
    <t>1600000US5566450</t>
  </si>
  <si>
    <t>Readstown village, Wisconsin</t>
  </si>
  <si>
    <t>1600000US5566625</t>
  </si>
  <si>
    <t>Redgranite village, Wisconsin</t>
  </si>
  <si>
    <t>1600000US5566800</t>
  </si>
  <si>
    <t>Reedsburg city, Wisconsin</t>
  </si>
  <si>
    <t>1600000US5566875</t>
  </si>
  <si>
    <t>Reedsville village, Wisconsin</t>
  </si>
  <si>
    <t>1600000US5566900</t>
  </si>
  <si>
    <t>Reeseville village, Wisconsin</t>
  </si>
  <si>
    <t>1600000US5567050</t>
  </si>
  <si>
    <t>Reserve CDP, Wisconsin</t>
  </si>
  <si>
    <t>1600000US5567100</t>
  </si>
  <si>
    <t>Rewey village, Wisconsin</t>
  </si>
  <si>
    <t>1600000US5567200</t>
  </si>
  <si>
    <t>Rhinelander city, Wisconsin</t>
  </si>
  <si>
    <t>1600000US5567275</t>
  </si>
  <si>
    <t>Rib Lake village, Wisconsin</t>
  </si>
  <si>
    <t>1600000US5567320</t>
  </si>
  <si>
    <t>Rib Mountain CDP, Wisconsin</t>
  </si>
  <si>
    <t>1600000US5567350</t>
  </si>
  <si>
    <t>Rice Lake city, Wisconsin</t>
  </si>
  <si>
    <t>1600000US5567475</t>
  </si>
  <si>
    <t>Richfield village, Wisconsin</t>
  </si>
  <si>
    <t>1600000US5567625</t>
  </si>
  <si>
    <t>Richland Center city, Wisconsin</t>
  </si>
  <si>
    <t>1600000US5567800</t>
  </si>
  <si>
    <t>Ridgeland village, Wisconsin</t>
  </si>
  <si>
    <t>1600000US5567875</t>
  </si>
  <si>
    <t>Ridgeway village, Wisconsin</t>
  </si>
  <si>
    <t>1600000US5568100</t>
  </si>
  <si>
    <t>Rio village, Wisconsin</t>
  </si>
  <si>
    <t>1600000US5568175</t>
  </si>
  <si>
    <t>Ripon city, Wisconsin</t>
  </si>
  <si>
    <t>1600000US5568275</t>
  </si>
  <si>
    <t>River Falls city, Wisconsin</t>
  </si>
  <si>
    <t>1600000US5568325</t>
  </si>
  <si>
    <t>River Hills village, Wisconsin</t>
  </si>
  <si>
    <t>1600000US5568475</t>
  </si>
  <si>
    <t>Roberts village, Wisconsin</t>
  </si>
  <si>
    <t>1600000US5568550</t>
  </si>
  <si>
    <t>Rochester village, Wisconsin</t>
  </si>
  <si>
    <t>1600000US5568725</t>
  </si>
  <si>
    <t>Rockdale village, Wisconsin</t>
  </si>
  <si>
    <t>1600000US5568900</t>
  </si>
  <si>
    <t>Rockland village, Wisconsin</t>
  </si>
  <si>
    <t>1600000US5568975</t>
  </si>
  <si>
    <t>Rock Springs village, Wisconsin</t>
  </si>
  <si>
    <t>1600000US5569300</t>
  </si>
  <si>
    <t>Rome CDP, Wisconsin</t>
  </si>
  <si>
    <t>1600000US5569525</t>
  </si>
  <si>
    <t>Rosendale village, Wisconsin</t>
  </si>
  <si>
    <t>1600000US5569575</t>
  </si>
  <si>
    <t>Rosholt village, Wisconsin</t>
  </si>
  <si>
    <t>1600000US5569725</t>
  </si>
  <si>
    <t>Rothschild village, Wisconsin</t>
  </si>
  <si>
    <t>1600000US5570000</t>
  </si>
  <si>
    <t>Rudolph village, Wisconsin</t>
  </si>
  <si>
    <t>1600000US5570500</t>
  </si>
  <si>
    <t>St. Cloud village, Wisconsin</t>
  </si>
  <si>
    <t>1600000US5570550</t>
  </si>
  <si>
    <t>St. Croix Falls city, Wisconsin</t>
  </si>
  <si>
    <t>1600000US5570650</t>
  </si>
  <si>
    <t>St. Francis city, Wisconsin</t>
  </si>
  <si>
    <t>1600000US5570800</t>
  </si>
  <si>
    <t>St. Joseph CDP, Wisconsin</t>
  </si>
  <si>
    <t>1600000US5571025</t>
  </si>
  <si>
    <t>St. Nazianz village, Wisconsin</t>
  </si>
  <si>
    <t>1600000US5571050</t>
  </si>
  <si>
    <t>St. Peter CDP, Wisconsin</t>
  </si>
  <si>
    <t>1600000US5571585</t>
  </si>
  <si>
    <t>Sandy Hook CDP, Wisconsin</t>
  </si>
  <si>
    <t>1600000US5571650</t>
  </si>
  <si>
    <t>Sauk City village, Wisconsin</t>
  </si>
  <si>
    <t>1600000US5571700</t>
  </si>
  <si>
    <t>Saukville village, Wisconsin</t>
  </si>
  <si>
    <t>1600000US5571850</t>
  </si>
  <si>
    <t>Saxon CDP, Wisconsin</t>
  </si>
  <si>
    <t>1600000US5571950</t>
  </si>
  <si>
    <t>Sayner CDP, Wisconsin</t>
  </si>
  <si>
    <t>1600000US5571975</t>
  </si>
  <si>
    <t>Scandinavia village, Wisconsin</t>
  </si>
  <si>
    <t>1600000US5572150</t>
  </si>
  <si>
    <t>Schofield city, Wisconsin</t>
  </si>
  <si>
    <t>1600000US5572650</t>
  </si>
  <si>
    <t>Sextonville CDP, Wisconsin</t>
  </si>
  <si>
    <t>1600000US5572670</t>
  </si>
  <si>
    <t>Seymour CDP, Wisconsin</t>
  </si>
  <si>
    <t>1600000US5572725</t>
  </si>
  <si>
    <t>Seymour city, Wisconsin</t>
  </si>
  <si>
    <t>1600000US5572875</t>
  </si>
  <si>
    <t>Sharon village, Wisconsin</t>
  </si>
  <si>
    <t>1600000US5572925</t>
  </si>
  <si>
    <t>Shawano city, Wisconsin</t>
  </si>
  <si>
    <t>1600000US5572975</t>
  </si>
  <si>
    <t>Sheboygan city, Wisconsin</t>
  </si>
  <si>
    <t>1600000US5573025</t>
  </si>
  <si>
    <t>Sheboygan Falls city, Wisconsin</t>
  </si>
  <si>
    <t>1600000US5573175</t>
  </si>
  <si>
    <t>Sheldon village, Wisconsin</t>
  </si>
  <si>
    <t>1600000US5573200</t>
  </si>
  <si>
    <t>Shell Lake city, Wisconsin</t>
  </si>
  <si>
    <t>1600000US5573525</t>
  </si>
  <si>
    <t>Sherwood village, Wisconsin</t>
  </si>
  <si>
    <t>1600000US5573625</t>
  </si>
  <si>
    <t>Shiocton village, Wisconsin</t>
  </si>
  <si>
    <t>1600000US5573725</t>
  </si>
  <si>
    <t>Shorewood village, Wisconsin</t>
  </si>
  <si>
    <t>1600000US5573750</t>
  </si>
  <si>
    <t>Shorewood Hills village, Wisconsin</t>
  </si>
  <si>
    <t>1600000US5573825</t>
  </si>
  <si>
    <t>Shullsburg city, Wisconsin</t>
  </si>
  <si>
    <t>1600000US5574025</t>
  </si>
  <si>
    <t>Silver Lake village, Wisconsin</t>
  </si>
  <si>
    <t>1600000US5574175</t>
  </si>
  <si>
    <t>Siren village, Wisconsin</t>
  </si>
  <si>
    <t>1600000US5574225</t>
  </si>
  <si>
    <t>Sister Bay village, Wisconsin</t>
  </si>
  <si>
    <t>1600000US5574400</t>
  </si>
  <si>
    <t>Slinger village, Wisconsin</t>
  </si>
  <si>
    <t>1600000US5574500</t>
  </si>
  <si>
    <t>Sobieski CDP, Wisconsin</t>
  </si>
  <si>
    <t>1600000US5574550</t>
  </si>
  <si>
    <t>Soldiers Grove village, Wisconsin</t>
  </si>
  <si>
    <t>1600000US5574575</t>
  </si>
  <si>
    <t>Solon Springs village, Wisconsin</t>
  </si>
  <si>
    <t>1600000US5574625</t>
  </si>
  <si>
    <t>Somers village, Wisconsin</t>
  </si>
  <si>
    <t>1600000US5574675</t>
  </si>
  <si>
    <t>Somerset village, Wisconsin</t>
  </si>
  <si>
    <t>1600000US5575125</t>
  </si>
  <si>
    <t>South Milwaukee city, Wisconsin</t>
  </si>
  <si>
    <t>1600000US5575275</t>
  </si>
  <si>
    <t>South Wayne village, Wisconsin</t>
  </si>
  <si>
    <t>1600000US5575325</t>
  </si>
  <si>
    <t>Sparta city, Wisconsin</t>
  </si>
  <si>
    <t>1600000US5575400</t>
  </si>
  <si>
    <t>Spencer village, Wisconsin</t>
  </si>
  <si>
    <t>1600000US5575625</t>
  </si>
  <si>
    <t>Spooner city, Wisconsin</t>
  </si>
  <si>
    <t>1600000US5575775</t>
  </si>
  <si>
    <t>Springbrook CDP, Wisconsin</t>
  </si>
  <si>
    <t>1600000US5575975</t>
  </si>
  <si>
    <t>Springfield CDP, Wisconsin</t>
  </si>
  <si>
    <t>1600000US5576025</t>
  </si>
  <si>
    <t>Spring Green village, Wisconsin</t>
  </si>
  <si>
    <t>1600000US5576300</t>
  </si>
  <si>
    <t>Spring Valley village, Wisconsin</t>
  </si>
  <si>
    <t>1600000US5576625</t>
  </si>
  <si>
    <t>Stanley city, Wisconsin</t>
  </si>
  <si>
    <t>1600000US5576825</t>
  </si>
  <si>
    <t>Star Prairie village, Wisconsin</t>
  </si>
  <si>
    <t>1600000US5577100</t>
  </si>
  <si>
    <t>Stetsonville village, Wisconsin</t>
  </si>
  <si>
    <t>1600000US5577175</t>
  </si>
  <si>
    <t>Steuben village, Wisconsin</t>
  </si>
  <si>
    <t>1600000US5577200</t>
  </si>
  <si>
    <t>Stevens Point city, Wisconsin</t>
  </si>
  <si>
    <t>1600000US5577400</t>
  </si>
  <si>
    <t>Stockbridge village, Wisconsin</t>
  </si>
  <si>
    <t>1600000US5577475</t>
  </si>
  <si>
    <t>Stockholm village, Wisconsin</t>
  </si>
  <si>
    <t>1600000US5577550</t>
  </si>
  <si>
    <t>Stoddard village, Wisconsin</t>
  </si>
  <si>
    <t>1600000US5577625</t>
  </si>
  <si>
    <t>Stone Lake CDP, Wisconsin</t>
  </si>
  <si>
    <t>1600000US5577675</t>
  </si>
  <si>
    <t>Stoughton city, Wisconsin</t>
  </si>
  <si>
    <t>1600000US5577750</t>
  </si>
  <si>
    <t>Stratford village, Wisconsin</t>
  </si>
  <si>
    <t>1600000US5577825</t>
  </si>
  <si>
    <t>Strum village, Wisconsin</t>
  </si>
  <si>
    <t>1600000US5577875</t>
  </si>
  <si>
    <t>Sturgeon Bay city, Wisconsin</t>
  </si>
  <si>
    <t>1600000US5577925</t>
  </si>
  <si>
    <t>Sturtevant village, Wisconsin</t>
  </si>
  <si>
    <t>1600000US5577975</t>
  </si>
  <si>
    <t>Suamico village, Wisconsin</t>
  </si>
  <si>
    <t>1600000US5578175</t>
  </si>
  <si>
    <t>Sullivan village, Wisconsin</t>
  </si>
  <si>
    <t>1600000US5578375</t>
  </si>
  <si>
    <t>Summit village, Wisconsin</t>
  </si>
  <si>
    <t>1600000US5578425</t>
  </si>
  <si>
    <t>Summit Lake CDP, Wisconsin</t>
  </si>
  <si>
    <t>1600000US5578600</t>
  </si>
  <si>
    <t>Sun Prairie city, Wisconsin</t>
  </si>
  <si>
    <t>1600000US5578650</t>
  </si>
  <si>
    <t>Superior city, Wisconsin</t>
  </si>
  <si>
    <t>1600000US5578660</t>
  </si>
  <si>
    <t>Superior village, Wisconsin</t>
  </si>
  <si>
    <t>1600000US5578725</t>
  </si>
  <si>
    <t>Suring village, Wisconsin</t>
  </si>
  <si>
    <t>1600000US5578750</t>
  </si>
  <si>
    <t>Sussex village, Wisconsin</t>
  </si>
  <si>
    <t>1600000US5578980</t>
  </si>
  <si>
    <t>Tainter Lake CDP, Wisconsin</t>
  </si>
  <si>
    <t>1600000US5579100</t>
  </si>
  <si>
    <t>Taycheedah CDP, Wisconsin</t>
  </si>
  <si>
    <t>1600000US5579150</t>
  </si>
  <si>
    <t>Taylor village, Wisconsin</t>
  </si>
  <si>
    <t>1600000US5579250</t>
  </si>
  <si>
    <t>Tennyson village, Wisconsin</t>
  </si>
  <si>
    <t>1600000US5579375</t>
  </si>
  <si>
    <t>Theresa village, Wisconsin</t>
  </si>
  <si>
    <t>1600000US5579475</t>
  </si>
  <si>
    <t>Thiensville village, Wisconsin</t>
  </si>
  <si>
    <t>1600000US5579600</t>
  </si>
  <si>
    <t>Thornton CDP, Wisconsin</t>
  </si>
  <si>
    <t>1600000US5579625</t>
  </si>
  <si>
    <t>Thorp city, Wisconsin</t>
  </si>
  <si>
    <t>1600000US5579675</t>
  </si>
  <si>
    <t>Three Lakes CDP, Wisconsin</t>
  </si>
  <si>
    <t>1600000US5579740</t>
  </si>
  <si>
    <t>Tichigan CDP, Wisconsin</t>
  </si>
  <si>
    <t>1600000US5579825</t>
  </si>
  <si>
    <t>Tigerton village, Wisconsin</t>
  </si>
  <si>
    <t>1600000US5579900</t>
  </si>
  <si>
    <t>Tilleda CDP, Wisconsin</t>
  </si>
  <si>
    <t>1600000US5580075</t>
  </si>
  <si>
    <t>Tomah city, Wisconsin</t>
  </si>
  <si>
    <t>1600000US5580125</t>
  </si>
  <si>
    <t>Tomahawk city, Wisconsin</t>
  </si>
  <si>
    <t>1600000US5580225</t>
  </si>
  <si>
    <t>Tony village, Wisconsin</t>
  </si>
  <si>
    <t>1600000US5580300</t>
  </si>
  <si>
    <t>Townsend CDP, Wisconsin</t>
  </si>
  <si>
    <t>1600000US5580425</t>
  </si>
  <si>
    <t>Trego CDP, Wisconsin</t>
  </si>
  <si>
    <t>1600000US5580475</t>
  </si>
  <si>
    <t>Trempealeau village, Wisconsin</t>
  </si>
  <si>
    <t>1600000US5581025</t>
  </si>
  <si>
    <t>Tunnel City CDP, Wisconsin</t>
  </si>
  <si>
    <t>1600000US5581075</t>
  </si>
  <si>
    <t>Turtle Lake village, Wisconsin</t>
  </si>
  <si>
    <t>1600000US5581090</t>
  </si>
  <si>
    <t>Turtle Lake CDP, Wisconsin</t>
  </si>
  <si>
    <t>1600000US5581150</t>
  </si>
  <si>
    <t>Tustin CDP, Wisconsin</t>
  </si>
  <si>
    <t>1600000US5581250</t>
  </si>
  <si>
    <t>Twin Lakes village, Wisconsin</t>
  </si>
  <si>
    <t>1600000US5581325</t>
  </si>
  <si>
    <t>Two Rivers city, Wisconsin</t>
  </si>
  <si>
    <t>1600000US5581725</t>
  </si>
  <si>
    <t>Union Center village, Wisconsin</t>
  </si>
  <si>
    <t>1600000US5581775</t>
  </si>
  <si>
    <t>Union Grove village, Wisconsin</t>
  </si>
  <si>
    <t>1600000US5581850</t>
  </si>
  <si>
    <t>Unity village, Wisconsin</t>
  </si>
  <si>
    <t>1600000US5582200</t>
  </si>
  <si>
    <t>Valders village, Wisconsin</t>
  </si>
  <si>
    <t>1600000US5582450</t>
  </si>
  <si>
    <t>Van Dyne CDP, Wisconsin</t>
  </si>
  <si>
    <t>1600000US5582600</t>
  </si>
  <si>
    <t>Verona city, Wisconsin</t>
  </si>
  <si>
    <t>1600000US5582650</t>
  </si>
  <si>
    <t>Vesper village, Wisconsin</t>
  </si>
  <si>
    <t>1600000US5582900</t>
  </si>
  <si>
    <t>Viola village, Wisconsin</t>
  </si>
  <si>
    <t>1600000US5582925</t>
  </si>
  <si>
    <t>Viroqua city, Wisconsin</t>
  </si>
  <si>
    <t>1600000US5583000</t>
  </si>
  <si>
    <t>Wabeno CDP, Wisconsin</t>
  </si>
  <si>
    <t>1600000US5583100</t>
  </si>
  <si>
    <t>Waldo village, Wisconsin</t>
  </si>
  <si>
    <t>1600000US5583175</t>
  </si>
  <si>
    <t>Wales village, Wisconsin</t>
  </si>
  <si>
    <t>1600000US5583250</t>
  </si>
  <si>
    <t>Walworth village, Wisconsin</t>
  </si>
  <si>
    <t>1600000US5583450</t>
  </si>
  <si>
    <t>Warrens village, Wisconsin</t>
  </si>
  <si>
    <t>1600000US5583525</t>
  </si>
  <si>
    <t>Washburn city, Wisconsin</t>
  </si>
  <si>
    <t>1600000US5583825</t>
  </si>
  <si>
    <t>Waterford village, Wisconsin</t>
  </si>
  <si>
    <t>1600000US5583925</t>
  </si>
  <si>
    <t>Waterloo city, Wisconsin</t>
  </si>
  <si>
    <t>1600000US5583975</t>
  </si>
  <si>
    <t>Watertown city, Wisconsin</t>
  </si>
  <si>
    <t>1600000US5584150</t>
  </si>
  <si>
    <t>Waubeka CDP, Wisconsin</t>
  </si>
  <si>
    <t>1600000US5584200</t>
  </si>
  <si>
    <t>Waukau CDP, Wisconsin</t>
  </si>
  <si>
    <t>1600000US5584250</t>
  </si>
  <si>
    <t>Waukesha city, Wisconsin</t>
  </si>
  <si>
    <t>1600000US5584300</t>
  </si>
  <si>
    <t>Waumandee CDP, Wisconsin</t>
  </si>
  <si>
    <t>1600000US5584350</t>
  </si>
  <si>
    <t>Waunakee village, Wisconsin</t>
  </si>
  <si>
    <t>1600000US5584375</t>
  </si>
  <si>
    <t>Waupaca city, Wisconsin</t>
  </si>
  <si>
    <t>1600000US5584425</t>
  </si>
  <si>
    <t>Waupun city, Wisconsin</t>
  </si>
  <si>
    <t>1600000US5584475</t>
  </si>
  <si>
    <t>Wausau city, Wisconsin</t>
  </si>
  <si>
    <t>1600000US5584525</t>
  </si>
  <si>
    <t>Wausaukee village, Wisconsin</t>
  </si>
  <si>
    <t>1600000US5584625</t>
  </si>
  <si>
    <t>Wautoma city, Wisconsin</t>
  </si>
  <si>
    <t>1600000US5584675</t>
  </si>
  <si>
    <t>Wauwatosa city, Wisconsin</t>
  </si>
  <si>
    <t>1600000US5584725</t>
  </si>
  <si>
    <t>Wauzeka village, Wisconsin</t>
  </si>
  <si>
    <t>1600000US5585025</t>
  </si>
  <si>
    <t>Webster village, Wisconsin</t>
  </si>
  <si>
    <t>1600000US5585300</t>
  </si>
  <si>
    <t>West Allis city, Wisconsin</t>
  </si>
  <si>
    <t>1600000US5585325</t>
  </si>
  <si>
    <t>West Baraboo village, Wisconsin</t>
  </si>
  <si>
    <t>1600000US5585350</t>
  </si>
  <si>
    <t>West Bend city, Wisconsin</t>
  </si>
  <si>
    <t>1600000US5585425</t>
  </si>
  <si>
    <t>Westboro CDP, Wisconsin</t>
  </si>
  <si>
    <t>1600000US5585475</t>
  </si>
  <si>
    <t>Westby city, Wisconsin</t>
  </si>
  <si>
    <t>1600000US5585575</t>
  </si>
  <si>
    <t>Westfield village, Wisconsin</t>
  </si>
  <si>
    <t>1600000US5585875</t>
  </si>
  <si>
    <t>West Milwaukee village, Wisconsin</t>
  </si>
  <si>
    <t>1600000US5586025</t>
  </si>
  <si>
    <t>Weston village, Wisconsin</t>
  </si>
  <si>
    <t>1600000US5586275</t>
  </si>
  <si>
    <t>West Salem village, Wisconsin</t>
  </si>
  <si>
    <t>1600000US5586400</t>
  </si>
  <si>
    <t>Weyauwega city, Wisconsin</t>
  </si>
  <si>
    <t>1600000US5586450</t>
  </si>
  <si>
    <t>Weyerhaeuser village, Wisconsin</t>
  </si>
  <si>
    <t>1600000US5586575</t>
  </si>
  <si>
    <t>Wheeler village, Wisconsin</t>
  </si>
  <si>
    <t>1600000US5586700</t>
  </si>
  <si>
    <t>Whitefish Bay village, Wisconsin</t>
  </si>
  <si>
    <t>1600000US5586725</t>
  </si>
  <si>
    <t>Whitehall city, Wisconsin</t>
  </si>
  <si>
    <t>1600000US5586750</t>
  </si>
  <si>
    <t>White Lake village, Wisconsin</t>
  </si>
  <si>
    <t>1600000US5586775</t>
  </si>
  <si>
    <t>Whitelaw village, Wisconsin</t>
  </si>
  <si>
    <t>1600000US5586925</t>
  </si>
  <si>
    <t>Whitewater city, Wisconsin</t>
  </si>
  <si>
    <t>1600000US5586975</t>
  </si>
  <si>
    <t>Whiting village, Wisconsin</t>
  </si>
  <si>
    <t>1600000US5587000</t>
  </si>
  <si>
    <t>Whittlesey CDP, Wisconsin</t>
  </si>
  <si>
    <t>1600000US5587075</t>
  </si>
  <si>
    <t>Wild Rose village, Wisconsin</t>
  </si>
  <si>
    <t>1600000US5587200</t>
  </si>
  <si>
    <t>Williams Bay village, Wisconsin</t>
  </si>
  <si>
    <t>1600000US5587325</t>
  </si>
  <si>
    <t>Wilmot CDP, Wisconsin</t>
  </si>
  <si>
    <t>1600000US5587475</t>
  </si>
  <si>
    <t>Wilson village, Wisconsin</t>
  </si>
  <si>
    <t>1600000US5587525</t>
  </si>
  <si>
    <t>Wilton village, Wisconsin</t>
  </si>
  <si>
    <t>1600000US5587625</t>
  </si>
  <si>
    <t>Winchester CDP, Wisconsin</t>
  </si>
  <si>
    <t>1600000US5587675</t>
  </si>
  <si>
    <t>Wind Lake CDP, Wisconsin</t>
  </si>
  <si>
    <t>1600000US5587700</t>
  </si>
  <si>
    <t>Wind Point village, Wisconsin</t>
  </si>
  <si>
    <t>1600000US5587725</t>
  </si>
  <si>
    <t>Windsor village, Wisconsin</t>
  </si>
  <si>
    <t>1600000US5587900</t>
  </si>
  <si>
    <t>Winneconne village, Wisconsin</t>
  </si>
  <si>
    <t>1600000US5587975</t>
  </si>
  <si>
    <t>Winter village, Wisconsin</t>
  </si>
  <si>
    <t>1600000US5588025</t>
  </si>
  <si>
    <t>Wiota CDP, Wisconsin</t>
  </si>
  <si>
    <t>1600000US5588150</t>
  </si>
  <si>
    <t>Wisconsin Dells city, Wisconsin</t>
  </si>
  <si>
    <t>1600000US5588200</t>
  </si>
  <si>
    <t>Wisconsin Rapids city, Wisconsin</t>
  </si>
  <si>
    <t>1600000US5588275</t>
  </si>
  <si>
    <t>Withee village, Wisconsin</t>
  </si>
  <si>
    <t>1600000US5588325</t>
  </si>
  <si>
    <t>Wittenberg village, Wisconsin</t>
  </si>
  <si>
    <t>1600000US5588500</t>
  </si>
  <si>
    <t>Wonewoc village, Wisconsin</t>
  </si>
  <si>
    <t>1600000US5588675</t>
  </si>
  <si>
    <t>Woodford CDP, Wisconsin</t>
  </si>
  <si>
    <t>1600000US5588825</t>
  </si>
  <si>
    <t>Woodman village, Wisconsin</t>
  </si>
  <si>
    <t>1600000US5588925</t>
  </si>
  <si>
    <t>Woodruff CDP, Wisconsin</t>
  </si>
  <si>
    <t>1600000US5589025</t>
  </si>
  <si>
    <t>Woodville village, Wisconsin</t>
  </si>
  <si>
    <t>1600000US5589150</t>
  </si>
  <si>
    <t>Wrightstown village, Wisconsin</t>
  </si>
  <si>
    <t>1600000US5589275</t>
  </si>
  <si>
    <t>Wyeville village, Wisconsin</t>
  </si>
  <si>
    <t>1600000US5589300</t>
  </si>
  <si>
    <t>Wyocena village, Wisconsin</t>
  </si>
  <si>
    <t>1600000US5589625</t>
  </si>
  <si>
    <t>Yuba village, Wisconsin</t>
  </si>
  <si>
    <t>1600000US5589760</t>
  </si>
  <si>
    <t>Zoar CDP, Wisconsin</t>
  </si>
  <si>
    <t>1600000US5600245</t>
  </si>
  <si>
    <t>Afton town, Wyoming</t>
  </si>
  <si>
    <t>1600000US5600680</t>
  </si>
  <si>
    <t>Albany CDP, Wyoming</t>
  </si>
  <si>
    <t>1600000US5600825</t>
  </si>
  <si>
    <t>Albin town, Wyoming</t>
  </si>
  <si>
    <t>1600000US5601115</t>
  </si>
  <si>
    <t>Alcova CDP, Wyoming</t>
  </si>
  <si>
    <t>1600000US5601695</t>
  </si>
  <si>
    <t>Alpine town, Wyoming</t>
  </si>
  <si>
    <t>1600000US5601888</t>
  </si>
  <si>
    <t>Alpine Northeast CDP, Wyoming</t>
  </si>
  <si>
    <t>1600000US5601936</t>
  </si>
  <si>
    <t>Alpine Northwest CDP, Wyoming</t>
  </si>
  <si>
    <t>1600000US5601985</t>
  </si>
  <si>
    <t>Alta CDP, Wyoming</t>
  </si>
  <si>
    <t>1600000US5602877</t>
  </si>
  <si>
    <t>Antelope Hills CDP, Wyoming</t>
  </si>
  <si>
    <t>1600000US5602900</t>
  </si>
  <si>
    <t>Antelope Valley-Crestview CDP, Wyoming</t>
  </si>
  <si>
    <t>1600000US5603000</t>
  </si>
  <si>
    <t>Arapahoe CDP, Wyoming</t>
  </si>
  <si>
    <t>1600000US5603245</t>
  </si>
  <si>
    <t>Arlington CDP, Wyoming</t>
  </si>
  <si>
    <t>1600000US5603652</t>
  </si>
  <si>
    <t>Arrowhead Springs CDP, Wyoming</t>
  </si>
  <si>
    <t>1600000US5603725</t>
  </si>
  <si>
    <t>Arvada CDP, Wyoming</t>
  </si>
  <si>
    <t>1600000US5604015</t>
  </si>
  <si>
    <t>Atlantic City CDP, Wyoming</t>
  </si>
  <si>
    <t>1600000US5604160</t>
  </si>
  <si>
    <t>Auburn CDP, Wyoming</t>
  </si>
  <si>
    <t>1600000US5604740</t>
  </si>
  <si>
    <t>Baggs town, Wyoming</t>
  </si>
  <si>
    <t>1600000US5604885</t>
  </si>
  <si>
    <t>Bairoil town, Wyoming</t>
  </si>
  <si>
    <t>1600000US5605245</t>
  </si>
  <si>
    <t>Bar Nunn town, Wyoming</t>
  </si>
  <si>
    <t>1600000US5605320</t>
  </si>
  <si>
    <t>Basin town, Wyoming</t>
  </si>
  <si>
    <t>1600000US5605625</t>
  </si>
  <si>
    <t>Bear River town, Wyoming</t>
  </si>
  <si>
    <t>1600000US5606045</t>
  </si>
  <si>
    <t>Bedford CDP, Wyoming</t>
  </si>
  <si>
    <t>1600000US5606407</t>
  </si>
  <si>
    <t>Bessemer Bend CDP, Wyoming</t>
  </si>
  <si>
    <t>1600000US5606480</t>
  </si>
  <si>
    <t>Beulah CDP, Wyoming</t>
  </si>
  <si>
    <t>1600000US5606770</t>
  </si>
  <si>
    <t>Big Horn CDP, Wyoming</t>
  </si>
  <si>
    <t>1600000US5607060</t>
  </si>
  <si>
    <t>Big Piney town, Wyoming</t>
  </si>
  <si>
    <t>1600000US5608365</t>
  </si>
  <si>
    <t>Bondurant CDP, Wyoming</t>
  </si>
  <si>
    <t>1600000US5609235</t>
  </si>
  <si>
    <t>Boulder CDP, Wyoming</t>
  </si>
  <si>
    <t>1600000US5609307</t>
  </si>
  <si>
    <t>Boulder Flats CDP, Wyoming</t>
  </si>
  <si>
    <t>1600000US5610175</t>
  </si>
  <si>
    <t>Brookhurst CDP, Wyoming</t>
  </si>
  <si>
    <t>1600000US5610685</t>
  </si>
  <si>
    <t>Buffalo city, Wyoming</t>
  </si>
  <si>
    <t>1600000US5611120</t>
  </si>
  <si>
    <t>Burlington town, Wyoming</t>
  </si>
  <si>
    <t>1600000US5611265</t>
  </si>
  <si>
    <t>Burns town, Wyoming</t>
  </si>
  <si>
    <t>1600000US5611700</t>
  </si>
  <si>
    <t>Byron town, Wyoming</t>
  </si>
  <si>
    <t>1600000US5612860</t>
  </si>
  <si>
    <t>Carpenter CDP, Wyoming</t>
  </si>
  <si>
    <t>1600000US5613005</t>
  </si>
  <si>
    <t>Carter CDP, Wyoming</t>
  </si>
  <si>
    <t>1600000US5613150</t>
  </si>
  <si>
    <t>Casper city, Wyoming</t>
  </si>
  <si>
    <t>1600000US5613222</t>
  </si>
  <si>
    <t>Casper Mountain CDP, Wyoming</t>
  </si>
  <si>
    <t>1600000US5613440</t>
  </si>
  <si>
    <t>Centennial CDP, Wyoming</t>
  </si>
  <si>
    <t>1600000US5613900</t>
  </si>
  <si>
    <t>Cheyenne city, Wyoming</t>
  </si>
  <si>
    <t>1600000US5614097</t>
  </si>
  <si>
    <t>Chugcreek CDP, Wyoming</t>
  </si>
  <si>
    <t>1600000US5614165</t>
  </si>
  <si>
    <t>Chugwater town, Wyoming</t>
  </si>
  <si>
    <t>1600000US5615325</t>
  </si>
  <si>
    <t>Clearmont town, Wyoming</t>
  </si>
  <si>
    <t>1600000US5615400</t>
  </si>
  <si>
    <t>Clearview Acres CDP, Wyoming</t>
  </si>
  <si>
    <t>1600000US5615760</t>
  </si>
  <si>
    <t>Cody city, Wyoming</t>
  </si>
  <si>
    <t>1600000US5615905</t>
  </si>
  <si>
    <t>Cokeville town, Wyoming</t>
  </si>
  <si>
    <t>1600000US5617210</t>
  </si>
  <si>
    <t>Cora CDP, Wyoming</t>
  </si>
  <si>
    <t>1600000US5617645</t>
  </si>
  <si>
    <t>Cowley town, Wyoming</t>
  </si>
  <si>
    <t>1600000US5618225</t>
  </si>
  <si>
    <t>Crowheart CDP, Wyoming</t>
  </si>
  <si>
    <t>1600000US5618950</t>
  </si>
  <si>
    <t>Daniel CDP, Wyoming</t>
  </si>
  <si>
    <t>1600000US5619385</t>
  </si>
  <si>
    <t>Dayton town, Wyoming</t>
  </si>
  <si>
    <t>1600000US5619530</t>
  </si>
  <si>
    <t>Deaver town, Wyoming</t>
  </si>
  <si>
    <t>1600000US5620110</t>
  </si>
  <si>
    <t>Diamondville town, Wyoming</t>
  </si>
  <si>
    <t>1600000US5620690</t>
  </si>
  <si>
    <t>Dixon town, Wyoming</t>
  </si>
  <si>
    <t>1600000US5621125</t>
  </si>
  <si>
    <t>Douglas city, Wyoming</t>
  </si>
  <si>
    <t>1600000US5621415</t>
  </si>
  <si>
    <t>Dubois town, Wyoming</t>
  </si>
  <si>
    <t>1600000US5622720</t>
  </si>
  <si>
    <t>East Thermopolis town, Wyoming</t>
  </si>
  <si>
    <t>1600000US5623010</t>
  </si>
  <si>
    <t>Eden CDP, Wyoming</t>
  </si>
  <si>
    <t>1600000US5623155</t>
  </si>
  <si>
    <t>Edgerton town, Wyoming</t>
  </si>
  <si>
    <t>1600000US5624025</t>
  </si>
  <si>
    <t>Elk Mountain town, Wyoming</t>
  </si>
  <si>
    <t>1600000US5624750</t>
  </si>
  <si>
    <t>Encampment town, Wyoming</t>
  </si>
  <si>
    <t>1600000US5625185</t>
  </si>
  <si>
    <t>Esterbrook CDP, Wyoming</t>
  </si>
  <si>
    <t>1600000US5625330</t>
  </si>
  <si>
    <t>Ethete CDP, Wyoming</t>
  </si>
  <si>
    <t>1600000US5625475</t>
  </si>
  <si>
    <t>Etna CDP, Wyoming</t>
  </si>
  <si>
    <t>1600000US5625620</t>
  </si>
  <si>
    <t>Evanston city, Wyoming</t>
  </si>
  <si>
    <t>1600000US5625765</t>
  </si>
  <si>
    <t>Evansville town, Wyoming</t>
  </si>
  <si>
    <t>1600000US5625910</t>
  </si>
  <si>
    <t>Fairview CDP, Wyoming</t>
  </si>
  <si>
    <t>1600000US5626055</t>
  </si>
  <si>
    <t>Farson CDP, Wyoming</t>
  </si>
  <si>
    <t>1600000US5627650</t>
  </si>
  <si>
    <t>Fontenelle CDP, Wyoming</t>
  </si>
  <si>
    <t>1600000US5627940</t>
  </si>
  <si>
    <t>Fort Bridger CDP, Wyoming</t>
  </si>
  <si>
    <t>1600000US5628230</t>
  </si>
  <si>
    <t>Fort Laramie town, Wyoming</t>
  </si>
  <si>
    <t>1600000US5628665</t>
  </si>
  <si>
    <t>Fort Washakie CDP, Wyoming</t>
  </si>
  <si>
    <t>1600000US5629300</t>
  </si>
  <si>
    <t>Fox Farm-College CDP, Wyoming</t>
  </si>
  <si>
    <t>1600000US5629400</t>
  </si>
  <si>
    <t>Fox Park CDP, Wyoming</t>
  </si>
  <si>
    <t>1600000US5629825</t>
  </si>
  <si>
    <t>Frannie town, Wyoming</t>
  </si>
  <si>
    <t>1600000US5630115</t>
  </si>
  <si>
    <t>Freedom CDP, Wyoming</t>
  </si>
  <si>
    <t>1600000US5630985</t>
  </si>
  <si>
    <t>Garland CDP, Wyoming</t>
  </si>
  <si>
    <t>1600000US5631855</t>
  </si>
  <si>
    <t>Gillette city, Wyoming</t>
  </si>
  <si>
    <t>1600000US5632290</t>
  </si>
  <si>
    <t>Glendo town, Wyoming</t>
  </si>
  <si>
    <t>1600000US5632435</t>
  </si>
  <si>
    <t>Glenrock town, Wyoming</t>
  </si>
  <si>
    <t>1600000US5632870</t>
  </si>
  <si>
    <t>Granger town, Wyoming</t>
  </si>
  <si>
    <t>1600000US5633740</t>
  </si>
  <si>
    <t>Green River city, Wyoming</t>
  </si>
  <si>
    <t>1600000US5633885</t>
  </si>
  <si>
    <t>Greybull town, Wyoming</t>
  </si>
  <si>
    <t>1600000US5634030</t>
  </si>
  <si>
    <t>Grover CDP, Wyoming</t>
  </si>
  <si>
    <t>1600000US5634320</t>
  </si>
  <si>
    <t>Guernsey town, Wyoming</t>
  </si>
  <si>
    <t>1600000US5635335</t>
  </si>
  <si>
    <t>Hanna town, Wyoming</t>
  </si>
  <si>
    <t>1600000US5635552</t>
  </si>
  <si>
    <t>Hartrandt CDP, Wyoming</t>
  </si>
  <si>
    <t>1600000US5635625</t>
  </si>
  <si>
    <t>Hartville town, Wyoming</t>
  </si>
  <si>
    <t>1600000US5636060</t>
  </si>
  <si>
    <t>Hawk Springs CDP, Wyoming</t>
  </si>
  <si>
    <t>1600000US5637510</t>
  </si>
  <si>
    <t>Hillsdale CDP, Wyoming</t>
  </si>
  <si>
    <t>1600000US5637727</t>
  </si>
  <si>
    <t>Hill View Heights CDP, Wyoming</t>
  </si>
  <si>
    <t>1600000US5637945</t>
  </si>
  <si>
    <t>Hoback CDP, Wyoming</t>
  </si>
  <si>
    <t>1600000US5638307</t>
  </si>
  <si>
    <t>Homa Hills CDP, Wyoming</t>
  </si>
  <si>
    <t>1600000US5638960</t>
  </si>
  <si>
    <t>Hudson town, Wyoming</t>
  </si>
  <si>
    <t>1600000US5639105</t>
  </si>
  <si>
    <t>Hulett town, Wyoming</t>
  </si>
  <si>
    <t>1600000US5639250</t>
  </si>
  <si>
    <t>Huntley CDP, Wyoming</t>
  </si>
  <si>
    <t>1600000US5639395</t>
  </si>
  <si>
    <t>Hyattville CDP, Wyoming</t>
  </si>
  <si>
    <t>1600000US5640120</t>
  </si>
  <si>
    <t>Jackson town, Wyoming</t>
  </si>
  <si>
    <t>1600000US5640265</t>
  </si>
  <si>
    <t>James Town CDP, Wyoming</t>
  </si>
  <si>
    <t>1600000US5640555</t>
  </si>
  <si>
    <t>Jeffrey City CDP, Wyoming</t>
  </si>
  <si>
    <t>1600000US5640945</t>
  </si>
  <si>
    <t>Johnstown CDP, Wyoming</t>
  </si>
  <si>
    <t>1600000US5641353</t>
  </si>
  <si>
    <t>Kaycee town, Wyoming</t>
  </si>
  <si>
    <t>1600000US5641860</t>
  </si>
  <si>
    <t>Kelly CDP, Wyoming</t>
  </si>
  <si>
    <t>1600000US5642005</t>
  </si>
  <si>
    <t>Kemmerer city, Wyoming</t>
  </si>
  <si>
    <t>1600000US5642730</t>
  </si>
  <si>
    <t>Kirby town, Wyoming</t>
  </si>
  <si>
    <t>1600000US5643455</t>
  </si>
  <si>
    <t>La Barge town, Wyoming</t>
  </si>
  <si>
    <t>1600000US5643745</t>
  </si>
  <si>
    <t>La Grange town, Wyoming</t>
  </si>
  <si>
    <t>1600000US5644252</t>
  </si>
  <si>
    <t>Lakeview North CDP, Wyoming</t>
  </si>
  <si>
    <t>1600000US5644615</t>
  </si>
  <si>
    <t>Lance Creek CDP, Wyoming</t>
  </si>
  <si>
    <t>1600000US5644760</t>
  </si>
  <si>
    <t>Lander city, Wyoming</t>
  </si>
  <si>
    <t>1600000US5645050</t>
  </si>
  <si>
    <t>Laramie city, Wyoming</t>
  </si>
  <si>
    <t>1600000US5646790</t>
  </si>
  <si>
    <t>Lingle town, Wyoming</t>
  </si>
  <si>
    <t>1600000US5646935</t>
  </si>
  <si>
    <t>Little America CDP, Wyoming</t>
  </si>
  <si>
    <t>1600000US5647370</t>
  </si>
  <si>
    <t>Lonetree CDP, Wyoming</t>
  </si>
  <si>
    <t>1600000US5647805</t>
  </si>
  <si>
    <t>Lost Springs town, Wyoming</t>
  </si>
  <si>
    <t>1600000US5647950</t>
  </si>
  <si>
    <t>Lovell town, Wyoming</t>
  </si>
  <si>
    <t>1600000US5648240</t>
  </si>
  <si>
    <t>Lucerne CDP, Wyoming</t>
  </si>
  <si>
    <t>1600000US5648530</t>
  </si>
  <si>
    <t>Lusk town, Wyoming</t>
  </si>
  <si>
    <t>1600000US5648675</t>
  </si>
  <si>
    <t>Lyman town, Wyoming</t>
  </si>
  <si>
    <t>1600000US5649400</t>
  </si>
  <si>
    <t>McKinnon CDP, Wyoming</t>
  </si>
  <si>
    <t>1600000US5649775</t>
  </si>
  <si>
    <t>Mammoth CDP, Wyoming</t>
  </si>
  <si>
    <t>1600000US5649980</t>
  </si>
  <si>
    <t>Manderson town, Wyoming</t>
  </si>
  <si>
    <t>1600000US5650270</t>
  </si>
  <si>
    <t>Manville town, Wyoming</t>
  </si>
  <si>
    <t>1600000US5650415</t>
  </si>
  <si>
    <t>Marbleton town, Wyoming</t>
  </si>
  <si>
    <t>1600000US5651285</t>
  </si>
  <si>
    <t>Meadow Acres CDP, Wyoming</t>
  </si>
  <si>
    <t>1600000US5651575</t>
  </si>
  <si>
    <t>Medicine Bow town, Wyoming</t>
  </si>
  <si>
    <t>1600000US5651720</t>
  </si>
  <si>
    <t>Meeteetse town, Wyoming</t>
  </si>
  <si>
    <t>1600000US5652445</t>
  </si>
  <si>
    <t>Midwest town, Wyoming</t>
  </si>
  <si>
    <t>1600000US5653460</t>
  </si>
  <si>
    <t>Mills town, Wyoming</t>
  </si>
  <si>
    <t>1600000US5654185</t>
  </si>
  <si>
    <t>Moorcroft town, Wyoming</t>
  </si>
  <si>
    <t>1600000US5654402</t>
  </si>
  <si>
    <t>Moose Wilson Road CDP, Wyoming</t>
  </si>
  <si>
    <t>1600000US5655200</t>
  </si>
  <si>
    <t>Mountain View CDP, Wyoming</t>
  </si>
  <si>
    <t>1600000US5655345</t>
  </si>
  <si>
    <t>Mountain View town, Wyoming</t>
  </si>
  <si>
    <t>1600000US5656215</t>
  </si>
  <si>
    <t>Newcastle city, Wyoming</t>
  </si>
  <si>
    <t>1600000US5656520</t>
  </si>
  <si>
    <t>Nordic CDP, Wyoming</t>
  </si>
  <si>
    <t>1600000US5656700</t>
  </si>
  <si>
    <t>North Rock Springs CDP, Wyoming</t>
  </si>
  <si>
    <t>1600000US5657375</t>
  </si>
  <si>
    <t>Oakley CDP, Wyoming</t>
  </si>
  <si>
    <t>1600000US5657810</t>
  </si>
  <si>
    <t>Opal town, Wyoming</t>
  </si>
  <si>
    <t>1600000US5658100</t>
  </si>
  <si>
    <t>Orin CDP, Wyoming</t>
  </si>
  <si>
    <t>1600000US5658680</t>
  </si>
  <si>
    <t>Osage CDP, Wyoming</t>
  </si>
  <si>
    <t>1600000US5658970</t>
  </si>
  <si>
    <t>Osmond CDP, Wyoming</t>
  </si>
  <si>
    <t>1600000US5659332</t>
  </si>
  <si>
    <t>Owl Creek CDP, Wyoming</t>
  </si>
  <si>
    <t>1600000US5659985</t>
  </si>
  <si>
    <t>Parkman CDP, Wyoming</t>
  </si>
  <si>
    <t>1600000US5660130</t>
  </si>
  <si>
    <t>Pavillion town, Wyoming</t>
  </si>
  <si>
    <t>1600000US5661435</t>
  </si>
  <si>
    <t>Pine Bluffs town, Wyoming</t>
  </si>
  <si>
    <t>1600000US5661580</t>
  </si>
  <si>
    <t>Pinedale town, Wyoming</t>
  </si>
  <si>
    <t>1600000US5661610</t>
  </si>
  <si>
    <t>Pine Haven town, Wyoming</t>
  </si>
  <si>
    <t>1600000US5662160</t>
  </si>
  <si>
    <t>Point of Rocks CDP, Wyoming</t>
  </si>
  <si>
    <t>1600000US5662305</t>
  </si>
  <si>
    <t>Powder River CDP, Wyoming</t>
  </si>
  <si>
    <t>1600000US5662450</t>
  </si>
  <si>
    <t>Powell city, Wyoming</t>
  </si>
  <si>
    <t>1600000US5662812</t>
  </si>
  <si>
    <t>Purple Sage CDP, Wyoming</t>
  </si>
  <si>
    <t>1600000US5663100</t>
  </si>
  <si>
    <t>Rafter J Ranch CDP, Wyoming</t>
  </si>
  <si>
    <t>1600000US5663465</t>
  </si>
  <si>
    <t>Ralston CDP, Wyoming</t>
  </si>
  <si>
    <t>1600000US5663755</t>
  </si>
  <si>
    <t>Ranchester town, Wyoming</t>
  </si>
  <si>
    <t>1600000US5663800</t>
  </si>
  <si>
    <t>Ranchettes CDP, Wyoming</t>
  </si>
  <si>
    <t>1600000US5663900</t>
  </si>
  <si>
    <t>Rawlins city, Wyoming</t>
  </si>
  <si>
    <t>1600000US5664400</t>
  </si>
  <si>
    <t>Red Butte CDP, Wyoming</t>
  </si>
  <si>
    <t>1600000US5665060</t>
  </si>
  <si>
    <t>Reliance CDP, Wyoming</t>
  </si>
  <si>
    <t>1600000US5666075</t>
  </si>
  <si>
    <t>Riverside town, Wyoming</t>
  </si>
  <si>
    <t>1600000US5666220</t>
  </si>
  <si>
    <t>Riverton city, Wyoming</t>
  </si>
  <si>
    <t>1600000US5666655</t>
  </si>
  <si>
    <t>Robertson CDP, Wyoming</t>
  </si>
  <si>
    <t>1600000US5667090</t>
  </si>
  <si>
    <t>Rock River town, Wyoming</t>
  </si>
  <si>
    <t>1600000US5667235</t>
  </si>
  <si>
    <t>Rock Springs city, Wyoming</t>
  </si>
  <si>
    <t>1600000US5667440</t>
  </si>
  <si>
    <t>Rolling Hills town, Wyoming</t>
  </si>
  <si>
    <t>1600000US5667670</t>
  </si>
  <si>
    <t>Ryan Park CDP, Wyoming</t>
  </si>
  <si>
    <t>1600000US5668685</t>
  </si>
  <si>
    <t>Saratoga town, Wyoming</t>
  </si>
  <si>
    <t>1600000US5669700</t>
  </si>
  <si>
    <t>Shell CDP, Wyoming</t>
  </si>
  <si>
    <t>1600000US5669845</t>
  </si>
  <si>
    <t>Sheridan city, Wyoming</t>
  </si>
  <si>
    <t>1600000US5670570</t>
  </si>
  <si>
    <t>Shoshoni town, Wyoming</t>
  </si>
  <si>
    <t>1600000US5671150</t>
  </si>
  <si>
    <t>Sinclair town, Wyoming</t>
  </si>
  <si>
    <t>1600000US5671295</t>
  </si>
  <si>
    <t>Slater CDP, Wyoming</t>
  </si>
  <si>
    <t>1600000US5671350</t>
  </si>
  <si>
    <t>Sleepy Hollow CDP, Wyoming</t>
  </si>
  <si>
    <t>1600000US5671440</t>
  </si>
  <si>
    <t>Smoot CDP, Wyoming</t>
  </si>
  <si>
    <t>1600000US5671800</t>
  </si>
  <si>
    <t>South Greeley CDP, Wyoming</t>
  </si>
  <si>
    <t>1600000US5671947</t>
  </si>
  <si>
    <t>South Park CDP, Wyoming</t>
  </si>
  <si>
    <t>1600000US5673180</t>
  </si>
  <si>
    <t>Star Valley Ranch town, Wyoming</t>
  </si>
  <si>
    <t>1600000US5673615</t>
  </si>
  <si>
    <t>Story CDP, Wyoming</t>
  </si>
  <si>
    <t>1600000US5674195</t>
  </si>
  <si>
    <t>Sundance town, Wyoming</t>
  </si>
  <si>
    <t>1600000US5674775</t>
  </si>
  <si>
    <t>Superior town, Wyoming</t>
  </si>
  <si>
    <t>1600000US5675355</t>
  </si>
  <si>
    <t>Table Rock CDP, Wyoming</t>
  </si>
  <si>
    <t>1600000US5675572</t>
  </si>
  <si>
    <t>Taylor CDP, Wyoming</t>
  </si>
  <si>
    <t>1600000US5675790</t>
  </si>
  <si>
    <t>Ten Sleep town, Wyoming</t>
  </si>
  <si>
    <t>1600000US5675935</t>
  </si>
  <si>
    <t>Teton Village CDP, Wyoming</t>
  </si>
  <si>
    <t>1600000US5676370</t>
  </si>
  <si>
    <t>Thayne town, Wyoming</t>
  </si>
  <si>
    <t>1600000US5676515</t>
  </si>
  <si>
    <t>Thermopolis town, Wyoming</t>
  </si>
  <si>
    <t>1600000US5677530</t>
  </si>
  <si>
    <t>Torrington city, Wyoming</t>
  </si>
  <si>
    <t>1600000US5678400</t>
  </si>
  <si>
    <t>Turnerville CDP, Wyoming</t>
  </si>
  <si>
    <t>1600000US5679125</t>
  </si>
  <si>
    <t>Upton town, Wyoming</t>
  </si>
  <si>
    <t>1600000US5679270</t>
  </si>
  <si>
    <t>Urie CDP, Wyoming</t>
  </si>
  <si>
    <t>1600000US5679705</t>
  </si>
  <si>
    <t>Van Tassell town, Wyoming</t>
  </si>
  <si>
    <t>1600000US5680285</t>
  </si>
  <si>
    <t>Veteran CDP, Wyoming</t>
  </si>
  <si>
    <t>1600000US5680575</t>
  </si>
  <si>
    <t>Vista West CDP, Wyoming</t>
  </si>
  <si>
    <t>1600000US5681300</t>
  </si>
  <si>
    <t>Wamsutter town, Wyoming</t>
  </si>
  <si>
    <t>1600000US5681640</t>
  </si>
  <si>
    <t>Warren AFB CDP, Wyoming</t>
  </si>
  <si>
    <t>1600000US5681703</t>
  </si>
  <si>
    <t>Washam CDP, Wyoming</t>
  </si>
  <si>
    <t>1600000US5682967</t>
  </si>
  <si>
    <t>Westview Circle CDP, Wyoming</t>
  </si>
  <si>
    <t>1600000US5683040</t>
  </si>
  <si>
    <t>Wheatland town, Wyoming</t>
  </si>
  <si>
    <t>1600000US5683100</t>
  </si>
  <si>
    <t>Whiting CDP, Wyoming</t>
  </si>
  <si>
    <t>1600000US5683765</t>
  </si>
  <si>
    <t>Wilson CDP, Wyoming</t>
  </si>
  <si>
    <t>1600000US5684852</t>
  </si>
  <si>
    <t>Woods Landing-Jelm CDP, Wyoming</t>
  </si>
  <si>
    <t>1600000US5684925</t>
  </si>
  <si>
    <t>Worland city, Wyoming</t>
  </si>
  <si>
    <t>1600000US5685015</t>
  </si>
  <si>
    <t>Wright town, Wyoming</t>
  </si>
  <si>
    <t>1600000US5686665</t>
  </si>
  <si>
    <t>Yoder town, Wyoming</t>
  </si>
  <si>
    <t>1600000US5686737</t>
  </si>
  <si>
    <t>Y-O Ranch CDP, Wyoming</t>
  </si>
  <si>
    <t>9500000US0400004</t>
  </si>
  <si>
    <t>Clarkdale-Jerome Elementary District, Arizona</t>
  </si>
  <si>
    <t>School District</t>
  </si>
  <si>
    <t>9500000US0400005</t>
  </si>
  <si>
    <t>Salome Consolidated Elementary District, Arizona</t>
  </si>
  <si>
    <t>9500000US0400022</t>
  </si>
  <si>
    <t>Vernon Elementary District, Arizona</t>
  </si>
  <si>
    <t>9500000US0400480</t>
  </si>
  <si>
    <t>Aguila Elementary District, Arizona</t>
  </si>
  <si>
    <t>9500000US0400600</t>
  </si>
  <si>
    <t>Alhambra Elementary District, Arizona</t>
  </si>
  <si>
    <t>9500000US0400630</t>
  </si>
  <si>
    <t>Alpine Elementary District, Arizona</t>
  </si>
  <si>
    <t>9500000US0400750</t>
  </si>
  <si>
    <t>Apache Elementary District, Arizona</t>
  </si>
  <si>
    <t>9500000US0400840</t>
  </si>
  <si>
    <t>Arlington Elementary District, Arizona</t>
  </si>
  <si>
    <t>9500000US0400870</t>
  </si>
  <si>
    <t>Ash Creek Elementary District, Arizona</t>
  </si>
  <si>
    <t>9500000US0400960</t>
  </si>
  <si>
    <t>Avondale Elementary District, Arizona</t>
  </si>
  <si>
    <t>9500000US0401050</t>
  </si>
  <si>
    <t>Balsz Elementary District, Arizona</t>
  </si>
  <si>
    <t>9500000US0401080</t>
  </si>
  <si>
    <t>Beaver Creek Elementary District, Arizona</t>
  </si>
  <si>
    <t>9500000US0401230</t>
  </si>
  <si>
    <t>Blue Elementary District, Arizona</t>
  </si>
  <si>
    <t>9500000US0401260</t>
  </si>
  <si>
    <t>Bonita Elementary District, Arizona</t>
  </si>
  <si>
    <t>9500000US0401290</t>
  </si>
  <si>
    <t>Bouse Elementary District, Arizona</t>
  </si>
  <si>
    <t>9500000US0401380</t>
  </si>
  <si>
    <t>Buckeye Elementary District, Arizona</t>
  </si>
  <si>
    <t>9500000US0401500</t>
  </si>
  <si>
    <t>Bullhead City School District, Arizona</t>
  </si>
  <si>
    <t>9500000US0401650</t>
  </si>
  <si>
    <t>Canon Elementary District, Arizona</t>
  </si>
  <si>
    <t>9500000US0401680</t>
  </si>
  <si>
    <t>Cartwright Elementary District, Arizona</t>
  </si>
  <si>
    <t>9500000US0401710</t>
  </si>
  <si>
    <t>Casa Grande Elementary District, Arizona</t>
  </si>
  <si>
    <t>9500000US0401920</t>
  </si>
  <si>
    <t>Chevelon Butte School District, Arizona</t>
  </si>
  <si>
    <t>9500000US0402130</t>
  </si>
  <si>
    <t>Cochise Elementary District, Arizona</t>
  </si>
  <si>
    <t>9500000US0402190</t>
  </si>
  <si>
    <t>Concho Elementary District, Arizona</t>
  </si>
  <si>
    <t>9500000US0402220</t>
  </si>
  <si>
    <t>Congress Elementary District, Arizona</t>
  </si>
  <si>
    <t>9500000US0402250</t>
  </si>
  <si>
    <t>Continental Elementary District, Arizona</t>
  </si>
  <si>
    <t>9500000US0402370</t>
  </si>
  <si>
    <t>Cottonwood-Oak Creek Elementary District, Arizona</t>
  </si>
  <si>
    <t>9500000US0402400</t>
  </si>
  <si>
    <t>Crane Elementary District, Arizona</t>
  </si>
  <si>
    <t>9500000US0402430</t>
  </si>
  <si>
    <t>Creighton Elementary District, Arizona</t>
  </si>
  <si>
    <t>9500000US0402460</t>
  </si>
  <si>
    <t>Crown King Elementary District, Arizona</t>
  </si>
  <si>
    <t>9500000US0402490</t>
  </si>
  <si>
    <t>Double Adobe Elementary District, Arizona</t>
  </si>
  <si>
    <t>9500000US0402710</t>
  </si>
  <si>
    <t>Eagle Elementary District, Arizona</t>
  </si>
  <si>
    <t>9500000US0402760</t>
  </si>
  <si>
    <t>Elfrida Elementary District, Arizona</t>
  </si>
  <si>
    <t>9500000US0402790</t>
  </si>
  <si>
    <t>Eloy Elementary District, Arizona</t>
  </si>
  <si>
    <t>9500000US0402820</t>
  </si>
  <si>
    <t>Empire Elementary District, Arizona</t>
  </si>
  <si>
    <t>9500000US0403060</t>
  </si>
  <si>
    <t>Fowler Elementary District, Arizona</t>
  </si>
  <si>
    <t>9500000US0403240</t>
  </si>
  <si>
    <t>Gadsden Elementary District, Arizona</t>
  </si>
  <si>
    <t>9500000US0403420</t>
  </si>
  <si>
    <t>Glendale Elementary District, Arizona</t>
  </si>
  <si>
    <t>9500000US0403660</t>
  </si>
  <si>
    <t>Hackberry School District, Arizona</t>
  </si>
  <si>
    <t>9500000US0403900</t>
  </si>
  <si>
    <t>Hyder Elementary District, Arizona</t>
  </si>
  <si>
    <t>9500000US0403960</t>
  </si>
  <si>
    <t>Isaac Elementary District, Arizona</t>
  </si>
  <si>
    <t>9500000US0404170</t>
  </si>
  <si>
    <t>Kirkland Elementary District, Arizona</t>
  </si>
  <si>
    <t>9500000US0404200</t>
  </si>
  <si>
    <t>Klondyke Elementary District, Arizona</t>
  </si>
  <si>
    <t>9500000US0404230</t>
  </si>
  <si>
    <t>Kyrene Elementary District, Arizona</t>
  </si>
  <si>
    <t>9500000US0404290</t>
  </si>
  <si>
    <t>Laveen Elementary District, Arizona</t>
  </si>
  <si>
    <t>9500000US0404320</t>
  </si>
  <si>
    <t>Liberty Elementary District, Arizona</t>
  </si>
  <si>
    <t>9500000US0404380</t>
  </si>
  <si>
    <t>Litchfield Elementary District, Arizona</t>
  </si>
  <si>
    <t>9500000US0404440</t>
  </si>
  <si>
    <t>Littleton Elementary District, Arizona</t>
  </si>
  <si>
    <t>9500000US0404500</t>
  </si>
  <si>
    <t>Madison Elementary District, Arizona</t>
  </si>
  <si>
    <t>9500000US0404530</t>
  </si>
  <si>
    <t>Maine Consolidated School District, Arizona</t>
  </si>
  <si>
    <t>9500000US0404770</t>
  </si>
  <si>
    <t>Altar Valley Elementary District, Arizona</t>
  </si>
  <si>
    <t>9500000US0404860</t>
  </si>
  <si>
    <t>McNary Elementary District, Arizona</t>
  </si>
  <si>
    <t>9500000US0404920</t>
  </si>
  <si>
    <t>McNeal Elementary District, Arizona</t>
  </si>
  <si>
    <t>9500000US0405100</t>
  </si>
  <si>
    <t>Mobile Elementary District, Arizona</t>
  </si>
  <si>
    <t>9500000US0405190</t>
  </si>
  <si>
    <t>Mohave Valley Elementary District, Arizona</t>
  </si>
  <si>
    <t>9500000US0405220</t>
  </si>
  <si>
    <t>Mohawk Valley Elementary District, Arizona</t>
  </si>
  <si>
    <t>9500000US0405340</t>
  </si>
  <si>
    <t>Morristown Elementary District, Arizona</t>
  </si>
  <si>
    <t>9500000US0405400</t>
  </si>
  <si>
    <t>Murphy Elementary District, Arizona</t>
  </si>
  <si>
    <t>9500000US0405430</t>
  </si>
  <si>
    <t>Naco Elementary District, Arizona</t>
  </si>
  <si>
    <t>9500000US0405640</t>
  </si>
  <si>
    <t>Oracle Elementary District, Arizona</t>
  </si>
  <si>
    <t>9500000US0405670</t>
  </si>
  <si>
    <t>Osborn Elementary District, Arizona</t>
  </si>
  <si>
    <t>9500000US0405730</t>
  </si>
  <si>
    <t>Owens-Whitney Elementary District, Arizona</t>
  </si>
  <si>
    <t>9500000US0405760</t>
  </si>
  <si>
    <t>Tonto Basin Elementary District, Arizona</t>
  </si>
  <si>
    <t>9500000US0405850</t>
  </si>
  <si>
    <t>Palo Verde Elementary District, Arizona</t>
  </si>
  <si>
    <t>9500000US0405880</t>
  </si>
  <si>
    <t>Palominas Elementary District, Arizona</t>
  </si>
  <si>
    <t>9500000US0406000</t>
  </si>
  <si>
    <t>Patagonia Elementary District, Arizona</t>
  </si>
  <si>
    <t>9500000US0406150</t>
  </si>
  <si>
    <t>Pearce Elementary District, Arizona</t>
  </si>
  <si>
    <t>9500000US0406210</t>
  </si>
  <si>
    <t>Pendergast Elementary District, Arizona</t>
  </si>
  <si>
    <t>9500000US0406300</t>
  </si>
  <si>
    <t>Phoenix Elementary District, Arizona</t>
  </si>
  <si>
    <t>9500000US0406360</t>
  </si>
  <si>
    <t>Picacho Elementary District, Arizona</t>
  </si>
  <si>
    <t>9500000US0406510</t>
  </si>
  <si>
    <t>Pine Strawberry Elementary District, Arizona</t>
  </si>
  <si>
    <t>9500000US0406630</t>
  </si>
  <si>
    <t>Pomerene Elementary District, Arizona</t>
  </si>
  <si>
    <t>9500000US0406780</t>
  </si>
  <si>
    <t>Quartzsite Elementary District, Arizona</t>
  </si>
  <si>
    <t>9500000US0406900</t>
  </si>
  <si>
    <t>Red Rock Elementary District, Arizona</t>
  </si>
  <si>
    <t>9500000US0406930</t>
  </si>
  <si>
    <t>Redington Elementary District, Arizona</t>
  </si>
  <si>
    <t>9500000US0407020</t>
  </si>
  <si>
    <t>Riverside Elementary District, Arizona</t>
  </si>
  <si>
    <t>9500000US0407080</t>
  </si>
  <si>
    <t>Roosevelt Elementary District, Arizona</t>
  </si>
  <si>
    <t>9500000US0407140</t>
  </si>
  <si>
    <t>Rucker Elementary District, Arizona</t>
  </si>
  <si>
    <t>9500000US0407200</t>
  </si>
  <si>
    <t>Sacaton Elementary District, Arizona</t>
  </si>
  <si>
    <t>9500000US0407380</t>
  </si>
  <si>
    <t>San Fernando Elementary District, Arizona</t>
  </si>
  <si>
    <t>9500000US0407500</t>
  </si>
  <si>
    <t>Santa Cruz Elementary District, Arizona</t>
  </si>
  <si>
    <t>9500000US0407680</t>
  </si>
  <si>
    <t>Sentinel Elementary District, Arizona</t>
  </si>
  <si>
    <t>9500000US0407770</t>
  </si>
  <si>
    <t>Skull Valley Elementary District, Arizona</t>
  </si>
  <si>
    <t>9500000US0407860</t>
  </si>
  <si>
    <t>Solomon Elementary District, Arizona</t>
  </si>
  <si>
    <t>9500000US0407890</t>
  </si>
  <si>
    <t>Somerton Elementary District, Arizona</t>
  </si>
  <si>
    <t>9500000US0407920</t>
  </si>
  <si>
    <t>Sonoita Elementary District, Arizona</t>
  </si>
  <si>
    <t>9500000US0408130</t>
  </si>
  <si>
    <t>Stanfield Elementary District, Arizona</t>
  </si>
  <si>
    <t>9500000US0408310</t>
  </si>
  <si>
    <t>Tempe School District, Arizona</t>
  </si>
  <si>
    <t>9500000US0408430</t>
  </si>
  <si>
    <t>Paloma School District, Arizona</t>
  </si>
  <si>
    <t>9500000US0408460</t>
  </si>
  <si>
    <t>Hillside Elementary District, Arizona</t>
  </si>
  <si>
    <t>9500000US0408490</t>
  </si>
  <si>
    <t>Tolleson Elementary District, Arizona</t>
  </si>
  <si>
    <t>9500000US0408550</t>
  </si>
  <si>
    <t>Toltec Elementary District, Arizona</t>
  </si>
  <si>
    <t>9500000US0408640</t>
  </si>
  <si>
    <t>Topock Elementary District, Arizona</t>
  </si>
  <si>
    <t>9500000US0408820</t>
  </si>
  <si>
    <t>Union Elementary District, Arizona</t>
  </si>
  <si>
    <t>9500000US0408880</t>
  </si>
  <si>
    <t>Valentine Elementary District, Arizona</t>
  </si>
  <si>
    <t>9500000US0409030</t>
  </si>
  <si>
    <t>Walnut Grove Elementary District, Arizona</t>
  </si>
  <si>
    <t>9500000US0409060</t>
  </si>
  <si>
    <t>Washington Elementary District, Arizona</t>
  </si>
  <si>
    <t>9500000US0409090</t>
  </si>
  <si>
    <t>Wellton Elementary District, Arizona</t>
  </si>
  <si>
    <t>9500000US0409120</t>
  </si>
  <si>
    <t>Wenden Elementary District, Arizona</t>
  </si>
  <si>
    <t>9500000US0409360</t>
  </si>
  <si>
    <t>Williamson Valley Elementary School District, Arizona</t>
  </si>
  <si>
    <t>9500000US0409390</t>
  </si>
  <si>
    <t>Wilson Elementary District, Arizona</t>
  </si>
  <si>
    <t>9500000US0409510</t>
  </si>
  <si>
    <t>Yarnell Elementary District, Arizona</t>
  </si>
  <si>
    <t>9500000US0409540</t>
  </si>
  <si>
    <t>Young Elementary School District, Arizona</t>
  </si>
  <si>
    <t>9500000US0409570</t>
  </si>
  <si>
    <t>Yucca Elementary District, Arizona</t>
  </si>
  <si>
    <t>9500000US0409600</t>
  </si>
  <si>
    <t>Yuma Elementary District, Arizona</t>
  </si>
  <si>
    <t>9500000US0499999</t>
  </si>
  <si>
    <t>Remainder of Arizona, Arizona</t>
  </si>
  <si>
    <t>9500000US0600006</t>
  </si>
  <si>
    <t>Ross Valley Elementary School District, California</t>
  </si>
  <si>
    <t>9500000US0600012</t>
  </si>
  <si>
    <t>Twin Ridges Elementary School District, California</t>
  </si>
  <si>
    <t>9500000US0601420</t>
  </si>
  <si>
    <t>Fortuna Elementary School District, California</t>
  </si>
  <si>
    <t>9500000US0601427</t>
  </si>
  <si>
    <t>Penn Valley Union Elementary School District, California</t>
  </si>
  <si>
    <t>9500000US0601680</t>
  </si>
  <si>
    <t>Ackerman Elementary School District, California</t>
  </si>
  <si>
    <t>9500000US0601710</t>
  </si>
  <si>
    <t>Adelanto Elementary School District, California</t>
  </si>
  <si>
    <t>9500000US0601890</t>
  </si>
  <si>
    <t>Alexander Valley Union School District, California</t>
  </si>
  <si>
    <t>9500000US0601950</t>
  </si>
  <si>
    <t>Alisal Union Elementary School District, California</t>
  </si>
  <si>
    <t>9500000US0601980</t>
  </si>
  <si>
    <t>Allensworth Elementary School District, California</t>
  </si>
  <si>
    <t>9500000US0602100</t>
  </si>
  <si>
    <t>Alpine Union Elementary School District, California</t>
  </si>
  <si>
    <t>9500000US0602160</t>
  </si>
  <si>
    <t>Alta Loma Elementary School District, California</t>
  </si>
  <si>
    <t>9500000US0602220</t>
  </si>
  <si>
    <t>Alta Vista Elementary School District, California</t>
  </si>
  <si>
    <t>9500000US0602250</t>
  </si>
  <si>
    <t>Alta-Dutch Flat Union Elementary School District, California</t>
  </si>
  <si>
    <t>9500000US0602310</t>
  </si>
  <si>
    <t>Alum Rock Union Elementary School District, California</t>
  </si>
  <si>
    <t>9500000US0602360</t>
  </si>
  <si>
    <t>Alview-Dairyland Union Elementary School District, California</t>
  </si>
  <si>
    <t>9500000US0602370</t>
  </si>
  <si>
    <t>Alvina Elementary School District, California</t>
  </si>
  <si>
    <t>9500000US0602610</t>
  </si>
  <si>
    <t>Anaheim Elementary School District, California</t>
  </si>
  <si>
    <t>9500000US0602760</t>
  </si>
  <si>
    <t>Antelope Elementary School District, California</t>
  </si>
  <si>
    <t>9500000US0603000</t>
  </si>
  <si>
    <t>Arcata Elementary School District, California</t>
  </si>
  <si>
    <t>9500000US0603060</t>
  </si>
  <si>
    <t>Arcohe Union Elementary School District, California</t>
  </si>
  <si>
    <t>9500000US0603090</t>
  </si>
  <si>
    <t>Arena Union Elementary School District, California</t>
  </si>
  <si>
    <t>9500000US0603180</t>
  </si>
  <si>
    <t>Armona Union Elementary School District, California</t>
  </si>
  <si>
    <t>9500000US0603270</t>
  </si>
  <si>
    <t>Arvin Union School District, California</t>
  </si>
  <si>
    <t>9500000US0603420</t>
  </si>
  <si>
    <t>Atwater Elementary School District, California</t>
  </si>
  <si>
    <t>9500000US0603480</t>
  </si>
  <si>
    <t>Auburn Union Elementary School District, California</t>
  </si>
  <si>
    <t>9500000US0603630</t>
  </si>
  <si>
    <t>Bakersfield City School District, California</t>
  </si>
  <si>
    <t>9500000US0603720</t>
  </si>
  <si>
    <t>Ballard Elementary School District, California</t>
  </si>
  <si>
    <t>9500000US0603750</t>
  </si>
  <si>
    <t>Ballico-Cressey Elementary School District, California</t>
  </si>
  <si>
    <t>9500000US0603780</t>
  </si>
  <si>
    <t>Bangor Union Elementary School District, California</t>
  </si>
  <si>
    <t>9500000US0603870</t>
  </si>
  <si>
    <t>Banta Elementary School District, California</t>
  </si>
  <si>
    <t>9500000US0604080</t>
  </si>
  <si>
    <t>Bass Lake Joint Union Elementary School District, California</t>
  </si>
  <si>
    <t>9500000US0604200</t>
  </si>
  <si>
    <t>Bayshore Elementary School District, California</t>
  </si>
  <si>
    <t>9500000US0604260</t>
  </si>
  <si>
    <t>Beardsley Elementary School District, California</t>
  </si>
  <si>
    <t>9500000US0604350</t>
  </si>
  <si>
    <t>Bella Vista Elementary School District, California</t>
  </si>
  <si>
    <t>9500000US0604380</t>
  </si>
  <si>
    <t>Bellevue Union School District, California</t>
  </si>
  <si>
    <t>9500000US0604500</t>
  </si>
  <si>
    <t>Belleview Elementary School District, California</t>
  </si>
  <si>
    <t>9500000US0604530</t>
  </si>
  <si>
    <t>Belmont-Redwood Shores Elementary School District, California</t>
  </si>
  <si>
    <t>9500000US0604560</t>
  </si>
  <si>
    <t>Belridge Elementary School District, California</t>
  </si>
  <si>
    <t>9500000US0604650</t>
  </si>
  <si>
    <t>Bennett Valley Union Elementary School District, California</t>
  </si>
  <si>
    <t>9500000US0604800</t>
  </si>
  <si>
    <t>Berryessa Union Elementary School District, California</t>
  </si>
  <si>
    <t>9500000US0604860</t>
  </si>
  <si>
    <t>Big Creek Elementary School District, California</t>
  </si>
  <si>
    <t>9500000US0604890</t>
  </si>
  <si>
    <t>Big Lagoon Union Elementary School District, California</t>
  </si>
  <si>
    <t>9500000US0604980</t>
  </si>
  <si>
    <t>Big Springs Union Elementary School District, California</t>
  </si>
  <si>
    <t>9500000US0605190</t>
  </si>
  <si>
    <t>Bitterwater-Tully Union Elementary School District, California</t>
  </si>
  <si>
    <t>9500000US0605220</t>
  </si>
  <si>
    <t>Black Butte Union Elementary School District, California</t>
  </si>
  <si>
    <t>9500000US0605250</t>
  </si>
  <si>
    <t>Blake Elementary School District, California</t>
  </si>
  <si>
    <t>9500000US0605280</t>
  </si>
  <si>
    <t>Blochman Union Elementary School District, California</t>
  </si>
  <si>
    <t>9500000US0605400</t>
  </si>
  <si>
    <t>Blue Lake Union Elementary School District, California</t>
  </si>
  <si>
    <t>9500000US0605490</t>
  </si>
  <si>
    <t>Bogus Elementary School District, California</t>
  </si>
  <si>
    <t>9500000US0605520</t>
  </si>
  <si>
    <t>Bolinas-Stinson Union Elementary School District, California</t>
  </si>
  <si>
    <t>9500000US0605580</t>
  </si>
  <si>
    <t>Santa Maria-Bonita Elementary School District, California</t>
  </si>
  <si>
    <t>9500000US0605640</t>
  </si>
  <si>
    <t>Bonny Doon Union Elementary School District, California</t>
  </si>
  <si>
    <t>9500000US0605730</t>
  </si>
  <si>
    <t>Bradley Union Elementary School District, California</t>
  </si>
  <si>
    <t>9500000US0605790</t>
  </si>
  <si>
    <t>Brawley Elementary School District, California</t>
  </si>
  <si>
    <t>9500000US0605910</t>
  </si>
  <si>
    <t>Brentwood Union Elementary School District, California</t>
  </si>
  <si>
    <t>9500000US0606000</t>
  </si>
  <si>
    <t>Bridgeville Elementary School District, California</t>
  </si>
  <si>
    <t>9500000US0606030</t>
  </si>
  <si>
    <t>Briggs Elementary School District, California</t>
  </si>
  <si>
    <t>9500000US0606060</t>
  </si>
  <si>
    <t>Brisbane Elementary School District, California</t>
  </si>
  <si>
    <t>9500000US0606090</t>
  </si>
  <si>
    <t>Brittan Elementary School District, California</t>
  </si>
  <si>
    <t>9500000US0606100</t>
  </si>
  <si>
    <t>Browns Elementary School District, California</t>
  </si>
  <si>
    <t>9500000US0606270</t>
  </si>
  <si>
    <t>Buckeye Union Elementary School District, California</t>
  </si>
  <si>
    <t>9500000US0606330</t>
  </si>
  <si>
    <t>Buellton Union Elementary School District, California</t>
  </si>
  <si>
    <t>9500000US0606360</t>
  </si>
  <si>
    <t>Buena Park Elementary School District, California</t>
  </si>
  <si>
    <t>9500000US0606390</t>
  </si>
  <si>
    <t>Panama-Buena Vista School District, California</t>
  </si>
  <si>
    <t>9500000US0606420</t>
  </si>
  <si>
    <t>Buena Vista Elementary School District, California</t>
  </si>
  <si>
    <t>9500000US0606480</t>
  </si>
  <si>
    <t>Burlingame Elementary School District, California</t>
  </si>
  <si>
    <t>9500000US0606510</t>
  </si>
  <si>
    <t>Burnt Ranch Elementary School District, California</t>
  </si>
  <si>
    <t>9500000US0606540</t>
  </si>
  <si>
    <t>Burrel Union Elementary School District, California</t>
  </si>
  <si>
    <t>9500000US0606570</t>
  </si>
  <si>
    <t>Burton Elementary School District, California</t>
  </si>
  <si>
    <t>9500000US0606690</t>
  </si>
  <si>
    <t>Butteville Union Elementary School District, California</t>
  </si>
  <si>
    <t>9500000US0606720</t>
  </si>
  <si>
    <t>Buttonwillow Union Elementary School District, California</t>
  </si>
  <si>
    <t>9500000US0606750</t>
  </si>
  <si>
    <t>Byron Union Elementary School District, California</t>
  </si>
  <si>
    <t>9500000US0606810</t>
  </si>
  <si>
    <t>Cajon Valley Union Elementary School District, California</t>
  </si>
  <si>
    <t>9500000US0606960</t>
  </si>
  <si>
    <t>Caliente Union Elementary School District, California</t>
  </si>
  <si>
    <t>9500000US0607140</t>
  </si>
  <si>
    <t>Cambrian Elementary School District, California</t>
  </si>
  <si>
    <t>9500000US0607170</t>
  </si>
  <si>
    <t>Camino Union Elementary School District, California</t>
  </si>
  <si>
    <t>9500000US0607200</t>
  </si>
  <si>
    <t>Campbell Union Elementary School District, California</t>
  </si>
  <si>
    <t>9500000US0607260</t>
  </si>
  <si>
    <t>Camptonville Elementary School District, California</t>
  </si>
  <si>
    <t>9500000US0607350</t>
  </si>
  <si>
    <t>Canyon Elementary School District, California</t>
  </si>
  <si>
    <t>9500000US0607410</t>
  </si>
  <si>
    <t>Capay Joint Union Elementary School District, California</t>
  </si>
  <si>
    <t>9500000US0607470</t>
  </si>
  <si>
    <t>Cardiff Elementary School District, California</t>
  </si>
  <si>
    <t>9500000US0607680</t>
  </si>
  <si>
    <t>Cascade Union Elementary School District, California</t>
  </si>
  <si>
    <t>9500000US0607740</t>
  </si>
  <si>
    <t>Castaic Union School District, California</t>
  </si>
  <si>
    <t>9500000US0607770</t>
  </si>
  <si>
    <t>Castle Rock Union Elementary School District, California</t>
  </si>
  <si>
    <t>9500000US0607840</t>
  </si>
  <si>
    <t>Cayucos Elementary School District, California</t>
  </si>
  <si>
    <t>9500000US0607950</t>
  </si>
  <si>
    <t>Central Elementary School District, California</t>
  </si>
  <si>
    <t>9500000US0607980</t>
  </si>
  <si>
    <t>Central Union Elementary School District, California</t>
  </si>
  <si>
    <t>9500000US0608070</t>
  </si>
  <si>
    <t>Centralia Elementary School District, California</t>
  </si>
  <si>
    <t>9500000US0608250</t>
  </si>
  <si>
    <t>Chatom Union Elementary School District, California</t>
  </si>
  <si>
    <t>9500000US0608340</t>
  </si>
  <si>
    <t>Chicago Park Elementary School District, California</t>
  </si>
  <si>
    <t>9500000US0608520</t>
  </si>
  <si>
    <t>Chowchilla Elementary School District, California</t>
  </si>
  <si>
    <t>9500000US0608580</t>
  </si>
  <si>
    <t>Chualar Union Elementary School District, California</t>
  </si>
  <si>
    <t>9500000US0608610</t>
  </si>
  <si>
    <t>Chula Vista Elementary School District, California</t>
  </si>
  <si>
    <t>9500000US0608640</t>
  </si>
  <si>
    <t>Cienega Union Elementary School District, California</t>
  </si>
  <si>
    <t>9500000US0608700</t>
  </si>
  <si>
    <t>Cinnabar Elementary School District, California</t>
  </si>
  <si>
    <t>9500000US0608850</t>
  </si>
  <si>
    <t>Clay Joint Elementary School District, California</t>
  </si>
  <si>
    <t>9500000US0608880</t>
  </si>
  <si>
    <t>Clear Creek Elementary School District, California</t>
  </si>
  <si>
    <t>9500000US0609240</t>
  </si>
  <si>
    <t>Coffee Creek Elementary School District, California</t>
  </si>
  <si>
    <t>9500000US0609270</t>
  </si>
  <si>
    <t>Cold Spring Elementary School District, California</t>
  </si>
  <si>
    <t>9500000US0609300</t>
  </si>
  <si>
    <t>Colfax Elementary School District, California</t>
  </si>
  <si>
    <t>9500000US0609330</t>
  </si>
  <si>
    <t>College Elementary School District, California</t>
  </si>
  <si>
    <t>9500000US0609450</t>
  </si>
  <si>
    <t>Columbia Elementary School District, California</t>
  </si>
  <si>
    <t>9500000US0609480</t>
  </si>
  <si>
    <t>Columbia Union Elementary School District, California</t>
  </si>
  <si>
    <t>9500000US0609510</t>
  </si>
  <si>
    <t>Columbine Elementary School District, California</t>
  </si>
  <si>
    <t>9500000US0609780</t>
  </si>
  <si>
    <t>Corning Union Elementary School District, California</t>
  </si>
  <si>
    <t>9500000US0609990</t>
  </si>
  <si>
    <t>Cottonwood Union Elementary School District, California</t>
  </si>
  <si>
    <t>9500000US0610230</t>
  </si>
  <si>
    <t>Cuddeback Union Elementary School District, California</t>
  </si>
  <si>
    <t>9500000US0610290</t>
  </si>
  <si>
    <t>Cupertino Union Elementary School District, California</t>
  </si>
  <si>
    <t>9500000US0610320</t>
  </si>
  <si>
    <t>Curtis Creek Elementary School District, California</t>
  </si>
  <si>
    <t>9500000US0610380</t>
  </si>
  <si>
    <t>Cutten Elementary School District, California</t>
  </si>
  <si>
    <t>9500000US0610440</t>
  </si>
  <si>
    <t>Cypress Elementary School District, California</t>
  </si>
  <si>
    <t>9500000US0610710</t>
  </si>
  <si>
    <t>Dehesa Elementary School District, California</t>
  </si>
  <si>
    <t>9500000US0610740</t>
  </si>
  <si>
    <t>Del Mar Union Elementary School District, California</t>
  </si>
  <si>
    <t>9500000US0610890</t>
  </si>
  <si>
    <t>Delano Union Elementary School District, California</t>
  </si>
  <si>
    <t>9500000US0610980</t>
  </si>
  <si>
    <t>Delphic Elementary School District, California</t>
  </si>
  <si>
    <t>9500000US0611130</t>
  </si>
  <si>
    <t>Di Giorgio Elementary School District, California</t>
  </si>
  <si>
    <t>9500000US0611220</t>
  </si>
  <si>
    <t>Dixie Elementary School District, California</t>
  </si>
  <si>
    <t>9500000US0611430</t>
  </si>
  <si>
    <t>Douglas City Elementary School District, California</t>
  </si>
  <si>
    <t>9500000US0611490</t>
  </si>
  <si>
    <t>Dry Creek Joint Elementary School District, California</t>
  </si>
  <si>
    <t>9500000US0611550</t>
  </si>
  <si>
    <t>Ducor Union Elementary School District, California</t>
  </si>
  <si>
    <t>9500000US0611610</t>
  </si>
  <si>
    <t>Dunham Elementary School District, California</t>
  </si>
  <si>
    <t>9500000US0611670</t>
  </si>
  <si>
    <t>Dunsmuir Elementary School District, California</t>
  </si>
  <si>
    <t>9500000US0611760</t>
  </si>
  <si>
    <t>Earlimart Elementary School District, California</t>
  </si>
  <si>
    <t>9500000US0611850</t>
  </si>
  <si>
    <t>East Whittier City Elementary School District, California</t>
  </si>
  <si>
    <t>9500000US0611910</t>
  </si>
  <si>
    <t>Eastside Union Elementary School District, California</t>
  </si>
  <si>
    <t>9500000US0611940</t>
  </si>
  <si>
    <t>Edison Elementary School District, California</t>
  </si>
  <si>
    <t>9500000US0612030</t>
  </si>
  <si>
    <t>El Centro Elementary School District, California</t>
  </si>
  <si>
    <t>9500000US0612090</t>
  </si>
  <si>
    <t>El Monte City School District, California</t>
  </si>
  <si>
    <t>9500000US0612150</t>
  </si>
  <si>
    <t>El Nido Elementary School District, California</t>
  </si>
  <si>
    <t>9500000US0612360</t>
  </si>
  <si>
    <t>Elk Hills Elementary School District, California</t>
  </si>
  <si>
    <t>9500000US0612420</t>
  </si>
  <si>
    <t>Elkins Elementary School District, California</t>
  </si>
  <si>
    <t>9500000US0612600</t>
  </si>
  <si>
    <t>Elverta Joint Elementary School District, California</t>
  </si>
  <si>
    <t>9500000US0612690</t>
  </si>
  <si>
    <t>Empire Union Elementary School District, California</t>
  </si>
  <si>
    <t>9500000US0612750</t>
  </si>
  <si>
    <t>Encinitas Union Elementary School District, California</t>
  </si>
  <si>
    <t>9500000US0612810</t>
  </si>
  <si>
    <t>Enterprise Elementary School District, California</t>
  </si>
  <si>
    <t>9500000US0612880</t>
  </si>
  <si>
    <t>Escondido Union Elementary School District, California</t>
  </si>
  <si>
    <t>9500000US0612960</t>
  </si>
  <si>
    <t>Etiwanda Elementary School District, California</t>
  </si>
  <si>
    <t>9500000US0613080</t>
  </si>
  <si>
    <t>Eureka Union Elementary School District, California</t>
  </si>
  <si>
    <t>9500000US0613140</t>
  </si>
  <si>
    <t>Evergreen Elementary School District, California</t>
  </si>
  <si>
    <t>9500000US0613170</t>
  </si>
  <si>
    <t>Evergreen Union Elementary School District, California</t>
  </si>
  <si>
    <t>9500000US0613290</t>
  </si>
  <si>
    <t>Fairfax Elementary School District, California</t>
  </si>
  <si>
    <t>9500000US0613500</t>
  </si>
  <si>
    <t>Fallbrook Union Elementary School District, California</t>
  </si>
  <si>
    <t>9500000US0613710</t>
  </si>
  <si>
    <t>Feather Falls Union Elementary School District, California</t>
  </si>
  <si>
    <t>9500000US0613740</t>
  </si>
  <si>
    <t>Fieldbrook Elementary School District, California</t>
  </si>
  <si>
    <t>9500000US0613860</t>
  </si>
  <si>
    <t>Flournoy Union Elementary School District, California</t>
  </si>
  <si>
    <t>9500000US0613980</t>
  </si>
  <si>
    <t>Foresthill Union Elementary School District, California</t>
  </si>
  <si>
    <t>9500000US0614010</t>
  </si>
  <si>
    <t>Forestville Union Elementary School District, California</t>
  </si>
  <si>
    <t>9500000US0614040</t>
  </si>
  <si>
    <t>Forks of Salmon Elementary School District, California</t>
  </si>
  <si>
    <t>9500000US0614130</t>
  </si>
  <si>
    <t>Fort Ross Elementary School District, California</t>
  </si>
  <si>
    <t>9500000US0614220</t>
  </si>
  <si>
    <t>Fountain Valley Elementary School District, California</t>
  </si>
  <si>
    <t>9500000US0614340</t>
  </si>
  <si>
    <t>Franklin Elementary School District, California</t>
  </si>
  <si>
    <t>9500000US0614370</t>
  </si>
  <si>
    <t>Franklin-McKinley Elementary School District, California</t>
  </si>
  <si>
    <t>9500000US0614490</t>
  </si>
  <si>
    <t>French Gulch-Whiskeytown Elementary School District, California</t>
  </si>
  <si>
    <t>9500000US0614520</t>
  </si>
  <si>
    <t>Freshwater Elementary School District, California</t>
  </si>
  <si>
    <t>9500000US0614700</t>
  </si>
  <si>
    <t>Fruitvale Elementary School District, California</t>
  </si>
  <si>
    <t>9500000US0614730</t>
  </si>
  <si>
    <t>Fullerton Elementary School District, California</t>
  </si>
  <si>
    <t>9500000US0614790</t>
  </si>
  <si>
    <t>Galt Joint Union Elementary School District, California</t>
  </si>
  <si>
    <t>9500000US0614910</t>
  </si>
  <si>
    <t>Garfield Elementary School District, California</t>
  </si>
  <si>
    <t>9500000US0614940</t>
  </si>
  <si>
    <t>Garvey Elementary School District, California</t>
  </si>
  <si>
    <t>9500000US0614970</t>
  </si>
  <si>
    <t>Gazelle Union Elementary School District, California</t>
  </si>
  <si>
    <t>9500000US0615000</t>
  </si>
  <si>
    <t>General Shafter Elementary School District, California</t>
  </si>
  <si>
    <t>9500000US0615090</t>
  </si>
  <si>
    <t>Gerber Union Elementary School District, California</t>
  </si>
  <si>
    <t>9500000US0615390</t>
  </si>
  <si>
    <t>Gold Oak Union Elementary School District, California</t>
  </si>
  <si>
    <t>9500000US0615450</t>
  </si>
  <si>
    <t>Gold Trail Union Elementary School District, California</t>
  </si>
  <si>
    <t>9500000US0615480</t>
  </si>
  <si>
    <t>Golden Feather Union Elementary School District, California</t>
  </si>
  <si>
    <t>9500000US0615510</t>
  </si>
  <si>
    <t>Goleta Union Elementary School District, California</t>
  </si>
  <si>
    <t>9500000US0615600</t>
  </si>
  <si>
    <t>Gorman Elementary School District, California</t>
  </si>
  <si>
    <t>9500000US0615690</t>
  </si>
  <si>
    <t>Grant Elementary School District, California</t>
  </si>
  <si>
    <t>9500000US0615780</t>
  </si>
  <si>
    <t>Grass Valley Elementary School District, California</t>
  </si>
  <si>
    <t>9500000US0615810</t>
  </si>
  <si>
    <t>Gratton Elementary School District, California</t>
  </si>
  <si>
    <t>9500000US0615840</t>
  </si>
  <si>
    <t>Gravenstein Union Elementary School District, California</t>
  </si>
  <si>
    <t>9500000US0615870</t>
  </si>
  <si>
    <t>Graves Elementary School District, California</t>
  </si>
  <si>
    <t>9500000US0615990</t>
  </si>
  <si>
    <t>Green Point Elementary School District, California</t>
  </si>
  <si>
    <t>9500000US0616050</t>
  </si>
  <si>
    <t>Greenfield Union School District, California</t>
  </si>
  <si>
    <t>9500000US0616080</t>
  </si>
  <si>
    <t>Greenfield Union Elementary School District, California</t>
  </si>
  <si>
    <t>9500000US0616110</t>
  </si>
  <si>
    <t>Grenada Elementary School District, California</t>
  </si>
  <si>
    <t>9500000US0616260</t>
  </si>
  <si>
    <t>Guadalupe Union Elementary School District, California</t>
  </si>
  <si>
    <t>9500000US0616300</t>
  </si>
  <si>
    <t>Cucamonga Elementary School District, California</t>
  </si>
  <si>
    <t>9500000US0616320</t>
  </si>
  <si>
    <t>Guerneville Elementary School District, California</t>
  </si>
  <si>
    <t>9500000US0616470</t>
  </si>
  <si>
    <t>Hanford Elementary School District, California</t>
  </si>
  <si>
    <t>9500000US0616530</t>
  </si>
  <si>
    <t>Happy Camp Union Elementary School District, California</t>
  </si>
  <si>
    <t>9500000US0616560</t>
  </si>
  <si>
    <t>Happy Valley Elementary School District, California</t>
  </si>
  <si>
    <t>9500000US0616570</t>
  </si>
  <si>
    <t>Happy Valley Union Elementary School District, California</t>
  </si>
  <si>
    <t>9500000US0616620</t>
  </si>
  <si>
    <t>Harmony Union School District, California</t>
  </si>
  <si>
    <t>9500000US0616650</t>
  </si>
  <si>
    <t>Hart-Ransom Union Elementary School District, California</t>
  </si>
  <si>
    <t>9500000US0616680</t>
  </si>
  <si>
    <t>Hawthorne Elementary School District, California</t>
  </si>
  <si>
    <t>9500000US0616830</t>
  </si>
  <si>
    <t>Heber Elementary School District, California</t>
  </si>
  <si>
    <t>9500000US0616860</t>
  </si>
  <si>
    <t>Helendale Elementary School District, California</t>
  </si>
  <si>
    <t>9500000US0617040</t>
  </si>
  <si>
    <t>Hermosa Beach City Elementary School District, California</t>
  </si>
  <si>
    <t>9500000US0617160</t>
  </si>
  <si>
    <t>Hickman Community Charter School District, California</t>
  </si>
  <si>
    <t>9500000US0617190</t>
  </si>
  <si>
    <t>Hillsborough City Elementary School District, California</t>
  </si>
  <si>
    <t>9500000US0617340</t>
  </si>
  <si>
    <t>Hollister School District, California</t>
  </si>
  <si>
    <t>9500000US0617490</t>
  </si>
  <si>
    <t>Hope Elementary School District (Santa Barbara County), California</t>
  </si>
  <si>
    <t>9500000US0617520</t>
  </si>
  <si>
    <t>Hope Elementary School District (Tulare County), California</t>
  </si>
  <si>
    <t>9500000US0617580</t>
  </si>
  <si>
    <t>Horicon Elementary School District, California</t>
  </si>
  <si>
    <t>9500000US0617620</t>
  </si>
  <si>
    <t>Hornbrook Elementary School District, California</t>
  </si>
  <si>
    <t>9500000US0617640</t>
  </si>
  <si>
    <t>Hot Springs Elementary School District, California</t>
  </si>
  <si>
    <t>9500000US0617760</t>
  </si>
  <si>
    <t>Howell Mountain Elementary School District, California</t>
  </si>
  <si>
    <t>9500000US0617850</t>
  </si>
  <si>
    <t>Hueneme Elementary School District, California</t>
  </si>
  <si>
    <t>9500000US0617880</t>
  </si>
  <si>
    <t>Hughes-Elizabeth Lakes Union Elementary School District, California</t>
  </si>
  <si>
    <t>9500000US0618030</t>
  </si>
  <si>
    <t>Huntington Beach City Elementary School District, California</t>
  </si>
  <si>
    <t>9500000US0618120</t>
  </si>
  <si>
    <t>Hydesville Elementary School District, California</t>
  </si>
  <si>
    <t>9500000US0618160</t>
  </si>
  <si>
    <t>Igo, Ono, Platina Union Elementary School District; California</t>
  </si>
  <si>
    <t>9500000US0618240</t>
  </si>
  <si>
    <t>Indian Diggings Elementary School District, California</t>
  </si>
  <si>
    <t>9500000US0618270</t>
  </si>
  <si>
    <t>Indian Springs Elementary School District, California</t>
  </si>
  <si>
    <t>9500000US0618510</t>
  </si>
  <si>
    <t>Island Union Elementary School District, California</t>
  </si>
  <si>
    <t>9500000US0618660</t>
  </si>
  <si>
    <t>Jacoby Creek Elementary School District, California</t>
  </si>
  <si>
    <t>9500000US0618690</t>
  </si>
  <si>
    <t>Jamestown Elementary School District, California</t>
  </si>
  <si>
    <t>9500000US0618730</t>
  </si>
  <si>
    <t>Jamul-Dulzura Union Elementary School District, California</t>
  </si>
  <si>
    <t>9500000US0618780</t>
  </si>
  <si>
    <t>Janesville Union Elementary School District, California</t>
  </si>
  <si>
    <t>9500000US0618810</t>
  </si>
  <si>
    <t>Jefferson Elementary School District (San Benito County), California</t>
  </si>
  <si>
    <t>9500000US0618840</t>
  </si>
  <si>
    <t>Jefferson Elementary School District (San Joaquin County), California</t>
  </si>
  <si>
    <t>9500000US0618870</t>
  </si>
  <si>
    <t>Jefferson Elementary School District (San Mateo County), California</t>
  </si>
  <si>
    <t>9500000US0619050</t>
  </si>
  <si>
    <t>Johnstonville Elementary School District, California</t>
  </si>
  <si>
    <t>9500000US0619140</t>
  </si>
  <si>
    <t>Julian Union Elementary School District, California</t>
  </si>
  <si>
    <t>9500000US0619170</t>
  </si>
  <si>
    <t>Junction City Elementary School District, California</t>
  </si>
  <si>
    <t>9500000US0619200</t>
  </si>
  <si>
    <t>Junction Elementary School District (Shasta County), California</t>
  </si>
  <si>
    <t>9500000US0619230</t>
  </si>
  <si>
    <t>Junction Elementary School District (Siskiyou County), California</t>
  </si>
  <si>
    <t>9500000US0619380</t>
  </si>
  <si>
    <t>Kentfield Elementary School District, California</t>
  </si>
  <si>
    <t>9500000US0619410</t>
  </si>
  <si>
    <t>Kenwood Elementary School District, California</t>
  </si>
  <si>
    <t>9500000US0619440</t>
  </si>
  <si>
    <t>Keppel Union Elementary School District, California</t>
  </si>
  <si>
    <t>9500000US0619590</t>
  </si>
  <si>
    <t>Kernville Union Elementary School District, California</t>
  </si>
  <si>
    <t>9500000US0619620</t>
  </si>
  <si>
    <t>Keyes Union Elementary School District, California</t>
  </si>
  <si>
    <t>9500000US0619680</t>
  </si>
  <si>
    <t>King City Union Elementary School District, California</t>
  </si>
  <si>
    <t>9500000US0619740</t>
  </si>
  <si>
    <t>Kings River Union Elementary School District, California</t>
  </si>
  <si>
    <t>9500000US0619770</t>
  </si>
  <si>
    <t>Kings River-Hardwick Union Elementary School District, California</t>
  </si>
  <si>
    <t>9500000US0619800</t>
  </si>
  <si>
    <t>Kingsburg Joint Union Elementary School District, California</t>
  </si>
  <si>
    <t>9500000US0619860</t>
  </si>
  <si>
    <t>Kirkwood Elementary School District, California</t>
  </si>
  <si>
    <t>9500000US0619890</t>
  </si>
  <si>
    <t>Kit Carson Union Elementary School District, California</t>
  </si>
  <si>
    <t>9500000US0619920</t>
  </si>
  <si>
    <t>Klamath River Union Elementary School District, California</t>
  </si>
  <si>
    <t>9500000US0619980</t>
  </si>
  <si>
    <t>Kneeland Elementary School District, California</t>
  </si>
  <si>
    <t>9500000US0620010</t>
  </si>
  <si>
    <t>Knights Ferry Elementary School District, California</t>
  </si>
  <si>
    <t>9500000US0620040</t>
  </si>
  <si>
    <t>Knightsen Elementary School District, California</t>
  </si>
  <si>
    <t>9500000US0620190</t>
  </si>
  <si>
    <t>La Habra City Elementary School District, California</t>
  </si>
  <si>
    <t>9500000US0620250</t>
  </si>
  <si>
    <t>La Mesa-Spring Valley School District, California</t>
  </si>
  <si>
    <t>9500000US0620310</t>
  </si>
  <si>
    <t>Lafayette Elementary School District, California</t>
  </si>
  <si>
    <t>9500000US0620430</t>
  </si>
  <si>
    <t>Laguna Joint Elementary School District, California</t>
  </si>
  <si>
    <t>9500000US0620460</t>
  </si>
  <si>
    <t>Pacifica School District, California</t>
  </si>
  <si>
    <t>9500000US0620490</t>
  </si>
  <si>
    <t>Lagunita Elementary School District, California</t>
  </si>
  <si>
    <t>9500000US0620520</t>
  </si>
  <si>
    <t>Lagunitas Elementary School District, California</t>
  </si>
  <si>
    <t>9500000US0620610</t>
  </si>
  <si>
    <t>Lake Elementary School District, California</t>
  </si>
  <si>
    <t>9500000US0620700</t>
  </si>
  <si>
    <t>Lakeside Joint Elementary School District, California</t>
  </si>
  <si>
    <t>9500000US0620730</t>
  </si>
  <si>
    <t>Lakeside Union School District, California</t>
  </si>
  <si>
    <t>9500000US0620760</t>
  </si>
  <si>
    <t>Lakeside Union Elementary School District (Kings County), California</t>
  </si>
  <si>
    <t>9500000US0620790</t>
  </si>
  <si>
    <t>Lakeside Union Elementary School District (San Diego County), California</t>
  </si>
  <si>
    <t>9500000US0620850</t>
  </si>
  <si>
    <t>Lamont Elementary School District, California</t>
  </si>
  <si>
    <t>9500000US0620880</t>
  </si>
  <si>
    <t>Lancaster Elementary School District, California</t>
  </si>
  <si>
    <t>9500000US0620910</t>
  </si>
  <si>
    <t>Larkspur Elementary School District, California</t>
  </si>
  <si>
    <t>9500000US0621090</t>
  </si>
  <si>
    <t>Lassen View Union Elementary School District, California</t>
  </si>
  <si>
    <t>9500000US0621180</t>
  </si>
  <si>
    <t>Latrobe Elementary School District, California</t>
  </si>
  <si>
    <t>9500000US0621210</t>
  </si>
  <si>
    <t>Lawndale Elementary School District, California</t>
  </si>
  <si>
    <t>9500000US0621240</t>
  </si>
  <si>
    <t>Le Grand Union Elementary School District, California</t>
  </si>
  <si>
    <t>9500000US0621330</t>
  </si>
  <si>
    <t>Lemon Grove Elementary School District, California</t>
  </si>
  <si>
    <t>9500000US0621360</t>
  </si>
  <si>
    <t>Lemoore Union Elementary School District, California</t>
  </si>
  <si>
    <t>9500000US0621420</t>
  </si>
  <si>
    <t>Lennox Elementary School District, California</t>
  </si>
  <si>
    <t>9500000US0621450</t>
  </si>
  <si>
    <t>Richland Union School District, California</t>
  </si>
  <si>
    <t>9500000US0621480</t>
  </si>
  <si>
    <t>Lewiston Elementary School District, California</t>
  </si>
  <si>
    <t>9500000US0621540</t>
  </si>
  <si>
    <t>Liberty Elementary School District (Sonoma County), California</t>
  </si>
  <si>
    <t>9500000US0621570</t>
  </si>
  <si>
    <t>Liberty Elementary School District (Tulare County), California</t>
  </si>
  <si>
    <t>9500000US0621660</t>
  </si>
  <si>
    <t>Lincoln Elementary School District, California</t>
  </si>
  <si>
    <t>9500000US0621900</t>
  </si>
  <si>
    <t>Linns Valley-Poso Flat Union School District, California</t>
  </si>
  <si>
    <t>9500000US0621930</t>
  </si>
  <si>
    <t>Little Lake City Elementary School District, California</t>
  </si>
  <si>
    <t>9500000US0621960</t>
  </si>
  <si>
    <t>Little Shasta Elementary School District, California</t>
  </si>
  <si>
    <t>9500000US0621990</t>
  </si>
  <si>
    <t>Live Oak Elementary School District, California</t>
  </si>
  <si>
    <t>9500000US0622170</t>
  </si>
  <si>
    <t>Livingston Union School District, California</t>
  </si>
  <si>
    <t>9500000US0622320</t>
  </si>
  <si>
    <t>Loleta Union Elementary School District, California</t>
  </si>
  <si>
    <t>9500000US0622350</t>
  </si>
  <si>
    <t>Loma Prieta Joint Union Elementary School District, California</t>
  </si>
  <si>
    <t>9500000US0622380</t>
  </si>
  <si>
    <t>Las Lomitas Elementary School District, California</t>
  </si>
  <si>
    <t>9500000US0622560</t>
  </si>
  <si>
    <t>Loomis Union Elementary School District, California</t>
  </si>
  <si>
    <t>9500000US0622650</t>
  </si>
  <si>
    <t>Los Altos Elementary School District, California</t>
  </si>
  <si>
    <t>9500000US0622830</t>
  </si>
  <si>
    <t>Los Gatos Union Elementary School District, California</t>
  </si>
  <si>
    <t>9500000US0622890</t>
  </si>
  <si>
    <t>Los Nietos Elementary School District, California</t>
  </si>
  <si>
    <t>9500000US0622920</t>
  </si>
  <si>
    <t>Los Olivos Elementary School District, California</t>
  </si>
  <si>
    <t>9500000US0622950</t>
  </si>
  <si>
    <t>Lost Hills Union Elementary School District, California</t>
  </si>
  <si>
    <t>9500000US0623010</t>
  </si>
  <si>
    <t>Lowell Joint Elementary School District, California</t>
  </si>
  <si>
    <t>9500000US0623040</t>
  </si>
  <si>
    <t>Lucerne Elementary School District, California</t>
  </si>
  <si>
    <t>9500000US0623130</t>
  </si>
  <si>
    <t>Luther Burbank Elementary School District, California</t>
  </si>
  <si>
    <t>9500000US0623430</t>
  </si>
  <si>
    <t>Magnolia Elementary School District, California</t>
  </si>
  <si>
    <t>9500000US0623460</t>
  </si>
  <si>
    <t>Magnolia Union Elementary School District, California</t>
  </si>
  <si>
    <t>9500000US0623550</t>
  </si>
  <si>
    <t>Manchester Union Elementary School District, California</t>
  </si>
  <si>
    <t>9500000US0623700</t>
  </si>
  <si>
    <t>Manzanita Elementary School District, California</t>
  </si>
  <si>
    <t>9500000US0623730</t>
  </si>
  <si>
    <t>Maple Creek Elementary School District, California</t>
  </si>
  <si>
    <t>9500000US0623760</t>
  </si>
  <si>
    <t>Maple Elementary School District, California</t>
  </si>
  <si>
    <t>9500000US0623800</t>
  </si>
  <si>
    <t>Marcum-Illinois Union Elementary School District, California</t>
  </si>
  <si>
    <t>9500000US0623970</t>
  </si>
  <si>
    <t>Mark Twain Union Elementary School District, California</t>
  </si>
  <si>
    <t>9500000US0624000</t>
  </si>
  <si>
    <t>Mark West Union Elementary School District, California</t>
  </si>
  <si>
    <t>9500000US0624180</t>
  </si>
  <si>
    <t>McCabe Union Elementary School District, California</t>
  </si>
  <si>
    <t>9500000US0624210</t>
  </si>
  <si>
    <t>McCloud Union Elementary School District, California</t>
  </si>
  <si>
    <t>9500000US0624300</t>
  </si>
  <si>
    <t>McKinleyville Union Elementary School District, California</t>
  </si>
  <si>
    <t>9500000US0624330</t>
  </si>
  <si>
    <t>McKittrick Elementary School District, California</t>
  </si>
  <si>
    <t>9500000US0624360</t>
  </si>
  <si>
    <t>McSwain Union Elementary School District, California</t>
  </si>
  <si>
    <t>9500000US0624390</t>
  </si>
  <si>
    <t>Meadows Union Elementary School District, California</t>
  </si>
  <si>
    <t>9500000US0624540</t>
  </si>
  <si>
    <t>Menifee Union School District, California</t>
  </si>
  <si>
    <t>9500000US0624570</t>
  </si>
  <si>
    <t>Menlo Park City Elementary School District, California</t>
  </si>
  <si>
    <t>9500000US0624600</t>
  </si>
  <si>
    <t>Merced City Elementary School District, California</t>
  </si>
  <si>
    <t>9500000US0624630</t>
  </si>
  <si>
    <t>Merced River Union Elementary School District, California</t>
  </si>
  <si>
    <t>9500000US0624690</t>
  </si>
  <si>
    <t>Meridian Elementary School District, California</t>
  </si>
  <si>
    <t>9500000US0624720</t>
  </si>
  <si>
    <t>Mesa Union Elementary School District, California</t>
  </si>
  <si>
    <t>9500000US0624780</t>
  </si>
  <si>
    <t>Midway Elementary School District, California</t>
  </si>
  <si>
    <t>9500000US0624870</t>
  </si>
  <si>
    <t>Mill Valley Elementary School District, California</t>
  </si>
  <si>
    <t>9500000US0624900</t>
  </si>
  <si>
    <t>Millbrae Elementary School District, California</t>
  </si>
  <si>
    <t>9500000US0624930</t>
  </si>
  <si>
    <t>Millville Elementary School District, California</t>
  </si>
  <si>
    <t>9500000US0625110</t>
  </si>
  <si>
    <t>Mission Union Elementary School District, California</t>
  </si>
  <si>
    <t>9500000US0625130</t>
  </si>
  <si>
    <t>Modesto City Elementary School District, California</t>
  </si>
  <si>
    <t>9500000US0625290</t>
  </si>
  <si>
    <t>Monroe Elementary School District, California</t>
  </si>
  <si>
    <t>9500000US0625350</t>
  </si>
  <si>
    <t>Monson-Sultana Joint Union Elementary School District, California</t>
  </si>
  <si>
    <t>9500000US0625380</t>
  </si>
  <si>
    <t>Montague Elementary School District, California</t>
  </si>
  <si>
    <t>9500000US0625410</t>
  </si>
  <si>
    <t>Monte Rio Union Elementary School District, California</t>
  </si>
  <si>
    <t>9500000US0625500</t>
  </si>
  <si>
    <t>Montecito Union Elementary School District, California</t>
  </si>
  <si>
    <t>9500000US0625650</t>
  </si>
  <si>
    <t>Montgomery Elementary School District, California</t>
  </si>
  <si>
    <t>9500000US0625740</t>
  </si>
  <si>
    <t>Moraga Elementary School District, California</t>
  </si>
  <si>
    <t>9500000US0625770</t>
  </si>
  <si>
    <t>Moreland School District, California</t>
  </si>
  <si>
    <t>9500000US0625980</t>
  </si>
  <si>
    <t>Mother Lode Union Elementary School District, California</t>
  </si>
  <si>
    <t>9500000US0626040</t>
  </si>
  <si>
    <t>Mount Shasta Union Elementary School District, California</t>
  </si>
  <si>
    <t>9500000US0626070</t>
  </si>
  <si>
    <t>Mountain Elementary School District, California</t>
  </si>
  <si>
    <t>9500000US0626130</t>
  </si>
  <si>
    <t>Mountain House Elementary School District, California</t>
  </si>
  <si>
    <t>9500000US0626190</t>
  </si>
  <si>
    <t>Mountain View Elementary School District (Los Angeles County), California</t>
  </si>
  <si>
    <t>9500000US0626220</t>
  </si>
  <si>
    <t>Mountain View Elementary School District (San Bernardino County), California</t>
  </si>
  <si>
    <t>9500000US0626280</t>
  </si>
  <si>
    <t>Mountain View Whisman Elementary School District, California</t>
  </si>
  <si>
    <t>9500000US0626340</t>
  </si>
  <si>
    <t>Mount Baldy Joint Elementary School District, California</t>
  </si>
  <si>
    <t>9500000US0626400</t>
  </si>
  <si>
    <t>Mount Pleasant Elementary School District, California</t>
  </si>
  <si>
    <t>9500000US0626430</t>
  </si>
  <si>
    <t>Mulberry Elementary School District, California</t>
  </si>
  <si>
    <t>9500000US0626460</t>
  </si>
  <si>
    <t>Mupu Elementary School District, California</t>
  </si>
  <si>
    <t>9500000US0626670</t>
  </si>
  <si>
    <t>National Elementary School District, California</t>
  </si>
  <si>
    <t>9500000US0626820</t>
  </si>
  <si>
    <t>Nevada City Elementary School District, California</t>
  </si>
  <si>
    <t>9500000US0626970</t>
  </si>
  <si>
    <t>New Hope Elementary School District, California</t>
  </si>
  <si>
    <t>9500000US0627030</t>
  </si>
  <si>
    <t>New Jerusalem Elementary School District, California</t>
  </si>
  <si>
    <t>9500000US0627040</t>
  </si>
  <si>
    <t>Mountain Union Elementary School District, California</t>
  </si>
  <si>
    <t>9500000US0627120</t>
  </si>
  <si>
    <t>Newcastle Elementary School District, California</t>
  </si>
  <si>
    <t>9500000US0627180</t>
  </si>
  <si>
    <t>Newhall Elementary School District, California</t>
  </si>
  <si>
    <t>9500000US0627300</t>
  </si>
  <si>
    <t>Nicasio Elementary School District, California</t>
  </si>
  <si>
    <t>9500000US0627450</t>
  </si>
  <si>
    <t>Norris Elementary School District, California</t>
  </si>
  <si>
    <t>9500000US0627480</t>
  </si>
  <si>
    <t>North County Joint Union Elementary School District, California</t>
  </si>
  <si>
    <t>9500000US0627510</t>
  </si>
  <si>
    <t>North Cow Creek Elementary School District, California</t>
  </si>
  <si>
    <t>9500000US0627750</t>
  </si>
  <si>
    <t>Nuestro Elementary School District, California</t>
  </si>
  <si>
    <t>9500000US0627780</t>
  </si>
  <si>
    <t>Nuview Union Elementary School District, California</t>
  </si>
  <si>
    <t>9500000US0627810</t>
  </si>
  <si>
    <t>Oak Grove Elementary School District, California</t>
  </si>
  <si>
    <t>9500000US0627840</t>
  </si>
  <si>
    <t>Oak Grove Union Elementary School District, California</t>
  </si>
  <si>
    <t>9500000US0627870</t>
  </si>
  <si>
    <t>Oak Run Elementary School District, California</t>
  </si>
  <si>
    <t>9500000US0627900</t>
  </si>
  <si>
    <t>Oak Valley Union Elementary School District, California</t>
  </si>
  <si>
    <t>9500000US0627930</t>
  </si>
  <si>
    <t>Oak View Union Elementary School District, California</t>
  </si>
  <si>
    <t>9500000US0628080</t>
  </si>
  <si>
    <t>Oakley Union Elementary School District, California</t>
  </si>
  <si>
    <t>9500000US0628140</t>
  </si>
  <si>
    <t>Ocean View Elementary School District (Orange County), California</t>
  </si>
  <si>
    <t>9500000US0628170</t>
  </si>
  <si>
    <t>Ocean View Elementary School District (Ventura County), California</t>
  </si>
  <si>
    <t>9500000US0628320</t>
  </si>
  <si>
    <t>Old Adobe Union Elementary School District, California</t>
  </si>
  <si>
    <t>9500000US0628470</t>
  </si>
  <si>
    <t>Ontario-Montclair School District, California</t>
  </si>
  <si>
    <t>9500000US0628530</t>
  </si>
  <si>
    <t>Orange Center Elementary School District, California</t>
  </si>
  <si>
    <t>9500000US0628680</t>
  </si>
  <si>
    <t>Orchard Elementary School District, California</t>
  </si>
  <si>
    <t>9500000US0628710</t>
  </si>
  <si>
    <t>Orcutt Union Elementary School District, California</t>
  </si>
  <si>
    <t>9500000US0628830</t>
  </si>
  <si>
    <t>Orick Elementary School District, California</t>
  </si>
  <si>
    <t>9500000US0628860</t>
  </si>
  <si>
    <t>Orinda Union Elementary School District, California</t>
  </si>
  <si>
    <t>9500000US0628950</t>
  </si>
  <si>
    <t>Oro Grande Elementary School District, California</t>
  </si>
  <si>
    <t>9500000US0629100</t>
  </si>
  <si>
    <t>Oroville City Elementary School District, California</t>
  </si>
  <si>
    <t>9500000US0629160</t>
  </si>
  <si>
    <t>Outside Creek Elementary School District, California</t>
  </si>
  <si>
    <t>9500000US0629220</t>
  </si>
  <si>
    <t>Oxnard Elementary School District, California</t>
  </si>
  <si>
    <t>9500000US0629280</t>
  </si>
  <si>
    <t>Pacheco Union Elementary School District, California</t>
  </si>
  <si>
    <t>9500000US0629340</t>
  </si>
  <si>
    <t>Pacific Elementary School District, California</t>
  </si>
  <si>
    <t>9500000US0629400</t>
  </si>
  <si>
    <t>Pacific Union Elementary School District (Fresno County), California</t>
  </si>
  <si>
    <t>9500000US0629430</t>
  </si>
  <si>
    <t>Pacific Union Elementary School District (Humboldt County), California</t>
  </si>
  <si>
    <t>9500000US0629540</t>
  </si>
  <si>
    <t>Palermo Union Elementary School District, California</t>
  </si>
  <si>
    <t>9500000US0629580</t>
  </si>
  <si>
    <t>Palmdale Elementary School District, California</t>
  </si>
  <si>
    <t>9500000US0629670</t>
  </si>
  <si>
    <t>Palo Verde Union Elementary School District, California</t>
  </si>
  <si>
    <t>9500000US0629770</t>
  </si>
  <si>
    <t>Panoche Elementary School District, California</t>
  </si>
  <si>
    <t>9500000US0629790</t>
  </si>
  <si>
    <t>Paradise Elementary School District, California</t>
  </si>
  <si>
    <t>9500000US0630090</t>
  </si>
  <si>
    <t>Peninsula Union Elementary School District, California</t>
  </si>
  <si>
    <t>9500000US0630180</t>
  </si>
  <si>
    <t>Perris Elementary School District, California</t>
  </si>
  <si>
    <t>9500000US0630230</t>
  </si>
  <si>
    <t>Petaluma City Elementary School District, California</t>
  </si>
  <si>
    <t>9500000US0630390</t>
  </si>
  <si>
    <t>Pine Ridge Elementary School District, California</t>
  </si>
  <si>
    <t>9500000US0630450</t>
  </si>
  <si>
    <t>Piner-Olivet Union Elementary School District, California</t>
  </si>
  <si>
    <t>9500000US0630480</t>
  </si>
  <si>
    <t>Pioneer Union Elementary School District (El Dorado County), California</t>
  </si>
  <si>
    <t>9500000US0630510</t>
  </si>
  <si>
    <t>Pioneer Union Elementary School District (Kings County), California</t>
  </si>
  <si>
    <t>9500000US0630520</t>
  </si>
  <si>
    <t>Pioneer Union Elementary School District (Butte County), California</t>
  </si>
  <si>
    <t>9500000US0630630</t>
  </si>
  <si>
    <t>Pixley Union Elementary School District, California</t>
  </si>
  <si>
    <t>9500000US0630720</t>
  </si>
  <si>
    <t>Placer Hills Union Elementary School District, California</t>
  </si>
  <si>
    <t>9500000US0630780</t>
  </si>
  <si>
    <t>Placerville Union Elementary School District, California</t>
  </si>
  <si>
    <t>9500000US0630810</t>
  </si>
  <si>
    <t>Plainsburg Union Elementary School District, California</t>
  </si>
  <si>
    <t>9500000US0630840</t>
  </si>
  <si>
    <t>Planada Elementary School District, California</t>
  </si>
  <si>
    <t>9500000US0630870</t>
  </si>
  <si>
    <t>Plaza Elementary School District, California</t>
  </si>
  <si>
    <t>9500000US0630900</t>
  </si>
  <si>
    <t>Pleasant Grove Joint Union Elementary School District, California</t>
  </si>
  <si>
    <t>9500000US0630930</t>
  </si>
  <si>
    <t>Pleasant Ridge Union Elementary School District, California</t>
  </si>
  <si>
    <t>9500000US0630990</t>
  </si>
  <si>
    <t>Pleasant Valley Elementary School District, California</t>
  </si>
  <si>
    <t>9500000US0631020</t>
  </si>
  <si>
    <t>Pleasant Valley Joint Union Elementary School District, California</t>
  </si>
  <si>
    <t>9500000US0631050</t>
  </si>
  <si>
    <t>Pleasant View Elementary School District, California</t>
  </si>
  <si>
    <t>9500000US0631180</t>
  </si>
  <si>
    <t>Plumas Lake Elementary School District, California</t>
  </si>
  <si>
    <t>9500000US0631290</t>
  </si>
  <si>
    <t>Pollock Pines Elementary School District, California</t>
  </si>
  <si>
    <t>9500000US0631350</t>
  </si>
  <si>
    <t>Pond Union Elementary School District, California</t>
  </si>
  <si>
    <t>9500000US0631380</t>
  </si>
  <si>
    <t>Pope Valley Union Elementary School District, California</t>
  </si>
  <si>
    <t>9500000US0631470</t>
  </si>
  <si>
    <t>Portola Valley Elementary School District, California</t>
  </si>
  <si>
    <t>9500000US0631680</t>
  </si>
  <si>
    <t>Raisin City Elementary School District, California</t>
  </si>
  <si>
    <t>9500000US0631740</t>
  </si>
  <si>
    <t>Rancho Santa Fe Elementary School District, California</t>
  </si>
  <si>
    <t>9500000US0631830</t>
  </si>
  <si>
    <t>Ravendale-Termo Elementary School District, California</t>
  </si>
  <si>
    <t>9500000US0631860</t>
  </si>
  <si>
    <t>Ravenswood City Elementary School District, California</t>
  </si>
  <si>
    <t>9500000US0631920</t>
  </si>
  <si>
    <t>Raymond-Knowles Union Elementary School District, California</t>
  </si>
  <si>
    <t>9500000US0631980</t>
  </si>
  <si>
    <t>Red Bluff Union Elementary School District, California</t>
  </si>
  <si>
    <t>9500000US0632040</t>
  </si>
  <si>
    <t>Redding Elementary School District, California</t>
  </si>
  <si>
    <t>9500000US0632130</t>
  </si>
  <si>
    <t>Redwood City Elementary School District, California</t>
  </si>
  <si>
    <t>9500000US0632160</t>
  </si>
  <si>
    <t>Reed Union Elementary School District, California</t>
  </si>
  <si>
    <t>9500000US0632250</t>
  </si>
  <si>
    <t>Reeds Creek Elementary School District, California</t>
  </si>
  <si>
    <t>9500000US0632310</t>
  </si>
  <si>
    <t>Rescue Union Elementary School District, California</t>
  </si>
  <si>
    <t>9500000US0632340</t>
  </si>
  <si>
    <t>Kashia Elementary School District, California</t>
  </si>
  <si>
    <t>9500000US0632400</t>
  </si>
  <si>
    <t>Richfield Elementary School District, California</t>
  </si>
  <si>
    <t>9500000US0632430</t>
  </si>
  <si>
    <t>Richgrove Elementary School District, California</t>
  </si>
  <si>
    <t>9500000US0632520</t>
  </si>
  <si>
    <t>Richmond Elementary School District, California</t>
  </si>
  <si>
    <t>9500000US0632640</t>
  </si>
  <si>
    <t>Rincon Valley Union Elementary School District, California</t>
  </si>
  <si>
    <t>9500000US0632710</t>
  </si>
  <si>
    <t>Rio Bravo-Greeley Union Elementary School District, California</t>
  </si>
  <si>
    <t>9500000US0632730</t>
  </si>
  <si>
    <t>Rio Dell Elementary School District, California</t>
  </si>
  <si>
    <t>9500000US0632760</t>
  </si>
  <si>
    <t>Rio Elementary School District, California</t>
  </si>
  <si>
    <t>9500000US0633210</t>
  </si>
  <si>
    <t>Roberts Ferry Union Elementary School District, California</t>
  </si>
  <si>
    <t>9500000US0633240</t>
  </si>
  <si>
    <t>Robla Elementary School District, California</t>
  </si>
  <si>
    <t>9500000US0633270</t>
  </si>
  <si>
    <t>Rockford Elementary School District, California</t>
  </si>
  <si>
    <t>9500000US0633390</t>
  </si>
  <si>
    <t>Romoland Elementary School District, California</t>
  </si>
  <si>
    <t>9500000US0633480</t>
  </si>
  <si>
    <t>Rosedale Union Elementary School District, California</t>
  </si>
  <si>
    <t>9500000US0633510</t>
  </si>
  <si>
    <t>Roseland School District, California</t>
  </si>
  <si>
    <t>9500000US0633570</t>
  </si>
  <si>
    <t>Rosemead Elementary School District, California</t>
  </si>
  <si>
    <t>9500000US0633600</t>
  </si>
  <si>
    <t>Roseville City Elementary School District, California</t>
  </si>
  <si>
    <t>9500000US0633660</t>
  </si>
  <si>
    <t>Ross Elementary School District, California</t>
  </si>
  <si>
    <t>9500000US0633690</t>
  </si>
  <si>
    <t>Round Valley Joint Elementary School District, California</t>
  </si>
  <si>
    <t>9500000US0633900</t>
  </si>
  <si>
    <t>Salida Union Elementary School District, California</t>
  </si>
  <si>
    <t>9500000US0633930</t>
  </si>
  <si>
    <t>Salinas City Elementary School District, California</t>
  </si>
  <si>
    <t>9500000US0634050</t>
  </si>
  <si>
    <t>San Antonio Union Elementary School District, California</t>
  </si>
  <si>
    <t>9500000US0634080</t>
  </si>
  <si>
    <t>San Ardo Union Elementary School District, California</t>
  </si>
  <si>
    <t>9500000US0634230</t>
  </si>
  <si>
    <t>San Bruno Park Elementary School District, California</t>
  </si>
  <si>
    <t>9500000US0634290</t>
  </si>
  <si>
    <t>San Carlos Elementary School District, California</t>
  </si>
  <si>
    <t>9500000US0634770</t>
  </si>
  <si>
    <t>San Lucas Union Elementary School District, California</t>
  </si>
  <si>
    <t>9500000US0634920</t>
  </si>
  <si>
    <t>San Mateo-Foster City Elementary School District, California</t>
  </si>
  <si>
    <t>9500000US0635010</t>
  </si>
  <si>
    <t>San Miguel Joint Union Elementary School District, California</t>
  </si>
  <si>
    <t>9500000US0635040</t>
  </si>
  <si>
    <t>San Pasqual Union Elementary School District, California</t>
  </si>
  <si>
    <t>9500000US0635090</t>
  </si>
  <si>
    <t>San Rafael City Elementary School District, California</t>
  </si>
  <si>
    <t>9500000US0635220</t>
  </si>
  <si>
    <t>San Ysidro Elementary School District, California</t>
  </si>
  <si>
    <t>9500000US0635490</t>
  </si>
  <si>
    <t>Santa Clara Elementary School District, California</t>
  </si>
  <si>
    <t>9500000US0635590</t>
  </si>
  <si>
    <t>Santa Cruz City Elementary School District, California</t>
  </si>
  <si>
    <t>9500000US0635790</t>
  </si>
  <si>
    <t>Santa Rita Union Elementary School District, California</t>
  </si>
  <si>
    <t>9500000US0635810</t>
  </si>
  <si>
    <t>Santa Rosa Elementary School District, California</t>
  </si>
  <si>
    <t>9500000US0635880</t>
  </si>
  <si>
    <t>Santee School District, California</t>
  </si>
  <si>
    <t>9500000US0635910</t>
  </si>
  <si>
    <t>Saratoga Union Elementary School District, California</t>
  </si>
  <si>
    <t>9500000US0635940</t>
  </si>
  <si>
    <t>Saucelito Elementary School District, California</t>
  </si>
  <si>
    <t>9500000US0635970</t>
  </si>
  <si>
    <t>Saugus Union Elementary School District, California</t>
  </si>
  <si>
    <t>9500000US0636000</t>
  </si>
  <si>
    <t>Sausalito Elementary School District, California</t>
  </si>
  <si>
    <t>9500000US0636030</t>
  </si>
  <si>
    <t>Savanna Elementary School District, California</t>
  </si>
  <si>
    <t>9500000US0636100</t>
  </si>
  <si>
    <t>Scotia Union Elementary School District, California</t>
  </si>
  <si>
    <t>9500000US0636180</t>
  </si>
  <si>
    <t>Sebastopol Union Elementary School District, California</t>
  </si>
  <si>
    <t>9500000US0636210</t>
  </si>
  <si>
    <t>Seeley Union Elementary School District, California</t>
  </si>
  <si>
    <t>9500000US0636240</t>
  </si>
  <si>
    <t>Seiad Elementary School District, California</t>
  </si>
  <si>
    <t>9500000US0636330</t>
  </si>
  <si>
    <t>Semitropic Elementary School District, California</t>
  </si>
  <si>
    <t>9500000US0636360</t>
  </si>
  <si>
    <t>Sequoia Union Elementary School District, California</t>
  </si>
  <si>
    <t>9500000US0636420</t>
  </si>
  <si>
    <t>Shaffer Union Elementary School District, California</t>
  </si>
  <si>
    <t>9500000US0636570</t>
  </si>
  <si>
    <t>Shasta Union Elementary School District, California</t>
  </si>
  <si>
    <t>9500000US0636660</t>
  </si>
  <si>
    <t>Shiloh Elementary School District, California</t>
  </si>
  <si>
    <t>9500000US0636810</t>
  </si>
  <si>
    <t>Silver Fork Elementary School District, California</t>
  </si>
  <si>
    <t>9500000US0636960</t>
  </si>
  <si>
    <t>Snelling-Merced Falls Union Elementary School District, California</t>
  </si>
  <si>
    <t>9500000US0636990</t>
  </si>
  <si>
    <t>Solana Beach Elementary School District, California</t>
  </si>
  <si>
    <t>9500000US0637110</t>
  </si>
  <si>
    <t>Solvang Elementary School District, California</t>
  </si>
  <si>
    <t>9500000US0637140</t>
  </si>
  <si>
    <t>Somis Union Elementary School District, California</t>
  </si>
  <si>
    <t>9500000US0637230</t>
  </si>
  <si>
    <t>Sonora Elementary School District, California</t>
  </si>
  <si>
    <t>9500000US0637290</t>
  </si>
  <si>
    <t>Soquel Elementary School District, California</t>
  </si>
  <si>
    <t>9500000US0637320</t>
  </si>
  <si>
    <t>Soulsbyville Elementary School District, California</t>
  </si>
  <si>
    <t>9500000US0637350</t>
  </si>
  <si>
    <t>South Bay Union Elementary School District, California</t>
  </si>
  <si>
    <t>9500000US0637380</t>
  </si>
  <si>
    <t>South Bay Union School District, California</t>
  </si>
  <si>
    <t>9500000US0637470</t>
  </si>
  <si>
    <t>South Fork Union School District, California</t>
  </si>
  <si>
    <t>9500000US0637560</t>
  </si>
  <si>
    <t>South Whittier Elementary School District, California</t>
  </si>
  <si>
    <t>9500000US0637650</t>
  </si>
  <si>
    <t>Southside Elementary School District, California</t>
  </si>
  <si>
    <t>9500000US0637680</t>
  </si>
  <si>
    <t>Spencer Valley Elementary School District, California</t>
  </si>
  <si>
    <t>9500000US0637710</t>
  </si>
  <si>
    <t>Spreckels Union Elementary School District, California</t>
  </si>
  <si>
    <t>9500000US0637770</t>
  </si>
  <si>
    <t>Springville Union Elementary School District, California</t>
  </si>
  <si>
    <t>9500000US0637890</t>
  </si>
  <si>
    <t>Standard Elementary School District, California</t>
  </si>
  <si>
    <t>9500000US0637950</t>
  </si>
  <si>
    <t>Stanislaus Union Elementary School District, California</t>
  </si>
  <si>
    <t>9500000US0638040</t>
  </si>
  <si>
    <t>Stone Corral Elementary School District, California</t>
  </si>
  <si>
    <t>9500000US0638130</t>
  </si>
  <si>
    <t>Strathmore Union Elementary School District, California</t>
  </si>
  <si>
    <t>9500000US0638220</t>
  </si>
  <si>
    <t>Sulphur Springs Union Elementary School District, California</t>
  </si>
  <si>
    <t>9500000US0638250</t>
  </si>
  <si>
    <t>Summerville Elementary School District, California</t>
  </si>
  <si>
    <t>9500000US0638340</t>
  </si>
  <si>
    <t>Sundale Union Elementary School District, California</t>
  </si>
  <si>
    <t>9500000US0638430</t>
  </si>
  <si>
    <t>Sunnyside Union Elementary School District, California</t>
  </si>
  <si>
    <t>9500000US0638460</t>
  </si>
  <si>
    <t>Sunnyvale Elementary School District, California</t>
  </si>
  <si>
    <t>9500000US0638550</t>
  </si>
  <si>
    <t>Susanville Elementary School District, California</t>
  </si>
  <si>
    <t>9500000US0638670</t>
  </si>
  <si>
    <t>Sylvan Union Elementary School District, California</t>
  </si>
  <si>
    <t>9500000US0638700</t>
  </si>
  <si>
    <t>Taft City School District, California</t>
  </si>
  <si>
    <t>9500000US0639060</t>
  </si>
  <si>
    <t>Terra Bella Union Elementary School District, California</t>
  </si>
  <si>
    <t>9500000US0639180</t>
  </si>
  <si>
    <t>Thermalito Union School District, California</t>
  </si>
  <si>
    <t>9500000US0639210</t>
  </si>
  <si>
    <t>Three Rivers Union Elementary School District, California</t>
  </si>
  <si>
    <t>9500000US0639300</t>
  </si>
  <si>
    <t>Tipton Elementary School District, California</t>
  </si>
  <si>
    <t>9500000US0639600</t>
  </si>
  <si>
    <t>Traver Joint Elementary School District, California</t>
  </si>
  <si>
    <t>9500000US0639690</t>
  </si>
  <si>
    <t>Tres Pinos Union Elementary School District, California</t>
  </si>
  <si>
    <t>9500000US0639720</t>
  </si>
  <si>
    <t>Trinidad Union Elementary School District, California</t>
  </si>
  <si>
    <t>9500000US0639750</t>
  </si>
  <si>
    <t>Trinity Center Elementary School District, California</t>
  </si>
  <si>
    <t>9500000US0639870</t>
  </si>
  <si>
    <t>Tulare City Elementary School District, California</t>
  </si>
  <si>
    <t>9500000US0640200</t>
  </si>
  <si>
    <t>Twain Harte School District, California</t>
  </si>
  <si>
    <t>9500000US0640230</t>
  </si>
  <si>
    <t>Twin Hills Union Elementary School District, California</t>
  </si>
  <si>
    <t>9500000US0640260</t>
  </si>
  <si>
    <t>Two Rock Union Elementary School District, California</t>
  </si>
  <si>
    <t>9500000US0640320</t>
  </si>
  <si>
    <t>Union Elementary School District, California</t>
  </si>
  <si>
    <t>9500000US0640380</t>
  </si>
  <si>
    <t>Union Hill Elementary School District, California</t>
  </si>
  <si>
    <t>9500000US0640410</t>
  </si>
  <si>
    <t>Union Joint Elementary School District, California</t>
  </si>
  <si>
    <t>9500000US0640470</t>
  </si>
  <si>
    <t>Upper Lake Union Elementary School District, California</t>
  </si>
  <si>
    <t>9500000US0640650</t>
  </si>
  <si>
    <t>Valle Lindo Elementary School District, California</t>
  </si>
  <si>
    <t>9500000US0640680</t>
  </si>
  <si>
    <t>Vallecito Union Elementary School District, California</t>
  </si>
  <si>
    <t>9500000US0640710</t>
  </si>
  <si>
    <t>Vallecitos Elementary School District, California</t>
  </si>
  <si>
    <t>9500000US0640800</t>
  </si>
  <si>
    <t>Valley Home Joint Elementary School District, California</t>
  </si>
  <si>
    <t>9500000US0641040</t>
  </si>
  <si>
    <t>Victor Elementary School District, California</t>
  </si>
  <si>
    <t>9500000US0641130</t>
  </si>
  <si>
    <t>Vineland Elementary School District, California</t>
  </si>
  <si>
    <t>9500000US0641220</t>
  </si>
  <si>
    <t>Vista del Mar Union Elementary School District, California</t>
  </si>
  <si>
    <t>9500000US0641250</t>
  </si>
  <si>
    <t>Walnut Creek Elementary School District, California</t>
  </si>
  <si>
    <t>9500000US0641400</t>
  </si>
  <si>
    <t>Wasco Union Elementary School District, California</t>
  </si>
  <si>
    <t>9500000US0641460</t>
  </si>
  <si>
    <t>Washington Colony Elementary School District, California</t>
  </si>
  <si>
    <t>9500000US0641610</t>
  </si>
  <si>
    <t>Washington Union Elementary School District, California</t>
  </si>
  <si>
    <t>9500000US0641790</t>
  </si>
  <si>
    <t>Waugh Elementary School District, California</t>
  </si>
  <si>
    <t>9500000US0641820</t>
  </si>
  <si>
    <t>Waukena Joint Union Elementary School District, California</t>
  </si>
  <si>
    <t>9500000US0641880</t>
  </si>
  <si>
    <t>Weaver Union Elementary School District, California</t>
  </si>
  <si>
    <t>9500000US0641980</t>
  </si>
  <si>
    <t>Weed Union Elementary School District, California</t>
  </si>
  <si>
    <t>9500000US0642060</t>
  </si>
  <si>
    <t>West Park Elementary School District, California</t>
  </si>
  <si>
    <t>9500000US0642120</t>
  </si>
  <si>
    <t>Westside Union Elementary School District, California</t>
  </si>
  <si>
    <t>9500000US0642150</t>
  </si>
  <si>
    <t>Westminster School District, California</t>
  </si>
  <si>
    <t>9500000US0642180</t>
  </si>
  <si>
    <t>Westmorland Union Elementary School District, California</t>
  </si>
  <si>
    <t>9500000US0642210</t>
  </si>
  <si>
    <t>Westside Elementary School District, California</t>
  </si>
  <si>
    <t>9500000US0642270</t>
  </si>
  <si>
    <t>West Side Union Elementary School District, California</t>
  </si>
  <si>
    <t>9500000US0642330</t>
  </si>
  <si>
    <t>Wheatland Elementary School District, California</t>
  </si>
  <si>
    <t>9500000US0642420</t>
  </si>
  <si>
    <t>Whitmore Union Elementary School District, California</t>
  </si>
  <si>
    <t>9500000US0642450</t>
  </si>
  <si>
    <t>Whittier City Elementary School District, California</t>
  </si>
  <si>
    <t>9500000US0642600</t>
  </si>
  <si>
    <t>Willow Creek Elementary School District, California</t>
  </si>
  <si>
    <t>9500000US0642630</t>
  </si>
  <si>
    <t>Willow Grove Union Elementary School District, California</t>
  </si>
  <si>
    <t>9500000US0642750</t>
  </si>
  <si>
    <t>Wilmar Union Elementary School District, California</t>
  </si>
  <si>
    <t>9500000US0642810</t>
  </si>
  <si>
    <t>Wilsona Elementary School District, California</t>
  </si>
  <si>
    <t>9500000US0642900</t>
  </si>
  <si>
    <t>Winship Robbins Elementary School District, California</t>
  </si>
  <si>
    <t>9500000US0642960</t>
  </si>
  <si>
    <t>Winton School District, California</t>
  </si>
  <si>
    <t>9500000US0643140</t>
  </si>
  <si>
    <t>Woodside Elementary School District, California</t>
  </si>
  <si>
    <t>9500000US0643170</t>
  </si>
  <si>
    <t>Woodville Elementary School District, California</t>
  </si>
  <si>
    <t>9500000US0643200</t>
  </si>
  <si>
    <t>Wright Elementary School District, California</t>
  </si>
  <si>
    <t>9500000US0643380</t>
  </si>
  <si>
    <t>Yreka Union Elementary School District, California</t>
  </si>
  <si>
    <t>9500000US0699999</t>
  </si>
  <si>
    <t>Remainder of California, California</t>
  </si>
  <si>
    <t>9500000US0900030</t>
  </si>
  <si>
    <t>Andover School District, Connecticut</t>
  </si>
  <si>
    <t>9500000US0900090</t>
  </si>
  <si>
    <t>Ashford School District, Connecticut</t>
  </si>
  <si>
    <t>9500000US0900150</t>
  </si>
  <si>
    <t>Barkhamsted School District, Connecticut</t>
  </si>
  <si>
    <t>9500000US0900240</t>
  </si>
  <si>
    <t>Bethany School District, Connecticut</t>
  </si>
  <si>
    <t>9500000US0900390</t>
  </si>
  <si>
    <t>Bozrah School District, Connecticut</t>
  </si>
  <si>
    <t>9500000US0900570</t>
  </si>
  <si>
    <t>Brooklyn School District, Connecticut</t>
  </si>
  <si>
    <t>9500000US0900630</t>
  </si>
  <si>
    <t>Canaan School District, Connecticut</t>
  </si>
  <si>
    <t>9500000US0900660</t>
  </si>
  <si>
    <t>Canterbury School District, Connecticut</t>
  </si>
  <si>
    <t>9500000US0900720</t>
  </si>
  <si>
    <t>Chaplin School District, Connecticut</t>
  </si>
  <si>
    <t>9500000US0900780</t>
  </si>
  <si>
    <t>Chester School District, Connecticut</t>
  </si>
  <si>
    <t>9500000US0900870</t>
  </si>
  <si>
    <t>Colebrook School District, Connecticut</t>
  </si>
  <si>
    <t>9500000US0900900</t>
  </si>
  <si>
    <t>Columbia School District, Connecticut</t>
  </si>
  <si>
    <t>9500000US0900930</t>
  </si>
  <si>
    <t>Cornwall School District, Connecticut</t>
  </si>
  <si>
    <t>9500000US0901080</t>
  </si>
  <si>
    <t>Deep River School District, Connecticut</t>
  </si>
  <si>
    <t>9500000US0901380</t>
  </si>
  <si>
    <t>Eastford School District, Connecticut</t>
  </si>
  <si>
    <t>9500000US0901410</t>
  </si>
  <si>
    <t>Easton School District, Connecticut</t>
  </si>
  <si>
    <t>9500000US0901500</t>
  </si>
  <si>
    <t>Essex School District, Connecticut</t>
  </si>
  <si>
    <t>9500000US0901590</t>
  </si>
  <si>
    <t>Franklin School District, Connecticut</t>
  </si>
  <si>
    <t>9500000US0901890</t>
  </si>
  <si>
    <t>Hampton School District, Connecticut</t>
  </si>
  <si>
    <t>9500000US0901950</t>
  </si>
  <si>
    <t>Hartland School District, Connecticut</t>
  </si>
  <si>
    <t>9500000US0902010</t>
  </si>
  <si>
    <t>Hebron School District, Connecticut</t>
  </si>
  <si>
    <t>9500000US0902040</t>
  </si>
  <si>
    <t>Kent School District, Connecticut</t>
  </si>
  <si>
    <t>9500000US0902190</t>
  </si>
  <si>
    <t>Lisbon School District, Connecticut</t>
  </si>
  <si>
    <t>9500000US0902340</t>
  </si>
  <si>
    <t>Mansfield School District, Connecticut</t>
  </si>
  <si>
    <t>9500000US0902370</t>
  </si>
  <si>
    <t>Marlborough School District, Connecticut</t>
  </si>
  <si>
    <t>9500000US0902760</t>
  </si>
  <si>
    <t>New Hartford School District, Connecticut</t>
  </si>
  <si>
    <t>9500000US0902940</t>
  </si>
  <si>
    <t>Norfolk School District, Connecticut</t>
  </si>
  <si>
    <t>9500000US0903000</t>
  </si>
  <si>
    <t>North Canaan School District, Connecticut</t>
  </si>
  <si>
    <t>9500000US0903210</t>
  </si>
  <si>
    <t>Orange School District, Connecticut</t>
  </si>
  <si>
    <t>9500000US0903360</t>
  </si>
  <si>
    <t>Pomfret School District, Connecticut</t>
  </si>
  <si>
    <t>9500000US0903420</t>
  </si>
  <si>
    <t>Preston School District, Connecticut</t>
  </si>
  <si>
    <t>9500000US0903510</t>
  </si>
  <si>
    <t>Redding School District, Connecticut</t>
  </si>
  <si>
    <t>9500000US0903900</t>
  </si>
  <si>
    <t>Salem School District, Connecticut</t>
  </si>
  <si>
    <t>9500000US0903930</t>
  </si>
  <si>
    <t>Salisbury School District, Connecticut</t>
  </si>
  <si>
    <t>9500000US0903960</t>
  </si>
  <si>
    <t>Scotland School District, Connecticut</t>
  </si>
  <si>
    <t>9500000US0904020</t>
  </si>
  <si>
    <t>Sharon School District, Connecticut</t>
  </si>
  <si>
    <t>9500000US0904080</t>
  </si>
  <si>
    <t>Sherman School District, Connecticut</t>
  </si>
  <si>
    <t>9500000US0904260</t>
  </si>
  <si>
    <t>Sprague School District, Connecticut</t>
  </si>
  <si>
    <t>9500000US0904350</t>
  </si>
  <si>
    <t>Sterling School District, Connecticut</t>
  </si>
  <si>
    <t>9500000US0904650</t>
  </si>
  <si>
    <t>Union School District, Connecticut</t>
  </si>
  <si>
    <t>9500000US0904710</t>
  </si>
  <si>
    <t>Voluntown School District, Connecticut</t>
  </si>
  <si>
    <t>9500000US0905100</t>
  </si>
  <si>
    <t>Willington School District, Connecticut</t>
  </si>
  <si>
    <t>9500000US0905310</t>
  </si>
  <si>
    <t>Woodbridge School District, Connecticut</t>
  </si>
  <si>
    <t>9500000US0905370</t>
  </si>
  <si>
    <t>Woodstock School District, Connecticut</t>
  </si>
  <si>
    <t>9500000US0999999</t>
  </si>
  <si>
    <t>Remainder of Connecticut, Connecticut</t>
  </si>
  <si>
    <t>9500000US1300002</t>
  </si>
  <si>
    <t>Fort Benning Schools, Georgia</t>
  </si>
  <si>
    <t>9500000US1399999</t>
  </si>
  <si>
    <t>Remainder of Georgia, Georgia</t>
  </si>
  <si>
    <t>9500000US1700009</t>
  </si>
  <si>
    <t>Pinckneyville School District 50, Illinois</t>
  </si>
  <si>
    <t>9500000US1700010</t>
  </si>
  <si>
    <t>Beach Park Community Consolidated School District 3, Illinois</t>
  </si>
  <si>
    <t>9500000US1700065</t>
  </si>
  <si>
    <t>Saunemin Community Consolidated School District 438, Illinois</t>
  </si>
  <si>
    <t>9500000US1700077</t>
  </si>
  <si>
    <t>Marengo-Union Elementary Consolidated District 165, Illinois</t>
  </si>
  <si>
    <t>9500000US1700103</t>
  </si>
  <si>
    <t>New Holland-Middletown Elementary School District 88, Illinois</t>
  </si>
  <si>
    <t>9500000US1700112</t>
  </si>
  <si>
    <t>Streator Elementary School District 44, Illinois</t>
  </si>
  <si>
    <t>9500000US1700119</t>
  </si>
  <si>
    <t>North Shore School District 112, Illinois</t>
  </si>
  <si>
    <t>9500000US1700222</t>
  </si>
  <si>
    <t>Nippersink School District 2, Illinois</t>
  </si>
  <si>
    <t>9500000US1700330</t>
  </si>
  <si>
    <t>Prairieview-Ogden Community Consolidated School District 197, Illinois</t>
  </si>
  <si>
    <t>9500000US1701411</t>
  </si>
  <si>
    <t>East Coloma-Nelson Consolidated Elementary School District 20, Illinois</t>
  </si>
  <si>
    <t>9500000US1701419</t>
  </si>
  <si>
    <t>Spring Garden Community Consolidated School District 178, Illinois</t>
  </si>
  <si>
    <t>9500000US1703150</t>
  </si>
  <si>
    <t>Addison School District 4, Illinois</t>
  </si>
  <si>
    <t>9500000US1703210</t>
  </si>
  <si>
    <t>Akin Community Consolidated School District 91, Illinois</t>
  </si>
  <si>
    <t>9500000US1703270</t>
  </si>
  <si>
    <t>Albers School District 63, Illinois</t>
  </si>
  <si>
    <t>9500000US1703420</t>
  </si>
  <si>
    <t>Allen Township Community Consolidated School District 65, Illinois</t>
  </si>
  <si>
    <t>9500000US1703480</t>
  </si>
  <si>
    <t>Alsip-Hazelgreen-Oaklawn School District 126, Illinois</t>
  </si>
  <si>
    <t>9500000US1703750</t>
  </si>
  <si>
    <t>Anna Community Consolidated School District 37, Illinois</t>
  </si>
  <si>
    <t>9500000US1703840</t>
  </si>
  <si>
    <t>Antioch Community Consolidated School District 34, Illinois</t>
  </si>
  <si>
    <t>9500000US1703900</t>
  </si>
  <si>
    <t>Aptakisic-Tripp Community Consolidated School District, Illinois</t>
  </si>
  <si>
    <t>9500000US1703930</t>
  </si>
  <si>
    <t>Arbor Park School District 145, Illinois</t>
  </si>
  <si>
    <t>9500000US1704050</t>
  </si>
  <si>
    <t>Summit School District 104, Illinois</t>
  </si>
  <si>
    <t>9500000US1704140</t>
  </si>
  <si>
    <t>Arlington Heights School District 25, Illinois</t>
  </si>
  <si>
    <t>9500000US1704200</t>
  </si>
  <si>
    <t>Armstrong-Ellis Consolidated School District 61, Illinois</t>
  </si>
  <si>
    <t>9500000US1704340</t>
  </si>
  <si>
    <t>Ashley Community Consolidated School District 15, Illinois</t>
  </si>
  <si>
    <t>9500000US1704560</t>
  </si>
  <si>
    <t>Atwood Heights School District 125, Illinois</t>
  </si>
  <si>
    <t>9500000US1704740</t>
  </si>
  <si>
    <t>Aviston School District 21, Illinois</t>
  </si>
  <si>
    <t>9500000US1704800</t>
  </si>
  <si>
    <t>Avoca School District 37, Illinois</t>
  </si>
  <si>
    <t>9500000US1704950</t>
  </si>
  <si>
    <t>Bannockburn School District 106, Illinois</t>
  </si>
  <si>
    <t>9500000US1705160</t>
  </si>
  <si>
    <t>Bartelso School District 57, Illinois</t>
  </si>
  <si>
    <t>9500000US1705190</t>
  </si>
  <si>
    <t>Bartonville School District 66, Illinois</t>
  </si>
  <si>
    <t>9500000US1705466</t>
  </si>
  <si>
    <t>Marseilles Elementary School District 150, Illinois</t>
  </si>
  <si>
    <t>9500000US1705570</t>
  </si>
  <si>
    <t>Opdyke-Belle Rive Community Consolidated School District 5, Illinois</t>
  </si>
  <si>
    <t>9500000US1705580</t>
  </si>
  <si>
    <t>Belle Valley School District 119, Illinois</t>
  </si>
  <si>
    <t>9500000US1705610</t>
  </si>
  <si>
    <t>Belleville School District 118, Illinois</t>
  </si>
  <si>
    <t>9500000US1705760</t>
  </si>
  <si>
    <t>Bellwood School District 88, Illinois</t>
  </si>
  <si>
    <t>9500000US1705880</t>
  </si>
  <si>
    <t>Benjamin School District 25, Illinois</t>
  </si>
  <si>
    <t>9500000US1705910</t>
  </si>
  <si>
    <t>Bensenville School District 2, Illinois</t>
  </si>
  <si>
    <t>9500000US1705950</t>
  </si>
  <si>
    <t>Benton Community Consolidated School District 47, Illinois</t>
  </si>
  <si>
    <t>9500000US1706000</t>
  </si>
  <si>
    <t>Berkeley School District 87, Illinois</t>
  </si>
  <si>
    <t>9500000US1706060</t>
  </si>
  <si>
    <t>Berwyn North School District 98, Illinois</t>
  </si>
  <si>
    <t>9500000US1706090</t>
  </si>
  <si>
    <t>Berwyn South School District 100, Illinois</t>
  </si>
  <si>
    <t>9500000US1706180</t>
  </si>
  <si>
    <t>Bethel School District 82, Illinois</t>
  </si>
  <si>
    <t>9500000US1706270</t>
  </si>
  <si>
    <t>Big Hollow School District 38, Illinois</t>
  </si>
  <si>
    <t>9500000US1706450</t>
  </si>
  <si>
    <t>Bloomingdale School District 13, Illinois</t>
  </si>
  <si>
    <t>9500000US1706510</t>
  </si>
  <si>
    <t>Cook County School District 130, Illinois</t>
  </si>
  <si>
    <t>9500000US1706630</t>
  </si>
  <si>
    <t>Bluford Community Consolidated School District 114, Illinois</t>
  </si>
  <si>
    <t>9500000US1706750</t>
  </si>
  <si>
    <t>Bourbonnais School District 53, Illinois</t>
  </si>
  <si>
    <t>9500000US1706840</t>
  </si>
  <si>
    <t>Braceville School District 75, Illinois</t>
  </si>
  <si>
    <t>9500000US1706930</t>
  </si>
  <si>
    <t>Bradley School District 61, Illinois</t>
  </si>
  <si>
    <t>9500000US1707010</t>
  </si>
  <si>
    <t>Breese School District 12, Illinois</t>
  </si>
  <si>
    <t>9500000US1707170</t>
  </si>
  <si>
    <t>Indian Springs School District 109, Illinois</t>
  </si>
  <si>
    <t>9500000US1707290</t>
  </si>
  <si>
    <t>Lemont-Bromberek Combined School District 113A, Illinois</t>
  </si>
  <si>
    <t>9500000US1707320</t>
  </si>
  <si>
    <t>Brookfield School District 95, Illinois</t>
  </si>
  <si>
    <t>9500000US1707740</t>
  </si>
  <si>
    <t>Buncombe Consolidated School District 43, Illinois</t>
  </si>
  <si>
    <t>9500000US1707860</t>
  </si>
  <si>
    <t>Burnham School District 154-5, Illinois</t>
  </si>
  <si>
    <t>9500000US1707980</t>
  </si>
  <si>
    <t>Butler School District 53, Illinois</t>
  </si>
  <si>
    <t>9500000US1708100</t>
  </si>
  <si>
    <t>Lincoln Elementary School District 156, Illinois</t>
  </si>
  <si>
    <t>9500000US1708130</t>
  </si>
  <si>
    <t>Calumet Public School District 132, Illinois</t>
  </si>
  <si>
    <t>9500000US1708310</t>
  </si>
  <si>
    <t>Carbon Cliff-Barstow School District 36, Illinois</t>
  </si>
  <si>
    <t>9500000US1708340</t>
  </si>
  <si>
    <t>Carbondale Elementary School District 95, Illinois</t>
  </si>
  <si>
    <t>9500000US1708680</t>
  </si>
  <si>
    <t>Carthage Elementary School District 317 (Hancock County), Illinois</t>
  </si>
  <si>
    <t>9500000US1708730</t>
  </si>
  <si>
    <t>Cary Community Consolidated School District 26, Illinois</t>
  </si>
  <si>
    <t>9500000US1708790</t>
  </si>
  <si>
    <t>Cass School District 63, Illinois</t>
  </si>
  <si>
    <t>9500000US1708970</t>
  </si>
  <si>
    <t>Center Cass School District 66, Illinois</t>
  </si>
  <si>
    <t>9500000US1709150</t>
  </si>
  <si>
    <t>Central School District 51, Illinois</t>
  </si>
  <si>
    <t>9500000US1709170</t>
  </si>
  <si>
    <t>Central School District 104, Illinois</t>
  </si>
  <si>
    <t>9500000US1709180</t>
  </si>
  <si>
    <t>Central City School District 133, Illinois</t>
  </si>
  <si>
    <t>9500000US1709210</t>
  </si>
  <si>
    <t>Lockport School District 91, Illinois</t>
  </si>
  <si>
    <t>9500000US1709270</t>
  </si>
  <si>
    <t>Centralia School District 135, Illinois</t>
  </si>
  <si>
    <t>9500000US1709510</t>
  </si>
  <si>
    <t>Chaney-Monge School District 88, Illinois</t>
  </si>
  <si>
    <t>9500000US1709540</t>
  </si>
  <si>
    <t>Channahon School District 17, Illinois</t>
  </si>
  <si>
    <t>9500000US1709850</t>
  </si>
  <si>
    <t>Chester-East Lincoln Community Csd 61, Illinois</t>
  </si>
  <si>
    <t>9500000US1709960</t>
  </si>
  <si>
    <t>Chicago Heights School District 170, Illinois</t>
  </si>
  <si>
    <t>9500000US1709990</t>
  </si>
  <si>
    <t>Chicago Ridge School District 127-5, Illinois</t>
  </si>
  <si>
    <t>9500000US1710200</t>
  </si>
  <si>
    <t>Cicero School District 99, Illinois</t>
  </si>
  <si>
    <t>9500000US1710380</t>
  </si>
  <si>
    <t>Skokie School District 73-5, Illinois</t>
  </si>
  <si>
    <t>9500000US1710470</t>
  </si>
  <si>
    <t>Community Consolidated School District 93, Illinois</t>
  </si>
  <si>
    <t>9500000US1710690</t>
  </si>
  <si>
    <t>Colona School District 190, Illinois</t>
  </si>
  <si>
    <t>9500000US1710860</t>
  </si>
  <si>
    <t>Cornell Community Consolidated School District 426, Illinois</t>
  </si>
  <si>
    <t>9500000US1710950</t>
  </si>
  <si>
    <t>Ford Heights School District 169, Illinois</t>
  </si>
  <si>
    <t>9500000US1711010</t>
  </si>
  <si>
    <t>Country Club Hills School District 160, Illinois</t>
  </si>
  <si>
    <t>9500000US1711220</t>
  </si>
  <si>
    <t>Creston Community Consolidated School District 161, Illinois</t>
  </si>
  <si>
    <t>9500000US1711290</t>
  </si>
  <si>
    <t>Creve Coeur School District 76, Illinois</t>
  </si>
  <si>
    <t>9500000US1711350</t>
  </si>
  <si>
    <t>Crystal Lake Community Consolidated School District 47, Illinois</t>
  </si>
  <si>
    <t>9500000US1711520</t>
  </si>
  <si>
    <t>Cypress School District 64, Illinois</t>
  </si>
  <si>
    <t>9500000US1711670</t>
  </si>
  <si>
    <t>Dallas Elementary School District 327, Illinois</t>
  </si>
  <si>
    <t>9500000US1711700</t>
  </si>
  <si>
    <t>Dalzell School District 98, Illinois</t>
  </si>
  <si>
    <t>9500000US1711730</t>
  </si>
  <si>
    <t>Damiansville School District 62, Illinois</t>
  </si>
  <si>
    <t>9500000US1711910</t>
  </si>
  <si>
    <t>Deer Park Community Consolidated School District 82, Illinois</t>
  </si>
  <si>
    <t>9500000US1711980</t>
  </si>
  <si>
    <t>Deerfield School District 109, Illinois</t>
  </si>
  <si>
    <t>9500000US1712120</t>
  </si>
  <si>
    <t>Des Plaines Community Consolidated School District 62, Illinois</t>
  </si>
  <si>
    <t>9500000US1712150</t>
  </si>
  <si>
    <t>De Soto Consolidated School District 86, Illinois</t>
  </si>
  <si>
    <t>9500000US1712210</t>
  </si>
  <si>
    <t>Diamond Lake School District 76, Illinois</t>
  </si>
  <si>
    <t>9500000US1712270</t>
  </si>
  <si>
    <t>Dimmick Community Consolidated School District 175, Illinois</t>
  </si>
  <si>
    <t>9500000US1712420</t>
  </si>
  <si>
    <t>Dolton School District 149, Illinois</t>
  </si>
  <si>
    <t>9500000US1712450</t>
  </si>
  <si>
    <t>Dolton School District 148, Illinois</t>
  </si>
  <si>
    <t>9500000US1712540</t>
  </si>
  <si>
    <t>Downers Grove Grade School District 58, Illinois</t>
  </si>
  <si>
    <t>9500000US1712840</t>
  </si>
  <si>
    <t>Dwight Common School District 232, Illinois</t>
  </si>
  <si>
    <t>9500000US1712960</t>
  </si>
  <si>
    <t>East Alton School District 13, Illinois</t>
  </si>
  <si>
    <t>9500000US1713140</t>
  </si>
  <si>
    <t>East Maine School District 63, Illinois</t>
  </si>
  <si>
    <t>9500000US1713170</t>
  </si>
  <si>
    <t>East Moline School District 37, Illinois</t>
  </si>
  <si>
    <t>9500000US1713240</t>
  </si>
  <si>
    <t>East Peoria School District 86, Illinois</t>
  </si>
  <si>
    <t>9500000US1713260</t>
  </si>
  <si>
    <t>East Prairie School District 73, Illinois</t>
  </si>
  <si>
    <t>9500000US1713440</t>
  </si>
  <si>
    <t>Lindop School District 92, Illinois</t>
  </si>
  <si>
    <t>9500000US1713770</t>
  </si>
  <si>
    <t>Community Consolidated School District 59, Illinois</t>
  </si>
  <si>
    <t>9500000US1714160</t>
  </si>
  <si>
    <t>Elwood Community Consolidated School District 203, Illinois</t>
  </si>
  <si>
    <t>9500000US1714220</t>
  </si>
  <si>
    <t>Harmony Emge School District 175, Illinois</t>
  </si>
  <si>
    <t>9500000US1714250</t>
  </si>
  <si>
    <t>Emmons School District 33, Illinois</t>
  </si>
  <si>
    <t>9500000US1714410</t>
  </si>
  <si>
    <t>Eswood Community Consolidated District 269, Illinois</t>
  </si>
  <si>
    <t>9500000US1714460</t>
  </si>
  <si>
    <t>Evanston Community Consolidated School District 65, Illinois</t>
  </si>
  <si>
    <t>9500000US1714550</t>
  </si>
  <si>
    <t>Evergreen Park Elementary School District 124, Illinois</t>
  </si>
  <si>
    <t>9500000US1714640</t>
  </si>
  <si>
    <t>Ewing Northern Community Consolidated District 115, Illinois</t>
  </si>
  <si>
    <t>9500000US1714710</t>
  </si>
  <si>
    <t>Fairfield Public School District 112, Illinois</t>
  </si>
  <si>
    <t>9500000US1714760</t>
  </si>
  <si>
    <t>Fairmont School District 89, Illinois</t>
  </si>
  <si>
    <t>9500000US1714820</t>
  </si>
  <si>
    <t>Skokie-Fairview School District 72, Illinois</t>
  </si>
  <si>
    <t>9500000US1714940</t>
  </si>
  <si>
    <t>Farrington Community Consolidated School District 99, Illinois</t>
  </si>
  <si>
    <t>9500000US1715090</t>
  </si>
  <si>
    <t>Field Community Consolidated School District 3, Illinois</t>
  </si>
  <si>
    <t>9500000US1715420</t>
  </si>
  <si>
    <t>Flossmoor School District 161, Illinois</t>
  </si>
  <si>
    <t>9500000US1715450</t>
  </si>
  <si>
    <t>Forest Park School District 91, Illinois</t>
  </si>
  <si>
    <t>9500000US1715480</t>
  </si>
  <si>
    <t>Forest Ridge School District 142, Illinois</t>
  </si>
  <si>
    <t>9500000US1715630</t>
  </si>
  <si>
    <t>Fox Lake Grade School District 114, Illinois</t>
  </si>
  <si>
    <t>9500000US1715660</t>
  </si>
  <si>
    <t>Fox River Grove Consolidated School District 3, Illinois</t>
  </si>
  <si>
    <t>9500000US1715700</t>
  </si>
  <si>
    <t>Frankfort Community Consolidated School District 157C, Illinois</t>
  </si>
  <si>
    <t>9500000US1715780</t>
  </si>
  <si>
    <t>Franklin Park School District 84, Illinois</t>
  </si>
  <si>
    <t>9500000US1715820</t>
  </si>
  <si>
    <t>Freeburg Community Consolidated School District 70, Illinois</t>
  </si>
  <si>
    <t>9500000US1715930</t>
  </si>
  <si>
    <t>Fremont School District 79, Illinois</t>
  </si>
  <si>
    <t>9500000US1716230</t>
  </si>
  <si>
    <t>Gardner Community Consolidated School District 72C, Illinois</t>
  </si>
  <si>
    <t>9500000US1716290</t>
  </si>
  <si>
    <t>Gavin School District 37, Illinois</t>
  </si>
  <si>
    <t>9500000US1716320</t>
  </si>
  <si>
    <t>Geff Community Consolidated School District 14, Illinois</t>
  </si>
  <si>
    <t>9500000US1716530</t>
  </si>
  <si>
    <t>Germantown School District 60, Illinois</t>
  </si>
  <si>
    <t>9500000US1716560</t>
  </si>
  <si>
    <t>Germantown Hills School District 69, Illinois</t>
  </si>
  <si>
    <t>9500000US1716590</t>
  </si>
  <si>
    <t>Giant City Community Consolidated School District 130, Illinois</t>
  </si>
  <si>
    <t>9500000US1716650</t>
  </si>
  <si>
    <t>Gifford Community Consolidated School District 188, Illinois</t>
  </si>
  <si>
    <t>9500000US1716800</t>
  </si>
  <si>
    <t>Glen Ellyn School District 41, Illinois</t>
  </si>
  <si>
    <t>9500000US1716860</t>
  </si>
  <si>
    <t>Glencoe School District 35, Illinois</t>
  </si>
  <si>
    <t>9500000US1716920</t>
  </si>
  <si>
    <t>Glenview Community Consolidated School District 34, Illinois</t>
  </si>
  <si>
    <t>9500000US1716950</t>
  </si>
  <si>
    <t>Brookwood School District 167, Illinois</t>
  </si>
  <si>
    <t>9500000US1717040</t>
  </si>
  <si>
    <t>Woodridge School District 68, Illinois</t>
  </si>
  <si>
    <t>9500000US1717160</t>
  </si>
  <si>
    <t>Gower School District 62, Illinois</t>
  </si>
  <si>
    <t>9500000US1717190</t>
  </si>
  <si>
    <t>Grand Prairie Community Consolidated School District 6, Illinois</t>
  </si>
  <si>
    <t>9500000US1717220</t>
  </si>
  <si>
    <t>Grand Ridge Community Consolidated School District 95, Illinois</t>
  </si>
  <si>
    <t>9500000US1717310</t>
  </si>
  <si>
    <t>Grant Community Consolidated School District 110, Illinois</t>
  </si>
  <si>
    <t>9500000US1717490</t>
  </si>
  <si>
    <t>Grass Lake School District 36, Illinois</t>
  </si>
  <si>
    <t>9500000US1717520</t>
  </si>
  <si>
    <t>Grayslake Consolidated Community School District 46, Illinois</t>
  </si>
  <si>
    <t>9500000US1717800</t>
  </si>
  <si>
    <t>Gurnee School District 56, Illinois</t>
  </si>
  <si>
    <t>9500000US1717850</t>
  </si>
  <si>
    <t>Northbrook Elementary School District 27, Illinois</t>
  </si>
  <si>
    <t>9500000US1718090</t>
  </si>
  <si>
    <t>Hampton School District 29, Illinois</t>
  </si>
  <si>
    <t>9500000US1718360</t>
  </si>
  <si>
    <t>Harrison School District 36, Illinois</t>
  </si>
  <si>
    <t>9500000US1718450</t>
  </si>
  <si>
    <t>Harvey School District 152, Illinois</t>
  </si>
  <si>
    <t>9500000US1718480</t>
  </si>
  <si>
    <t>West Harvey-Dixmoor Public School District 147, Illinois</t>
  </si>
  <si>
    <t>9500000US1718570</t>
  </si>
  <si>
    <t>Hawthorn Community Consolidated School District 73, Illinois</t>
  </si>
  <si>
    <t>9500000US1718600</t>
  </si>
  <si>
    <t>Hazel Crest School District 152-5, Illinois</t>
  </si>
  <si>
    <t>9500000US1718960</t>
  </si>
  <si>
    <t>High Mount School District 116, Illinois</t>
  </si>
  <si>
    <t>9500000US1719110</t>
  </si>
  <si>
    <t>LaGrange Highlands School District 106, Illinois</t>
  </si>
  <si>
    <t>9500000US1719230</t>
  </si>
  <si>
    <t>Hillside School District 93, Illinois</t>
  </si>
  <si>
    <t>9500000US1719290</t>
  </si>
  <si>
    <t>Hinsdale Community Consolidated School District 181, Illinois</t>
  </si>
  <si>
    <t>9500000US1719420</t>
  </si>
  <si>
    <t>Hollis Consolidated School District 328, Illinois</t>
  </si>
  <si>
    <t>9500000US1719500</t>
  </si>
  <si>
    <t>Homer Community Consolidated School District 33C, Illinois</t>
  </si>
  <si>
    <t>9500000US1719530</t>
  </si>
  <si>
    <t>Homewood School District 153, Illinois</t>
  </si>
  <si>
    <t>9500000US1719680</t>
  </si>
  <si>
    <t>Hoover-Schrum Memorial School District 157, Illinois</t>
  </si>
  <si>
    <t>9500000US1720190</t>
  </si>
  <si>
    <t>Irvington County Community Unit School District 11, Illinois</t>
  </si>
  <si>
    <t>9500000US1720220</t>
  </si>
  <si>
    <t>Itasca School District 10, Illinois</t>
  </si>
  <si>
    <t>9500000US1720250</t>
  </si>
  <si>
    <t>Iuka Community Consolidated School District 7, Illinois</t>
  </si>
  <si>
    <t>9500000US1720370</t>
  </si>
  <si>
    <t>Jasper Community Consolidated School District 17, Illinois</t>
  </si>
  <si>
    <t>9500000US1720580</t>
  </si>
  <si>
    <t>Joliet Public School District 86, Illinois</t>
  </si>
  <si>
    <t>9500000US1720640</t>
  </si>
  <si>
    <t>Jonesboro Community Consolidated School District 43, Illinois</t>
  </si>
  <si>
    <t>9500000US1720880</t>
  </si>
  <si>
    <t>Keeneyville School District 20, Illinois</t>
  </si>
  <si>
    <t>9500000US1720910</t>
  </si>
  <si>
    <t>Kell Consolidated School District 2, Illinois</t>
  </si>
  <si>
    <t>9500000US1720970</t>
  </si>
  <si>
    <t>Kenilworth School District 38, Illinois</t>
  </si>
  <si>
    <t>9500000US1721030</t>
  </si>
  <si>
    <t>Kildeer Countryside Community Consolidated School District 96, Illinois</t>
  </si>
  <si>
    <t>9500000US1721130</t>
  </si>
  <si>
    <t>Kings Consolidated School District 144, Illinois</t>
  </si>
  <si>
    <t>9500000US1721180</t>
  </si>
  <si>
    <t>Kinnikinnick Community Consolidated School District 131, Illinois</t>
  </si>
  <si>
    <t>9500000US1721270</t>
  </si>
  <si>
    <t>Kirby School District 140, Illinois</t>
  </si>
  <si>
    <t>9500000US1721420</t>
  </si>
  <si>
    <t>Komarek School District 94, Illinois</t>
  </si>
  <si>
    <t>9500000US1721450</t>
  </si>
  <si>
    <t>Darien School District 61, Illinois</t>
  </si>
  <si>
    <t>9500000US1721510</t>
  </si>
  <si>
    <t>Ladd Community Consolidated School District 94, Illinois</t>
  </si>
  <si>
    <t>9500000US1721600</t>
  </si>
  <si>
    <t>LaGrange School District 102, Illinois</t>
  </si>
  <si>
    <t>9500000US1721630</t>
  </si>
  <si>
    <t>LaGrange School District 105, Illinois</t>
  </si>
  <si>
    <t>9500000US1721690</t>
  </si>
  <si>
    <t>La Harpe Community School District 347, Illinois</t>
  </si>
  <si>
    <t>9500000US1721720</t>
  </si>
  <si>
    <t>Lake Bluff Elementary School District 65, Illinois</t>
  </si>
  <si>
    <t>9500000US1721750</t>
  </si>
  <si>
    <t>Lake Forest School District 67, Illinois</t>
  </si>
  <si>
    <t>9500000US1721870</t>
  </si>
  <si>
    <t>Lake Villa Community Consolidated School District 41, Illinois</t>
  </si>
  <si>
    <t>9500000US1722020</t>
  </si>
  <si>
    <t>Lansing School District 158, Illinois</t>
  </si>
  <si>
    <t>9500000US1722050</t>
  </si>
  <si>
    <t>Laraway Community Consolidated School District 70C, Illinois</t>
  </si>
  <si>
    <t>9500000US1722080</t>
  </si>
  <si>
    <t>LaSalle Elementary School District 122, Illinois</t>
  </si>
  <si>
    <t>9500000US1722800</t>
  </si>
  <si>
    <t>Libertyville School District 70, Illinois</t>
  </si>
  <si>
    <t>9500000US1722860</t>
  </si>
  <si>
    <t>Lick Creek Community Consolidated School District 16, Illinois</t>
  </si>
  <si>
    <t>9500000US1722920</t>
  </si>
  <si>
    <t>Limestone Walters Community Consolidated School District 316, Illinois</t>
  </si>
  <si>
    <t>9500000US1722980</t>
  </si>
  <si>
    <t>Lincoln Elementary School District 27, Illinois</t>
  </si>
  <si>
    <t>9500000US1723090</t>
  </si>
  <si>
    <t>Lincolnshire-Prairieview School District 103, Illinois</t>
  </si>
  <si>
    <t>9500000US1723100</t>
  </si>
  <si>
    <t>Lincolnwood School District 74, Illinois</t>
  </si>
  <si>
    <t>9500000US1723160</t>
  </si>
  <si>
    <t>Lisbon Community Consolidated School District 90, Illinois</t>
  </si>
  <si>
    <t>9500000US1723460</t>
  </si>
  <si>
    <t>Lombard School District 44, Illinois</t>
  </si>
  <si>
    <t>9500000US1723700</t>
  </si>
  <si>
    <t>Ludlow Community Consolidated School District 142, Illinois</t>
  </si>
  <si>
    <t>9500000US1723730</t>
  </si>
  <si>
    <t>Will County School District 92, Illinois</t>
  </si>
  <si>
    <t>9500000US1723850</t>
  </si>
  <si>
    <t>Lyons School District 103, Illinois</t>
  </si>
  <si>
    <t>9500000US1724000</t>
  </si>
  <si>
    <t>Maercker School District 60, Illinois</t>
  </si>
  <si>
    <t>9500000US1724120</t>
  </si>
  <si>
    <t>Malden Community Consolidated School District 84, Illinois</t>
  </si>
  <si>
    <t>9500000US1724270</t>
  </si>
  <si>
    <t>Manhattan School District 114, Illinois</t>
  </si>
  <si>
    <t>9500000US1724330</t>
  </si>
  <si>
    <t>Mannheim School District 83, Illinois</t>
  </si>
  <si>
    <t>9500000US1724420</t>
  </si>
  <si>
    <t>Northbrook/Glenview School District 30, Illinois</t>
  </si>
  <si>
    <t>9500000US1724720</t>
  </si>
  <si>
    <t>Prairie-Hills Elementary School District 144, Illinois</t>
  </si>
  <si>
    <t>9500000US1724780</t>
  </si>
  <si>
    <t>Marquardt School District 15, Illinois</t>
  </si>
  <si>
    <t>9500000US1725020</t>
  </si>
  <si>
    <t>Matteson Elementary School District 162, Illinois</t>
  </si>
  <si>
    <t>9500000US1725110</t>
  </si>
  <si>
    <t>Maywood-Melrose Park-Broadview School District 89, Illinois</t>
  </si>
  <si>
    <t>9500000US1725190</t>
  </si>
  <si>
    <t>Mazon-Verona-Kinsman Elementary School District 2C, Illinois</t>
  </si>
  <si>
    <t>9500000US1725260</t>
  </si>
  <si>
    <t>McClellan Community Consolidated School District 12, Illinois</t>
  </si>
  <si>
    <t>9500000US1725290</t>
  </si>
  <si>
    <t>McHenry Community Consolidated School District 15, Illinois</t>
  </si>
  <si>
    <t>9500000US1725500</t>
  </si>
  <si>
    <t>Medinah School District 11, Illinois</t>
  </si>
  <si>
    <t>9500000US1725620</t>
  </si>
  <si>
    <t>Mendota Community Consolidated School District 289, Illinois</t>
  </si>
  <si>
    <t>9500000US1725740</t>
  </si>
  <si>
    <t>Metamora Community Consolidated School District 1, Illinois</t>
  </si>
  <si>
    <t>9500000US1725920</t>
  </si>
  <si>
    <t>Midlothian School District 143, Illinois</t>
  </si>
  <si>
    <t>9500000US1726100</t>
  </si>
  <si>
    <t>Millburn Community Consolidated School District 24, Illinois</t>
  </si>
  <si>
    <t>9500000US1726190</t>
  </si>
  <si>
    <t>Millstadt Consolidated Community School District 160, Illinois</t>
  </si>
  <si>
    <t>9500000US1726250</t>
  </si>
  <si>
    <t>Miller Township Community Consolidated School District, Illinois</t>
  </si>
  <si>
    <t>9500000US1726310</t>
  </si>
  <si>
    <t>Minooka Community Consolidated School District 201, Illinois</t>
  </si>
  <si>
    <t>9500000US1726370</t>
  </si>
  <si>
    <t>Mokena School District 159, Illinois</t>
  </si>
  <si>
    <t>9500000US1726490</t>
  </si>
  <si>
    <t>Monroe School District 70, Illinois</t>
  </si>
  <si>
    <t>9500000US1726590</t>
  </si>
  <si>
    <t>Montmorency Community Consolidated School District 145, Illinois</t>
  </si>
  <si>
    <t>9500000US1726610</t>
  </si>
  <si>
    <t>Morris School District 54, Illinois</t>
  </si>
  <si>
    <t>9500000US1726820</t>
  </si>
  <si>
    <t>Golf Elementary School District 67, Illinois</t>
  </si>
  <si>
    <t>9500000US1726850</t>
  </si>
  <si>
    <t>Morton Grove School District 70, Illinois</t>
  </si>
  <si>
    <t>9500000US1727210</t>
  </si>
  <si>
    <t>Mount Prospect School District 57, Illinois</t>
  </si>
  <si>
    <t>9500000US1727340</t>
  </si>
  <si>
    <t>Mount Vernon School District 80, Illinois</t>
  </si>
  <si>
    <t>9500000US1727540</t>
  </si>
  <si>
    <t>Mundelein Elementary School District 75, Illinois</t>
  </si>
  <si>
    <t>9500000US1727720</t>
  </si>
  <si>
    <t>Nashville Consolidated Community School District 49, Illinois</t>
  </si>
  <si>
    <t>9500000US1727930</t>
  </si>
  <si>
    <t>Nettle Creek Community Consolidated School District 24C, Illinois</t>
  </si>
  <si>
    <t>9500000US1728110</t>
  </si>
  <si>
    <t>New Hope Community Consolidated School District 6, Illinois</t>
  </si>
  <si>
    <t>9500000US1728140</t>
  </si>
  <si>
    <t>New Lenox School District 122, Illinois</t>
  </si>
  <si>
    <t>9500000US1728160</t>
  </si>
  <si>
    <t>New Simpson Hill Consolidated District 32, Illinois</t>
  </si>
  <si>
    <t>9500000US1728270</t>
  </si>
  <si>
    <t>Newark Community Consolidated School District 66, Illinois</t>
  </si>
  <si>
    <t>9500000US1728500</t>
  </si>
  <si>
    <t>Niles Elementary School District 71, Illinois</t>
  </si>
  <si>
    <t>9500000US1728650</t>
  </si>
  <si>
    <t>Norridge School District 80, Illinois</t>
  </si>
  <si>
    <t>9500000US1728890</t>
  </si>
  <si>
    <t>North Palos School District 117, Illinois</t>
  </si>
  <si>
    <t>9500000US1728920</t>
  </si>
  <si>
    <t>North Pekin-Marquette Heights School District 102, Illinois</t>
  </si>
  <si>
    <t>9500000US1728980</t>
  </si>
  <si>
    <t>Northbrook School District 28, Illinois</t>
  </si>
  <si>
    <t>9500000US1729040</t>
  </si>
  <si>
    <t>Norwood Elementary School District 63, Illinois</t>
  </si>
  <si>
    <t>9500000US1729100</t>
  </si>
  <si>
    <t>Oak Grove School District 68 (Peoria County), Illinois</t>
  </si>
  <si>
    <t>9500000US1729130</t>
  </si>
  <si>
    <t>Oak Grove School District 68 (Lake County), Illinois</t>
  </si>
  <si>
    <t>9500000US1729190</t>
  </si>
  <si>
    <t>Oak Lawn-Hometown School District 123, Illinois</t>
  </si>
  <si>
    <t>9500000US1729250</t>
  </si>
  <si>
    <t>Oak Park Elementary School District 97, Illinois</t>
  </si>
  <si>
    <t>9500000US1729310</t>
  </si>
  <si>
    <t>Oakdale Community Consolidated School District 1, Illinois</t>
  </si>
  <si>
    <t>9500000US1729520</t>
  </si>
  <si>
    <t>Odell Community Consolidated School District 435, Illinois</t>
  </si>
  <si>
    <t>9500000US1729670</t>
  </si>
  <si>
    <t>Oglesby Elementary School District 125, Illinois</t>
  </si>
  <si>
    <t>9500000US1729700</t>
  </si>
  <si>
    <t>Ohio Community Consolidated School District 17, Illinois</t>
  </si>
  <si>
    <t>9500000US1729760</t>
  </si>
  <si>
    <t>O'Fallon Community Consolidated School District 90, Illinois</t>
  </si>
  <si>
    <t>9500000US1730220</t>
  </si>
  <si>
    <t>Orland School District 135, Illinois</t>
  </si>
  <si>
    <t>9500000US1730300</t>
  </si>
  <si>
    <t>Ottawa Elementary School District 141, Illinois</t>
  </si>
  <si>
    <t>9500000US1730420</t>
  </si>
  <si>
    <t>Palatine Community Consolidated School District 15, Illinois</t>
  </si>
  <si>
    <t>9500000US1730510</t>
  </si>
  <si>
    <t>Community Consolidated School District 180, Illinois</t>
  </si>
  <si>
    <t>9500000US1730570</t>
  </si>
  <si>
    <t>Palos Heights School District 128, Illinois</t>
  </si>
  <si>
    <t>9500000US1730600</t>
  </si>
  <si>
    <t>Palos Community Consolidated School District 118, Illinois</t>
  </si>
  <si>
    <t>9500000US1730810</t>
  </si>
  <si>
    <t>Park Forest School District 163, Illinois</t>
  </si>
  <si>
    <t>9500000US1730840</t>
  </si>
  <si>
    <t>Park Ridge Consolidated Community School District 64, Illinois</t>
  </si>
  <si>
    <t>9500000US1730900</t>
  </si>
  <si>
    <t>General George Patton School District 133, Illinois</t>
  </si>
  <si>
    <t>9500000US1731080</t>
  </si>
  <si>
    <t>Pekin Public School District108, Illinois</t>
  </si>
  <si>
    <t>9500000US1731140</t>
  </si>
  <si>
    <t>Pembroke Consolidated Community School District 259, Illinois</t>
  </si>
  <si>
    <t>9500000US1731200</t>
  </si>
  <si>
    <t>Pennoyer School District 79, Illinois</t>
  </si>
  <si>
    <t>9500000US1731380</t>
  </si>
  <si>
    <t>Peru Elementary School District 124, Illinois</t>
  </si>
  <si>
    <t>9500000US1731560</t>
  </si>
  <si>
    <t>Community Consolidated School District 204, Illinois</t>
  </si>
  <si>
    <t>9500000US1731860</t>
  </si>
  <si>
    <t>Pleasant Hill School District 69, Illinois</t>
  </si>
  <si>
    <t>9500000US1731950</t>
  </si>
  <si>
    <t>Pleasant Valley School District 62, Illinois</t>
  </si>
  <si>
    <t>9500000US1732040</t>
  </si>
  <si>
    <t>Pleasantdale School District 107, Illinois</t>
  </si>
  <si>
    <t>9500000US1732090</t>
  </si>
  <si>
    <t>Potomac Community Unit School District 10, Illinois</t>
  </si>
  <si>
    <t>9500000US1732160</t>
  </si>
  <si>
    <t>Pontiac Community Consolidated School District 429, Illinois</t>
  </si>
  <si>
    <t>9500000US1732190</t>
  </si>
  <si>
    <t>Pontiac-William Holliday School District 105, Illinois</t>
  </si>
  <si>
    <t>9500000US1732370</t>
  </si>
  <si>
    <t>Posen-Robbins Elementary School District 143-5, Illinois</t>
  </si>
  <si>
    <t>9500000US1732490</t>
  </si>
  <si>
    <t>Prairie du Rocher Community Consolidated School District 134, Illinois</t>
  </si>
  <si>
    <t>9500000US1732520</t>
  </si>
  <si>
    <t>Prairie Grove Community School District 46, Illinois</t>
  </si>
  <si>
    <t>9500000US1732550</t>
  </si>
  <si>
    <t>Prairie Hill Community Consolidated School District 133, Illinois</t>
  </si>
  <si>
    <t>9500000US1732670</t>
  </si>
  <si>
    <t>Princeton Elementary School District 115, Illinois</t>
  </si>
  <si>
    <t>9500000US1732850</t>
  </si>
  <si>
    <t>Prospect Heights School District 23, Illinois</t>
  </si>
  <si>
    <t>9500000US1732970</t>
  </si>
  <si>
    <t>Queen Bee School District 16, Illinois</t>
  </si>
  <si>
    <t>9500000US1733030</t>
  </si>
  <si>
    <t>Raccoon Consolidated School District 1, Illinois</t>
  </si>
  <si>
    <t>9500000US1733120</t>
  </si>
  <si>
    <t>Rankin Community School District 98, Illinois</t>
  </si>
  <si>
    <t>9500000US1733210</t>
  </si>
  <si>
    <t>Rantoul City School District 137, Illinois</t>
  </si>
  <si>
    <t>9500000US1733390</t>
  </si>
  <si>
    <t>Rhodes School District 84-5, Illinois</t>
  </si>
  <si>
    <t>9500000US1733450</t>
  </si>
  <si>
    <t>Richland School District 88A, Illinois</t>
  </si>
  <si>
    <t>9500000US1733690</t>
  </si>
  <si>
    <t>Ridgeland School District 122, Illinois</t>
  </si>
  <si>
    <t>9500000US1733750</t>
  </si>
  <si>
    <t>Riley Community Consolidated School District 18, Illinois</t>
  </si>
  <si>
    <t>9500000US1733810</t>
  </si>
  <si>
    <t>River Forest School District 90, Illinois</t>
  </si>
  <si>
    <t>9500000US1733840</t>
  </si>
  <si>
    <t>River Grove School District 85-5, Illinois</t>
  </si>
  <si>
    <t>9500000US1733870</t>
  </si>
  <si>
    <t>River Trails School District 26, Illinois</t>
  </si>
  <si>
    <t>9500000US1733990</t>
  </si>
  <si>
    <t>Riverside School District 96, Illinois</t>
  </si>
  <si>
    <t>9500000US1734110</t>
  </si>
  <si>
    <t>Riverview Consolidated Community School District 2, Illinois</t>
  </si>
  <si>
    <t>9500000US1734170</t>
  </si>
  <si>
    <t>Robein School District 85, Illinois</t>
  </si>
  <si>
    <t>9500000US1734260</t>
  </si>
  <si>
    <t>Rochelle Community Consolidated District 231, Illinois</t>
  </si>
  <si>
    <t>9500000US1734350</t>
  </si>
  <si>
    <t>Rock Falls Elementary School District 13, Illinois</t>
  </si>
  <si>
    <t>9500000US1734470</t>
  </si>
  <si>
    <t>Rockdale School District 84, Illinois</t>
  </si>
  <si>
    <t>9500000US1734540</t>
  </si>
  <si>
    <t>Rockton School District 140, Illinois</t>
  </si>
  <si>
    <t>9500000US1734590</t>
  </si>
  <si>
    <t>Rome Community Consolidated School District 2, Illinois</t>
  </si>
  <si>
    <t>9500000US1734620</t>
  </si>
  <si>
    <t>Rondout School District 72, Illinois</t>
  </si>
  <si>
    <t>9500000US1734650</t>
  </si>
  <si>
    <t>Rooks Creek Community Consolidated School District 425, Illinois</t>
  </si>
  <si>
    <t>9500000US1734710</t>
  </si>
  <si>
    <t>Roselle School District 12, Illinois</t>
  </si>
  <si>
    <t>9500000US1734740</t>
  </si>
  <si>
    <t>Schaumburg Community Consolidated School District 54, Illinois</t>
  </si>
  <si>
    <t>9500000US1734770</t>
  </si>
  <si>
    <t>Rosemont Elementary School District 78, Illinois</t>
  </si>
  <si>
    <t>9500000US1735100</t>
  </si>
  <si>
    <t>Rutland Community Consolidated School District 230, Illinois</t>
  </si>
  <si>
    <t>9500000US1735160</t>
  </si>
  <si>
    <t>Salem School District 111, Illinois</t>
  </si>
  <si>
    <t>9500000US1735220</t>
  </si>
  <si>
    <t>Salt Creek School District 48, Illinois</t>
  </si>
  <si>
    <t>9500000US1735340</t>
  </si>
  <si>
    <t>Sandridge School District 172, Illinois</t>
  </si>
  <si>
    <t>9500000US1735400</t>
  </si>
  <si>
    <t>Saratoga Community Consolidated School District 60C, Illinois</t>
  </si>
  <si>
    <t>9500000US1735460</t>
  </si>
  <si>
    <t>Community Consolidated School District 168, Illinois</t>
  </si>
  <si>
    <t>9500000US1735640</t>
  </si>
  <si>
    <t>Schiller Park School District 81, Illinois</t>
  </si>
  <si>
    <t>9500000US1735770</t>
  </si>
  <si>
    <t>Selmaville Community Consolidated School District 10, Illinois</t>
  </si>
  <si>
    <t>9500000US1735820</t>
  </si>
  <si>
    <t>Seneca Community Consolidated School District 170, Illinois</t>
  </si>
  <si>
    <t>9500000US1736210</t>
  </si>
  <si>
    <t>Shiloh Village School District 85, Illinois</t>
  </si>
  <si>
    <t>9500000US1736240</t>
  </si>
  <si>
    <t>Shirland Community Consolidated School District 134, Illinois</t>
  </si>
  <si>
    <t>9500000US1736300</t>
  </si>
  <si>
    <t>Elementary School District 159, Illinois</t>
  </si>
  <si>
    <t>9500000US1736330</t>
  </si>
  <si>
    <t>Signal Hill School District 181, Illinois</t>
  </si>
  <si>
    <t>9500000US1736360</t>
  </si>
  <si>
    <t>Silvis School District 34, Illinois</t>
  </si>
  <si>
    <t>9500000US1736450</t>
  </si>
  <si>
    <t>Skokie School District 68, Illinois</t>
  </si>
  <si>
    <t>9500000US1736480</t>
  </si>
  <si>
    <t>Skokie School District 69, Illinois</t>
  </si>
  <si>
    <t>9500000US1736510</t>
  </si>
  <si>
    <t>Smithton Community Consolidated School District 130, Illinois</t>
  </si>
  <si>
    <t>9500000US1736720</t>
  </si>
  <si>
    <t>South Holland School District 150, Illinois</t>
  </si>
  <si>
    <t>9500000US1736750</t>
  </si>
  <si>
    <t>South Holland School District 151, Illinois</t>
  </si>
  <si>
    <t>9500000US1736780</t>
  </si>
  <si>
    <t>South Pekin School District 137, Illinois</t>
  </si>
  <si>
    <t>9500000US1736810</t>
  </si>
  <si>
    <t>Burbank School District 111, Illinois</t>
  </si>
  <si>
    <t>9500000US1736840</t>
  </si>
  <si>
    <t>South Wilmington Consolidated School District 74, Illinois</t>
  </si>
  <si>
    <t>9500000US1737020</t>
  </si>
  <si>
    <t>Spring Lake Community Consolidated School District 606, Illinois</t>
  </si>
  <si>
    <t>9500000US1737050</t>
  </si>
  <si>
    <t>Spring Valley Community Consolidated School District 99, Illinois</t>
  </si>
  <si>
    <t>9500000US1737120</t>
  </si>
  <si>
    <t>St. Anne Consolidated Community School District 256, Illinois</t>
  </si>
  <si>
    <t>9500000US1737320</t>
  </si>
  <si>
    <t>St. George Community Consolidated School District 258, Illinois</t>
  </si>
  <si>
    <t>9500000US1737380</t>
  </si>
  <si>
    <t>St. Joseph Community Consolidated School District 169, Illinois</t>
  </si>
  <si>
    <t>9500000US1737440</t>
  </si>
  <si>
    <t>St. Libory Consolidated School District 30, Illinois</t>
  </si>
  <si>
    <t>9500000US1737470</t>
  </si>
  <si>
    <t>St. Rose School District 14-15, Illinois</t>
  </si>
  <si>
    <t>9500000US1737680</t>
  </si>
  <si>
    <t>Steger School District 194, Illinois</t>
  </si>
  <si>
    <t>9500000US1737800</t>
  </si>
  <si>
    <t>Steward Elementary School District 220, Illinois</t>
  </si>
  <si>
    <t>9500000US1737860</t>
  </si>
  <si>
    <t>Central Stickney School District 110, Illinois</t>
  </si>
  <si>
    <t>9500000US1738190</t>
  </si>
  <si>
    <t>Summersville School District 79, Illinois</t>
  </si>
  <si>
    <t>9500000US1738220</t>
  </si>
  <si>
    <t>Summit Hill School District 161, Illinois</t>
  </si>
  <si>
    <t>9500000US1738370</t>
  </si>
  <si>
    <t>Sunnybrook School District 171, Illinois</t>
  </si>
  <si>
    <t>9500000US1738400</t>
  </si>
  <si>
    <t>Sunset Ridge School District 29, Illinois</t>
  </si>
  <si>
    <t>9500000US1738520</t>
  </si>
  <si>
    <t>Taft School District 90, Illinois</t>
  </si>
  <si>
    <t>9500000US1738550</t>
  </si>
  <si>
    <t>Tamaroa School District 5, Illinois</t>
  </si>
  <si>
    <t>9500000US1738790</t>
  </si>
  <si>
    <t>Thomasboro Community Consolidated School District 130, Illinois</t>
  </si>
  <si>
    <t>9500000US1738910</t>
  </si>
  <si>
    <t>Thornton School District 154, Illinois</t>
  </si>
  <si>
    <t>9500000US1739030</t>
  </si>
  <si>
    <t>Community Consolidated School District 146, Illinois</t>
  </si>
  <si>
    <t>9500000US1739180</t>
  </si>
  <si>
    <t>Tonica Community Consolidated School District 79, Illinois</t>
  </si>
  <si>
    <t>9500000US1739510</t>
  </si>
  <si>
    <t>Troy Community Consolidated School District 30C, Illinois</t>
  </si>
  <si>
    <t>9500000US1739660</t>
  </si>
  <si>
    <t>Union School District 81, Illinois</t>
  </si>
  <si>
    <t>9500000US1739780</t>
  </si>
  <si>
    <t>Union Ridge School District 86, Illinois</t>
  </si>
  <si>
    <t>9500000US1739930</t>
  </si>
  <si>
    <t>Unity Point Community Consolidated School District 140, Illinois</t>
  </si>
  <si>
    <t>9500000US1740260</t>
  </si>
  <si>
    <t>Vienna School District 55, Illinois</t>
  </si>
  <si>
    <t>9500000US1740350</t>
  </si>
  <si>
    <t>Villa Park School District 45, Illinois</t>
  </si>
  <si>
    <t>9500000US1740500</t>
  </si>
  <si>
    <t>Glen Ellyn Community Consolidated School District 89, Illinois</t>
  </si>
  <si>
    <t>9500000US1740530</t>
  </si>
  <si>
    <t>Wallace Community Consolidated School District 195, Illinois</t>
  </si>
  <si>
    <t>9500000US1740620</t>
  </si>
  <si>
    <t>Waltham Community Consolidated School District 185, Illinois</t>
  </si>
  <si>
    <t>9500000US1740680</t>
  </si>
  <si>
    <t>North Wamac School District 186, Illinois</t>
  </si>
  <si>
    <t>9500000US1741010</t>
  </si>
  <si>
    <t>District 50 Schools, Illinois</t>
  </si>
  <si>
    <t>9500000US1741040</t>
  </si>
  <si>
    <t>Washington School District 52, Illinois</t>
  </si>
  <si>
    <t>9500000US1741520</t>
  </si>
  <si>
    <t>Calumet City School District 155, Illinois</t>
  </si>
  <si>
    <t>9500000US1741550</t>
  </si>
  <si>
    <t>West Chicago School District 33, Illinois</t>
  </si>
  <si>
    <t>9500000US1741600</t>
  </si>
  <si>
    <t>West Lincoln-Broadwell Elementary School District 92, Illinois</t>
  </si>
  <si>
    <t>9500000US1741700</t>
  </si>
  <si>
    <t>West Northfield School District 31, Illinois</t>
  </si>
  <si>
    <t>9500000US1741790</t>
  </si>
  <si>
    <t>Westchester School District 92-5, Illinois</t>
  </si>
  <si>
    <t>9500000US1741820</t>
  </si>
  <si>
    <t>Western Springs School District 101, Illinois</t>
  </si>
  <si>
    <t>9500000US1742210</t>
  </si>
  <si>
    <t>Wheeling Community Consolidated School District 21, Illinois</t>
  </si>
  <si>
    <t>9500000US1742300</t>
  </si>
  <si>
    <t>Whiteside School District 115, Illinois</t>
  </si>
  <si>
    <t>9500000US1742510</t>
  </si>
  <si>
    <t>Willow Grove School District 46, Illinois</t>
  </si>
  <si>
    <t>9500000US1742570</t>
  </si>
  <si>
    <t>Willow Springs School District 108, Illinois</t>
  </si>
  <si>
    <t>9500000US1742600</t>
  </si>
  <si>
    <t>Wilmette School District 39, Illinois</t>
  </si>
  <si>
    <t>9500000US1742720</t>
  </si>
  <si>
    <t>Winfield School District 34, Illinois</t>
  </si>
  <si>
    <t>9500000US1742840</t>
  </si>
  <si>
    <t>Winnetka School District 36, Illinois</t>
  </si>
  <si>
    <t>9500000US1742900</t>
  </si>
  <si>
    <t>Winthrop Harbor School District 1, Illinois</t>
  </si>
  <si>
    <t>9500000US1742960</t>
  </si>
  <si>
    <t>Wolf Branch School District 113, Illinois</t>
  </si>
  <si>
    <t>9500000US1743020</t>
  </si>
  <si>
    <t>Wood Dale School District 7, Illinois</t>
  </si>
  <si>
    <t>9500000US1743050</t>
  </si>
  <si>
    <t>Wood River-Hartford Elementary School District 15, Illinois</t>
  </si>
  <si>
    <t>9500000US1743110</t>
  </si>
  <si>
    <t>Woodland Community Consolidated School District 50, Illinois</t>
  </si>
  <si>
    <t>9500000US1743170</t>
  </si>
  <si>
    <t>Woodlawn Community Consolidated School District 4, Illinois</t>
  </si>
  <si>
    <t>9500000US1743380</t>
  </si>
  <si>
    <t>Worth School District 127, Illinois</t>
  </si>
  <si>
    <t>9500000US1743860</t>
  </si>
  <si>
    <t>Zion Elementary School District 6, Illinois</t>
  </si>
  <si>
    <t>9500000US1799999</t>
  </si>
  <si>
    <t>Remainder of Illinois, Illinois</t>
  </si>
  <si>
    <t>9500000US2100090</t>
  </si>
  <si>
    <t>Anchorage Independent School District, Kentucky</t>
  </si>
  <si>
    <t>9500000US2101590</t>
  </si>
  <si>
    <t>East Bernstadt Independent School District, Kentucky</t>
  </si>
  <si>
    <t>9500000US2105220</t>
  </si>
  <si>
    <t>Science Hill Independent School District, Kentucky</t>
  </si>
  <si>
    <t>9500000US2105460</t>
  </si>
  <si>
    <t>Southgate Independent School District, Kentucky</t>
  </si>
  <si>
    <t>9500000US2105850</t>
  </si>
  <si>
    <t>West Point Independent School District, Kentucky</t>
  </si>
  <si>
    <t>9500000US2199999</t>
  </si>
  <si>
    <t>Remainder of Kentucky, Kentucky</t>
  </si>
  <si>
    <t>9500000US2302510</t>
  </si>
  <si>
    <t>Appleton, Maine</t>
  </si>
  <si>
    <t>9500000US2302850</t>
  </si>
  <si>
    <t>Bar Harbor, Maine</t>
  </si>
  <si>
    <t>9500000US2302950</t>
  </si>
  <si>
    <t>Beals, Maine</t>
  </si>
  <si>
    <t>9500000US2306160</t>
  </si>
  <si>
    <t>Great Salt Bay Community School District, Maine</t>
  </si>
  <si>
    <t>9500000US2306610</t>
  </si>
  <si>
    <t>Hope, Maine</t>
  </si>
  <si>
    <t>9500000US2307100</t>
  </si>
  <si>
    <t>Jonesport, Maine</t>
  </si>
  <si>
    <t>9500000US2307450</t>
  </si>
  <si>
    <t>Lincolnville, Maine</t>
  </si>
  <si>
    <t>9500000US2308490</t>
  </si>
  <si>
    <t>Mount Desert, Maine</t>
  </si>
  <si>
    <t>9500000US2311130</t>
  </si>
  <si>
    <t>School Administrative District 28, Maine</t>
  </si>
  <si>
    <t>9500000US2312390</t>
  </si>
  <si>
    <t>Southwest Harbor, Maine</t>
  </si>
  <si>
    <t>9500000US2312960</t>
  </si>
  <si>
    <t>Tremont, Maine</t>
  </si>
  <si>
    <t>9500000US2399999</t>
  </si>
  <si>
    <t>Remainder of Maine, Maine</t>
  </si>
  <si>
    <t>9500000US2500014</t>
  </si>
  <si>
    <t>Chesterfield-Goshen School District, Massachusetts</t>
  </si>
  <si>
    <t>9500000US2500043</t>
  </si>
  <si>
    <t>Up-Island Regional School District, Massachusetts</t>
  </si>
  <si>
    <t>9500000US2501740</t>
  </si>
  <si>
    <t>Acushnet School District, Massachusetts</t>
  </si>
  <si>
    <t>9500000US2501890</t>
  </si>
  <si>
    <t>Amherst School District, Massachusetts</t>
  </si>
  <si>
    <t>9500000US2502520</t>
  </si>
  <si>
    <t>Berkley School District, Massachusetts</t>
  </si>
  <si>
    <t>9500000US2502550</t>
  </si>
  <si>
    <t>Berlin School District, Massachusetts</t>
  </si>
  <si>
    <t>9500000US2502880</t>
  </si>
  <si>
    <t>Boxford School District, Massachusetts</t>
  </si>
  <si>
    <t>9500000US2502910</t>
  </si>
  <si>
    <t>Boylston School District, Massachusetts</t>
  </si>
  <si>
    <t>9500000US2502970</t>
  </si>
  <si>
    <t>Brewster School District, Massachusetts</t>
  </si>
  <si>
    <t>9500000US2503060</t>
  </si>
  <si>
    <t>Brimfield School District, Massachusetts</t>
  </si>
  <si>
    <t>9500000US2503120</t>
  </si>
  <si>
    <t>Brookfield School District, Massachusetts</t>
  </si>
  <si>
    <t>9500000US2503330</t>
  </si>
  <si>
    <t>Carlisle School District, Massachusetts</t>
  </si>
  <si>
    <t>9500000US2503720</t>
  </si>
  <si>
    <t>Clarksburg School District, Massachusetts</t>
  </si>
  <si>
    <t>9500000US2503840</t>
  </si>
  <si>
    <t>Concord School District, Massachusetts</t>
  </si>
  <si>
    <t>9500000US2503900</t>
  </si>
  <si>
    <t>Conway School District, Massachusetts</t>
  </si>
  <si>
    <t>9500000US2504080</t>
  </si>
  <si>
    <t>Deerfield School District, Massachusetts</t>
  </si>
  <si>
    <t>9500000US2504260</t>
  </si>
  <si>
    <t>Dover School District, Massachusetts</t>
  </si>
  <si>
    <t>9500000US2504530</t>
  </si>
  <si>
    <t>Eastham School District, Massachusetts</t>
  </si>
  <si>
    <t>9500000US2504650</t>
  </si>
  <si>
    <t>Oak Bluffs School District, Massachusetts</t>
  </si>
  <si>
    <t>9500000US2504710</t>
  </si>
  <si>
    <t>Erving School District, Massachusetts</t>
  </si>
  <si>
    <t>9500000US2504920</t>
  </si>
  <si>
    <t>Florida School District, Massachusetts</t>
  </si>
  <si>
    <t>9500000US2505610</t>
  </si>
  <si>
    <t>Halifax School District, Massachusetts</t>
  </si>
  <si>
    <t>9500000US2505760</t>
  </si>
  <si>
    <t>Hancock School District, Massachusetts</t>
  </si>
  <si>
    <t>9500000US2506000</t>
  </si>
  <si>
    <t>Hawlemont School District, Massachusetts</t>
  </si>
  <si>
    <t>9500000US2506210</t>
  </si>
  <si>
    <t>Holland School District, Massachusetts</t>
  </si>
  <si>
    <t>9500000US2506540</t>
  </si>
  <si>
    <t>Kingston School District, Massachusetts</t>
  </si>
  <si>
    <t>9500000US2506630</t>
  </si>
  <si>
    <t>Lanesborough School District, Massachusetts</t>
  </si>
  <si>
    <t>9500000US2506810</t>
  </si>
  <si>
    <t>Leverett School District, Massachusetts</t>
  </si>
  <si>
    <t>9500000US2506900</t>
  </si>
  <si>
    <t>Lincoln School District, Massachusetts</t>
  </si>
  <si>
    <t>9500000US2507290</t>
  </si>
  <si>
    <t>Marion School District, Massachusetts</t>
  </si>
  <si>
    <t>9500000US2507470</t>
  </si>
  <si>
    <t>Mattapoisett School District, Massachusetts</t>
  </si>
  <si>
    <t>9500000US2507830</t>
  </si>
  <si>
    <t>Middleton School District, Massachusetts</t>
  </si>
  <si>
    <t>9500000US2508220</t>
  </si>
  <si>
    <t>Nahant School District, Massachusetts</t>
  </si>
  <si>
    <t>9500000US2508530</t>
  </si>
  <si>
    <t>New Salem-Wendell School District, Massachusetts</t>
  </si>
  <si>
    <t>9500000US2508640</t>
  </si>
  <si>
    <t>Norfolk School District, Massachusetts</t>
  </si>
  <si>
    <t>9500000US2508880</t>
  </si>
  <si>
    <t>Northborough School District, Massachusetts</t>
  </si>
  <si>
    <t>9500000US2509090</t>
  </si>
  <si>
    <t>Edgartown School District, Massachusetts</t>
  </si>
  <si>
    <t>9500000US2509180</t>
  </si>
  <si>
    <t>Orange School District, Massachusetts</t>
  </si>
  <si>
    <t>9500000US2509210</t>
  </si>
  <si>
    <t>Orleans School District, Massachusetts</t>
  </si>
  <si>
    <t>9500000US2509390</t>
  </si>
  <si>
    <t>Pelham School District, Massachusetts</t>
  </si>
  <si>
    <t>9500000US2509540</t>
  </si>
  <si>
    <t>Petersham School District, Massachusetts</t>
  </si>
  <si>
    <t>9500000US2509690</t>
  </si>
  <si>
    <t>Plainville School District, Massachusetts</t>
  </si>
  <si>
    <t>9500000US2509780</t>
  </si>
  <si>
    <t>Plympton School District, Massachusetts</t>
  </si>
  <si>
    <t>9500000US2510080</t>
  </si>
  <si>
    <t>Richmond School District, Massachusetts</t>
  </si>
  <si>
    <t>9500000US2510140</t>
  </si>
  <si>
    <t>Rochester School District, Massachusetts</t>
  </si>
  <si>
    <t>9500000US2510230</t>
  </si>
  <si>
    <t>Rowe School District, Massachusetts</t>
  </si>
  <si>
    <t>9500000US2510530</t>
  </si>
  <si>
    <t>Savoy School District, Massachusetts</t>
  </si>
  <si>
    <t>9500000US2510710</t>
  </si>
  <si>
    <t>Sherborn School District, Massachusetts</t>
  </si>
  <si>
    <t>9500000US2510800</t>
  </si>
  <si>
    <t>Shutesbury School District, Massachusetts</t>
  </si>
  <si>
    <t>9500000US2510860</t>
  </si>
  <si>
    <t>Somerset School District, Massachusetts</t>
  </si>
  <si>
    <t>9500000US2510950</t>
  </si>
  <si>
    <t>Southampton School District, Massachusetts</t>
  </si>
  <si>
    <t>9500000US2510980</t>
  </si>
  <si>
    <t>Southborough School District, Massachusetts</t>
  </si>
  <si>
    <t>9500000US2511310</t>
  </si>
  <si>
    <t>Sturbridge School District, Massachusetts</t>
  </si>
  <si>
    <t>9500000US2511340</t>
  </si>
  <si>
    <t>Sudbury School District, Massachusetts</t>
  </si>
  <si>
    <t>9500000US2511370</t>
  </si>
  <si>
    <t>Sunderland School District, Massachusetts</t>
  </si>
  <si>
    <t>9500000US2511670</t>
  </si>
  <si>
    <t>Topsfield School District, Massachusetts</t>
  </si>
  <si>
    <t>9500000US2511730</t>
  </si>
  <si>
    <t>Truro School District, Massachusetts</t>
  </si>
  <si>
    <t>9500000US2511940</t>
  </si>
  <si>
    <t>Wales School District, Massachusetts</t>
  </si>
  <si>
    <t>9500000US2512300</t>
  </si>
  <si>
    <t>Wellfleet School District, Massachusetts</t>
  </si>
  <si>
    <t>9500000US2512570</t>
  </si>
  <si>
    <t>Tisbury School District, Massachusetts</t>
  </si>
  <si>
    <t>9500000US2512690</t>
  </si>
  <si>
    <t>Westhampton School District, Massachusetts</t>
  </si>
  <si>
    <t>9500000US2512870</t>
  </si>
  <si>
    <t>Whately School District, Massachusetts</t>
  </si>
  <si>
    <t>9500000US2512990</t>
  </si>
  <si>
    <t>Williamsburg School District, Massachusetts</t>
  </si>
  <si>
    <t>9500000US2513020</t>
  </si>
  <si>
    <t>Williamstown School District, Massachusetts</t>
  </si>
  <si>
    <t>9500000US2513260</t>
  </si>
  <si>
    <t>Worthington School District, Massachusetts</t>
  </si>
  <si>
    <t>9500000US2513290</t>
  </si>
  <si>
    <t>Wrentham School District, Massachusetts</t>
  </si>
  <si>
    <t>9500000US2513321</t>
  </si>
  <si>
    <t>Farmington River Regional School District, Massachusetts</t>
  </si>
  <si>
    <t>9500000US2599999</t>
  </si>
  <si>
    <t>Remainder of Massachusetts, Massachusetts</t>
  </si>
  <si>
    <t>9500000US2600009</t>
  </si>
  <si>
    <t>Bloomfield Township School District 7F, Michigan</t>
  </si>
  <si>
    <t>9500000US2600010</t>
  </si>
  <si>
    <t>Sigel Township School District 3F, Michigan</t>
  </si>
  <si>
    <t>9500000US2600011</t>
  </si>
  <si>
    <t>Sigel Township School District 4F, Michigan</t>
  </si>
  <si>
    <t>9500000US2600105</t>
  </si>
  <si>
    <t>Big Jackson School District, Michigan</t>
  </si>
  <si>
    <t>9500000US2603270</t>
  </si>
  <si>
    <t>Arvon Township School District, Michigan</t>
  </si>
  <si>
    <t>9500000US2603660</t>
  </si>
  <si>
    <t>Autrain-Onota Public Schools, Michigan</t>
  </si>
  <si>
    <t>9500000US2603960</t>
  </si>
  <si>
    <t>Bangor Township School District 8, Michigan</t>
  </si>
  <si>
    <t>9500000US2605100</t>
  </si>
  <si>
    <t>Berlin Township School District 3, Michigan</t>
  </si>
  <si>
    <t>9500000US2606300</t>
  </si>
  <si>
    <t>Bois Blanc Pines School District, Michigan</t>
  </si>
  <si>
    <t>9500000US2609630</t>
  </si>
  <si>
    <t>Church School District, Michigan</t>
  </si>
  <si>
    <t>9500000US2610230</t>
  </si>
  <si>
    <t>Colfax Township School District 1F, Michigan</t>
  </si>
  <si>
    <t>9500000US2612660</t>
  </si>
  <si>
    <t>Easton Township School District 6, Michigan</t>
  </si>
  <si>
    <t>9500000US2613140</t>
  </si>
  <si>
    <t>Elm River Township School District, Michigan</t>
  </si>
  <si>
    <t>9500000US2613680</t>
  </si>
  <si>
    <t>Excelsior Township School District 1, Michigan</t>
  </si>
  <si>
    <t>9500000US2615510</t>
  </si>
  <si>
    <t>Ganges School District 4, Michigan</t>
  </si>
  <si>
    <t>9500000US2616560</t>
  </si>
  <si>
    <t>Grant Township School District 2, Michigan</t>
  </si>
  <si>
    <t>9500000US2617340</t>
  </si>
  <si>
    <t>Hagar Township School District 6, Michigan</t>
  </si>
  <si>
    <t>9500000US2619290</t>
  </si>
  <si>
    <t>Ionia Township School District 2, Michigan</t>
  </si>
  <si>
    <t>9500000US2622830</t>
  </si>
  <si>
    <t>Mar Lee School District, Michigan</t>
  </si>
  <si>
    <t>9500000US2624540</t>
  </si>
  <si>
    <t>Moran Township School District, Michigan</t>
  </si>
  <si>
    <t>9500000US2626100</t>
  </si>
  <si>
    <t>Nottawa Community School, Michigan</t>
  </si>
  <si>
    <t>9500000US2626430</t>
  </si>
  <si>
    <t>Oneida Township School District 3, Michigan</t>
  </si>
  <si>
    <t>9500000US2627390</t>
  </si>
  <si>
    <t>Palo Community School District, Michigan</t>
  </si>
  <si>
    <t>9500000US2629190</t>
  </si>
  <si>
    <t>Powell Township Schools, Michigan</t>
  </si>
  <si>
    <t>9500000US2631830</t>
  </si>
  <si>
    <t>Sigel Township School District 6, Michigan</t>
  </si>
  <si>
    <t>9500000US2632070</t>
  </si>
  <si>
    <t>Sodus Township School District 5, Michigan</t>
  </si>
  <si>
    <t>9500000US2632970</t>
  </si>
  <si>
    <t>Stanton Township Public Schools, Michigan</t>
  </si>
  <si>
    <t>9500000US2634860</t>
  </si>
  <si>
    <t>Verona Township School District 1F, Michigan</t>
  </si>
  <si>
    <t>9500000US2635790</t>
  </si>
  <si>
    <t>Wells Township School District, Michigan</t>
  </si>
  <si>
    <t>9500000US2699999</t>
  </si>
  <si>
    <t>Remainder of Michigan, Michigan</t>
  </si>
  <si>
    <t>9500000US2903040</t>
  </si>
  <si>
    <t>Altenburg 48 School District, Missouri</t>
  </si>
  <si>
    <t>9500000US2904080</t>
  </si>
  <si>
    <t>Avenue City R-IX School District, Missouri</t>
  </si>
  <si>
    <t>9500000US2904110</t>
  </si>
  <si>
    <t>Avilla R-XIII School District, Missouri</t>
  </si>
  <si>
    <t>9500000US2904590</t>
  </si>
  <si>
    <t>Belleview R-III School District, Missouri</t>
  </si>
  <si>
    <t>9500000US2905190</t>
  </si>
  <si>
    <t>Blackwater R-II School District, Missouri</t>
  </si>
  <si>
    <t>9500000US2905400</t>
  </si>
  <si>
    <t>Boncl R-X School District, Missouri</t>
  </si>
  <si>
    <t>9500000US2906540</t>
  </si>
  <si>
    <t>Callao C-8 School District, Missouri</t>
  </si>
  <si>
    <t>9500000US2907320</t>
  </si>
  <si>
    <t>Nell Holcomb R-IV School District, Missouri</t>
  </si>
  <si>
    <t>9500000US2908340</t>
  </si>
  <si>
    <t>Centerville R-I School District, Missouri</t>
  </si>
  <si>
    <t>9500000US2908790</t>
  </si>
  <si>
    <t>Livingston County R-III School District, Missouri</t>
  </si>
  <si>
    <t>9500000US2909090</t>
  </si>
  <si>
    <t>Clarksburg C-2 School District, Missouri</t>
  </si>
  <si>
    <t>9500000US2910230</t>
  </si>
  <si>
    <t>Cowgill R-VI School District, Missouri</t>
  </si>
  <si>
    <t>9500000US2910470</t>
  </si>
  <si>
    <t>Davis R-XII School District, Missouri</t>
  </si>
  <si>
    <t>9500000US2910650</t>
  </si>
  <si>
    <t>North Wood R-IV School District, Missouri</t>
  </si>
  <si>
    <t>9500000US2910710</t>
  </si>
  <si>
    <t>Dent-Phelps R-III School District, Missouri</t>
  </si>
  <si>
    <t>9500000US2911010</t>
  </si>
  <si>
    <t>Skyline R-II School District, Missouri</t>
  </si>
  <si>
    <t>9500000US2911040</t>
  </si>
  <si>
    <t>Plainview R-VIII School District, Missouri</t>
  </si>
  <si>
    <t>9500000US2911160</t>
  </si>
  <si>
    <t>East Lynne 40 School District, Missouri</t>
  </si>
  <si>
    <t>9500000US2911850</t>
  </si>
  <si>
    <t>Fairview R-XI School District, Missouri</t>
  </si>
  <si>
    <t>9500000US2912450</t>
  </si>
  <si>
    <t>Spring Bluff R-XV School District, Missouri</t>
  </si>
  <si>
    <t>9500000US2912480</t>
  </si>
  <si>
    <t>Strain-Japan R-XVI School District, Missouri</t>
  </si>
  <si>
    <t>9500000US2912510</t>
  </si>
  <si>
    <t>Franklin County R-II School District, Missouri</t>
  </si>
  <si>
    <t>9500000US2912720</t>
  </si>
  <si>
    <t>Gasconade C-4 School District, Missouri</t>
  </si>
  <si>
    <t>9500000US2912840</t>
  </si>
  <si>
    <t>Gilliam C-4 School District, Missouri</t>
  </si>
  <si>
    <t>9500000US2913260</t>
  </si>
  <si>
    <t>Green Forest R-II School District, Missouri</t>
  </si>
  <si>
    <t>9500000US2913440</t>
  </si>
  <si>
    <t>Pleasant View R-VI School District, Missouri</t>
  </si>
  <si>
    <t>9500000US2914520</t>
  </si>
  <si>
    <t>Holliday C-2 School District, Missouri</t>
  </si>
  <si>
    <t>9500000US2915060</t>
  </si>
  <si>
    <t>Junction Hill C-12 School District, Missouri</t>
  </si>
  <si>
    <t>9500000US2915180</t>
  </si>
  <si>
    <t>Glenwood R-VIII School District, Missouri</t>
  </si>
  <si>
    <t>9500000US2915210</t>
  </si>
  <si>
    <t>Howell Valley R-I School District, Missouri</t>
  </si>
  <si>
    <t>9500000US2915240</t>
  </si>
  <si>
    <t>Hudson R-IX School District, Missouri</t>
  </si>
  <si>
    <t>9500000US2916230</t>
  </si>
  <si>
    <t>Jefferson County R-VII School District, Missouri</t>
  </si>
  <si>
    <t>9500000US2916470</t>
  </si>
  <si>
    <t>Kelso C-7 School District, Missouri</t>
  </si>
  <si>
    <t>9500000US2916620</t>
  </si>
  <si>
    <t>Kingston 42 School District, Missouri</t>
  </si>
  <si>
    <t>9500000US2916710</t>
  </si>
  <si>
    <t>Kirbyville R-VI School District, Missouri</t>
  </si>
  <si>
    <t>9500000US2917000</t>
  </si>
  <si>
    <t>Laclede County C-5 School District, Missouri</t>
  </si>
  <si>
    <t>9500000US2917910</t>
  </si>
  <si>
    <t>Laredo R-VII School District, Missouri</t>
  </si>
  <si>
    <t>9500000US2918330</t>
  </si>
  <si>
    <t>Leesville R-IX School District, Missouri</t>
  </si>
  <si>
    <t>9500000US2919200</t>
  </si>
  <si>
    <t>Lonedell R-XIV School District, Missouri</t>
  </si>
  <si>
    <t>9500000US2919950</t>
  </si>
  <si>
    <t>Manes R-V School District, Missouri</t>
  </si>
  <si>
    <t>9500000US2920340</t>
  </si>
  <si>
    <t>Mark Twain R-VIII School District, Missouri</t>
  </si>
  <si>
    <t>9500000US2920840</t>
  </si>
  <si>
    <t>Miami R-I School District, Missouri</t>
  </si>
  <si>
    <t>9500000US2920880</t>
  </si>
  <si>
    <t>Middle Grove C-1 School District, Missouri</t>
  </si>
  <si>
    <t>9500000US2921030</t>
  </si>
  <si>
    <t>Mirabile C-1 School District, Missouri</t>
  </si>
  <si>
    <t>9500000US2921060</t>
  </si>
  <si>
    <t>Missouri City 56 School District, Missouri</t>
  </si>
  <si>
    <t>9500000US2921150</t>
  </si>
  <si>
    <t>High Point R-III School District, Missouri</t>
  </si>
  <si>
    <t>9500000US2921180</t>
  </si>
  <si>
    <t>Moniteau County R-V School District, Missouri</t>
  </si>
  <si>
    <t>9500000US2922110</t>
  </si>
  <si>
    <t>New York R-IV School District, Missouri</t>
  </si>
  <si>
    <t>9500000US2923040</t>
  </si>
  <si>
    <t>Oak Hill R-I School District, Missouri</t>
  </si>
  <si>
    <t>9500000US2923370</t>
  </si>
  <si>
    <t>Thornfield R-I School District, Missouri</t>
  </si>
  <si>
    <t>9500000US2923790</t>
  </si>
  <si>
    <t>Pemiscot County R-III School District, Missouri</t>
  </si>
  <si>
    <t>9500000US2924690</t>
  </si>
  <si>
    <t>Pettis County R-XII School District, Missouri</t>
  </si>
  <si>
    <t>9500000US2925080</t>
  </si>
  <si>
    <t>Phelps County R-III School District, Missouri</t>
  </si>
  <si>
    <t>9500000US2926040</t>
  </si>
  <si>
    <t>Raymondville R-VII School District, Missouri</t>
  </si>
  <si>
    <t>9500000US2926190</t>
  </si>
  <si>
    <t>Renick R-V School District, Missouri</t>
  </si>
  <si>
    <t>9500000US2926370</t>
  </si>
  <si>
    <t>Richards R-V School District, Missouri</t>
  </si>
  <si>
    <t>9500000US2926550</t>
  </si>
  <si>
    <t>Ripley County R-III School District, Missouri</t>
  </si>
  <si>
    <t>9500000US2926580</t>
  </si>
  <si>
    <t>Ripley County R-IV School District, Missouri</t>
  </si>
  <si>
    <t>9500000US2926940</t>
  </si>
  <si>
    <t>Roscoe C-1 School District, Missouri</t>
  </si>
  <si>
    <t>9500000US2927330</t>
  </si>
  <si>
    <t>Hardeman R-X School District, Missouri</t>
  </si>
  <si>
    <t>9500000US2927450</t>
  </si>
  <si>
    <t>Orearville R-IV School District, Missouri</t>
  </si>
  <si>
    <t>9500000US2928080</t>
  </si>
  <si>
    <t>Shawnee R-III School District, Missouri</t>
  </si>
  <si>
    <t>9500000US2928200</t>
  </si>
  <si>
    <t>Shell Knob 78 School District, Missouri</t>
  </si>
  <si>
    <t>9500000US2928770</t>
  </si>
  <si>
    <t>Spickard R-II School District, Missouri</t>
  </si>
  <si>
    <t>9500000US2929670</t>
  </si>
  <si>
    <t>Strasburg C-3 School District, Missouri</t>
  </si>
  <si>
    <t>9500000US2929730</t>
  </si>
  <si>
    <t>Success R-VI School District, Missouri</t>
  </si>
  <si>
    <t>9500000US2929820</t>
  </si>
  <si>
    <t>Sunrise R-IX School District, Missouri</t>
  </si>
  <si>
    <t>9500000US2929850</t>
  </si>
  <si>
    <t>Swedeborg R-III School District, Missouri</t>
  </si>
  <si>
    <t>9500000US2929910</t>
  </si>
  <si>
    <t>Taneyville R-II School District, Missouri</t>
  </si>
  <si>
    <t>9500000US2931230</t>
  </si>
  <si>
    <t>Richwoods R-VII School District, Missouri</t>
  </si>
  <si>
    <t>9500000US2931890</t>
  </si>
  <si>
    <t>Westview C-6 School District, Missouri</t>
  </si>
  <si>
    <t>9500000US2999999</t>
  </si>
  <si>
    <t>Remainder of Missouri, Missouri</t>
  </si>
  <si>
    <t>9500000US3000002</t>
  </si>
  <si>
    <t>Somers Elementary School District, Montana</t>
  </si>
  <si>
    <t>9500000US3000003</t>
  </si>
  <si>
    <t>Cut Bank Elementary School District, Montana</t>
  </si>
  <si>
    <t>9500000US3000004</t>
  </si>
  <si>
    <t>Mountain View Elementary School District, Montana</t>
  </si>
  <si>
    <t>9500000US3000005</t>
  </si>
  <si>
    <t>Helena Elementary School District, Montana</t>
  </si>
  <si>
    <t>9500000US3000006</t>
  </si>
  <si>
    <t>Broadus Elementary School District, Montana</t>
  </si>
  <si>
    <t>9500000US3000007</t>
  </si>
  <si>
    <t>South Stacey Elementary School District, Montana</t>
  </si>
  <si>
    <t>9500000US3000008</t>
  </si>
  <si>
    <t>Ashland Elementary School District, Montana</t>
  </si>
  <si>
    <t>9500000US3000089</t>
  </si>
  <si>
    <t>Cottonwood Elementary School District (Custer County), Montana</t>
  </si>
  <si>
    <t>9500000US3000090</t>
  </si>
  <si>
    <t>Noxon Elementary School District, Montana</t>
  </si>
  <si>
    <t>9500000US3000093</t>
  </si>
  <si>
    <t>Liberty Elementary School District, Montana</t>
  </si>
  <si>
    <t>9500000US3000094</t>
  </si>
  <si>
    <t>West Glacier Elementary School District, Montana</t>
  </si>
  <si>
    <t>9500000US3000096</t>
  </si>
  <si>
    <t>North Star Elementary School District, Montana</t>
  </si>
  <si>
    <t>9500000US3000098</t>
  </si>
  <si>
    <t>Chester-Joplin-Inverness Elementary School District, Montana</t>
  </si>
  <si>
    <t>9500000US3000932</t>
  </si>
  <si>
    <t>Shields Valley Elementary School District, Montana</t>
  </si>
  <si>
    <t>9500000US3001710</t>
  </si>
  <si>
    <t>Absarokee Elementary School District, Montana</t>
  </si>
  <si>
    <t>9500000US3001950</t>
  </si>
  <si>
    <t>Alzada Elementary School District, Montana</t>
  </si>
  <si>
    <t>9500000US3001980</t>
  </si>
  <si>
    <t>Amsterdam Elementary School District, Montana</t>
  </si>
  <si>
    <t>9500000US3002010</t>
  </si>
  <si>
    <t>Anaconda Elementary School District, Montana</t>
  </si>
  <si>
    <t>9500000US3002070</t>
  </si>
  <si>
    <t>Anderson Elementary School District, Montana</t>
  </si>
  <si>
    <t>9500000US3002220</t>
  </si>
  <si>
    <t>Arlee Elementary School District, Montana</t>
  </si>
  <si>
    <t>9500000US3002300</t>
  </si>
  <si>
    <t>Arrowhead Elementary School District, Montana</t>
  </si>
  <si>
    <t>9500000US3002430</t>
  </si>
  <si>
    <t>Augusta Elementary School District, Montana</t>
  </si>
  <si>
    <t>9500000US3002490</t>
  </si>
  <si>
    <t>Auchard Creek Elementary School District, Montana</t>
  </si>
  <si>
    <t>9500000US3002550</t>
  </si>
  <si>
    <t>Avon Elementary School District, Montana</t>
  </si>
  <si>
    <t>9500000US3002570</t>
  </si>
  <si>
    <t>Ayers Elementary School District, Montana</t>
  </si>
  <si>
    <t>9500000US3002820</t>
  </si>
  <si>
    <t>Basin Elementary School District, Montana</t>
  </si>
  <si>
    <t>9500000US3002850</t>
  </si>
  <si>
    <t>Smith Valley Elementary School District, Montana</t>
  </si>
  <si>
    <t>9500000US3003000</t>
  </si>
  <si>
    <t>Bear Paw Elementary School District, Montana</t>
  </si>
  <si>
    <t>9500000US3003290</t>
  </si>
  <si>
    <t>Belgrade Elementary School District, Montana</t>
  </si>
  <si>
    <t>9500000US3003420</t>
  </si>
  <si>
    <t>Belt Elementary School District, Montana</t>
  </si>
  <si>
    <t>9500000US3003480</t>
  </si>
  <si>
    <t>Benton Lake Elementary School District, Montana</t>
  </si>
  <si>
    <t>9500000US3003600</t>
  </si>
  <si>
    <t>Biddle Elementary School District, Montana</t>
  </si>
  <si>
    <t>9500000US3003660</t>
  </si>
  <si>
    <t>Spring Creek Elementary School District (Big Horn County), Montana</t>
  </si>
  <si>
    <t>9500000US3003760</t>
  </si>
  <si>
    <t>Big Sandy Elementary School District, Montana</t>
  </si>
  <si>
    <t>9500000US3003800</t>
  </si>
  <si>
    <t>Big Timber Elementary School District, Montana</t>
  </si>
  <si>
    <t>9500000US3003820</t>
  </si>
  <si>
    <t>Bigfork Elementary School District, Montana</t>
  </si>
  <si>
    <t>9500000US3003870</t>
  </si>
  <si>
    <t>Billings Elementary School District, Montana</t>
  </si>
  <si>
    <t>9500000US3003990</t>
  </si>
  <si>
    <t>Birney Elementary School District, Montana</t>
  </si>
  <si>
    <t>9500000US3004050</t>
  </si>
  <si>
    <t>Cleveland Elementary School District, Montana</t>
  </si>
  <si>
    <t>9500000US3004200</t>
  </si>
  <si>
    <t>Bloomfield Elementary School District, Montana</t>
  </si>
  <si>
    <t>9500000US3004230</t>
  </si>
  <si>
    <t>Blue Creek Elementary School District, Montana</t>
  </si>
  <si>
    <t>9500000US3004260</t>
  </si>
  <si>
    <t>Bonner Elementary School District, Montana</t>
  </si>
  <si>
    <t>9500000US3004380</t>
  </si>
  <si>
    <t>Boulder Elementary School District, Montana</t>
  </si>
  <si>
    <t>9500000US3004440</t>
  </si>
  <si>
    <t>Box Elder Elementary School District, Montana</t>
  </si>
  <si>
    <t>9500000US3004560</t>
  </si>
  <si>
    <t>Bozeman Elementary School District, Montana</t>
  </si>
  <si>
    <t>9500000US3004890</t>
  </si>
  <si>
    <t>Broadview Elementary School District, Montana</t>
  </si>
  <si>
    <t>9500000US3005010</t>
  </si>
  <si>
    <t>Brockton Elementary School District, Montana</t>
  </si>
  <si>
    <t>9500000US3005130</t>
  </si>
  <si>
    <t>Brorson Elementary School District, Montana</t>
  </si>
  <si>
    <t>9500000US3005140</t>
  </si>
  <si>
    <t>Browning Elementary School District, Montana</t>
  </si>
  <si>
    <t>9500000US3005280</t>
  </si>
  <si>
    <t>Butte Elementary School District, Montana</t>
  </si>
  <si>
    <t>9500000US3005330</t>
  </si>
  <si>
    <t>Bynum Elementary School District, Montana</t>
  </si>
  <si>
    <t>9500000US3005460</t>
  </si>
  <si>
    <t>Canyon Creek Elementary School District, Montana</t>
  </si>
  <si>
    <t>9500000US3005550</t>
  </si>
  <si>
    <t>Cardwell Elementary School District, Montana</t>
  </si>
  <si>
    <t>9500000US3005760</t>
  </si>
  <si>
    <t>Carter Elementary School District, Montana</t>
  </si>
  <si>
    <t>9500000US3005850</t>
  </si>
  <si>
    <t>Vaughn Elementary School District, Montana</t>
  </si>
  <si>
    <t>9500000US3005880</t>
  </si>
  <si>
    <t>Cascade Elementary School District, Montana</t>
  </si>
  <si>
    <t>9500000US3005990</t>
  </si>
  <si>
    <t>Cayuse Prairie Elementary School District, Montana</t>
  </si>
  <si>
    <t>9500000US3006030</t>
  </si>
  <si>
    <t>McCormick Elementary School District, Montana</t>
  </si>
  <si>
    <t>9500000US3006112</t>
  </si>
  <si>
    <t>Charlo Elementary School District, Montana</t>
  </si>
  <si>
    <t>9500000US3006260</t>
  </si>
  <si>
    <t>Chinook Elementary School District, Montana</t>
  </si>
  <si>
    <t>9500000US3006320</t>
  </si>
  <si>
    <t>Choteau Elementary School District, Montana</t>
  </si>
  <si>
    <t>9500000US3006790</t>
  </si>
  <si>
    <t>Circle Elementary School District, Montana</t>
  </si>
  <si>
    <t>9500000US3006840</t>
  </si>
  <si>
    <t>Clancy Elementary School District, Montana</t>
  </si>
  <si>
    <t>9500000US3006870</t>
  </si>
  <si>
    <t>Clinton Elementary School District, Montana</t>
  </si>
  <si>
    <t>9500000US3007030</t>
  </si>
  <si>
    <t>Cohagen Elementary School District, Montana</t>
  </si>
  <si>
    <t>9500000US3007050</t>
  </si>
  <si>
    <t>Colstrip Elementary School District, Montana</t>
  </si>
  <si>
    <t>9500000US3007110</t>
  </si>
  <si>
    <t>Columbia Falls Elementary School District, Montana</t>
  </si>
  <si>
    <t>9500000US3007190</t>
  </si>
  <si>
    <t>Columbus Elementary School District, Montana</t>
  </si>
  <si>
    <t>9500000US3007330</t>
  </si>
  <si>
    <t>Conrad Elementary School District, Montana</t>
  </si>
  <si>
    <t>9500000US3007350</t>
  </si>
  <si>
    <t>Cooke City Elementary School District, Montana</t>
  </si>
  <si>
    <t>9500000US3007500</t>
  </si>
  <si>
    <t>Cottonwood Elementary School District (Gallatin County), Montana</t>
  </si>
  <si>
    <t>9500000US3007710</t>
  </si>
  <si>
    <t>Creston Elementary School District, Montana</t>
  </si>
  <si>
    <t>9500000US3007830</t>
  </si>
  <si>
    <t>Culbertson Elementary School District, Montana</t>
  </si>
  <si>
    <t>9500000US3007950</t>
  </si>
  <si>
    <t>Spring Creek Elementary School District (Custer and Powder River Counties), Montana</t>
  </si>
  <si>
    <t>9500000US3007980</t>
  </si>
  <si>
    <t>Kinsey Elementary School District, Montana</t>
  </si>
  <si>
    <t>9500000US3008010</t>
  </si>
  <si>
    <t>S Y Elementary School District, Montana</t>
  </si>
  <si>
    <t>9500000US3008040</t>
  </si>
  <si>
    <t>S H Elementary School District, Montana</t>
  </si>
  <si>
    <t>9500000US3008310</t>
  </si>
  <si>
    <t>Davey Elementary School District, Montana</t>
  </si>
  <si>
    <t>9500000US3008400</t>
  </si>
  <si>
    <t>Lindsay Elementary School District, Montana</t>
  </si>
  <si>
    <t>9500000US3008470</t>
  </si>
  <si>
    <t>Deer Creek Elementary School District, Montana</t>
  </si>
  <si>
    <t>9500000US3008670</t>
  </si>
  <si>
    <t>Deer Lodge Elementary School District, Montana</t>
  </si>
  <si>
    <t>9500000US3008700</t>
  </si>
  <si>
    <t>Deer Park Elementary School District, Montana</t>
  </si>
  <si>
    <t>9500000US3008730</t>
  </si>
  <si>
    <t>Deerfield Elementary School District, Montana</t>
  </si>
  <si>
    <t>9500000US3008860</t>
  </si>
  <si>
    <t>Denton Elementary School District, Montana</t>
  </si>
  <si>
    <t>9500000US3008880</t>
  </si>
  <si>
    <t>De Smet Elementary School District, Montana</t>
  </si>
  <si>
    <t>9500000US3008910</t>
  </si>
  <si>
    <t>Dillon Elementary School District, Montana</t>
  </si>
  <si>
    <t>9500000US3009000</t>
  </si>
  <si>
    <t>Divide Elementary School District, Montana</t>
  </si>
  <si>
    <t>9500000US3009030</t>
  </si>
  <si>
    <t>Dixon Elementary School District, Montana</t>
  </si>
  <si>
    <t>9500000US3009180</t>
  </si>
  <si>
    <t>Drummond Elementary School District, Montana</t>
  </si>
  <si>
    <t>9500000US3009330</t>
  </si>
  <si>
    <t>Dupuyer Elementary School District, Montana</t>
  </si>
  <si>
    <t>9500000US3009510</t>
  </si>
  <si>
    <t>East Glacier Park Elementary School District, Montana</t>
  </si>
  <si>
    <t>9500000US3009560</t>
  </si>
  <si>
    <t>East Helena Elementary School District, Montana</t>
  </si>
  <si>
    <t>9500000US3009670</t>
  </si>
  <si>
    <t>Ekalaka Elementary School District, Montana</t>
  </si>
  <si>
    <t>9500000US3009720</t>
  </si>
  <si>
    <t>Elder Grove Elementary School District, Montana</t>
  </si>
  <si>
    <t>9500000US3009780</t>
  </si>
  <si>
    <t>Elliston Elementary School District, Montana</t>
  </si>
  <si>
    <t>9500000US3009840</t>
  </si>
  <si>
    <t>Elysian Elementary School District, Montana</t>
  </si>
  <si>
    <t>9500000US3010080</t>
  </si>
  <si>
    <t>Eureka Elementary School District, Montana</t>
  </si>
  <si>
    <t>9500000US3010140</t>
  </si>
  <si>
    <t>Fairfield Elementary School District, Montana</t>
  </si>
  <si>
    <t>9500000US3010210</t>
  </si>
  <si>
    <t>Fairview Elementary School District, Montana</t>
  </si>
  <si>
    <t>9500000US3010230</t>
  </si>
  <si>
    <t>Fair-Mont-Egan Elementary School District, Montana</t>
  </si>
  <si>
    <t>9500000US3010800</t>
  </si>
  <si>
    <t>Fishtail Elementary School District, Montana</t>
  </si>
  <si>
    <t>9500000US3010820</t>
  </si>
  <si>
    <t>Wise River Elementary School District, Montana</t>
  </si>
  <si>
    <t>9500000US3010920</t>
  </si>
  <si>
    <t>Evergreen Elementary School District, Montana</t>
  </si>
  <si>
    <t>9500000US3010950</t>
  </si>
  <si>
    <t>Olney-Bissell Elementary School District, Montana</t>
  </si>
  <si>
    <t>9500000US3011160</t>
  </si>
  <si>
    <t>Forsyth Elementary School District, Montana</t>
  </si>
  <si>
    <t>9500000US3011240</t>
  </si>
  <si>
    <t>Fort Benton Elementary School District, Montana</t>
  </si>
  <si>
    <t>9500000US3011340</t>
  </si>
  <si>
    <t>Fortine Elementary School District, Montana</t>
  </si>
  <si>
    <t>9500000US3011420</t>
  </si>
  <si>
    <t>Frazer Elementary School District, Montana</t>
  </si>
  <si>
    <t>9500000US3011550</t>
  </si>
  <si>
    <t>Froid Elementary School District, Montana</t>
  </si>
  <si>
    <t>9500000US3011670</t>
  </si>
  <si>
    <t>Frontier Elementary School District, Montana</t>
  </si>
  <si>
    <t>9500000US3011730</t>
  </si>
  <si>
    <t>Galata Elementary School District, Montana</t>
  </si>
  <si>
    <t>9500000US3011790</t>
  </si>
  <si>
    <t>Gallatin Gateway Elementary School District, Montana</t>
  </si>
  <si>
    <t>9500000US3011820</t>
  </si>
  <si>
    <t>Gardiner Elementary School District, Montana</t>
  </si>
  <si>
    <t>9500000US3011990</t>
  </si>
  <si>
    <t>Ross Elementary School District, Montana</t>
  </si>
  <si>
    <t>9500000US3012060</t>
  </si>
  <si>
    <t>Sand Springs Elementary School District, Montana</t>
  </si>
  <si>
    <t>9500000US3012270</t>
  </si>
  <si>
    <t>Geyser Elementary School District, Montana</t>
  </si>
  <si>
    <t>9500000US3012350</t>
  </si>
  <si>
    <t>Gildford Colony Elementary School District, Montana</t>
  </si>
  <si>
    <t>9500000US3012510</t>
  </si>
  <si>
    <t>Glendive Elementary School District, Montana</t>
  </si>
  <si>
    <t>9500000US3012570</t>
  </si>
  <si>
    <t>Gold Creek Elementary School District, Montana</t>
  </si>
  <si>
    <t>9500000US3012600</t>
  </si>
  <si>
    <t>Golden Ridge Elementary School District, Montana</t>
  </si>
  <si>
    <t>9500000US3012900</t>
  </si>
  <si>
    <t>Grant Elementary School District, Montana</t>
  </si>
  <si>
    <t>9500000US3012960</t>
  </si>
  <si>
    <t>Grass Range Elementary School District, Montana</t>
  </si>
  <si>
    <t>9500000US3013040</t>
  </si>
  <si>
    <t>Great Falls Elementary School District, Montana</t>
  </si>
  <si>
    <t>9500000US3013110</t>
  </si>
  <si>
    <t>Greenfield Elementary School District, Montana</t>
  </si>
  <si>
    <t>9500000US3013140</t>
  </si>
  <si>
    <t>Greycliff Elementary School District, Montana</t>
  </si>
  <si>
    <t>9500000US3013200</t>
  </si>
  <si>
    <t>Hall Elementary School District, Montana</t>
  </si>
  <si>
    <t>9500000US3013280</t>
  </si>
  <si>
    <t>Hawks Home Elementary School District, Montana</t>
  </si>
  <si>
    <t>9500000US3013310</t>
  </si>
  <si>
    <t>Hardin Elementary School District, Montana</t>
  </si>
  <si>
    <t>9500000US3013395</t>
  </si>
  <si>
    <t>Harlem Elementary School District, Montana</t>
  </si>
  <si>
    <t>9500000US3013440</t>
  </si>
  <si>
    <t>Harlowton Elementary School District, Montana</t>
  </si>
  <si>
    <t>9500000US3013560</t>
  </si>
  <si>
    <t>Havre Elementary School District, Montana</t>
  </si>
  <si>
    <t>9500000US3013800</t>
  </si>
  <si>
    <t>Helena Flats Elementary School District, Montana</t>
  </si>
  <si>
    <t>9500000US3013860</t>
  </si>
  <si>
    <t>Hellgate Elementary School District, Montana</t>
  </si>
  <si>
    <t>9500000US3013890</t>
  </si>
  <si>
    <t>Helmville Elementary School District, Montana</t>
  </si>
  <si>
    <t>9500000US3014150</t>
  </si>
  <si>
    <t>Cottonwood Elementary School District (Hill County), Montana</t>
  </si>
  <si>
    <t>9500000US3014340</t>
  </si>
  <si>
    <t>Hinsdale Elementary School District, Montana</t>
  </si>
  <si>
    <t>9500000US3014820</t>
  </si>
  <si>
    <t>Independent Elementary School District, Montana</t>
  </si>
  <si>
    <t>9500000US3015060</t>
  </si>
  <si>
    <t>Jackson Elementary School District, Montana</t>
  </si>
  <si>
    <t>9500000US3015200</t>
  </si>
  <si>
    <t>Joliet Elementary School District, Montana</t>
  </si>
  <si>
    <t>9500000US3015340</t>
  </si>
  <si>
    <t>Jordan Elementary School District, Montana</t>
  </si>
  <si>
    <t>9500000US3015360</t>
  </si>
  <si>
    <t>Judith Gap Elementary School District, Montana</t>
  </si>
  <si>
    <t>9500000US3015450</t>
  </si>
  <si>
    <t>Kalispell Elementary School District, Montana</t>
  </si>
  <si>
    <t>9500000US3015510</t>
  </si>
  <si>
    <t>Kester Elementary School District, Montana</t>
  </si>
  <si>
    <t>9500000US3015570</t>
  </si>
  <si>
    <t>Kila Elementary School District, Montana</t>
  </si>
  <si>
    <t>9500000US3015610</t>
  </si>
  <si>
    <t>King Colony Elementary School District, Montana</t>
  </si>
  <si>
    <t>9500000US3015640</t>
  </si>
  <si>
    <t>Kircher Elementary School District, Montana</t>
  </si>
  <si>
    <t>9500000US3015690</t>
  </si>
  <si>
    <t>Knees Elementary School District, Montana</t>
  </si>
  <si>
    <t>9500000US3015900</t>
  </si>
  <si>
    <t>Upper West Shore Elementary School District, Montana</t>
  </si>
  <si>
    <t>9500000US3015930</t>
  </si>
  <si>
    <t>Swan Lake-Salmon Elementary School District, Montana</t>
  </si>
  <si>
    <t>9500000US3015990</t>
  </si>
  <si>
    <t>Lambert Elementary School District, Montana</t>
  </si>
  <si>
    <t>9500000US3016050</t>
  </si>
  <si>
    <t>Lame Deer Elementary School District, Montana</t>
  </si>
  <si>
    <t>9500000US3016110</t>
  </si>
  <si>
    <t>La Motte Elementary School District, Montana</t>
  </si>
  <si>
    <t>9500000US3016200</t>
  </si>
  <si>
    <t>Laurel Elementary School District, Montana</t>
  </si>
  <si>
    <t>9500000US3016490</t>
  </si>
  <si>
    <t>Lewistown Elementary School District, Montana</t>
  </si>
  <si>
    <t>9500000US3016880</t>
  </si>
  <si>
    <t>Livingston Elementary School District, Montana</t>
  </si>
  <si>
    <t>9500000US3016950</t>
  </si>
  <si>
    <t>Lockwood Elementary School District, Montana</t>
  </si>
  <si>
    <t>9500000US3017010</t>
  </si>
  <si>
    <t>Lodge Grass Elementary School District, Montana</t>
  </si>
  <si>
    <t>9500000US3017130</t>
  </si>
  <si>
    <t>Lolo Elementary School District, Montana</t>
  </si>
  <si>
    <t>9500000US3017190</t>
  </si>
  <si>
    <t>Lone Rock Elementary School District, Montana</t>
  </si>
  <si>
    <t>9500000US3017340</t>
  </si>
  <si>
    <t>Lustre Elementary School District, Montana</t>
  </si>
  <si>
    <t>9500000US3017370</t>
  </si>
  <si>
    <t>Luther Elementary School District, Montana</t>
  </si>
  <si>
    <t>9500000US3017460</t>
  </si>
  <si>
    <t>Alder Elementary School District, Montana</t>
  </si>
  <si>
    <t>9500000US3017520</t>
  </si>
  <si>
    <t>Malmborg Elementary School District, Montana</t>
  </si>
  <si>
    <t>9500000US3017610</t>
  </si>
  <si>
    <t>Manhattan Elementary School District, Montana</t>
  </si>
  <si>
    <t>9500000US3017700</t>
  </si>
  <si>
    <t>Marion Elementary School District, Montana</t>
  </si>
  <si>
    <t>9500000US3018060</t>
  </si>
  <si>
    <t>McLeod Elementary School District, Montana</t>
  </si>
  <si>
    <t>9500000US3018210</t>
  </si>
  <si>
    <t>Melrose Elementary School District, Montana</t>
  </si>
  <si>
    <t>9500000US3018240</t>
  </si>
  <si>
    <t>Melstone Elementary School District, Montana</t>
  </si>
  <si>
    <t>9500000US3018290</t>
  </si>
  <si>
    <t>Melville Elementary School District, Montana</t>
  </si>
  <si>
    <t>9500000US3018410</t>
  </si>
  <si>
    <t>Miles City Elementary School District, Montana</t>
  </si>
  <si>
    <t>9500000US3018570</t>
  </si>
  <si>
    <t>Missoula Elementary School District, Montana</t>
  </si>
  <si>
    <t>9500000US3018660</t>
  </si>
  <si>
    <t>Molt Elementary School District, Montana</t>
  </si>
  <si>
    <t>9500000US3018750</t>
  </si>
  <si>
    <t>Monforton Elementary School District, Montana</t>
  </si>
  <si>
    <t>9500000US3018780</t>
  </si>
  <si>
    <t>Montana City Elementary School District, Montana</t>
  </si>
  <si>
    <t>9500000US3018870</t>
  </si>
  <si>
    <t>Moore Elementary School District, Montana</t>
  </si>
  <si>
    <t>9500000US3018960</t>
  </si>
  <si>
    <t>Morin Elementary School District, Montana</t>
  </si>
  <si>
    <t>9500000US3019310</t>
  </si>
  <si>
    <t>North Harlem Colony Elementary School District, Montana</t>
  </si>
  <si>
    <t>9500000US3019530</t>
  </si>
  <si>
    <t>Nye Elementary School District, Montana</t>
  </si>
  <si>
    <t>9500000US3019950</t>
  </si>
  <si>
    <t>Ovando Elementary School District, Montana</t>
  </si>
  <si>
    <t>9500000US3019980</t>
  </si>
  <si>
    <t>Paradise Elementary School District, Montana</t>
  </si>
  <si>
    <t>9500000US3020040</t>
  </si>
  <si>
    <t>Park City Elementary School District, Montana</t>
  </si>
  <si>
    <t>9500000US3020170</t>
  </si>
  <si>
    <t>Pass Creek Elementary School District, Montana</t>
  </si>
  <si>
    <t>9500000US3020240</t>
  </si>
  <si>
    <t>Pendroy Elementary School District, Montana</t>
  </si>
  <si>
    <t>9500000US3020670</t>
  </si>
  <si>
    <t>Pine Creek Elementary School District, Montana</t>
  </si>
  <si>
    <t>9500000US3020690</t>
  </si>
  <si>
    <t>Pine Grove Elementary School District, Montana</t>
  </si>
  <si>
    <t>9500000US3020790</t>
  </si>
  <si>
    <t>Pioneer Elementary School District, Montana</t>
  </si>
  <si>
    <t>9500000US3020820</t>
  </si>
  <si>
    <t>Plains Elementary School District, Montana</t>
  </si>
  <si>
    <t>9500000US3020880</t>
  </si>
  <si>
    <t>Pleasant Valley Elementary School District, Montana</t>
  </si>
  <si>
    <t>9500000US3021030</t>
  </si>
  <si>
    <t>Polaris Elementary School District, Montana</t>
  </si>
  <si>
    <t>9500000US3021060</t>
  </si>
  <si>
    <t>Polson Elementary School District, Montana</t>
  </si>
  <si>
    <t>9500000US3021150</t>
  </si>
  <si>
    <t>Miami Elementary School District, Montana</t>
  </si>
  <si>
    <t>9500000US3021240</t>
  </si>
  <si>
    <t>Poplar Elementary School District, Montana</t>
  </si>
  <si>
    <t>9500000US3021330</t>
  </si>
  <si>
    <t>Potomac Elementary School District, Montana</t>
  </si>
  <si>
    <t>9500000US3021480</t>
  </si>
  <si>
    <t>Garrison Elementary School District, Montana</t>
  </si>
  <si>
    <t>9500000US3021510</t>
  </si>
  <si>
    <t>Power Elementary School District, Montana</t>
  </si>
  <si>
    <t>9500000US3021720</t>
  </si>
  <si>
    <t>Pryor Elementary School District, Montana</t>
  </si>
  <si>
    <t>9500000US3021850</t>
  </si>
  <si>
    <t>Ramsay Elementary School District, Montana</t>
  </si>
  <si>
    <t>9500000US3021870</t>
  </si>
  <si>
    <t>Rapelje Elementary School District, Montana</t>
  </si>
  <si>
    <t>9500000US3021960</t>
  </si>
  <si>
    <t>Rau Elementary School District, Montana</t>
  </si>
  <si>
    <t>9500000US3022080</t>
  </si>
  <si>
    <t>Red Lodge Elementary School District, Montana</t>
  </si>
  <si>
    <t>9500000US3022230</t>
  </si>
  <si>
    <t>Reedpoint Elementary School District, Montana</t>
  </si>
  <si>
    <t>9500000US3022290</t>
  </si>
  <si>
    <t>Reichle Elementary School District, Montana</t>
  </si>
  <si>
    <t>9500000US3022370</t>
  </si>
  <si>
    <t>Richey Elementary School District, Montana</t>
  </si>
  <si>
    <t>9500000US3022750</t>
  </si>
  <si>
    <t>Rocky Boy Elementary School District, Montana</t>
  </si>
  <si>
    <t>9500000US3022790</t>
  </si>
  <si>
    <t>Ronan Elementary School District, Montana</t>
  </si>
  <si>
    <t>9500000US3023040</t>
  </si>
  <si>
    <t>Roundup Elementary School District, Montana</t>
  </si>
  <si>
    <t>9500000US3023370</t>
  </si>
  <si>
    <t>Saco Elementary School District, Montana</t>
  </si>
  <si>
    <t>9500000US3023520</t>
  </si>
  <si>
    <t>Savage Elementary School District, Montana</t>
  </si>
  <si>
    <t>9500000US3023730</t>
  </si>
  <si>
    <t>Seeley Lake Elementary School District, Montana</t>
  </si>
  <si>
    <t>9500000US3023850</t>
  </si>
  <si>
    <t>Shawmut Elementary School District, Montana</t>
  </si>
  <si>
    <t>9500000US3023900</t>
  </si>
  <si>
    <t>Shelby Elementary School District, Montana</t>
  </si>
  <si>
    <t>9500000US3023940</t>
  </si>
  <si>
    <t>Shepherd Elementary School District, Montana</t>
  </si>
  <si>
    <t>9500000US3024150</t>
  </si>
  <si>
    <t>Sheridan Elementary School District, Montana</t>
  </si>
  <si>
    <t>9500000US3024200</t>
  </si>
  <si>
    <t>Sidney Elementary School District, Montana</t>
  </si>
  <si>
    <t>9500000US3024300</t>
  </si>
  <si>
    <t>Sun River Valley Elementary School District, Montana</t>
  </si>
  <si>
    <t>9500000US3024690</t>
  </si>
  <si>
    <t>Spring Creek Colony Elementary School District, Montana</t>
  </si>
  <si>
    <t>9500000US3024780</t>
  </si>
  <si>
    <t>Springdale Elementary School District, Montana</t>
  </si>
  <si>
    <t>9500000US3024810</t>
  </si>
  <si>
    <t>Springhill Elementary School District, Montana</t>
  </si>
  <si>
    <t>9500000US3025020</t>
  </si>
  <si>
    <t>Stevensville Elementary School District, Montana</t>
  </si>
  <si>
    <t>9500000US3025130</t>
  </si>
  <si>
    <t>Centerville Elementary School District, Montana</t>
  </si>
  <si>
    <t>9500000US3025380</t>
  </si>
  <si>
    <t>Sunset Elementary School District, Montana</t>
  </si>
  <si>
    <t>9500000US3025500</t>
  </si>
  <si>
    <t>Swan River Elementary School District, Montana</t>
  </si>
  <si>
    <t>9500000US3025530</t>
  </si>
  <si>
    <t>Swan Valley Elementary School District, Montana</t>
  </si>
  <si>
    <t>9500000US3025890</t>
  </si>
  <si>
    <t>Target Range Elementary School District, Montana</t>
  </si>
  <si>
    <t>9500000US3026070</t>
  </si>
  <si>
    <t>Thompson Falls Elementary School District, Montana</t>
  </si>
  <si>
    <t>9500000US3026160</t>
  </si>
  <si>
    <t>Three Forks Elementary School District, Montana</t>
  </si>
  <si>
    <t>9500000US3026400</t>
  </si>
  <si>
    <t>Trail Creek Elementary School District, Montana</t>
  </si>
  <si>
    <t>9500000US3026460</t>
  </si>
  <si>
    <t>Trego Elementary School District, Montana</t>
  </si>
  <si>
    <t>9500000US3026490</t>
  </si>
  <si>
    <t>Trinity Elementary School District, Montana</t>
  </si>
  <si>
    <t>9500000US3026520</t>
  </si>
  <si>
    <t>Trout Creek Elementary School District, Montana</t>
  </si>
  <si>
    <t>9500000US3026550</t>
  </si>
  <si>
    <t>Troy Elementary School District, Montana</t>
  </si>
  <si>
    <t>9500000US3026640</t>
  </si>
  <si>
    <t>Turner Elementary School District, Montana</t>
  </si>
  <si>
    <t>9500000US3026880</t>
  </si>
  <si>
    <t>Ulm Elementary School District, Montana</t>
  </si>
  <si>
    <t>9500000US3027060</t>
  </si>
  <si>
    <t>Valier Elementary School District, Montana</t>
  </si>
  <si>
    <t>9500000US3027150</t>
  </si>
  <si>
    <t>Valley View Elementary School District, Montana</t>
  </si>
  <si>
    <t>9500000US3027340</t>
  </si>
  <si>
    <t>Vida Elementary School District, Montana</t>
  </si>
  <si>
    <t>9500000US3027570</t>
  </si>
  <si>
    <t>West Valley Elementary School District, Montana</t>
  </si>
  <si>
    <t>9500000US3027740</t>
  </si>
  <si>
    <t>Whitefish Elementary School District, Montana</t>
  </si>
  <si>
    <t>9500000US3027810</t>
  </si>
  <si>
    <t>Whitehall Elementary School District, Montana</t>
  </si>
  <si>
    <t>9500000US3028140</t>
  </si>
  <si>
    <t>Willow Creek Elementary School District, Montana</t>
  </si>
  <si>
    <t>9500000US3028500</t>
  </si>
  <si>
    <t>Wisdom Elementary School District, Montana</t>
  </si>
  <si>
    <t>9500000US3028550</t>
  </si>
  <si>
    <t>Wolf Creek Elementary School District, Montana</t>
  </si>
  <si>
    <t>9500000US3028590</t>
  </si>
  <si>
    <t>Wolf Point Elementary School District, Montana</t>
  </si>
  <si>
    <t>9500000US3028650</t>
  </si>
  <si>
    <t>Woodman Elementary School District, Montana</t>
  </si>
  <si>
    <t>9500000US3028800</t>
  </si>
  <si>
    <t>Wyola Elementary School District, Montana</t>
  </si>
  <si>
    <t>9500000US3028830</t>
  </si>
  <si>
    <t>Yaak Elementary School District, Montana</t>
  </si>
  <si>
    <t>9500000US3028860</t>
  </si>
  <si>
    <t>Yellowstone Academy Elementary School District, Montana</t>
  </si>
  <si>
    <t>9500000US3028910</t>
  </si>
  <si>
    <t>Zurich Elementary School District, Montana</t>
  </si>
  <si>
    <t>9500000US3099999</t>
  </si>
  <si>
    <t>Remainder of Montana, Montana</t>
  </si>
  <si>
    <t>9500000US3301380</t>
  </si>
  <si>
    <t>Allenstown School District, New Hampshire</t>
  </si>
  <si>
    <t>9500000US3301440</t>
  </si>
  <si>
    <t>Alton School District, New Hampshire</t>
  </si>
  <si>
    <t>9500000US3301470</t>
  </si>
  <si>
    <t>Amherst School District, New Hampshire</t>
  </si>
  <si>
    <t>9500000US3301500</t>
  </si>
  <si>
    <t>Andover School District, New Hampshire</t>
  </si>
  <si>
    <t>9500000US3301560</t>
  </si>
  <si>
    <t>Ashland School District, New Hampshire</t>
  </si>
  <si>
    <t>9500000US3301590</t>
  </si>
  <si>
    <t>Auburn School District, New Hampshire</t>
  </si>
  <si>
    <t>9500000US3301620</t>
  </si>
  <si>
    <t>Barnstead School District, New Hampshire</t>
  </si>
  <si>
    <t>9500000US3301650</t>
  </si>
  <si>
    <t>Barrington School District, New Hampshire</t>
  </si>
  <si>
    <t>9500000US3301680</t>
  </si>
  <si>
    <t>Bartlett School District, New Hampshire</t>
  </si>
  <si>
    <t>9500000US3301710</t>
  </si>
  <si>
    <t>Bath School District, New Hampshire</t>
  </si>
  <si>
    <t>9500000US3301890</t>
  </si>
  <si>
    <t>Bethlehem School District, New Hampshire</t>
  </si>
  <si>
    <t>9500000US3302010</t>
  </si>
  <si>
    <t>Brentwood School District, New Hampshire</t>
  </si>
  <si>
    <t>9500000US3302070</t>
  </si>
  <si>
    <t>Brookline School District, New Hampshire</t>
  </si>
  <si>
    <t>9500000US3302100</t>
  </si>
  <si>
    <t>Campton School District, New Hampshire</t>
  </si>
  <si>
    <t>9500000US3302130</t>
  </si>
  <si>
    <t>Candia School District, New Hampshire</t>
  </si>
  <si>
    <t>9500000US3302250</t>
  </si>
  <si>
    <t>Chester School District, New Hampshire</t>
  </si>
  <si>
    <t>9500000US3302280</t>
  </si>
  <si>
    <t>Chesterfield School District, New Hampshire</t>
  </si>
  <si>
    <t>9500000US3302310</t>
  </si>
  <si>
    <t>Chichester School District, New Hampshire</t>
  </si>
  <si>
    <t>9500000US3302520</t>
  </si>
  <si>
    <t>Cornish School District, New Hampshire</t>
  </si>
  <si>
    <t>9500000US3302550</t>
  </si>
  <si>
    <t>Croydon School District, New Hampshire</t>
  </si>
  <si>
    <t>9500000US3302580</t>
  </si>
  <si>
    <t>Deerfield School District, New Hampshire</t>
  </si>
  <si>
    <t>9500000US3302610</t>
  </si>
  <si>
    <t>Derry School District, New Hampshire</t>
  </si>
  <si>
    <t>9500000US3302760</t>
  </si>
  <si>
    <t>Dunbarton School District, New Hampshire</t>
  </si>
  <si>
    <t>9500000US3302790</t>
  </si>
  <si>
    <t>East Kingston School District, New Hampshire</t>
  </si>
  <si>
    <t>9500000US3302910</t>
  </si>
  <si>
    <t>Epsom School District, New Hampshire</t>
  </si>
  <si>
    <t>9500000US3302940</t>
  </si>
  <si>
    <t>Errol School District, New Hampshire</t>
  </si>
  <si>
    <t>9500000US3302970</t>
  </si>
  <si>
    <t>Exeter School District, New Hampshire</t>
  </si>
  <si>
    <t>9500000US3303120</t>
  </si>
  <si>
    <t>Freedom School District, New Hampshire</t>
  </si>
  <si>
    <t>9500000US3303150</t>
  </si>
  <si>
    <t>Fremont School District, New Hampshire</t>
  </si>
  <si>
    <t>9500000US3303210</t>
  </si>
  <si>
    <t>Gilmanton School District, New Hampshire</t>
  </si>
  <si>
    <t>9500000US3303276</t>
  </si>
  <si>
    <t>Mason School District, New Hampshire</t>
  </si>
  <si>
    <t>9500000US3303303</t>
  </si>
  <si>
    <t>Lempster School District, New Hampshire</t>
  </si>
  <si>
    <t>9500000US3303360</t>
  </si>
  <si>
    <t>Grantham School District, New Hampshire</t>
  </si>
  <si>
    <t>9500000US3303420</t>
  </si>
  <si>
    <t>Greenland School District, New Hampshire</t>
  </si>
  <si>
    <t>9500000US3303480</t>
  </si>
  <si>
    <t>Hampstead School District, New Hampshire</t>
  </si>
  <si>
    <t>9500000US3303510</t>
  </si>
  <si>
    <t>Hampton School District, New Hampshire</t>
  </si>
  <si>
    <t>9500000US3303540</t>
  </si>
  <si>
    <t>Hampton Falls School District, New Hampshire</t>
  </si>
  <si>
    <t>9500000US3303600</t>
  </si>
  <si>
    <t>Hanover School District, New Hampshire</t>
  </si>
  <si>
    <t>9500000US3303630</t>
  </si>
  <si>
    <t>Harrisville School District, New Hampshire</t>
  </si>
  <si>
    <t>9500000US3303690</t>
  </si>
  <si>
    <t>Henniker School District, New Hampshire</t>
  </si>
  <si>
    <t>9500000US3303720</t>
  </si>
  <si>
    <t>Hill School District, New Hampshire</t>
  </si>
  <si>
    <t>9500000US3303810</t>
  </si>
  <si>
    <t>Holderness School District, New Hampshire</t>
  </si>
  <si>
    <t>9500000US3303840</t>
  </si>
  <si>
    <t>Hollis School District, New Hampshire</t>
  </si>
  <si>
    <t>9500000US3303870</t>
  </si>
  <si>
    <t>Hooksett School District, New Hampshire</t>
  </si>
  <si>
    <t>9500000US3303990</t>
  </si>
  <si>
    <t>Jackson School District, New Hampshire</t>
  </si>
  <si>
    <t>9500000US3304080</t>
  </si>
  <si>
    <t>Kensington School District, New Hampshire</t>
  </si>
  <si>
    <t>9500000US3304150</t>
  </si>
  <si>
    <t>Lafayette Regional School District, New Hampshire</t>
  </si>
  <si>
    <t>9500000US3304170</t>
  </si>
  <si>
    <t>Landaff School District, New Hampshire</t>
  </si>
  <si>
    <t>9500000US3304500</t>
  </si>
  <si>
    <t>Lyme School District, New Hampshire</t>
  </si>
  <si>
    <t>9500000US3304560</t>
  </si>
  <si>
    <t>Madison School District, New Hampshire</t>
  </si>
  <si>
    <t>9500000US3304620</t>
  </si>
  <si>
    <t>Marlborough School District, New Hampshire</t>
  </si>
  <si>
    <t>9500000US3304650</t>
  </si>
  <si>
    <t>Marlow School District, New Hampshire</t>
  </si>
  <si>
    <t>9500000US3304800</t>
  </si>
  <si>
    <t>Milan School District, New Hampshire</t>
  </si>
  <si>
    <t>9500000US3304920</t>
  </si>
  <si>
    <t>Monroe School District, New Hampshire</t>
  </si>
  <si>
    <t>9500000US3304950</t>
  </si>
  <si>
    <t>Mont Vernon School District, New Hampshire</t>
  </si>
  <si>
    <t>9500000US3305010</t>
  </si>
  <si>
    <t>Nelson School District, New Hampshire</t>
  </si>
  <si>
    <t>9500000US3305040</t>
  </si>
  <si>
    <t>New Boston School District, New Hampshire</t>
  </si>
  <si>
    <t>9500000US3305070</t>
  </si>
  <si>
    <t>New Castle School District, New Hampshire</t>
  </si>
  <si>
    <t>9500000US3305190</t>
  </si>
  <si>
    <t>Newfields School District, New Hampshire</t>
  </si>
  <si>
    <t>9500000US3305250</t>
  </si>
  <si>
    <t>Newington School District, New Hampshire</t>
  </si>
  <si>
    <t>9500000US3305370</t>
  </si>
  <si>
    <t>North Hampton School District, New Hampshire</t>
  </si>
  <si>
    <t>9500000US3305430</t>
  </si>
  <si>
    <t>Northwood School District, New Hampshire</t>
  </si>
  <si>
    <t>9500000US3305460</t>
  </si>
  <si>
    <t>Nottingham School District, New Hampshire</t>
  </si>
  <si>
    <t>9500000US3305670</t>
  </si>
  <si>
    <t>Piermont School District, New Hampshire</t>
  </si>
  <si>
    <t>9500000US3305760</t>
  </si>
  <si>
    <t>Plainfield School District, New Hampshire</t>
  </si>
  <si>
    <t>9500000US3305790</t>
  </si>
  <si>
    <t>Plymouth School District, New Hampshire</t>
  </si>
  <si>
    <t>9500000US3305970</t>
  </si>
  <si>
    <t>Rollinsford School District, New Hampshire</t>
  </si>
  <si>
    <t>9500000US3306000</t>
  </si>
  <si>
    <t>Rumney School District, New Hampshire</t>
  </si>
  <si>
    <t>9500000US3306030</t>
  </si>
  <si>
    <t>Rye School District, New Hampshire</t>
  </si>
  <si>
    <t>9500000US3306150</t>
  </si>
  <si>
    <t>Seabrook School District, New Hampshire</t>
  </si>
  <si>
    <t>9500000US3306270</t>
  </si>
  <si>
    <t>South Hampton School District, New Hampshire</t>
  </si>
  <si>
    <t>9500000US3306330</t>
  </si>
  <si>
    <t>Stark School District, New Hampshire</t>
  </si>
  <si>
    <t>9500000US3306360</t>
  </si>
  <si>
    <t>Stewartstown School District, New Hampshire</t>
  </si>
  <si>
    <t>9500000US3306390</t>
  </si>
  <si>
    <t>Stoddard School District, New Hampshire</t>
  </si>
  <si>
    <t>9500000US3306420</t>
  </si>
  <si>
    <t>Strafford School District, New Hampshire</t>
  </si>
  <si>
    <t>9500000US3306450</t>
  </si>
  <si>
    <t>Stratford School District, New Hampshire</t>
  </si>
  <si>
    <t>9500000US3306480</t>
  </si>
  <si>
    <t>Stratham School District, New Hampshire</t>
  </si>
  <si>
    <t>9500000US3306600</t>
  </si>
  <si>
    <t>Tamworth School District, New Hampshire</t>
  </si>
  <si>
    <t>9500000US3306660</t>
  </si>
  <si>
    <t>Thornton School District, New Hampshire</t>
  </si>
  <si>
    <t>9500000US3306750</t>
  </si>
  <si>
    <t>Unity School District, New Hampshire</t>
  </si>
  <si>
    <t>9500000US3306780</t>
  </si>
  <si>
    <t>Wakefield School District, New Hampshire</t>
  </si>
  <si>
    <t>9500000US3306870</t>
  </si>
  <si>
    <t>Warren School District, New Hampshire</t>
  </si>
  <si>
    <t>9500000US3306900</t>
  </si>
  <si>
    <t>Washington School District, New Hampshire</t>
  </si>
  <si>
    <t>9500000US3306910</t>
  </si>
  <si>
    <t>Waterville Valley School District, New Hampshire</t>
  </si>
  <si>
    <t>9500000US3306930</t>
  </si>
  <si>
    <t>Weare School District, New Hampshire</t>
  </si>
  <si>
    <t>9500000US3306990</t>
  </si>
  <si>
    <t>Wentworth School District, New Hampshire</t>
  </si>
  <si>
    <t>9500000US3307020</t>
  </si>
  <si>
    <t>Westmoreland School District, New Hampshire</t>
  </si>
  <si>
    <t>9500000US3307140</t>
  </si>
  <si>
    <t>Winchester School District, New Hampshire</t>
  </si>
  <si>
    <t>9500000US3399999</t>
  </si>
  <si>
    <t>Remainder of New Hampshire, New Hampshire</t>
  </si>
  <si>
    <t>9500000US3400690</t>
  </si>
  <si>
    <t>Alexandria Township School District, New Jersey</t>
  </si>
  <si>
    <t>9500000US3400750</t>
  </si>
  <si>
    <t>Allendale Borough School District, New Jersey</t>
  </si>
  <si>
    <t>9500000US3401020</t>
  </si>
  <si>
    <t>Atlantic Highlands Borough School District, New Jersey</t>
  </si>
  <si>
    <t>9500000US3401200</t>
  </si>
  <si>
    <t>Bass River Township School District, New Jersey</t>
  </si>
  <si>
    <t>9500000US3401290</t>
  </si>
  <si>
    <t>Beach Haven Borough School District, New Jersey</t>
  </si>
  <si>
    <t>9500000US3401380</t>
  </si>
  <si>
    <t>Bellmawr Borough School District, New Jersey</t>
  </si>
  <si>
    <t>9500000US3401560</t>
  </si>
  <si>
    <t>Berkeley Township School District, New Jersey</t>
  </si>
  <si>
    <t>9500000US3401590</t>
  </si>
  <si>
    <t>Berlin Borough School District, New Jersey</t>
  </si>
  <si>
    <t>9500000US3401710</t>
  </si>
  <si>
    <t>Bethlehem Township School District, New Jersey</t>
  </si>
  <si>
    <t>9500000US3401800</t>
  </si>
  <si>
    <t>Blairstown Township School District, New Jersey</t>
  </si>
  <si>
    <t>9500000US3402550</t>
  </si>
  <si>
    <t>Byram Township School District, New Jersey</t>
  </si>
  <si>
    <t>9500000US3402610</t>
  </si>
  <si>
    <t>Califon Borough School District, New Jersey</t>
  </si>
  <si>
    <t>9500000US3402700</t>
  </si>
  <si>
    <t>Cape May City School District, New Jersey</t>
  </si>
  <si>
    <t>9500000US3402790</t>
  </si>
  <si>
    <t>Carlstadt Borough School District, New Jersey</t>
  </si>
  <si>
    <t>9500000US3403060</t>
  </si>
  <si>
    <t>Chester Township School District, New Jersey</t>
  </si>
  <si>
    <t>9500000US3403090</t>
  </si>
  <si>
    <t>Chesterfield Township School District, New Jersey</t>
  </si>
  <si>
    <t>9500000US3403330</t>
  </si>
  <si>
    <t>Clinton Town-Glen Gardner School District, New Jersey</t>
  </si>
  <si>
    <t>9500000US3403360</t>
  </si>
  <si>
    <t>Clinton Township School District, New Jersey</t>
  </si>
  <si>
    <t>9500000US3403390</t>
  </si>
  <si>
    <t>Closter Borough School District, New Jersey</t>
  </si>
  <si>
    <t>9500000US3403450</t>
  </si>
  <si>
    <t>Colts Neck Township School District, New Jersey</t>
  </si>
  <si>
    <t>9500000US3403660</t>
  </si>
  <si>
    <t>Deerfield Township School District, New Jersey</t>
  </si>
  <si>
    <t>9500000US3403720</t>
  </si>
  <si>
    <t>Delaware Township School District, New Jersey</t>
  </si>
  <si>
    <t>9500000US3403810</t>
  </si>
  <si>
    <t>Demarest Borough School District, New Jersey</t>
  </si>
  <si>
    <t>9500000US3403870</t>
  </si>
  <si>
    <t>Denville Township School District, New Jersey</t>
  </si>
  <si>
    <t>9500000US3404050</t>
  </si>
  <si>
    <t>Eagleswood Township School District, New Jersey</t>
  </si>
  <si>
    <t>9500000US3404080</t>
  </si>
  <si>
    <t>East Amwell Township School District, New Jersey</t>
  </si>
  <si>
    <t>9500000US3404140</t>
  </si>
  <si>
    <t>East Greenwich Township School District, New Jersey</t>
  </si>
  <si>
    <t>9500000US3404170</t>
  </si>
  <si>
    <t>East Hanover Township School District, New Jersey</t>
  </si>
  <si>
    <t>9500000US3404290</t>
  </si>
  <si>
    <t>East Rutherford Borough School District, New Jersey</t>
  </si>
  <si>
    <t>9500000US3404350</t>
  </si>
  <si>
    <t>Eastampton Township School District, New Jersey</t>
  </si>
  <si>
    <t>9500000US3404410</t>
  </si>
  <si>
    <t>Eatontown Borough School District, New Jersey</t>
  </si>
  <si>
    <t>9500000US3404530</t>
  </si>
  <si>
    <t>Egg Harbor City School District, New Jersey</t>
  </si>
  <si>
    <t>9500000US3404620</t>
  </si>
  <si>
    <t>Elk Township School District, New Jersey</t>
  </si>
  <si>
    <t>9500000US3404830</t>
  </si>
  <si>
    <t>Essex Fells Borough School District, New Jersey</t>
  </si>
  <si>
    <t>9500000US3404890</t>
  </si>
  <si>
    <t>Evesham Township School District, New Jersey</t>
  </si>
  <si>
    <t>9500000US3404950</t>
  </si>
  <si>
    <t>Fair Haven Borough School District, New Jersey</t>
  </si>
  <si>
    <t>9500000US3405010</t>
  </si>
  <si>
    <t>Fairfield Township School District (Essex County), New Jersey</t>
  </si>
  <si>
    <t>9500000US3405040</t>
  </si>
  <si>
    <t>Fairfield Township School District (Cumberland County), New Jersey</t>
  </si>
  <si>
    <t>9500000US3405130</t>
  </si>
  <si>
    <t>Farmingdale Borough School District, New Jersey</t>
  </si>
  <si>
    <t>9500000US3405190</t>
  </si>
  <si>
    <t>Flemington-Raritan Regional School District, New Jersey</t>
  </si>
  <si>
    <t>9500000US3405250</t>
  </si>
  <si>
    <t>Florham Park Borough School District, New Jersey</t>
  </si>
  <si>
    <t>9500000US3405340</t>
  </si>
  <si>
    <t>Frankford Township School District, New Jersey</t>
  </si>
  <si>
    <t>9500000US3405370</t>
  </si>
  <si>
    <t>Franklin Lakes Borough School District, New Jersey</t>
  </si>
  <si>
    <t>9500000US3405400</t>
  </si>
  <si>
    <t>Franklin Borough School District, New Jersey</t>
  </si>
  <si>
    <t>9500000US3405430</t>
  </si>
  <si>
    <t>Franklin Township School District (Gloucester County), New Jersey</t>
  </si>
  <si>
    <t>9500000US3405460</t>
  </si>
  <si>
    <t>Franklin Township School District (Hunterdon County), New Jersey</t>
  </si>
  <si>
    <t>9500000US3405520</t>
  </si>
  <si>
    <t>Franklin Township School District (Warren County), New Jersey</t>
  </si>
  <si>
    <t>9500000US3405550</t>
  </si>
  <si>
    <t>Fredon Township School District, New Jersey</t>
  </si>
  <si>
    <t>9500000US3405580</t>
  </si>
  <si>
    <t>Freehold Borough School District, New Jersey</t>
  </si>
  <si>
    <t>9500000US3405640</t>
  </si>
  <si>
    <t>Freehold Township School District, New Jersey</t>
  </si>
  <si>
    <t>9500000US3405670</t>
  </si>
  <si>
    <t>Frelinghuysen Township School District, New Jersey</t>
  </si>
  <si>
    <t>9500000US3405700</t>
  </si>
  <si>
    <t>Frenchtown Borough School District, New Jersey</t>
  </si>
  <si>
    <t>9500000US3405730</t>
  </si>
  <si>
    <t>Galloway Township School District, New Jersey</t>
  </si>
  <si>
    <t>9500000US3405850</t>
  </si>
  <si>
    <t>Gibbsboro Borough School District, New Jersey</t>
  </si>
  <si>
    <t>9500000US3406030</t>
  </si>
  <si>
    <t>Gloucester Township School District, New Jersey</t>
  </si>
  <si>
    <t>9500000US3406150</t>
  </si>
  <si>
    <t>Greenwich Township School District, New Jersey</t>
  </si>
  <si>
    <t>9500000US3406420</t>
  </si>
  <si>
    <t>Hainesport Township School District, New Jersey</t>
  </si>
  <si>
    <t>9500000US3406450</t>
  </si>
  <si>
    <t>Haledon Borough School District, New Jersey</t>
  </si>
  <si>
    <t>9500000US3406480</t>
  </si>
  <si>
    <t>Hamburg Borough School District, New Jersey</t>
  </si>
  <si>
    <t>9500000US3406510</t>
  </si>
  <si>
    <t>Hamilton Township School District, New Jersey</t>
  </si>
  <si>
    <t>9500000US3406600</t>
  </si>
  <si>
    <t>Hampton Borough School District, New Jersey</t>
  </si>
  <si>
    <t>9500000US3406630</t>
  </si>
  <si>
    <t>Hampton Township School District, New Jersey</t>
  </si>
  <si>
    <t>9500000US3406690</t>
  </si>
  <si>
    <t>Hanover Township School District, New Jersey</t>
  </si>
  <si>
    <t>9500000US3406780</t>
  </si>
  <si>
    <t>Hardyston Township School District, New Jersey</t>
  </si>
  <si>
    <t>9500000US3406840</t>
  </si>
  <si>
    <t>Harrington Park Borough School District, New Jersey</t>
  </si>
  <si>
    <t>9500000US3406900</t>
  </si>
  <si>
    <t>Harrison Township School District, New Jersey</t>
  </si>
  <si>
    <t>9500000US3406960</t>
  </si>
  <si>
    <t>Haworth Borough School District, New Jersey</t>
  </si>
  <si>
    <t>9500000US3407110</t>
  </si>
  <si>
    <t>High Bridge Borough School District, New Jersey</t>
  </si>
  <si>
    <t>9500000US3407200</t>
  </si>
  <si>
    <t>Highlands Borough School District, New Jersey</t>
  </si>
  <si>
    <t>9500000US3407260</t>
  </si>
  <si>
    <t>Hillsdale Borough School District, New Jersey</t>
  </si>
  <si>
    <t>9500000US3407380</t>
  </si>
  <si>
    <t>Holland Township School District, New Jersey</t>
  </si>
  <si>
    <t>9500000US3407500</t>
  </si>
  <si>
    <t>Hopewell Township School District, New Jersey</t>
  </si>
  <si>
    <t>9500000US3407560</t>
  </si>
  <si>
    <t>Howell Township School District, New Jersey</t>
  </si>
  <si>
    <t>9500000US3407710</t>
  </si>
  <si>
    <t>Island Heights Borough School District, New Jersey</t>
  </si>
  <si>
    <t>9500000US3408010</t>
  </si>
  <si>
    <t>Kingwood Township School District, New Jersey</t>
  </si>
  <si>
    <t>9500000US3408070</t>
  </si>
  <si>
    <t>Knowlton Township School District, New Jersey</t>
  </si>
  <si>
    <t>9500000US3408130</t>
  </si>
  <si>
    <t>Lafayette Township School District, New Jersey</t>
  </si>
  <si>
    <t>9500000US3408430</t>
  </si>
  <si>
    <t>Lebanon Borough School District, New Jersey</t>
  </si>
  <si>
    <t>9500000US3408460</t>
  </si>
  <si>
    <t>Lebanon Township School District, New Jersey</t>
  </si>
  <si>
    <t>9500000US3408670</t>
  </si>
  <si>
    <t>Linwood City School District, New Jersey</t>
  </si>
  <si>
    <t>9500000US3408700</t>
  </si>
  <si>
    <t>Little Egg Harbor Township School District, New Jersey</t>
  </si>
  <si>
    <t>9500000US3408730</t>
  </si>
  <si>
    <t>Little Falls Township School District, New Jersey</t>
  </si>
  <si>
    <t>9500000US3408790</t>
  </si>
  <si>
    <t>Little Silver Borough School District, New Jersey</t>
  </si>
  <si>
    <t>9500000US3408910</t>
  </si>
  <si>
    <t>Long Beach Island School District, New Jersey</t>
  </si>
  <si>
    <t>9500000US3409150</t>
  </si>
  <si>
    <t>Lower Township School District, New Jersey</t>
  </si>
  <si>
    <t>9500000US3409180</t>
  </si>
  <si>
    <t>Lumberton Township School District, New Jersey</t>
  </si>
  <si>
    <t>9500000US3409300</t>
  </si>
  <si>
    <t>Magnolia Borough School District, New Jersey</t>
  </si>
  <si>
    <t>9500000US3409390</t>
  </si>
  <si>
    <t>Manalapan-Englishtown Regional School District, New Jersey</t>
  </si>
  <si>
    <t>9500000US3409510</t>
  </si>
  <si>
    <t>Mansfield Township School District (Burlington County), New Jersey</t>
  </si>
  <si>
    <t>9500000US3409540</t>
  </si>
  <si>
    <t>Mansfield Township School District (Warren County), New Jersey</t>
  </si>
  <si>
    <t>9500000US3409600</t>
  </si>
  <si>
    <t>Mantua Township School District, New Jersey</t>
  </si>
  <si>
    <t>9500000US3409720</t>
  </si>
  <si>
    <t>Marlboro Township School District, New Jersey</t>
  </si>
  <si>
    <t>9500000US3409840</t>
  </si>
  <si>
    <t>Medford Lakes Borough School District, New Jersey</t>
  </si>
  <si>
    <t>9500000US3409870</t>
  </si>
  <si>
    <t>Medford Township School District, New Jersey</t>
  </si>
  <si>
    <t>9500000US3409900</t>
  </si>
  <si>
    <t>Mendham Borough School District, New Jersey</t>
  </si>
  <si>
    <t>9500000US3409930</t>
  </si>
  <si>
    <t>Mendham Township School District, New Jersey</t>
  </si>
  <si>
    <t>9500000US3410170</t>
  </si>
  <si>
    <t>Milford Borough School District, New Jersey</t>
  </si>
  <si>
    <t>9500000US3410380</t>
  </si>
  <si>
    <t>Monmouth Beach Borough School District, New Jersey</t>
  </si>
  <si>
    <t>9500000US3410620</t>
  </si>
  <si>
    <t>Montvale Borough School District, New Jersey</t>
  </si>
  <si>
    <t>9500000US3410920</t>
  </si>
  <si>
    <t>Mount Holly Township School District, New Jersey</t>
  </si>
  <si>
    <t>9500000US3410950</t>
  </si>
  <si>
    <t>Mount Laurel Township School District, New Jersey</t>
  </si>
  <si>
    <t>9500000US3411070</t>
  </si>
  <si>
    <t>Mullica Township School District, New Jersey</t>
  </si>
  <si>
    <t>9500000US3411100</t>
  </si>
  <si>
    <t>National Park Borough School District, New Jersey</t>
  </si>
  <si>
    <t>9500000US3411190</t>
  </si>
  <si>
    <t>Netcong Borough School District, New Jersey</t>
  </si>
  <si>
    <t>9500000US3411520</t>
  </si>
  <si>
    <t>North Caldwell Borough School District, New Jersey</t>
  </si>
  <si>
    <t>9500000US3411550</t>
  </si>
  <si>
    <t>North Haledon Borough School District, New Jersey</t>
  </si>
  <si>
    <t>9500000US3411580</t>
  </si>
  <si>
    <t>North Hanover Township School District, New Jersey</t>
  </si>
  <si>
    <t>9500000US3411790</t>
  </si>
  <si>
    <t>Northfield City School District, New Jersey</t>
  </si>
  <si>
    <t>9500000US3411820</t>
  </si>
  <si>
    <t>Northvale Borough School District, New Jersey</t>
  </si>
  <si>
    <t>9500000US3411850</t>
  </si>
  <si>
    <t>Norwood Borough School District, New Jersey</t>
  </si>
  <si>
    <t>9500000US3411910</t>
  </si>
  <si>
    <t>Oakland Borough School District, New Jersey</t>
  </si>
  <si>
    <t>9500000US3412030</t>
  </si>
  <si>
    <t>Ocean Gate Borough School District, New Jersey</t>
  </si>
  <si>
    <t>9500000US3412120</t>
  </si>
  <si>
    <t>Oceanport Borough School District, New Jersey</t>
  </si>
  <si>
    <t>9500000US3412150</t>
  </si>
  <si>
    <t>Ogdensburg Borough School District, New Jersey</t>
  </si>
  <si>
    <t>9500000US3412180</t>
  </si>
  <si>
    <t>Old Tappan Borough School District, New Jersey</t>
  </si>
  <si>
    <t>9500000US3412240</t>
  </si>
  <si>
    <t>Oradell Borough School District, New Jersey</t>
  </si>
  <si>
    <t>9500000US3412660</t>
  </si>
  <si>
    <t>Long Hill Township School District, New Jersey</t>
  </si>
  <si>
    <t>9500000US3413470</t>
  </si>
  <si>
    <t>Prospect Park Borough School District, New Jersey</t>
  </si>
  <si>
    <t>9500000US3413710</t>
  </si>
  <si>
    <t>Readington Township School District, New Jersey</t>
  </si>
  <si>
    <t>9500000US3413740</t>
  </si>
  <si>
    <t>Red Bank Borough School District, New Jersey</t>
  </si>
  <si>
    <t>9500000US3413860</t>
  </si>
  <si>
    <t>Ringwood Borough School District, New Jersey</t>
  </si>
  <si>
    <t>9500000US3413890</t>
  </si>
  <si>
    <t>River Edge Borough School District, New Jersey</t>
  </si>
  <si>
    <t>9500000US3413950</t>
  </si>
  <si>
    <t>River Vale Township School District, New Jersey</t>
  </si>
  <si>
    <t>9500000US3414100</t>
  </si>
  <si>
    <t>Rockaway Borough School District, New Jersey</t>
  </si>
  <si>
    <t>9500000US3414130</t>
  </si>
  <si>
    <t>Rockaway Township School District, New Jersey</t>
  </si>
  <si>
    <t>9500000US3414250</t>
  </si>
  <si>
    <t>Roseland Borough School District, New Jersey</t>
  </si>
  <si>
    <t>9500000US3414370</t>
  </si>
  <si>
    <t>Rumson Borough School District, New Jersey</t>
  </si>
  <si>
    <t>9500000US3414430</t>
  </si>
  <si>
    <t>Runnemede Borough School District, New Jersey</t>
  </si>
  <si>
    <t>9500000US3414610</t>
  </si>
  <si>
    <t>Sandyston-Walpack Township School District, New Jersey</t>
  </si>
  <si>
    <t>9500000US3414790</t>
  </si>
  <si>
    <t>Seaside Heights Borough School District, New Jersey</t>
  </si>
  <si>
    <t>9500000US3414820</t>
  </si>
  <si>
    <t>Seaside Park Borough School District, New Jersey</t>
  </si>
  <si>
    <t>9500000US3414880</t>
  </si>
  <si>
    <t>Shamong Township School District, New Jersey</t>
  </si>
  <si>
    <t>9500000US3414970</t>
  </si>
  <si>
    <t>Shrewsbury Borough School District, New Jersey</t>
  </si>
  <si>
    <t>9500000US3415000</t>
  </si>
  <si>
    <t>Somerdale Borough School District, New Jersey</t>
  </si>
  <si>
    <t>9500000US3415030</t>
  </si>
  <si>
    <t>Somers Point City School District, New Jersey</t>
  </si>
  <si>
    <t>9500000US3415270</t>
  </si>
  <si>
    <t>South Harrison Township School District, New Jersey</t>
  </si>
  <si>
    <t>9500000US3415420</t>
  </si>
  <si>
    <t>Southampton Township School District, New Jersey</t>
  </si>
  <si>
    <t>9500000US3415660</t>
  </si>
  <si>
    <t>Springfield Township School District, New Jersey</t>
  </si>
  <si>
    <t>9500000US3415690</t>
  </si>
  <si>
    <t>Stafford Township School District, New Jersey</t>
  </si>
  <si>
    <t>9500000US3415720</t>
  </si>
  <si>
    <t>Stanhope Borough School District, New Jersey</t>
  </si>
  <si>
    <t>9500000US3415750</t>
  </si>
  <si>
    <t>Stillwater Township School District, New Jersey</t>
  </si>
  <si>
    <t>9500000US3415840</t>
  </si>
  <si>
    <t>Stow Creek Township School District, New Jersey</t>
  </si>
  <si>
    <t>9500000US3415870</t>
  </si>
  <si>
    <t>Stratford Borough School District, New Jersey</t>
  </si>
  <si>
    <t>9500000US3415960</t>
  </si>
  <si>
    <t>Sussex-Wantage Regional School District, New Jersey</t>
  </si>
  <si>
    <t>9500000US3415990</t>
  </si>
  <si>
    <t>Swedesboro-Woolwich School District, New Jersey</t>
  </si>
  <si>
    <t>9500000US3416020</t>
  </si>
  <si>
    <t>Tabernacle Township School District, New Jersey</t>
  </si>
  <si>
    <t>9500000US3416170</t>
  </si>
  <si>
    <t>Tewksbury Township School District, New Jersey</t>
  </si>
  <si>
    <t>9500000US3416200</t>
  </si>
  <si>
    <t>Tinton Falls Borough School District, New Jersey</t>
  </si>
  <si>
    <t>9500000US3416260</t>
  </si>
  <si>
    <t>Totowa Borough School District, New Jersey</t>
  </si>
  <si>
    <t>9500000US3416320</t>
  </si>
  <si>
    <t>Tuckerton Borough School District, New Jersey</t>
  </si>
  <si>
    <t>9500000US3416440</t>
  </si>
  <si>
    <t>Union Township School District, New Jersey</t>
  </si>
  <si>
    <t>9500000US3416530</t>
  </si>
  <si>
    <t>Upper Deerfield Township School District, New Jersey</t>
  </si>
  <si>
    <t>9500000US3416620</t>
  </si>
  <si>
    <t>Upper Saddle River Borough School District, New Jersey</t>
  </si>
  <si>
    <t>9500000US3416830</t>
  </si>
  <si>
    <t>Voorhees Township School District, New Jersey</t>
  </si>
  <si>
    <t>9500000US3416950</t>
  </si>
  <si>
    <t>Wanaque Borough School District, New Jersey</t>
  </si>
  <si>
    <t>9500000US3416980</t>
  </si>
  <si>
    <t>Warren Township School District, New Jersey</t>
  </si>
  <si>
    <t>9500000US3417010</t>
  </si>
  <si>
    <t>Washington Borough School District, New Jersey</t>
  </si>
  <si>
    <t>9500000US3417130</t>
  </si>
  <si>
    <t>Washington Township School District (Morris County), New Jersey</t>
  </si>
  <si>
    <t>9500000US3417160</t>
  </si>
  <si>
    <t>Washington Township School District (Warren County), New Jersey</t>
  </si>
  <si>
    <t>9500000US3417190</t>
  </si>
  <si>
    <t>Watchung Borough School District, New Jersey</t>
  </si>
  <si>
    <t>9500000US3417340</t>
  </si>
  <si>
    <t>Wenonah Borough School District, New Jersey</t>
  </si>
  <si>
    <t>9500000US3417400</t>
  </si>
  <si>
    <t>West Cape May Borough School District, New Jersey</t>
  </si>
  <si>
    <t>9500000US3417490</t>
  </si>
  <si>
    <t>West Long Branch Borough School District, New Jersey</t>
  </si>
  <si>
    <t>9500000US3417640</t>
  </si>
  <si>
    <t>Woodland Park Borough School District, New Jersey</t>
  </si>
  <si>
    <t>9500000US3417730</t>
  </si>
  <si>
    <t>Westampton Township School District, New Jersey</t>
  </si>
  <si>
    <t>9500000US3417790</t>
  </si>
  <si>
    <t>Westville Borough School District, New Jersey</t>
  </si>
  <si>
    <t>9500000US3417880</t>
  </si>
  <si>
    <t>Wharton Borough School District, New Jersey</t>
  </si>
  <si>
    <t>9500000US3418180</t>
  </si>
  <si>
    <t>Woodbury Heights Borough School District, New Jersey</t>
  </si>
  <si>
    <t>9500000US3418210</t>
  </si>
  <si>
    <t>Woodcliff Lake Borough School District, New Jersey</t>
  </si>
  <si>
    <t>9500000US3418240</t>
  </si>
  <si>
    <t>Woodland Township School District, New Jersey</t>
  </si>
  <si>
    <t>9500000US3418360</t>
  </si>
  <si>
    <t>Wyckoff Township School District, New Jersey</t>
  </si>
  <si>
    <t>9500000US3499999</t>
  </si>
  <si>
    <t>Remainder of New Jersey, New Jersey</t>
  </si>
  <si>
    <t>9500000US3604410</t>
  </si>
  <si>
    <t>Bellmore Union Free School District, New York</t>
  </si>
  <si>
    <t>9500000US3610620</t>
  </si>
  <si>
    <t>Elmont Union Free School District, New York</t>
  </si>
  <si>
    <t>9500000US3611160</t>
  </si>
  <si>
    <t>Floral Park-Bellerose Union Free School District, New York</t>
  </si>
  <si>
    <t>9500000US3611460</t>
  </si>
  <si>
    <t>Franklin Square Union Free School District, New York</t>
  </si>
  <si>
    <t>9500000US3619110</t>
  </si>
  <si>
    <t>Merrick Union Free School District, New York</t>
  </si>
  <si>
    <t>9500000US3620400</t>
  </si>
  <si>
    <t>New Hyde Park-Garden City Park Union Free School District, New York</t>
  </si>
  <si>
    <t>9500000US3620940</t>
  </si>
  <si>
    <t>North Bellmore Union Free School District, New York</t>
  </si>
  <si>
    <t>9500000US3621120</t>
  </si>
  <si>
    <t>North Merrick Union Free School District, New York</t>
  </si>
  <si>
    <t>9500000US3629430</t>
  </si>
  <si>
    <t>Valley Stream Union Free School District 13, New York</t>
  </si>
  <si>
    <t>9500000US3629460</t>
  </si>
  <si>
    <t>Valley Stream Union Free School District 24, New York</t>
  </si>
  <si>
    <t>9500000US3629490</t>
  </si>
  <si>
    <t>Valley Stream Union Free School District 30, New York</t>
  </si>
  <si>
    <t>9500000US3699999</t>
  </si>
  <si>
    <t>Remainder of New York, New York</t>
  </si>
  <si>
    <t>9500000US3800015</t>
  </si>
  <si>
    <t>Naughton Public School District 25, North Dakota</t>
  </si>
  <si>
    <t>9500000US3800033</t>
  </si>
  <si>
    <t>Fort Ransom Public School District 6, North Dakota</t>
  </si>
  <si>
    <t>9500000US3800037</t>
  </si>
  <si>
    <t>Central Elementary Public School District 32, North Dakota</t>
  </si>
  <si>
    <t>9500000US3801680</t>
  </si>
  <si>
    <t>Adams Public School District 128, North Dakota</t>
  </si>
  <si>
    <t>9500000US3802014</t>
  </si>
  <si>
    <t>Apple Creek Public School District 39, North Dakota</t>
  </si>
  <si>
    <t>9500000US3802240</t>
  </si>
  <si>
    <t>Bakker Public School District 10, North Dakota</t>
  </si>
  <si>
    <t>9500000US3802840</t>
  </si>
  <si>
    <t>Billings County Public School District 1, North Dakota</t>
  </si>
  <si>
    <t>9500000US3805670</t>
  </si>
  <si>
    <t>Earl Public School District 18, North Dakota</t>
  </si>
  <si>
    <t>9500000US3806360</t>
  </si>
  <si>
    <t>Emerado Public School District 127, North Dakota</t>
  </si>
  <si>
    <t>9500000US3809810</t>
  </si>
  <si>
    <t>Horse Creek Public School District 32, North Dakota</t>
  </si>
  <si>
    <t>9500000US3811540</t>
  </si>
  <si>
    <t>Little Heart Public School District 4, North Dakota</t>
  </si>
  <si>
    <t>9500000US3811610</t>
  </si>
  <si>
    <t>Lonetree Public School District 6, North Dakota</t>
  </si>
  <si>
    <t>9500000US3811970</t>
  </si>
  <si>
    <t>Manning Public School District 45, North Dakota</t>
  </si>
  <si>
    <t>9500000US3812000</t>
  </si>
  <si>
    <t>Manvel Public School District 125, North Dakota</t>
  </si>
  <si>
    <t>9500000US3812030</t>
  </si>
  <si>
    <t>Mapleton Public School District 7, North Dakota</t>
  </si>
  <si>
    <t>9500000US3812120</t>
  </si>
  <si>
    <t>Marmarth Public School District 12, North Dakota</t>
  </si>
  <si>
    <t>9500000US3812720</t>
  </si>
  <si>
    <t>Menoken Public School District 33, North Dakota</t>
  </si>
  <si>
    <t>9500000US3813660</t>
  </si>
  <si>
    <t>Nedrose Public School District 4, North Dakota</t>
  </si>
  <si>
    <t>9500000US3813760</t>
  </si>
  <si>
    <t>New Public School District 8, North Dakota</t>
  </si>
  <si>
    <t>9500000US3814520</t>
  </si>
  <si>
    <t>Oberon Public School District 16, North Dakota</t>
  </si>
  <si>
    <t>9500000US3815360</t>
  </si>
  <si>
    <t>Pleasant Valley Public School District 35, North Dakota</t>
  </si>
  <si>
    <t>9500000US3815960</t>
  </si>
  <si>
    <t>Robinson Public School District 14, North Dakota</t>
  </si>
  <si>
    <t>9500000US3817170</t>
  </si>
  <si>
    <t>South Prairie Public School District 70, North Dakota</t>
  </si>
  <si>
    <t>9500000US3817760</t>
  </si>
  <si>
    <t>Sterling Public School District 35, North Dakota</t>
  </si>
  <si>
    <t>9500000US3817940</t>
  </si>
  <si>
    <t>Sweet Briar Public School District 17, North Dakota</t>
  </si>
  <si>
    <t>9500000US3818600</t>
  </si>
  <si>
    <t>Twin Buttes Public School District 37, North Dakota</t>
  </si>
  <si>
    <t>9500000US3820340</t>
  </si>
  <si>
    <t>Yellowstone Public School District 14, North Dakota</t>
  </si>
  <si>
    <t>9500000US3899999</t>
  </si>
  <si>
    <t>Remainder of North Dakota, North Dakota</t>
  </si>
  <si>
    <t>9500000US4002580</t>
  </si>
  <si>
    <t>Albion Public School, Oklahoma</t>
  </si>
  <si>
    <t>9500000US4002790</t>
  </si>
  <si>
    <t>Allen-Bowden Public School, Oklahoma</t>
  </si>
  <si>
    <t>9500000US4003010</t>
  </si>
  <si>
    <t>Anderson Public School, Oklahoma</t>
  </si>
  <si>
    <t>9500000US4003450</t>
  </si>
  <si>
    <t>Avant Public School, Oklahoma</t>
  </si>
  <si>
    <t>9500000US4003540</t>
  </si>
  <si>
    <t>Banner Public School, Oklahoma</t>
  </si>
  <si>
    <t>9500000US4003690</t>
  </si>
  <si>
    <t>Bearden Public School, Oklahoma</t>
  </si>
  <si>
    <t>9500000US4003840</t>
  </si>
  <si>
    <t>Belfonte Public School, Oklahoma</t>
  </si>
  <si>
    <t>9500000US4004470</t>
  </si>
  <si>
    <t>Bishop Public School, Oklahoma</t>
  </si>
  <si>
    <t>9500000US4005160</t>
  </si>
  <si>
    <t>Bowring Public School, Oklahoma</t>
  </si>
  <si>
    <t>9500000US4005430</t>
  </si>
  <si>
    <t>Briggs Public School, Oklahoma</t>
  </si>
  <si>
    <t>9500000US4005580</t>
  </si>
  <si>
    <t>Brushy Public School, Oklahoma</t>
  </si>
  <si>
    <t>9500000US4008010</t>
  </si>
  <si>
    <t>Cleora Public School, Oklahoma</t>
  </si>
  <si>
    <t>9500000US4008730</t>
  </si>
  <si>
    <t>Cottonwood Public School, Oklahoma</t>
  </si>
  <si>
    <t>9500000US4009150</t>
  </si>
  <si>
    <t>Crutcho Public School, Oklahoma</t>
  </si>
  <si>
    <t>9500000US4009360</t>
  </si>
  <si>
    <t>Dahlonegah Public School, Oklahoma</t>
  </si>
  <si>
    <t>9500000US4009420</t>
  </si>
  <si>
    <t>Darlington Public School, Oklahoma</t>
  </si>
  <si>
    <t>9500000US4009720</t>
  </si>
  <si>
    <t>Denison Public School, Oklahoma</t>
  </si>
  <si>
    <t>9500000US4010560</t>
  </si>
  <si>
    <t>Peavine Public School, Oklahoma</t>
  </si>
  <si>
    <t>9500000US4011400</t>
  </si>
  <si>
    <t>Fanshawe Public School, Oklahoma</t>
  </si>
  <si>
    <t>9500000US4011760</t>
  </si>
  <si>
    <t>Flower Mound Public School, Oklahoma</t>
  </si>
  <si>
    <t>9500000US4011850</t>
  </si>
  <si>
    <t>Forest Grove Public School, Oklahoma</t>
  </si>
  <si>
    <t>9500000US4012210</t>
  </si>
  <si>
    <t>Friend Public School, Oklahoma</t>
  </si>
  <si>
    <t>9500000US4012240</t>
  </si>
  <si>
    <t>Frink-Chambers Public School, Oklahoma</t>
  </si>
  <si>
    <t>9500000US4012750</t>
  </si>
  <si>
    <t>Glover Public School, Oklahoma</t>
  </si>
  <si>
    <t>9500000US4013230</t>
  </si>
  <si>
    <t>Grand View Public School, Oklahoma</t>
  </si>
  <si>
    <t>9500000US4013260</t>
  </si>
  <si>
    <t>Grandview Public School, Oklahoma</t>
  </si>
  <si>
    <t>9500000US4013380</t>
  </si>
  <si>
    <t>Greenville Public School, Oklahoma</t>
  </si>
  <si>
    <t>9500000US4013500</t>
  </si>
  <si>
    <t>Grove Public School, Oklahoma</t>
  </si>
  <si>
    <t>9500000US4013600</t>
  </si>
  <si>
    <t>Gypsy Public School, Oklahoma</t>
  </si>
  <si>
    <t>9500000US4014100</t>
  </si>
  <si>
    <t>Haywood Public School, Oklahoma</t>
  </si>
  <si>
    <t>9500000US4014730</t>
  </si>
  <si>
    <t>Hodgen Public School, Oklahoma</t>
  </si>
  <si>
    <t>9500000US4014890</t>
  </si>
  <si>
    <t>Holly Creek Public School, Oklahoma</t>
  </si>
  <si>
    <t>9500000US4015750</t>
  </si>
  <si>
    <t>Jennings Public School, Oklahoma</t>
  </si>
  <si>
    <t>9500000US4015900</t>
  </si>
  <si>
    <t>Justice Public School, Oklahoma</t>
  </si>
  <si>
    <t>9500000US4015930</t>
  </si>
  <si>
    <t>Justus-Tiawah Public School, Oklahoma</t>
  </si>
  <si>
    <t>9500000US4016320</t>
  </si>
  <si>
    <t>Kenwood Public School, Oklahoma</t>
  </si>
  <si>
    <t>9500000US4016440</t>
  </si>
  <si>
    <t>Keys Public Schools, Oklahoma</t>
  </si>
  <si>
    <t>9500000US4016470</t>
  </si>
  <si>
    <t>Keystone Public School, Oklahoma</t>
  </si>
  <si>
    <t>9500000US4016530</t>
  </si>
  <si>
    <t>Kildare Public School, Oklahoma</t>
  </si>
  <si>
    <t>9500000US4016720</t>
  </si>
  <si>
    <t>Krebs Public School, Oklahoma</t>
  </si>
  <si>
    <t>9500000US4017040</t>
  </si>
  <si>
    <t>Lane Public School, Oklahoma</t>
  </si>
  <si>
    <t>9500000US4017310</t>
  </si>
  <si>
    <t>Leach Public School, Oklahoma</t>
  </si>
  <si>
    <t>9500000US4017700</t>
  </si>
  <si>
    <t>Liberty Public School, Oklahoma</t>
  </si>
  <si>
    <t>9500000US4018240</t>
  </si>
  <si>
    <t>Lone Star Public School, Oklahoma</t>
  </si>
  <si>
    <t>9500000US4018480</t>
  </si>
  <si>
    <t>Lowrey Public School, Oklahoma</t>
  </si>
  <si>
    <t>9500000US4018570</t>
  </si>
  <si>
    <t>Lukfata Public School, Oklahoma</t>
  </si>
  <si>
    <t>9500000US4018870</t>
  </si>
  <si>
    <t>Mannsville Public School, Oklahoma</t>
  </si>
  <si>
    <t>9500000US4018900</t>
  </si>
  <si>
    <t>Maple Public School, Oklahoma</t>
  </si>
  <si>
    <t>9500000US4018960</t>
  </si>
  <si>
    <t>Marble City Public School, Oklahoma</t>
  </si>
  <si>
    <t>9500000US4019200</t>
  </si>
  <si>
    <t>Maryetta Public Schools, Oklahoma</t>
  </si>
  <si>
    <t>9500000US4019500</t>
  </si>
  <si>
    <t>McCord Public School, Oklahoma</t>
  </si>
  <si>
    <t>9500000US4019890</t>
  </si>
  <si>
    <t>Middleberg Public School, Oklahoma</t>
  </si>
  <si>
    <t>9500000US4020160</t>
  </si>
  <si>
    <t>Moffett Public School, Oklahoma</t>
  </si>
  <si>
    <t>9500000US4020190</t>
  </si>
  <si>
    <t>Monroe Public School, Oklahoma</t>
  </si>
  <si>
    <t>9500000US4020430</t>
  </si>
  <si>
    <t>Moseley Public School, Oklahoma</t>
  </si>
  <si>
    <t>9500000US4020640</t>
  </si>
  <si>
    <t>Moyers Public Schools, Oklahoma</t>
  </si>
  <si>
    <t>9500000US4021120</t>
  </si>
  <si>
    <t>Nashoba Public School, Oklahoma</t>
  </si>
  <si>
    <t>9500000US4021840</t>
  </si>
  <si>
    <t>North Rock Creek Public School, Oklahoma</t>
  </si>
  <si>
    <t>9500000US4021870</t>
  </si>
  <si>
    <t>Greasy Public School, Oklahoma</t>
  </si>
  <si>
    <t>9500000US4021900</t>
  </si>
  <si>
    <t>Norwood Public School, Oklahoma</t>
  </si>
  <si>
    <t>9500000US4022160</t>
  </si>
  <si>
    <t>Oak Grove Public School, Oklahoma</t>
  </si>
  <si>
    <t>9500000US4022350</t>
  </si>
  <si>
    <t>Oakdale Public School, Oklahoma</t>
  </si>
  <si>
    <t>9500000US4023070</t>
  </si>
  <si>
    <t>Optima Public School, Oklahoma</t>
  </si>
  <si>
    <t>9500000US4023190</t>
  </si>
  <si>
    <t>Osage Public School, Oklahoma</t>
  </si>
  <si>
    <t>9500000US4023220</t>
  </si>
  <si>
    <t>Osage Hills Public School, Oklahoma</t>
  </si>
  <si>
    <t>9500000US4023700</t>
  </si>
  <si>
    <t>Peckham Public School, Oklahoma</t>
  </si>
  <si>
    <t>9500000US4023730</t>
  </si>
  <si>
    <t>Peggs Public School, Oklahoma</t>
  </si>
  <si>
    <t>9500000US4024150</t>
  </si>
  <si>
    <t>Pioneer Public School, Oklahoma</t>
  </si>
  <si>
    <t>9500000US4024330</t>
  </si>
  <si>
    <t>Pleasant Grove Public School, Oklahoma</t>
  </si>
  <si>
    <t>9500000US4025080</t>
  </si>
  <si>
    <t>Pretty Water Public School, Oklahoma</t>
  </si>
  <si>
    <t>9500000US4025530</t>
  </si>
  <si>
    <t>Ravia Public School, Oklahoma</t>
  </si>
  <si>
    <t>9500000US4026010</t>
  </si>
  <si>
    <t>Riverside Public School, Oklahoma</t>
  </si>
  <si>
    <t>9500000US4026100</t>
  </si>
  <si>
    <t>Robin Hill Public School, Oklahoma</t>
  </si>
  <si>
    <t>9500000US4026250</t>
  </si>
  <si>
    <t>Rocky Mountain Public School, Oklahoma</t>
  </si>
  <si>
    <t>9500000US4026580</t>
  </si>
  <si>
    <t>Ryal Public School, Oklahoma</t>
  </si>
  <si>
    <t>9500000US4026640</t>
  </si>
  <si>
    <t>South Coffeyville Schools, Oklahoma</t>
  </si>
  <si>
    <t>9500000US4027420</t>
  </si>
  <si>
    <t>Shady Grove Public School, Oklahoma</t>
  </si>
  <si>
    <t>9500000US4027990</t>
  </si>
  <si>
    <t>South Rock Creek Public School, Oklahoma</t>
  </si>
  <si>
    <t>9500000US4028110</t>
  </si>
  <si>
    <t>Spavinaw Public School, Oklahoma</t>
  </si>
  <si>
    <t>9500000US4028620</t>
  </si>
  <si>
    <t>Stidham Public School, Oklahoma</t>
  </si>
  <si>
    <t>9500000US4028920</t>
  </si>
  <si>
    <t>Straight Public School, Oklahoma</t>
  </si>
  <si>
    <t>9500000US4029340</t>
  </si>
  <si>
    <t>Swink Public School, Oklahoma</t>
  </si>
  <si>
    <t>9500000US4029520</t>
  </si>
  <si>
    <t>Tannehill Public School, Oklahoma</t>
  </si>
  <si>
    <t>9500000US4029670</t>
  </si>
  <si>
    <t>Tenkiller Public School, Oklahoma</t>
  </si>
  <si>
    <t>9500000US4029760</t>
  </si>
  <si>
    <t>Terral Public School, Oklahoma</t>
  </si>
  <si>
    <t>9500000US4030290</t>
  </si>
  <si>
    <t>Turkey Ford Public School, Oklahoma</t>
  </si>
  <si>
    <t>9500000US4030390</t>
  </si>
  <si>
    <t>Tuskahoma Public School, Oklahoma</t>
  </si>
  <si>
    <t>9500000US4030450</t>
  </si>
  <si>
    <t>Twin Hills Public School, Oklahoma</t>
  </si>
  <si>
    <t>9500000US4031110</t>
  </si>
  <si>
    <t>Verdigris Public Schools, Oklahoma</t>
  </si>
  <si>
    <t>9500000US4031380</t>
  </si>
  <si>
    <t>Wainwright Public School, Oklahoma</t>
  </si>
  <si>
    <t>9500000US4032610</t>
  </si>
  <si>
    <t>White Oak Public Schools, Oklahoma</t>
  </si>
  <si>
    <t>9500000US4032640</t>
  </si>
  <si>
    <t>White Rock Public School, Oklahoma</t>
  </si>
  <si>
    <t>9500000US4032670</t>
  </si>
  <si>
    <t>Whitebead Public School, Oklahoma</t>
  </si>
  <si>
    <t>9500000US4032700</t>
  </si>
  <si>
    <t>Whitefield Public School, Oklahoma</t>
  </si>
  <si>
    <t>9500000US4032760</t>
  </si>
  <si>
    <t>Wickliffe Public School, Oklahoma</t>
  </si>
  <si>
    <t>9500000US4033090</t>
  </si>
  <si>
    <t>Woodall Public School, Oklahoma</t>
  </si>
  <si>
    <t>9500000US4033540</t>
  </si>
  <si>
    <t>Zaneis Public School, Oklahoma</t>
  </si>
  <si>
    <t>9500000US4033600</t>
  </si>
  <si>
    <t>Zion Public School, Oklahoma</t>
  </si>
  <si>
    <t>9500000US4099999</t>
  </si>
  <si>
    <t>Remainder of Oklahoma, Oklahoma</t>
  </si>
  <si>
    <t>9500000US4103600</t>
  </si>
  <si>
    <t>Harney County School District 4, Oregon</t>
  </si>
  <si>
    <t>9500000US4104170</t>
  </si>
  <si>
    <t>Diamond School District 7, Oregon</t>
  </si>
  <si>
    <t>9500000US4104290</t>
  </si>
  <si>
    <t>Double O School District 28, Oregon</t>
  </si>
  <si>
    <t>9500000US4104380</t>
  </si>
  <si>
    <t>Drewsey School District 13, Oregon</t>
  </si>
  <si>
    <t>9500000US4105020</t>
  </si>
  <si>
    <t>South Harney School District 33, Oregon</t>
  </si>
  <si>
    <t>9500000US4105310</t>
  </si>
  <si>
    <t>Frenchglen School District 16, Oregon</t>
  </si>
  <si>
    <t>9500000US4106960</t>
  </si>
  <si>
    <t>Juntura School District 12, Oregon</t>
  </si>
  <si>
    <t>9500000US4109690</t>
  </si>
  <si>
    <t>Pine Creek School District 5, Oregon</t>
  </si>
  <si>
    <t>9500000US4111910</t>
  </si>
  <si>
    <t>Suntex School District 10, Oregon</t>
  </si>
  <si>
    <t>9500000US4199999</t>
  </si>
  <si>
    <t>Remainder of Oregon, Oregon</t>
  </si>
  <si>
    <t>9500000US4400360</t>
  </si>
  <si>
    <t>Exeter-West Greenwich Regional School District, Rhode Island</t>
  </si>
  <si>
    <t>9500000US4400390</t>
  </si>
  <si>
    <t>Foster Elementary School District, Rhode Island</t>
  </si>
  <si>
    <t>9500000US4400450</t>
  </si>
  <si>
    <t>Glocester Elementary School District, Rhode Island</t>
  </si>
  <si>
    <t>9500000US4400510</t>
  </si>
  <si>
    <t>Jamestown School District, Rhode Island</t>
  </si>
  <si>
    <t>9500000US4400600</t>
  </si>
  <si>
    <t>Little Compton School District, Rhode Island</t>
  </si>
  <si>
    <t>9500000US4499999</t>
  </si>
  <si>
    <t>Remainder of Rhode Island, Rhode Island</t>
  </si>
  <si>
    <t>9500000US4500005</t>
  </si>
  <si>
    <t>Fort Jackson Schools, South Carolina</t>
  </si>
  <si>
    <t>9500000US4500006</t>
  </si>
  <si>
    <t>Beaufort Marine Corps Air Station School District, South Carolina</t>
  </si>
  <si>
    <t>9500000US4599999</t>
  </si>
  <si>
    <t>Remainder of South Carolina, South Carolina</t>
  </si>
  <si>
    <t>9500000US4700030</t>
  </si>
  <si>
    <t>Alamo City School District, Tennessee</t>
  </si>
  <si>
    <t>9500000US4700120</t>
  </si>
  <si>
    <t>Athens City Schools, Tennessee</t>
  </si>
  <si>
    <t>9500000US4700154</t>
  </si>
  <si>
    <t>Lakeland School System District, Tennessee</t>
  </si>
  <si>
    <t>9500000US4700210</t>
  </si>
  <si>
    <t>Bells City School District, Tennessee</t>
  </si>
  <si>
    <t>9500000US4700720</t>
  </si>
  <si>
    <t>Clinton City School District, Tennessee</t>
  </si>
  <si>
    <t>9500000US4700930</t>
  </si>
  <si>
    <t>Dayton City Elementary School District, Tennessee</t>
  </si>
  <si>
    <t>9500000US4701140</t>
  </si>
  <si>
    <t>Etowah City School District, Tennessee</t>
  </si>
  <si>
    <t>9500000US4701260</t>
  </si>
  <si>
    <t>Franklin Special School District, Tennessee</t>
  </si>
  <si>
    <t>9500000US4702370</t>
  </si>
  <si>
    <t>Lebanon Special School District, Tennessee</t>
  </si>
  <si>
    <t>9500000US4702460</t>
  </si>
  <si>
    <t>Lexington City School System, Tennessee</t>
  </si>
  <si>
    <t>9500000US4702610</t>
  </si>
  <si>
    <t>Manchester City School District, Tennessee</t>
  </si>
  <si>
    <t>9500000US4703150</t>
  </si>
  <si>
    <t>Murfreesboro City School District, Tennessee</t>
  </si>
  <si>
    <t>9500000US4703210</t>
  </si>
  <si>
    <t>Newport City School District, Tennessee</t>
  </si>
  <si>
    <t>9500000US4703360</t>
  </si>
  <si>
    <t>Paris Special School District, Tennessee</t>
  </si>
  <si>
    <t>9500000US4703660</t>
  </si>
  <si>
    <t>Rogersville City Schools, Tennessee</t>
  </si>
  <si>
    <t>9500000US4704050</t>
  </si>
  <si>
    <t>Sweetwater City School District, Tennessee</t>
  </si>
  <si>
    <t>9500000US4799999</t>
  </si>
  <si>
    <t>Remainder of Tennessee, Tennessee</t>
  </si>
  <si>
    <t>9500000US4810620</t>
  </si>
  <si>
    <t>Bluff Dale Independent School District, Texas</t>
  </si>
  <si>
    <t>9500000US4829760</t>
  </si>
  <si>
    <t>McDade Independent School District, Texas</t>
  </si>
  <si>
    <t>9500000US4844250</t>
  </si>
  <si>
    <t>Vysehrad Independent School District, Texas</t>
  </si>
  <si>
    <t>9500000US4846110</t>
  </si>
  <si>
    <t>Winfield Independent School District, Texas</t>
  </si>
  <si>
    <t>9500000US4899999</t>
  </si>
  <si>
    <t>Remainder of Texas, Texas</t>
  </si>
  <si>
    <t>9500000US5003840</t>
  </si>
  <si>
    <t>Essex Town School District, Vermont</t>
  </si>
  <si>
    <t>9500000US5006180</t>
  </si>
  <si>
    <t>Norwich School District, Vermont</t>
  </si>
  <si>
    <t>9500000US5007650</t>
  </si>
  <si>
    <t>St. Johnsbury School District, Vermont</t>
  </si>
  <si>
    <t>9500000US5050004</t>
  </si>
  <si>
    <t>Chittenden Central Supervisory Union in Essex Junction (PK-8), Vermont</t>
  </si>
  <si>
    <t>9500000US5099999</t>
  </si>
  <si>
    <t>Remainder of Vermont, Vermont</t>
  </si>
  <si>
    <t>9500000US5102220</t>
  </si>
  <si>
    <t>Lexington City Public Schools, Virginia</t>
  </si>
  <si>
    <t>9500000US5199999</t>
  </si>
  <si>
    <t>Remainder of Virginia, Virginia</t>
  </si>
  <si>
    <t>9500000US5500013</t>
  </si>
  <si>
    <t>Lake Country School District, Wisconsin</t>
  </si>
  <si>
    <t>9500000US5500052</t>
  </si>
  <si>
    <t>Trevor-Wilmot Consolidated School District, Wisconsin</t>
  </si>
  <si>
    <t>9500000US5501530</t>
  </si>
  <si>
    <t>North Lakeland School District, Wisconsin</t>
  </si>
  <si>
    <t>9500000US5501650</t>
  </si>
  <si>
    <t>Brighton No. 1 School District, Wisconsin</t>
  </si>
  <si>
    <t>9500000US5501710</t>
  </si>
  <si>
    <t>Bristol No. 1 School District, Wisconsin</t>
  </si>
  <si>
    <t>9500000US5503750</t>
  </si>
  <si>
    <t>Dover No. 1 School District, Wisconsin</t>
  </si>
  <si>
    <t>9500000US5504410</t>
  </si>
  <si>
    <t>Erin School District, Wisconsin</t>
  </si>
  <si>
    <t>9500000US5504620</t>
  </si>
  <si>
    <t>Lac du Flambeau No. 1 School District, Wisconsin</t>
  </si>
  <si>
    <t>9500000US5504720</t>
  </si>
  <si>
    <t>Fontana Joint No. 8 School District, Wisconsin</t>
  </si>
  <si>
    <t>9500000US5504770</t>
  </si>
  <si>
    <t>Maple Dale-Indian Hill School District, Wisconsin</t>
  </si>
  <si>
    <t>9500000US5504800</t>
  </si>
  <si>
    <t>Fox Point Joint No. 2 School District, Wisconsin</t>
  </si>
  <si>
    <t>9500000US5505100</t>
  </si>
  <si>
    <t>Geneva Joint No. 4 School District, Wisconsin</t>
  </si>
  <si>
    <t>9500000US5505130</t>
  </si>
  <si>
    <t>Genoa City Joint No. 2 School District, Wisconsin</t>
  </si>
  <si>
    <t>9500000US5505460</t>
  </si>
  <si>
    <t>Glendale-River Hills School District, Wisconsin</t>
  </si>
  <si>
    <t>9500000US5506090</t>
  </si>
  <si>
    <t>Hartford Joint No. 1 School District, Wisconsin</t>
  </si>
  <si>
    <t>9500000US5506140</t>
  </si>
  <si>
    <t>Hartland-Lakeside Joint No. 3 School District, Wisconsin</t>
  </si>
  <si>
    <t>9500000US5506390</t>
  </si>
  <si>
    <t>Herman No. 22 School District, Wisconsin</t>
  </si>
  <si>
    <t>9500000US5507620</t>
  </si>
  <si>
    <t>Lake Geneva Joint No. 1 School District, Wisconsin</t>
  </si>
  <si>
    <t>9500000US5508040</t>
  </si>
  <si>
    <t>Linn Joint No. 4 School District, Wisconsin</t>
  </si>
  <si>
    <t>9500000US5508070</t>
  </si>
  <si>
    <t>Linn Joint No. 6 School District, Wisconsin</t>
  </si>
  <si>
    <t>9500000US5508130</t>
  </si>
  <si>
    <t>Richmond School District, Wisconsin</t>
  </si>
  <si>
    <t>9500000US5509240</t>
  </si>
  <si>
    <t>Swallow School District, Wisconsin</t>
  </si>
  <si>
    <t>9500000US5509300</t>
  </si>
  <si>
    <t>North Lake School District, Wisconsin</t>
  </si>
  <si>
    <t>9500000US5509360</t>
  </si>
  <si>
    <t>Merton Community School District, Wisconsin</t>
  </si>
  <si>
    <t>9500000US5509390</t>
  </si>
  <si>
    <t>Stone Bank School District, Wisconsin</t>
  </si>
  <si>
    <t>9500000US5509690</t>
  </si>
  <si>
    <t>Minocqua Joint No. 1 School District, Wisconsin</t>
  </si>
  <si>
    <t>9500000US5510410</t>
  </si>
  <si>
    <t>Neosho Joint No. 3 School District, Wisconsin</t>
  </si>
  <si>
    <t>9500000US5510800</t>
  </si>
  <si>
    <t>Norway Joint No. 7 School District, Wisconsin</t>
  </si>
  <si>
    <t>9500000US5511400</t>
  </si>
  <si>
    <t>Paris Joint No. 1 School District, Wisconsin</t>
  </si>
  <si>
    <t>9500000US5512390</t>
  </si>
  <si>
    <t>Randall Joint No. 1 School District, Wisconsin</t>
  </si>
  <si>
    <t>9500000US5512480</t>
  </si>
  <si>
    <t>Raymond No. 14 School District, Wisconsin</t>
  </si>
  <si>
    <t>9500000US5512510</t>
  </si>
  <si>
    <t>North Cape School District, Wisconsin</t>
  </si>
  <si>
    <t>9500000US5512880</t>
  </si>
  <si>
    <t>Friess Lake School District, Wisconsin</t>
  </si>
  <si>
    <t>9500000US5512900</t>
  </si>
  <si>
    <t>Richfield Joint No. 1 School District, Wisconsin</t>
  </si>
  <si>
    <t>9500000US5513200</t>
  </si>
  <si>
    <t>Rubicon Joint No. 6 School District, Wisconsin</t>
  </si>
  <si>
    <t>9500000US5513350</t>
  </si>
  <si>
    <t>Salem School District, Wisconsin</t>
  </si>
  <si>
    <t>9500000US5513560</t>
  </si>
  <si>
    <t>Sharon Joint No. 11 School District, Wisconsin</t>
  </si>
  <si>
    <t>9500000US5513860</t>
  </si>
  <si>
    <t>Silver Lake Joint No. 1 School District, Wisconsin</t>
  </si>
  <si>
    <t>9500000US5515090</t>
  </si>
  <si>
    <t>Twin Lakes No. 4 School District, Wisconsin</t>
  </si>
  <si>
    <t>9500000US5515180</t>
  </si>
  <si>
    <t>Union Grove Joint No. 1 School District, Wisconsin</t>
  </si>
  <si>
    <t>9500000US5515450</t>
  </si>
  <si>
    <t>Walworth Joint No. 1 School District, Wisconsin</t>
  </si>
  <si>
    <t>9500000US5515660</t>
  </si>
  <si>
    <t>Waterford Joint No. 1 School District, Wisconsin</t>
  </si>
  <si>
    <t>9500000US5515700</t>
  </si>
  <si>
    <t>Washington-Caldwell School District, Wisconsin</t>
  </si>
  <si>
    <t>9500000US5516560</t>
  </si>
  <si>
    <t>Wheatland Joint No. 1 School District, Wisconsin</t>
  </si>
  <si>
    <t>9500000US5517160</t>
  </si>
  <si>
    <t>Woodruff Joint No. 1 School District, Wisconsin</t>
  </si>
  <si>
    <t>9500000US5517220</t>
  </si>
  <si>
    <t>Yorkville Joint No. 2 School District, Wisconsin</t>
  </si>
  <si>
    <t>9500000US5599999</t>
  </si>
  <si>
    <t>Remainder of Wisconsin, Wisconsin</t>
  </si>
  <si>
    <t>9600000US0400082</t>
  </si>
  <si>
    <t>Colorado River Union High School District, Arizona</t>
  </si>
  <si>
    <t>9600000US0400450</t>
  </si>
  <si>
    <t>Agua Fria Union High School District, Arizona</t>
  </si>
  <si>
    <t>9600000US0400720</t>
  </si>
  <si>
    <t>Antelope Union High School District, Arizona</t>
  </si>
  <si>
    <t>9600000US0401160</t>
  </si>
  <si>
    <t>Bicentennial Union High School District, Arizona</t>
  </si>
  <si>
    <t>9600000US0401410</t>
  </si>
  <si>
    <t>Buckeye Union High School District, Arizona</t>
  </si>
  <si>
    <t>9600000US0401740</t>
  </si>
  <si>
    <t>Casa Grande Union High School District, Arizona</t>
  </si>
  <si>
    <t>9600000US0403450</t>
  </si>
  <si>
    <t>Glendale Union High School District, Arizona</t>
  </si>
  <si>
    <t>9600000US0405070</t>
  </si>
  <si>
    <t>Mingus Union High School District, Arizona</t>
  </si>
  <si>
    <t>9600000US0406030</t>
  </si>
  <si>
    <t>Patagonia Union High School District, Arizona</t>
  </si>
  <si>
    <t>9600000US0406330</t>
  </si>
  <si>
    <t>Phoenix Union High School District, Arizona</t>
  </si>
  <si>
    <t>9600000US0407530</t>
  </si>
  <si>
    <t>Santa Cruz Valley Union High School District, Arizona</t>
  </si>
  <si>
    <t>9600000US0408340</t>
  </si>
  <si>
    <t>Tempe Union High School District, Arizona</t>
  </si>
  <si>
    <t>9600000US0408520</t>
  </si>
  <si>
    <t>Tolleson Union High School District, Arizona</t>
  </si>
  <si>
    <t>9600000US0408910</t>
  </si>
  <si>
    <t>Valley Union High School District, Arizona</t>
  </si>
  <si>
    <t>9600000US0409630</t>
  </si>
  <si>
    <t>Yuma Union High School District, Arizona</t>
  </si>
  <si>
    <t>9600000US0499999</t>
  </si>
  <si>
    <t>9600000US0601650</t>
  </si>
  <si>
    <t>Acalanes Union High School District, California</t>
  </si>
  <si>
    <t>9600000US0602630</t>
  </si>
  <si>
    <t>Anaheim Union High School District, California</t>
  </si>
  <si>
    <t>9600000US0602670</t>
  </si>
  <si>
    <t>West Sonoma County Union High School District, California</t>
  </si>
  <si>
    <t>9600000US0602700</t>
  </si>
  <si>
    <t>Anderson Union High School District, California</t>
  </si>
  <si>
    <t>9600000US0602820</t>
  </si>
  <si>
    <t>Antelope Valley Union Joint High School District, California</t>
  </si>
  <si>
    <t>9600000US0603030</t>
  </si>
  <si>
    <t>Northern Humboldt Union High School District, California</t>
  </si>
  <si>
    <t>9600000US0605820</t>
  </si>
  <si>
    <t>Brawley Union High School District, California</t>
  </si>
  <si>
    <t>9600000US0605940</t>
  </si>
  <si>
    <t>Bret Harte Union High School District, California</t>
  </si>
  <si>
    <t>9600000US0606001</t>
  </si>
  <si>
    <t>Yosemite Unified School District in Bass Lake, California</t>
  </si>
  <si>
    <t>9600000US0606002</t>
  </si>
  <si>
    <t>Yosemite Unified School District in Raymond-Knowles, California</t>
  </si>
  <si>
    <t>9600000US0606003</t>
  </si>
  <si>
    <t>Twin Rivers Unified School District in Elverta, California</t>
  </si>
  <si>
    <t>9600000US0606004</t>
  </si>
  <si>
    <t>Twin Rivers Unified School District in Robla, California</t>
  </si>
  <si>
    <t>9600000US0606005</t>
  </si>
  <si>
    <t>Scott Valley Unified School District in Forks of Salmon, California</t>
  </si>
  <si>
    <t>9600000US0606006</t>
  </si>
  <si>
    <t>Trinity Alps Unified School District in Burnt Ranch, California</t>
  </si>
  <si>
    <t>9600000US0606007</t>
  </si>
  <si>
    <t>Trinity Alps Unified School District in Coffee Creek, California</t>
  </si>
  <si>
    <t>9600000US0606009</t>
  </si>
  <si>
    <t>Trinity Alps Unified School District in Douglas City, California</t>
  </si>
  <si>
    <t>9600000US0606010</t>
  </si>
  <si>
    <t>Trinity Alps Unified School District in Junction City, California</t>
  </si>
  <si>
    <t>9600000US0606011</t>
  </si>
  <si>
    <t>Trinity Alps Unified School District in Lewiston, California</t>
  </si>
  <si>
    <t>9600000US0606012</t>
  </si>
  <si>
    <t>Trinity Alps Unified School District in Trinity Center, California</t>
  </si>
  <si>
    <t>9600000US0606013</t>
  </si>
  <si>
    <t>Turlock Unified School District in Chatom Union, California</t>
  </si>
  <si>
    <t>9600000US0606014</t>
  </si>
  <si>
    <t>Turlock Unified School District in Keyes Union, California</t>
  </si>
  <si>
    <t>9600000US0606015</t>
  </si>
  <si>
    <t>Santa Cruz City High School District (9-12) in Soquel, California</t>
  </si>
  <si>
    <t>9600000US0606016</t>
  </si>
  <si>
    <t>Dinuba Unified (9-12) in Kings River Union, California</t>
  </si>
  <si>
    <t>9600000US0606017</t>
  </si>
  <si>
    <t>Dinuba Unified (9-12) in Monson-Sultana Joint Union, California</t>
  </si>
  <si>
    <t>9600000US0606018</t>
  </si>
  <si>
    <t>Washington Unified School District (9-12), California</t>
  </si>
  <si>
    <t>9600000US0606019</t>
  </si>
  <si>
    <t>Santa Barbara Unified School District (7-12), California</t>
  </si>
  <si>
    <t>9600000US0606020</t>
  </si>
  <si>
    <t>Lammersville Joint Unified School District (9-12), California</t>
  </si>
  <si>
    <t>9600000US0606021</t>
  </si>
  <si>
    <t>Bishop Unified School District in Round Valley (9-12), California</t>
  </si>
  <si>
    <t>9600000US0606022</t>
  </si>
  <si>
    <t>Santa Paula Unified (9-12) in Briggs, California</t>
  </si>
  <si>
    <t>9600000US0606023</t>
  </si>
  <si>
    <t>Santa Paula Unified (9-12) in Mupu, California</t>
  </si>
  <si>
    <t>9600000US0606024</t>
  </si>
  <si>
    <t>Santa Paula Unified (9-12) in Santa Clara, California</t>
  </si>
  <si>
    <t>9600000US0606025</t>
  </si>
  <si>
    <t>Hamilton Unified School District in Capay (9-12), California</t>
  </si>
  <si>
    <t>9600000US0606026</t>
  </si>
  <si>
    <t>Woodlake Unified School District (9-12) in Stone Corral, California</t>
  </si>
  <si>
    <t>9600000US0606027</t>
  </si>
  <si>
    <t>Woodlake Unified School District (9-12) in Three Rivers Union, California</t>
  </si>
  <si>
    <t>9600000US0606028</t>
  </si>
  <si>
    <t>Exeter Unified School District (9-12) in Sequoia Union, California</t>
  </si>
  <si>
    <t>9600000US0606029</t>
  </si>
  <si>
    <t>Exeter Unified School District (9-12) in Outside Creek, California</t>
  </si>
  <si>
    <t>9600000US0606031</t>
  </si>
  <si>
    <t>Tracy Unified School District (9-12) in Banta, California</t>
  </si>
  <si>
    <t>9600000US0606032</t>
  </si>
  <si>
    <t>Tracy Unified School District (9-12) in Jefferson, California</t>
  </si>
  <si>
    <t>9600000US0606033</t>
  </si>
  <si>
    <t>Tracy Unified School District (9-12) in New Jerusalem, California</t>
  </si>
  <si>
    <t>9600000US0606034</t>
  </si>
  <si>
    <t>Perris Union High School District in Menifee (9-12), California</t>
  </si>
  <si>
    <t>9600000US0606035</t>
  </si>
  <si>
    <t>Perris Union High School District in Nuview (9-12), California</t>
  </si>
  <si>
    <t>9600000US0606036</t>
  </si>
  <si>
    <t>Perris Union High School District in Romoland (9-12), California</t>
  </si>
  <si>
    <t>9600000US0606037</t>
  </si>
  <si>
    <t>Alhambra Unified (9-12) School District, California</t>
  </si>
  <si>
    <t>9600000US0606038</t>
  </si>
  <si>
    <t>Healdsburg Unified (7-12) in Alexander Valley Union, California</t>
  </si>
  <si>
    <t>9600000US0606039</t>
  </si>
  <si>
    <t>Healdsburg Unified (9-12) in West Side Union, California</t>
  </si>
  <si>
    <t>9600000US0606053</t>
  </si>
  <si>
    <t>Gonzales Unified (9-12) School District, California</t>
  </si>
  <si>
    <t>9600000US0606107</t>
  </si>
  <si>
    <t>Porterville Unified (9-12) School District, California</t>
  </si>
  <si>
    <t>9600000US0607230</t>
  </si>
  <si>
    <t>Campbell Union High School District, California</t>
  </si>
  <si>
    <t>9600000US0607920</t>
  </si>
  <si>
    <t>Centinela Valley Union High School District, California</t>
  </si>
  <si>
    <t>9600000US0608010</t>
  </si>
  <si>
    <t>Central Union High School District, California</t>
  </si>
  <si>
    <t>9600000US0608160</t>
  </si>
  <si>
    <t>Chaffey Joint Union High School District, California</t>
  </si>
  <si>
    <t>9600000US0608550</t>
  </si>
  <si>
    <t>Chowchilla Union High School District, California</t>
  </si>
  <si>
    <t>9600000US0609810</t>
  </si>
  <si>
    <t>Corning Union High School District, California</t>
  </si>
  <si>
    <t>9600000US0610860</t>
  </si>
  <si>
    <t>Delano Joint Union High School District, California</t>
  </si>
  <si>
    <t>9600000US0611700</t>
  </si>
  <si>
    <t>Dunsmuir Joint Union High School District, California</t>
  </si>
  <si>
    <t>9600000US0611780</t>
  </si>
  <si>
    <t>East Nicolaus Joint Union High School District, California</t>
  </si>
  <si>
    <t>9600000US0611820</t>
  </si>
  <si>
    <t>East Side Union High School District, California</t>
  </si>
  <si>
    <t>9600000US0612070</t>
  </si>
  <si>
    <t>El Dorado Union High School District, California</t>
  </si>
  <si>
    <t>9600000US0612120</t>
  </si>
  <si>
    <t>El Monte Union High School District, California</t>
  </si>
  <si>
    <t>9600000US0612910</t>
  </si>
  <si>
    <t>Escondido Union High School District, California</t>
  </si>
  <si>
    <t>9600000US0613530</t>
  </si>
  <si>
    <t>Fallbrook Union High School District, California</t>
  </si>
  <si>
    <t>9600000US0614190</t>
  </si>
  <si>
    <t>Fortuna Union High School District, California</t>
  </si>
  <si>
    <t>9600000US0614430</t>
  </si>
  <si>
    <t>Fremont Union High School District, California</t>
  </si>
  <si>
    <t>9600000US0614760</t>
  </si>
  <si>
    <t>Fullerton Joint Union High School District, California</t>
  </si>
  <si>
    <t>9600000US0614820</t>
  </si>
  <si>
    <t>Galt Joint Union High School District, California</t>
  </si>
  <si>
    <t>9600000US0616230</t>
  </si>
  <si>
    <t>Grossmont Union High School District, California</t>
  </si>
  <si>
    <t>9600000US0616500</t>
  </si>
  <si>
    <t>Hanford Joint Union High School District, California</t>
  </si>
  <si>
    <t>9600000US0618060</t>
  </si>
  <si>
    <t>Huntington Beach Union High School District, California</t>
  </si>
  <si>
    <t>9600000US0618930</t>
  </si>
  <si>
    <t>Jefferson Union High School District, California</t>
  </si>
  <si>
    <t>9600000US0619110</t>
  </si>
  <si>
    <t>Julian Union High School District, California</t>
  </si>
  <si>
    <t>9600000US0619540</t>
  </si>
  <si>
    <t>Kern High School District, California</t>
  </si>
  <si>
    <t>9600000US0619650</t>
  </si>
  <si>
    <t>King City Joint Union High School District, California</t>
  </si>
  <si>
    <t>9600000US0619830</t>
  </si>
  <si>
    <t>Kingsburg Joint Union High School District, California</t>
  </si>
  <si>
    <t>9600000US0621060</t>
  </si>
  <si>
    <t>Lassen Union High School District, California</t>
  </si>
  <si>
    <t>9600000US0621270</t>
  </si>
  <si>
    <t>Le Grand Union High School District, California</t>
  </si>
  <si>
    <t>9600000US0621400</t>
  </si>
  <si>
    <t>Lemoore Union High School District, California</t>
  </si>
  <si>
    <t>9600000US0621600</t>
  </si>
  <si>
    <t>Liberty Union High School District, California</t>
  </si>
  <si>
    <t>9600000US0622800</t>
  </si>
  <si>
    <t>Los Gatos-Saratoga Joint Union School District, California</t>
  </si>
  <si>
    <t>9600000US0624660</t>
  </si>
  <si>
    <t>Merced Union High School District, California</t>
  </si>
  <si>
    <t>9600000US0625150</t>
  </si>
  <si>
    <t>Modesto City High School District, California</t>
  </si>
  <si>
    <t>9600000US0626310</t>
  </si>
  <si>
    <t>Mountain View-Los Altos Union School District, California</t>
  </si>
  <si>
    <t>9600000US0626880</t>
  </si>
  <si>
    <t>Nevada Joint Union High School District, California</t>
  </si>
  <si>
    <t>9600000US0629130</t>
  </si>
  <si>
    <t>Oroville Union High School District, California</t>
  </si>
  <si>
    <t>9600000US0629270</t>
  </si>
  <si>
    <t>Oxnard Union High School District, California</t>
  </si>
  <si>
    <t>9600000US0630210</t>
  </si>
  <si>
    <t>Perris Union High School District, California</t>
  </si>
  <si>
    <t>9600000US0630250</t>
  </si>
  <si>
    <t>Petaluma Joint Union High School District, California</t>
  </si>
  <si>
    <t>9600000US0630750</t>
  </si>
  <si>
    <t>Placer Union High School District, California</t>
  </si>
  <si>
    <t>9600000US0631230</t>
  </si>
  <si>
    <t>Point Arena Joint Union High School District, California</t>
  </si>
  <si>
    <t>9600000US0632010</t>
  </si>
  <si>
    <t>Red Bluff Joint Union High School District, California</t>
  </si>
  <si>
    <t>9600000US0633630</t>
  </si>
  <si>
    <t>Roseville Joint Union High School District, California</t>
  </si>
  <si>
    <t>9600000US0633980</t>
  </si>
  <si>
    <t>Salinas Union High School District, California</t>
  </si>
  <si>
    <t>9600000US0634140</t>
  </si>
  <si>
    <t>San Benito High School District, California</t>
  </si>
  <si>
    <t>9600000US0634380</t>
  </si>
  <si>
    <t>San Dieguito Union High School District, California</t>
  </si>
  <si>
    <t>9600000US0634980</t>
  </si>
  <si>
    <t>San Mateo Union High School District, California</t>
  </si>
  <si>
    <t>9600000US0635110</t>
  </si>
  <si>
    <t>San Rafael City High School District, California</t>
  </si>
  <si>
    <t>9600000US0635600</t>
  </si>
  <si>
    <t>Santa Cruz City High School District, California</t>
  </si>
  <si>
    <t>9600000US0635670</t>
  </si>
  <si>
    <t>Santa Maria Joint Union High School District, California</t>
  </si>
  <si>
    <t>9600000US0635830</t>
  </si>
  <si>
    <t>Santa Rosa High School District, California</t>
  </si>
  <si>
    <t>9600000US0635850</t>
  </si>
  <si>
    <t>Santa Ynez Valley Union High School District, California</t>
  </si>
  <si>
    <t>9600000US0636390</t>
  </si>
  <si>
    <t>Sequoia Union High School District, California</t>
  </si>
  <si>
    <t>9600000US0636600</t>
  </si>
  <si>
    <t>Shasta Union High School District, California</t>
  </si>
  <si>
    <t>9600000US0636940</t>
  </si>
  <si>
    <t>Siskiyou Union High School District, California</t>
  </si>
  <si>
    <t>9600000US0636972</t>
  </si>
  <si>
    <t>Victor Valley Union High School District, California</t>
  </si>
  <si>
    <t>9600000US0637260</t>
  </si>
  <si>
    <t>Sonora Union High School District, California</t>
  </si>
  <si>
    <t>9600000US0638280</t>
  </si>
  <si>
    <t>Summerville Union High School District, California</t>
  </si>
  <si>
    <t>9600000US0638610</t>
  </si>
  <si>
    <t>Sutter Union High School District, California</t>
  </si>
  <si>
    <t>9600000US0638640</t>
  </si>
  <si>
    <t>Sweetwater Union High School District, California</t>
  </si>
  <si>
    <t>9600000US0638730</t>
  </si>
  <si>
    <t>Taft Union High School District, California</t>
  </si>
  <si>
    <t>9600000US0638790</t>
  </si>
  <si>
    <t>Tamalpais Union High School District, California</t>
  </si>
  <si>
    <t>9600000US0639930</t>
  </si>
  <si>
    <t>Tulare Joint Union High School District, California</t>
  </si>
  <si>
    <t>9600000US0640500</t>
  </si>
  <si>
    <t>Upper Lake Union High School District, California</t>
  </si>
  <si>
    <t>9600000US0641430</t>
  </si>
  <si>
    <t>Wasco Union High School District, California</t>
  </si>
  <si>
    <t>9600000US0642350</t>
  </si>
  <si>
    <t>Wheatland Union High School District, California</t>
  </si>
  <si>
    <t>9600000US0642480</t>
  </si>
  <si>
    <t>Whittier Union High School District, California</t>
  </si>
  <si>
    <t>9600000US0642510</t>
  </si>
  <si>
    <t>William S. Hart Union High School District, California</t>
  </si>
  <si>
    <t>9600000US0643410</t>
  </si>
  <si>
    <t>Yreka Union High School District, California</t>
  </si>
  <si>
    <t>9600000US0699999</t>
  </si>
  <si>
    <t>9600000US0900005</t>
  </si>
  <si>
    <t>Regional High School District 19, Connecticut</t>
  </si>
  <si>
    <t>9600000US0903570</t>
  </si>
  <si>
    <t>Regional High School District 11, Connecticut</t>
  </si>
  <si>
    <t>9600000US0903600</t>
  </si>
  <si>
    <t>Regional High School District 01, Connecticut</t>
  </si>
  <si>
    <t>9600000US0903630</t>
  </si>
  <si>
    <t>Regional High School District 04, Connecticut</t>
  </si>
  <si>
    <t>9600000US0903660</t>
  </si>
  <si>
    <t>Regional High School District 05, Connecticut</t>
  </si>
  <si>
    <t>9600000US0903720</t>
  </si>
  <si>
    <t>Regional High School District 07, Connecticut</t>
  </si>
  <si>
    <t>9600000US0903750</t>
  </si>
  <si>
    <t>Regional High School District 08, Connecticut</t>
  </si>
  <si>
    <t>9600000US0903780</t>
  </si>
  <si>
    <t>Regional High School District 09, Connecticut</t>
  </si>
  <si>
    <t>9600000US0999999</t>
  </si>
  <si>
    <t>9600000US1313053</t>
  </si>
  <si>
    <t>Chattahoochee County for Fort Benning, Georgia</t>
  </si>
  <si>
    <t>9600000US1313215</t>
  </si>
  <si>
    <t>Muscogee County for Fort Benning, Georgia</t>
  </si>
  <si>
    <t>9600000US1399999</t>
  </si>
  <si>
    <t>9600000US1701384</t>
  </si>
  <si>
    <t>Illini West High School District 307, Illinois</t>
  </si>
  <si>
    <t>9600000US1703780</t>
  </si>
  <si>
    <t>Anna Jonesboro Community High School District 81, Illinois</t>
  </si>
  <si>
    <t>9600000US1703870</t>
  </si>
  <si>
    <t>Antioch Community High School District 117, Illinois</t>
  </si>
  <si>
    <t>9600000US1704020</t>
  </si>
  <si>
    <t>Argo Community High School District 217, Illinois</t>
  </si>
  <si>
    <t>9600000US1704170</t>
  </si>
  <si>
    <t>Township High School District 214, Illinois</t>
  </si>
  <si>
    <t>9600000US1704230</t>
  </si>
  <si>
    <t>Armstrong Township High School District 225, Illinois</t>
  </si>
  <si>
    <t>9600000US1704770</t>
  </si>
  <si>
    <t>Central Community High School District 71, Illinois</t>
  </si>
  <si>
    <t>9600000US1705640</t>
  </si>
  <si>
    <t>Belleville Township High School District 201, Illinois</t>
  </si>
  <si>
    <t>9600000US1705970</t>
  </si>
  <si>
    <t>Benton Consolidated High School District 103, Illinois</t>
  </si>
  <si>
    <t>9600000US1706420</t>
  </si>
  <si>
    <t>Bloom Township High School District 206, Illinois</t>
  </si>
  <si>
    <t>9600000US1706540</t>
  </si>
  <si>
    <t>Community High School District 218, Illinois</t>
  </si>
  <si>
    <t>9600000US1706960</t>
  </si>
  <si>
    <t>Bradley-Bourbonnais Consolidated High School District 307, Illinois</t>
  </si>
  <si>
    <t>9600000US1707050</t>
  </si>
  <si>
    <t>Bremen Community High School District 228, Illinois</t>
  </si>
  <si>
    <t>9600000US1708370</t>
  </si>
  <si>
    <t>Carbondale Community High School District 165, Illinois</t>
  </si>
  <si>
    <t>9600000US1708400</t>
  </si>
  <si>
    <t>Consolidated High School District 230, Illinois</t>
  </si>
  <si>
    <t>9600000US1709300</t>
  </si>
  <si>
    <t>Centralia High School District 200, Illinois</t>
  </si>
  <si>
    <t>9600000US1709780</t>
  </si>
  <si>
    <t>Chester Non-High School District 122, Illinois</t>
  </si>
  <si>
    <t>9600000US1711370</t>
  </si>
  <si>
    <t>Community High School District 155, Illinois</t>
  </si>
  <si>
    <t>9600000US1712570</t>
  </si>
  <si>
    <t>Community High School District 99, Illinois</t>
  </si>
  <si>
    <t>9600000US1712870</t>
  </si>
  <si>
    <t>Dwight Township High School District 230, Illinois</t>
  </si>
  <si>
    <t>9600000US1712990</t>
  </si>
  <si>
    <t>East Alton-Wood River Community High School District 14, Illinois</t>
  </si>
  <si>
    <t>9600000US1713230</t>
  </si>
  <si>
    <t>East Peoria Community High School District 309, Illinois</t>
  </si>
  <si>
    <t>9600000US1713940</t>
  </si>
  <si>
    <t>DuPage High School District 88, Illinois</t>
  </si>
  <si>
    <t>9600000US1714490</t>
  </si>
  <si>
    <t>Evanston Township High School District 202, Illinois</t>
  </si>
  <si>
    <t>9600000US1714580</t>
  </si>
  <si>
    <t>Evergreen Park Community High School District 231, Illinois</t>
  </si>
  <si>
    <t>9600000US1715030</t>
  </si>
  <si>
    <t>Fenton Community High School District 100, Illinois</t>
  </si>
  <si>
    <t>9600000US1715840</t>
  </si>
  <si>
    <t>Freeburg Community High School District 77, Illinois</t>
  </si>
  <si>
    <t>9600000US1716260</t>
  </si>
  <si>
    <t>Gardner-South Wilmington Township High School District, Illinois</t>
  </si>
  <si>
    <t>9600000US1716830</t>
  </si>
  <si>
    <t>Glenbard Township High School District 87, Illinois</t>
  </si>
  <si>
    <t>9600000US1717340</t>
  </si>
  <si>
    <t>Grant Community High School District 124, Illinois</t>
  </si>
  <si>
    <t>9600000US1717550</t>
  </si>
  <si>
    <t>Grayslake Community High School District 127, Illinois</t>
  </si>
  <si>
    <t>9600000US1717901</t>
  </si>
  <si>
    <t>Flanagan-Cornell District 74 in Cornell, Illinois</t>
  </si>
  <si>
    <t>9600000US1717902</t>
  </si>
  <si>
    <t>Flanagan-Cornell District 74 in Pontiac, Illinois</t>
  </si>
  <si>
    <t>9600000US1717903</t>
  </si>
  <si>
    <t>Flanagan-Cornell District 74 in Rooks Creek, Illinois</t>
  </si>
  <si>
    <t>9600000US1718030</t>
  </si>
  <si>
    <t>Hall High School District 502, Illinois</t>
  </si>
  <si>
    <t>9600000US1719080</t>
  </si>
  <si>
    <t>Township High School District 113, Illinois</t>
  </si>
  <si>
    <t>9600000US1719320</t>
  </si>
  <si>
    <t>Hinsdale Township High School District 86, Illinois</t>
  </si>
  <si>
    <t>9600000US1719560</t>
  </si>
  <si>
    <t>Homewood-Flossmoor Community High School District 233, Illinois</t>
  </si>
  <si>
    <t>9600000US1719620</t>
  </si>
  <si>
    <t>Hononegah Community High School District 207, Illinois</t>
  </si>
  <si>
    <t>9600000US1720610</t>
  </si>
  <si>
    <t>Joliet Township High School District 204, Illinois</t>
  </si>
  <si>
    <t>9600000US1721780</t>
  </si>
  <si>
    <t>Lake Forest Community High School District 115, Illinois</t>
  </si>
  <si>
    <t>9600000US1721840</t>
  </si>
  <si>
    <t>Lake Park Community High School District 108, Illinois</t>
  </si>
  <si>
    <t>9600000US1722110</t>
  </si>
  <si>
    <t>LaSalle-Peru Township High School District 120, Illinois</t>
  </si>
  <si>
    <t>9600000US1722500</t>
  </si>
  <si>
    <t>Lemont Township High School District 210, Illinois</t>
  </si>
  <si>
    <t>9600000US1722740</t>
  </si>
  <si>
    <t>Leyden Community High School District 212, Illinois</t>
  </si>
  <si>
    <t>9600000US1722830</t>
  </si>
  <si>
    <t>Libertyville Community High School District 128, Illinois</t>
  </si>
  <si>
    <t>9600000US1722950</t>
  </si>
  <si>
    <t>Limestone Community High School District 310, Illinois</t>
  </si>
  <si>
    <t>9600000US1723050</t>
  </si>
  <si>
    <t>Lincoln Community High School District 404, Illinois</t>
  </si>
  <si>
    <t>9600000US1723070</t>
  </si>
  <si>
    <t>Lincoln Way Community High School District 210, Illinois</t>
  </si>
  <si>
    <t>9600000US1723350</t>
  </si>
  <si>
    <t>Lockport Township High School District 205, Illinois</t>
  </si>
  <si>
    <t>9600000US1723880</t>
  </si>
  <si>
    <t>Lyons Township High School District 204, Illinois</t>
  </si>
  <si>
    <t>9600000US1724090</t>
  </si>
  <si>
    <t>Maine Township High School District 207, Illinois</t>
  </si>
  <si>
    <t>9600000US1724570</t>
  </si>
  <si>
    <t>Marengo Community High School District 154, Illinois</t>
  </si>
  <si>
    <t>9600000US1725320</t>
  </si>
  <si>
    <t>McHenry Community High School District 156, Illinois</t>
  </si>
  <si>
    <t>9600000US1725650</t>
  </si>
  <si>
    <t>Mendota Township High School District 280, Illinois</t>
  </si>
  <si>
    <t>9600000US1725770</t>
  </si>
  <si>
    <t>Metamora Township High School District 122, Illinois</t>
  </si>
  <si>
    <t>9600000US1726180</t>
  </si>
  <si>
    <t>Fairfield Community High School District 225, Illinois</t>
  </si>
  <si>
    <t>9600000US1726340</t>
  </si>
  <si>
    <t>Minooka Community High School District 111, Illinois</t>
  </si>
  <si>
    <t>9600000US1726640</t>
  </si>
  <si>
    <t>Morris Community High School District 101, Illinois</t>
  </si>
  <si>
    <t>9600000US1726880</t>
  </si>
  <si>
    <t>J. Sterling Morton High School District 201, Illinois</t>
  </si>
  <si>
    <t>9600000US1727360</t>
  </si>
  <si>
    <t>Mount Vernon Township High School District 201, Illinois</t>
  </si>
  <si>
    <t>9600000US1727570</t>
  </si>
  <si>
    <t>Mundelein Consolidated High School District 120, Illinois</t>
  </si>
  <si>
    <t>9600000US1727740</t>
  </si>
  <si>
    <t>Nashville Community High School District 99, Illinois</t>
  </si>
  <si>
    <t>9600000US1728200</t>
  </si>
  <si>
    <t>New Trier Township High School District 203, Illinois</t>
  </si>
  <si>
    <t>9600000US1728260</t>
  </si>
  <si>
    <t>Newark Community High School District 18, Illinois</t>
  </si>
  <si>
    <t>9600000US1728530</t>
  </si>
  <si>
    <t>Niles Township Community High School District 219, Illinois</t>
  </si>
  <si>
    <t>9600000US1729010</t>
  </si>
  <si>
    <t>Northfield Township High School District 225, Illinois</t>
  </si>
  <si>
    <t>9600000US1729220</t>
  </si>
  <si>
    <t>Oak Lawn Community High School District 229, Illinois</t>
  </si>
  <si>
    <t>9600000US1729280</t>
  </si>
  <si>
    <t>Oak Park and River Forest District 200, Illinois</t>
  </si>
  <si>
    <t>9600000US1729730</t>
  </si>
  <si>
    <t>Ohio Community High School District 505, Illinois</t>
  </si>
  <si>
    <t>9600000US1729790</t>
  </si>
  <si>
    <t>O'Fallon Township High School District 203, Illinois</t>
  </si>
  <si>
    <t>9600000US1730330</t>
  </si>
  <si>
    <t>Ottawa Township High School District 140, Illinois</t>
  </si>
  <si>
    <t>9600000US1730450</t>
  </si>
  <si>
    <t>Township High School District 211, Illinois</t>
  </si>
  <si>
    <t>9600000US1731110</t>
  </si>
  <si>
    <t>Pekin Community High School District 303, Illinois</t>
  </si>
  <si>
    <t>9600000US1731620</t>
  </si>
  <si>
    <t>Pinckneyville Community High School District 101, Illinois</t>
  </si>
  <si>
    <t>9600000US1732220</t>
  </si>
  <si>
    <t>Pontiac Township High School District 90, Illinois</t>
  </si>
  <si>
    <t>9600000US1732580</t>
  </si>
  <si>
    <t>Adlai E. Stevenson High School District 125, Illinois</t>
  </si>
  <si>
    <t>9600000US1732700</t>
  </si>
  <si>
    <t>Princeton High School District 500, Illinois</t>
  </si>
  <si>
    <t>9600000US1732910</t>
  </si>
  <si>
    <t>Proviso Township High School District 209, Illinois</t>
  </si>
  <si>
    <t>9600000US1733240</t>
  </si>
  <si>
    <t>Rantoul Township High School District 193, Illinois</t>
  </si>
  <si>
    <t>9600000US1733270</t>
  </si>
  <si>
    <t>Reavis Township High School District 220, Illinois</t>
  </si>
  <si>
    <t>9600000US1733420</t>
  </si>
  <si>
    <t>Rich Township High School District 227, Illinois</t>
  </si>
  <si>
    <t>9600000US1733510</t>
  </si>
  <si>
    <t>Richmond-Burton Community High School District 157, Illinois</t>
  </si>
  <si>
    <t>9600000US1733720</t>
  </si>
  <si>
    <t>Ridgewood Community High School District 234, Illinois</t>
  </si>
  <si>
    <t>9600000US1734020</t>
  </si>
  <si>
    <t>Riverside Brookfield Township School District 208, Illinois</t>
  </si>
  <si>
    <t>9600000US1734290</t>
  </si>
  <si>
    <t>Rochelle Township High School District 212, Illinois</t>
  </si>
  <si>
    <t>9600000US1734380</t>
  </si>
  <si>
    <t>Rock Falls Township High School District 301, Illinois</t>
  </si>
  <si>
    <t>9600000US1735190</t>
  </si>
  <si>
    <t>Salem Community High School District 600, Illinois</t>
  </si>
  <si>
    <t>9600000US1735850</t>
  </si>
  <si>
    <t>Seneca Township High School District 160, Illinois</t>
  </si>
  <si>
    <t>9600000US1737140</t>
  </si>
  <si>
    <t>St. Anne Community High School District 302, Illinois</t>
  </si>
  <si>
    <t>9600000US1737410</t>
  </si>
  <si>
    <t>St. Joseph-Ogden Community High School District 305, Illinois</t>
  </si>
  <si>
    <t>9600000US1738100</t>
  </si>
  <si>
    <t>Streator Township High School District 40, Illinois</t>
  </si>
  <si>
    <t>9600000US1738940</t>
  </si>
  <si>
    <t>Thornton Fractional Township High School District 215, Illinois</t>
  </si>
  <si>
    <t>9600000US1738970</t>
  </si>
  <si>
    <t>Thornton Township High School District 205, Illinois</t>
  </si>
  <si>
    <t>9600000US1739870</t>
  </si>
  <si>
    <t>United Township High School District 30, Illinois</t>
  </si>
  <si>
    <t>9600000US1740290</t>
  </si>
  <si>
    <t>Vienna High School District 133, Illinois</t>
  </si>
  <si>
    <t>9600000US1740440</t>
  </si>
  <si>
    <t>Community High School District 94, Illinois</t>
  </si>
  <si>
    <t>9600000US1740800</t>
  </si>
  <si>
    <t>Warren Township High School District 121, Illinois</t>
  </si>
  <si>
    <t>9600000US1740980</t>
  </si>
  <si>
    <t>Washington Community High School District 308, Illinois</t>
  </si>
  <si>
    <t>9600000US1741370</t>
  </si>
  <si>
    <t>Webber Township High School District 204, Illinois</t>
  </si>
  <si>
    <t>9600000US1743200</t>
  </si>
  <si>
    <t>Woodlawn Community High School District 205, Illinois</t>
  </si>
  <si>
    <t>9600000US1743890</t>
  </si>
  <si>
    <t>Zion-Benton Township High School District 126, Illinois</t>
  </si>
  <si>
    <t>9600000US1799999</t>
  </si>
  <si>
    <t>9600000US2121001</t>
  </si>
  <si>
    <t>Laurel County School District for East Bernstadt ISD, Kentucky</t>
  </si>
  <si>
    <t>9600000US2121002</t>
  </si>
  <si>
    <t>Pulaski County School District for Science Hill ISD, Kentucky</t>
  </si>
  <si>
    <t>9600000US2121003</t>
  </si>
  <si>
    <t>Elizabethtown Independent School District for West Point ISD, Kentucky</t>
  </si>
  <si>
    <t>9600000US2121004</t>
  </si>
  <si>
    <t>Jefferson County School District in Anchorage ISD, Kentucky</t>
  </si>
  <si>
    <t>9600000US2121005</t>
  </si>
  <si>
    <t>Campbell County School District in Southgate ISD, Kentucky</t>
  </si>
  <si>
    <t>9600000US2199999</t>
  </si>
  <si>
    <t>9600000US2300053</t>
  </si>
  <si>
    <t>Five Town Community School District, Maine</t>
  </si>
  <si>
    <t>9600000US2303480</t>
  </si>
  <si>
    <t>Bremen, Maine</t>
  </si>
  <si>
    <t>9600000US2304830</t>
  </si>
  <si>
    <t>Damariscotta, Maine</t>
  </si>
  <si>
    <t>9600000US2308400</t>
  </si>
  <si>
    <t>Moosabec Community School District, Maine</t>
  </si>
  <si>
    <t>9600000US2308500</t>
  </si>
  <si>
    <t>Mount Desert Community School District, Maine</t>
  </si>
  <si>
    <t>9600000US2308760</t>
  </si>
  <si>
    <t>Newcastle, Maine</t>
  </si>
  <si>
    <t>9600000US2399999</t>
  </si>
  <si>
    <t>9600000US2500541</t>
  </si>
  <si>
    <t>Somerset-Berkley School District, Massachusetts</t>
  </si>
  <si>
    <t>9600000US2501920</t>
  </si>
  <si>
    <t>Amherst-Pelham School District, Massachusetts</t>
  </si>
  <si>
    <t>9600000US2502580</t>
  </si>
  <si>
    <t>Berlin-Boylston School District, Massachusetts</t>
  </si>
  <si>
    <t>9600000US2503870</t>
  </si>
  <si>
    <t>Concord-Carlisle School District, Massachusetts</t>
  </si>
  <si>
    <t>9600000US2504290</t>
  </si>
  <si>
    <t>Dover-Sherborn School District, Massachusetts</t>
  </si>
  <si>
    <t>9600000US2504560</t>
  </si>
  <si>
    <t>Nauset School District, Massachusetts</t>
  </si>
  <si>
    <t>9600000US2505100</t>
  </si>
  <si>
    <t>Frontier School District, Massachusetts</t>
  </si>
  <si>
    <t>9600000US2505740</t>
  </si>
  <si>
    <t>Hampshire School District, Massachusetts</t>
  </si>
  <si>
    <t>9600000US2506510</t>
  </si>
  <si>
    <t>King Philip School District, Massachusetts</t>
  </si>
  <si>
    <t>9600000US2506930</t>
  </si>
  <si>
    <t>Lincoln-Sudbury School District, Massachusetts</t>
  </si>
  <si>
    <t>9600000US2507380</t>
  </si>
  <si>
    <t>Martha's Vineyard School District, Massachusetts</t>
  </si>
  <si>
    <t>9600000US2507410</t>
  </si>
  <si>
    <t>Masconomet School District, Massachusetts</t>
  </si>
  <si>
    <t>9600000US2508160</t>
  </si>
  <si>
    <t>Mount Greylock School District, Massachusetts</t>
  </si>
  <si>
    <t>9600000US2508910</t>
  </si>
  <si>
    <t>Northborough-Southborough School District, Massachusetts</t>
  </si>
  <si>
    <t>9600000US2509150</t>
  </si>
  <si>
    <t>Old Rochester School District, Massachusetts</t>
  </si>
  <si>
    <t>9600000US2509900</t>
  </si>
  <si>
    <t>Ralph C. Mahar School District, Massachusetts</t>
  </si>
  <si>
    <t>9600000US2510830</t>
  </si>
  <si>
    <t>Silver Lake School District, Massachusetts</t>
  </si>
  <si>
    <t>9600000US2511490</t>
  </si>
  <si>
    <t>Tantasqua School District, Massachusetts</t>
  </si>
  <si>
    <t>9600000US2522222</t>
  </si>
  <si>
    <t>Mohawk Trail Regional School District in Hawley and Charlemont towns, Massachusetts</t>
  </si>
  <si>
    <t>9600000US2525002</t>
  </si>
  <si>
    <t>North Adams School District in Clarksburg (9-12), Massachusetts</t>
  </si>
  <si>
    <t>9600000US2525003</t>
  </si>
  <si>
    <t>Gill-Montague School District in Erving (7-12), Massachusetts</t>
  </si>
  <si>
    <t>9600000US2525005</t>
  </si>
  <si>
    <t>Swampscott School District in Nahant (7-12), Massachusetts</t>
  </si>
  <si>
    <t>9600000US2525006</t>
  </si>
  <si>
    <t>Pittsfield School District in Richmond (9-12), Massachusetts</t>
  </si>
  <si>
    <t>9600000US2525007</t>
  </si>
  <si>
    <t>Mohawk Trail School District in Rowe (7-12), Massachusetts</t>
  </si>
  <si>
    <t>9600000US2525008</t>
  </si>
  <si>
    <t>Adams-Cheshire School District in Savoy (7-12), Massachusetts</t>
  </si>
  <si>
    <t>9600000US2525009</t>
  </si>
  <si>
    <t>North Adams School District in Florida (9-12), Massachusetts</t>
  </si>
  <si>
    <t>9600000US2525010</t>
  </si>
  <si>
    <t>Fairhaven/New Bedford School Districts in Acushnet (9-12), Massachusetts</t>
  </si>
  <si>
    <t>9600000US2525012</t>
  </si>
  <si>
    <t>Nauset/Provincetown School Districts in Turo (7-12), Massachusetts</t>
  </si>
  <si>
    <t>9600000US2525013</t>
  </si>
  <si>
    <t>Mount Greylock/New Lebanon (NY) School Districts in Hancock (7-12), Massachusetts</t>
  </si>
  <si>
    <t>9600000US2525014</t>
  </si>
  <si>
    <t>North Adams School District in Monroe (9-12), Massachusetts</t>
  </si>
  <si>
    <t>9600000US2525015</t>
  </si>
  <si>
    <t>Lee/Berkshire Hills in Farmington River Regional (7-12), Massachusetts</t>
  </si>
  <si>
    <t>9600000US2599999</t>
  </si>
  <si>
    <t>9600000US3000095</t>
  </si>
  <si>
    <t>Lame Deer High School District, Montana</t>
  </si>
  <si>
    <t>9600000US3000097</t>
  </si>
  <si>
    <t>North Star High School District, Montana</t>
  </si>
  <si>
    <t>9600000US3000101</t>
  </si>
  <si>
    <t>Chester-Joplin-Inverness High School District, Montana</t>
  </si>
  <si>
    <t>9600000US3000933</t>
  </si>
  <si>
    <t>Shields Valley High School District, Montana</t>
  </si>
  <si>
    <t>9600000US3001740</t>
  </si>
  <si>
    <t>Absarokee High School District, Montana</t>
  </si>
  <si>
    <t>9600000US3002030</t>
  </si>
  <si>
    <t>Anaconda High School District, Montana</t>
  </si>
  <si>
    <t>9600000US3002250</t>
  </si>
  <si>
    <t>Arlee High School District, Montana</t>
  </si>
  <si>
    <t>9600000US3002450</t>
  </si>
  <si>
    <t>Augusta High School District, Montana</t>
  </si>
  <si>
    <t>9600000US3003090</t>
  </si>
  <si>
    <t>Beaverhead County High School District, Montana</t>
  </si>
  <si>
    <t>9600000US3003330</t>
  </si>
  <si>
    <t>Belgrade High School District, Montana</t>
  </si>
  <si>
    <t>9600000US3003450</t>
  </si>
  <si>
    <t>Belt High School District, Montana</t>
  </si>
  <si>
    <t>9600000US3003750</t>
  </si>
  <si>
    <t>Big Sandy High School District, Montana</t>
  </si>
  <si>
    <t>9600000US3003840</t>
  </si>
  <si>
    <t>Bigfork High School District, Montana</t>
  </si>
  <si>
    <t>9600000US3003900</t>
  </si>
  <si>
    <t>Billings High School District, Montana</t>
  </si>
  <si>
    <t>9600000US3004500</t>
  </si>
  <si>
    <t>Box Elder High School District, Montana</t>
  </si>
  <si>
    <t>9600000US3004590</t>
  </si>
  <si>
    <t>Bozeman High School District, Montana</t>
  </si>
  <si>
    <t>9600000US3004860</t>
  </si>
  <si>
    <t>Powder River County High School District, Montana</t>
  </si>
  <si>
    <t>9600000US3004920</t>
  </si>
  <si>
    <t>Broadview High School District, Montana</t>
  </si>
  <si>
    <t>9600000US3005040</t>
  </si>
  <si>
    <t>Brockton High School District, Montana</t>
  </si>
  <si>
    <t>9600000US3005190</t>
  </si>
  <si>
    <t>Browning High School District, Montana</t>
  </si>
  <si>
    <t>9600000US3005310</t>
  </si>
  <si>
    <t>Butte High School District, Montana</t>
  </si>
  <si>
    <t>9600000US3005610</t>
  </si>
  <si>
    <t>Carter County High School District, Montana</t>
  </si>
  <si>
    <t>9600000US3005910</t>
  </si>
  <si>
    <t>Cascade High School District, Montana</t>
  </si>
  <si>
    <t>9600000US3006115</t>
  </si>
  <si>
    <t>Charlo High School District, Montana</t>
  </si>
  <si>
    <t>9600000US3006270</t>
  </si>
  <si>
    <t>Chinook High School District, Montana</t>
  </si>
  <si>
    <t>9600000US3006330</t>
  </si>
  <si>
    <t>Choteau High School District, Montana</t>
  </si>
  <si>
    <t>9600000US3006810</t>
  </si>
  <si>
    <t>Circle High School District, Montana</t>
  </si>
  <si>
    <t>9600000US3007080</t>
  </si>
  <si>
    <t>Colstrip High School District, Montana</t>
  </si>
  <si>
    <t>9600000US3007140</t>
  </si>
  <si>
    <t>Columbia Falls High School District, Montana</t>
  </si>
  <si>
    <t>9600000US3007200</t>
  </si>
  <si>
    <t>Columbus High School District, Montana</t>
  </si>
  <si>
    <t>9600000US3007320</t>
  </si>
  <si>
    <t>Conrad High School District, Montana</t>
  </si>
  <si>
    <t>9600000US3007860</t>
  </si>
  <si>
    <t>Culbertson High School District, Montana</t>
  </si>
  <si>
    <t>9600000US3007930</t>
  </si>
  <si>
    <t>Custer County High School District, Montana</t>
  </si>
  <si>
    <t>9600000US3008190</t>
  </si>
  <si>
    <t>Cut Bank High School District, Montana</t>
  </si>
  <si>
    <t>9600000US3008340</t>
  </si>
  <si>
    <t>Dawson High School District, Montana</t>
  </si>
  <si>
    <t>9600000US3008850</t>
  </si>
  <si>
    <t>Denton High School District, Montana</t>
  </si>
  <si>
    <t>9600000US3009210</t>
  </si>
  <si>
    <t>Drummond High School District, Montana</t>
  </si>
  <si>
    <t>9600000US3010170</t>
  </si>
  <si>
    <t>Fairfield High School District, Montana</t>
  </si>
  <si>
    <t>9600000US3010290</t>
  </si>
  <si>
    <t>Fairview High School District, Montana</t>
  </si>
  <si>
    <t>9600000US3010530</t>
  </si>
  <si>
    <t>Fergus High School District, Montana</t>
  </si>
  <si>
    <t>9600000US3011190</t>
  </si>
  <si>
    <t>Forsyth High School District, Montana</t>
  </si>
  <si>
    <t>9600000US3011260</t>
  </si>
  <si>
    <t>Fort Benton High School District, Montana</t>
  </si>
  <si>
    <t>9600000US3011460</t>
  </si>
  <si>
    <t>Frazer High School District, Montana</t>
  </si>
  <si>
    <t>9600000US3011580</t>
  </si>
  <si>
    <t>Froid High School District, Montana</t>
  </si>
  <si>
    <t>9600000US3011850</t>
  </si>
  <si>
    <t>Gardiner High School District, Montana</t>
  </si>
  <si>
    <t>9600000US3011880</t>
  </si>
  <si>
    <t>Garfield County High School District, Montana</t>
  </si>
  <si>
    <t>9600000US3012300</t>
  </si>
  <si>
    <t>Geyser High School District, Montana</t>
  </si>
  <si>
    <t>9600000US3012990</t>
  </si>
  <si>
    <t>Grass Range High School District, Montana</t>
  </si>
  <si>
    <t>9600000US3013050</t>
  </si>
  <si>
    <t>Great Falls High School District, Montana</t>
  </si>
  <si>
    <t>9600000US3013340</t>
  </si>
  <si>
    <t>Hardin High School District, Montana</t>
  </si>
  <si>
    <t>9600000US3013360</t>
  </si>
  <si>
    <t>Plenty Coups High School District, Montana</t>
  </si>
  <si>
    <t>9600000US3013400</t>
  </si>
  <si>
    <t>Harlem High School District, Montana</t>
  </si>
  <si>
    <t>9600000US3013470</t>
  </si>
  <si>
    <t>Harlowton High School District, Montana</t>
  </si>
  <si>
    <t>9600000US3013590</t>
  </si>
  <si>
    <t>Havre High School District, Montana</t>
  </si>
  <si>
    <t>9600000US3013830</t>
  </si>
  <si>
    <t>Helena High School District, Montana</t>
  </si>
  <si>
    <t>9600000US3014370</t>
  </si>
  <si>
    <t>Hinsdale High School District, Montana</t>
  </si>
  <si>
    <t>9600000US3015120</t>
  </si>
  <si>
    <t>Jefferson High School District, Montana</t>
  </si>
  <si>
    <t>9600000US3015260</t>
  </si>
  <si>
    <t>Joliet High School District, Montana</t>
  </si>
  <si>
    <t>9600000US3015390</t>
  </si>
  <si>
    <t>Judith Gap High School District, Montana</t>
  </si>
  <si>
    <t>9600000US3015420</t>
  </si>
  <si>
    <t>Flathead High School District, Montana</t>
  </si>
  <si>
    <t>9600000US3016020</t>
  </si>
  <si>
    <t>Lambert High School District, Montana</t>
  </si>
  <si>
    <t>9600000US3016230</t>
  </si>
  <si>
    <t>Laurel High School District, Montana</t>
  </si>
  <si>
    <t>9600000US3016770</t>
  </si>
  <si>
    <t>Lincoln County High School District, Montana</t>
  </si>
  <si>
    <t>9600000US3017040</t>
  </si>
  <si>
    <t>Lodge Grass High School District, Montana</t>
  </si>
  <si>
    <t>9600000US3017640</t>
  </si>
  <si>
    <t>Manhattan High School District, Montana</t>
  </si>
  <si>
    <t>9600000US3018270</t>
  </si>
  <si>
    <t>Melstone High School District, Montana</t>
  </si>
  <si>
    <t>9600000US3018540</t>
  </si>
  <si>
    <t>Missoula High School District, Montana</t>
  </si>
  <si>
    <t>9600000US3018900</t>
  </si>
  <si>
    <t>Moore High School District, Montana</t>
  </si>
  <si>
    <t>9600000US3019500</t>
  </si>
  <si>
    <t>Noxon High School District, Montana</t>
  </si>
  <si>
    <t>9600000US3020070</t>
  </si>
  <si>
    <t>Park City High School District, Montana</t>
  </si>
  <si>
    <t>9600000US3020100</t>
  </si>
  <si>
    <t>Park High School District, Montana</t>
  </si>
  <si>
    <t>9600000US3020850</t>
  </si>
  <si>
    <t>Plains High School District, Montana</t>
  </si>
  <si>
    <t>9600000US3021090</t>
  </si>
  <si>
    <t>Polson High School District, Montana</t>
  </si>
  <si>
    <t>9600000US3021270</t>
  </si>
  <si>
    <t>Poplar High School District, Montana</t>
  </si>
  <si>
    <t>9600000US3021450</t>
  </si>
  <si>
    <t>Powell County High School District, Montana</t>
  </si>
  <si>
    <t>9600000US3021540</t>
  </si>
  <si>
    <t>Power High School District, Montana</t>
  </si>
  <si>
    <t>9600000US3021900</t>
  </si>
  <si>
    <t>Rapelje High School District, Montana</t>
  </si>
  <si>
    <t>9600000US3022110</t>
  </si>
  <si>
    <t>Red Lodge High School District, Montana</t>
  </si>
  <si>
    <t>9600000US3022260</t>
  </si>
  <si>
    <t>Reedpoint High School District, Montana</t>
  </si>
  <si>
    <t>9600000US3022410</t>
  </si>
  <si>
    <t>Richey High School District, Montana</t>
  </si>
  <si>
    <t>9600000US3022800</t>
  </si>
  <si>
    <t>Ronan High School District, Montana</t>
  </si>
  <si>
    <t>9600000US3023070</t>
  </si>
  <si>
    <t>Roundup High School District, Montana</t>
  </si>
  <si>
    <t>9600000US3023400</t>
  </si>
  <si>
    <t>Saco High School District, Montana</t>
  </si>
  <si>
    <t>9600000US3023550</t>
  </si>
  <si>
    <t>Savage High School District, Montana</t>
  </si>
  <si>
    <t>9600000US3023910</t>
  </si>
  <si>
    <t>Shelby High School District, Montana</t>
  </si>
  <si>
    <t>9600000US3023970</t>
  </si>
  <si>
    <t>Shepherd High School District, Montana</t>
  </si>
  <si>
    <t>9600000US3024180</t>
  </si>
  <si>
    <t>Sheridan High School District, Montana</t>
  </si>
  <si>
    <t>9600000US3024230</t>
  </si>
  <si>
    <t>Sidney High School District, Montana</t>
  </si>
  <si>
    <t>9600000US3024330</t>
  </si>
  <si>
    <t>Simms High School District, Montana</t>
  </si>
  <si>
    <t>9600000US3025050</t>
  </si>
  <si>
    <t>Stevensville High School District, Montana</t>
  </si>
  <si>
    <t>9600000US3025140</t>
  </si>
  <si>
    <t>Centerville High School District, Montana</t>
  </si>
  <si>
    <t>9600000US3025560</t>
  </si>
  <si>
    <t>Sweet Grass County High School District, Montana</t>
  </si>
  <si>
    <t>9600000US3026100</t>
  </si>
  <si>
    <t>Thompson Falls High School District, Montana</t>
  </si>
  <si>
    <t>9600000US3026190</t>
  </si>
  <si>
    <t>Three Forks High School District, Montana</t>
  </si>
  <si>
    <t>9600000US3026580</t>
  </si>
  <si>
    <t>Troy High School District, Montana</t>
  </si>
  <si>
    <t>9600000US3026670</t>
  </si>
  <si>
    <t>Turner High School District, Montana</t>
  </si>
  <si>
    <t>9600000US3027090</t>
  </si>
  <si>
    <t>Valier High School District, Montana</t>
  </si>
  <si>
    <t>9600000US3027790</t>
  </si>
  <si>
    <t>Whitefish High School District, Montana</t>
  </si>
  <si>
    <t>9600000US3027840</t>
  </si>
  <si>
    <t>Whitehall High School District, Montana</t>
  </si>
  <si>
    <t>9600000US3028170</t>
  </si>
  <si>
    <t>Willow Creek High School District, Montana</t>
  </si>
  <si>
    <t>9600000US3028620</t>
  </si>
  <si>
    <t>Wolf Point High School District, Montana</t>
  </si>
  <si>
    <t>9600000US3028911</t>
  </si>
  <si>
    <t>Rocky Boy High School District, Montana</t>
  </si>
  <si>
    <t>9600000US3099999</t>
  </si>
  <si>
    <t>9600000US3300003</t>
  </si>
  <si>
    <t>John Stark Regional School District, New Hampshire</t>
  </si>
  <si>
    <t>9600000US3300017</t>
  </si>
  <si>
    <t>Exeter Regional Cooperative School District, New Hampshire</t>
  </si>
  <si>
    <t>9600000US3300049</t>
  </si>
  <si>
    <t>Prospect Mountain High School Joint Maintenance Agreement District, New Hampshire</t>
  </si>
  <si>
    <t>9600000US3302670</t>
  </si>
  <si>
    <t>Dresden School District, New Hampshire</t>
  </si>
  <si>
    <t>9600000US3303850</t>
  </si>
  <si>
    <t>Hollis-Brookline Cooperative School District, New Hampshire</t>
  </si>
  <si>
    <t>9600000US3305830</t>
  </si>
  <si>
    <t>Profile School District, New Hampshire</t>
  </si>
  <si>
    <t>9600000US3306260</t>
  </si>
  <si>
    <t>Souhegan Cooperative School District, New Hampshire</t>
  </si>
  <si>
    <t>9600000US3307230</t>
  </si>
  <si>
    <t>Winnacunnet Cooperative School District, New Hampshire</t>
  </si>
  <si>
    <t>9600000US3399965</t>
  </si>
  <si>
    <t>Pemi-Baker Regional School District, New Hampshire</t>
  </si>
  <si>
    <t>9600000US3399999</t>
  </si>
  <si>
    <t>9600000US3401770</t>
  </si>
  <si>
    <t>Black Horse Pike Regional School District, New Jersey</t>
  </si>
  <si>
    <t>9600000US3402800</t>
  </si>
  <si>
    <t>Carlstadt-East Rutherford School District, New Jersey</t>
  </si>
  <si>
    <t>9600000US3402880</t>
  </si>
  <si>
    <t>Sterling High School School District, New Jersey</t>
  </si>
  <si>
    <t>9600000US3402910</t>
  </si>
  <si>
    <t>Central Regional School District, New Jersey</t>
  </si>
  <si>
    <t>9600000US3403210</t>
  </si>
  <si>
    <t>Clearview Regional School District, New Jersey</t>
  </si>
  <si>
    <t>9600000US3403620</t>
  </si>
  <si>
    <t>Cumberland Regional School District, New Jersey</t>
  </si>
  <si>
    <t>9600000US3403750</t>
  </si>
  <si>
    <t>Delaware Valley Regional School District, New Jersey</t>
  </si>
  <si>
    <t>9600000US3404380</t>
  </si>
  <si>
    <t>Eastern Camden County Regional School District, New Jersey</t>
  </si>
  <si>
    <t>9600000US3405610</t>
  </si>
  <si>
    <t>Freehold Regional School District, New Jersey</t>
  </si>
  <si>
    <t>9600000US3405820</t>
  </si>
  <si>
    <t>Gateway Regional School District, New Jersey</t>
  </si>
  <si>
    <t>9600000US3406060</t>
  </si>
  <si>
    <t>Greater Egg Harbor Regional School District, New Jersey</t>
  </si>
  <si>
    <t>9600000US3406660</t>
  </si>
  <si>
    <t>Hanover Park Regional School District, New Jersey</t>
  </si>
  <si>
    <t>9600000US3407050</t>
  </si>
  <si>
    <t>Henry Hudson Regional School District, New Jersey</t>
  </si>
  <si>
    <t>9600000US3407140</t>
  </si>
  <si>
    <t>High Point Regional School District, New Jersey</t>
  </si>
  <si>
    <t>9600000US3407590</t>
  </si>
  <si>
    <t>Hunterdon Central Regional School District, New Jersey</t>
  </si>
  <si>
    <t>9600000US3407980</t>
  </si>
  <si>
    <t>Kingsway Regional School District, New Jersey</t>
  </si>
  <si>
    <t>9600000US3408060</t>
  </si>
  <si>
    <t>Kittatinny Regional School District, New Jersey</t>
  </si>
  <si>
    <t>9600000US3408190</t>
  </si>
  <si>
    <t>Lakeland Regional School District, New Jersey</t>
  </si>
  <si>
    <t>9600000US3408490</t>
  </si>
  <si>
    <t>Lenape Regional School District, New Jersey</t>
  </si>
  <si>
    <t>9600000US3408500</t>
  </si>
  <si>
    <t>Lenape Valley Regional School District, New Jersey</t>
  </si>
  <si>
    <t>9600000US3409090</t>
  </si>
  <si>
    <t>Lower Cape May Regional School District, New Jersey</t>
  </si>
  <si>
    <t>9600000US3409360</t>
  </si>
  <si>
    <t>Mainland Regional School District, New Jersey</t>
  </si>
  <si>
    <t>9600000US3409550</t>
  </si>
  <si>
    <t>North Warren Regional School District, New Jersey</t>
  </si>
  <si>
    <t>9600000US3410440</t>
  </si>
  <si>
    <t>Monmouth Regional School District, New Jersey</t>
  </si>
  <si>
    <t>9600000US3410740</t>
  </si>
  <si>
    <t>Morris Hills Regional School District, New Jersey</t>
  </si>
  <si>
    <t>9600000US3411610</t>
  </si>
  <si>
    <t>North Hunterdon-Voorhees Regional School District, New Jersey</t>
  </si>
  <si>
    <t>9600000US3411700</t>
  </si>
  <si>
    <t>Northern Burlington Regional School District, New Jersey</t>
  </si>
  <si>
    <t>9600000US3411730</t>
  </si>
  <si>
    <t>Northern Highlands Regional School District, New Jersey</t>
  </si>
  <si>
    <t>9600000US3411760</t>
  </si>
  <si>
    <t>Northern Valley Regional School District, New Jersey</t>
  </si>
  <si>
    <t>9600000US3412260</t>
  </si>
  <si>
    <t>River Dell Regional School District, New Jersey</t>
  </si>
  <si>
    <t>9600000US3412510</t>
  </si>
  <si>
    <t>Pascack Valley Regional School District, New Jersey</t>
  </si>
  <si>
    <t>9600000US3412570</t>
  </si>
  <si>
    <t>Passaic Valley Regional School District, New Jersey</t>
  </si>
  <si>
    <t>9600000US3412600</t>
  </si>
  <si>
    <t>Passaic County Manchester Regional School District, New Jersey</t>
  </si>
  <si>
    <t>9600000US3413000</t>
  </si>
  <si>
    <t>Pinelands Regional School District, New Jersey</t>
  </si>
  <si>
    <t>9600000US3413560</t>
  </si>
  <si>
    <t>Ramapo-Indian Hill Regional School District, New Jersey</t>
  </si>
  <si>
    <t>9600000US3413620</t>
  </si>
  <si>
    <t>Rancocas Valley Regional School District, New Jersey</t>
  </si>
  <si>
    <t>9600000US3413750</t>
  </si>
  <si>
    <t>Red Bank Regional School District, New Jersey</t>
  </si>
  <si>
    <t>9600000US3414400</t>
  </si>
  <si>
    <t>Rumson-Fair Haven Regional School District, New Jersey</t>
  </si>
  <si>
    <t>9600000US3414940</t>
  </si>
  <si>
    <t>Shore Regional School District, New Jersey</t>
  </si>
  <si>
    <t>9600000US3415450</t>
  </si>
  <si>
    <t>Delsea Regional High School School District, New Jersey</t>
  </si>
  <si>
    <t>9600000US3415480</t>
  </si>
  <si>
    <t>Southern Regional School District, New Jersey</t>
  </si>
  <si>
    <t>9600000US3416870</t>
  </si>
  <si>
    <t>Wallkill Valley Regional School District, New Jersey</t>
  </si>
  <si>
    <t>9600000US3416970</t>
  </si>
  <si>
    <t>Warren Hills Regional School District, New Jersey</t>
  </si>
  <si>
    <t>9600000US3417220</t>
  </si>
  <si>
    <t>Watchung Hills Regional School District, New Jersey</t>
  </si>
  <si>
    <t>9600000US3417460</t>
  </si>
  <si>
    <t>West Essex Regional School District, New Jersey</t>
  </si>
  <si>
    <t>9600000US3417550</t>
  </si>
  <si>
    <t>West Morris Regional School District, New Jersey</t>
  </si>
  <si>
    <t>9600000US3499999</t>
  </si>
  <si>
    <t>9600000US3619020</t>
  </si>
  <si>
    <t>Bellmore-Merrick Central High School District, New York</t>
  </si>
  <si>
    <t>9600000US3626520</t>
  </si>
  <si>
    <t>Sewanhaka Central High School District, New York</t>
  </si>
  <si>
    <t>9600000US3629520</t>
  </si>
  <si>
    <t>Valley Stream Central High School District, New York</t>
  </si>
  <si>
    <t>9600000US3699999</t>
  </si>
  <si>
    <t>9600000US4103630</t>
  </si>
  <si>
    <t>Harney County Union High School District 1J, Oregon</t>
  </si>
  <si>
    <t>9600000US4199999</t>
  </si>
  <si>
    <t>9600000US4400420</t>
  </si>
  <si>
    <t>Foster-Glocester Regional School District, Rhode Island</t>
  </si>
  <si>
    <t>9600000US4499999</t>
  </si>
  <si>
    <t>9600000US4545013</t>
  </si>
  <si>
    <t>Beaufort County School District within Beaufort Marine Corps Air Station, South Carolina</t>
  </si>
  <si>
    <t>9600000US4545079</t>
  </si>
  <si>
    <t>Richland County School District 2 within Fort Jackson, South Carolina</t>
  </si>
  <si>
    <t>9600000US4599999</t>
  </si>
  <si>
    <t>9600000US4747001</t>
  </si>
  <si>
    <t>Anderson County School District in Clinton, Tennessee</t>
  </si>
  <si>
    <t>9600000US4747002</t>
  </si>
  <si>
    <t>Arlington Community Schools in Lakeland (6-12), Tennessee</t>
  </si>
  <si>
    <t>9600000US4747029</t>
  </si>
  <si>
    <t>Cocke County School District in Newport, Tennessee</t>
  </si>
  <si>
    <t>9600000US4747031</t>
  </si>
  <si>
    <t>Coffee County School District in Manchester, Tennessee</t>
  </si>
  <si>
    <t>9600000US4747033</t>
  </si>
  <si>
    <t>Crockett County School District in Alamo, Tennessee</t>
  </si>
  <si>
    <t>9600000US4747034</t>
  </si>
  <si>
    <t>Crockett County School District in Bells, Tennessee</t>
  </si>
  <si>
    <t>9600000US4747073</t>
  </si>
  <si>
    <t>Hawkins County School District in Rogersville, Tennessee</t>
  </si>
  <si>
    <t>9600000US4747077</t>
  </si>
  <si>
    <t>Henderson County School District in Lexington, Tennessee</t>
  </si>
  <si>
    <t>9600000US4747079</t>
  </si>
  <si>
    <t>Henry County School District in Paris, Tennessee</t>
  </si>
  <si>
    <t>9600000US4747107</t>
  </si>
  <si>
    <t>McMinn County School District in Athens, Tennessee</t>
  </si>
  <si>
    <t>9600000US4747108</t>
  </si>
  <si>
    <t>McMinn County School District in Etowah, Tennessee</t>
  </si>
  <si>
    <t>9600000US4747123</t>
  </si>
  <si>
    <t>Monroe County School District in Sweetwater, Tennessee</t>
  </si>
  <si>
    <t>9600000US4747143</t>
  </si>
  <si>
    <t>Rhea County School District in Dayton, Tennessee</t>
  </si>
  <si>
    <t>9600000US4747149</t>
  </si>
  <si>
    <t>Rutherford County School District in Murfreesboro, Tennessee</t>
  </si>
  <si>
    <t>9600000US4747187</t>
  </si>
  <si>
    <t>Williamson County School District in Franklin, Tennessee</t>
  </si>
  <si>
    <t>9600000US4747189</t>
  </si>
  <si>
    <t>Wilson County School District in Lebanon, Tennessee</t>
  </si>
  <si>
    <t>9600000US4799999</t>
  </si>
  <si>
    <t>9600000US4848021</t>
  </si>
  <si>
    <t>Elgin/Giddings Independent School Districts (9-12) in McDade, Texas</t>
  </si>
  <si>
    <t>9600000US4848143</t>
  </si>
  <si>
    <t>Stephenville Independent School District (9-12) in Bluff Dale, Texas</t>
  </si>
  <si>
    <t>9600000US4848285</t>
  </si>
  <si>
    <t>Hallettsville Independent School District (9-12) in Vysehrad, Texas</t>
  </si>
  <si>
    <t>9600000US4848449</t>
  </si>
  <si>
    <t>Mount Pleasant Independent School District (9-12) in Winfield, Texas</t>
  </si>
  <si>
    <t>9600000US4899999</t>
  </si>
  <si>
    <t>9600000US5000006</t>
  </si>
  <si>
    <t>Essex Community Education Center, Vermont</t>
  </si>
  <si>
    <t>9600000US5099999</t>
  </si>
  <si>
    <t>9600000US5505490</t>
  </si>
  <si>
    <t>Nicolet Union High School District, Wisconsin</t>
  </si>
  <si>
    <t>9600000US5506120</t>
  </si>
  <si>
    <t>Hartford Union High School District, Wisconsin</t>
  </si>
  <si>
    <t>9600000US5506180</t>
  </si>
  <si>
    <t>Arrowhead Union High School District, Wisconsin</t>
  </si>
  <si>
    <t>9600000US5507650</t>
  </si>
  <si>
    <t>Lake Geneva-Genoa City Union High School District, Wisconsin</t>
  </si>
  <si>
    <t>9600000US5509630</t>
  </si>
  <si>
    <t>Lakeland Union High School District, Wisconsin</t>
  </si>
  <si>
    <t>9600000US5513290</t>
  </si>
  <si>
    <t>Westosha Central High School District, Wisconsin</t>
  </si>
  <si>
    <t>9600000US5515150</t>
  </si>
  <si>
    <t>Union Grove Union High School District, Wisconsin</t>
  </si>
  <si>
    <t>9600000US5515480</t>
  </si>
  <si>
    <t>Big Foot Union High School District, Wisconsin</t>
  </si>
  <si>
    <t>9600000US5515600</t>
  </si>
  <si>
    <t>Waterford Union High School District, Wisconsin</t>
  </si>
  <si>
    <t>9600000US5516770</t>
  </si>
  <si>
    <t>Wilmot Union High School District, Wisconsin</t>
  </si>
  <si>
    <t>9600000US5599999</t>
  </si>
  <si>
    <t>9700000US0100001</t>
  </si>
  <si>
    <t>Fort Rucker School District, Alabama</t>
  </si>
  <si>
    <t>9700000US0100003</t>
  </si>
  <si>
    <t>Maxwell AFB School District, Alabama</t>
  </si>
  <si>
    <t>9700000US0100005</t>
  </si>
  <si>
    <t>Albertville City School District, Alabama</t>
  </si>
  <si>
    <t>9700000US0100006</t>
  </si>
  <si>
    <t>Marshall County School District, Alabama</t>
  </si>
  <si>
    <t>9700000US0100007</t>
  </si>
  <si>
    <t>Hoover City School District, Alabama</t>
  </si>
  <si>
    <t>9700000US0100008</t>
  </si>
  <si>
    <t>Madison City School District, Alabama</t>
  </si>
  <si>
    <t>9700000US0100011</t>
  </si>
  <si>
    <t>Leeds City School District, Alabama</t>
  </si>
  <si>
    <t>9700000US0100012</t>
  </si>
  <si>
    <t>Boaz City School District, Alabama</t>
  </si>
  <si>
    <t>9700000US0100013</t>
  </si>
  <si>
    <t>Trussville City School District, Alabama</t>
  </si>
  <si>
    <t>9700000US0100030</t>
  </si>
  <si>
    <t>Alexander City City School District, Alabama</t>
  </si>
  <si>
    <t>9700000US0100060</t>
  </si>
  <si>
    <t>Andalusia City School District, Alabama</t>
  </si>
  <si>
    <t>9700000US0100090</t>
  </si>
  <si>
    <t>Anniston City School District, Alabama</t>
  </si>
  <si>
    <t>9700000US0100100</t>
  </si>
  <si>
    <t>Arab City School District, Alabama</t>
  </si>
  <si>
    <t>9700000US0100120</t>
  </si>
  <si>
    <t>Athens City School District, Alabama</t>
  </si>
  <si>
    <t>9700000US0100180</t>
  </si>
  <si>
    <t>Attalla City School District, Alabama</t>
  </si>
  <si>
    <t>9700000US0100185</t>
  </si>
  <si>
    <t>Saraland City School District, Alabama</t>
  </si>
  <si>
    <t>9700000US0100188</t>
  </si>
  <si>
    <t>Chickasaw City School District, Alabama</t>
  </si>
  <si>
    <t>9700000US0100189</t>
  </si>
  <si>
    <t>Satsuma City School District, Alabama</t>
  </si>
  <si>
    <t>9700000US0100190</t>
  </si>
  <si>
    <t>Alabaster City School District, Alabama</t>
  </si>
  <si>
    <t>9700000US0100194</t>
  </si>
  <si>
    <t>Pelham City School District, Alabama</t>
  </si>
  <si>
    <t>9700000US0100210</t>
  </si>
  <si>
    <t>Auburn City School District, Alabama</t>
  </si>
  <si>
    <t>9700000US0100240</t>
  </si>
  <si>
    <t>Autauga County School District, Alabama</t>
  </si>
  <si>
    <t>9700000US0100270</t>
  </si>
  <si>
    <t>Baldwin County School District, Alabama</t>
  </si>
  <si>
    <t>9700000US0100300</t>
  </si>
  <si>
    <t>Barbour County School District, Alabama</t>
  </si>
  <si>
    <t>9700000US0100330</t>
  </si>
  <si>
    <t>Bessemer City School District, Alabama</t>
  </si>
  <si>
    <t>9700000US0100360</t>
  </si>
  <si>
    <t>Bibb County School District, Alabama</t>
  </si>
  <si>
    <t>9700000US0100390</t>
  </si>
  <si>
    <t>Birmingham City School District, Alabama</t>
  </si>
  <si>
    <t>9700000US0100420</t>
  </si>
  <si>
    <t>Blount County School District, Alabama</t>
  </si>
  <si>
    <t>9700000US0100450</t>
  </si>
  <si>
    <t>Brewton City School District, Alabama</t>
  </si>
  <si>
    <t>9700000US0100480</t>
  </si>
  <si>
    <t>Bullock County School District, Alabama</t>
  </si>
  <si>
    <t>9700000US0100510</t>
  </si>
  <si>
    <t>Butler County School District, Alabama</t>
  </si>
  <si>
    <t>9700000US0100540</t>
  </si>
  <si>
    <t>Calhoun County School District, Alabama</t>
  </si>
  <si>
    <t>9700000US0100600</t>
  </si>
  <si>
    <t>Chambers County School District, Alabama</t>
  </si>
  <si>
    <t>9700000US0100630</t>
  </si>
  <si>
    <t>Cherokee County School District, Alabama</t>
  </si>
  <si>
    <t>9700000US0100660</t>
  </si>
  <si>
    <t>Chilton County School District, Alabama</t>
  </si>
  <si>
    <t>9700000US0100690</t>
  </si>
  <si>
    <t>Choctaw County School District, Alabama</t>
  </si>
  <si>
    <t>9700000US0100720</t>
  </si>
  <si>
    <t>Clarke County School District, Alabama</t>
  </si>
  <si>
    <t>9700000US0100750</t>
  </si>
  <si>
    <t>Clay County School District, Alabama</t>
  </si>
  <si>
    <t>9700000US0100780</t>
  </si>
  <si>
    <t>Cleburne County School District, Alabama</t>
  </si>
  <si>
    <t>9700000US0100810</t>
  </si>
  <si>
    <t>Coffee County School District, Alabama</t>
  </si>
  <si>
    <t>9700000US0100840</t>
  </si>
  <si>
    <t>Colbert County School District, Alabama</t>
  </si>
  <si>
    <t>9700000US0100870</t>
  </si>
  <si>
    <t>Conecuh County School District, Alabama</t>
  </si>
  <si>
    <t>9700000US0100900</t>
  </si>
  <si>
    <t>Coosa County School District, Alabama</t>
  </si>
  <si>
    <t>9700000US0100930</t>
  </si>
  <si>
    <t>Covington County School District, Alabama</t>
  </si>
  <si>
    <t>9700000US0100960</t>
  </si>
  <si>
    <t>Crenshaw County School District, Alabama</t>
  </si>
  <si>
    <t>9700000US0100990</t>
  </si>
  <si>
    <t>Cullman City School District, Alabama</t>
  </si>
  <si>
    <t>9700000US0101020</t>
  </si>
  <si>
    <t>Cullman County School District, Alabama</t>
  </si>
  <si>
    <t>9700000US0101050</t>
  </si>
  <si>
    <t>Dale County School District, Alabama</t>
  </si>
  <si>
    <t>9700000US0101080</t>
  </si>
  <si>
    <t>Daleville City School District, Alabama</t>
  </si>
  <si>
    <t>9700000US0101110</t>
  </si>
  <si>
    <t>Dallas County School District, Alabama</t>
  </si>
  <si>
    <t>9700000US0101140</t>
  </si>
  <si>
    <t>DeKalb County School District, Alabama</t>
  </si>
  <si>
    <t>9700000US0101170</t>
  </si>
  <si>
    <t>Decatur City School District, Alabama</t>
  </si>
  <si>
    <t>9700000US0101200</t>
  </si>
  <si>
    <t>Demopolis City School District, Alabama</t>
  </si>
  <si>
    <t>9700000US0101230</t>
  </si>
  <si>
    <t>Dothan City School District, Alabama</t>
  </si>
  <si>
    <t>9700000US0101260</t>
  </si>
  <si>
    <t>Elba City School District, Alabama</t>
  </si>
  <si>
    <t>9700000US0101290</t>
  </si>
  <si>
    <t>Elmore County School District, Alabama</t>
  </si>
  <si>
    <t>9700000US0101320</t>
  </si>
  <si>
    <t>Enterprise City School District, Alabama</t>
  </si>
  <si>
    <t>9700000US0101350</t>
  </si>
  <si>
    <t>Escambia County School District, Alabama</t>
  </si>
  <si>
    <t>9700000US0101380</t>
  </si>
  <si>
    <t>Etowah County School District, Alabama</t>
  </si>
  <si>
    <t>9700000US0101410</t>
  </si>
  <si>
    <t>Eufaula City School District, Alabama</t>
  </si>
  <si>
    <t>9700000US0101440</t>
  </si>
  <si>
    <t>Fairfield City School District, Alabama</t>
  </si>
  <si>
    <t>9700000US0101470</t>
  </si>
  <si>
    <t>Fayette County School District, Alabama</t>
  </si>
  <si>
    <t>9700000US0101530</t>
  </si>
  <si>
    <t>Florence City School District, Alabama</t>
  </si>
  <si>
    <t>9700000US0101560</t>
  </si>
  <si>
    <t>Fort Payne City School District, Alabama</t>
  </si>
  <si>
    <t>9700000US0101590</t>
  </si>
  <si>
    <t>Franklin County School District, Alabama</t>
  </si>
  <si>
    <t>9700000US0101620</t>
  </si>
  <si>
    <t>Gadsden City School District, Alabama</t>
  </si>
  <si>
    <t>9700000US0101640</t>
  </si>
  <si>
    <t>Geneva City School District, Alabama</t>
  </si>
  <si>
    <t>9700000US0101660</t>
  </si>
  <si>
    <t>Geneva County School District, Alabama</t>
  </si>
  <si>
    <t>9700000US0101680</t>
  </si>
  <si>
    <t>Greene County School District, Alabama</t>
  </si>
  <si>
    <t>9700000US0101690</t>
  </si>
  <si>
    <t>Guntersville City School District, Alabama</t>
  </si>
  <si>
    <t>9700000US0101710</t>
  </si>
  <si>
    <t>Hale County School District, Alabama</t>
  </si>
  <si>
    <t>9700000US0101720</t>
  </si>
  <si>
    <t>Haleyville City School District, Alabama</t>
  </si>
  <si>
    <t>9700000US0101730</t>
  </si>
  <si>
    <t>Hartselle City School District, Alabama</t>
  </si>
  <si>
    <t>9700000US0101740</t>
  </si>
  <si>
    <t>Henry County School District, Alabama</t>
  </si>
  <si>
    <t>9700000US0101760</t>
  </si>
  <si>
    <t>Homewood City School District, Alabama</t>
  </si>
  <si>
    <t>9700000US0101770</t>
  </si>
  <si>
    <t>Houston County School District, Alabama</t>
  </si>
  <si>
    <t>9700000US0101800</t>
  </si>
  <si>
    <t>Huntsville City School District, Alabama</t>
  </si>
  <si>
    <t>9700000US0101830</t>
  </si>
  <si>
    <t>Jackson County School District, Alabama</t>
  </si>
  <si>
    <t>9700000US0101860</t>
  </si>
  <si>
    <t>Jacksonville City School District, Alabama</t>
  </si>
  <si>
    <t>9700000US0101890</t>
  </si>
  <si>
    <t>Jasper City School District, Alabama</t>
  </si>
  <si>
    <t>9700000US0101920</t>
  </si>
  <si>
    <t>Jefferson County School District, Alabama</t>
  </si>
  <si>
    <t>9700000US0101950</t>
  </si>
  <si>
    <t>Lamar County School District, Alabama</t>
  </si>
  <si>
    <t>9700000US0101980</t>
  </si>
  <si>
    <t>Lanett City School District, Alabama</t>
  </si>
  <si>
    <t>9700000US0102010</t>
  </si>
  <si>
    <t>Lauderdale County School District, Alabama</t>
  </si>
  <si>
    <t>9700000US0102040</t>
  </si>
  <si>
    <t>Lawrence County School District, Alabama</t>
  </si>
  <si>
    <t>9700000US0102070</t>
  </si>
  <si>
    <t>Lee County School District, Alabama</t>
  </si>
  <si>
    <t>9700000US0102100</t>
  </si>
  <si>
    <t>Limestone County School District, Alabama</t>
  </si>
  <si>
    <t>9700000US0102130</t>
  </si>
  <si>
    <t>Linden City School District, Alabama</t>
  </si>
  <si>
    <t>9700000US0102160</t>
  </si>
  <si>
    <t>Lowndes County School District, Alabama</t>
  </si>
  <si>
    <t>9700000US0102190</t>
  </si>
  <si>
    <t>Macon County School District, Alabama</t>
  </si>
  <si>
    <t>9700000US0102220</t>
  </si>
  <si>
    <t>Madison County School District, Alabama</t>
  </si>
  <si>
    <t>9700000US0102250</t>
  </si>
  <si>
    <t>Marengo County School District, Alabama</t>
  </si>
  <si>
    <t>9700000US0102310</t>
  </si>
  <si>
    <t>Marion County School District, Alabama</t>
  </si>
  <si>
    <t>9700000US0102350</t>
  </si>
  <si>
    <t>Midfield City School District, Alabama</t>
  </si>
  <si>
    <t>9700000US0102370</t>
  </si>
  <si>
    <t>Mobile County School District, Alabama</t>
  </si>
  <si>
    <t>9700000US0102400</t>
  </si>
  <si>
    <t>Monroe County School District, Alabama</t>
  </si>
  <si>
    <t>9700000US0102430</t>
  </si>
  <si>
    <t>Montgomery County School District, Alabama</t>
  </si>
  <si>
    <t>9700000US0102480</t>
  </si>
  <si>
    <t>Morgan County School District, Alabama</t>
  </si>
  <si>
    <t>9700000US0102490</t>
  </si>
  <si>
    <t>Mountain Brook City School District, Alabama</t>
  </si>
  <si>
    <t>9700000US0102520</t>
  </si>
  <si>
    <t>Muscle Shoals City School District, Alabama</t>
  </si>
  <si>
    <t>9700000US0102550</t>
  </si>
  <si>
    <t>Oneonta City School District, Alabama</t>
  </si>
  <si>
    <t>9700000US0102580</t>
  </si>
  <si>
    <t>Opelika City School District, Alabama</t>
  </si>
  <si>
    <t>9700000US0102610</t>
  </si>
  <si>
    <t>Opp City School District, Alabama</t>
  </si>
  <si>
    <t>9700000US0102635</t>
  </si>
  <si>
    <t>Oxford City School District, Alabama</t>
  </si>
  <si>
    <t>9700000US0102640</t>
  </si>
  <si>
    <t>Ozark City School District, Alabama</t>
  </si>
  <si>
    <t>9700000US0102650</t>
  </si>
  <si>
    <t>Pell City City School District, Alabama</t>
  </si>
  <si>
    <t>9700000US0102670</t>
  </si>
  <si>
    <t>Perry County School District, Alabama</t>
  </si>
  <si>
    <t>9700000US0102700</t>
  </si>
  <si>
    <t>Phenix City City School District, Alabama</t>
  </si>
  <si>
    <t>9700000US0102730</t>
  </si>
  <si>
    <t>Pickens County School District, Alabama</t>
  </si>
  <si>
    <t>9700000US0102760</t>
  </si>
  <si>
    <t>Piedmont City School District, Alabama</t>
  </si>
  <si>
    <t>9700000US0102790</t>
  </si>
  <si>
    <t>Pike County School District, Alabama</t>
  </si>
  <si>
    <t>9700000US0102820</t>
  </si>
  <si>
    <t>Randolph County School District, Alabama</t>
  </si>
  <si>
    <t>9700000US0102850</t>
  </si>
  <si>
    <t>Roanoke City School District, Alabama</t>
  </si>
  <si>
    <t>9700000US0102880</t>
  </si>
  <si>
    <t>Russell County School District, Alabama</t>
  </si>
  <si>
    <t>9700000US0102910</t>
  </si>
  <si>
    <t>Russellville City School District, Alabama</t>
  </si>
  <si>
    <t>9700000US0102940</t>
  </si>
  <si>
    <t>Scottsboro City School District, Alabama</t>
  </si>
  <si>
    <t>9700000US0102970</t>
  </si>
  <si>
    <t>Selma City School District, Alabama</t>
  </si>
  <si>
    <t>9700000US0103000</t>
  </si>
  <si>
    <t>Sheffield City School District, Alabama</t>
  </si>
  <si>
    <t>9700000US0103030</t>
  </si>
  <si>
    <t>Shelby County School District, Alabama</t>
  </si>
  <si>
    <t>9700000US0103062</t>
  </si>
  <si>
    <t>St. Clair County School District, Alabama</t>
  </si>
  <si>
    <t>9700000US0103090</t>
  </si>
  <si>
    <t>Sumter County School District, Alabama</t>
  </si>
  <si>
    <t>9700000US0103120</t>
  </si>
  <si>
    <t>Sylacauga City School District, Alabama</t>
  </si>
  <si>
    <t>9700000US0103150</t>
  </si>
  <si>
    <t>Talladega City School District, Alabama</t>
  </si>
  <si>
    <t>9700000US0103180</t>
  </si>
  <si>
    <t>Talladega County School District, Alabama</t>
  </si>
  <si>
    <t>9700000US0103210</t>
  </si>
  <si>
    <t>Tallapoosa County School District, Alabama</t>
  </si>
  <si>
    <t>9700000US0103240</t>
  </si>
  <si>
    <t>Tallassee City School District, Alabama</t>
  </si>
  <si>
    <t>9700000US0103270</t>
  </si>
  <si>
    <t>Tarrant City School District, Alabama</t>
  </si>
  <si>
    <t>9700000US0103300</t>
  </si>
  <si>
    <t>Thomasville City School District, Alabama</t>
  </si>
  <si>
    <t>9700000US0103330</t>
  </si>
  <si>
    <t>Troy City School District, Alabama</t>
  </si>
  <si>
    <t>9700000US0103360</t>
  </si>
  <si>
    <t>Tuscaloosa City School District, Alabama</t>
  </si>
  <si>
    <t>9700000US0103390</t>
  </si>
  <si>
    <t>Tuscaloosa County School District, Alabama</t>
  </si>
  <si>
    <t>9700000US0103420</t>
  </si>
  <si>
    <t>Tuscumbia City School District, Alabama</t>
  </si>
  <si>
    <t>9700000US0103430</t>
  </si>
  <si>
    <t>Vestavia Hills City School District, Alabama</t>
  </si>
  <si>
    <t>9700000US0103450</t>
  </si>
  <si>
    <t>Walker County School District, Alabama</t>
  </si>
  <si>
    <t>9700000US0103480</t>
  </si>
  <si>
    <t>Washington County School District, Alabama</t>
  </si>
  <si>
    <t>9700000US0103510</t>
  </si>
  <si>
    <t>Wilcox County School District, Alabama</t>
  </si>
  <si>
    <t>9700000US0103540</t>
  </si>
  <si>
    <t>Winfield City School District, Alabama</t>
  </si>
  <si>
    <t>9700000US0103580</t>
  </si>
  <si>
    <t>Winston County School District, Alabama</t>
  </si>
  <si>
    <t>9700000US0199999</t>
  </si>
  <si>
    <t>Remainder of Alabama, Alabama</t>
  </si>
  <si>
    <t>9700000US0200001</t>
  </si>
  <si>
    <t>Lower Kuskokwim School District, Alaska</t>
  </si>
  <si>
    <t>9700000US0200003</t>
  </si>
  <si>
    <t>Lower Yukon School District, Alaska</t>
  </si>
  <si>
    <t>9700000US0200004</t>
  </si>
  <si>
    <t>Yupiit School District, Alaska</t>
  </si>
  <si>
    <t>9700000US0200005</t>
  </si>
  <si>
    <t>Kashunamiut School District, Alaska</t>
  </si>
  <si>
    <t>9700000US0200007</t>
  </si>
  <si>
    <t>Aleutians East Borough School District, Alaska</t>
  </si>
  <si>
    <t>9700000US0200010</t>
  </si>
  <si>
    <t>Aleutian Region School District, Alaska</t>
  </si>
  <si>
    <t>9700000US0200020</t>
  </si>
  <si>
    <t>Bering Strait School District, Alaska</t>
  </si>
  <si>
    <t>9700000US0200030</t>
  </si>
  <si>
    <t>Bristol Bay Borough School District, Alaska</t>
  </si>
  <si>
    <t>9700000US0200050</t>
  </si>
  <si>
    <t>Alaska Gateway School District, Alaska</t>
  </si>
  <si>
    <t>9700000US0200060</t>
  </si>
  <si>
    <t>Cordova City School District, Alaska</t>
  </si>
  <si>
    <t>9700000US0200070</t>
  </si>
  <si>
    <t>Copper River School District, Alaska</t>
  </si>
  <si>
    <t>9700000US0200090</t>
  </si>
  <si>
    <t>Craig City School District, Alaska</t>
  </si>
  <si>
    <t>9700000US0200100</t>
  </si>
  <si>
    <t>Delta/Greely School District, Alaska</t>
  </si>
  <si>
    <t>9700000US0200120</t>
  </si>
  <si>
    <t>Dillingham City School District, Alaska</t>
  </si>
  <si>
    <t>9700000US0200130</t>
  </si>
  <si>
    <t>Galena City School District, Alaska</t>
  </si>
  <si>
    <t>9700000US0200150</t>
  </si>
  <si>
    <t>Ketchikan Gateway Borough School District, Alaska</t>
  </si>
  <si>
    <t>9700000US0200180</t>
  </si>
  <si>
    <t>Anchorage School District, Alaska</t>
  </si>
  <si>
    <t>9700000US0200210</t>
  </si>
  <si>
    <t>Juneau Borough School District, Alaska</t>
  </si>
  <si>
    <t>9700000US0200240</t>
  </si>
  <si>
    <t>Sitka School District, Alaska</t>
  </si>
  <si>
    <t>9700000US0200270</t>
  </si>
  <si>
    <t>Haines Borough School District, Alaska</t>
  </si>
  <si>
    <t>9700000US0200300</t>
  </si>
  <si>
    <t>Hoonah City School District, Alaska</t>
  </si>
  <si>
    <t>9700000US0200330</t>
  </si>
  <si>
    <t>Hydaburg City School District, Alaska</t>
  </si>
  <si>
    <t>9700000US0200360</t>
  </si>
  <si>
    <t>Kake City School District, Alaska</t>
  </si>
  <si>
    <t>9700000US0200390</t>
  </si>
  <si>
    <t>Kenai Peninsula Borough School District, Alaska</t>
  </si>
  <si>
    <t>9700000US0200450</t>
  </si>
  <si>
    <t>Klawock City School District, Alaska</t>
  </si>
  <si>
    <t>9700000US0200480</t>
  </si>
  <si>
    <t>Kodiak Island Borough School District, Alaska</t>
  </si>
  <si>
    <t>9700000US0200485</t>
  </si>
  <si>
    <t>Lake and Peninsula Borough School District, Alaska</t>
  </si>
  <si>
    <t>9700000US0200510</t>
  </si>
  <si>
    <t>Matanuska-Susitna Borough School District, Alaska</t>
  </si>
  <si>
    <t>9700000US0200520</t>
  </si>
  <si>
    <t>Iditarod Area School District, Alaska</t>
  </si>
  <si>
    <t>9700000US0200525</t>
  </si>
  <si>
    <t>Annette Island School District, Alaska</t>
  </si>
  <si>
    <t>9700000US0200540</t>
  </si>
  <si>
    <t>Nenana City School District, Alaska</t>
  </si>
  <si>
    <t>9700000US0200570</t>
  </si>
  <si>
    <t>Nome School District, Alaska</t>
  </si>
  <si>
    <t>9700000US0200600</t>
  </si>
  <si>
    <t>Fairbanks North Star Borough School District, Alaska</t>
  </si>
  <si>
    <t>9700000US0200610</t>
  </si>
  <si>
    <t>North Slope Borough School District, Alaska</t>
  </si>
  <si>
    <t>9700000US0200625</t>
  </si>
  <si>
    <t>Northwest Arctic Borough School District, Alaska</t>
  </si>
  <si>
    <t>9700000US0200630</t>
  </si>
  <si>
    <t>Pelican City School District, Alaska</t>
  </si>
  <si>
    <t>9700000US0200660</t>
  </si>
  <si>
    <t>Petersburg Borough School District, Alaska</t>
  </si>
  <si>
    <t>9700000US0200670</t>
  </si>
  <si>
    <t>Pribilof School District, Alaska</t>
  </si>
  <si>
    <t>9700000US0200680</t>
  </si>
  <si>
    <t>St. Marys City School District, Alaska</t>
  </si>
  <si>
    <t>9700000US0200690</t>
  </si>
  <si>
    <t>Skagway School District, Alaska</t>
  </si>
  <si>
    <t>9700000US0200700</t>
  </si>
  <si>
    <t>Southeast Island School District, Alaska</t>
  </si>
  <si>
    <t>9700000US0200710</t>
  </si>
  <si>
    <t>Southwest Region School District, Alaska</t>
  </si>
  <si>
    <t>9700000US0200715</t>
  </si>
  <si>
    <t>Tanana City School District, Alaska</t>
  </si>
  <si>
    <t>9700000US0200720</t>
  </si>
  <si>
    <t>Unalaska City School District, Alaska</t>
  </si>
  <si>
    <t>9700000US0200730</t>
  </si>
  <si>
    <t>Chatham School District, Alaska</t>
  </si>
  <si>
    <t>9700000US0200760</t>
  </si>
  <si>
    <t>Kuspuk School District, Alaska</t>
  </si>
  <si>
    <t>9700000US0200770</t>
  </si>
  <si>
    <t>Denali Borough School District, Alaska</t>
  </si>
  <si>
    <t>9700000US0200775</t>
  </si>
  <si>
    <t>Yukon Flats School District, Alaska</t>
  </si>
  <si>
    <t>9700000US0200780</t>
  </si>
  <si>
    <t>Valdez City School District, Alaska</t>
  </si>
  <si>
    <t>9700000US0200800</t>
  </si>
  <si>
    <t>Chugach School District, Alaska</t>
  </si>
  <si>
    <t>9700000US0200810</t>
  </si>
  <si>
    <t>Wrangell School District, Alaska</t>
  </si>
  <si>
    <t>9700000US0200840</t>
  </si>
  <si>
    <t>Yakutat School District, Alaska</t>
  </si>
  <si>
    <t>9700000US0200862</t>
  </si>
  <si>
    <t>Yukon-Koyukuk School District, Alaska</t>
  </si>
  <si>
    <t>9700000US0400001</t>
  </si>
  <si>
    <t>Cave Creek Unified District, Arizona</t>
  </si>
  <si>
    <t>9700000US0400003</t>
  </si>
  <si>
    <t>Chino Valley Unified District, Arizona</t>
  </si>
  <si>
    <t>9700000US0400021</t>
  </si>
  <si>
    <t>Colorado City Unified District, Arizona</t>
  </si>
  <si>
    <t>9700000US0400023</t>
  </si>
  <si>
    <t>Pinon Unified District, Arizona</t>
  </si>
  <si>
    <t>9700000US0400026</t>
  </si>
  <si>
    <t>Heber-Overgaard Unified District, Arizona</t>
  </si>
  <si>
    <t>9700000US0400212</t>
  </si>
  <si>
    <t>Benson Unified School District, Arizona</t>
  </si>
  <si>
    <t>9700000US0400295</t>
  </si>
  <si>
    <t>Kingman Unified School District, Arizona</t>
  </si>
  <si>
    <t>9700000US0400520</t>
  </si>
  <si>
    <t>Ajo Unified District, Arizona</t>
  </si>
  <si>
    <t>9700000US0400680</t>
  </si>
  <si>
    <t>Amphitheater Unified District, Arizona</t>
  </si>
  <si>
    <t>9700000US0400790</t>
  </si>
  <si>
    <t>Apache Junction Unified District, Arizona</t>
  </si>
  <si>
    <t>9700000US0400910</t>
  </si>
  <si>
    <t>Ash Fork Joint Unified District, Arizona</t>
  </si>
  <si>
    <t>9700000US0401000</t>
  </si>
  <si>
    <t>Bagdad Unified School District, Arizona</t>
  </si>
  <si>
    <t>9700000US0401180</t>
  </si>
  <si>
    <t>Bisbee Unified District, Arizona</t>
  </si>
  <si>
    <t>9700000US0401330</t>
  </si>
  <si>
    <t>Bowie Unified District, Arizona</t>
  </si>
  <si>
    <t>9700000US0401460</t>
  </si>
  <si>
    <t>Sierra Vista Unified District, Arizona</t>
  </si>
  <si>
    <t>9700000US0401600</t>
  </si>
  <si>
    <t>Camp Verde Unified District, Arizona</t>
  </si>
  <si>
    <t>9700000US0401760</t>
  </si>
  <si>
    <t>Catalina Foothills Unified District, Arizona</t>
  </si>
  <si>
    <t>9700000US0401810</t>
  </si>
  <si>
    <t>Cedar Unified District, Arizona</t>
  </si>
  <si>
    <t>9700000US0401870</t>
  </si>
  <si>
    <t>Chandler Unified District, Arizona</t>
  </si>
  <si>
    <t>9700000US0401940</t>
  </si>
  <si>
    <t>Chinle Unified District, Arizona</t>
  </si>
  <si>
    <t>9700000US0402320</t>
  </si>
  <si>
    <t>Coolidge Unified District, Arizona</t>
  </si>
  <si>
    <t>9700000US0402530</t>
  </si>
  <si>
    <t>Douglas Unified District, Arizona</t>
  </si>
  <si>
    <t>9700000US0402600</t>
  </si>
  <si>
    <t>Duncan Unified District, Arizona</t>
  </si>
  <si>
    <t>9700000US0402690</t>
  </si>
  <si>
    <t>Dysart Unified District, Arizona</t>
  </si>
  <si>
    <t>9700000US0402860</t>
  </si>
  <si>
    <t>Flagstaff Unified District, Arizona</t>
  </si>
  <si>
    <t>9700000US0402920</t>
  </si>
  <si>
    <t>Florence Unified School District, Arizona</t>
  </si>
  <si>
    <t>9700000US0403010</t>
  </si>
  <si>
    <t>Flowing Wells Unified District, Arizona</t>
  </si>
  <si>
    <t>9700000US0403040</t>
  </si>
  <si>
    <t>Fountain Hills Unified District, Arizona</t>
  </si>
  <si>
    <t>9700000US0403080</t>
  </si>
  <si>
    <t>Fredonia-Moccasin Unified District, Arizona</t>
  </si>
  <si>
    <t>9700000US0403150</t>
  </si>
  <si>
    <t>Fort Huachuca Accommodation District, Arizona</t>
  </si>
  <si>
    <t>9700000US0403200</t>
  </si>
  <si>
    <t>Fort Thomas Unified District, Arizona</t>
  </si>
  <si>
    <t>9700000US0403290</t>
  </si>
  <si>
    <t>Ganado Unified District, Arizona</t>
  </si>
  <si>
    <t>9700000US0403310</t>
  </si>
  <si>
    <t>Gila Bend Unified District, Arizona</t>
  </si>
  <si>
    <t>9700000US0403400</t>
  </si>
  <si>
    <t>Gilbert Unified District, Arizona</t>
  </si>
  <si>
    <t>9700000US0403500</t>
  </si>
  <si>
    <t>Globe Unified District, Arizona</t>
  </si>
  <si>
    <t>9700000US0403550</t>
  </si>
  <si>
    <t>Grand Canyon Unified District, Arizona</t>
  </si>
  <si>
    <t>9700000US0403730</t>
  </si>
  <si>
    <t>Hayden-Winkelman Unified District, Arizona</t>
  </si>
  <si>
    <t>9700000US0403780</t>
  </si>
  <si>
    <t>Higley Unified District, Arizona</t>
  </si>
  <si>
    <t>9700000US0403820</t>
  </si>
  <si>
    <t>Holbrook Unified District, Arizona</t>
  </si>
  <si>
    <t>9700000US0403870</t>
  </si>
  <si>
    <t>Humboldt Unified District, Arizona</t>
  </si>
  <si>
    <t>9700000US0403950</t>
  </si>
  <si>
    <t>Indian Oasis-Baboquivari Unified District, Arizona</t>
  </si>
  <si>
    <t>9700000US0403990</t>
  </si>
  <si>
    <t>J. O. Combs Unified School District, Arizona</t>
  </si>
  <si>
    <t>9700000US0404010</t>
  </si>
  <si>
    <t>Joseph City Unified District, Arizona</t>
  </si>
  <si>
    <t>9700000US0404060</t>
  </si>
  <si>
    <t>Kayenta Unified District, Arizona</t>
  </si>
  <si>
    <t>9700000US0404280</t>
  </si>
  <si>
    <t>Lake Havasu Unified District, Arizona</t>
  </si>
  <si>
    <t>9700000US0404410</t>
  </si>
  <si>
    <t>Littlefield Unified District, Arizona</t>
  </si>
  <si>
    <t>9700000US0404570</t>
  </si>
  <si>
    <t>Mammoth-San Manuel Unified District, Arizona</t>
  </si>
  <si>
    <t>9700000US0404630</t>
  </si>
  <si>
    <t>Marana Unified District, Arizona</t>
  </si>
  <si>
    <t>9700000US0404720</t>
  </si>
  <si>
    <t>Maricopa Unified School District, Arizona</t>
  </si>
  <si>
    <t>9700000US0404820</t>
  </si>
  <si>
    <t>Mayer Unified District, Arizona</t>
  </si>
  <si>
    <t>9700000US0404970</t>
  </si>
  <si>
    <t>Mesa Unified District, Arizona</t>
  </si>
  <si>
    <t>9700000US0405030</t>
  </si>
  <si>
    <t>Miami Unified District, Arizona</t>
  </si>
  <si>
    <t>9700000US0405320</t>
  </si>
  <si>
    <t>Morenci Unified District, Arizona</t>
  </si>
  <si>
    <t>9700000US0405460</t>
  </si>
  <si>
    <t>Nadaburg Unified School District, Arizona</t>
  </si>
  <si>
    <t>9700000US0405530</t>
  </si>
  <si>
    <t>Nogales Unified District, Arizona</t>
  </si>
  <si>
    <t>9700000US0405820</t>
  </si>
  <si>
    <t>Page Unified District, Arizona</t>
  </si>
  <si>
    <t>9700000US0405930</t>
  </si>
  <si>
    <t>Paradise Valley Unified District, Arizona</t>
  </si>
  <si>
    <t>9700000US0405980</t>
  </si>
  <si>
    <t>Parker Unified School District, Arizona</t>
  </si>
  <si>
    <t>9700000US0406070</t>
  </si>
  <si>
    <t>Payson Unified District, Arizona</t>
  </si>
  <si>
    <t>9700000US0406120</t>
  </si>
  <si>
    <t>Peach Springs Unified District, Arizona</t>
  </si>
  <si>
    <t>9700000US0406250</t>
  </si>
  <si>
    <t>Peoria Unified School District, Arizona</t>
  </si>
  <si>
    <t>9700000US0406440</t>
  </si>
  <si>
    <t>Pima Unified District, Arizona</t>
  </si>
  <si>
    <t>9700000US0406580</t>
  </si>
  <si>
    <t>Blue Ridge Unified District, Arizona</t>
  </si>
  <si>
    <t>9700000US0406730</t>
  </si>
  <si>
    <t>Prescott Unified District, Arizona</t>
  </si>
  <si>
    <t>9700000US0406740</t>
  </si>
  <si>
    <t>Sanders Unified District, Arizona</t>
  </si>
  <si>
    <t>9700000US0406810</t>
  </si>
  <si>
    <t>Queen Creek Unified District, Arizona</t>
  </si>
  <si>
    <t>9700000US0406850</t>
  </si>
  <si>
    <t>Ray Unified District, Arizona</t>
  </si>
  <si>
    <t>9700000US0406870</t>
  </si>
  <si>
    <t>Red Mesa Unified District, Arizona</t>
  </si>
  <si>
    <t>9700000US0406960</t>
  </si>
  <si>
    <t>San Carlos Unified District, Arizona</t>
  </si>
  <si>
    <t>9700000US0407130</t>
  </si>
  <si>
    <t>Round Valley Unified District, Arizona</t>
  </si>
  <si>
    <t>9700000US0407170</t>
  </si>
  <si>
    <t>Saddle Mountain Unified School District, Arizona</t>
  </si>
  <si>
    <t>9700000US0407240</t>
  </si>
  <si>
    <t>Safford Unified District, Arizona</t>
  </si>
  <si>
    <t>9700000US0407300</t>
  </si>
  <si>
    <t>Sahuarita Unified District, Arizona</t>
  </si>
  <si>
    <t>9700000US0407430</t>
  </si>
  <si>
    <t>San Simon Unified District, Arizona</t>
  </si>
  <si>
    <t>9700000US0407520</t>
  </si>
  <si>
    <t>Santa Cruz Valley Unified District, Arizona</t>
  </si>
  <si>
    <t>9700000US0407570</t>
  </si>
  <si>
    <t>Scottsdale Unified District, Arizona</t>
  </si>
  <si>
    <t>9700000US0407630</t>
  </si>
  <si>
    <t>Seligman Unified District, Arizona</t>
  </si>
  <si>
    <t>9700000US0407700</t>
  </si>
  <si>
    <t>Show Low Unified District, Arizona</t>
  </si>
  <si>
    <t>9700000US0407750</t>
  </si>
  <si>
    <t>Deer Valley Unified District, Arizona</t>
  </si>
  <si>
    <t>9700000US0407820</t>
  </si>
  <si>
    <t>Snowflake Unified District, Arizona</t>
  </si>
  <si>
    <t>9700000US0408020</t>
  </si>
  <si>
    <t>St. David Unified District, Arizona</t>
  </si>
  <si>
    <t>9700000US0408080</t>
  </si>
  <si>
    <t>St. Johns Unified District, Arizona</t>
  </si>
  <si>
    <t>9700000US0408170</t>
  </si>
  <si>
    <t>Sunnyside Unified District, Arizona</t>
  </si>
  <si>
    <t>9700000US0408230</t>
  </si>
  <si>
    <t>Superior Unified School District, Arizona</t>
  </si>
  <si>
    <t>9700000US0408280</t>
  </si>
  <si>
    <t>Tanque Verde Unified District, Arizona</t>
  </si>
  <si>
    <t>9700000US0408410</t>
  </si>
  <si>
    <t>Thatcher Unified District, Arizona</t>
  </si>
  <si>
    <t>9700000US0408600</t>
  </si>
  <si>
    <t>Tombstone Unified District, Arizona</t>
  </si>
  <si>
    <t>9700000US0408680</t>
  </si>
  <si>
    <t>Tuba City Unified District, Arizona</t>
  </si>
  <si>
    <t>9700000US0408800</t>
  </si>
  <si>
    <t>Tucson Unified District, Arizona</t>
  </si>
  <si>
    <t>9700000US0408850</t>
  </si>
  <si>
    <t>Vail Unified District, Arizona</t>
  </si>
  <si>
    <t>9700000US0409160</t>
  </si>
  <si>
    <t>Whiteriver Unified District, Arizona</t>
  </si>
  <si>
    <t>9700000US0409190</t>
  </si>
  <si>
    <t>Wickenburg Unified District, Arizona</t>
  </si>
  <si>
    <t>9700000US0409250</t>
  </si>
  <si>
    <t>Willcox Unified District, Arizona</t>
  </si>
  <si>
    <t>9700000US0409310</t>
  </si>
  <si>
    <t>Williams Unified District, Arizona</t>
  </si>
  <si>
    <t>9700000US0409430</t>
  </si>
  <si>
    <t>Window Rock Unified District, Arizona</t>
  </si>
  <si>
    <t>9700000US0409460</t>
  </si>
  <si>
    <t>Winslow Unified District, Arizona</t>
  </si>
  <si>
    <t>9700000US0409733</t>
  </si>
  <si>
    <t>Sedona-Oak Creek Joint Unified District, Arizona</t>
  </si>
  <si>
    <t>9700000US0499999</t>
  </si>
  <si>
    <t>9700000US0500001</t>
  </si>
  <si>
    <t>DeWitt School District, Arkansas</t>
  </si>
  <si>
    <t>9700000US0500006</t>
  </si>
  <si>
    <t>Warren School District, Arkansas</t>
  </si>
  <si>
    <t>9700000US0500009</t>
  </si>
  <si>
    <t>Corning Public Schools, Arkansas</t>
  </si>
  <si>
    <t>9700000US0500012</t>
  </si>
  <si>
    <t>Riverside School District, Arkansas</t>
  </si>
  <si>
    <t>9700000US0500015</t>
  </si>
  <si>
    <t>Sheridan School District, Arkansas</t>
  </si>
  <si>
    <t>9700000US0500016</t>
  </si>
  <si>
    <t>Marmaduke School District, Arkansas</t>
  </si>
  <si>
    <t>9700000US0500017</t>
  </si>
  <si>
    <t>Paragould School District, Arkansas</t>
  </si>
  <si>
    <t>9700000US0500019</t>
  </si>
  <si>
    <t>Batesville School District, Arkansas</t>
  </si>
  <si>
    <t>9700000US0500020</t>
  </si>
  <si>
    <t>Midland School District, Arkansas</t>
  </si>
  <si>
    <t>9700000US0500021</t>
  </si>
  <si>
    <t>Izard Cty Consolidated Schools, Arkansas</t>
  </si>
  <si>
    <t>9700000US0500023</t>
  </si>
  <si>
    <t>Newport School District, Arkansas</t>
  </si>
  <si>
    <t>9700000US0500026</t>
  </si>
  <si>
    <t>Pine Bluff School District, Arkansas</t>
  </si>
  <si>
    <t>9700000US0500028</t>
  </si>
  <si>
    <t>Star City School District, Arkansas</t>
  </si>
  <si>
    <t>9700000US0500029</t>
  </si>
  <si>
    <t>Gosnell School District, Arkansas</t>
  </si>
  <si>
    <t>9700000US0500030</t>
  </si>
  <si>
    <t>Nevada School District, Arkansas</t>
  </si>
  <si>
    <t>9700000US0500032</t>
  </si>
  <si>
    <t>Bearden School District, Arkansas</t>
  </si>
  <si>
    <t>9700000US0500041</t>
  </si>
  <si>
    <t>Western Yell County School District, Arkansas</t>
  </si>
  <si>
    <t>9700000US0500042</t>
  </si>
  <si>
    <t>Hamburg School District, Arkansas</t>
  </si>
  <si>
    <t>9700000US0500043</t>
  </si>
  <si>
    <t>Mountain Home School District, Arkansas</t>
  </si>
  <si>
    <t>9700000US0500044</t>
  </si>
  <si>
    <t>Magnolia School District, Arkansas</t>
  </si>
  <si>
    <t>9700000US0500045</t>
  </si>
  <si>
    <t>Rivercrest School District, Arkansas</t>
  </si>
  <si>
    <t>9700000US0500046</t>
  </si>
  <si>
    <t>Manila School District, Arkansas</t>
  </si>
  <si>
    <t>9700000US0500047</t>
  </si>
  <si>
    <t>Trumann Schools, Arkansas</t>
  </si>
  <si>
    <t>9700000US0500048</t>
  </si>
  <si>
    <t>East Poinsett County School District, Arkansas</t>
  </si>
  <si>
    <t>9700000US0500049</t>
  </si>
  <si>
    <t>De Queen School District, Arkansas</t>
  </si>
  <si>
    <t>9700000US0500051</t>
  </si>
  <si>
    <t>Palestine-Wheatley School District, Arkansas</t>
  </si>
  <si>
    <t>9700000US0500065</t>
  </si>
  <si>
    <t>Lafayette County School District, Arkansas</t>
  </si>
  <si>
    <t>9700000US0500067</t>
  </si>
  <si>
    <t>Cleveland County School District, Arkansas</t>
  </si>
  <si>
    <t>9700000US0500068</t>
  </si>
  <si>
    <t>Emerson-Taylor-Bradley School District, Arkansas</t>
  </si>
  <si>
    <t>9700000US0500070</t>
  </si>
  <si>
    <t>Cedar Ridge School District, Arkansas</t>
  </si>
  <si>
    <t>9700000US0500071</t>
  </si>
  <si>
    <t>Hillcrest School District, Arkansas</t>
  </si>
  <si>
    <t>9700000US0500072</t>
  </si>
  <si>
    <t>Deer/Mount Judea School District, Arkansas</t>
  </si>
  <si>
    <t>9700000US0500073</t>
  </si>
  <si>
    <t>Ouachita River School District, Arkansas</t>
  </si>
  <si>
    <t>9700000US0500076</t>
  </si>
  <si>
    <t>Ozark Mountain School District, Arkansas</t>
  </si>
  <si>
    <t>9700000US0500079</t>
  </si>
  <si>
    <t>Two Rivers School District, Arkansas</t>
  </si>
  <si>
    <t>9700000US0500082</t>
  </si>
  <si>
    <t>Lawrence County School District, Arkansas</t>
  </si>
  <si>
    <t>9700000US0500405</t>
  </si>
  <si>
    <t>Cossatot River School District, Arkansas</t>
  </si>
  <si>
    <t>9700000US0502250</t>
  </si>
  <si>
    <t>Alma School District, Arkansas</t>
  </si>
  <si>
    <t>9700000US0502280</t>
  </si>
  <si>
    <t>Alpena School District, Arkansas</t>
  </si>
  <si>
    <t>9700000US0502430</t>
  </si>
  <si>
    <t>Arkadelphia School District, Arkansas</t>
  </si>
  <si>
    <t>9700000US0502550</t>
  </si>
  <si>
    <t>Armorel School District, Arkansas</t>
  </si>
  <si>
    <t>9700000US0502580</t>
  </si>
  <si>
    <t>Ashdown School District, Arkansas</t>
  </si>
  <si>
    <t>9700000US0502610</t>
  </si>
  <si>
    <t>Atkins Public Schools, Arkansas</t>
  </si>
  <si>
    <t>9700000US0502670</t>
  </si>
  <si>
    <t>Augusta School District, Arkansas</t>
  </si>
  <si>
    <t>9700000US0502700</t>
  </si>
  <si>
    <t>Bald Knob School District, Arkansas</t>
  </si>
  <si>
    <t>9700000US0502730</t>
  </si>
  <si>
    <t>Barton-Lexa School District, Arkansas</t>
  </si>
  <si>
    <t>9700000US0502790</t>
  </si>
  <si>
    <t>Bauxite School District, Arkansas</t>
  </si>
  <si>
    <t>9700000US0502820</t>
  </si>
  <si>
    <t>Bay School District, Arkansas</t>
  </si>
  <si>
    <t>9700000US0502880</t>
  </si>
  <si>
    <t>Beebe School District, Arkansas</t>
  </si>
  <si>
    <t>9700000US0502960</t>
  </si>
  <si>
    <t>Benton School District, Arkansas</t>
  </si>
  <si>
    <t>9700000US0503030</t>
  </si>
  <si>
    <t>Pea Ridge School District, Arkansas</t>
  </si>
  <si>
    <t>9700000US0503060</t>
  </si>
  <si>
    <t>Bentonville Public Schools, Arkansas</t>
  </si>
  <si>
    <t>9700000US0503090</t>
  </si>
  <si>
    <t>Bergman School District, Arkansas</t>
  </si>
  <si>
    <t>9700000US0503150</t>
  </si>
  <si>
    <t>Berryville Public Schools, Arkansas</t>
  </si>
  <si>
    <t>9700000US0503240</t>
  </si>
  <si>
    <t>Bismarck Public Schools, Arkansas</t>
  </si>
  <si>
    <t>9700000US0503300</t>
  </si>
  <si>
    <t>Blevins School District, Arkansas</t>
  </si>
  <si>
    <t>9700000US0503320</t>
  </si>
  <si>
    <t>Blytheville School District, Arkansas</t>
  </si>
  <si>
    <t>9700000US0503420</t>
  </si>
  <si>
    <t>Lead Hill School District, Arkansas</t>
  </si>
  <si>
    <t>9700000US0503450</t>
  </si>
  <si>
    <t>Booneville School District, Arkansas</t>
  </si>
  <si>
    <t>9700000US0503480</t>
  </si>
  <si>
    <t>Bradford School District, Arkansas</t>
  </si>
  <si>
    <t>9700000US0503630</t>
  </si>
  <si>
    <t>Brinkley School District, Arkansas</t>
  </si>
  <si>
    <t>9700000US0503640</t>
  </si>
  <si>
    <t>Brookland School District, Arkansas</t>
  </si>
  <si>
    <t>9700000US0503690</t>
  </si>
  <si>
    <t>Bryant Public Schools, Arkansas</t>
  </si>
  <si>
    <t>9700000US0503710</t>
  </si>
  <si>
    <t>Buffalo Island Central School District, Arkansas</t>
  </si>
  <si>
    <t>9700000US0503750</t>
  </si>
  <si>
    <t>Cabot Public Schools, Arkansas</t>
  </si>
  <si>
    <t>9700000US0503770</t>
  </si>
  <si>
    <t>Caddo Hills School District, Arkansas</t>
  </si>
  <si>
    <t>9700000US0503840</t>
  </si>
  <si>
    <t>Calico Rock School District, Arkansas</t>
  </si>
  <si>
    <t>9700000US0503960</t>
  </si>
  <si>
    <t>Carlisle School District, Arkansas</t>
  </si>
  <si>
    <t>9700000US0504020</t>
  </si>
  <si>
    <t>Westside Consolidated School District, Arkansas</t>
  </si>
  <si>
    <t>9700000US0504050</t>
  </si>
  <si>
    <t>Cave City School District, Arkansas</t>
  </si>
  <si>
    <t>9700000US0504080</t>
  </si>
  <si>
    <t>Cedarville School District, Arkansas</t>
  </si>
  <si>
    <t>9700000US0504110</t>
  </si>
  <si>
    <t>Genoa Central School District, Arkansas</t>
  </si>
  <si>
    <t>9700000US0504170</t>
  </si>
  <si>
    <t>White County Central School District, Arkansas</t>
  </si>
  <si>
    <t>9700000US0504200</t>
  </si>
  <si>
    <t>Charleston School District, Arkansas</t>
  </si>
  <si>
    <t>9700000US0504350</t>
  </si>
  <si>
    <t>Clarendon School District, Arkansas</t>
  </si>
  <si>
    <t>9700000US0504370</t>
  </si>
  <si>
    <t>Rector School District, Arkansas</t>
  </si>
  <si>
    <t>9700000US0504380</t>
  </si>
  <si>
    <t>Clarksville School District, Arkansas</t>
  </si>
  <si>
    <t>9700000US0504410</t>
  </si>
  <si>
    <t>Clinton School District, Arkansas</t>
  </si>
  <si>
    <t>9700000US0504560</t>
  </si>
  <si>
    <t>Concord Public Schools, Arkansas</t>
  </si>
  <si>
    <t>9700000US0504590</t>
  </si>
  <si>
    <t>Conway Public Schools, Arkansas</t>
  </si>
  <si>
    <t>9700000US0504680</t>
  </si>
  <si>
    <t>Cotter School District, Arkansas</t>
  </si>
  <si>
    <t>9700000US0504740</t>
  </si>
  <si>
    <t>County Line School District, Arkansas</t>
  </si>
  <si>
    <t>9700000US0504800</t>
  </si>
  <si>
    <t>Crossett School District, Arkansas</t>
  </si>
  <si>
    <t>9700000US0504860</t>
  </si>
  <si>
    <t>Cutter-Morning Star School District, Arkansas</t>
  </si>
  <si>
    <t>9700000US0504890</t>
  </si>
  <si>
    <t>Danville School District, Arkansas</t>
  </si>
  <si>
    <t>9700000US0504930</t>
  </si>
  <si>
    <t>Dardanelle Public Schools, Arkansas</t>
  </si>
  <si>
    <t>9700000US0504980</t>
  </si>
  <si>
    <t>Decatur School District, Arkansas</t>
  </si>
  <si>
    <t>9700000US0505170</t>
  </si>
  <si>
    <t>Dermott School District, Arkansas</t>
  </si>
  <si>
    <t>9700000US0505190</t>
  </si>
  <si>
    <t>Des Arc Public Schools, Arkansas</t>
  </si>
  <si>
    <t>9700000US0505340</t>
  </si>
  <si>
    <t>Dierks School District, Arkansas</t>
  </si>
  <si>
    <t>9700000US0505410</t>
  </si>
  <si>
    <t>Dollarway School District, Arkansas</t>
  </si>
  <si>
    <t>9700000US0505430</t>
  </si>
  <si>
    <t>Dover School District, Arkansas</t>
  </si>
  <si>
    <t>9700000US0505470</t>
  </si>
  <si>
    <t>Drew Central School District, Arkansas</t>
  </si>
  <si>
    <t>9700000US0505500</t>
  </si>
  <si>
    <t>Dumas School District, Arkansas</t>
  </si>
  <si>
    <t>9700000US0505550</t>
  </si>
  <si>
    <t>Earle School District, Arkansas</t>
  </si>
  <si>
    <t>9700000US0505580</t>
  </si>
  <si>
    <t>East End School District, Arkansas</t>
  </si>
  <si>
    <t>9700000US0505680</t>
  </si>
  <si>
    <t>El Dorado School District, Arkansas</t>
  </si>
  <si>
    <t>9700000US0505760</t>
  </si>
  <si>
    <t>Elkins School District, Arkansas</t>
  </si>
  <si>
    <t>9700000US0505850</t>
  </si>
  <si>
    <t>England School District, Arkansas</t>
  </si>
  <si>
    <t>9700000US0505970</t>
  </si>
  <si>
    <t>Eureka Springs School District, Arkansas</t>
  </si>
  <si>
    <t>9700000US0506060</t>
  </si>
  <si>
    <t>Camden Fairview School District, Arkansas</t>
  </si>
  <si>
    <t>9700000US0506090</t>
  </si>
  <si>
    <t>Farmington School District, Arkansas</t>
  </si>
  <si>
    <t>9700000US0506120</t>
  </si>
  <si>
    <t>Fayetteville School District, Arkansas</t>
  </si>
  <si>
    <t>9700000US0506150</t>
  </si>
  <si>
    <t>Flippin School District, Arkansas</t>
  </si>
  <si>
    <t>9700000US0506210</t>
  </si>
  <si>
    <t>Fordyce School District, Arkansas</t>
  </si>
  <si>
    <t>9700000US0506240</t>
  </si>
  <si>
    <t>Foreman School District, Arkansas</t>
  </si>
  <si>
    <t>9700000US0506270</t>
  </si>
  <si>
    <t>Forrest City School District, Arkansas</t>
  </si>
  <si>
    <t>9700000US0506330</t>
  </si>
  <si>
    <t>Fort Smith Public Schools, Arkansas</t>
  </si>
  <si>
    <t>9700000US0506360</t>
  </si>
  <si>
    <t>Fouke School District, Arkansas</t>
  </si>
  <si>
    <t>9700000US0506420</t>
  </si>
  <si>
    <t>Fountain Lake School District, Arkansas</t>
  </si>
  <si>
    <t>9700000US0506540</t>
  </si>
  <si>
    <t>Gentry Public Schools, Arkansas</t>
  </si>
  <si>
    <t>9700000US0506630</t>
  </si>
  <si>
    <t>Glen Rose School District, Arkansas</t>
  </si>
  <si>
    <t>9700000US0506690</t>
  </si>
  <si>
    <t>Centerpoint School District, Arkansas</t>
  </si>
  <si>
    <t>9700000US0506840</t>
  </si>
  <si>
    <t>Gravette School District, Arkansas</t>
  </si>
  <si>
    <t>9700000US0506870</t>
  </si>
  <si>
    <t>Green Forest School District, Arkansas</t>
  </si>
  <si>
    <t>9700000US0506900</t>
  </si>
  <si>
    <t>Greenbrier School District, Arkansas</t>
  </si>
  <si>
    <t>9700000US0506930</t>
  </si>
  <si>
    <t>Greenland Public Schools, Arkansas</t>
  </si>
  <si>
    <t>9700000US0506990</t>
  </si>
  <si>
    <t>Greenwood School District, Arkansas</t>
  </si>
  <si>
    <t>9700000US0507110</t>
  </si>
  <si>
    <t>Gurdon School District, Arkansas</t>
  </si>
  <si>
    <t>9700000US0507140</t>
  </si>
  <si>
    <t>Guy-Perkins Schools, Arkansas</t>
  </si>
  <si>
    <t>9700000US0507170</t>
  </si>
  <si>
    <t>Hackett Public Schools, Arkansas</t>
  </si>
  <si>
    <t>9700000US0507230</t>
  </si>
  <si>
    <t>Hampton School District, Arkansas</t>
  </si>
  <si>
    <t>9700000US0507290</t>
  </si>
  <si>
    <t>Harmony Grove School District (Clark, Dallas, and Ouachita Counties); Arkansas</t>
  </si>
  <si>
    <t>9700000US0507320</t>
  </si>
  <si>
    <t>Harmony Grove School District (Saline County), Arkansas</t>
  </si>
  <si>
    <t>9700000US0507350</t>
  </si>
  <si>
    <t>Harrisburg School District, Arkansas</t>
  </si>
  <si>
    <t>9700000US0507380</t>
  </si>
  <si>
    <t>Harrison School District, Arkansas</t>
  </si>
  <si>
    <t>9700000US0507530</t>
  </si>
  <si>
    <t>Hazen School District, Arkansas</t>
  </si>
  <si>
    <t>9700000US0507560</t>
  </si>
  <si>
    <t>Heber Springs School District, Arkansas</t>
  </si>
  <si>
    <t>9700000US0507620</t>
  </si>
  <si>
    <t>Hector School District, Arkansas</t>
  </si>
  <si>
    <t>9700000US0507680</t>
  </si>
  <si>
    <t>Helena-West Helena School District, Arkansas</t>
  </si>
  <si>
    <t>9700000US0507710</t>
  </si>
  <si>
    <t>Hermitage School District, Arkansas</t>
  </si>
  <si>
    <t>9700000US0507740</t>
  </si>
  <si>
    <t>Cross County School District, Arkansas</t>
  </si>
  <si>
    <t>9700000US0507770</t>
  </si>
  <si>
    <t>Highland School District, Arkansas</t>
  </si>
  <si>
    <t>9700000US0507840</t>
  </si>
  <si>
    <t>Hope School District, Arkansas</t>
  </si>
  <si>
    <t>9700000US0507860</t>
  </si>
  <si>
    <t>Horatio School District, Arkansas</t>
  </si>
  <si>
    <t>9700000US0507890</t>
  </si>
  <si>
    <t>Hot Springs School District, Arkansas</t>
  </si>
  <si>
    <t>9700000US0507920</t>
  </si>
  <si>
    <t>Jessieville School District, Arkansas</t>
  </si>
  <si>
    <t>9700000US0507990</t>
  </si>
  <si>
    <t>Hoxie School District, Arkansas</t>
  </si>
  <si>
    <t>9700000US0508040</t>
  </si>
  <si>
    <t>West Memphis School District, Arkansas</t>
  </si>
  <si>
    <t>9700000US0508130</t>
  </si>
  <si>
    <t>Huntsville School District, Arkansas</t>
  </si>
  <si>
    <t>9700000US0508240</t>
  </si>
  <si>
    <t>Jasper School District, Arkansas</t>
  </si>
  <si>
    <t>9700000US0508280</t>
  </si>
  <si>
    <t>Jonesboro Public Schools, Arkansas</t>
  </si>
  <si>
    <t>9700000US0508340</t>
  </si>
  <si>
    <t>Junction City School District, Arkansas</t>
  </si>
  <si>
    <t>9700000US0508400</t>
  </si>
  <si>
    <t>Riverview School District, Arkansas</t>
  </si>
  <si>
    <t>9700000US0508490</t>
  </si>
  <si>
    <t>Kirby School District, Arkansas</t>
  </si>
  <si>
    <t>9700000US0508610</t>
  </si>
  <si>
    <t>Lake Hamilton School District, Arkansas</t>
  </si>
  <si>
    <t>9700000US0508640</t>
  </si>
  <si>
    <t>Lakeside School District (Ashley and Chicot Counties), Arkansas</t>
  </si>
  <si>
    <t>9700000US0508670</t>
  </si>
  <si>
    <t>Lakeside School District (Garland County), Arkansas</t>
  </si>
  <si>
    <t>9700000US0508700</t>
  </si>
  <si>
    <t>Lamar School District, Arkansas</t>
  </si>
  <si>
    <t>9700000US0508730</t>
  </si>
  <si>
    <t>Lavaca Public Schools, Arkansas</t>
  </si>
  <si>
    <t>9700000US0508940</t>
  </si>
  <si>
    <t>Lincoln School District, Arkansas</t>
  </si>
  <si>
    <t>9700000US0509000</t>
  </si>
  <si>
    <t>Little Rock School District, Arkansas</t>
  </si>
  <si>
    <t>9700000US0509060</t>
  </si>
  <si>
    <t>Lonoke School District, Arkansas</t>
  </si>
  <si>
    <t>9700000US0509150</t>
  </si>
  <si>
    <t>Magazine Schools, Arkansas</t>
  </si>
  <si>
    <t>9700000US0509190</t>
  </si>
  <si>
    <t>Magnet Cove School District, Arkansas</t>
  </si>
  <si>
    <t>9700000US0509240</t>
  </si>
  <si>
    <t>Malvern Special School District, Arkansas</t>
  </si>
  <si>
    <t>9700000US0509270</t>
  </si>
  <si>
    <t>Mammoth Spring Schools, Arkansas</t>
  </si>
  <si>
    <t>9700000US0509330</t>
  </si>
  <si>
    <t>Mansfield School District, Arkansas</t>
  </si>
  <si>
    <t>9700000US0509360</t>
  </si>
  <si>
    <t>Lee County School District, Arkansas</t>
  </si>
  <si>
    <t>9700000US0509390</t>
  </si>
  <si>
    <t>Marion School District, Arkansas</t>
  </si>
  <si>
    <t>9700000US0509420</t>
  </si>
  <si>
    <t>Marked Tree School District, Arkansas</t>
  </si>
  <si>
    <t>9700000US0509480</t>
  </si>
  <si>
    <t>Searcy County School District, Arkansas</t>
  </si>
  <si>
    <t>9700000US0509510</t>
  </si>
  <si>
    <t>Marvell School District, Arkansas</t>
  </si>
  <si>
    <t>9700000US0509540</t>
  </si>
  <si>
    <t>Mayflower School District, Arkansas</t>
  </si>
  <si>
    <t>9700000US0509570</t>
  </si>
  <si>
    <t>Maynard School District, Arkansas</t>
  </si>
  <si>
    <t>9700000US0509600</t>
  </si>
  <si>
    <t>McCrory School District, Arkansas</t>
  </si>
  <si>
    <t>9700000US0509630</t>
  </si>
  <si>
    <t>McGehee School District, Arkansas</t>
  </si>
  <si>
    <t>9700000US0509720</t>
  </si>
  <si>
    <t>Melbourne School District, Arkansas</t>
  </si>
  <si>
    <t>9700000US0509750</t>
  </si>
  <si>
    <t>Mena Public Schools, Arkansas</t>
  </si>
  <si>
    <t>9700000US0509780</t>
  </si>
  <si>
    <t>Mineral Springs School District, Arkansas</t>
  </si>
  <si>
    <t>9700000US0509840</t>
  </si>
  <si>
    <t>Monticello School District, Arkansas</t>
  </si>
  <si>
    <t>9700000US0509990</t>
  </si>
  <si>
    <t>Mount Ida School District, Arkansas</t>
  </si>
  <si>
    <t>9700000US0510080</t>
  </si>
  <si>
    <t>Mount Vernon-Enola School District, Arkansas</t>
  </si>
  <si>
    <t>9700000US0510170</t>
  </si>
  <si>
    <t>Mountain Pine School District, Arkansas</t>
  </si>
  <si>
    <t>9700000US0510200</t>
  </si>
  <si>
    <t>Mountain View School District, Arkansas</t>
  </si>
  <si>
    <t>9700000US0510260</t>
  </si>
  <si>
    <t>Mountainburg Schools, Arkansas</t>
  </si>
  <si>
    <t>9700000US0510290</t>
  </si>
  <si>
    <t>Mulberry School District, Arkansas</t>
  </si>
  <si>
    <t>9700000US0510320</t>
  </si>
  <si>
    <t>South Pike County School District, Arkansas</t>
  </si>
  <si>
    <t>9700000US0510380</t>
  </si>
  <si>
    <t>Nashville School District, Arkansas</t>
  </si>
  <si>
    <t>9700000US0510410</t>
  </si>
  <si>
    <t>Nemo Vista School District, Arkansas</t>
  </si>
  <si>
    <t>9700000US0510440</t>
  </si>
  <si>
    <t>Nettleton School District, Arkansas</t>
  </si>
  <si>
    <t>9700000US0510560</t>
  </si>
  <si>
    <t>Norfork Schools, Arkansas</t>
  </si>
  <si>
    <t>9700000US0510680</t>
  </si>
  <si>
    <t>North Little Rock School District, Arkansas</t>
  </si>
  <si>
    <t>9700000US0510920</t>
  </si>
  <si>
    <t>Omaha School District, Arkansas</t>
  </si>
  <si>
    <t>9700000US0510950</t>
  </si>
  <si>
    <t>Osceola School District, Arkansas</t>
  </si>
  <si>
    <t>9700000US0510980</t>
  </si>
  <si>
    <t>Ouachita School District, Arkansas</t>
  </si>
  <si>
    <t>9700000US0511010</t>
  </si>
  <si>
    <t>Ozark School District, Arkansas</t>
  </si>
  <si>
    <t>9700000US0511070</t>
  </si>
  <si>
    <t>Pangburn School District, Arkansas</t>
  </si>
  <si>
    <t>9700000US0511130</t>
  </si>
  <si>
    <t>Paris School District, Arkansas</t>
  </si>
  <si>
    <t>9700000US0511220</t>
  </si>
  <si>
    <t>Parkers Chapel School District, Arkansas</t>
  </si>
  <si>
    <t>9700000US0511340</t>
  </si>
  <si>
    <t>Perryville School District, Arkansas</t>
  </si>
  <si>
    <t>9700000US0511370</t>
  </si>
  <si>
    <t>Piggott School District, Arkansas</t>
  </si>
  <si>
    <t>9700000US0511610</t>
  </si>
  <si>
    <t>Pocahontas School District, Arkansas</t>
  </si>
  <si>
    <t>9700000US0511700</t>
  </si>
  <si>
    <t>Pottsville Public Schools, Arkansas</t>
  </si>
  <si>
    <t>9700000US0511730</t>
  </si>
  <si>
    <t>Poyen School District, Arkansas</t>
  </si>
  <si>
    <t>9700000US0511760</t>
  </si>
  <si>
    <t>Prairie Grove School District, Arkansas</t>
  </si>
  <si>
    <t>9700000US0511820</t>
  </si>
  <si>
    <t>Prescott School District, Arkansas</t>
  </si>
  <si>
    <t>9700000US0511850</t>
  </si>
  <si>
    <t>Pulaski County Special School District, Arkansas</t>
  </si>
  <si>
    <t>9700000US0511880</t>
  </si>
  <si>
    <t>Quitman School District, Arkansas</t>
  </si>
  <si>
    <t>9700000US0511970</t>
  </si>
  <si>
    <t>Rogers Public Schools, Arkansas</t>
  </si>
  <si>
    <t>9700000US0512000</t>
  </si>
  <si>
    <t>Rose Bud School District, Arkansas</t>
  </si>
  <si>
    <t>9700000US0512060</t>
  </si>
  <si>
    <t>Russellville Schools, Arkansas</t>
  </si>
  <si>
    <t>9700000US0512090</t>
  </si>
  <si>
    <t>Salem School District, Arkansas</t>
  </si>
  <si>
    <t>9700000US0512180</t>
  </si>
  <si>
    <t>Scranton School District, Arkansas</t>
  </si>
  <si>
    <t>9700000US0512210</t>
  </si>
  <si>
    <t>Searcy School District, Arkansas</t>
  </si>
  <si>
    <t>9700000US0512420</t>
  </si>
  <si>
    <t>Shirley School District, Arkansas</t>
  </si>
  <si>
    <t>9700000US0512450</t>
  </si>
  <si>
    <t>Siloam Springs Schools, Arkansas</t>
  </si>
  <si>
    <t>9700000US0512480</t>
  </si>
  <si>
    <t>Sloan-Hendrix School District, Arkansas</t>
  </si>
  <si>
    <t>9700000US0512510</t>
  </si>
  <si>
    <t>Smackover-Norphlet School District, Arkansas</t>
  </si>
  <si>
    <t>9700000US0512520</t>
  </si>
  <si>
    <t>South Conway County School District, Arkansas</t>
  </si>
  <si>
    <t>9700000US0512540</t>
  </si>
  <si>
    <t>Southside School District, Arkansas</t>
  </si>
  <si>
    <t>9700000US0512570</t>
  </si>
  <si>
    <t>South Side-Bee Branch School District, Arkansas</t>
  </si>
  <si>
    <t>9700000US0512630</t>
  </si>
  <si>
    <t>Spring Hill School District, Arkansas</t>
  </si>
  <si>
    <t>9700000US0512660</t>
  </si>
  <si>
    <t>Springdale School District, Arkansas</t>
  </si>
  <si>
    <t>9700000US0512930</t>
  </si>
  <si>
    <t>Strong School District, Arkansas</t>
  </si>
  <si>
    <t>9700000US0512960</t>
  </si>
  <si>
    <t>Stuttgart School District, Arkansas</t>
  </si>
  <si>
    <t>9700000US0513080</t>
  </si>
  <si>
    <t>Greene County Technical School District, Arkansas</t>
  </si>
  <si>
    <t>9700000US0513110</t>
  </si>
  <si>
    <t>Texarkana School District, Arkansas</t>
  </si>
  <si>
    <t>9700000US0513230</t>
  </si>
  <si>
    <t>Jackson County School District, Arkansas</t>
  </si>
  <si>
    <t>9700000US0513350</t>
  </si>
  <si>
    <t>Valley Springs School District, Arkansas</t>
  </si>
  <si>
    <t>9700000US0513380</t>
  </si>
  <si>
    <t>Valley View School District, Arkansas</t>
  </si>
  <si>
    <t>9700000US0513410</t>
  </si>
  <si>
    <t>Van Buren School District, Arkansas</t>
  </si>
  <si>
    <t>9700000US0513530</t>
  </si>
  <si>
    <t>Vilonia School District, Arkansas</t>
  </si>
  <si>
    <t>9700000US0513560</t>
  </si>
  <si>
    <t>Viola School District, Arkansas</t>
  </si>
  <si>
    <t>9700000US0513680</t>
  </si>
  <si>
    <t>Waldron School District, Arkansas</t>
  </si>
  <si>
    <t>9700000US0513930</t>
  </si>
  <si>
    <t>Watson Chapel School District, Arkansas</t>
  </si>
  <si>
    <t>9700000US0514010</t>
  </si>
  <si>
    <t>West Fork School District, Arkansas</t>
  </si>
  <si>
    <t>9700000US0514020</t>
  </si>
  <si>
    <t>Westside School District, Arkansas</t>
  </si>
  <si>
    <t>9700000US0514040</t>
  </si>
  <si>
    <t>West Side School District, Arkansas</t>
  </si>
  <si>
    <t>9700000US0514140</t>
  </si>
  <si>
    <t>White Hall School District, Arkansas</t>
  </si>
  <si>
    <t>9700000US0514370</t>
  </si>
  <si>
    <t>Wonderview School District, Arkansas</t>
  </si>
  <si>
    <t>9700000US0514400</t>
  </si>
  <si>
    <t>Woodlawn School District, Arkansas</t>
  </si>
  <si>
    <t>9700000US0514430</t>
  </si>
  <si>
    <t>Wynne Public Schools, Arkansas</t>
  </si>
  <si>
    <t>9700000US0514490</t>
  </si>
  <si>
    <t>Yellville-Summit School District, Arkansas</t>
  </si>
  <si>
    <t>9700000US0600001</t>
  </si>
  <si>
    <t>Acton-Agua Dulce Unified School District, California</t>
  </si>
  <si>
    <t>9700000US0600009</t>
  </si>
  <si>
    <t>Cuyama Joint Unified School District, California</t>
  </si>
  <si>
    <t>9700000US0600011</t>
  </si>
  <si>
    <t>Fort Sage Unified School District, California</t>
  </si>
  <si>
    <t>9700000US0600013</t>
  </si>
  <si>
    <t>Rocklin Unified School District, California</t>
  </si>
  <si>
    <t>9700000US0600014</t>
  </si>
  <si>
    <t>Hesperia Unified School District, California</t>
  </si>
  <si>
    <t>9700000US0600015</t>
  </si>
  <si>
    <t>Lucerne Valley Unified School District, California</t>
  </si>
  <si>
    <t>9700000US0600016</t>
  </si>
  <si>
    <t>Upland Unified School District, California</t>
  </si>
  <si>
    <t>9700000US0600017</t>
  </si>
  <si>
    <t>Apple Valley Unified School District, California</t>
  </si>
  <si>
    <t>9700000US0600018</t>
  </si>
  <si>
    <t>Mountain Valley Unified School District, California</t>
  </si>
  <si>
    <t>9700000US0600019</t>
  </si>
  <si>
    <t>Dublin Unified School District, California</t>
  </si>
  <si>
    <t>9700000US0600020</t>
  </si>
  <si>
    <t>Pleasanton Unified School District, California</t>
  </si>
  <si>
    <t>9700000US0600021</t>
  </si>
  <si>
    <t>Sunol Glen Unified School District, California</t>
  </si>
  <si>
    <t>9700000US0600022</t>
  </si>
  <si>
    <t>Mendota Unified School District, California</t>
  </si>
  <si>
    <t>9700000US0600025</t>
  </si>
  <si>
    <t>Manhattan Beach Unified School District, California</t>
  </si>
  <si>
    <t>9700000US0600026</t>
  </si>
  <si>
    <t>El Tejon Unified School District, California</t>
  </si>
  <si>
    <t>9700000US0600027</t>
  </si>
  <si>
    <t>Lake Elsinore Unified School District, California</t>
  </si>
  <si>
    <t>9700000US0600028</t>
  </si>
  <si>
    <t>Temecula Valley Unified School District, California</t>
  </si>
  <si>
    <t>9700000US0600029</t>
  </si>
  <si>
    <t>Murrieta Valley Unified School District, California</t>
  </si>
  <si>
    <t>9700000US0600031</t>
  </si>
  <si>
    <t>Pacific Unified School District, California</t>
  </si>
  <si>
    <t>9700000US0600032</t>
  </si>
  <si>
    <t>Redondo Beach Unified School District, California</t>
  </si>
  <si>
    <t>9700000US0600033</t>
  </si>
  <si>
    <t>Dos Palos-Oro Loma Joint Unified School District, California</t>
  </si>
  <si>
    <t>9700000US0600034</t>
  </si>
  <si>
    <t>Windsor Unified School District, California</t>
  </si>
  <si>
    <t>9700000US0600035</t>
  </si>
  <si>
    <t>Farmersville Unified School District, California</t>
  </si>
  <si>
    <t>9700000US0600036</t>
  </si>
  <si>
    <t>Natomas Unified School District, California</t>
  </si>
  <si>
    <t>9700000US0600037</t>
  </si>
  <si>
    <t>Ferndale Unified School District, California</t>
  </si>
  <si>
    <t>9700000US0600038</t>
  </si>
  <si>
    <t>Mattole Unified School District, California</t>
  </si>
  <si>
    <t>9700000US0600039</t>
  </si>
  <si>
    <t>Delhi Unified School District, California</t>
  </si>
  <si>
    <t>9700000US0600040</t>
  </si>
  <si>
    <t>Riverdale Joint Unified School District, California</t>
  </si>
  <si>
    <t>9700000US0600042</t>
  </si>
  <si>
    <t>Warner Unified School District, California</t>
  </si>
  <si>
    <t>9700000US0600043</t>
  </si>
  <si>
    <t>Scotts Valley Unified School District, California</t>
  </si>
  <si>
    <t>9700000US0600044</t>
  </si>
  <si>
    <t>Healdsburg Unified School District, California</t>
  </si>
  <si>
    <t>9700000US0600045</t>
  </si>
  <si>
    <t>Orland Joint Unified School District, California</t>
  </si>
  <si>
    <t>9700000US0600046</t>
  </si>
  <si>
    <t>Gonzales Unified School District, California</t>
  </si>
  <si>
    <t>9700000US0600047</t>
  </si>
  <si>
    <t>Tracy Unified School District, California</t>
  </si>
  <si>
    <t>9700000US0600048</t>
  </si>
  <si>
    <t>Paso Robles Joint Unified School District, California</t>
  </si>
  <si>
    <t>9700000US0600049</t>
  </si>
  <si>
    <t>Coast Unified School District, California</t>
  </si>
  <si>
    <t>9700000US0600051</t>
  </si>
  <si>
    <t>Gridley Unified School District, California</t>
  </si>
  <si>
    <t>9700000US0600052</t>
  </si>
  <si>
    <t>Eureka City Unified School District, California</t>
  </si>
  <si>
    <t>9700000US0600060</t>
  </si>
  <si>
    <t>Hughson Unified School District, California</t>
  </si>
  <si>
    <t>9700000US0600061</t>
  </si>
  <si>
    <t>Riverbank Unified School District, California</t>
  </si>
  <si>
    <t>9700000US0600062</t>
  </si>
  <si>
    <t>Oakdale Joint Unified School District, California</t>
  </si>
  <si>
    <t>9700000US0600063</t>
  </si>
  <si>
    <t>Waterford Unified School District, California</t>
  </si>
  <si>
    <t>9700000US0600064</t>
  </si>
  <si>
    <t>Porterville Unified School District, California</t>
  </si>
  <si>
    <t>9700000US0600065</t>
  </si>
  <si>
    <t>Dinuba Unified School District, California</t>
  </si>
  <si>
    <t>9700000US0600067</t>
  </si>
  <si>
    <t>Caruthers Unified School District, California</t>
  </si>
  <si>
    <t>9700000US0600068</t>
  </si>
  <si>
    <t>Golden Valley Unified School District, California</t>
  </si>
  <si>
    <t>9700000US0600069</t>
  </si>
  <si>
    <t>Valley Center-Pauma Unified School District, California</t>
  </si>
  <si>
    <t>9700000US0600116</t>
  </si>
  <si>
    <t>Chawanakee Unified School District, California</t>
  </si>
  <si>
    <t>9700000US0600153</t>
  </si>
  <si>
    <t>Alhambra Unified School District, California</t>
  </si>
  <si>
    <t>9700000US0600158</t>
  </si>
  <si>
    <t>Turlock Unified School District, California</t>
  </si>
  <si>
    <t>9700000US0600159</t>
  </si>
  <si>
    <t>Scott Valley Unified School District, California</t>
  </si>
  <si>
    <t>9700000US0600160</t>
  </si>
  <si>
    <t>Yosemite Unified School District, California</t>
  </si>
  <si>
    <t>9700000US0601331</t>
  </si>
  <si>
    <t>Trinity Alps Unified School District, California</t>
  </si>
  <si>
    <t>9700000US0601332</t>
  </si>
  <si>
    <t>Twin Rivers Unified School District, California</t>
  </si>
  <si>
    <t>9700000US0601339</t>
  </si>
  <si>
    <t>Hamilton Unified School District, California</t>
  </si>
  <si>
    <t>9700000US0601409</t>
  </si>
  <si>
    <t>Bishop Unified School District, California</t>
  </si>
  <si>
    <t>9700000US0601410</t>
  </si>
  <si>
    <t>Lammersville Joint Unified School District, California</t>
  </si>
  <si>
    <t>9700000US0601414</t>
  </si>
  <si>
    <t>Santa Barbara Unified School District, California</t>
  </si>
  <si>
    <t>9700000US0601415</t>
  </si>
  <si>
    <t>Washington Unified School District (Fresno County), California</t>
  </si>
  <si>
    <t>9700000US0601418</t>
  </si>
  <si>
    <t>Woodlake Unified School District, California</t>
  </si>
  <si>
    <t>9700000US0601421</t>
  </si>
  <si>
    <t>Santa Paula Unified School District (Ventura County), California</t>
  </si>
  <si>
    <t>9700000US0601423</t>
  </si>
  <si>
    <t>Exeter Unified School District (Tulare County), California</t>
  </si>
  <si>
    <t>9700000US0601426</t>
  </si>
  <si>
    <t>Bonsall Unified School District (San Diego County), California</t>
  </si>
  <si>
    <t>9700000US0601428</t>
  </si>
  <si>
    <t>Wiseburn Unified School District, California</t>
  </si>
  <si>
    <t>9700000US0601620</t>
  </si>
  <si>
    <t>ABC Unified School District, California</t>
  </si>
  <si>
    <t>9700000US0601770</t>
  </si>
  <si>
    <t>Alameda City Unified School District, California</t>
  </si>
  <si>
    <t>9700000US0601860</t>
  </si>
  <si>
    <t>Albany City Unified School District, California</t>
  </si>
  <si>
    <t>9700000US0602010</t>
  </si>
  <si>
    <t>Alpaugh Unified School District, California</t>
  </si>
  <si>
    <t>9700000US0602070</t>
  </si>
  <si>
    <t>Alpine County Unified School District, California</t>
  </si>
  <si>
    <t>9700000US0602430</t>
  </si>
  <si>
    <t>Alvord Unified School District, California</t>
  </si>
  <si>
    <t>9700000US0602450</t>
  </si>
  <si>
    <t>Amador County Unified School District, California</t>
  </si>
  <si>
    <t>9700000US0602730</t>
  </si>
  <si>
    <t>Anderson Valley Unified School District, California</t>
  </si>
  <si>
    <t>9700000US0602850</t>
  </si>
  <si>
    <t>Antioch Unified School District, California</t>
  </si>
  <si>
    <t>9700000US0602970</t>
  </si>
  <si>
    <t>Arcadia Unified School District, California</t>
  </si>
  <si>
    <t>9700000US0603300</t>
  </si>
  <si>
    <t>Atascadero Unified School District, California</t>
  </si>
  <si>
    <t>9700000US0603600</t>
  </si>
  <si>
    <t>Azusa Unified School District, California</t>
  </si>
  <si>
    <t>9700000US0603610</t>
  </si>
  <si>
    <t>Baker Valley Unified School District, California</t>
  </si>
  <si>
    <t>9700000US0603690</t>
  </si>
  <si>
    <t>Baldwin Park Unified School District, California</t>
  </si>
  <si>
    <t>9700000US0603840</t>
  </si>
  <si>
    <t>Banning Unified School District, California</t>
  </si>
  <si>
    <t>9700000US0604020</t>
  </si>
  <si>
    <t>Barstow Unified School District, California</t>
  </si>
  <si>
    <t>9700000US0604110</t>
  </si>
  <si>
    <t>Bassett Unified School District, California</t>
  </si>
  <si>
    <t>9700000US0604230</t>
  </si>
  <si>
    <t>Bear Valley Unified School District, California</t>
  </si>
  <si>
    <t>9700000US0604290</t>
  </si>
  <si>
    <t>Beaumont Unified School District, California</t>
  </si>
  <si>
    <t>9700000US0604440</t>
  </si>
  <si>
    <t>Bellflower Unified School District, California</t>
  </si>
  <si>
    <t>9700000US0604620</t>
  </si>
  <si>
    <t>Benicia Unified School District, California</t>
  </si>
  <si>
    <t>9700000US0604740</t>
  </si>
  <si>
    <t>Berkeley Unified School District, California</t>
  </si>
  <si>
    <t>9700000US0604830</t>
  </si>
  <si>
    <t>Beverly Hills Unified School District, California</t>
  </si>
  <si>
    <t>9700000US0604950</t>
  </si>
  <si>
    <t>Big Pine Unified School District, California</t>
  </si>
  <si>
    <t>9700000US0605010</t>
  </si>
  <si>
    <t>Big Valley Joint Unified School District, California</t>
  </si>
  <si>
    <t>9700000US0605040</t>
  </si>
  <si>
    <t>Biggs Unified School District, California</t>
  </si>
  <si>
    <t>9700000US0605240</t>
  </si>
  <si>
    <t>Black Oak Mine Unified School District, California</t>
  </si>
  <si>
    <t>9700000US0605610</t>
  </si>
  <si>
    <t>Bonita Unified School District, California</t>
  </si>
  <si>
    <t>9700000US0605700</t>
  </si>
  <si>
    <t>Borrego Springs Unified School District, California</t>
  </si>
  <si>
    <t>9700000US0605880</t>
  </si>
  <si>
    <t>Brea-Olinda Unified School District, California</t>
  </si>
  <si>
    <t>9700000US0606450</t>
  </si>
  <si>
    <t>Burbank Unified School District, California</t>
  </si>
  <si>
    <t>9700000US0606580</t>
  </si>
  <si>
    <t>Butte Valley Unified School District, California</t>
  </si>
  <si>
    <t>9700000US0606780</t>
  </si>
  <si>
    <t>Cabrillo Unified School District, California</t>
  </si>
  <si>
    <t>9700000US0606870</t>
  </si>
  <si>
    <t>Calaveras Unified School District, California</t>
  </si>
  <si>
    <t>9700000US0606900</t>
  </si>
  <si>
    <t>Calexico Unified School District, California</t>
  </si>
  <si>
    <t>9700000US0606990</t>
  </si>
  <si>
    <t>Calipatria Unified School District, California</t>
  </si>
  <si>
    <t>9700000US0607020</t>
  </si>
  <si>
    <t>Calistoga Joint Unified School District, California</t>
  </si>
  <si>
    <t>9700000US0607440</t>
  </si>
  <si>
    <t>Capistrano Unified School District, California</t>
  </si>
  <si>
    <t>9700000US0607500</t>
  </si>
  <si>
    <t>Carlsbad Unified School District, California</t>
  </si>
  <si>
    <t>9700000US0607530</t>
  </si>
  <si>
    <t>Carmel Unified School District, California</t>
  </si>
  <si>
    <t>9700000US0607560</t>
  </si>
  <si>
    <t>Carpinteria Unified School District, California</t>
  </si>
  <si>
    <t>9700000US0607800</t>
  </si>
  <si>
    <t>Castro Valley Unified School District, California</t>
  </si>
  <si>
    <t>9700000US0607900</t>
  </si>
  <si>
    <t>Center Joint Unified School District, California</t>
  </si>
  <si>
    <t>9700000US0607970</t>
  </si>
  <si>
    <t>Central Unified School District, California</t>
  </si>
  <si>
    <t>9700000US0608130</t>
  </si>
  <si>
    <t>Ceres Unified School District, California</t>
  </si>
  <si>
    <t>9700000US0608190</t>
  </si>
  <si>
    <t>Charter Oak Unified School District, California</t>
  </si>
  <si>
    <t>9700000US0608370</t>
  </si>
  <si>
    <t>Chico Unified School District, California</t>
  </si>
  <si>
    <t>9700000US0608460</t>
  </si>
  <si>
    <t>Chino Valley Unified School District, California</t>
  </si>
  <si>
    <t>9700000US0608760</t>
  </si>
  <si>
    <t>Claremont Unified School District, California</t>
  </si>
  <si>
    <t>9700000US0608970</t>
  </si>
  <si>
    <t>Cloverdale Unified School District, California</t>
  </si>
  <si>
    <t>9700000US0609030</t>
  </si>
  <si>
    <t>Clovis Unified School District, California</t>
  </si>
  <si>
    <t>9700000US0609070</t>
  </si>
  <si>
    <t>Coachella Valley Unified School District, California</t>
  </si>
  <si>
    <t>9700000US0609120</t>
  </si>
  <si>
    <t>Coalinga-Huron Unified School District, California</t>
  </si>
  <si>
    <t>9700000US0609390</t>
  </si>
  <si>
    <t>Colton Joint Unified School District, California</t>
  </si>
  <si>
    <t>9700000US0609570</t>
  </si>
  <si>
    <t>Colusa Unified School District, California</t>
  </si>
  <si>
    <t>9700000US0609620</t>
  </si>
  <si>
    <t>Compton Unified School District, California</t>
  </si>
  <si>
    <t>9700000US0609640</t>
  </si>
  <si>
    <t>Conejo Valley Unified School District, California</t>
  </si>
  <si>
    <t>9700000US0609665</t>
  </si>
  <si>
    <t>Leggett Valley Unified School District, California</t>
  </si>
  <si>
    <t>9700000US0609690</t>
  </si>
  <si>
    <t>Corcoran Joint Unified School District, California</t>
  </si>
  <si>
    <t>9700000US0609850</t>
  </si>
  <si>
    <t>Corona-Norco Unified School District, California</t>
  </si>
  <si>
    <t>9700000US0609870</t>
  </si>
  <si>
    <t>Coronado Unified School District, California</t>
  </si>
  <si>
    <t>9700000US0609940</t>
  </si>
  <si>
    <t>Cotati-Rohnert Park Unified School District, California</t>
  </si>
  <si>
    <t>9700000US0610050</t>
  </si>
  <si>
    <t>Covina-Valley Unified School District, California</t>
  </si>
  <si>
    <t>9700000US0610260</t>
  </si>
  <si>
    <t>Culver City Unified School District, California</t>
  </si>
  <si>
    <t>9700000US0610350</t>
  </si>
  <si>
    <t>Cutler-Orosi Joint Unified School District, California</t>
  </si>
  <si>
    <t>9700000US0610620</t>
  </si>
  <si>
    <t>Davis Joint Unified School District, California</t>
  </si>
  <si>
    <t>9700000US0610680</t>
  </si>
  <si>
    <t>Death Valley Unified School District, California</t>
  </si>
  <si>
    <t>9700000US0610770</t>
  </si>
  <si>
    <t>Del Norte County Unified School District, California</t>
  </si>
  <si>
    <t>9700000US0611040</t>
  </si>
  <si>
    <t>Denair Unified School District, California</t>
  </si>
  <si>
    <t>9700000US0611100</t>
  </si>
  <si>
    <t>Desert Center Unified School District, California</t>
  </si>
  <si>
    <t>9700000US0611110</t>
  </si>
  <si>
    <t>Desert Sands Unified School District, California</t>
  </si>
  <si>
    <t>9700000US0611280</t>
  </si>
  <si>
    <t>Dixon Unified School District, California</t>
  </si>
  <si>
    <t>9700000US0611460</t>
  </si>
  <si>
    <t>Downey Unified School District, California</t>
  </si>
  <si>
    <t>9700000US0611520</t>
  </si>
  <si>
    <t>Duarte Unified School District, California</t>
  </si>
  <si>
    <t>9700000US0611730</t>
  </si>
  <si>
    <t>Durham Unified School District, California</t>
  </si>
  <si>
    <t>9700000US0611870</t>
  </si>
  <si>
    <t>Eastern Sierra Unified School District, California</t>
  </si>
  <si>
    <t>9700000US0612180</t>
  </si>
  <si>
    <t>El Rancho Unified School District, California</t>
  </si>
  <si>
    <t>9700000US0612210</t>
  </si>
  <si>
    <t>El Segundo Unified School District, California</t>
  </si>
  <si>
    <t>9700000US0612330</t>
  </si>
  <si>
    <t>Elk Grove Unified School District, California</t>
  </si>
  <si>
    <t>9700000US0612630</t>
  </si>
  <si>
    <t>Emery Unified School District, California</t>
  </si>
  <si>
    <t>9700000US0612840</t>
  </si>
  <si>
    <t>Escalon Unified School District, California</t>
  </si>
  <si>
    <t>9700000US0612930</t>
  </si>
  <si>
    <t>Esparto Unified School District, California</t>
  </si>
  <si>
    <t>9700000US0613360</t>
  </si>
  <si>
    <t>Fairfield-Suisun Unified School District, California</t>
  </si>
  <si>
    <t>9700000US0613470</t>
  </si>
  <si>
    <t>Fall River Joint Unified School District, California</t>
  </si>
  <si>
    <t>9700000US0613800</t>
  </si>
  <si>
    <t>Fillmore Unified School District, California</t>
  </si>
  <si>
    <t>9700000US0613840</t>
  </si>
  <si>
    <t>Firebaugh-Las Deltas Unified School District, California</t>
  </si>
  <si>
    <t>9700000US0613890</t>
  </si>
  <si>
    <t>Folsom-Cordova Unified School District, California</t>
  </si>
  <si>
    <t>9700000US0613920</t>
  </si>
  <si>
    <t>Fontana Unified School District, California</t>
  </si>
  <si>
    <t>9700000US0614070</t>
  </si>
  <si>
    <t>Fort Bragg Unified School District, California</t>
  </si>
  <si>
    <t>9700000US0614250</t>
  </si>
  <si>
    <t>Fowler Unified School District, California</t>
  </si>
  <si>
    <t>9700000US0614400</t>
  </si>
  <si>
    <t>Fremont Unified School District, California</t>
  </si>
  <si>
    <t>9700000US0614550</t>
  </si>
  <si>
    <t>Fresno Unified School District, California</t>
  </si>
  <si>
    <t>9700000US0614880</t>
  </si>
  <si>
    <t>Garden Grove Unified School District, California</t>
  </si>
  <si>
    <t>9700000US0614950</t>
  </si>
  <si>
    <t>Gateway Unified School District, California</t>
  </si>
  <si>
    <t>9700000US0615150</t>
  </si>
  <si>
    <t>Geyserville Unified School District, California</t>
  </si>
  <si>
    <t>9700000US0615180</t>
  </si>
  <si>
    <t>Gilroy Unified School District, California</t>
  </si>
  <si>
    <t>9700000US0615240</t>
  </si>
  <si>
    <t>Glendale Unified School District, California</t>
  </si>
  <si>
    <t>9700000US0615270</t>
  </si>
  <si>
    <t>Glendora Unified School District, California</t>
  </si>
  <si>
    <t>9700000US0616323</t>
  </si>
  <si>
    <t>Gustine Unified School District, California</t>
  </si>
  <si>
    <t>9700000US0616325</t>
  </si>
  <si>
    <t>Hacienda La Puente Unified School District, California</t>
  </si>
  <si>
    <t>9700000US0616740</t>
  </si>
  <si>
    <t>Hayward Unified School District, California</t>
  </si>
  <si>
    <t>9700000US0616920</t>
  </si>
  <si>
    <t>Hemet Unified School District, California</t>
  </si>
  <si>
    <t>9700000US0617220</t>
  </si>
  <si>
    <t>Hilmar Unified School District, California</t>
  </si>
  <si>
    <t>9700000US0617430</t>
  </si>
  <si>
    <t>Holtville Unified School District, California</t>
  </si>
  <si>
    <t>9700000US0618210</t>
  </si>
  <si>
    <t>Imperial Unified School District, California</t>
  </si>
  <si>
    <t>9700000US0618390</t>
  </si>
  <si>
    <t>Inglewood Unified School District, California</t>
  </si>
  <si>
    <t>9700000US0618990</t>
  </si>
  <si>
    <t>John Swett Unified School District, California</t>
  </si>
  <si>
    <t>9700000US0619260</t>
  </si>
  <si>
    <t>Jurupa Unified School District, California</t>
  </si>
  <si>
    <t>9700000US0619320</t>
  </si>
  <si>
    <t>Kelseyville Unified School District, California</t>
  </si>
  <si>
    <t>9700000US0619490</t>
  </si>
  <si>
    <t>Kerman Unified School District, California</t>
  </si>
  <si>
    <t>9700000US0619700</t>
  </si>
  <si>
    <t>Kings Canyon Joint Unified School District, California</t>
  </si>
  <si>
    <t>9700000US0619950</t>
  </si>
  <si>
    <t>Klamath-Trinity Joint Unified School District, California</t>
  </si>
  <si>
    <t>9700000US0620070</t>
  </si>
  <si>
    <t>Konocti Unified School District, California</t>
  </si>
  <si>
    <t>9700000US0620130</t>
  </si>
  <si>
    <t>La Cañada Unified School District, California</t>
  </si>
  <si>
    <t>9700000US0620220</t>
  </si>
  <si>
    <t>La Honda-Pescadero Unified School District, California</t>
  </si>
  <si>
    <t>9700000US0620370</t>
  </si>
  <si>
    <t>Laguna Beach Unified School District, California</t>
  </si>
  <si>
    <t>9700000US0620640</t>
  </si>
  <si>
    <t>Lake Tahoe Unified School District, California</t>
  </si>
  <si>
    <t>9700000US0620670</t>
  </si>
  <si>
    <t>Lakeport Unified School District, California</t>
  </si>
  <si>
    <t>9700000US0621000</t>
  </si>
  <si>
    <t>Las Virgenes Unified School District, California</t>
  </si>
  <si>
    <t>9700000US0621150</t>
  </si>
  <si>
    <t>Laton Joint Unified School District, California</t>
  </si>
  <si>
    <t>9700000US0621690</t>
  </si>
  <si>
    <t>Lincoln Unified School District, California</t>
  </si>
  <si>
    <t>9700000US0621810</t>
  </si>
  <si>
    <t>Linden Unified School District, California</t>
  </si>
  <si>
    <t>9700000US0621870</t>
  </si>
  <si>
    <t>Lindsay Unified School District, California</t>
  </si>
  <si>
    <t>9700000US0622050</t>
  </si>
  <si>
    <t>Live Oak Unified School District, California</t>
  </si>
  <si>
    <t>9700000US0622110</t>
  </si>
  <si>
    <t>Livermore Valley Joint Unified School District, California</t>
  </si>
  <si>
    <t>9700000US0622230</t>
  </si>
  <si>
    <t>Lodi Unified School District, California</t>
  </si>
  <si>
    <t>9700000US0622410</t>
  </si>
  <si>
    <t>Lompoc Unified School District, California</t>
  </si>
  <si>
    <t>9700000US0622440</t>
  </si>
  <si>
    <t>Lone Pine Unified School District, California</t>
  </si>
  <si>
    <t>9700000US0622500</t>
  </si>
  <si>
    <t>Long Beach Unified School District, California</t>
  </si>
  <si>
    <t>9700000US0622590</t>
  </si>
  <si>
    <t>Los Alamitos Unified School District, California</t>
  </si>
  <si>
    <t>9700000US0622710</t>
  </si>
  <si>
    <t>Los Angeles Unified School District, California</t>
  </si>
  <si>
    <t>9700000US0622740</t>
  </si>
  <si>
    <t>Los Banos Unified School District, California</t>
  </si>
  <si>
    <t>9700000US0622860</t>
  </si>
  <si>
    <t>Los Molinos Unified School District, California</t>
  </si>
  <si>
    <t>9700000US0623080</t>
  </si>
  <si>
    <t>Lucia Mar Unified School District, California</t>
  </si>
  <si>
    <t>9700000US0623160</t>
  </si>
  <si>
    <t>Lynwood Unified School District, California</t>
  </si>
  <si>
    <t>9700000US0623340</t>
  </si>
  <si>
    <t>Madera Unified School District, California</t>
  </si>
  <si>
    <t>9700000US0623530</t>
  </si>
  <si>
    <t>Mammoth Unified School District, California</t>
  </si>
  <si>
    <t>9700000US0623610</t>
  </si>
  <si>
    <t>Manteca Unified School District, California</t>
  </si>
  <si>
    <t>9700000US0623820</t>
  </si>
  <si>
    <t>Maricopa Unified School District, California</t>
  </si>
  <si>
    <t>9700000US0623940</t>
  </si>
  <si>
    <t>Mariposa County Unified School District, California</t>
  </si>
  <si>
    <t>9700000US0624030</t>
  </si>
  <si>
    <t>Martinez Unified School District, California</t>
  </si>
  <si>
    <t>9700000US0624090</t>
  </si>
  <si>
    <t>Marysville Joint Unified School District, California</t>
  </si>
  <si>
    <t>9700000US0624150</t>
  </si>
  <si>
    <t>Maxwell Unified School District, California</t>
  </si>
  <si>
    <t>9700000US0624230</t>
  </si>
  <si>
    <t>McFarland Unified School District, California</t>
  </si>
  <si>
    <t>9700000US0624480</t>
  </si>
  <si>
    <t>Mendocino Unified School District, California</t>
  </si>
  <si>
    <t>9700000US0624500</t>
  </si>
  <si>
    <t>Milpitas Unified School District, California</t>
  </si>
  <si>
    <t>9700000US0624750</t>
  </si>
  <si>
    <t>Middletown Unified School District, California</t>
  </si>
  <si>
    <t>9700000US0625190</t>
  </si>
  <si>
    <t>Modoc Joint Unified School District, California</t>
  </si>
  <si>
    <t>9700000US0625230</t>
  </si>
  <si>
    <t>Mojave Unified School District, California</t>
  </si>
  <si>
    <t>9700000US0625320</t>
  </si>
  <si>
    <t>Monrovia Unified School District, California</t>
  </si>
  <si>
    <t>9700000US0625470</t>
  </si>
  <si>
    <t>Montebello Unified School District, California</t>
  </si>
  <si>
    <t>9700000US0625530</t>
  </si>
  <si>
    <t>Monterey Peninsula Unified School District, California</t>
  </si>
  <si>
    <t>9700000US0625690</t>
  </si>
  <si>
    <t>Moorpark Unified School District, California</t>
  </si>
  <si>
    <t>9700000US0625800</t>
  </si>
  <si>
    <t>Moreno Valley Unified School District, California</t>
  </si>
  <si>
    <t>9700000US0625830</t>
  </si>
  <si>
    <t>Morgan Hill Unified School District, California</t>
  </si>
  <si>
    <t>9700000US0625860</t>
  </si>
  <si>
    <t>Morongo Unified School District, California</t>
  </si>
  <si>
    <t>9700000US0626100</t>
  </si>
  <si>
    <t>Mountain Empire Unified School District, California</t>
  </si>
  <si>
    <t>9700000US0626370</t>
  </si>
  <si>
    <t>Mount Diablo Unified School District, California</t>
  </si>
  <si>
    <t>9700000US0626490</t>
  </si>
  <si>
    <t>Muroc Joint Unified School District, California</t>
  </si>
  <si>
    <t>9700000US0626640</t>
  </si>
  <si>
    <t>Napa Valley Unified School District, California</t>
  </si>
  <si>
    <t>9700000US0626760</t>
  </si>
  <si>
    <t>Needles Unified School District, California</t>
  </si>
  <si>
    <t>9700000US0626910</t>
  </si>
  <si>
    <t>New Haven Unified School District, California</t>
  </si>
  <si>
    <t>9700000US0627060</t>
  </si>
  <si>
    <t>Newark Unified School District, California</t>
  </si>
  <si>
    <t>9700000US0627200</t>
  </si>
  <si>
    <t>Newman-Crows Landing Unified School District, California</t>
  </si>
  <si>
    <t>9700000US0627240</t>
  </si>
  <si>
    <t>Newport-Mesa Unified School District, California</t>
  </si>
  <si>
    <t>9700000US0627590</t>
  </si>
  <si>
    <t>North Monterey County Unified School District, California</t>
  </si>
  <si>
    <t>9700000US0627690</t>
  </si>
  <si>
    <t>Norwalk-La Mirada Unified School District, California</t>
  </si>
  <si>
    <t>9700000US0627720</t>
  </si>
  <si>
    <t>Novato Unified School District, California</t>
  </si>
  <si>
    <t>9700000US0627850</t>
  </si>
  <si>
    <t>Oak Park Unified School District, California</t>
  </si>
  <si>
    <t>9700000US0628050</t>
  </si>
  <si>
    <t>Oakland Unified School District, California</t>
  </si>
  <si>
    <t>9700000US0628250</t>
  </si>
  <si>
    <t>Oceanside Unified School District, California</t>
  </si>
  <si>
    <t>9700000US0628270</t>
  </si>
  <si>
    <t>Ojai Unified School District, California</t>
  </si>
  <si>
    <t>9700000US0628650</t>
  </si>
  <si>
    <t>Orange Unified School District, California</t>
  </si>
  <si>
    <t>9700000US0629190</t>
  </si>
  <si>
    <t>Owens Valley Unified School District, California</t>
  </si>
  <si>
    <t>9700000US0629370</t>
  </si>
  <si>
    <t>Pacific Grove Unified School District, California</t>
  </si>
  <si>
    <t>9700000US0629490</t>
  </si>
  <si>
    <t>Pajaro Valley Joint Unified School District, California</t>
  </si>
  <si>
    <t>9700000US0629550</t>
  </si>
  <si>
    <t>Palm Springs Unified School District, California</t>
  </si>
  <si>
    <t>9700000US0629610</t>
  </si>
  <si>
    <t>Palo Alto Unified School District, California</t>
  </si>
  <si>
    <t>9700000US0629640</t>
  </si>
  <si>
    <t>Palo Verde Unified School District, California</t>
  </si>
  <si>
    <t>9700000US0629700</t>
  </si>
  <si>
    <t>Palos Verdes Peninsula Unified School District, California</t>
  </si>
  <si>
    <t>9700000US0629820</t>
  </si>
  <si>
    <t>Paradise Unified School District, California</t>
  </si>
  <si>
    <t>9700000US0629850</t>
  </si>
  <si>
    <t>Paramount Unified School District, California</t>
  </si>
  <si>
    <t>9700000US0629910</t>
  </si>
  <si>
    <t>Parlier Unified School District, California</t>
  </si>
  <si>
    <t>9700000US0629940</t>
  </si>
  <si>
    <t>Pasadena Unified School District, California</t>
  </si>
  <si>
    <t>9700000US0630030</t>
  </si>
  <si>
    <t>Patterson Joint Unified School District, California</t>
  </si>
  <si>
    <t>9700000US0630330</t>
  </si>
  <si>
    <t>Piedmont City Unified School District, California</t>
  </si>
  <si>
    <t>9700000US0630360</t>
  </si>
  <si>
    <t>Pierce Joint Unified School District, California</t>
  </si>
  <si>
    <t>9700000US0630600</t>
  </si>
  <si>
    <t>Pittsburg Unified School District, California</t>
  </si>
  <si>
    <t>9700000US0630660</t>
  </si>
  <si>
    <t>Placentia-Yorba Linda Unified School District, California</t>
  </si>
  <si>
    <t>9700000US0631170</t>
  </si>
  <si>
    <t>Plumas Unified School District, California</t>
  </si>
  <si>
    <t>9700000US0631320</t>
  </si>
  <si>
    <t>Pomona Unified School District, California</t>
  </si>
  <si>
    <t>9700000US0631400</t>
  </si>
  <si>
    <t>Potter Valley Community Unified School District, California</t>
  </si>
  <si>
    <t>9700000US0631530</t>
  </si>
  <si>
    <t>Poway Unified School District, California</t>
  </si>
  <si>
    <t>9700000US0631620</t>
  </si>
  <si>
    <t>Princeton Joint Unified School District, California</t>
  </si>
  <si>
    <t>9700000US0631710</t>
  </si>
  <si>
    <t>Ramona City Unified School District, California</t>
  </si>
  <si>
    <t>9700000US0632070</t>
  </si>
  <si>
    <t>Redlands Unified School District, California</t>
  </si>
  <si>
    <t>9700000US0632270</t>
  </si>
  <si>
    <t>Reef-Sunset Unified School District, California</t>
  </si>
  <si>
    <t>9700000US0632370</t>
  </si>
  <si>
    <t>Rialto Unified School District, California</t>
  </si>
  <si>
    <t>9700000US0632550</t>
  </si>
  <si>
    <t>West Contra Costa Unified School District, California</t>
  </si>
  <si>
    <t>9700000US0632610</t>
  </si>
  <si>
    <t>Rim of the World Unified School District, California</t>
  </si>
  <si>
    <t>9700000US0632880</t>
  </si>
  <si>
    <t>Ripon Unified School District, California</t>
  </si>
  <si>
    <t>9700000US0633110</t>
  </si>
  <si>
    <t>River Delta Joint Unified School District, California</t>
  </si>
  <si>
    <t>9700000US0633150</t>
  </si>
  <si>
    <t>Riverside Unified School District, California</t>
  </si>
  <si>
    <t>9700000US0633720</t>
  </si>
  <si>
    <t>Round Valley Unified School District, California</t>
  </si>
  <si>
    <t>9700000US0633750</t>
  </si>
  <si>
    <t>Rowland Unified School District, California</t>
  </si>
  <si>
    <t>9700000US0633840</t>
  </si>
  <si>
    <t>Sacramento City Unified School District, California</t>
  </si>
  <si>
    <t>9700000US0633860</t>
  </si>
  <si>
    <t>Saddleback Valley Unified School District, California</t>
  </si>
  <si>
    <t>9700000US0634170</t>
  </si>
  <si>
    <t>San Bernardino City Unified School District, California</t>
  </si>
  <si>
    <t>9700000US0634320</t>
  </si>
  <si>
    <t>San Diego City Unified School District, California</t>
  </si>
  <si>
    <t>9700000US0634410</t>
  </si>
  <si>
    <t>San Francisco Unified School District, California</t>
  </si>
  <si>
    <t>9700000US0634425</t>
  </si>
  <si>
    <t>San Gabriel Unified School District, California</t>
  </si>
  <si>
    <t>9700000US0634440</t>
  </si>
  <si>
    <t>San Jacinto Unified School District, California</t>
  </si>
  <si>
    <t>9700000US0634590</t>
  </si>
  <si>
    <t>San Jose Unified School District, California</t>
  </si>
  <si>
    <t>9700000US0634620</t>
  </si>
  <si>
    <t>San Juan Unified School District, California</t>
  </si>
  <si>
    <t>9700000US0634680</t>
  </si>
  <si>
    <t>San Leandro Unified School District, California</t>
  </si>
  <si>
    <t>9700000US0634710</t>
  </si>
  <si>
    <t>San Lorenzo Unified School District, California</t>
  </si>
  <si>
    <t>9700000US0634740</t>
  </si>
  <si>
    <t>San Lorenzo Valley Unified School District, California</t>
  </si>
  <si>
    <t>9700000US0634800</t>
  </si>
  <si>
    <t>San Luis Coastal Unified School District, California</t>
  </si>
  <si>
    <t>9700000US0634860</t>
  </si>
  <si>
    <t>San Marino Unified School District, California</t>
  </si>
  <si>
    <t>9700000US0634880</t>
  </si>
  <si>
    <t>San Marcos Unified School District, California</t>
  </si>
  <si>
    <t>9700000US0635070</t>
  </si>
  <si>
    <t>San Pasqual Valley Unified School District, California</t>
  </si>
  <si>
    <t>9700000US0635130</t>
  </si>
  <si>
    <t>San Ramon Valley Unified School District, California</t>
  </si>
  <si>
    <t>9700000US0635250</t>
  </si>
  <si>
    <t>Sanger Unified School District, California</t>
  </si>
  <si>
    <t>9700000US0635310</t>
  </si>
  <si>
    <t>Santa Ana Unified School District, California</t>
  </si>
  <si>
    <t>9700000US0635430</t>
  </si>
  <si>
    <t>Santa Clara Unified School District, California</t>
  </si>
  <si>
    <t>9700000US0635700</t>
  </si>
  <si>
    <t>Santa Monica-Malibu Unified School District, California</t>
  </si>
  <si>
    <t>9700000US0636270</t>
  </si>
  <si>
    <t>Selma Unified School District, California</t>
  </si>
  <si>
    <t>9700000US0636450</t>
  </si>
  <si>
    <t>Shandon Joint Unified School District, California</t>
  </si>
  <si>
    <t>9700000US0636670</t>
  </si>
  <si>
    <t>Shoreline Unified School District, California</t>
  </si>
  <si>
    <t>9700000US0636780</t>
  </si>
  <si>
    <t>Sierra-Plumas Joint Unified School District, California</t>
  </si>
  <si>
    <t>9700000US0636800</t>
  </si>
  <si>
    <t>Sierra Sands Unified School District, California</t>
  </si>
  <si>
    <t>9700000US0636805</t>
  </si>
  <si>
    <t>Sierra Unified School District, California</t>
  </si>
  <si>
    <t>9700000US0636820</t>
  </si>
  <si>
    <t>Silver Valley Unified School District, California</t>
  </si>
  <si>
    <t>9700000US0636840</t>
  </si>
  <si>
    <t>Simi Valley Unified School District, California</t>
  </si>
  <si>
    <t>9700000US0636970</t>
  </si>
  <si>
    <t>Snowline Joint Unified School District, California</t>
  </si>
  <si>
    <t>9700000US0637050</t>
  </si>
  <si>
    <t>Soledad Unified School District, California</t>
  </si>
  <si>
    <t>9700000US0637200</t>
  </si>
  <si>
    <t>Sonoma Valley Unified School District, California</t>
  </si>
  <si>
    <t>9700000US0637500</t>
  </si>
  <si>
    <t>South Pasadena Unified School District, California</t>
  </si>
  <si>
    <t>9700000US0637530</t>
  </si>
  <si>
    <t>South San Francisco Unified School District, California</t>
  </si>
  <si>
    <t>9700000US0637590</t>
  </si>
  <si>
    <t>Southern Humboldt Joint Unified School District, California</t>
  </si>
  <si>
    <t>9700000US0637620</t>
  </si>
  <si>
    <t>Southern Kern Unified School District, California</t>
  </si>
  <si>
    <t>9700000US0637630</t>
  </si>
  <si>
    <t>Southern Trinity Joint Unified School District, California</t>
  </si>
  <si>
    <t>9700000US0637830</t>
  </si>
  <si>
    <t>St. Helena Unified School District, California</t>
  </si>
  <si>
    <t>9700000US0638010</t>
  </si>
  <si>
    <t>Stockton Unified School District, California</t>
  </si>
  <si>
    <t>9700000US0638070</t>
  </si>
  <si>
    <t>Stony Creek Joint Unified School District, California</t>
  </si>
  <si>
    <t>9700000US0638520</t>
  </si>
  <si>
    <t>Surprise Valley Joint Unified School District, California</t>
  </si>
  <si>
    <t>9700000US0638770</t>
  </si>
  <si>
    <t>Tahoe-Truckee Unified School District, California</t>
  </si>
  <si>
    <t>9700000US0638880</t>
  </si>
  <si>
    <t>Tehachapi Unified School District, California</t>
  </si>
  <si>
    <t>9700000US0638980</t>
  </si>
  <si>
    <t>Temple City Unified School District, California</t>
  </si>
  <si>
    <t>9700000US0639000</t>
  </si>
  <si>
    <t>Templeton Unified School District, California</t>
  </si>
  <si>
    <t>9700000US0639420</t>
  </si>
  <si>
    <t>Torrance Unified School District, California</t>
  </si>
  <si>
    <t>9700000US0639630</t>
  </si>
  <si>
    <t>Travis Unified School District, California</t>
  </si>
  <si>
    <t>9700000US0639840</t>
  </si>
  <si>
    <t>Trona Joint Unified School District, California</t>
  </si>
  <si>
    <t>9700000US0639940</t>
  </si>
  <si>
    <t>Tulelake Basin Joint Unified School District, California</t>
  </si>
  <si>
    <t>9700000US0640150</t>
  </si>
  <si>
    <t>Tustin Unified School District, California</t>
  </si>
  <si>
    <t>9700000US0640300</t>
  </si>
  <si>
    <t>Ukiah Unified School District, California</t>
  </si>
  <si>
    <t>9700000US0640590</t>
  </si>
  <si>
    <t>Vacaville Unified School District, California</t>
  </si>
  <si>
    <t>9700000US0640740</t>
  </si>
  <si>
    <t>Vallejo City Unified School District, California</t>
  </si>
  <si>
    <t>9700000US0640980</t>
  </si>
  <si>
    <t>Ventura Unified School District, California</t>
  </si>
  <si>
    <t>9700000US0641160</t>
  </si>
  <si>
    <t>Visalia Unified School District, California</t>
  </si>
  <si>
    <t>9700000US0641190</t>
  </si>
  <si>
    <t>Vista Unified School District, California</t>
  </si>
  <si>
    <t>9700000US0641280</t>
  </si>
  <si>
    <t>Walnut Valley Unified School District, California</t>
  </si>
  <si>
    <t>9700000US0641580</t>
  </si>
  <si>
    <t>Washington Unified School District (Yolo County), California</t>
  </si>
  <si>
    <t>9700000US0642000</t>
  </si>
  <si>
    <t>West Covina Unified School District, California</t>
  </si>
  <si>
    <t>9700000US0642140</t>
  </si>
  <si>
    <t>Western Placer Unified School District, California</t>
  </si>
  <si>
    <t>9700000US0642300</t>
  </si>
  <si>
    <t>Westwood Unified School District, California</t>
  </si>
  <si>
    <t>9700000US0642540</t>
  </si>
  <si>
    <t>Williams Unified School District, California</t>
  </si>
  <si>
    <t>9700000US0642560</t>
  </si>
  <si>
    <t>Willits Unified School District, California</t>
  </si>
  <si>
    <t>9700000US0642580</t>
  </si>
  <si>
    <t>Laytonville Unified School District, California</t>
  </si>
  <si>
    <t>9700000US0642710</t>
  </si>
  <si>
    <t>Willows Unified School District, California</t>
  </si>
  <si>
    <t>9700000US0642930</t>
  </si>
  <si>
    <t>Winters Joint Unified School District, California</t>
  </si>
  <si>
    <t>9700000US0643080</t>
  </si>
  <si>
    <t>Woodland Joint Unified School District, California</t>
  </si>
  <si>
    <t>9700000US0643470</t>
  </si>
  <si>
    <t>Yuba City Unified School District, California</t>
  </si>
  <si>
    <t>9700000US0643560</t>
  </si>
  <si>
    <t>Yucaipa-Calimesa Joint Unified School District, California</t>
  </si>
  <si>
    <t>9700000US0684500</t>
  </si>
  <si>
    <t>Irvine Unified School District, California</t>
  </si>
  <si>
    <t>9700000US0691134</t>
  </si>
  <si>
    <t>Golden Plains Unified School District, California</t>
  </si>
  <si>
    <t>9700000US0691135</t>
  </si>
  <si>
    <t>Val Verde Unified School District, California</t>
  </si>
  <si>
    <t>9700000US0691136</t>
  </si>
  <si>
    <t>Aromas-San Juan Unified School District, California</t>
  </si>
  <si>
    <t>9700000US0691137</t>
  </si>
  <si>
    <t>Big Oak Flat-Groveland Unified School District, California</t>
  </si>
  <si>
    <t>9700000US0699999</t>
  </si>
  <si>
    <t>9700000US0800001</t>
  </si>
  <si>
    <t>Cheyenne County School District RE-5, Colorado</t>
  </si>
  <si>
    <t>9700000US0800016</t>
  </si>
  <si>
    <t>Yuma School District 1, Colorado</t>
  </si>
  <si>
    <t>9700000US0800017</t>
  </si>
  <si>
    <t>Wray School District RD-2, Colorado</t>
  </si>
  <si>
    <t>9700000US0800018</t>
  </si>
  <si>
    <t>Idalia School District RJ-3, Colorado</t>
  </si>
  <si>
    <t>9700000US0800019</t>
  </si>
  <si>
    <t>Liberty School District J-4, Colorado</t>
  </si>
  <si>
    <t>9700000US0801920</t>
  </si>
  <si>
    <t>Academy School District 20, Colorado</t>
  </si>
  <si>
    <t>9700000US0801950</t>
  </si>
  <si>
    <t>Adams County School District 14, Colorado</t>
  </si>
  <si>
    <t>9700000US0801980</t>
  </si>
  <si>
    <t>Agate School District 300, Colorado</t>
  </si>
  <si>
    <t>9700000US0802010</t>
  </si>
  <si>
    <t>Aguilar Reorganized School District 6, Colorado</t>
  </si>
  <si>
    <t>9700000US0802040</t>
  </si>
  <si>
    <t>Akron School District R-1, Colorado</t>
  </si>
  <si>
    <t>9700000US0802070</t>
  </si>
  <si>
    <t>Alamosa School District RE-11J, Colorado</t>
  </si>
  <si>
    <t>9700000US0802130</t>
  </si>
  <si>
    <t>South Conejos School District RE-10, Colorado</t>
  </si>
  <si>
    <t>9700000US0802190</t>
  </si>
  <si>
    <t>Archuleta County School District 50-JT, Colorado</t>
  </si>
  <si>
    <t>9700000US0802220</t>
  </si>
  <si>
    <t>Arickaree School District R-2, Colorado</t>
  </si>
  <si>
    <t>9700000US0802260</t>
  </si>
  <si>
    <t>Arriba-Flagler School District C-20, Colorado</t>
  </si>
  <si>
    <t>9700000US0802280</t>
  </si>
  <si>
    <t>Aspen School District 1, Colorado</t>
  </si>
  <si>
    <t>9700000US0802310</t>
  </si>
  <si>
    <t>Ault-Highland School District RE-9, Colorado</t>
  </si>
  <si>
    <t>9700000US0802340</t>
  </si>
  <si>
    <t>Adams-Arapahoe School District 28J, Colorado</t>
  </si>
  <si>
    <t>9700000US0802370</t>
  </si>
  <si>
    <t>Platte Canyon School District 1, Colorado</t>
  </si>
  <si>
    <t>9700000US0802400</t>
  </si>
  <si>
    <t>Bayfield School District R-10-JT, Colorado</t>
  </si>
  <si>
    <t>9700000US0802430</t>
  </si>
  <si>
    <t>Bennett School District 29-J, Colorado</t>
  </si>
  <si>
    <t>9700000US0802460</t>
  </si>
  <si>
    <t>Bethune School District R-5, Colorado</t>
  </si>
  <si>
    <t>9700000US0802490</t>
  </si>
  <si>
    <t>Boulder Valley School District RE-2, Colorado</t>
  </si>
  <si>
    <t>9700000US0802520</t>
  </si>
  <si>
    <t>Branson Reorganized School District 82, Colorado</t>
  </si>
  <si>
    <t>9700000US0802550</t>
  </si>
  <si>
    <t>Briggsdale School District RE-10, Colorado</t>
  </si>
  <si>
    <t>9700000US0802580</t>
  </si>
  <si>
    <t>Brighton School District 27J, Colorado</t>
  </si>
  <si>
    <t>9700000US0802610</t>
  </si>
  <si>
    <t>Brush School District RE-2J, Colorado</t>
  </si>
  <si>
    <t>9700000US0802640</t>
  </si>
  <si>
    <t>Buena Vista School District R-31, Colorado</t>
  </si>
  <si>
    <t>9700000US0802670</t>
  </si>
  <si>
    <t>Burlington School District RE-6J, Colorado</t>
  </si>
  <si>
    <t>9700000US0802700</t>
  </si>
  <si>
    <t>Byers School District 32J, Colorado</t>
  </si>
  <si>
    <t>9700000US0802730</t>
  </si>
  <si>
    <t>Calhan School District RJ-1, Colorado</t>
  </si>
  <si>
    <t>9700000US0802760</t>
  </si>
  <si>
    <t>Campo School District RE-6, Colorado</t>
  </si>
  <si>
    <t>9700000US0802790</t>
  </si>
  <si>
    <t>Cañon City School District RE-1, Colorado</t>
  </si>
  <si>
    <t>9700000US0802850</t>
  </si>
  <si>
    <t>Center School District 26-JT, Colorado</t>
  </si>
  <si>
    <t>9700000US0802880</t>
  </si>
  <si>
    <t>Cheraw School District 31, Colorado</t>
  </si>
  <si>
    <t>9700000US0802910</t>
  </si>
  <si>
    <t>Cherry Creek School District 5, Colorado</t>
  </si>
  <si>
    <t>9700000US0802940</t>
  </si>
  <si>
    <t>Cheyenne Mountain School District 12, Colorado</t>
  </si>
  <si>
    <t>9700000US0803000</t>
  </si>
  <si>
    <t>Clear Creek School District RE-1, Colorado</t>
  </si>
  <si>
    <t>9700000US0803030</t>
  </si>
  <si>
    <t>Plateau Valley School District 50, Colorado</t>
  </si>
  <si>
    <t>9700000US0803060</t>
  </si>
  <si>
    <t>Colorado Springs School District 11, Colorado</t>
  </si>
  <si>
    <t>9700000US0803090</t>
  </si>
  <si>
    <t>Montezuma-Cortez School District RE-1, Colorado</t>
  </si>
  <si>
    <t>9700000US0803120</t>
  </si>
  <si>
    <t>Cotopaxi School District RE-3, Colorado</t>
  </si>
  <si>
    <t>9700000US0803150</t>
  </si>
  <si>
    <t>Creede Consolidated School District 1, Colorado</t>
  </si>
  <si>
    <t>9700000US0803180</t>
  </si>
  <si>
    <t>Cripple Creek-Victor School District RE-1, Colorado</t>
  </si>
  <si>
    <t>9700000US0803210</t>
  </si>
  <si>
    <t>Crowley County School District RE-1-J, Colorado</t>
  </si>
  <si>
    <t>9700000US0803240</t>
  </si>
  <si>
    <t>De Beque School District 49-JT, Colorado</t>
  </si>
  <si>
    <t>9700000US0803270</t>
  </si>
  <si>
    <t>Deer Trail School District 26J, Colorado</t>
  </si>
  <si>
    <t>9700000US0803300</t>
  </si>
  <si>
    <t>Del Norte School District C-7, Colorado</t>
  </si>
  <si>
    <t>9700000US0803330</t>
  </si>
  <si>
    <t>Delta County School District 50J, Colorado</t>
  </si>
  <si>
    <t>9700000US0803360</t>
  </si>
  <si>
    <t>Denver County School District 1, Colorado</t>
  </si>
  <si>
    <t>9700000US0803390</t>
  </si>
  <si>
    <t>Dolores School District RE-4A, Colorado</t>
  </si>
  <si>
    <t>9700000US0803420</t>
  </si>
  <si>
    <t>Dolores County School District RE-2, Colorado</t>
  </si>
  <si>
    <t>9700000US0803450</t>
  </si>
  <si>
    <t>Douglas County School District RE-1, Colorado</t>
  </si>
  <si>
    <t>9700000US0803480</t>
  </si>
  <si>
    <t>Durango School District 9-R, Colorado</t>
  </si>
  <si>
    <t>9700000US0803510</t>
  </si>
  <si>
    <t>Eads School District RE-1, Colorado</t>
  </si>
  <si>
    <t>9700000US0803540</t>
  </si>
  <si>
    <t>Eagle County School District RE 50, Colorado</t>
  </si>
  <si>
    <t>9700000US0803600</t>
  </si>
  <si>
    <t>Eaton School District RE-2, Colorado</t>
  </si>
  <si>
    <t>9700000US0803630</t>
  </si>
  <si>
    <t>Edison School District 54-JT, Colorado</t>
  </si>
  <si>
    <t>9700000US0803690</t>
  </si>
  <si>
    <t>Elbert School District 200, Colorado</t>
  </si>
  <si>
    <t>9700000US0803720</t>
  </si>
  <si>
    <t>Elizabeth School District C-1, Colorado</t>
  </si>
  <si>
    <t>9700000US0803750</t>
  </si>
  <si>
    <t>Ellicott School District 22, Colorado</t>
  </si>
  <si>
    <t>9700000US0803780</t>
  </si>
  <si>
    <t>Englewood School District 1, Colorado</t>
  </si>
  <si>
    <t>9700000US0803810</t>
  </si>
  <si>
    <t>Park School District R-3, Colorado</t>
  </si>
  <si>
    <t>9700000US0803840</t>
  </si>
  <si>
    <t>Park County School District RE-2, Colorado</t>
  </si>
  <si>
    <t>9700000US0803870</t>
  </si>
  <si>
    <t>Falcon School District 49, Colorado</t>
  </si>
  <si>
    <t>9700000US0803930</t>
  </si>
  <si>
    <t>Frenchman School District RE-3, Colorado</t>
  </si>
  <si>
    <t>9700000US0803960</t>
  </si>
  <si>
    <t>Florence School District RE-2, Colorado</t>
  </si>
  <si>
    <t>9700000US0803990</t>
  </si>
  <si>
    <t>Poudre School District R-1, Colorado</t>
  </si>
  <si>
    <t>9700000US0804020</t>
  </si>
  <si>
    <t>Weld County School District RE-8, Colorado</t>
  </si>
  <si>
    <t>9700000US0804050</t>
  </si>
  <si>
    <t>Fort Morgan School District RE-3, Colorado</t>
  </si>
  <si>
    <t>9700000US0804080</t>
  </si>
  <si>
    <t>Fountain School District 8, Colorado</t>
  </si>
  <si>
    <t>9700000US0804110</t>
  </si>
  <si>
    <t>Fowler School District R-4J, Colorado</t>
  </si>
  <si>
    <t>9700000US0804140</t>
  </si>
  <si>
    <t>Sierra Grande School District R-30, Colorado</t>
  </si>
  <si>
    <t>9700000US0804200</t>
  </si>
  <si>
    <t>Weld County School District RE-1, Colorado</t>
  </si>
  <si>
    <t>9700000US0804230</t>
  </si>
  <si>
    <t>Gilpin County School District RE-1, Colorado</t>
  </si>
  <si>
    <t>9700000US0804260</t>
  </si>
  <si>
    <t>Roaring Fork School District RE-1, Colorado</t>
  </si>
  <si>
    <t>9700000US0804290</t>
  </si>
  <si>
    <t>Granada School District RE-1, Colorado</t>
  </si>
  <si>
    <t>9700000US0804320</t>
  </si>
  <si>
    <t>East Grand School District 2, Colorado</t>
  </si>
  <si>
    <t>9700000US0804350</t>
  </si>
  <si>
    <t>Mesa County Valley School District 51, Colorado</t>
  </si>
  <si>
    <t>9700000US0804380</t>
  </si>
  <si>
    <t>Garfield County School District 16, Colorado</t>
  </si>
  <si>
    <t>9700000US0804410</t>
  </si>
  <si>
    <t>Greeley School District 6, Colorado</t>
  </si>
  <si>
    <t>9700000US0804440</t>
  </si>
  <si>
    <t>Pawnee School District RE-12, Colorado</t>
  </si>
  <si>
    <t>9700000US0804470</t>
  </si>
  <si>
    <t>Gunnison Watershed School District RE-1J, Colorado</t>
  </si>
  <si>
    <t>9700000US0804500</t>
  </si>
  <si>
    <t>Hanover School District 28, Colorado</t>
  </si>
  <si>
    <t>9700000US0804530</t>
  </si>
  <si>
    <t>Harrison School District 2, Colorado</t>
  </si>
  <si>
    <t>9700000US0804560</t>
  </si>
  <si>
    <t>Haxtun School District RE-2J, Colorado</t>
  </si>
  <si>
    <t>9700000US0804590</t>
  </si>
  <si>
    <t>Hayden School District RE-1, Colorado</t>
  </si>
  <si>
    <t>9700000US0804620</t>
  </si>
  <si>
    <t>Hinsdale County School District RE-1, Colorado</t>
  </si>
  <si>
    <t>9700000US0804650</t>
  </si>
  <si>
    <t>Hoehne Reorganized School District 3, Colorado</t>
  </si>
  <si>
    <t>9700000US0804680</t>
  </si>
  <si>
    <t>Holly School District RE-3, Colorado</t>
  </si>
  <si>
    <t>9700000US0804710</t>
  </si>
  <si>
    <t>Holyoke School District RE-1J, Colorado</t>
  </si>
  <si>
    <t>9700000US0804740</t>
  </si>
  <si>
    <t>Genoa-Hugo School District C-113, Colorado</t>
  </si>
  <si>
    <t>9700000US0804770</t>
  </si>
  <si>
    <t>Ignacio School District 11-JT, Colorado</t>
  </si>
  <si>
    <t>9700000US0804800</t>
  </si>
  <si>
    <t>Jefferson County School District R-1, Colorado</t>
  </si>
  <si>
    <t>9700000US0804830</t>
  </si>
  <si>
    <t>Johnstown-Milliken School District RE-5J, Colorado</t>
  </si>
  <si>
    <t>9700000US0804860</t>
  </si>
  <si>
    <t>Julesburg School District RE-1, Colorado</t>
  </si>
  <si>
    <t>9700000US0804890</t>
  </si>
  <si>
    <t>Karval School District RE-23, Colorado</t>
  </si>
  <si>
    <t>9700000US0804920</t>
  </si>
  <si>
    <t>Keenesburg School District RE-3J, Colorado</t>
  </si>
  <si>
    <t>9700000US0804950</t>
  </si>
  <si>
    <t>Platte Valley School District RE-7, Colorado</t>
  </si>
  <si>
    <t>9700000US0804980</t>
  </si>
  <si>
    <t>Kim Reorganized School District 88, Colorado</t>
  </si>
  <si>
    <t>9700000US0805010</t>
  </si>
  <si>
    <t>Kiowa School District C-2, Colorado</t>
  </si>
  <si>
    <t>9700000US0805040</t>
  </si>
  <si>
    <t>Kit Carson School District R-1, Colorado</t>
  </si>
  <si>
    <t>9700000US0805070</t>
  </si>
  <si>
    <t>West Grand School District 1-JT, Colorado</t>
  </si>
  <si>
    <t>9700000US0805100</t>
  </si>
  <si>
    <t>North Conejos School District RE-1J, Colorado</t>
  </si>
  <si>
    <t>9700000US0805130</t>
  </si>
  <si>
    <t>East Otero School District R-1, Colorado</t>
  </si>
  <si>
    <t>9700000US0805160</t>
  </si>
  <si>
    <t>La Veta School District RE-2, Colorado</t>
  </si>
  <si>
    <t>9700000US0805190</t>
  </si>
  <si>
    <t>Lake County School District R-1, Colorado</t>
  </si>
  <si>
    <t>9700000US0805220</t>
  </si>
  <si>
    <t>Lamar School District RE-2, Colorado</t>
  </si>
  <si>
    <t>9700000US0805250</t>
  </si>
  <si>
    <t>Las Animas School District RE-1, Colorado</t>
  </si>
  <si>
    <t>9700000US0805280</t>
  </si>
  <si>
    <t>Limon School District RE-4J, Colorado</t>
  </si>
  <si>
    <t>9700000US0805310</t>
  </si>
  <si>
    <t>Littleton School District 6, Colorado</t>
  </si>
  <si>
    <t>9700000US0805340</t>
  </si>
  <si>
    <t>Lone Star School District 101, Colorado</t>
  </si>
  <si>
    <t>9700000US0805370</t>
  </si>
  <si>
    <t>St. Vrain Valley School District RE 1J, Colorado</t>
  </si>
  <si>
    <t>9700000US0805400</t>
  </si>
  <si>
    <t>Thompson School District R-2J, Colorado</t>
  </si>
  <si>
    <t>9700000US0805460</t>
  </si>
  <si>
    <t>Mancos School District RE-6, Colorado</t>
  </si>
  <si>
    <t>9700000US0805490</t>
  </si>
  <si>
    <t>Manitou Springs School District 14, Colorado</t>
  </si>
  <si>
    <t>9700000US0805520</t>
  </si>
  <si>
    <t>Manzanola School District 3J, Colorado</t>
  </si>
  <si>
    <t>9700000US0805550</t>
  </si>
  <si>
    <t>Mapleton School District 1, Colorado</t>
  </si>
  <si>
    <t>9700000US0805580</t>
  </si>
  <si>
    <t>McClave School District RE-2, Colorado</t>
  </si>
  <si>
    <t>9700000US0805610</t>
  </si>
  <si>
    <t>Meeker School District RE1, Colorado</t>
  </si>
  <si>
    <t>9700000US0805640</t>
  </si>
  <si>
    <t>Buffalo School District RE-4, Colorado</t>
  </si>
  <si>
    <t>9700000US0805670</t>
  </si>
  <si>
    <t>Miami-Yoder School District 60-JT, Colorado</t>
  </si>
  <si>
    <t>9700000US0805700</t>
  </si>
  <si>
    <t>Moffat Consolidated School District 2, Colorado</t>
  </si>
  <si>
    <t>9700000US0805730</t>
  </si>
  <si>
    <t>Moffat County School District RE-1, Colorado</t>
  </si>
  <si>
    <t>9700000US0805760</t>
  </si>
  <si>
    <t>Monte Vista School District C-8, Colorado</t>
  </si>
  <si>
    <t>9700000US0805790</t>
  </si>
  <si>
    <t>Montrose County School District RE-1J, Colorado</t>
  </si>
  <si>
    <t>9700000US0805820</t>
  </si>
  <si>
    <t>Lewis-Palmer School District 38, Colorado</t>
  </si>
  <si>
    <t>9700000US0805850</t>
  </si>
  <si>
    <t>West End School District RE-2, Colorado</t>
  </si>
  <si>
    <t>9700000US0805880</t>
  </si>
  <si>
    <t>Norwood School District R-2J, Colorado</t>
  </si>
  <si>
    <t>9700000US0805910</t>
  </si>
  <si>
    <t>South Routt School District RE-3, Colorado</t>
  </si>
  <si>
    <t>9700000US0805940</t>
  </si>
  <si>
    <t>Otis School District R-3, Colorado</t>
  </si>
  <si>
    <t>9700000US0805970</t>
  </si>
  <si>
    <t>Ouray School District R-1, Colorado</t>
  </si>
  <si>
    <t>9700000US0806000</t>
  </si>
  <si>
    <t>Platte Valley School District RE-3, Colorado</t>
  </si>
  <si>
    <t>9700000US0806030</t>
  </si>
  <si>
    <t>Plateau School District RE-5, Colorado</t>
  </si>
  <si>
    <t>9700000US0806060</t>
  </si>
  <si>
    <t>Peyton School District 23-JT, Colorado</t>
  </si>
  <si>
    <t>9700000US0806090</t>
  </si>
  <si>
    <t>Pritchett School District RE-3, Colorado</t>
  </si>
  <si>
    <t>9700000US0806120</t>
  </si>
  <si>
    <t>Pueblo City School District 60, Colorado</t>
  </si>
  <si>
    <t>9700000US0806150</t>
  </si>
  <si>
    <t>Pueblo County School District 70, Colorado</t>
  </si>
  <si>
    <t>9700000US0806180</t>
  </si>
  <si>
    <t>Rangely School District RE-4, Colorado</t>
  </si>
  <si>
    <t>9700000US0806210</t>
  </si>
  <si>
    <t>Ridgway School District R-2, Colorado</t>
  </si>
  <si>
    <t>9700000US0806240</t>
  </si>
  <si>
    <t>Garfield School District RE-2, Colorado</t>
  </si>
  <si>
    <t>9700000US0806270</t>
  </si>
  <si>
    <t>Rocky Ford School District R-2, Colorado</t>
  </si>
  <si>
    <t>9700000US0806300</t>
  </si>
  <si>
    <t>Mountain Valley School District RE-1, Colorado</t>
  </si>
  <si>
    <t>9700000US0806330</t>
  </si>
  <si>
    <t>Salida School District R-32, Colorado</t>
  </si>
  <si>
    <t>9700000US0806360</t>
  </si>
  <si>
    <t>Centennial School District R-1, Colorado</t>
  </si>
  <si>
    <t>9700000US0806390</t>
  </si>
  <si>
    <t>Sanford School District 6J, Colorado</t>
  </si>
  <si>
    <t>9700000US0806420</t>
  </si>
  <si>
    <t>Sangre de Cristo School District RE-22J, Colorado</t>
  </si>
  <si>
    <t>9700000US0806450</t>
  </si>
  <si>
    <t>Sargent School District RE-33J, Colorado</t>
  </si>
  <si>
    <t>9700000US0806480</t>
  </si>
  <si>
    <t>Widefield School District 3, Colorado</t>
  </si>
  <si>
    <t>9700000US0806510</t>
  </si>
  <si>
    <t>Hi-Plains School District R-23, Colorado</t>
  </si>
  <si>
    <t>9700000US0806540</t>
  </si>
  <si>
    <t>Sheridan School District 2, Colorado</t>
  </si>
  <si>
    <t>9700000US0806570</t>
  </si>
  <si>
    <t>Silverton School District 1, Colorado</t>
  </si>
  <si>
    <t>9700000US0806600</t>
  </si>
  <si>
    <t>Big Sandy School District 100J, Colorado</t>
  </si>
  <si>
    <t>9700000US0806630</t>
  </si>
  <si>
    <t>Springfield School District RE-4, Colorado</t>
  </si>
  <si>
    <t>9700000US0806660</t>
  </si>
  <si>
    <t>Steamboat Springs School District RE-2, Colorado</t>
  </si>
  <si>
    <t>9700000US0806690</t>
  </si>
  <si>
    <t>Valley School District RE-1, Colorado</t>
  </si>
  <si>
    <t>9700000US0806720</t>
  </si>
  <si>
    <t>Prairie School District RE-11, Colorado</t>
  </si>
  <si>
    <t>9700000US0806750</t>
  </si>
  <si>
    <t>Strasburg School District 31J, Colorado</t>
  </si>
  <si>
    <t>9700000US0806780</t>
  </si>
  <si>
    <t>Stratton School District R-4, Colorado</t>
  </si>
  <si>
    <t>9700000US0806810</t>
  </si>
  <si>
    <t>Summit School District RE-1, Colorado</t>
  </si>
  <si>
    <t>9700000US0806840</t>
  </si>
  <si>
    <t>Swink School District 33, Colorado</t>
  </si>
  <si>
    <t>9700000US0806870</t>
  </si>
  <si>
    <t>Telluride School District R-1, Colorado</t>
  </si>
  <si>
    <t>9700000US0806900</t>
  </si>
  <si>
    <t>Northglenn-Thornton School District 12, Colorado</t>
  </si>
  <si>
    <t>9700000US0806930</t>
  </si>
  <si>
    <t>Plainview School District RE-2, Colorado</t>
  </si>
  <si>
    <t>9700000US0806960</t>
  </si>
  <si>
    <t>Trinidad School District 1, Colorado</t>
  </si>
  <si>
    <t>9700000US0806990</t>
  </si>
  <si>
    <t>Vilas School District RE-5, Colorado</t>
  </si>
  <si>
    <t>9700000US0807050</t>
  </si>
  <si>
    <t>North Park School District R-1, Colorado</t>
  </si>
  <si>
    <t>9700000US0807080</t>
  </si>
  <si>
    <t>Huerfano School District RE-1, Colorado</t>
  </si>
  <si>
    <t>9700000US0807110</t>
  </si>
  <si>
    <t>Walsh School District RE-1, Colorado</t>
  </si>
  <si>
    <t>9700000US0807140</t>
  </si>
  <si>
    <t>Weldon Valley School District RE-20J, Colorado</t>
  </si>
  <si>
    <t>9700000US0807200</t>
  </si>
  <si>
    <t>Custer County School District C-1, Colorado</t>
  </si>
  <si>
    <t>9700000US0807230</t>
  </si>
  <si>
    <t>Westminster School District 50, Colorado</t>
  </si>
  <si>
    <t>9700000US0807260</t>
  </si>
  <si>
    <t>Primero Reorganized School District 2, Colorado</t>
  </si>
  <si>
    <t>9700000US0807290</t>
  </si>
  <si>
    <t>Wiggins School District RE-50J, Colorado</t>
  </si>
  <si>
    <t>9700000US0807320</t>
  </si>
  <si>
    <t>Wiley School District RE-13-JT, Colorado</t>
  </si>
  <si>
    <t>9700000US0807350</t>
  </si>
  <si>
    <t>Windsor School District RE-4, Colorado</t>
  </si>
  <si>
    <t>9700000US0807380</t>
  </si>
  <si>
    <t>Woodland Park School District RE-2, Colorado</t>
  </si>
  <si>
    <t>9700000US0807410</t>
  </si>
  <si>
    <t>Woodlin School District R-104, Colorado</t>
  </si>
  <si>
    <t>9700000US0900060</t>
  </si>
  <si>
    <t>Ansonia School District, Connecticut</t>
  </si>
  <si>
    <t>9700000US0900120</t>
  </si>
  <si>
    <t>Avon School District, Connecticut</t>
  </si>
  <si>
    <t>9700000US0900210</t>
  </si>
  <si>
    <t>Berlin School District, Connecticut</t>
  </si>
  <si>
    <t>9700000US0900270</t>
  </si>
  <si>
    <t>Bethel School District, Connecticut</t>
  </si>
  <si>
    <t>9700000US0900330</t>
  </si>
  <si>
    <t>Bloomfield School District, Connecticut</t>
  </si>
  <si>
    <t>9700000US0900360</t>
  </si>
  <si>
    <t>Bolton School District, Connecticut</t>
  </si>
  <si>
    <t>9700000US0900420</t>
  </si>
  <si>
    <t>Branford School District, Connecticut</t>
  </si>
  <si>
    <t>9700000US0900450</t>
  </si>
  <si>
    <t>Bridgeport School District, Connecticut</t>
  </si>
  <si>
    <t>9700000US0900510</t>
  </si>
  <si>
    <t>Bristol School District, Connecticut</t>
  </si>
  <si>
    <t>9700000US0900540</t>
  </si>
  <si>
    <t>Brookfield School District, Connecticut</t>
  </si>
  <si>
    <t>9700000US0900690</t>
  </si>
  <si>
    <t>Canton School District, Connecticut</t>
  </si>
  <si>
    <t>9700000US0900750</t>
  </si>
  <si>
    <t>Cheshire School District, Connecticut</t>
  </si>
  <si>
    <t>9700000US0900810</t>
  </si>
  <si>
    <t>Clinton School District, Connecticut</t>
  </si>
  <si>
    <t>9700000US0900840</t>
  </si>
  <si>
    <t>Colchester School District, Connecticut</t>
  </si>
  <si>
    <t>9700000US0900960</t>
  </si>
  <si>
    <t>Coventry School District, Connecticut</t>
  </si>
  <si>
    <t>9700000US0900990</t>
  </si>
  <si>
    <t>Cromwell School District, Connecticut</t>
  </si>
  <si>
    <t>9700000US0901020</t>
  </si>
  <si>
    <t>Danbury School District, Connecticut</t>
  </si>
  <si>
    <t>9700000US0901050</t>
  </si>
  <si>
    <t>Darien School District, Connecticut</t>
  </si>
  <si>
    <t>9700000US0901110</t>
  </si>
  <si>
    <t>Derby School District, Connecticut</t>
  </si>
  <si>
    <t>9700000US0901170</t>
  </si>
  <si>
    <t>East Granby School District, Connecticut</t>
  </si>
  <si>
    <t>9700000US0901200</t>
  </si>
  <si>
    <t>East Haddam School District, Connecticut</t>
  </si>
  <si>
    <t>9700000US0901230</t>
  </si>
  <si>
    <t>East Hampton School District, Connecticut</t>
  </si>
  <si>
    <t>9700000US0901260</t>
  </si>
  <si>
    <t>East Hartford School District, Connecticut</t>
  </si>
  <si>
    <t>9700000US0901290</t>
  </si>
  <si>
    <t>East Haven School District, Connecticut</t>
  </si>
  <si>
    <t>9700000US0901320</t>
  </si>
  <si>
    <t>East Lyme School District, Connecticut</t>
  </si>
  <si>
    <t>9700000US0901350</t>
  </si>
  <si>
    <t>East Windsor School District, Connecticut</t>
  </si>
  <si>
    <t>9700000US0901440</t>
  </si>
  <si>
    <t>Ellington School District, Connecticut</t>
  </si>
  <si>
    <t>9700000US0901470</t>
  </si>
  <si>
    <t>Enfield School District, Connecticut</t>
  </si>
  <si>
    <t>9700000US0901530</t>
  </si>
  <si>
    <t>Fairfield School District, Connecticut</t>
  </si>
  <si>
    <t>9700000US0901560</t>
  </si>
  <si>
    <t>Farmington School District, Connecticut</t>
  </si>
  <si>
    <t>9700000US0901620</t>
  </si>
  <si>
    <t>Glastonbury School District, Connecticut</t>
  </si>
  <si>
    <t>9700000US0901680</t>
  </si>
  <si>
    <t>Granby School District, Connecticut</t>
  </si>
  <si>
    <t>9700000US0901710</t>
  </si>
  <si>
    <t>Greenwich School District, Connecticut</t>
  </si>
  <si>
    <t>9700000US0901740</t>
  </si>
  <si>
    <t>Griswold School District, Connecticut</t>
  </si>
  <si>
    <t>9700000US0901770</t>
  </si>
  <si>
    <t>Groton School District, Connecticut</t>
  </si>
  <si>
    <t>9700000US0901800</t>
  </si>
  <si>
    <t>Guilford School District, Connecticut</t>
  </si>
  <si>
    <t>9700000US0901860</t>
  </si>
  <si>
    <t>Hamden School District, Connecticut</t>
  </si>
  <si>
    <t>9700000US0901920</t>
  </si>
  <si>
    <t>Hartford School District, Connecticut</t>
  </si>
  <si>
    <t>9700000US0902070</t>
  </si>
  <si>
    <t>Killingly School District, Connecticut</t>
  </si>
  <si>
    <t>9700000US0902130</t>
  </si>
  <si>
    <t>Lebanon School District, Connecticut</t>
  </si>
  <si>
    <t>9700000US0902160</t>
  </si>
  <si>
    <t>Ledyard School District, Connecticut</t>
  </si>
  <si>
    <t>9700000US0902220</t>
  </si>
  <si>
    <t>Litchfield School District, Connecticut</t>
  </si>
  <si>
    <t>9700000US0902280</t>
  </si>
  <si>
    <t>Madison School District, Connecticut</t>
  </si>
  <si>
    <t>9700000US0902310</t>
  </si>
  <si>
    <t>Manchester School District, Connecticut</t>
  </si>
  <si>
    <t>9700000US0902400</t>
  </si>
  <si>
    <t>Meriden School District, Connecticut</t>
  </si>
  <si>
    <t>9700000US0902490</t>
  </si>
  <si>
    <t>Middletown School District, Connecticut</t>
  </si>
  <si>
    <t>9700000US0902520</t>
  </si>
  <si>
    <t>Milford School District, Connecticut</t>
  </si>
  <si>
    <t>9700000US0902550</t>
  </si>
  <si>
    <t>Monroe School District, Connecticut</t>
  </si>
  <si>
    <t>9700000US0902580</t>
  </si>
  <si>
    <t>Montville School District, Connecticut</t>
  </si>
  <si>
    <t>9700000US0902640</t>
  </si>
  <si>
    <t>Naugatuck School District, Connecticut</t>
  </si>
  <si>
    <t>9700000US0902670</t>
  </si>
  <si>
    <t>New Britain School District, Connecticut</t>
  </si>
  <si>
    <t>9700000US0902700</t>
  </si>
  <si>
    <t>New Canaan School District, Connecticut</t>
  </si>
  <si>
    <t>9700000US0902730</t>
  </si>
  <si>
    <t>New Fairfield School District, Connecticut</t>
  </si>
  <si>
    <t>9700000US0902790</t>
  </si>
  <si>
    <t>New Haven School District, Connecticut</t>
  </si>
  <si>
    <t>9700000US0902820</t>
  </si>
  <si>
    <t>New London School District, Connecticut</t>
  </si>
  <si>
    <t>9700000US0902850</t>
  </si>
  <si>
    <t>New Milford School District, Connecticut</t>
  </si>
  <si>
    <t>9700000US0902880</t>
  </si>
  <si>
    <t>Newington School District, Connecticut</t>
  </si>
  <si>
    <t>9700000US0902910</t>
  </si>
  <si>
    <t>Newtown School District, Connecticut</t>
  </si>
  <si>
    <t>9700000US0902970</t>
  </si>
  <si>
    <t>North Branford School District, Connecticut</t>
  </si>
  <si>
    <t>9700000US0903030</t>
  </si>
  <si>
    <t>North Haven School District, Connecticut</t>
  </si>
  <si>
    <t>9700000US0903060</t>
  </si>
  <si>
    <t>North Stonington School District, Connecticut</t>
  </si>
  <si>
    <t>9700000US0903090</t>
  </si>
  <si>
    <t>Norwalk School District, Connecticut</t>
  </si>
  <si>
    <t>9700000US0903120</t>
  </si>
  <si>
    <t>Norwich School District, Connecticut</t>
  </si>
  <si>
    <t>9700000US0903180</t>
  </si>
  <si>
    <t>Old Saybrook School District, Connecticut</t>
  </si>
  <si>
    <t>9700000US0903240</t>
  </si>
  <si>
    <t>Oxford School District, Connecticut</t>
  </si>
  <si>
    <t>9700000US0903270</t>
  </si>
  <si>
    <t>Plainfield School District, Connecticut</t>
  </si>
  <si>
    <t>9700000US0903300</t>
  </si>
  <si>
    <t>Plainville School District, Connecticut</t>
  </si>
  <si>
    <t>9700000US0903330</t>
  </si>
  <si>
    <t>Plymouth School District, Connecticut</t>
  </si>
  <si>
    <t>9700000US0903390</t>
  </si>
  <si>
    <t>Portland School District, Connecticut</t>
  </si>
  <si>
    <t>9700000US0903480</t>
  </si>
  <si>
    <t>Putnam School District, Connecticut</t>
  </si>
  <si>
    <t>9700000US0903515</t>
  </si>
  <si>
    <t>Regional School District 06, Connecticut</t>
  </si>
  <si>
    <t>9700000US0903520</t>
  </si>
  <si>
    <t>Regional School District 10, Connecticut</t>
  </si>
  <si>
    <t>9700000US0903530</t>
  </si>
  <si>
    <t>Regional School District 12, Connecticut</t>
  </si>
  <si>
    <t>9700000US0903535</t>
  </si>
  <si>
    <t>Regional School District 13, Connecticut</t>
  </si>
  <si>
    <t>9700000US0903536</t>
  </si>
  <si>
    <t>Regional School District 14, Connecticut</t>
  </si>
  <si>
    <t>9700000US0903537</t>
  </si>
  <si>
    <t>Regional School District 15, Connecticut</t>
  </si>
  <si>
    <t>9700000US0903538</t>
  </si>
  <si>
    <t>Regional School District 16, Connecticut</t>
  </si>
  <si>
    <t>9700000US0903539</t>
  </si>
  <si>
    <t>Regional School District 17, Connecticut</t>
  </si>
  <si>
    <t>9700000US0903540</t>
  </si>
  <si>
    <t>Regional School District 18, Connecticut</t>
  </si>
  <si>
    <t>9700000US0903810</t>
  </si>
  <si>
    <t>Ridgefield School District, Connecticut</t>
  </si>
  <si>
    <t>9700000US0903840</t>
  </si>
  <si>
    <t>Rocky Hill School District, Connecticut</t>
  </si>
  <si>
    <t>9700000US0903990</t>
  </si>
  <si>
    <t>Seymour School District, Connecticut</t>
  </si>
  <si>
    <t>9700000US0904050</t>
  </si>
  <si>
    <t>Shelton School District, Connecticut</t>
  </si>
  <si>
    <t>9700000US0904110</t>
  </si>
  <si>
    <t>Simsbury School District, Connecticut</t>
  </si>
  <si>
    <t>9700000US0904140</t>
  </si>
  <si>
    <t>Somers School District, Connecticut</t>
  </si>
  <si>
    <t>9700000US0904170</t>
  </si>
  <si>
    <t>South Windsor School District, Connecticut</t>
  </si>
  <si>
    <t>9700000US0904230</t>
  </si>
  <si>
    <t>Southington School District, Connecticut</t>
  </si>
  <si>
    <t>9700000US0904290</t>
  </si>
  <si>
    <t>Stafford School District, Connecticut</t>
  </si>
  <si>
    <t>9700000US0904320</t>
  </si>
  <si>
    <t>Stamford School District, Connecticut</t>
  </si>
  <si>
    <t>9700000US0904380</t>
  </si>
  <si>
    <t>Stonington School District, Connecticut</t>
  </si>
  <si>
    <t>9700000US0904440</t>
  </si>
  <si>
    <t>Stratford School District, Connecticut</t>
  </si>
  <si>
    <t>9700000US0904470</t>
  </si>
  <si>
    <t>Suffield School District, Connecticut</t>
  </si>
  <si>
    <t>9700000US0904500</t>
  </si>
  <si>
    <t>Thomaston School District, Connecticut</t>
  </si>
  <si>
    <t>9700000US0904530</t>
  </si>
  <si>
    <t>Thompson School District, Connecticut</t>
  </si>
  <si>
    <t>9700000US0904560</t>
  </si>
  <si>
    <t>Tolland School District, Connecticut</t>
  </si>
  <si>
    <t>9700000US0904590</t>
  </si>
  <si>
    <t>Torrington School District, Connecticut</t>
  </si>
  <si>
    <t>9700000US0904620</t>
  </si>
  <si>
    <t>Trumbull School District, Connecticut</t>
  </si>
  <si>
    <t>9700000US0904680</t>
  </si>
  <si>
    <t>Vernon School District, Connecticut</t>
  </si>
  <si>
    <t>9700000US0904740</t>
  </si>
  <si>
    <t>Wallingford School District, Connecticut</t>
  </si>
  <si>
    <t>9700000US0904830</t>
  </si>
  <si>
    <t>Waterbury School District, Connecticut</t>
  </si>
  <si>
    <t>9700000US0904860</t>
  </si>
  <si>
    <t>Waterford School District, Connecticut</t>
  </si>
  <si>
    <t>9700000US0904890</t>
  </si>
  <si>
    <t>Watertown School District, Connecticut</t>
  </si>
  <si>
    <t>9700000US0904920</t>
  </si>
  <si>
    <t>West Hartford School District, Connecticut</t>
  </si>
  <si>
    <t>9700000US0904950</t>
  </si>
  <si>
    <t>West Haven School District, Connecticut</t>
  </si>
  <si>
    <t>9700000US0904980</t>
  </si>
  <si>
    <t>Westbrook School District, Connecticut</t>
  </si>
  <si>
    <t>9700000US0905010</t>
  </si>
  <si>
    <t>Weston School District, Connecticut</t>
  </si>
  <si>
    <t>9700000US0905040</t>
  </si>
  <si>
    <t>Westport School District, Connecticut</t>
  </si>
  <si>
    <t>9700000US0905070</t>
  </si>
  <si>
    <t>Wethersfield School District, Connecticut</t>
  </si>
  <si>
    <t>9700000US0905130</t>
  </si>
  <si>
    <t>Wilton School District, Connecticut</t>
  </si>
  <si>
    <t>9700000US0905160</t>
  </si>
  <si>
    <t>Winchester School District, Connecticut</t>
  </si>
  <si>
    <t>9700000US0905190</t>
  </si>
  <si>
    <t>Windham School District, Connecticut</t>
  </si>
  <si>
    <t>9700000US0905220</t>
  </si>
  <si>
    <t>Windsor School District, Connecticut</t>
  </si>
  <si>
    <t>9700000US0905250</t>
  </si>
  <si>
    <t>Windsor Locks School District, Connecticut</t>
  </si>
  <si>
    <t>9700000US0905280</t>
  </si>
  <si>
    <t>Wolcott School District, Connecticut</t>
  </si>
  <si>
    <t>9700000US0999999</t>
  </si>
  <si>
    <t>9700000US1000080</t>
  </si>
  <si>
    <t>Appoquinimink School District, Delaware</t>
  </si>
  <si>
    <t>9700000US1000170</t>
  </si>
  <si>
    <t>Cape Henlopen School District, Delaware</t>
  </si>
  <si>
    <t>9700000US1000180</t>
  </si>
  <si>
    <t>Caesar Rodney School District, Delaware</t>
  </si>
  <si>
    <t>9700000US1000190</t>
  </si>
  <si>
    <t>Capital School District, Delaware</t>
  </si>
  <si>
    <t>9700000US1000200</t>
  </si>
  <si>
    <t>Christina School District, Delaware</t>
  </si>
  <si>
    <t>9700000US1000230</t>
  </si>
  <si>
    <t>Colonial School District, Delaware</t>
  </si>
  <si>
    <t>9700000US1000270</t>
  </si>
  <si>
    <t>Delmar School District, Delaware</t>
  </si>
  <si>
    <t>9700000US1000680</t>
  </si>
  <si>
    <t>Indian River School District, Delaware</t>
  </si>
  <si>
    <t>9700000US1000790</t>
  </si>
  <si>
    <t>Lake Forest School District, Delaware</t>
  </si>
  <si>
    <t>9700000US1000810</t>
  </si>
  <si>
    <t>Laurel School District, Delaware</t>
  </si>
  <si>
    <t>9700000US1001080</t>
  </si>
  <si>
    <t>Milford School District, Delaware</t>
  </si>
  <si>
    <t>9700000US1001240</t>
  </si>
  <si>
    <t>Brandywine School District, Delaware</t>
  </si>
  <si>
    <t>9700000US1001300</t>
  </si>
  <si>
    <t>Red Clay Consolidated School District, Delaware</t>
  </si>
  <si>
    <t>9700000US1001530</t>
  </si>
  <si>
    <t>Seaford School District, Delaware</t>
  </si>
  <si>
    <t>9700000US1001620</t>
  </si>
  <si>
    <t>Smyrna School District, Delaware</t>
  </si>
  <si>
    <t>9700000US1001850</t>
  </si>
  <si>
    <t>Woodbridge School District, Delaware</t>
  </si>
  <si>
    <t>9700000US1100030</t>
  </si>
  <si>
    <t>District of Columbia Public Schools, District of Columbia</t>
  </si>
  <si>
    <t>9700000US1200030</t>
  </si>
  <si>
    <t>Alachua County School District, Florida</t>
  </si>
  <si>
    <t>9700000US1200060</t>
  </si>
  <si>
    <t>Baker County School District, Florida</t>
  </si>
  <si>
    <t>9700000US1200090</t>
  </si>
  <si>
    <t>Bay County School District, Florida</t>
  </si>
  <si>
    <t>9700000US1200120</t>
  </si>
  <si>
    <t>Bradford County School District, Florida</t>
  </si>
  <si>
    <t>9700000US1200150</t>
  </si>
  <si>
    <t>Brevard County School District, Florida</t>
  </si>
  <si>
    <t>9700000US1200180</t>
  </si>
  <si>
    <t>Broward County School District, Florida</t>
  </si>
  <si>
    <t>9700000US1200210</t>
  </si>
  <si>
    <t>Calhoun County School District, Florida</t>
  </si>
  <si>
    <t>9700000US1200240</t>
  </si>
  <si>
    <t>Charlotte County School District, Florida</t>
  </si>
  <si>
    <t>9700000US1200270</t>
  </si>
  <si>
    <t>Citrus County School District, Florida</t>
  </si>
  <si>
    <t>9700000US1200300</t>
  </si>
  <si>
    <t>Clay County School District, Florida</t>
  </si>
  <si>
    <t>9700000US1200330</t>
  </si>
  <si>
    <t>Collier County School District, Florida</t>
  </si>
  <si>
    <t>9700000US1200360</t>
  </si>
  <si>
    <t>Columbia County School District, Florida</t>
  </si>
  <si>
    <t>9700000US1200390</t>
  </si>
  <si>
    <t>Dade County School District, Florida</t>
  </si>
  <si>
    <t>9700000US1200420</t>
  </si>
  <si>
    <t>DeSoto County School District, Florida</t>
  </si>
  <si>
    <t>9700000US1200450</t>
  </si>
  <si>
    <t>Dixie County School District, Florida</t>
  </si>
  <si>
    <t>9700000US1200480</t>
  </si>
  <si>
    <t>Duval County School District, Florida</t>
  </si>
  <si>
    <t>9700000US1200510</t>
  </si>
  <si>
    <t>Escambia County School District, Florida</t>
  </si>
  <si>
    <t>9700000US1200540</t>
  </si>
  <si>
    <t>Flagler County School District, Florida</t>
  </si>
  <si>
    <t>9700000US1200570</t>
  </si>
  <si>
    <t>Franklin County School District, Florida</t>
  </si>
  <si>
    <t>9700000US1200600</t>
  </si>
  <si>
    <t>Gadsden County School District, Florida</t>
  </si>
  <si>
    <t>9700000US1200630</t>
  </si>
  <si>
    <t>Gilchrist County School District, Florida</t>
  </si>
  <si>
    <t>9700000US1200660</t>
  </si>
  <si>
    <t>Glades County School District, Florida</t>
  </si>
  <si>
    <t>9700000US1200690</t>
  </si>
  <si>
    <t>Gulf County School District, Florida</t>
  </si>
  <si>
    <t>9700000US1200720</t>
  </si>
  <si>
    <t>Hamilton County School District, Florida</t>
  </si>
  <si>
    <t>9700000US1200750</t>
  </si>
  <si>
    <t>Hardee County School District, Florida</t>
  </si>
  <si>
    <t>9700000US1200780</t>
  </si>
  <si>
    <t>Hendry County School District, Florida</t>
  </si>
  <si>
    <t>9700000US1200810</t>
  </si>
  <si>
    <t>Hernando County School District, Florida</t>
  </si>
  <si>
    <t>9700000US1200840</t>
  </si>
  <si>
    <t>Highlands County School District, Florida</t>
  </si>
  <si>
    <t>9700000US1200870</t>
  </si>
  <si>
    <t>Hillsborough County School District, Florida</t>
  </si>
  <si>
    <t>9700000US1200900</t>
  </si>
  <si>
    <t>Holmes County School District, Florida</t>
  </si>
  <si>
    <t>9700000US1200930</t>
  </si>
  <si>
    <t>Indian River County School District, Florida</t>
  </si>
  <si>
    <t>9700000US1200960</t>
  </si>
  <si>
    <t>Jackson County School District, Florida</t>
  </si>
  <si>
    <t>9700000US1200990</t>
  </si>
  <si>
    <t>Jefferson County School District, Florida</t>
  </si>
  <si>
    <t>9700000US1201020</t>
  </si>
  <si>
    <t>Lafayette County School District, Florida</t>
  </si>
  <si>
    <t>9700000US1201050</t>
  </si>
  <si>
    <t>Lake County School District, Florida</t>
  </si>
  <si>
    <t>9700000US1201080</t>
  </si>
  <si>
    <t>Lee County School District, Florida</t>
  </si>
  <si>
    <t>9700000US1201110</t>
  </si>
  <si>
    <t>Leon County School District, Florida</t>
  </si>
  <si>
    <t>9700000US1201140</t>
  </si>
  <si>
    <t>Levy County School District, Florida</t>
  </si>
  <si>
    <t>9700000US1201170</t>
  </si>
  <si>
    <t>Liberty County School District, Florida</t>
  </si>
  <si>
    <t>9700000US1201200</t>
  </si>
  <si>
    <t>Madison County School District, Florida</t>
  </si>
  <si>
    <t>9700000US1201230</t>
  </si>
  <si>
    <t>Manatee County School District, Florida</t>
  </si>
  <si>
    <t>9700000US1201260</t>
  </si>
  <si>
    <t>Marion County School District, Florida</t>
  </si>
  <si>
    <t>9700000US1201290</t>
  </si>
  <si>
    <t>Martin County School District, Florida</t>
  </si>
  <si>
    <t>9700000US1201320</t>
  </si>
  <si>
    <t>Monroe County School District, Florida</t>
  </si>
  <si>
    <t>9700000US1201350</t>
  </si>
  <si>
    <t>Nassau County School District, Florida</t>
  </si>
  <si>
    <t>9700000US1201380</t>
  </si>
  <si>
    <t>Okaloosa County School District, Florida</t>
  </si>
  <si>
    <t>9700000US1201410</t>
  </si>
  <si>
    <t>Okeechobee County School District, Florida</t>
  </si>
  <si>
    <t>9700000US1201440</t>
  </si>
  <si>
    <t>Orange County School District, Florida</t>
  </si>
  <si>
    <t>9700000US1201470</t>
  </si>
  <si>
    <t>Osceola County School District, Florida</t>
  </si>
  <si>
    <t>9700000US1201500</t>
  </si>
  <si>
    <t>Palm Beach County School District, Florida</t>
  </si>
  <si>
    <t>9700000US1201530</t>
  </si>
  <si>
    <t>Pasco County School District, Florida</t>
  </si>
  <si>
    <t>9700000US1201560</t>
  </si>
  <si>
    <t>Pinellas County School District, Florida</t>
  </si>
  <si>
    <t>9700000US1201590</t>
  </si>
  <si>
    <t>Polk County School District, Florida</t>
  </si>
  <si>
    <t>9700000US1201620</t>
  </si>
  <si>
    <t>Putnam County School District, Florida</t>
  </si>
  <si>
    <t>9700000US1201650</t>
  </si>
  <si>
    <t>Santa Rosa County School District, Florida</t>
  </si>
  <si>
    <t>9700000US1201680</t>
  </si>
  <si>
    <t>Sarasota County School District, Florida</t>
  </si>
  <si>
    <t>9700000US1201710</t>
  </si>
  <si>
    <t>Seminole County School District, Florida</t>
  </si>
  <si>
    <t>9700000US1201740</t>
  </si>
  <si>
    <t>St. Johns County School District, Florida</t>
  </si>
  <si>
    <t>9700000US1201770</t>
  </si>
  <si>
    <t>St. Lucie County School District, Florida</t>
  </si>
  <si>
    <t>9700000US1201800</t>
  </si>
  <si>
    <t>Sumter County School District, Florida</t>
  </si>
  <si>
    <t>9700000US1201830</t>
  </si>
  <si>
    <t>Suwannee County School District, Florida</t>
  </si>
  <si>
    <t>9700000US1201860</t>
  </si>
  <si>
    <t>Taylor County School District, Florida</t>
  </si>
  <si>
    <t>9700000US1201890</t>
  </si>
  <si>
    <t>Union County School District, Florida</t>
  </si>
  <si>
    <t>9700000US1201920</t>
  </si>
  <si>
    <t>Volusia County School District, Florida</t>
  </si>
  <si>
    <t>9700000US1201950</t>
  </si>
  <si>
    <t>Wakulla County School District, Florida</t>
  </si>
  <si>
    <t>9700000US1201980</t>
  </si>
  <si>
    <t>Walton County School District, Florida</t>
  </si>
  <si>
    <t>9700000US1202010</t>
  </si>
  <si>
    <t>Washington County School District, Florida</t>
  </si>
  <si>
    <t>9700000US1300001</t>
  </si>
  <si>
    <t>Troup County School District, Georgia</t>
  </si>
  <si>
    <t>9700000US1300003</t>
  </si>
  <si>
    <t>Fort Stewart School District, Georgia</t>
  </si>
  <si>
    <t>9700000US1300060</t>
  </si>
  <si>
    <t>Appling County School District, Georgia</t>
  </si>
  <si>
    <t>9700000US1300090</t>
  </si>
  <si>
    <t>Atkinson County School District, Georgia</t>
  </si>
  <si>
    <t>9700000US1300120</t>
  </si>
  <si>
    <t>Atlanta City School District, Georgia</t>
  </si>
  <si>
    <t>9700000US1300150</t>
  </si>
  <si>
    <t>Bacon County School District, Georgia</t>
  </si>
  <si>
    <t>9700000US1300180</t>
  </si>
  <si>
    <t>Baker County School District, Georgia</t>
  </si>
  <si>
    <t>9700000US1300210</t>
  </si>
  <si>
    <t>Baldwin County School District, Georgia</t>
  </si>
  <si>
    <t>9700000US1300240</t>
  </si>
  <si>
    <t>Banks County School District, Georgia</t>
  </si>
  <si>
    <t>9700000US1300290</t>
  </si>
  <si>
    <t>Barrow County School District, Georgia</t>
  </si>
  <si>
    <t>9700000US1300330</t>
  </si>
  <si>
    <t>Bartow County School District, Georgia</t>
  </si>
  <si>
    <t>9700000US1300360</t>
  </si>
  <si>
    <t>Ben Hill County School District, Georgia</t>
  </si>
  <si>
    <t>9700000US1300390</t>
  </si>
  <si>
    <t>Berrien County School District, Georgia</t>
  </si>
  <si>
    <t>9700000US1300420</t>
  </si>
  <si>
    <t>Bibb County School District, Georgia</t>
  </si>
  <si>
    <t>9700000US1300440</t>
  </si>
  <si>
    <t>Bleckley County School District, Georgia</t>
  </si>
  <si>
    <t>9700000US1300480</t>
  </si>
  <si>
    <t>Brantley County School District, Georgia</t>
  </si>
  <si>
    <t>9700000US1300510</t>
  </si>
  <si>
    <t>Bremen City School District, Georgia</t>
  </si>
  <si>
    <t>9700000US1300540</t>
  </si>
  <si>
    <t>Brooks County School District, Georgia</t>
  </si>
  <si>
    <t>9700000US1300570</t>
  </si>
  <si>
    <t>Bryan County School District, Georgia</t>
  </si>
  <si>
    <t>9700000US1300600</t>
  </si>
  <si>
    <t>Buford City School District, Georgia</t>
  </si>
  <si>
    <t>9700000US1300630</t>
  </si>
  <si>
    <t>Bulloch County School District, Georgia</t>
  </si>
  <si>
    <t>9700000US1300660</t>
  </si>
  <si>
    <t>Burke County School District, Georgia</t>
  </si>
  <si>
    <t>9700000US1300690</t>
  </si>
  <si>
    <t>Butts County School District, Georgia</t>
  </si>
  <si>
    <t>9700000US1300720</t>
  </si>
  <si>
    <t>Calhoun City School District, Georgia</t>
  </si>
  <si>
    <t>9700000US1300750</t>
  </si>
  <si>
    <t>Calhoun County School District, Georgia</t>
  </si>
  <si>
    <t>9700000US1300780</t>
  </si>
  <si>
    <t>Camden County School District, Georgia</t>
  </si>
  <si>
    <t>9700000US1300810</t>
  </si>
  <si>
    <t>Candler County School District, Georgia</t>
  </si>
  <si>
    <t>9700000US1300840</t>
  </si>
  <si>
    <t>Carroll County School District, Georgia</t>
  </si>
  <si>
    <t>9700000US1300870</t>
  </si>
  <si>
    <t>Carrollton City School District, Georgia</t>
  </si>
  <si>
    <t>9700000US1300900</t>
  </si>
  <si>
    <t>Cartersville City School District, Georgia</t>
  </si>
  <si>
    <t>9700000US1300930</t>
  </si>
  <si>
    <t>Catoosa County School District, Georgia</t>
  </si>
  <si>
    <t>9700000US1300990</t>
  </si>
  <si>
    <t>Charlton County School District, Georgia</t>
  </si>
  <si>
    <t>9700000US1301020</t>
  </si>
  <si>
    <t>Chatham County School District, Georgia</t>
  </si>
  <si>
    <t>9700000US1301050</t>
  </si>
  <si>
    <t>Chattahoochee County School District, Georgia</t>
  </si>
  <si>
    <t>9700000US1301080</t>
  </si>
  <si>
    <t>Chattooga County School District, Georgia</t>
  </si>
  <si>
    <t>9700000US1301110</t>
  </si>
  <si>
    <t>Cherokee County School District, Georgia</t>
  </si>
  <si>
    <t>9700000US1301140</t>
  </si>
  <si>
    <t>Chickamauga City School District, Georgia</t>
  </si>
  <si>
    <t>9700000US1301170</t>
  </si>
  <si>
    <t>Clarke County School District, Georgia</t>
  </si>
  <si>
    <t>9700000US1301200</t>
  </si>
  <si>
    <t>Clay County School District, Georgia</t>
  </si>
  <si>
    <t>9700000US1301230</t>
  </si>
  <si>
    <t>Clayton County School District, Georgia</t>
  </si>
  <si>
    <t>9700000US1301260</t>
  </si>
  <si>
    <t>Clinch County School District, Georgia</t>
  </si>
  <si>
    <t>9700000US1301290</t>
  </si>
  <si>
    <t>Cobb County School District, Georgia</t>
  </si>
  <si>
    <t>9700000US1301350</t>
  </si>
  <si>
    <t>Coffee County School District, Georgia</t>
  </si>
  <si>
    <t>9700000US1301380</t>
  </si>
  <si>
    <t>Colquitt County School District, Georgia</t>
  </si>
  <si>
    <t>9700000US1301410</t>
  </si>
  <si>
    <t>Columbia County School District, Georgia</t>
  </si>
  <si>
    <t>9700000US1301440</t>
  </si>
  <si>
    <t>Commerce City School District, Georgia</t>
  </si>
  <si>
    <t>9700000US1301470</t>
  </si>
  <si>
    <t>Cook County School District, Georgia</t>
  </si>
  <si>
    <t>9700000US1301500</t>
  </si>
  <si>
    <t>Coweta County School District, Georgia</t>
  </si>
  <si>
    <t>9700000US1301530</t>
  </si>
  <si>
    <t>Crawford County School District, Georgia</t>
  </si>
  <si>
    <t>9700000US1301560</t>
  </si>
  <si>
    <t>Crisp County School District, Georgia</t>
  </si>
  <si>
    <t>9700000US1301590</t>
  </si>
  <si>
    <t>Dade County School District, Georgia</t>
  </si>
  <si>
    <t>9700000US1301620</t>
  </si>
  <si>
    <t>Dalton City School District, Georgia</t>
  </si>
  <si>
    <t>9700000US1301650</t>
  </si>
  <si>
    <t>Dawson County School District, Georgia</t>
  </si>
  <si>
    <t>9700000US1301680</t>
  </si>
  <si>
    <t>Decatur City School District, Georgia</t>
  </si>
  <si>
    <t>9700000US1301710</t>
  </si>
  <si>
    <t>Decatur County School District, Georgia</t>
  </si>
  <si>
    <t>9700000US1301740</t>
  </si>
  <si>
    <t>DeKalb County School District, Georgia</t>
  </si>
  <si>
    <t>9700000US1301770</t>
  </si>
  <si>
    <t>Dodge County School District, Georgia</t>
  </si>
  <si>
    <t>9700000US1301800</t>
  </si>
  <si>
    <t>Dooly County School District, Georgia</t>
  </si>
  <si>
    <t>9700000US1301830</t>
  </si>
  <si>
    <t>Dougherty School District, Georgia</t>
  </si>
  <si>
    <t>9700000US1301860</t>
  </si>
  <si>
    <t>Douglas County School District, Georgia</t>
  </si>
  <si>
    <t>9700000US1301870</t>
  </si>
  <si>
    <t>Dublin City School District, Georgia</t>
  </si>
  <si>
    <t>9700000US1301890</t>
  </si>
  <si>
    <t>Laurens County School District, Georgia</t>
  </si>
  <si>
    <t>9700000US1301920</t>
  </si>
  <si>
    <t>Early County School District, Georgia</t>
  </si>
  <si>
    <t>9700000US1301950</t>
  </si>
  <si>
    <t>Echols County School District, Georgia</t>
  </si>
  <si>
    <t>9700000US1301980</t>
  </si>
  <si>
    <t>Effingham County School District, Georgia</t>
  </si>
  <si>
    <t>9700000US1302010</t>
  </si>
  <si>
    <t>Elbert County School District, Georgia</t>
  </si>
  <si>
    <t>9700000US1302040</t>
  </si>
  <si>
    <t>Emanuel County School District, Georgia</t>
  </si>
  <si>
    <t>9700000US1302070</t>
  </si>
  <si>
    <t>Evans County School District, Georgia</t>
  </si>
  <si>
    <t>9700000US1302100</t>
  </si>
  <si>
    <t>Fannin County School District, Georgia</t>
  </si>
  <si>
    <t>9700000US1302130</t>
  </si>
  <si>
    <t>Fayette County School District, Georgia</t>
  </si>
  <si>
    <t>9700000US1302190</t>
  </si>
  <si>
    <t>Floyd County School District, Georgia</t>
  </si>
  <si>
    <t>9700000US1302220</t>
  </si>
  <si>
    <t>Forsyth County School District, Georgia</t>
  </si>
  <si>
    <t>9700000US1302250</t>
  </si>
  <si>
    <t>Franklin County School District, Georgia</t>
  </si>
  <si>
    <t>9700000US1302280</t>
  </si>
  <si>
    <t>Fulton County School District, Georgia</t>
  </si>
  <si>
    <t>9700000US1302310</t>
  </si>
  <si>
    <t>Gainesville City School District, Georgia</t>
  </si>
  <si>
    <t>9700000US1302340</t>
  </si>
  <si>
    <t>Gilmer County School District, Georgia</t>
  </si>
  <si>
    <t>9700000US1302370</t>
  </si>
  <si>
    <t>Glascock County School District, Georgia</t>
  </si>
  <si>
    <t>9700000US1302400</t>
  </si>
  <si>
    <t>Glynn County School District, Georgia</t>
  </si>
  <si>
    <t>9700000US1302430</t>
  </si>
  <si>
    <t>Gordon County School District, Georgia</t>
  </si>
  <si>
    <t>9700000US1302460</t>
  </si>
  <si>
    <t>Grady County School District, Georgia</t>
  </si>
  <si>
    <t>9700000US1302490</t>
  </si>
  <si>
    <t>Greene County School District, Georgia</t>
  </si>
  <si>
    <t>9700000US1302520</t>
  </si>
  <si>
    <t>Spalding County School District, Georgia</t>
  </si>
  <si>
    <t>9700000US1302550</t>
  </si>
  <si>
    <t>Gwinnett County School District, Georgia</t>
  </si>
  <si>
    <t>9700000US1302580</t>
  </si>
  <si>
    <t>Habersham County School District, Georgia</t>
  </si>
  <si>
    <t>9700000US1302610</t>
  </si>
  <si>
    <t>Hall County School District, Georgia</t>
  </si>
  <si>
    <t>9700000US1302640</t>
  </si>
  <si>
    <t>Hancock County School District, Georgia</t>
  </si>
  <si>
    <t>9700000US1302670</t>
  </si>
  <si>
    <t>Haralson County School District, Georgia</t>
  </si>
  <si>
    <t>9700000US1302700</t>
  </si>
  <si>
    <t>Harris County School District, Georgia</t>
  </si>
  <si>
    <t>9700000US1302730</t>
  </si>
  <si>
    <t>Hart County School District, Georgia</t>
  </si>
  <si>
    <t>9700000US1302790</t>
  </si>
  <si>
    <t>Heard County School District, Georgia</t>
  </si>
  <si>
    <t>9700000US1302820</t>
  </si>
  <si>
    <t>Henry County School District, Georgia</t>
  </si>
  <si>
    <t>9700000US1302880</t>
  </si>
  <si>
    <t>Houston County School District, Georgia</t>
  </si>
  <si>
    <t>9700000US1302910</t>
  </si>
  <si>
    <t>Irwin County School District, Georgia</t>
  </si>
  <si>
    <t>9700000US1302940</t>
  </si>
  <si>
    <t>Jackson County School District, Georgia</t>
  </si>
  <si>
    <t>9700000US1302970</t>
  </si>
  <si>
    <t>Jasper County School District, Georgia</t>
  </si>
  <si>
    <t>9700000US1303000</t>
  </si>
  <si>
    <t>Jeff Davis County School District, Georgia</t>
  </si>
  <si>
    <t>9700000US1303030</t>
  </si>
  <si>
    <t>Jefferson City School District, Georgia</t>
  </si>
  <si>
    <t>9700000US1303060</t>
  </si>
  <si>
    <t>Jefferson County School District, Georgia</t>
  </si>
  <si>
    <t>9700000US1303090</t>
  </si>
  <si>
    <t>Jenkins County School District, Georgia</t>
  </si>
  <si>
    <t>9700000US1303120</t>
  </si>
  <si>
    <t>Johnson County School District, Georgia</t>
  </si>
  <si>
    <t>9700000US1303150</t>
  </si>
  <si>
    <t>Jones County School District, Georgia</t>
  </si>
  <si>
    <t>9700000US1303210</t>
  </si>
  <si>
    <t>Lamar County School District, Georgia</t>
  </si>
  <si>
    <t>9700000US1303240</t>
  </si>
  <si>
    <t>Lanier County School District, Georgia</t>
  </si>
  <si>
    <t>9700000US1303270</t>
  </si>
  <si>
    <t>Lee County School District, Georgia</t>
  </si>
  <si>
    <t>9700000US1303300</t>
  </si>
  <si>
    <t>Liberty County School District, Georgia</t>
  </si>
  <si>
    <t>9700000US1303330</t>
  </si>
  <si>
    <t>Lincoln County School District, Georgia</t>
  </si>
  <si>
    <t>9700000US1303360</t>
  </si>
  <si>
    <t>Long County School District, Georgia</t>
  </si>
  <si>
    <t>9700000US1303390</t>
  </si>
  <si>
    <t>Lowndes County School District, Georgia</t>
  </si>
  <si>
    <t>9700000US1303420</t>
  </si>
  <si>
    <t>Lumpkin County School District, Georgia</t>
  </si>
  <si>
    <t>9700000US1303450</t>
  </si>
  <si>
    <t>Macon County School District, Georgia</t>
  </si>
  <si>
    <t>9700000US1303480</t>
  </si>
  <si>
    <t>Madison County School District, Georgia</t>
  </si>
  <si>
    <t>9700000US1303510</t>
  </si>
  <si>
    <t>Marietta City School District, Georgia</t>
  </si>
  <si>
    <t>9700000US1303540</t>
  </si>
  <si>
    <t>Marion County School District, Georgia</t>
  </si>
  <si>
    <t>9700000US1303570</t>
  </si>
  <si>
    <t>McDuffie County School District, Georgia</t>
  </si>
  <si>
    <t>9700000US1303600</t>
  </si>
  <si>
    <t>McIntosh County School District, Georgia</t>
  </si>
  <si>
    <t>9700000US1303630</t>
  </si>
  <si>
    <t>Meriwether County School District, Georgia</t>
  </si>
  <si>
    <t>9700000US1303660</t>
  </si>
  <si>
    <t>Miller County School District, Georgia</t>
  </si>
  <si>
    <t>9700000US1303690</t>
  </si>
  <si>
    <t>Mitchell County School District, Georgia</t>
  </si>
  <si>
    <t>9700000US1303720</t>
  </si>
  <si>
    <t>Monroe County School District, Georgia</t>
  </si>
  <si>
    <t>9700000US1303750</t>
  </si>
  <si>
    <t>Montgomery County School District, Georgia</t>
  </si>
  <si>
    <t>9700000US1303780</t>
  </si>
  <si>
    <t>Morgan County School District, Georgia</t>
  </si>
  <si>
    <t>9700000US1303840</t>
  </si>
  <si>
    <t>Murray County School District, Georgia</t>
  </si>
  <si>
    <t>9700000US1303870</t>
  </si>
  <si>
    <t>Muscogee County School District, Georgia</t>
  </si>
  <si>
    <t>9700000US1303930</t>
  </si>
  <si>
    <t>Newton County School District, Georgia</t>
  </si>
  <si>
    <t>9700000US1303960</t>
  </si>
  <si>
    <t>Oconee County School District, Georgia</t>
  </si>
  <si>
    <t>9700000US1303990</t>
  </si>
  <si>
    <t>Oglethorpe County School District, Georgia</t>
  </si>
  <si>
    <t>9700000US1304020</t>
  </si>
  <si>
    <t>Paulding County School District, Georgia</t>
  </si>
  <si>
    <t>9700000US1304050</t>
  </si>
  <si>
    <t>Peach County School District, Georgia</t>
  </si>
  <si>
    <t>9700000US1304080</t>
  </si>
  <si>
    <t>Pelham City School District, Georgia</t>
  </si>
  <si>
    <t>9700000US1304110</t>
  </si>
  <si>
    <t>Pickens County School District, Georgia</t>
  </si>
  <si>
    <t>9700000US1304140</t>
  </si>
  <si>
    <t>Pierce County School District, Georgia</t>
  </si>
  <si>
    <t>9700000US1304170</t>
  </si>
  <si>
    <t>Pike County School District, Georgia</t>
  </si>
  <si>
    <t>9700000US1304200</t>
  </si>
  <si>
    <t>Polk County School District, Georgia</t>
  </si>
  <si>
    <t>9700000US1304220</t>
  </si>
  <si>
    <t>Pulaski County School District, Georgia</t>
  </si>
  <si>
    <t>9700000US1304260</t>
  </si>
  <si>
    <t>Putnam County School District, Georgia</t>
  </si>
  <si>
    <t>9700000US1304290</t>
  </si>
  <si>
    <t>Quitman County School District, Georgia</t>
  </si>
  <si>
    <t>9700000US1304320</t>
  </si>
  <si>
    <t>Rabun County School District, Georgia</t>
  </si>
  <si>
    <t>9700000US1304350</t>
  </si>
  <si>
    <t>Randolph County School District, Georgia</t>
  </si>
  <si>
    <t>9700000US1304380</t>
  </si>
  <si>
    <t>Richmond County School District, Georgia</t>
  </si>
  <si>
    <t>9700000US1304410</t>
  </si>
  <si>
    <t>Rockdale County School District, Georgia</t>
  </si>
  <si>
    <t>9700000US1304440</t>
  </si>
  <si>
    <t>Rome City School District, Georgia</t>
  </si>
  <si>
    <t>9700000US1304470</t>
  </si>
  <si>
    <t>Schley County School District, Georgia</t>
  </si>
  <si>
    <t>9700000US1304500</t>
  </si>
  <si>
    <t>Screven County School District, Georgia</t>
  </si>
  <si>
    <t>9700000US1304530</t>
  </si>
  <si>
    <t>Seminole County School District, Georgia</t>
  </si>
  <si>
    <t>9700000US1304540</t>
  </si>
  <si>
    <t>Social Circle City School District, Georgia</t>
  </si>
  <si>
    <t>9700000US1304560</t>
  </si>
  <si>
    <t>Stephens County School District, Georgia</t>
  </si>
  <si>
    <t>9700000US1304590</t>
  </si>
  <si>
    <t>Stewart County School District, Georgia</t>
  </si>
  <si>
    <t>9700000US1304620</t>
  </si>
  <si>
    <t>Sumter County School District, Georgia</t>
  </si>
  <si>
    <t>9700000US1304650</t>
  </si>
  <si>
    <t>Talbot County School District, Georgia</t>
  </si>
  <si>
    <t>9700000US1304680</t>
  </si>
  <si>
    <t>Taliaferro County School District, Georgia</t>
  </si>
  <si>
    <t>9700000US1304770</t>
  </si>
  <si>
    <t>Tattnall County School District, Georgia</t>
  </si>
  <si>
    <t>9700000US1304800</t>
  </si>
  <si>
    <t>Taylor County School District, Georgia</t>
  </si>
  <si>
    <t>9700000US1304830</t>
  </si>
  <si>
    <t>Telfair County School District, Georgia</t>
  </si>
  <si>
    <t>9700000US1304860</t>
  </si>
  <si>
    <t>Terrell County School District, Georgia</t>
  </si>
  <si>
    <t>9700000US1304890</t>
  </si>
  <si>
    <t>Thomas County School District, Georgia</t>
  </si>
  <si>
    <t>9700000US1304950</t>
  </si>
  <si>
    <t>Thomasville City School District, Georgia</t>
  </si>
  <si>
    <t>9700000US1304980</t>
  </si>
  <si>
    <t>Tift County School District, Georgia</t>
  </si>
  <si>
    <t>9700000US1305040</t>
  </si>
  <si>
    <t>Toombs County School District, Georgia</t>
  </si>
  <si>
    <t>9700000US1305070</t>
  </si>
  <si>
    <t>Towns County School District, Georgia</t>
  </si>
  <si>
    <t>9700000US1305100</t>
  </si>
  <si>
    <t>Treutlen County School District, Georgia</t>
  </si>
  <si>
    <t>9700000US1305130</t>
  </si>
  <si>
    <t>Trion City School District, Georgia</t>
  </si>
  <si>
    <t>9700000US1305190</t>
  </si>
  <si>
    <t>Turner County School District, Georgia</t>
  </si>
  <si>
    <t>9700000US1305220</t>
  </si>
  <si>
    <t>Twiggs County School District, Georgia</t>
  </si>
  <si>
    <t>9700000US1305250</t>
  </si>
  <si>
    <t>Union County School District, Georgia</t>
  </si>
  <si>
    <t>9700000US1305280</t>
  </si>
  <si>
    <t>Upson County School District, Georgia</t>
  </si>
  <si>
    <t>9700000US1305310</t>
  </si>
  <si>
    <t>Valdosta City School District, Georgia</t>
  </si>
  <si>
    <t>9700000US1305340</t>
  </si>
  <si>
    <t>Vidalia City School District, Georgia</t>
  </si>
  <si>
    <t>9700000US1305370</t>
  </si>
  <si>
    <t>Walker County School District, Georgia</t>
  </si>
  <si>
    <t>9700000US1305390</t>
  </si>
  <si>
    <t>Walton County School District, Georgia</t>
  </si>
  <si>
    <t>9700000US1305430</t>
  </si>
  <si>
    <t>Ware County School District, Georgia</t>
  </si>
  <si>
    <t>9700000US1305460</t>
  </si>
  <si>
    <t>Warren County School District, Georgia</t>
  </si>
  <si>
    <t>9700000US1305490</t>
  </si>
  <si>
    <t>Washington County School District, Georgia</t>
  </si>
  <si>
    <t>9700000US1305550</t>
  </si>
  <si>
    <t>Wayne County School District, Georgia</t>
  </si>
  <si>
    <t>9700000US1305580</t>
  </si>
  <si>
    <t>Webster County School District, Georgia</t>
  </si>
  <si>
    <t>9700000US1305640</t>
  </si>
  <si>
    <t>Wheeler County School District, Georgia</t>
  </si>
  <si>
    <t>9700000US1305670</t>
  </si>
  <si>
    <t>White County School District, Georgia</t>
  </si>
  <si>
    <t>9700000US1305700</t>
  </si>
  <si>
    <t>Whitfield County School District, Georgia</t>
  </si>
  <si>
    <t>9700000US1305730</t>
  </si>
  <si>
    <t>Wilcox County School District, Georgia</t>
  </si>
  <si>
    <t>9700000US1305760</t>
  </si>
  <si>
    <t>Wilkes County School District, Georgia</t>
  </si>
  <si>
    <t>9700000US1305790</t>
  </si>
  <si>
    <t>Wilkinson County School District, Georgia</t>
  </si>
  <si>
    <t>9700000US1305850</t>
  </si>
  <si>
    <t>Worth County School District, Georgia</t>
  </si>
  <si>
    <t>9700000US1399999</t>
  </si>
  <si>
    <t>9700000US1500030</t>
  </si>
  <si>
    <t>Hawaii Department of Education, Hawaii</t>
  </si>
  <si>
    <t>9700000US1600001</t>
  </si>
  <si>
    <t>West Bonner County School District 83, Idaho</t>
  </si>
  <si>
    <t>9700000US1600002</t>
  </si>
  <si>
    <t>Lake Pend Oreille School District 84, Idaho</t>
  </si>
  <si>
    <t>9700000US1600009</t>
  </si>
  <si>
    <t>Troy School District 287, Idaho</t>
  </si>
  <si>
    <t>9700000US1600010</t>
  </si>
  <si>
    <t>Whitepine Joint School District 288, Idaho</t>
  </si>
  <si>
    <t>9700000US1600030</t>
  </si>
  <si>
    <t>Aberdeen School District 58, Idaho</t>
  </si>
  <si>
    <t>9700000US1600060</t>
  </si>
  <si>
    <t>American Falls Joint School District 381, Idaho</t>
  </si>
  <si>
    <t>9700000US1600090</t>
  </si>
  <si>
    <t>Arbon Elementary School District 383, Idaho</t>
  </si>
  <si>
    <t>9700000US1600138</t>
  </si>
  <si>
    <t>Salmon River School District 243, Idaho</t>
  </si>
  <si>
    <t>9700000US1600139</t>
  </si>
  <si>
    <t>Mountain View School District 244, Idaho</t>
  </si>
  <si>
    <t>9700000US1600150</t>
  </si>
  <si>
    <t>Avery School District 394, Idaho</t>
  </si>
  <si>
    <t>9700000US1600180</t>
  </si>
  <si>
    <t>Basin School District 72, Idaho</t>
  </si>
  <si>
    <t>9700000US1600240</t>
  </si>
  <si>
    <t>Bear Lake County School District 33, Idaho</t>
  </si>
  <si>
    <t>9700000US1600270</t>
  </si>
  <si>
    <t>Blackfoot School District 55, Idaho</t>
  </si>
  <si>
    <t>9700000US1600300</t>
  </si>
  <si>
    <t>Blaine County School District 61, Idaho</t>
  </si>
  <si>
    <t>9700000US1600330</t>
  </si>
  <si>
    <t>Bliss Joint School District 234, Idaho</t>
  </si>
  <si>
    <t>9700000US1600360</t>
  </si>
  <si>
    <t>Boise City Independent School District 1, Idaho</t>
  </si>
  <si>
    <t>9700000US1600420</t>
  </si>
  <si>
    <t>Boundary County School District 101, Idaho</t>
  </si>
  <si>
    <t>9700000US1600450</t>
  </si>
  <si>
    <t>Bruneau-Grand View Joint School District 365, Idaho</t>
  </si>
  <si>
    <t>9700000US1600480</t>
  </si>
  <si>
    <t>Buhl Joint School District 412, Idaho</t>
  </si>
  <si>
    <t>9700000US1600490</t>
  </si>
  <si>
    <t>Butte County Joint School District 111, Idaho</t>
  </si>
  <si>
    <t>9700000US1600510</t>
  </si>
  <si>
    <t>Caldwell School District 132, Idaho</t>
  </si>
  <si>
    <t>9700000US1600540</t>
  </si>
  <si>
    <t>Camas County School District 121, Idaho</t>
  </si>
  <si>
    <t>9700000US1600570</t>
  </si>
  <si>
    <t>Cambridge Joint School District 432, Idaho</t>
  </si>
  <si>
    <t>9700000US1600600</t>
  </si>
  <si>
    <t>Vallivue School District 139, Idaho</t>
  </si>
  <si>
    <t>9700000US1600630</t>
  </si>
  <si>
    <t>Cascade School District 422, Idaho</t>
  </si>
  <si>
    <t>9700000US1600660</t>
  </si>
  <si>
    <t>Cassia County Joint School District 151, Idaho</t>
  </si>
  <si>
    <t>9700000US1600690</t>
  </si>
  <si>
    <t>Castleford School District 417, Idaho</t>
  </si>
  <si>
    <t>9700000US1600720</t>
  </si>
  <si>
    <t>Challis Joint School District 181, Idaho</t>
  </si>
  <si>
    <t>9700000US1600750</t>
  </si>
  <si>
    <t>Clark County School District 161, Idaho</t>
  </si>
  <si>
    <t>9700000US1600780</t>
  </si>
  <si>
    <t>Coeur d'Alene School District 271, Idaho</t>
  </si>
  <si>
    <t>9700000US1600810</t>
  </si>
  <si>
    <t>Cottonwood Joint School District 242, Idaho</t>
  </si>
  <si>
    <t>9700000US1600815</t>
  </si>
  <si>
    <t>Plummer-Worley Joint School District 44, Idaho</t>
  </si>
  <si>
    <t>9700000US1600840</t>
  </si>
  <si>
    <t>Council School District 13, Idaho</t>
  </si>
  <si>
    <t>9700000US1600870</t>
  </si>
  <si>
    <t>Culdesac Joint School District 342, Idaho</t>
  </si>
  <si>
    <t>9700000US1600900</t>
  </si>
  <si>
    <t>Dietrich School District 314, Idaho</t>
  </si>
  <si>
    <t>9700000US1600930</t>
  </si>
  <si>
    <t>Bonneville Joint School District 93, Idaho</t>
  </si>
  <si>
    <t>9700000US1600960</t>
  </si>
  <si>
    <t>Preston Joint School District 201, Idaho</t>
  </si>
  <si>
    <t>9700000US1601020</t>
  </si>
  <si>
    <t>Emmett Independent School District 221, Idaho</t>
  </si>
  <si>
    <t>9700000US1601050</t>
  </si>
  <si>
    <t>Filer School District 413, Idaho</t>
  </si>
  <si>
    <t>9700000US1601080</t>
  </si>
  <si>
    <t>Firth School District 59, Idaho</t>
  </si>
  <si>
    <t>9700000US1601110</t>
  </si>
  <si>
    <t>Fremont County Joint School District 215, Idaho</t>
  </si>
  <si>
    <t>9700000US1601140</t>
  </si>
  <si>
    <t>Fruitland School District 373, Idaho</t>
  </si>
  <si>
    <t>9700000US1601170</t>
  </si>
  <si>
    <t>Garden Valley School District 71, Idaho</t>
  </si>
  <si>
    <t>9700000US1601200</t>
  </si>
  <si>
    <t>Genesee Joint School District 282, Idaho</t>
  </si>
  <si>
    <t>9700000US1601230</t>
  </si>
  <si>
    <t>Glenns Ferry Joint School District 192, Idaho</t>
  </si>
  <si>
    <t>9700000US1601260</t>
  </si>
  <si>
    <t>Gooding Joint School District 231, Idaho</t>
  </si>
  <si>
    <t>9700000US1601290</t>
  </si>
  <si>
    <t>Grace Joint School District 148, Idaho</t>
  </si>
  <si>
    <t>9700000US1601380</t>
  </si>
  <si>
    <t>Hagerman Joint School District 233, Idaho</t>
  </si>
  <si>
    <t>9700000US1601410</t>
  </si>
  <si>
    <t>Hansen School District 415, Idaho</t>
  </si>
  <si>
    <t>9700000US1601440</t>
  </si>
  <si>
    <t>Highland Joint School District 305, Idaho</t>
  </si>
  <si>
    <t>9700000US1601470</t>
  </si>
  <si>
    <t>Homedale Joint School District 370, Idaho</t>
  </si>
  <si>
    <t>9700000US1601500</t>
  </si>
  <si>
    <t>Horseshoe Bend School District 73, Idaho</t>
  </si>
  <si>
    <t>9700000US1601530</t>
  </si>
  <si>
    <t>Idaho Falls School District 91, Idaho</t>
  </si>
  <si>
    <t>9700000US1601570</t>
  </si>
  <si>
    <t>Jefferson County Joint School District 251, Idaho</t>
  </si>
  <si>
    <t>9700000US1601590</t>
  </si>
  <si>
    <t>Jerome Joint School District 261, Idaho</t>
  </si>
  <si>
    <t>9700000US1601620</t>
  </si>
  <si>
    <t>Kamiah Joint School District 304, Idaho</t>
  </si>
  <si>
    <t>9700000US1601650</t>
  </si>
  <si>
    <t>Kellogg Joint School District 391, Idaho</t>
  </si>
  <si>
    <t>9700000US1601680</t>
  </si>
  <si>
    <t>Kendrick Joint School District 283, Idaho</t>
  </si>
  <si>
    <t>9700000US1601710</t>
  </si>
  <si>
    <t>Kimberly School District 414, Idaho</t>
  </si>
  <si>
    <t>9700000US1601740</t>
  </si>
  <si>
    <t>Kootenai Joint School District 274, Idaho</t>
  </si>
  <si>
    <t>9700000US1601770</t>
  </si>
  <si>
    <t>Kuna Joint School District 3, Idaho</t>
  </si>
  <si>
    <t>9700000US1601800</t>
  </si>
  <si>
    <t>Lakeland Joint School District 272, Idaho</t>
  </si>
  <si>
    <t>9700000US1601830</t>
  </si>
  <si>
    <t>Lapwai School District 341, Idaho</t>
  </si>
  <si>
    <t>9700000US1601860</t>
  </si>
  <si>
    <t>Lewiston Independent School District 340, Idaho</t>
  </si>
  <si>
    <t>9700000US1601900</t>
  </si>
  <si>
    <t>Mackay Joint School District 182, Idaho</t>
  </si>
  <si>
    <t>9700000US1601920</t>
  </si>
  <si>
    <t>Madison School District 321, Idaho</t>
  </si>
  <si>
    <t>9700000US1601950</t>
  </si>
  <si>
    <t>Marsh Valley Joint School District 21, Idaho</t>
  </si>
  <si>
    <t>9700000US1601980</t>
  </si>
  <si>
    <t>Marsing Joint School District 363, Idaho</t>
  </si>
  <si>
    <t>9700000US1602030</t>
  </si>
  <si>
    <t>McCall-Donnelly Joint School District 421, Idaho</t>
  </si>
  <si>
    <t>9700000US1602060</t>
  </si>
  <si>
    <t>Meadows Valley School District 11, Idaho</t>
  </si>
  <si>
    <t>9700000US1602070</t>
  </si>
  <si>
    <t>Melba Joint School District 136, Idaho</t>
  </si>
  <si>
    <t>9700000US1602100</t>
  </si>
  <si>
    <t>Meridian Joint School District 2, Idaho</t>
  </si>
  <si>
    <t>9700000US1602130</t>
  </si>
  <si>
    <t>Middleton School District 134, Idaho</t>
  </si>
  <si>
    <t>9700000US1602160</t>
  </si>
  <si>
    <t>Midvale School District 433, Idaho</t>
  </si>
  <si>
    <t>9700000US1602190</t>
  </si>
  <si>
    <t>Minidoka County Joint School District 331, Idaho</t>
  </si>
  <si>
    <t>9700000US1602220</t>
  </si>
  <si>
    <t>Moscow School District 281, Idaho</t>
  </si>
  <si>
    <t>9700000US1602250</t>
  </si>
  <si>
    <t>Mountain Home School District 193, Idaho</t>
  </si>
  <si>
    <t>9700000US1602280</t>
  </si>
  <si>
    <t>Mullan School District 392, Idaho</t>
  </si>
  <si>
    <t>9700000US1602310</t>
  </si>
  <si>
    <t>Murtaugh Joint School District 418, Idaho</t>
  </si>
  <si>
    <t>9700000US1602340</t>
  </si>
  <si>
    <t>Nampa School District 131, Idaho</t>
  </si>
  <si>
    <t>9700000US1602370</t>
  </si>
  <si>
    <t>New Plymouth School District 372, Idaho</t>
  </si>
  <si>
    <t>9700000US1602400</t>
  </si>
  <si>
    <t>Nezperce Joint School District 302, Idaho</t>
  </si>
  <si>
    <t>9700000US1602430</t>
  </si>
  <si>
    <t>North Gem School District 149, Idaho</t>
  </si>
  <si>
    <t>9700000US1602460</t>
  </si>
  <si>
    <t>Notus School District 135, Idaho</t>
  </si>
  <si>
    <t>9700000US1602490</t>
  </si>
  <si>
    <t>Oneida County School District 351, Idaho</t>
  </si>
  <si>
    <t>9700000US1602520</t>
  </si>
  <si>
    <t>Orofino Joint School District 171, Idaho</t>
  </si>
  <si>
    <t>9700000US1602550</t>
  </si>
  <si>
    <t>Parma School District 137, Idaho</t>
  </si>
  <si>
    <t>9700000US1602580</t>
  </si>
  <si>
    <t>Payette Joint School District 371, Idaho</t>
  </si>
  <si>
    <t>9700000US1602610</t>
  </si>
  <si>
    <t>Pleasant Valley Elementary School District 364, Idaho</t>
  </si>
  <si>
    <t>9700000US1602640</t>
  </si>
  <si>
    <t>Pocatello School District 25, Idaho</t>
  </si>
  <si>
    <t>9700000US1602670</t>
  </si>
  <si>
    <t>Post Falls School District 273, Idaho</t>
  </si>
  <si>
    <t>9700000US1602700</t>
  </si>
  <si>
    <t>Potlatch School District 285, Idaho</t>
  </si>
  <si>
    <t>9700000US1602730</t>
  </si>
  <si>
    <t>Prairie Elementary School District 191, Idaho</t>
  </si>
  <si>
    <t>9700000US1602760</t>
  </si>
  <si>
    <t>Richfield School District 316, Idaho</t>
  </si>
  <si>
    <t>9700000US1602790</t>
  </si>
  <si>
    <t>Ririe Joint School District 252, Idaho</t>
  </si>
  <si>
    <t>9700000US1602820</t>
  </si>
  <si>
    <t>Rockland School District 382, Idaho</t>
  </si>
  <si>
    <t>9700000US1602850</t>
  </si>
  <si>
    <t>Salmon School District 291, Idaho</t>
  </si>
  <si>
    <t>9700000US1602910</t>
  </si>
  <si>
    <t>Shelley Joint School District 60, Idaho</t>
  </si>
  <si>
    <t>9700000US1602940</t>
  </si>
  <si>
    <t>Shoshone Joint School District 312, Idaho</t>
  </si>
  <si>
    <t>9700000US1602970</t>
  </si>
  <si>
    <t>Snake River School District 52, Idaho</t>
  </si>
  <si>
    <t>9700000US1603000</t>
  </si>
  <si>
    <t>Soda Springs Joint School District 150, Idaho</t>
  </si>
  <si>
    <t>9700000US1603030</t>
  </si>
  <si>
    <t>South Lemhi School District 292, Idaho</t>
  </si>
  <si>
    <t>9700000US1603060</t>
  </si>
  <si>
    <t>St. Maries Joint School District 41, Idaho</t>
  </si>
  <si>
    <t>9700000US1603090</t>
  </si>
  <si>
    <t>Sugar-Salem Joint School District 322, Idaho</t>
  </si>
  <si>
    <t>9700000US1603120</t>
  </si>
  <si>
    <t>Swan Valley Elementary School District 92, Idaho</t>
  </si>
  <si>
    <t>9700000US1603180</t>
  </si>
  <si>
    <t>Teton County School District 401, Idaho</t>
  </si>
  <si>
    <t>9700000US1603210</t>
  </si>
  <si>
    <t>Three Creek Joint Elementary School District 416, Idaho</t>
  </si>
  <si>
    <t>9700000US1603240</t>
  </si>
  <si>
    <t>Twin Falls School District 411, Idaho</t>
  </si>
  <si>
    <t>9700000US1603270</t>
  </si>
  <si>
    <t>Valley School District 262, Idaho</t>
  </si>
  <si>
    <t>9700000US1603300</t>
  </si>
  <si>
    <t>Wallace School District 393, Idaho</t>
  </si>
  <si>
    <t>9700000US1603330</t>
  </si>
  <si>
    <t>Weiser School District 431, Idaho</t>
  </si>
  <si>
    <t>9700000US1603360</t>
  </si>
  <si>
    <t>Wendell School District 232, Idaho</t>
  </si>
  <si>
    <t>9700000US1603400</t>
  </si>
  <si>
    <t>West Jefferson School District 253, Idaho</t>
  </si>
  <si>
    <t>9700000US1603420</t>
  </si>
  <si>
    <t>West Side Joint School District 202, Idaho</t>
  </si>
  <si>
    <t>9700000US1603480</t>
  </si>
  <si>
    <t>Wilder School District 133, Idaho</t>
  </si>
  <si>
    <t>9700000US1700001</t>
  </si>
  <si>
    <t>River Ridge Community Unit School District 210, Illinois</t>
  </si>
  <si>
    <t>9700000US1700002</t>
  </si>
  <si>
    <t>Casey-Westfield Community Unit School District 4C, Illinois</t>
  </si>
  <si>
    <t>9700000US1700003</t>
  </si>
  <si>
    <t>Blue Ridge Community Unit School District 18, Illinois</t>
  </si>
  <si>
    <t>9700000US1700004</t>
  </si>
  <si>
    <t>Norris City-Omaha-Enfield Community Unit School District 3, Illinois</t>
  </si>
  <si>
    <t>9700000US1700005</t>
  </si>
  <si>
    <t>Prairie Central Community Unit School District 8, Illinois</t>
  </si>
  <si>
    <t>9700000US1700007</t>
  </si>
  <si>
    <t>Eastland Community Unit School District 308, Illinois</t>
  </si>
  <si>
    <t>9700000US1700014</t>
  </si>
  <si>
    <t>Goreville Community Unit School District 1, Illinois</t>
  </si>
  <si>
    <t>9700000US1700015</t>
  </si>
  <si>
    <t>Joppa-Maple Grove Unit District 38, Illinois</t>
  </si>
  <si>
    <t>9700000US1700041</t>
  </si>
  <si>
    <t>Gibson City-Melvin-Sibley Community Unit School District 5, Illinois</t>
  </si>
  <si>
    <t>9700000US1700044</t>
  </si>
  <si>
    <t>Farmington Central Community Unit School District 265, Illinois</t>
  </si>
  <si>
    <t>9700000US1700045</t>
  </si>
  <si>
    <t>Gallatin Community Unit School District 7, Illinois</t>
  </si>
  <si>
    <t>9700000US1700092</t>
  </si>
  <si>
    <t>Georgetown-Ridge Farm Consolidated Unit School District 4, Illinois</t>
  </si>
  <si>
    <t>9700000US1700102</t>
  </si>
  <si>
    <t>Brussels Community Unit School District 42, Illinois</t>
  </si>
  <si>
    <t>9700000US1700105</t>
  </si>
  <si>
    <t>A-C Central Community Unit School District 262, Illinois</t>
  </si>
  <si>
    <t>9700000US1700106</t>
  </si>
  <si>
    <t>Heritage Community Unit School District 8, Illinois</t>
  </si>
  <si>
    <t>9700000US1700109</t>
  </si>
  <si>
    <t>Ridgeview Community Unit School District 19, Illinois</t>
  </si>
  <si>
    <t>9700000US1700110</t>
  </si>
  <si>
    <t>North Chicago School District 187, Illinois</t>
  </si>
  <si>
    <t>9700000US1700113</t>
  </si>
  <si>
    <t>Illini Central Community Unit School District 189, Illinois</t>
  </si>
  <si>
    <t>9700000US1700114</t>
  </si>
  <si>
    <t>South Central Community Unit School District 401, Illinois</t>
  </si>
  <si>
    <t>9700000US1700115</t>
  </si>
  <si>
    <t>Henry-Senachwine Consolidated Unit School District 5, Illinois</t>
  </si>
  <si>
    <t>9700000US1700120</t>
  </si>
  <si>
    <t>Lostant Community Unit School District 425, Illinois</t>
  </si>
  <si>
    <t>9700000US1700122</t>
  </si>
  <si>
    <t>Shiloh Community Unit School District 1, Illinois</t>
  </si>
  <si>
    <t>9700000US1700123</t>
  </si>
  <si>
    <t>Meridian Community Unit School District 15, Illinois</t>
  </si>
  <si>
    <t>9700000US1700125</t>
  </si>
  <si>
    <t>Bureau Valley Community Unit School District 340, Illinois</t>
  </si>
  <si>
    <t>9700000US1700126</t>
  </si>
  <si>
    <t>Midland Community Unit School District 7, Illinois</t>
  </si>
  <si>
    <t>9700000US1700130</t>
  </si>
  <si>
    <t>West Carroll Community Unit School District 314 (Carroll and Jo Daviess Counties), Illinois</t>
  </si>
  <si>
    <t>9700000US1700153</t>
  </si>
  <si>
    <t>Lewistown Community Unit School District 97, Illinois</t>
  </si>
  <si>
    <t>9700000US1700176</t>
  </si>
  <si>
    <t>Cowden-Herrick Community Unit School District 3A, Illinois</t>
  </si>
  <si>
    <t>9700000US1700217</t>
  </si>
  <si>
    <t>Christopher Community Unit School District 99, Illinois</t>
  </si>
  <si>
    <t>9700000US1700223</t>
  </si>
  <si>
    <t>Okaw Valley Community Unit School District 302, Illinois</t>
  </si>
  <si>
    <t>9700000US1700314</t>
  </si>
  <si>
    <t>West Prairie Community Unit School District 103, Illinois</t>
  </si>
  <si>
    <t>9700000US1700319</t>
  </si>
  <si>
    <t>West Central Community Unit School District 235, Illinois</t>
  </si>
  <si>
    <t>9700000US1700320</t>
  </si>
  <si>
    <t>Monmouth-Roseville Community Unit School District 238, Illinois</t>
  </si>
  <si>
    <t>9700000US1700321</t>
  </si>
  <si>
    <t>United Community School District 304, Illinois</t>
  </si>
  <si>
    <t>9700000US1700323</t>
  </si>
  <si>
    <t>Crescent Iroquois Community Unit School District 249, Illinois</t>
  </si>
  <si>
    <t>9700000US1700324</t>
  </si>
  <si>
    <t>Sangamon Valley Community Unit School District 9, Illinois</t>
  </si>
  <si>
    <t>9700000US1700326</t>
  </si>
  <si>
    <t>El Paso-Gridley Community Unit School District 11, Illinois</t>
  </si>
  <si>
    <t>9700000US1700332</t>
  </si>
  <si>
    <t>Schuyler-Industry Community Unit School District 5, Illinois</t>
  </si>
  <si>
    <t>9700000US1701382</t>
  </si>
  <si>
    <t>Thompsonville Community Unit School District 174, Illinois</t>
  </si>
  <si>
    <t>9700000US1701387</t>
  </si>
  <si>
    <t>Western Community Unit School District 12, Illinois</t>
  </si>
  <si>
    <t>9700000US1701390</t>
  </si>
  <si>
    <t>Flanagan-Cornell District 74, Illinois</t>
  </si>
  <si>
    <t>9700000US1701395</t>
  </si>
  <si>
    <t>Mercer County School District 404, Illinois</t>
  </si>
  <si>
    <t>9700000US1701403</t>
  </si>
  <si>
    <t>North Mac Community Unit School District 34, Illinois</t>
  </si>
  <si>
    <t>9700000US1701404</t>
  </si>
  <si>
    <t>Odin Public School District 722, Illinois</t>
  </si>
  <si>
    <t>9700000US1701413</t>
  </si>
  <si>
    <t>Abingdon-Avon Community Unit School District 276, Illinois</t>
  </si>
  <si>
    <t>9700000US1701416</t>
  </si>
  <si>
    <t>Milford Area Public School District 124, Illinois</t>
  </si>
  <si>
    <t>9700000US1701418</t>
  </si>
  <si>
    <t>Salt Fork Community Unit School District 512, Illinois</t>
  </si>
  <si>
    <t>9700000US1703300</t>
  </si>
  <si>
    <t>Alden-Hebron School District 19, Illinois</t>
  </si>
  <si>
    <t>9700000US1703450</t>
  </si>
  <si>
    <t>Allendale Community Consolidated School District 17, Illinois</t>
  </si>
  <si>
    <t>9700000US1703510</t>
  </si>
  <si>
    <t>Altamont Community Unit School District 10, Illinois</t>
  </si>
  <si>
    <t>9700000US1703600</t>
  </si>
  <si>
    <t>Alton Community Unit School District 11, Illinois</t>
  </si>
  <si>
    <t>9700000US1703660</t>
  </si>
  <si>
    <t>Alwood Community Unit School District 225, Illinois</t>
  </si>
  <si>
    <t>9700000US1703690</t>
  </si>
  <si>
    <t>Amboy Community Unit School District 272, Illinois</t>
  </si>
  <si>
    <t>9700000US1703810</t>
  </si>
  <si>
    <t>Annawan Community Unit School District 226, Illinois</t>
  </si>
  <si>
    <t>9700000US1703960</t>
  </si>
  <si>
    <t>Arcola Consolidated Unit School District 306, Illinois</t>
  </si>
  <si>
    <t>9700000US1703990</t>
  </si>
  <si>
    <t>Argenta-Oreana Community Unit School District 1, Illinois</t>
  </si>
  <si>
    <t>9700000US1704260</t>
  </si>
  <si>
    <t>Arthur Community Unit School District 305, Illinois</t>
  </si>
  <si>
    <t>9700000US1704380</t>
  </si>
  <si>
    <t>Ashton Community Unit School District 275, Illinois</t>
  </si>
  <si>
    <t>9700000US1704440</t>
  </si>
  <si>
    <t>Astoria Community Unit School District 1, Illinois</t>
  </si>
  <si>
    <t>9700000US1704470</t>
  </si>
  <si>
    <t>Athens Community Unit School District 213, Illinois</t>
  </si>
  <si>
    <t>9700000US1704620</t>
  </si>
  <si>
    <t>Auburn Community Unit School District 10, Illinois</t>
  </si>
  <si>
    <t>9700000US1704680</t>
  </si>
  <si>
    <t>Aurora East Unit School District 131, Illinois</t>
  </si>
  <si>
    <t>9700000US1704710</t>
  </si>
  <si>
    <t>Aurora West Unit School District 129, Illinois</t>
  </si>
  <si>
    <t>9700000US1704920</t>
  </si>
  <si>
    <t>Ball-Chatham Community Unit School District 5, Illinois</t>
  </si>
  <si>
    <t>9700000US1705050</t>
  </si>
  <si>
    <t>Barrington Community Unit School District 220, Illinois</t>
  </si>
  <si>
    <t>9700000US1705220</t>
  </si>
  <si>
    <t>Batavia Unit School District 101, Illinois</t>
  </si>
  <si>
    <t>9700000US1705310</t>
  </si>
  <si>
    <t>Beardstown Community Unit School District 15, Illinois</t>
  </si>
  <si>
    <t>9700000US1705430</t>
  </si>
  <si>
    <t>Beecher Community Unit School District 200U, Illinois</t>
  </si>
  <si>
    <t>9700000US1705460</t>
  </si>
  <si>
    <t>Beecher City Community Unit School District 20, Illinois</t>
  </si>
  <si>
    <t>9700000US1705790</t>
  </si>
  <si>
    <t>Belvidere Consolidated Unit School District 100, Illinois</t>
  </si>
  <si>
    <t>9700000US1705820</t>
  </si>
  <si>
    <t>Bement Community Unit School District 5, Illinois</t>
  </si>
  <si>
    <t>9700000US1706120</t>
  </si>
  <si>
    <t>Bethalto Consolidated Unit School District 8, Illinois</t>
  </si>
  <si>
    <t>9700000US1706390</t>
  </si>
  <si>
    <t>Bismarck-Henning Consolidated Unit School District, Illinois</t>
  </si>
  <si>
    <t>9700000US1706480</t>
  </si>
  <si>
    <t>Bloomington School District 87, Illinois</t>
  </si>
  <si>
    <t>9700000US1706600</t>
  </si>
  <si>
    <t>Scott-Morgan Consolidated Unit School District 2, Illinois</t>
  </si>
  <si>
    <t>9700000US1706880</t>
  </si>
  <si>
    <t>Bradford Community Unit School District 1, Illinois</t>
  </si>
  <si>
    <t>9700000US1707200</t>
  </si>
  <si>
    <t>Brimfield Community Unit School District 309, Illinois</t>
  </si>
  <si>
    <t>9700000US1707440</t>
  </si>
  <si>
    <t>Brownstown Community Unit School District 201, Illinois</t>
  </si>
  <si>
    <t>9700000US1707650</t>
  </si>
  <si>
    <t>Paxton-Buckley-Loda Community Unit School District 10, Illinois</t>
  </si>
  <si>
    <t>9700000US1707770</t>
  </si>
  <si>
    <t>Bunker Hill Community Unit School District 8, Illinois</t>
  </si>
  <si>
    <t>9700000US1707830</t>
  </si>
  <si>
    <t>Central Community Unit School District 301, Illinois</t>
  </si>
  <si>
    <t>9700000US1707950</t>
  </si>
  <si>
    <t>Bushnell-Prairie City Community Unit School District 170, Illinois</t>
  </si>
  <si>
    <t>9700000US1708010</t>
  </si>
  <si>
    <t>Byron Community Unit School District 226, Illinois</t>
  </si>
  <si>
    <t>9700000US1708040</t>
  </si>
  <si>
    <t>Cahokia Community Unit School District 187, Illinois</t>
  </si>
  <si>
    <t>9700000US1708070</t>
  </si>
  <si>
    <t>Cairo Community Unit School District 1, Illinois</t>
  </si>
  <si>
    <t>9700000US1708160</t>
  </si>
  <si>
    <t>Cambridge Community Unit School District 227, Illinois</t>
  </si>
  <si>
    <t>9700000US1708220</t>
  </si>
  <si>
    <t>Camp Point Community Unit School District 3, Illinois</t>
  </si>
  <si>
    <t>9700000US1708250</t>
  </si>
  <si>
    <t>Trico Community Unit School District 176, Illinois</t>
  </si>
  <si>
    <t>9700000US1708280</t>
  </si>
  <si>
    <t>Canton Union School District 66, Illinois</t>
  </si>
  <si>
    <t>9700000US1708430</t>
  </si>
  <si>
    <t>Carlinville Community Unit School District 1, Illinois</t>
  </si>
  <si>
    <t>9700000US1708460</t>
  </si>
  <si>
    <t>Carlyle Community Unit School District 1, Illinois</t>
  </si>
  <si>
    <t>9700000US1708500</t>
  </si>
  <si>
    <t>Carmi-White County Community Unit School District 5, Illinois</t>
  </si>
  <si>
    <t>9700000US1708550</t>
  </si>
  <si>
    <t>Community Unit School District 300, Illinois</t>
  </si>
  <si>
    <t>9700000US1708580</t>
  </si>
  <si>
    <t>Carrier Mills-Stonefort Community Unit School District, Illinois</t>
  </si>
  <si>
    <t>9700000US1708610</t>
  </si>
  <si>
    <t>Carrollton Community Unit School District 1, Illinois</t>
  </si>
  <si>
    <t>9700000US1708640</t>
  </si>
  <si>
    <t>Carterville Community Unit School District 5, Illinois</t>
  </si>
  <si>
    <t>9700000US1709100</t>
  </si>
  <si>
    <t>Central A &amp; M Community Unit School District 21, Illinois</t>
  </si>
  <si>
    <t>9700000US1709330</t>
  </si>
  <si>
    <t>Cerro Gordo Community Unit School District 100, Illinois</t>
  </si>
  <si>
    <t>9700000US1709400</t>
  </si>
  <si>
    <t>Chadwick-Milledgeville Community Unit School District 399, Illinois</t>
  </si>
  <si>
    <t>9700000US1709420</t>
  </si>
  <si>
    <t>Champaign Community Unit School District 4, Illinois</t>
  </si>
  <si>
    <t>9700000US1709600</t>
  </si>
  <si>
    <t>Charleston Community Unit School District 1, Illinois</t>
  </si>
  <si>
    <t>9700000US1709810</t>
  </si>
  <si>
    <t>Chester Community Unit School District 139, Illinois</t>
  </si>
  <si>
    <t>9700000US1709930</t>
  </si>
  <si>
    <t>Chicago Public School District 299, Illinois</t>
  </si>
  <si>
    <t>9700000US1710240</t>
  </si>
  <si>
    <t>North Wayne Community Unit School District 200, Illinois</t>
  </si>
  <si>
    <t>9700000US1710290</t>
  </si>
  <si>
    <t>Cissna Park Community Unit School District 6, Illinois</t>
  </si>
  <si>
    <t>9700000US1710340</t>
  </si>
  <si>
    <t>Clay City Community Unit District 10, Illinois</t>
  </si>
  <si>
    <t>9700000US1710410</t>
  </si>
  <si>
    <t>Central Community Unit School District 4, Illinois</t>
  </si>
  <si>
    <t>9700000US1710440</t>
  </si>
  <si>
    <t>Clinton Community Unit School District 15, Illinois</t>
  </si>
  <si>
    <t>9700000US1710530</t>
  </si>
  <si>
    <t>Coal City Community Unit School District 1, Illinois</t>
  </si>
  <si>
    <t>9700000US1710570</t>
  </si>
  <si>
    <t>Cobden School Unit District 17, Illinois</t>
  </si>
  <si>
    <t>9700000US1710650</t>
  </si>
  <si>
    <t>Collinsville Community Unit School District 10, Illinois</t>
  </si>
  <si>
    <t>9700000US1710740</t>
  </si>
  <si>
    <t>Columbia Community Unit School District 4, Illinois</t>
  </si>
  <si>
    <t>9700000US1710790</t>
  </si>
  <si>
    <t>Hamilton County Community Unit School District 10, Illinois</t>
  </si>
  <si>
    <t>9700000US1710800</t>
  </si>
  <si>
    <t>Oakwood Community Unit School District 76, Illinois</t>
  </si>
  <si>
    <t>9700000US1710820</t>
  </si>
  <si>
    <t>Westville Community Unit School District 2, Illinois</t>
  </si>
  <si>
    <t>9700000US1710830</t>
  </si>
  <si>
    <t>Triopia Community Unit School District 27, Illinois</t>
  </si>
  <si>
    <t>9700000US1710980</t>
  </si>
  <si>
    <t>Coulterville Unit School District 1, Illinois</t>
  </si>
  <si>
    <t>9700000US1711100</t>
  </si>
  <si>
    <t>Crab Orchard Community Unit School District 3, Illinois</t>
  </si>
  <si>
    <t>9700000US1711250</t>
  </si>
  <si>
    <t>Crete-Monee Community Unit School District 201-U, Illinois</t>
  </si>
  <si>
    <t>9700000US1711400</t>
  </si>
  <si>
    <t>Fulton County Community Unit School District 3, Illinois</t>
  </si>
  <si>
    <t>9700000US1711610</t>
  </si>
  <si>
    <t>Dakota Community Unit School District 201, Illinois</t>
  </si>
  <si>
    <t>9700000US1711790</t>
  </si>
  <si>
    <t>Danville Community Consolidated School District 118, Illinois</t>
  </si>
  <si>
    <t>9700000US1711850</t>
  </si>
  <si>
    <t>Decatur School District 61, Illinois</t>
  </si>
  <si>
    <t>9700000US1711880</t>
  </si>
  <si>
    <t>Deer Creek-Mackinaw Community Unit School District 701, Illinois</t>
  </si>
  <si>
    <t>9700000US1712000</t>
  </si>
  <si>
    <t>DeKalb Community Unit School District 428, Illinois</t>
  </si>
  <si>
    <t>9700000US1712030</t>
  </si>
  <si>
    <t>DeLand-Weldon Community Unit School District 57, Illinois</t>
  </si>
  <si>
    <t>9700000US1712060</t>
  </si>
  <si>
    <t>Delavan Community Unit School District 703, Illinois</t>
  </si>
  <si>
    <t>9700000US1712090</t>
  </si>
  <si>
    <t>Depue Community Unit School District 103, Illinois</t>
  </si>
  <si>
    <t>9700000US1712240</t>
  </si>
  <si>
    <t>Dieterich Community Unit School District 30, Illinois</t>
  </si>
  <si>
    <t>9700000US1712330</t>
  </si>
  <si>
    <t>Dixon Unit School District 170, Illinois</t>
  </si>
  <si>
    <t>9700000US1712480</t>
  </si>
  <si>
    <t>Dongola School Unit District 66, Illinois</t>
  </si>
  <si>
    <t>9700000US1712510</t>
  </si>
  <si>
    <t>Donovan Community Unit School District 3, Illinois</t>
  </si>
  <si>
    <t>9700000US1712700</t>
  </si>
  <si>
    <t>Dunlap Community Unit School District 323, Illinois</t>
  </si>
  <si>
    <t>9700000US1712720</t>
  </si>
  <si>
    <t>Dupo Community Unit School District 196, Illinois</t>
  </si>
  <si>
    <t>9700000US1712760</t>
  </si>
  <si>
    <t>Du Quoin Community Unit School District 300, Illinois</t>
  </si>
  <si>
    <t>9700000US1712810</t>
  </si>
  <si>
    <t>Durand Community Unit School District 322, Illinois</t>
  </si>
  <si>
    <t>9700000US1712930</t>
  </si>
  <si>
    <t>Earlville Community Unit School District 9, Illinois</t>
  </si>
  <si>
    <t>9700000US1713050</t>
  </si>
  <si>
    <t>East Dubuque Community Unit School District 119, Illinois</t>
  </si>
  <si>
    <t>9700000US1713290</t>
  </si>
  <si>
    <t>East Richland Community Unit School District 1, Illinois</t>
  </si>
  <si>
    <t>9700000US1713320</t>
  </si>
  <si>
    <t>East St. Louis School District 189, Illinois</t>
  </si>
  <si>
    <t>9700000US1713370</t>
  </si>
  <si>
    <t>Edgar County Community Unit District 6, Illinois</t>
  </si>
  <si>
    <t>9700000US1713410</t>
  </si>
  <si>
    <t>Edinburg Community Unit School District 4, Illinois</t>
  </si>
  <si>
    <t>9700000US1713500</t>
  </si>
  <si>
    <t>Edwards County Community Unit School District 1, Illinois</t>
  </si>
  <si>
    <t>9700000US1713530</t>
  </si>
  <si>
    <t>Edwardsville Community Unit School District 7, Illinois</t>
  </si>
  <si>
    <t>9700000US1713560</t>
  </si>
  <si>
    <t>Effingham Community Unit School District 40, Illinois</t>
  </si>
  <si>
    <t>9700000US1713590</t>
  </si>
  <si>
    <t>Egyptian Community Unit School District 5, Illinois</t>
  </si>
  <si>
    <t>9700000US1713660</t>
  </si>
  <si>
    <t>Eldorado Community Unit School District 4, Illinois</t>
  </si>
  <si>
    <t>9700000US1713710</t>
  </si>
  <si>
    <t>School District U-46, Illinois</t>
  </si>
  <si>
    <t>9700000US1713860</t>
  </si>
  <si>
    <t>Elverado Community Unit School District 196, Illinois</t>
  </si>
  <si>
    <t>9700000US1713920</t>
  </si>
  <si>
    <t>Tri-Valley Community Unit School District 3, Illinois</t>
  </si>
  <si>
    <t>9700000US1713970</t>
  </si>
  <si>
    <t>Elmhurst School District 205, Illinois</t>
  </si>
  <si>
    <t>9700000US1714050</t>
  </si>
  <si>
    <t>Elmwood Community Unit School District 322, Illinois</t>
  </si>
  <si>
    <t>9700000US1714100</t>
  </si>
  <si>
    <t>Elmwood Park Community Unit School District 401, Illinois</t>
  </si>
  <si>
    <t>9700000US1714350</t>
  </si>
  <si>
    <t>Erie Community Unit School District 1, Illinois</t>
  </si>
  <si>
    <t>9700000US1714430</t>
  </si>
  <si>
    <t>Eureka Community Unit District 140, Illinois</t>
  </si>
  <si>
    <t>9700000US1715100</t>
  </si>
  <si>
    <t>Fieldcrest Community Unit School District 6, Illinois</t>
  </si>
  <si>
    <t>9700000US1715180</t>
  </si>
  <si>
    <t>Fisher Community Unit School District 1, Illinois</t>
  </si>
  <si>
    <t>9700000US1715400</t>
  </si>
  <si>
    <t>Flora Community Unit School District 35, Illinois</t>
  </si>
  <si>
    <t>9700000US1715490</t>
  </si>
  <si>
    <t>Forrestville Valley Community Unit School District 221, Illinois</t>
  </si>
  <si>
    <t>9700000US1715750</t>
  </si>
  <si>
    <t>Franklin Community Unit School District 1, Illinois</t>
  </si>
  <si>
    <t>9700000US1715880</t>
  </si>
  <si>
    <t>Community Unit School District 2, Illinois</t>
  </si>
  <si>
    <t>9700000US1715900</t>
  </si>
  <si>
    <t>Freeport School District 145, Illinois</t>
  </si>
  <si>
    <t>9700000US1716020</t>
  </si>
  <si>
    <t>Galatia Community Unit School District 1, Illinois</t>
  </si>
  <si>
    <t>9700000US1716050</t>
  </si>
  <si>
    <t>Galena Unit School District 120, Illinois</t>
  </si>
  <si>
    <t>9700000US1716080</t>
  </si>
  <si>
    <t>Galesburg Community Unit School District 205, Illinois</t>
  </si>
  <si>
    <t>9700000US1716140</t>
  </si>
  <si>
    <t>Galva Community Unit School District 224, Illinois</t>
  </si>
  <si>
    <t>9700000US1716350</t>
  </si>
  <si>
    <t>Geneseo Community Unit School District 228, Illinois</t>
  </si>
  <si>
    <t>9700000US1716380</t>
  </si>
  <si>
    <t>Geneva Community Unit School District 304, Illinois</t>
  </si>
  <si>
    <t>9700000US1716410</t>
  </si>
  <si>
    <t>Genoa-Kingston Community Unit School District 424, Illinois</t>
  </si>
  <si>
    <t>9700000US1716680</t>
  </si>
  <si>
    <t>Gillespie Community Unit School District 7, Illinois</t>
  </si>
  <si>
    <t>9700000US1717280</t>
  </si>
  <si>
    <t>Granite City Community Unit School District 9, Illinois</t>
  </si>
  <si>
    <t>9700000US1717370</t>
  </si>
  <si>
    <t>Grant Park Community Unit School District 6, Illinois</t>
  </si>
  <si>
    <t>9700000US1717580</t>
  </si>
  <si>
    <t>Grayville Community Unit School District 1, Illinois</t>
  </si>
  <si>
    <t>9700000US1717670</t>
  </si>
  <si>
    <t>Greenfield Community Unit School District 10, Illinois</t>
  </si>
  <si>
    <t>9700000US1717700</t>
  </si>
  <si>
    <t>Greenview Community Unit School District 200, Illinois</t>
  </si>
  <si>
    <t>9700000US1717730</t>
  </si>
  <si>
    <t>Bond County Community Unit School District 2, Illinois</t>
  </si>
  <si>
    <t>9700000US1717790</t>
  </si>
  <si>
    <t>Griggsville-Perry Community Unit School District 4, Illinois</t>
  </si>
  <si>
    <t>9700000US1718060</t>
  </si>
  <si>
    <t>Hamilton Community Consolidated School District 328, Illinois</t>
  </si>
  <si>
    <t>9700000US1718180</t>
  </si>
  <si>
    <t>Calhoun Community Unit School District 40, Illinois</t>
  </si>
  <si>
    <t>9700000US1718200</t>
  </si>
  <si>
    <t>Hardin County Community Unit School District 1, Illinois</t>
  </si>
  <si>
    <t>9700000US1718240</t>
  </si>
  <si>
    <t>Harlem Unit School District 122, Illinois</t>
  </si>
  <si>
    <t>9700000US1718270</t>
  </si>
  <si>
    <t>Harrisburg Community Unit School District 3, Illinois</t>
  </si>
  <si>
    <t>9700000US1718390</t>
  </si>
  <si>
    <t>Hartsburg-Emden Community Unit School District 21, Illinois</t>
  </si>
  <si>
    <t>9700000US1718420</t>
  </si>
  <si>
    <t>Harvard Community Unit School District 50, Illinois</t>
  </si>
  <si>
    <t>9700000US1718510</t>
  </si>
  <si>
    <t>Havana Community Unit School District 126, Illinois</t>
  </si>
  <si>
    <t>9700000US1718810</t>
  </si>
  <si>
    <t>Herrin Community Unit School District 4, Illinois</t>
  </si>
  <si>
    <t>9700000US1718840</t>
  </si>
  <si>
    <t>Herscher Community Unit School District 2, Illinois</t>
  </si>
  <si>
    <t>9700000US1718870</t>
  </si>
  <si>
    <t>Heyworth Community Unit School District 4, Illinois</t>
  </si>
  <si>
    <t>9700000US1718990</t>
  </si>
  <si>
    <t>Highland Community Unit School District 5, Illinois</t>
  </si>
  <si>
    <t>9700000US1719200</t>
  </si>
  <si>
    <t>Hillsboro Community Unit School District 3, Illinois</t>
  </si>
  <si>
    <t>9700000US1719260</t>
  </si>
  <si>
    <t>Hinckley-Big Rock Community Unit School District 429, Illinois</t>
  </si>
  <si>
    <t>9700000US1719660</t>
  </si>
  <si>
    <t>Hoopeston Area Community Unit School District 11, Illinois</t>
  </si>
  <si>
    <t>9700000US1719830</t>
  </si>
  <si>
    <t>Huntley Consolidated School District 158, Illinois</t>
  </si>
  <si>
    <t>9700000US1719920</t>
  </si>
  <si>
    <t>Hutsonville Community Unit School District 1, Illinois</t>
  </si>
  <si>
    <t>9700000US1719960</t>
  </si>
  <si>
    <t>Illini Bluffs Community Unit School District 327, Illinois</t>
  </si>
  <si>
    <t>9700000US1719970</t>
  </si>
  <si>
    <t>Illinois Valley Central Unit School District 321, Illinois</t>
  </si>
  <si>
    <t>9700000US1720170</t>
  </si>
  <si>
    <t>Iroquois County Community Unit School District 9, Illinois</t>
  </si>
  <si>
    <t>9700000US1720180</t>
  </si>
  <si>
    <t>Iroquois West Community Unit School District 10, Illinois</t>
  </si>
  <si>
    <t>9700000US1720280</t>
  </si>
  <si>
    <t>Jacksonville School District 117, Illinois</t>
  </si>
  <si>
    <t>9700000US1720380</t>
  </si>
  <si>
    <t>Jasper County Community Unit School District 1, Illinois</t>
  </si>
  <si>
    <t>9700000US1720430</t>
  </si>
  <si>
    <t>Jersey Community Unit School District 100, Illinois</t>
  </si>
  <si>
    <t>9700000US1720490</t>
  </si>
  <si>
    <t>Johnsburg Community Unit School District 12, Illinois</t>
  </si>
  <si>
    <t>9700000US1720550</t>
  </si>
  <si>
    <t>Johnston City Community Unit School District 1, Illinois</t>
  </si>
  <si>
    <t>9700000US1720760</t>
  </si>
  <si>
    <t>Kankakee School District 111, Illinois</t>
  </si>
  <si>
    <t>9700000US1720790</t>
  </si>
  <si>
    <t>Kansas Community Unit School District 3, Illinois</t>
  </si>
  <si>
    <t>9700000US1721000</t>
  </si>
  <si>
    <t>Kewanee Community Unit School District 229, Illinois</t>
  </si>
  <si>
    <t>9700000US1721300</t>
  </si>
  <si>
    <t>Hiawatha Community Unit School District 426, Illinois</t>
  </si>
  <si>
    <t>9700000US1721390</t>
  </si>
  <si>
    <t>Knoxville Community Unit School District 202, Illinois</t>
  </si>
  <si>
    <t>9700000US1721680</t>
  </si>
  <si>
    <t>La Moille Community Unit School District 303, Illinois</t>
  </si>
  <si>
    <t>9700000US1721900</t>
  </si>
  <si>
    <t>Lake Zurich Community Unit School District 95, Illinois</t>
  </si>
  <si>
    <t>9700000US1722130</t>
  </si>
  <si>
    <t>Red Hill Community Unit School District 10, Illinois</t>
  </si>
  <si>
    <t>9700000US1722150</t>
  </si>
  <si>
    <t>Lawrence County Community Unit District 20, Illinois</t>
  </si>
  <si>
    <t>9700000US1722300</t>
  </si>
  <si>
    <t>Lebanon Community Unit School District 9, Illinois</t>
  </si>
  <si>
    <t>9700000US1722350</t>
  </si>
  <si>
    <t>Lee Center Community Unit School District 271, Illinois</t>
  </si>
  <si>
    <t>9700000US1722530</t>
  </si>
  <si>
    <t>Lena-Winslow Community Unit School District 202, Illinois</t>
  </si>
  <si>
    <t>9700000US1722620</t>
  </si>
  <si>
    <t>Le Roy Community Unit School District 2, Illinois</t>
  </si>
  <si>
    <t>9700000US1722710</t>
  </si>
  <si>
    <t>Lexington Community Unit School District 7, Illinois</t>
  </si>
  <si>
    <t>9700000US1722770</t>
  </si>
  <si>
    <t>Liberty Community Unit School District 2, Illinois</t>
  </si>
  <si>
    <t>9700000US1722870</t>
  </si>
  <si>
    <t>Leland Community Unit School District 1, Illinois</t>
  </si>
  <si>
    <t>9700000US1723200</t>
  </si>
  <si>
    <t>Lisle Community Unit School District 202, Illinois</t>
  </si>
  <si>
    <t>9700000US1723250</t>
  </si>
  <si>
    <t>Litchfield Community Unit School District 12, Illinois</t>
  </si>
  <si>
    <t>9700000US1723640</t>
  </si>
  <si>
    <t>Brooklyn Community Unit School District 188, Illinois</t>
  </si>
  <si>
    <t>9700000US1723920</t>
  </si>
  <si>
    <t>Macomb Community Unit School District 185, Illinois</t>
  </si>
  <si>
    <t>9700000US1723970</t>
  </si>
  <si>
    <t>Madison Community Unit School District 12, Illinois</t>
  </si>
  <si>
    <t>9700000US1724060</t>
  </si>
  <si>
    <t>Mahomet-Seymour Community Unit School District 3, Illinois</t>
  </si>
  <si>
    <t>9700000US1724390</t>
  </si>
  <si>
    <t>Manteno Community Unit School District 5, Illinois</t>
  </si>
  <si>
    <t>9700000US1724480</t>
  </si>
  <si>
    <t>Kaneland Community Unit School District 302, Illinois</t>
  </si>
  <si>
    <t>9700000US1724600</t>
  </si>
  <si>
    <t>Marion Community Unit School District 2, Illinois</t>
  </si>
  <si>
    <t>9700000US1724650</t>
  </si>
  <si>
    <t>Marissa Community Unit School District 40, Illinois</t>
  </si>
  <si>
    <t>9700000US1724750</t>
  </si>
  <si>
    <t>Maroa-Forsyth Community Unit School District 2, Illinois</t>
  </si>
  <si>
    <t>9700000US1724870</t>
  </si>
  <si>
    <t>Marshall Community Unit School District 2C, Illinois</t>
  </si>
  <si>
    <t>9700000US1724900</t>
  </si>
  <si>
    <t>Martinsville Community Unit School District 3C, Illinois</t>
  </si>
  <si>
    <t>9700000US1724940</t>
  </si>
  <si>
    <t>Mascoutah Community Unit School District 19, Illinois</t>
  </si>
  <si>
    <t>9700000US1725000</t>
  </si>
  <si>
    <t>Massac Unit School District 1, Illinois</t>
  </si>
  <si>
    <t>9700000US1725050</t>
  </si>
  <si>
    <t>Mattoon Community Unit School District 2, Illinois</t>
  </si>
  <si>
    <t>9700000US1725590</t>
  </si>
  <si>
    <t>Community Unit School District 4, Illinois</t>
  </si>
  <si>
    <t>9700000US1725680</t>
  </si>
  <si>
    <t>Meredosia-Chambersburg Community Unit School District 11, Illinois</t>
  </si>
  <si>
    <t>9700000US1725690</t>
  </si>
  <si>
    <t>Meridian Community Unit School District 223, Illinois</t>
  </si>
  <si>
    <t>9700000US1726400</t>
  </si>
  <si>
    <t>Moline Unit School District 40, Illinois</t>
  </si>
  <si>
    <t>9700000US1726430</t>
  </si>
  <si>
    <t>Momence Community Unit School District 1, Illinois</t>
  </si>
  <si>
    <t>9700000US1726550</t>
  </si>
  <si>
    <t>Monticello Community Unit School District 25, Illinois</t>
  </si>
  <si>
    <t>9700000US1726710</t>
  </si>
  <si>
    <t>Morrison Community Unit School District 6, Illinois</t>
  </si>
  <si>
    <t>9700000US1726760</t>
  </si>
  <si>
    <t>Morrisonville Community Unit School District 1, Illinois</t>
  </si>
  <si>
    <t>9700000US1726800</t>
  </si>
  <si>
    <t>Morton Community Unit School District 709, Illinois</t>
  </si>
  <si>
    <t>9700000US1726970</t>
  </si>
  <si>
    <t>Meridian Community Unit School District 101, Illinois</t>
  </si>
  <si>
    <t>9700000US1727180</t>
  </si>
  <si>
    <t>Mount Olive Community Unit School District 5, Illinois</t>
  </si>
  <si>
    <t>9700000US1727290</t>
  </si>
  <si>
    <t>Mount Pulaski Community Unit District 23, Illinois</t>
  </si>
  <si>
    <t>9700000US1727300</t>
  </si>
  <si>
    <t>Brown County Community Unit School District 1, Illinois</t>
  </si>
  <si>
    <t>9700000US1727390</t>
  </si>
  <si>
    <t>Mount Zion Community Unit School District 3, Illinois</t>
  </si>
  <si>
    <t>9700000US1727450</t>
  </si>
  <si>
    <t>Mulberry Grove Community Unit School District 1, Illinois</t>
  </si>
  <si>
    <t>9700000US1727610</t>
  </si>
  <si>
    <t>Murphysboro Community Unit School District 186, Illinois</t>
  </si>
  <si>
    <t>9700000US1727710</t>
  </si>
  <si>
    <t>Naperville Community Unit District 203, Illinois</t>
  </si>
  <si>
    <t>9700000US1727780</t>
  </si>
  <si>
    <t>Nauvoo-Colusa Community Unit School District 325, Illinois</t>
  </si>
  <si>
    <t>9700000US1727840</t>
  </si>
  <si>
    <t>Neoga Community Unit School District 3, Illinois</t>
  </si>
  <si>
    <t>9700000US1727960</t>
  </si>
  <si>
    <t>New Athens Community Unit School District 60, Illinois</t>
  </si>
  <si>
    <t>9700000US1727990</t>
  </si>
  <si>
    <t>Community Unit School District 16, Illinois</t>
  </si>
  <si>
    <t>9700000US1728560</t>
  </si>
  <si>
    <t>Nokomis Community Unit School District 22, Illinois</t>
  </si>
  <si>
    <t>9700000US1728620</t>
  </si>
  <si>
    <t>McLean County Unit School District 5, Illinois</t>
  </si>
  <si>
    <t>9700000US1728700</t>
  </si>
  <si>
    <t>North Boone Community Unit School District 200, Illinois</t>
  </si>
  <si>
    <t>9700000US1728810</t>
  </si>
  <si>
    <t>North Clay Community Unit School District 25, Illinois</t>
  </si>
  <si>
    <t>9700000US1729340</t>
  </si>
  <si>
    <t>Oakland Community Unit School District 5, Illinois</t>
  </si>
  <si>
    <t>9700000US1729420</t>
  </si>
  <si>
    <t>Oblong Community Unit School District 4, Illinois</t>
  </si>
  <si>
    <t>9700000US1729890</t>
  </si>
  <si>
    <t>Olympia Community Unit School District 16, Illinois</t>
  </si>
  <si>
    <t>9700000US1729940</t>
  </si>
  <si>
    <t>ROWVA Community Unit School District 208, Illinois</t>
  </si>
  <si>
    <t>9700000US1730060</t>
  </si>
  <si>
    <t>Orangeville Community Unit School District 203, Illinois</t>
  </si>
  <si>
    <t>9700000US1730160</t>
  </si>
  <si>
    <t>Oregon Community Unit School District 220, Illinois</t>
  </si>
  <si>
    <t>9700000US1730200</t>
  </si>
  <si>
    <t>Orion Community Unit School District 223, Illinois</t>
  </si>
  <si>
    <t>9700000US1730270</t>
  </si>
  <si>
    <t>Oswego Community Unit School District 308, Illinois</t>
  </si>
  <si>
    <t>9700000US1730480</t>
  </si>
  <si>
    <t>Palestine Community Unit School District 3, Illinois</t>
  </si>
  <si>
    <t>9700000US1730540</t>
  </si>
  <si>
    <t>Northwestern Community Unit School District 2, Illinois</t>
  </si>
  <si>
    <t>9700000US1730630</t>
  </si>
  <si>
    <t>Pana Community Unit School District 8, Illinois</t>
  </si>
  <si>
    <t>9700000US1730660</t>
  </si>
  <si>
    <t>Panhandle Community Unit School District 2, Illinois</t>
  </si>
  <si>
    <t>9700000US1730750</t>
  </si>
  <si>
    <t>Paris-Union School District 95, Illinois</t>
  </si>
  <si>
    <t>9700000US1730780</t>
  </si>
  <si>
    <t>Paris Community Unit School District 4, Illinois</t>
  </si>
  <si>
    <t>9700000US1730870</t>
  </si>
  <si>
    <t>Patoka Community Unit School District 100, Illinois</t>
  </si>
  <si>
    <t>9700000US1730930</t>
  </si>
  <si>
    <t>Pawnee Community Unit School District 11, Illinois</t>
  </si>
  <si>
    <t>9700000US1730990</t>
  </si>
  <si>
    <t>Payson Community Unit School District 1, Illinois</t>
  </si>
  <si>
    <t>9700000US1731020</t>
  </si>
  <si>
    <t>Pearl City Community Unit School District 200, Illinois</t>
  </si>
  <si>
    <t>9700000US1731050</t>
  </si>
  <si>
    <t>Pecatonica Community Unit School District 321, Illinois</t>
  </si>
  <si>
    <t>9700000US1731230</t>
  </si>
  <si>
    <t>Peoria School District 150, Illinois</t>
  </si>
  <si>
    <t>9700000US1731270</t>
  </si>
  <si>
    <t>Peoria Heights Community Unit School District 325, Illinois</t>
  </si>
  <si>
    <t>9700000US1731290</t>
  </si>
  <si>
    <t>Peotone Community Unit School District 207U, Illinois</t>
  </si>
  <si>
    <t>9700000US1731410</t>
  </si>
  <si>
    <t>Porta Community Unit School District 202, Illinois</t>
  </si>
  <si>
    <t>9700000US1731500</t>
  </si>
  <si>
    <t>Southwestern Community Unit School District 9, Illinois</t>
  </si>
  <si>
    <t>9700000US1731710</t>
  </si>
  <si>
    <t>Pikeland Community Unit School District 10, Illinois</t>
  </si>
  <si>
    <t>9700000US1731740</t>
  </si>
  <si>
    <t>Plainfield School District 202, Illinois</t>
  </si>
  <si>
    <t>9700000US1731770</t>
  </si>
  <si>
    <t>Plano Community Unit School District 88, Illinois</t>
  </si>
  <si>
    <t>9700000US1731890</t>
  </si>
  <si>
    <t>Pleasant Hill Community Unit School District 3, Illinois</t>
  </si>
  <si>
    <t>9700000US1731920</t>
  </si>
  <si>
    <t>Pleasant Plains Community Unit School District 8, Illinois</t>
  </si>
  <si>
    <t>9700000US1732100</t>
  </si>
  <si>
    <t>Polo Community Unit School District 222, Illinois</t>
  </si>
  <si>
    <t>9700000US1732280</t>
  </si>
  <si>
    <t>Pope County Community Unit School District 1, Illinois</t>
  </si>
  <si>
    <t>9700000US1732770</t>
  </si>
  <si>
    <t>Princeville Community Unit School District 326, Illinois</t>
  </si>
  <si>
    <t>9700000US1732830</t>
  </si>
  <si>
    <t>Prophetstown-Lyndon-Tampico Community Unit School District 3, Illinois</t>
  </si>
  <si>
    <t>9700000US1732960</t>
  </si>
  <si>
    <t>Putnam County Community Unit School District 535, Illinois</t>
  </si>
  <si>
    <t>9700000US1733000</t>
  </si>
  <si>
    <t>Quincy School District 172, Illinois</t>
  </si>
  <si>
    <t>9700000US1733090</t>
  </si>
  <si>
    <t>Ramsey Community Unit School District 204, Illinois</t>
  </si>
  <si>
    <t>9700000US1733300</t>
  </si>
  <si>
    <t>Red Bud Community Unit School District 132, Illinois</t>
  </si>
  <si>
    <t>9700000US1733380</t>
  </si>
  <si>
    <t>Reed Custer Community Unit School District 255U, Illinois</t>
  </si>
  <si>
    <t>9700000US1733930</t>
  </si>
  <si>
    <t>Riverdale Community Unit School District 100, Illinois</t>
  </si>
  <si>
    <t>9700000US1733950</t>
  </si>
  <si>
    <t>River Bend Community Unit District 2, Illinois</t>
  </si>
  <si>
    <t>9700000US1734100</t>
  </si>
  <si>
    <t>Riverton Community Unit School District 14, Illinois</t>
  </si>
  <si>
    <t>9700000US1734140</t>
  </si>
  <si>
    <t>Roanoke-Benson Community Unit School District 60, Illinois</t>
  </si>
  <si>
    <t>9700000US1734230</t>
  </si>
  <si>
    <t>Robinson Community Unit School District 2, Illinois</t>
  </si>
  <si>
    <t>9700000US1734320</t>
  </si>
  <si>
    <t>Rochester Community Unit School District 3A, Illinois</t>
  </si>
  <si>
    <t>9700000US1734410</t>
  </si>
  <si>
    <t>Rock Island School District 41, Illinois</t>
  </si>
  <si>
    <t>9700000US1734440</t>
  </si>
  <si>
    <t>Rockridge Community Unit School District 300, Illinois</t>
  </si>
  <si>
    <t>9700000US1734510</t>
  </si>
  <si>
    <t>Rockford School District 205, Illinois</t>
  </si>
  <si>
    <t>9700000US1734870</t>
  </si>
  <si>
    <t>Rossville-Alvin Community Unit School District 7, Illinois</t>
  </si>
  <si>
    <t>9700000US1734990</t>
  </si>
  <si>
    <t>Round Lake Community Unit School District 116, Illinois</t>
  </si>
  <si>
    <t>9700000US1735010</t>
  </si>
  <si>
    <t>Roxana Community Unit School District 1, Illinois</t>
  </si>
  <si>
    <t>9700000US1735310</t>
  </si>
  <si>
    <t>Sandoval Community Unit School District 501, Illinois</t>
  </si>
  <si>
    <t>9700000US1735370</t>
  </si>
  <si>
    <t>Sandwich Community Unit School District 430, Illinois</t>
  </si>
  <si>
    <t>9700000US1735610</t>
  </si>
  <si>
    <t>Scales Mound Community Unit School District 211, Illinois</t>
  </si>
  <si>
    <t>9700000US1735940</t>
  </si>
  <si>
    <t>Sesser-Valier Community Unit School District 196, Illinois</t>
  </si>
  <si>
    <t>9700000US1735970</t>
  </si>
  <si>
    <t>Indian Creek Community Unit District 425, Illinois</t>
  </si>
  <si>
    <t>9700000US1736090</t>
  </si>
  <si>
    <t>Shelbyville Community Unit School District 4, Illinois</t>
  </si>
  <si>
    <t>9700000US1736180</t>
  </si>
  <si>
    <t>Sherrard Community Unit School District 200, Illinois</t>
  </si>
  <si>
    <t>9700000US1736570</t>
  </si>
  <si>
    <t>Somonauk Community Unit School District 432, Illinois</t>
  </si>
  <si>
    <t>9700000US1736600</t>
  </si>
  <si>
    <t>South Beloit Community Unit School District 320, Illinois</t>
  </si>
  <si>
    <t>9700000US1736610</t>
  </si>
  <si>
    <t>Southeastern Community Unit School District 337, Illinois</t>
  </si>
  <si>
    <t>9700000US1736640</t>
  </si>
  <si>
    <t>South Fork School District 14, Illinois</t>
  </si>
  <si>
    <t>9700000US1736900</t>
  </si>
  <si>
    <t>Sparta Community Unit School District 140, Illinois</t>
  </si>
  <si>
    <t>9700000US1736960</t>
  </si>
  <si>
    <t>Spoon River Valley Community Unit School District 4, Illinois</t>
  </si>
  <si>
    <t>9700000US1737080</t>
  </si>
  <si>
    <t>Springfield School District 186, Illinois</t>
  </si>
  <si>
    <t>9700000US1737170</t>
  </si>
  <si>
    <t>St. Charles Community Unit School District 303, Illinois</t>
  </si>
  <si>
    <t>9700000US1737230</t>
  </si>
  <si>
    <t>St. Elmo Community Unit School District 202, Illinois</t>
  </si>
  <si>
    <t>9700000US1737350</t>
  </si>
  <si>
    <t>Triad Community Unit School District 2, Illinois</t>
  </si>
  <si>
    <t>9700000US1737490</t>
  </si>
  <si>
    <t>Stark County Community Unit School District 100, Illinois</t>
  </si>
  <si>
    <t>9700000US1737590</t>
  </si>
  <si>
    <t>Staunton Community Unit School District 6, Illinois</t>
  </si>
  <si>
    <t>9700000US1737650</t>
  </si>
  <si>
    <t>Steeleville Community Unit School District 138, Illinois</t>
  </si>
  <si>
    <t>9700000US1737830</t>
  </si>
  <si>
    <t>Stewardson-Strasburg Community Unit District 5A, Illinois</t>
  </si>
  <si>
    <t>9700000US1737980</t>
  </si>
  <si>
    <t>Stockton Community Unit School District 206, Illinois</t>
  </si>
  <si>
    <t>9700000US1738070</t>
  </si>
  <si>
    <t>Woodland Community Unit School District 5, Illinois</t>
  </si>
  <si>
    <t>9700000US1738130</t>
  </si>
  <si>
    <t>Sullivan Community Unit School District 300, Illinois</t>
  </si>
  <si>
    <t>9700000US1738460</t>
  </si>
  <si>
    <t>Sycamore Community Unit School District 427, Illinois</t>
  </si>
  <si>
    <t>9700000US1738490</t>
  </si>
  <si>
    <t>V.I.T. Community Unit School District 2, Illinois</t>
  </si>
  <si>
    <t>9700000US1738700</t>
  </si>
  <si>
    <t>Taylorville Community Unit School District 3, Illinois</t>
  </si>
  <si>
    <t>9700000US1738760</t>
  </si>
  <si>
    <t>Teutopolis Community Unit School District 50, Illinois</t>
  </si>
  <si>
    <t>9700000US1739090</t>
  </si>
  <si>
    <t>Cumberland Community Unit School District 77, Illinois</t>
  </si>
  <si>
    <t>9700000US1739120</t>
  </si>
  <si>
    <t>Tolono Community Unit School District 7, Illinois</t>
  </si>
  <si>
    <t>9700000US1739390</t>
  </si>
  <si>
    <t>Tremont Community Unit School District 702, Illinois</t>
  </si>
  <si>
    <t>9700000US1739420</t>
  </si>
  <si>
    <t>Wesclin Community Unit School District 3, Illinois</t>
  </si>
  <si>
    <t>9700000US1739450</t>
  </si>
  <si>
    <t>Tri-City Community Unit School District 1, Illinois</t>
  </si>
  <si>
    <t>9700000US1739480</t>
  </si>
  <si>
    <t>Tri-Point Community Unit School District 6-J, Illinois</t>
  </si>
  <si>
    <t>9700000US1739600</t>
  </si>
  <si>
    <t>Tuscola Community Unit School District 301, Illinois</t>
  </si>
  <si>
    <t>9700000US1739630</t>
  </si>
  <si>
    <t>Century Community Unit School District 100, Illinois</t>
  </si>
  <si>
    <t>9700000US1739960</t>
  </si>
  <si>
    <t>Urbana School District 116, Illinois</t>
  </si>
  <si>
    <t>9700000US1740070</t>
  </si>
  <si>
    <t>Valley View Community Unit School District 365U, Illinois</t>
  </si>
  <si>
    <t>9700000US1740080</t>
  </si>
  <si>
    <t>Valmeyer Community Unit School District 3, Illinois</t>
  </si>
  <si>
    <t>9700000US1740140</t>
  </si>
  <si>
    <t>Vandalia Community Unit School District 203, Illinois</t>
  </si>
  <si>
    <t>9700000US1740200</t>
  </si>
  <si>
    <t>Venice Community Unit School District 3, Illinois</t>
  </si>
  <si>
    <t>9700000US1740320</t>
  </si>
  <si>
    <t>Villa Grove Community Unit School District 302, Illinois</t>
  </si>
  <si>
    <t>9700000US1740410</t>
  </si>
  <si>
    <t>Virginia Community Unit School District 64, Illinois</t>
  </si>
  <si>
    <t>9700000US1740470</t>
  </si>
  <si>
    <t>Wabash Community Unit School District 348, Illinois</t>
  </si>
  <si>
    <t>9700000US1740650</t>
  </si>
  <si>
    <t>Waltonville Community Unit School District 1, Illinois</t>
  </si>
  <si>
    <t>9700000US1740740</t>
  </si>
  <si>
    <t>Warren Community Unit School District 205, Illinois</t>
  </si>
  <si>
    <t>9700000US1740830</t>
  </si>
  <si>
    <t>Warrensburg-Latham Community Unit District 11, Illinois</t>
  </si>
  <si>
    <t>9700000US1740890</t>
  </si>
  <si>
    <t>Warsaw Community Unit School District 316, Illinois</t>
  </si>
  <si>
    <t>9700000US1740920</t>
  </si>
  <si>
    <t>Lowpoint-Washburn Community Unit School District 21, Illinois</t>
  </si>
  <si>
    <t>9700000US1741070</t>
  </si>
  <si>
    <t>Waterloo Community Unit School District 5, Illinois</t>
  </si>
  <si>
    <t>9700000US1741190</t>
  </si>
  <si>
    <t>Wauconda Community Unit School District 118, Illinois</t>
  </si>
  <si>
    <t>9700000US1741250</t>
  </si>
  <si>
    <t>Waukegan Community Unit School District 60, Illinois</t>
  </si>
  <si>
    <t>9700000US1741280</t>
  </si>
  <si>
    <t>Waverly Community Unit School District 6, Illinois</t>
  </si>
  <si>
    <t>9700000US1741360</t>
  </si>
  <si>
    <t>Wayne City Community Unit School District 100, Illinois</t>
  </si>
  <si>
    <t>9700000US1741580</t>
  </si>
  <si>
    <t>Frankfort Community Unit School District 168, Illinois</t>
  </si>
  <si>
    <t>9700000US1741690</t>
  </si>
  <si>
    <t>Indian Prairie Community Unit School District 204, Illinois</t>
  </si>
  <si>
    <t>9700000US1741750</t>
  </si>
  <si>
    <t>West Washington County Community Unit District 10, Illinois</t>
  </si>
  <si>
    <t>9700000US1741980</t>
  </si>
  <si>
    <t>Westmont Community Unit School District 201, Illinois</t>
  </si>
  <si>
    <t>9700000US1742060</t>
  </si>
  <si>
    <t>Wethersfield Community Unit School District 230, Illinois</t>
  </si>
  <si>
    <t>9700000US1742180</t>
  </si>
  <si>
    <t>Community Unit School District 200, Illinois</t>
  </si>
  <si>
    <t>9700000US1742240</t>
  </si>
  <si>
    <t>North Greene Unit School District 3, Illinois</t>
  </si>
  <si>
    <t>9700000US1742310</t>
  </si>
  <si>
    <t>Sterling Community Unit District 5, Illinois</t>
  </si>
  <si>
    <t>9700000US1742450</t>
  </si>
  <si>
    <t>Williamsfield Community Unit School District 210, Illinois</t>
  </si>
  <si>
    <t>9700000US1742480</t>
  </si>
  <si>
    <t>Williamsville Community Unit School District 15, Illinois</t>
  </si>
  <si>
    <t>9700000US1742630</t>
  </si>
  <si>
    <t>Wilmington Community Unit School District 209U, Illinois</t>
  </si>
  <si>
    <t>9700000US1742660</t>
  </si>
  <si>
    <t>Winchester Community Unit School District 1, Illinois</t>
  </si>
  <si>
    <t>9700000US1742690</t>
  </si>
  <si>
    <t>Windsor Community Unit School District 1, Illinois</t>
  </si>
  <si>
    <t>9700000US1742790</t>
  </si>
  <si>
    <t>Winnebago Community Unit School District 323, Illinois</t>
  </si>
  <si>
    <t>9700000US1742990</t>
  </si>
  <si>
    <t>Shawnee Community Unit School District 84, Illinois</t>
  </si>
  <si>
    <t>9700000US1743330</t>
  </si>
  <si>
    <t>Woodstock Community Unit School District 200, Illinois</t>
  </si>
  <si>
    <t>9700000US1743800</t>
  </si>
  <si>
    <t>Zeigler-Royalton Community Unit School District 188, Illinois</t>
  </si>
  <si>
    <t>9700000US1743960</t>
  </si>
  <si>
    <t>Yorkville Community Unit School District 115, Illinois</t>
  </si>
  <si>
    <t>9700000US1743962</t>
  </si>
  <si>
    <t>Midwest Central Community Unit School District 191, Illinois</t>
  </si>
  <si>
    <t>9700000US1799999</t>
  </si>
  <si>
    <t>9700000US1800008</t>
  </si>
  <si>
    <t>White River Valley School District, Indiana</t>
  </si>
  <si>
    <t>9700000US1800030</t>
  </si>
  <si>
    <t>Southwest Allen County Metropolitan School District, Indiana</t>
  </si>
  <si>
    <t>9700000US1800060</t>
  </si>
  <si>
    <t>Adams Central Community Schools, Indiana</t>
  </si>
  <si>
    <t>9700000US1800107</t>
  </si>
  <si>
    <t>Tri-Township Consolidated School Corporation, Indiana</t>
  </si>
  <si>
    <t>9700000US1800118</t>
  </si>
  <si>
    <t>North Central Parke Community School Corporation, Indiana</t>
  </si>
  <si>
    <t>9700000US1800120</t>
  </si>
  <si>
    <t>Alexandria Community School Corporation, Indiana</t>
  </si>
  <si>
    <t>9700000US1800150</t>
  </si>
  <si>
    <t>Anderson Community School Corporation, Indiana</t>
  </si>
  <si>
    <t>9700000US1800180</t>
  </si>
  <si>
    <t>Argos Community Schools, Indiana</t>
  </si>
  <si>
    <t>9700000US1800210</t>
  </si>
  <si>
    <t>Attica Consolidated School Corporation, Indiana</t>
  </si>
  <si>
    <t>9700000US1800240</t>
  </si>
  <si>
    <t>South Dearborn Community School Corporation, Indiana</t>
  </si>
  <si>
    <t>9700000US1800270</t>
  </si>
  <si>
    <t>Avon Community School Corporation, Indiana</t>
  </si>
  <si>
    <t>9700000US1800330</t>
  </si>
  <si>
    <t>Barr-Reeve Community School Corporation, Indiana</t>
  </si>
  <si>
    <t>9700000US1800360</t>
  </si>
  <si>
    <t>Bartholomew County School Corporation, Indiana</t>
  </si>
  <si>
    <t>9700000US1800390</t>
  </si>
  <si>
    <t>Batesville Community School Corporation, Indiana</t>
  </si>
  <si>
    <t>9700000US1800420</t>
  </si>
  <si>
    <t>Baugo Community Schools, Indiana</t>
  </si>
  <si>
    <t>9700000US1800450</t>
  </si>
  <si>
    <t>Beech Grove City Schools, Indiana</t>
  </si>
  <si>
    <t>9700000US1800480</t>
  </si>
  <si>
    <t>Benton Community School Corporation, Indiana</t>
  </si>
  <si>
    <t>9700000US1800570</t>
  </si>
  <si>
    <t>Blackford County Schools, Indiana</t>
  </si>
  <si>
    <t>9700000US1800600</t>
  </si>
  <si>
    <t>Bloomfield School District, Indiana</t>
  </si>
  <si>
    <t>9700000US1800630</t>
  </si>
  <si>
    <t>Monroe County Community School Corporation, Indiana</t>
  </si>
  <si>
    <t>9700000US1800660</t>
  </si>
  <si>
    <t>Blue River Valley Schools, Indiana</t>
  </si>
  <si>
    <t>9700000US1800690</t>
  </si>
  <si>
    <t>North Harrison Community School Corporation, Indiana</t>
  </si>
  <si>
    <t>9700000US1800720</t>
  </si>
  <si>
    <t>Bluffton-Harrison Metropolitan School District, Indiana</t>
  </si>
  <si>
    <t>9700000US1800750</t>
  </si>
  <si>
    <t>Boone Township Metropolitan School District, Indiana</t>
  </si>
  <si>
    <t>9700000US1800840</t>
  </si>
  <si>
    <t>Clay Community Schools, Indiana</t>
  </si>
  <si>
    <t>9700000US1800900</t>
  </si>
  <si>
    <t>Bremen Public Schools, Indiana</t>
  </si>
  <si>
    <t>9700000US1800960</t>
  </si>
  <si>
    <t>Brown County County School Corporation, Indiana</t>
  </si>
  <si>
    <t>9700000US1801020</t>
  </si>
  <si>
    <t>Brownsburg Community School Corporation, Indiana</t>
  </si>
  <si>
    <t>9700000US1801050</t>
  </si>
  <si>
    <t>Brownstown Central Community School Corporation, Indiana</t>
  </si>
  <si>
    <t>9700000US1801060</t>
  </si>
  <si>
    <t>C. A. Beard Memorial School Corporation, Indiana</t>
  </si>
  <si>
    <t>9700000US1801170</t>
  </si>
  <si>
    <t>Cannelton City Schools, Indiana</t>
  </si>
  <si>
    <t>9700000US1801200</t>
  </si>
  <si>
    <t>Carmel Clay Schools, Indiana</t>
  </si>
  <si>
    <t>9700000US1801230</t>
  </si>
  <si>
    <t>Medora Community School Corporation, Indiana</t>
  </si>
  <si>
    <t>9700000US1801290</t>
  </si>
  <si>
    <t>Carroll Consolidated School Corporation, Indiana</t>
  </si>
  <si>
    <t>9700000US1801410</t>
  </si>
  <si>
    <t>Caston School Corporation, Indiana</t>
  </si>
  <si>
    <t>9700000US1801440</t>
  </si>
  <si>
    <t>Center Grove Community School Corporation, Indiana</t>
  </si>
  <si>
    <t>9700000US1801560</t>
  </si>
  <si>
    <t>Centerville-Abington Community Schools, Indiana</t>
  </si>
  <si>
    <t>9700000US1801590</t>
  </si>
  <si>
    <t>DeKalb County Central United School District, Indiana</t>
  </si>
  <si>
    <t>9700000US1801710</t>
  </si>
  <si>
    <t>Central Noble Community School Corporation, Indiana</t>
  </si>
  <si>
    <t>9700000US1801740</t>
  </si>
  <si>
    <t>Perry Central Community School Corporation, Indiana</t>
  </si>
  <si>
    <t>9700000US1801770</t>
  </si>
  <si>
    <t>Randolph Central School Corporation, Indiana</t>
  </si>
  <si>
    <t>9700000US1801890</t>
  </si>
  <si>
    <t>Clark-Pleasant Community School Corporation, Indiana</t>
  </si>
  <si>
    <t>9700000US1801920</t>
  </si>
  <si>
    <t>Clarksville Community School Corporation, Indiana</t>
  </si>
  <si>
    <t>9700000US1802040</t>
  </si>
  <si>
    <t>Northwestern School Corporation, Indiana</t>
  </si>
  <si>
    <t>9700000US1802130</t>
  </si>
  <si>
    <t>Clinton Central School Corporation, Indiana</t>
  </si>
  <si>
    <t>9700000US1802160</t>
  </si>
  <si>
    <t>Clinton Prairie School Corporation, Indiana</t>
  </si>
  <si>
    <t>9700000US1802190</t>
  </si>
  <si>
    <t>South Central Community School Corporation, Indiana</t>
  </si>
  <si>
    <t>9700000US1802220</t>
  </si>
  <si>
    <t>Cloverdale Community Schools, Indiana</t>
  </si>
  <si>
    <t>9700000US1802280</t>
  </si>
  <si>
    <t>Whitley County Consolidated Schools, Indiana</t>
  </si>
  <si>
    <t>9700000US1802400</t>
  </si>
  <si>
    <t>Concord Community Schools, Indiana</t>
  </si>
  <si>
    <t>9700000US1802430</t>
  </si>
  <si>
    <t>Covington Community School Corporation, Indiana</t>
  </si>
  <si>
    <t>9700000US1802440</t>
  </si>
  <si>
    <t>Crawford County Community School Corporation, Indiana</t>
  </si>
  <si>
    <t>9700000US1802460</t>
  </si>
  <si>
    <t>Crawfordsville Community Schools, Indiana</t>
  </si>
  <si>
    <t>9700000US1802490</t>
  </si>
  <si>
    <t>Crown Point Community School Corporation, Indiana</t>
  </si>
  <si>
    <t>9700000US1802520</t>
  </si>
  <si>
    <t>Culver Community Schools Corporation, Indiana</t>
  </si>
  <si>
    <t>9700000US1802550</t>
  </si>
  <si>
    <t>Danville Community School Corporation, Indiana</t>
  </si>
  <si>
    <t>9700000US1802610</t>
  </si>
  <si>
    <t>Decatur County Community Schools, Indiana</t>
  </si>
  <si>
    <t>9700000US1802640</t>
  </si>
  <si>
    <t>Decatur Township Metropolitan School District, Indiana</t>
  </si>
  <si>
    <t>9700000US1802660</t>
  </si>
  <si>
    <t>Delaware Community School Corporation, Indiana</t>
  </si>
  <si>
    <t>9700000US1802700</t>
  </si>
  <si>
    <t>Delphi Community School Corporation, Indiana</t>
  </si>
  <si>
    <t>9700000US1802800</t>
  </si>
  <si>
    <t>Duneland School Corporation, Indiana</t>
  </si>
  <si>
    <t>9700000US1802830</t>
  </si>
  <si>
    <t>Zionsville Community Schools, Indiana</t>
  </si>
  <si>
    <t>9700000US1802850</t>
  </si>
  <si>
    <t>East Allen County Schools, Indiana</t>
  </si>
  <si>
    <t>9700000US1802880</t>
  </si>
  <si>
    <t>City of East Chicago School District, Indiana</t>
  </si>
  <si>
    <t>9700000US1802910</t>
  </si>
  <si>
    <t>Lake Station Community Schools, Indiana</t>
  </si>
  <si>
    <t>9700000US1802940</t>
  </si>
  <si>
    <t>East Gibson School Corporation, Indiana</t>
  </si>
  <si>
    <t>9700000US1802970</t>
  </si>
  <si>
    <t>East Noble School Corporation, Indiana</t>
  </si>
  <si>
    <t>9700000US1803000</t>
  </si>
  <si>
    <t>East Washington School Corporation, Indiana</t>
  </si>
  <si>
    <t>9700000US1803030</t>
  </si>
  <si>
    <t>Eastbrook Community School Corporation, Indiana</t>
  </si>
  <si>
    <t>9700000US1803060</t>
  </si>
  <si>
    <t>DeKalb County Eastern Community School District, Indiana</t>
  </si>
  <si>
    <t>9700000US1803090</t>
  </si>
  <si>
    <t>Eastern Greene County School District, Indiana</t>
  </si>
  <si>
    <t>9700000US1803120</t>
  </si>
  <si>
    <t>Eastern Hancock County Community School Corporation, Indiana</t>
  </si>
  <si>
    <t>9700000US1803150</t>
  </si>
  <si>
    <t>Eastern Howard School Corporation, Indiana</t>
  </si>
  <si>
    <t>9700000US1803180</t>
  </si>
  <si>
    <t>Randolph Eastern School Corporation, Indiana</t>
  </si>
  <si>
    <t>9700000US1803210</t>
  </si>
  <si>
    <t>Shelby Eastern Schools, Indiana</t>
  </si>
  <si>
    <t>9700000US1803240</t>
  </si>
  <si>
    <t>Edinburgh Community School Corporation, Indiana</t>
  </si>
  <si>
    <t>9700000US1803270</t>
  </si>
  <si>
    <t>Elkhart Community Schools, Indiana</t>
  </si>
  <si>
    <t>9700000US1803300</t>
  </si>
  <si>
    <t>Elwood Community School Corporation, Indiana</t>
  </si>
  <si>
    <t>9700000US1803330</t>
  </si>
  <si>
    <t>Eminence Community School Corporation, Indiana</t>
  </si>
  <si>
    <t>9700000US1803450</t>
  </si>
  <si>
    <t>Evansville-Vanderburgh School Corporation, Indiana</t>
  </si>
  <si>
    <t>9700000US1803480</t>
  </si>
  <si>
    <t>Fairfield Community Schools, Indiana</t>
  </si>
  <si>
    <t>9700000US1803510</t>
  </si>
  <si>
    <t>Fayette County School Corporation, Indiana</t>
  </si>
  <si>
    <t>9700000US1803570</t>
  </si>
  <si>
    <t>Flat Rock-Hawcreek School Corporation, Indiana</t>
  </si>
  <si>
    <t>9700000US1803630</t>
  </si>
  <si>
    <t>Fort Wayne Community Schools, Indiana</t>
  </si>
  <si>
    <t>9700000US1803660</t>
  </si>
  <si>
    <t>Frankfort Community Schools, Indiana</t>
  </si>
  <si>
    <t>9700000US1803690</t>
  </si>
  <si>
    <t>Franklin Community School Corporation, Indiana</t>
  </si>
  <si>
    <t>9700000US1803700</t>
  </si>
  <si>
    <t>Franklin County Community School Corporation, Indiana</t>
  </si>
  <si>
    <t>9700000US1803720</t>
  </si>
  <si>
    <t>Lanesville Community School Corporation, Indiana</t>
  </si>
  <si>
    <t>9700000US1803750</t>
  </si>
  <si>
    <t>Franklin Township Community School Corporation, Indiana</t>
  </si>
  <si>
    <t>9700000US1803780</t>
  </si>
  <si>
    <t>Fremont Community Schools, Indiana</t>
  </si>
  <si>
    <t>9700000US1803810</t>
  </si>
  <si>
    <t>Frontier School Corporation, Indiana</t>
  </si>
  <si>
    <t>9700000US1803840</t>
  </si>
  <si>
    <t>Garrett-Keyser-Butler Community Schools, Indiana</t>
  </si>
  <si>
    <t>9700000US1803870</t>
  </si>
  <si>
    <t>Gary Community School Corporation, Indiana</t>
  </si>
  <si>
    <t>9700000US1803930</t>
  </si>
  <si>
    <t>Goshen Community Schools, Indiana</t>
  </si>
  <si>
    <t>9700000US1803940</t>
  </si>
  <si>
    <t>Greater Clark County Schools, Indiana</t>
  </si>
  <si>
    <t>9700000US1803960</t>
  </si>
  <si>
    <t>Greater Jasper Consolidated Schools, Indiana</t>
  </si>
  <si>
    <t>9700000US1803990</t>
  </si>
  <si>
    <t>Greencastle Community School Corporation, Indiana</t>
  </si>
  <si>
    <t>9700000US1804050</t>
  </si>
  <si>
    <t>Greenfield-Central Community Schools, Indiana</t>
  </si>
  <si>
    <t>9700000US1804080</t>
  </si>
  <si>
    <t>Greensburg Community Schools, Indiana</t>
  </si>
  <si>
    <t>9700000US1804110</t>
  </si>
  <si>
    <t>Greenwood Community School Corporation, Indiana</t>
  </si>
  <si>
    <t>9700000US1804140</t>
  </si>
  <si>
    <t>Monroe-Gregg School District, Indiana</t>
  </si>
  <si>
    <t>9700000US1804170</t>
  </si>
  <si>
    <t>Griffith Public Schools, Indiana</t>
  </si>
  <si>
    <t>9700000US1804230</t>
  </si>
  <si>
    <t>Hamilton Community Schools, Indiana</t>
  </si>
  <si>
    <t>9700000US1804260</t>
  </si>
  <si>
    <t>Hamilton Heights School Corporation, Indiana</t>
  </si>
  <si>
    <t>9700000US1804320</t>
  </si>
  <si>
    <t>Hammond School City, Indiana</t>
  </si>
  <si>
    <t>9700000US1804350</t>
  </si>
  <si>
    <t>Hanover Community School Corporation, Indiana</t>
  </si>
  <si>
    <t>9700000US1804470</t>
  </si>
  <si>
    <t>Western School Corporation, Indiana</t>
  </si>
  <si>
    <t>9700000US1804500</t>
  </si>
  <si>
    <t>Wes-Del Community Schools, Indiana</t>
  </si>
  <si>
    <t>9700000US1804560</t>
  </si>
  <si>
    <t>Highland School Town, Indiana</t>
  </si>
  <si>
    <t>9700000US1804590</t>
  </si>
  <si>
    <t>Hobart School City, Indiana</t>
  </si>
  <si>
    <t>9700000US1804620</t>
  </si>
  <si>
    <t>River Forest Community School Corporation, Indiana</t>
  </si>
  <si>
    <t>9700000US1804710</t>
  </si>
  <si>
    <t>Huntington County Community School Corporation, Indiana</t>
  </si>
  <si>
    <t>9700000US1804770</t>
  </si>
  <si>
    <t>Indianapolis Public Schools, Indiana</t>
  </si>
  <si>
    <t>9700000US1804800</t>
  </si>
  <si>
    <t>Jac-Cen-Del Community School Corporation, Indiana</t>
  </si>
  <si>
    <t>9700000US1804980</t>
  </si>
  <si>
    <t>Jay School Corporation, Indiana</t>
  </si>
  <si>
    <t>9700000US1805190</t>
  </si>
  <si>
    <t>Jennings County Schools, Indiana</t>
  </si>
  <si>
    <t>9700000US1805280</t>
  </si>
  <si>
    <t>Kankakee Valley School Corporation, Indiana</t>
  </si>
  <si>
    <t>9700000US1805340</t>
  </si>
  <si>
    <t>Knox Community School Corporation, Indiana</t>
  </si>
  <si>
    <t>9700000US1805370</t>
  </si>
  <si>
    <t>Kokomo-Center Township Consolidated School Corporation, Indiana</t>
  </si>
  <si>
    <t>9700000US1805400</t>
  </si>
  <si>
    <t>Lafayette School Corporation, Indiana</t>
  </si>
  <si>
    <t>9700000US1805450</t>
  </si>
  <si>
    <t>Lake Central School Corporation, Indiana</t>
  </si>
  <si>
    <t>9700000US1805460</t>
  </si>
  <si>
    <t>Lake Ridge Schools, Indiana</t>
  </si>
  <si>
    <t>9700000US1805520</t>
  </si>
  <si>
    <t>Lakeland School Corporation, Indiana</t>
  </si>
  <si>
    <t>9700000US1805550</t>
  </si>
  <si>
    <t>Wawasee Community School Corporation, Indiana</t>
  </si>
  <si>
    <t>9700000US1805580</t>
  </si>
  <si>
    <t>La Porte Community School Corporation, Indiana</t>
  </si>
  <si>
    <t>9700000US1805670</t>
  </si>
  <si>
    <t>Lawrence Township Metropolitan School District, Indiana</t>
  </si>
  <si>
    <t>9700000US1805700</t>
  </si>
  <si>
    <t>Lawrenceburg Community School Corporation, Indiana</t>
  </si>
  <si>
    <t>9700000US1805790</t>
  </si>
  <si>
    <t>Lebanon Community School Corporation, Indiana</t>
  </si>
  <si>
    <t>9700000US1805880</t>
  </si>
  <si>
    <t>Liberty-Perry Community School Corporation, Indiana</t>
  </si>
  <si>
    <t>9700000US1805910</t>
  </si>
  <si>
    <t>Linton-Stockton School Corporation, Indiana</t>
  </si>
  <si>
    <t>9700000US1806030</t>
  </si>
  <si>
    <t>Logansport Community School Corporation, Indiana</t>
  </si>
  <si>
    <t>9700000US1806060</t>
  </si>
  <si>
    <t>Loogootee Community School Corporation, Indiana</t>
  </si>
  <si>
    <t>9700000US1806080</t>
  </si>
  <si>
    <t>Warren County Metropolitan School District, Indiana</t>
  </si>
  <si>
    <t>9700000US1806090</t>
  </si>
  <si>
    <t>Maconaquah School Corporation, Indiana</t>
  </si>
  <si>
    <t>9700000US1806120</t>
  </si>
  <si>
    <t>Madison Consolidated Schools, Indiana</t>
  </si>
  <si>
    <t>9700000US1806240</t>
  </si>
  <si>
    <t>Madison-Grant United School Corporation, Indiana</t>
  </si>
  <si>
    <t>9700000US1806270</t>
  </si>
  <si>
    <t>Manchester Community Schools, Indiana</t>
  </si>
  <si>
    <t>9700000US1806390</t>
  </si>
  <si>
    <t>Marion Community Schools, Indiana</t>
  </si>
  <si>
    <t>9700000US1806480</t>
  </si>
  <si>
    <t>Sheridan Community Schools, Indiana</t>
  </si>
  <si>
    <t>9700000US1806510</t>
  </si>
  <si>
    <t>Martinsville Schools Metropolitan School District, Indiana</t>
  </si>
  <si>
    <t>9700000US1806570</t>
  </si>
  <si>
    <t>Michigan City Area Schools, Indiana</t>
  </si>
  <si>
    <t>9700000US1806600</t>
  </si>
  <si>
    <t>Middlebury Community Schools, Indiana</t>
  </si>
  <si>
    <t>9700000US1806630</t>
  </si>
  <si>
    <t>Milan Community Schools, Indiana</t>
  </si>
  <si>
    <t>9700000US1806660</t>
  </si>
  <si>
    <t>Mill Creek Community School Corporation, Indiana</t>
  </si>
  <si>
    <t>9700000US1806840</t>
  </si>
  <si>
    <t>Mishawaka School City, Indiana</t>
  </si>
  <si>
    <t>9700000US1806870</t>
  </si>
  <si>
    <t>Mississinewa Community School Corporation, Indiana</t>
  </si>
  <si>
    <t>9700000US1806900</t>
  </si>
  <si>
    <t>Mitchell Community Schools, Indiana</t>
  </si>
  <si>
    <t>9700000US1807020</t>
  </si>
  <si>
    <t>Cowan Community School Corporation, Indiana</t>
  </si>
  <si>
    <t>9700000US1807080</t>
  </si>
  <si>
    <t>Monroe Central School Corporation, Indiana</t>
  </si>
  <si>
    <t>9700000US1807110</t>
  </si>
  <si>
    <t>Eastern Pulaski Community School Corporation, Indiana</t>
  </si>
  <si>
    <t>9700000US1807140</t>
  </si>
  <si>
    <t>Mooresville Consolidated School Corporation, Indiana</t>
  </si>
  <si>
    <t>9700000US1807230</t>
  </si>
  <si>
    <t>Mount Pleasant Township Community School Corporation, Indiana</t>
  </si>
  <si>
    <t>9700000US1807260</t>
  </si>
  <si>
    <t>Mount Vernon Community School Corporation, Indiana</t>
  </si>
  <si>
    <t>9700000US1807290</t>
  </si>
  <si>
    <t>Mount Vernon Metropolitan School District, Indiana</t>
  </si>
  <si>
    <t>9700000US1807320</t>
  </si>
  <si>
    <t>Muncie Community Schools, Indiana</t>
  </si>
  <si>
    <t>9700000US1807350</t>
  </si>
  <si>
    <t>Munster School Town, Indiana</t>
  </si>
  <si>
    <t>9700000US1807380</t>
  </si>
  <si>
    <t>Nettle Creek School Corporation, Indiana</t>
  </si>
  <si>
    <t>9700000US1807410</t>
  </si>
  <si>
    <t>New Albany-Floyd County Consolidated Schools, Indiana</t>
  </si>
  <si>
    <t>9700000US1807440</t>
  </si>
  <si>
    <t>New Castle Community School Corporation, Indiana</t>
  </si>
  <si>
    <t>9700000US1807470</t>
  </si>
  <si>
    <t>New Durham Township Metropolitan School District, Indiana</t>
  </si>
  <si>
    <t>9700000US1807560</t>
  </si>
  <si>
    <t>New Prairie United School Corporation, Indiana</t>
  </si>
  <si>
    <t>9700000US1807620</t>
  </si>
  <si>
    <t>Nineveh-Hensley-Jackson United School Corporation, Indiana</t>
  </si>
  <si>
    <t>9700000US1807650</t>
  </si>
  <si>
    <t>Noblesville Schools, Indiana</t>
  </si>
  <si>
    <t>9700000US1807680</t>
  </si>
  <si>
    <t>North Adams Community Schools, Indiana</t>
  </si>
  <si>
    <t>9700000US1807710</t>
  </si>
  <si>
    <t>North Daviess Community Schools, Indiana</t>
  </si>
  <si>
    <t>9700000US1807770</t>
  </si>
  <si>
    <t>North Gibson School Corporation, Indiana</t>
  </si>
  <si>
    <t>9700000US1807800</t>
  </si>
  <si>
    <t>North Judson-San Pierre School Corporation, Indiana</t>
  </si>
  <si>
    <t>9700000US1807830</t>
  </si>
  <si>
    <t>North Knox School Corporation, Indiana</t>
  </si>
  <si>
    <t>9700000US1807860</t>
  </si>
  <si>
    <t>North Lawrence Community Schools, Indiana</t>
  </si>
  <si>
    <t>9700000US1807890</t>
  </si>
  <si>
    <t>North Miami Community Schools, Indiana</t>
  </si>
  <si>
    <t>9700000US1807900</t>
  </si>
  <si>
    <t>North Montgomery Community School Corporation, Indiana</t>
  </si>
  <si>
    <t>9700000US1807920</t>
  </si>
  <si>
    <t>North Newton School Corporation, Indiana</t>
  </si>
  <si>
    <t>9700000US1807950</t>
  </si>
  <si>
    <t>North Posey County Schools Metropolitan School District, Indiana</t>
  </si>
  <si>
    <t>9700000US1807980</t>
  </si>
  <si>
    <t>North Putnam Community Schools, Indiana</t>
  </si>
  <si>
    <t>9700000US1808010</t>
  </si>
  <si>
    <t>North Spencer County School Corporation, Indiana</t>
  </si>
  <si>
    <t>9700000US1808040</t>
  </si>
  <si>
    <t>Tipton County Northern Community School Corporation, Indiana</t>
  </si>
  <si>
    <t>9700000US1808070</t>
  </si>
  <si>
    <t>North Vermillion Community School Corporation, Indiana</t>
  </si>
  <si>
    <t>9700000US1808100</t>
  </si>
  <si>
    <t>North West Hendricks Schools, Indiana</t>
  </si>
  <si>
    <t>9700000US1808120</t>
  </si>
  <si>
    <t>Northeast Dubois County School Corporation, Indiana</t>
  </si>
  <si>
    <t>9700000US1808130</t>
  </si>
  <si>
    <t>North White School Corporation, Indiana</t>
  </si>
  <si>
    <t>9700000US1808160</t>
  </si>
  <si>
    <t>Northeast School Corporation, Indiana</t>
  </si>
  <si>
    <t>9700000US1808190</t>
  </si>
  <si>
    <t>Northeastern Wayne Schools, Indiana</t>
  </si>
  <si>
    <t>9700000US1808220</t>
  </si>
  <si>
    <t>Northern Wells Community Schools, Indiana</t>
  </si>
  <si>
    <t>9700000US1808250</t>
  </si>
  <si>
    <t>Northwest Allen County Schools, Indiana</t>
  </si>
  <si>
    <t>9700000US1808280</t>
  </si>
  <si>
    <t>Shenandoah School Corporation, Indiana</t>
  </si>
  <si>
    <t>9700000US1808310</t>
  </si>
  <si>
    <t>Northwestern Consolidated School Corporation, Indiana</t>
  </si>
  <si>
    <t>9700000US1808340</t>
  </si>
  <si>
    <t>Oak Hill United School Corporation, Indiana</t>
  </si>
  <si>
    <t>9700000US1808460</t>
  </si>
  <si>
    <t>Oregon-Davis School Corporation, Indiana</t>
  </si>
  <si>
    <t>9700000US1808490</t>
  </si>
  <si>
    <t>Orleans Community Schools, Indiana</t>
  </si>
  <si>
    <t>9700000US1808640</t>
  </si>
  <si>
    <t>Paoli Community School Corporation, Indiana</t>
  </si>
  <si>
    <t>9700000US1808760</t>
  </si>
  <si>
    <t>Penn-Harris-Madison School Corporation, Indiana</t>
  </si>
  <si>
    <t>9700000US1808820</t>
  </si>
  <si>
    <t>Perry Township Metropolitan School District, Indiana</t>
  </si>
  <si>
    <t>9700000US1808850</t>
  </si>
  <si>
    <t>Peru Community Schools, Indiana</t>
  </si>
  <si>
    <t>9700000US1808900</t>
  </si>
  <si>
    <t>Pike County School Corporation, Indiana</t>
  </si>
  <si>
    <t>9700000US1808910</t>
  </si>
  <si>
    <t>Pike Township Metropolitan School District, Indiana</t>
  </si>
  <si>
    <t>9700000US1808940</t>
  </si>
  <si>
    <t>Pioneer Regional School Corporation, Indiana</t>
  </si>
  <si>
    <t>9700000US1808970</t>
  </si>
  <si>
    <t>Plainfield Community School Corporation, Indiana</t>
  </si>
  <si>
    <t>9700000US1809000</t>
  </si>
  <si>
    <t>East Porter County School Corporation, Indiana</t>
  </si>
  <si>
    <t>9700000US1809060</t>
  </si>
  <si>
    <t>Plymouth Community School Corporation, Indiana</t>
  </si>
  <si>
    <t>9700000US1809120</t>
  </si>
  <si>
    <t>John Glenn School Corporation, Indiana</t>
  </si>
  <si>
    <t>9700000US1809150</t>
  </si>
  <si>
    <t>Portage Township Schools, Indiana</t>
  </si>
  <si>
    <t>9700000US1809180</t>
  </si>
  <si>
    <t>Porter Township School Corporation, Indiana</t>
  </si>
  <si>
    <t>9700000US1809300</t>
  </si>
  <si>
    <t>Prairie Heights Community School Corporation, Indiana</t>
  </si>
  <si>
    <t>9700000US1809360</t>
  </si>
  <si>
    <t>West Central School Corporation, Indiana</t>
  </si>
  <si>
    <t>9700000US1809370</t>
  </si>
  <si>
    <t>West Clark Community Schools, Indiana</t>
  </si>
  <si>
    <t>9700000US1809420</t>
  </si>
  <si>
    <t>Rensselaer Central School Corporation, Indiana</t>
  </si>
  <si>
    <t>9700000US1809480</t>
  </si>
  <si>
    <t>Richland-Bean Blossom Community School Corporation, Indiana</t>
  </si>
  <si>
    <t>9700000US1809510</t>
  </si>
  <si>
    <t>Richmond Community School Corporation, Indiana</t>
  </si>
  <si>
    <t>9700000US1809600</t>
  </si>
  <si>
    <t>Rising Sun-Ohio County Community Schools, Indiana</t>
  </si>
  <si>
    <t>9700000US1809630</t>
  </si>
  <si>
    <t>Rochester Community School Corporation, Indiana</t>
  </si>
  <si>
    <t>9700000US1809690</t>
  </si>
  <si>
    <t>Merrillville Community School, Indiana</t>
  </si>
  <si>
    <t>9700000US1809720</t>
  </si>
  <si>
    <t>Rossville Consolidated School District, Indiana</t>
  </si>
  <si>
    <t>9700000US1809750</t>
  </si>
  <si>
    <t>Rush County Schools, Indiana</t>
  </si>
  <si>
    <t>9700000US1809810</t>
  </si>
  <si>
    <t>Salem Community Schools, Indiana</t>
  </si>
  <si>
    <t>9700000US1809840</t>
  </si>
  <si>
    <t>Daleville Community Schools, Indiana</t>
  </si>
  <si>
    <t>9700000US1809990</t>
  </si>
  <si>
    <t>Scott County School District 1, Indiana</t>
  </si>
  <si>
    <t>9700000US1810020</t>
  </si>
  <si>
    <t>Scott County School District 2, Indiana</t>
  </si>
  <si>
    <t>9700000US1810080</t>
  </si>
  <si>
    <t>Seymour Community Schools, Indiana</t>
  </si>
  <si>
    <t>9700000US1810110</t>
  </si>
  <si>
    <t>Shakamak Schools Metropolitan School District, Indiana</t>
  </si>
  <si>
    <t>9700000US1810140</t>
  </si>
  <si>
    <t>Shelbyville Central Schools, Indiana</t>
  </si>
  <si>
    <t>9700000US1810170</t>
  </si>
  <si>
    <t>Shoals Community School Corporation, Indiana</t>
  </si>
  <si>
    <t>9700000US1810230</t>
  </si>
  <si>
    <t>Smith-Green Community Schools, Indiana</t>
  </si>
  <si>
    <t>9700000US1810260</t>
  </si>
  <si>
    <t>South Adams Schools, Indiana</t>
  </si>
  <si>
    <t>9700000US1810290</t>
  </si>
  <si>
    <t>South Bend Community School Corporation, Indiana</t>
  </si>
  <si>
    <t>9700000US1810350</t>
  </si>
  <si>
    <t>South Gibson School Corporation, Indiana</t>
  </si>
  <si>
    <t>9700000US1810360</t>
  </si>
  <si>
    <t>South Harrison Community Schools, Indiana</t>
  </si>
  <si>
    <t>9700000US1810380</t>
  </si>
  <si>
    <t>South Henry School Corporation, Indiana</t>
  </si>
  <si>
    <t>9700000US1810410</t>
  </si>
  <si>
    <t>South Knox School Corporation, Indiana</t>
  </si>
  <si>
    <t>9700000US1810440</t>
  </si>
  <si>
    <t>South Madison Community School Corporation, Indiana</t>
  </si>
  <si>
    <t>9700000US1810450</t>
  </si>
  <si>
    <t>South Montgomery Community School Corporation, Indiana</t>
  </si>
  <si>
    <t>9700000US1810470</t>
  </si>
  <si>
    <t>South Newton School Corporation, Indiana</t>
  </si>
  <si>
    <t>9700000US1810500</t>
  </si>
  <si>
    <t>South Putnam Community Schools, Indiana</t>
  </si>
  <si>
    <t>9700000US1810530</t>
  </si>
  <si>
    <t>South Ripley Community School Corporation, Indiana</t>
  </si>
  <si>
    <t>9700000US1810560</t>
  </si>
  <si>
    <t>South Spencer County School Corporation, Indiana</t>
  </si>
  <si>
    <t>9700000US1810590</t>
  </si>
  <si>
    <t>South Vermillion Community School Corporation, Indiana</t>
  </si>
  <si>
    <t>9700000US1810620</t>
  </si>
  <si>
    <t>Southeast Fountain School Corporation, Indiana</t>
  </si>
  <si>
    <t>9700000US1810640</t>
  </si>
  <si>
    <t>Southeast Dubois County School Corporation, Indiana</t>
  </si>
  <si>
    <t>9700000US1810650</t>
  </si>
  <si>
    <t>Hamilton Southeastern Schools, Indiana</t>
  </si>
  <si>
    <t>9700000US1810680</t>
  </si>
  <si>
    <t>Southeastern School Corporation, Indiana</t>
  </si>
  <si>
    <t>9700000US1810710</t>
  </si>
  <si>
    <t>Southern Hancock County Community School Corporation, Indiana</t>
  </si>
  <si>
    <t>9700000US1810740</t>
  </si>
  <si>
    <t>Randolph Southern School Corporation, Indiana</t>
  </si>
  <si>
    <t>9700000US1810770</t>
  </si>
  <si>
    <t>Southern Wells Community Schools, Indiana</t>
  </si>
  <si>
    <t>9700000US1810800</t>
  </si>
  <si>
    <t>Southwestern Jefferson County Consolidated Schools, Indiana</t>
  </si>
  <si>
    <t>9700000US1810830</t>
  </si>
  <si>
    <t>Southwestern Shelby County Consolidated Schools, Indiana</t>
  </si>
  <si>
    <t>9700000US1810860</t>
  </si>
  <si>
    <t>Southwest School Corporation, Indiana</t>
  </si>
  <si>
    <t>9700000US1810870</t>
  </si>
  <si>
    <t>Southwest Dubois County School Corporation, Indiana</t>
  </si>
  <si>
    <t>9700000US1810900</t>
  </si>
  <si>
    <t>Southwest Parke Community School Corporation, Indiana</t>
  </si>
  <si>
    <t>9700000US1810920</t>
  </si>
  <si>
    <t>Speedway School Town, Indiana</t>
  </si>
  <si>
    <t>9700000US1810950</t>
  </si>
  <si>
    <t>Spencer-Owen Community Schools, Indiana</t>
  </si>
  <si>
    <t>9700000US1810980</t>
  </si>
  <si>
    <t>Springs Valley Community School Corporation, Indiana</t>
  </si>
  <si>
    <t>9700000US1811100</t>
  </si>
  <si>
    <t>Steuben County Metropolitan School District, Indiana</t>
  </si>
  <si>
    <t>9700000US1811190</t>
  </si>
  <si>
    <t>Sunman-Dearborn Community School Corporation, Indiana</t>
  </si>
  <si>
    <t>9700000US1811220</t>
  </si>
  <si>
    <t>Switzerland County School Corporation, Indiana</t>
  </si>
  <si>
    <t>9700000US1811250</t>
  </si>
  <si>
    <t>Taylor Community School Corporation, Indiana</t>
  </si>
  <si>
    <t>9700000US1811260</t>
  </si>
  <si>
    <t>Tell City-Troy Township School Corporation, Indiana</t>
  </si>
  <si>
    <t>9700000US1811340</t>
  </si>
  <si>
    <t>Tippecanoe School Corporation, Indiana</t>
  </si>
  <si>
    <t>9700000US1811370</t>
  </si>
  <si>
    <t>Tippecanoe Valley School Corporation, Indiana</t>
  </si>
  <si>
    <t>9700000US1811400</t>
  </si>
  <si>
    <t>Tipton Community School Corporation, Indiana</t>
  </si>
  <si>
    <t>9700000US1811430</t>
  </si>
  <si>
    <t>Tri-County School Corporation, Indiana</t>
  </si>
  <si>
    <t>9700000US1811460</t>
  </si>
  <si>
    <t>Tri-Creek School Corporation, Indiana</t>
  </si>
  <si>
    <t>9700000US1811490</t>
  </si>
  <si>
    <t>Triton School Corporation, Indiana</t>
  </si>
  <si>
    <t>9700000US1811580</t>
  </si>
  <si>
    <t>Twin Lakes School Corporation, Indiana</t>
  </si>
  <si>
    <t>9700000US1811610</t>
  </si>
  <si>
    <t>Union County-College Corner Joint School District, Indiana</t>
  </si>
  <si>
    <t>9700000US1811700</t>
  </si>
  <si>
    <t>Union Township School Corporation, Indiana</t>
  </si>
  <si>
    <t>9700000US1811730</t>
  </si>
  <si>
    <t>Union School Corporation, Indiana</t>
  </si>
  <si>
    <t>9700000US1811910</t>
  </si>
  <si>
    <t>Union-North United School Corporation, Indiana</t>
  </si>
  <si>
    <t>9700000US1811970</t>
  </si>
  <si>
    <t>Valparaiso Community Schools, Indiana</t>
  </si>
  <si>
    <t>9700000US1812060</t>
  </si>
  <si>
    <t>Crothersville Community Schools, Indiana</t>
  </si>
  <si>
    <t>9700000US1812090</t>
  </si>
  <si>
    <t>Vigo County School Corporation, Indiana</t>
  </si>
  <si>
    <t>9700000US1812120</t>
  </si>
  <si>
    <t>Vincennes Community School Corporation, Indiana</t>
  </si>
  <si>
    <t>9700000US1812150</t>
  </si>
  <si>
    <t>Wabash City Schools, Indiana</t>
  </si>
  <si>
    <t>9700000US1812180</t>
  </si>
  <si>
    <t>Wabash County Schools Metropolitan School District, Indiana</t>
  </si>
  <si>
    <t>9700000US1812240</t>
  </si>
  <si>
    <t>Wa-Nee Community Schools, Indiana</t>
  </si>
  <si>
    <t>9700000US1812360</t>
  </si>
  <si>
    <t>Warren Township Metropolitan School District, Indiana</t>
  </si>
  <si>
    <t>9700000US1812390</t>
  </si>
  <si>
    <t>Warrick County School Corporation, Indiana</t>
  </si>
  <si>
    <t>9700000US1812420</t>
  </si>
  <si>
    <t>Warsaw Community Schools, Indiana</t>
  </si>
  <si>
    <t>9700000US1812450</t>
  </si>
  <si>
    <t>Washington Community School Corporation, Indiana</t>
  </si>
  <si>
    <t>9700000US1812720</t>
  </si>
  <si>
    <t>Washington Township Metropolitan School District, Indiana</t>
  </si>
  <si>
    <t>9700000US1812810</t>
  </si>
  <si>
    <t>Wayne Township Metropolitan School District, Indiana</t>
  </si>
  <si>
    <t>9700000US1812870</t>
  </si>
  <si>
    <t>West Lafayette Community School Corporation, Indiana</t>
  </si>
  <si>
    <t>9700000US1812880</t>
  </si>
  <si>
    <t>Frankton-Lapel Community Schools, Indiana</t>
  </si>
  <si>
    <t>9700000US1812900</t>
  </si>
  <si>
    <t>West Noble School Corporation, Indiana</t>
  </si>
  <si>
    <t>9700000US1812930</t>
  </si>
  <si>
    <t>West Washington School Corporation, Indiana</t>
  </si>
  <si>
    <t>9700000US1812990</t>
  </si>
  <si>
    <t>Western Boone County Community School Corporation, Indiana</t>
  </si>
  <si>
    <t>9700000US1813050</t>
  </si>
  <si>
    <t>Western Wayne Schools, Indiana</t>
  </si>
  <si>
    <t>9700000US1813080</t>
  </si>
  <si>
    <t>Westfield-Washington Schools, Indiana</t>
  </si>
  <si>
    <t>9700000US1813110</t>
  </si>
  <si>
    <t>Westview School Corporation, Indiana</t>
  </si>
  <si>
    <t>9700000US1813200</t>
  </si>
  <si>
    <t>Whiting School City, Indiana</t>
  </si>
  <si>
    <t>9700000US1813230</t>
  </si>
  <si>
    <t>Whitko Community School Corporation, Indiana</t>
  </si>
  <si>
    <t>9700000US1899997</t>
  </si>
  <si>
    <t>School District Not Defined, Indiana</t>
  </si>
  <si>
    <t>9700000US1900006</t>
  </si>
  <si>
    <t>North Fayette Community School District, Iowa</t>
  </si>
  <si>
    <t>9700000US1900009</t>
  </si>
  <si>
    <t>Colfax-Mingo Community School District, Iowa</t>
  </si>
  <si>
    <t>9700000US1900015</t>
  </si>
  <si>
    <t>Sibley-Ocheyedan Community School District, Iowa</t>
  </si>
  <si>
    <t>9700000US1900021</t>
  </si>
  <si>
    <t>Okoboji Community School District, Iowa</t>
  </si>
  <si>
    <t>9700000US1900022</t>
  </si>
  <si>
    <t>Union Community School District, Iowa</t>
  </si>
  <si>
    <t>9700000US1900023</t>
  </si>
  <si>
    <t>Sioux Central Community School District, Iowa</t>
  </si>
  <si>
    <t>9700000US1900024</t>
  </si>
  <si>
    <t>South Central Calhoun Community School District, Iowa</t>
  </si>
  <si>
    <t>9700000US1900025</t>
  </si>
  <si>
    <t>Panorama Community School District, Iowa</t>
  </si>
  <si>
    <t>9700000US1900026</t>
  </si>
  <si>
    <t>South O'Brien Community School District, Iowa</t>
  </si>
  <si>
    <t>9700000US1900027</t>
  </si>
  <si>
    <t>Riverside Community School District, Iowa</t>
  </si>
  <si>
    <t>9700000US1900028</t>
  </si>
  <si>
    <t>Prairie Valley Community School District, Iowa</t>
  </si>
  <si>
    <t>9700000US1900031</t>
  </si>
  <si>
    <t>Albert City-Truesdale Community School District, Iowa</t>
  </si>
  <si>
    <t>9700000US1900032</t>
  </si>
  <si>
    <t>Alden Community School District, Iowa</t>
  </si>
  <si>
    <t>9700000US1900040</t>
  </si>
  <si>
    <t>East Marshall Community School District, Iowa</t>
  </si>
  <si>
    <t>9700000US1900060</t>
  </si>
  <si>
    <t>GMG Community School District, Iowa</t>
  </si>
  <si>
    <t>9700000US1903060</t>
  </si>
  <si>
    <t>AGWSR Community School District, Iowa</t>
  </si>
  <si>
    <t>9700000US1903090</t>
  </si>
  <si>
    <t>Adair-Casey Community School District, Iowa</t>
  </si>
  <si>
    <t>9700000US1903150</t>
  </si>
  <si>
    <t>Adel-De Soto-Minburn Community School District, Iowa</t>
  </si>
  <si>
    <t>9700000US1903220</t>
  </si>
  <si>
    <t>Akron-Westfield Community School District, Iowa</t>
  </si>
  <si>
    <t>9700000US1903270</t>
  </si>
  <si>
    <t>Albia Community School District, Iowa</t>
  </si>
  <si>
    <t>9700000US1903300</t>
  </si>
  <si>
    <t>Alburnett Community School District, Iowa</t>
  </si>
  <si>
    <t>9700000US1903360</t>
  </si>
  <si>
    <t>Algona Community School District, Iowa</t>
  </si>
  <si>
    <t>9700000US1903390</t>
  </si>
  <si>
    <t>Allamakee Community School District, Iowa</t>
  </si>
  <si>
    <t>9700000US1903450</t>
  </si>
  <si>
    <t>North Butler Community School District, Iowa</t>
  </si>
  <si>
    <t>9700000US1903480</t>
  </si>
  <si>
    <t>Alta Community School District, Iowa</t>
  </si>
  <si>
    <t>9700000US1903540</t>
  </si>
  <si>
    <t>Ames Community School District, Iowa</t>
  </si>
  <si>
    <t>9700000US1903570</t>
  </si>
  <si>
    <t>Anamosa Community School District, Iowa</t>
  </si>
  <si>
    <t>9700000US1903630</t>
  </si>
  <si>
    <t>Andrew Community School District, Iowa</t>
  </si>
  <si>
    <t>9700000US1903690</t>
  </si>
  <si>
    <t>Ankeny Community School District, Iowa</t>
  </si>
  <si>
    <t>9700000US1903750</t>
  </si>
  <si>
    <t>Aplington-Parkersburg Community School District, Iowa</t>
  </si>
  <si>
    <t>9700000US1903780</t>
  </si>
  <si>
    <t>Ar-We-Va Community School District, Iowa</t>
  </si>
  <si>
    <t>9700000US1903850</t>
  </si>
  <si>
    <t>North Union Community School District, Iowa</t>
  </si>
  <si>
    <t>9700000US1903930</t>
  </si>
  <si>
    <t>Atlantic Community School District, Iowa</t>
  </si>
  <si>
    <t>9700000US1903960</t>
  </si>
  <si>
    <t>Audubon Community School District, Iowa</t>
  </si>
  <si>
    <t>9700000US1904020</t>
  </si>
  <si>
    <t>Aurelia Community School District, Iowa</t>
  </si>
  <si>
    <t>9700000US1904080</t>
  </si>
  <si>
    <t>A-H-S-T Community School District, Iowa</t>
  </si>
  <si>
    <t>9700000US1904200</t>
  </si>
  <si>
    <t>Ballard Community School District, Iowa</t>
  </si>
  <si>
    <t>9700000US1904320</t>
  </si>
  <si>
    <t>Battle Creek-Ida Grove Community School District, Iowa</t>
  </si>
  <si>
    <t>9700000US1904380</t>
  </si>
  <si>
    <t>Baxter Community School District, Iowa</t>
  </si>
  <si>
    <t>9700000US1904440</t>
  </si>
  <si>
    <t>BCLUW Community School District, Iowa</t>
  </si>
  <si>
    <t>9700000US1904560</t>
  </si>
  <si>
    <t>Bedford Community School District, Iowa</t>
  </si>
  <si>
    <t>9700000US1904620</t>
  </si>
  <si>
    <t>Belle Plaine Community School District, Iowa</t>
  </si>
  <si>
    <t>9700000US1904650</t>
  </si>
  <si>
    <t>Bellevue Community School District, Iowa</t>
  </si>
  <si>
    <t>9700000US1904680</t>
  </si>
  <si>
    <t>Belmond-Klemme Community School District, Iowa</t>
  </si>
  <si>
    <t>9700000US1904740</t>
  </si>
  <si>
    <t>Bennett Community School District, Iowa</t>
  </si>
  <si>
    <t>9700000US1904830</t>
  </si>
  <si>
    <t>Benton Community School District, Iowa</t>
  </si>
  <si>
    <t>9700000US1904860</t>
  </si>
  <si>
    <t>Bettendorf Community School District, Iowa</t>
  </si>
  <si>
    <t>9700000US1904950</t>
  </si>
  <si>
    <t>Eddyville-Blakesburg-Fremont Community School District, Iowa</t>
  </si>
  <si>
    <t>9700000US1905070</t>
  </si>
  <si>
    <t>Bondurant-Farrar Community School District, Iowa</t>
  </si>
  <si>
    <t>9700000US1905130</t>
  </si>
  <si>
    <t>Boone Community School District, Iowa</t>
  </si>
  <si>
    <t>9700000US1905190</t>
  </si>
  <si>
    <t>Boyden-Hull Community School District, Iowa</t>
  </si>
  <si>
    <t>9700000US1905430</t>
  </si>
  <si>
    <t>West Hancock Community School District, Iowa</t>
  </si>
  <si>
    <t>9700000US1905490</t>
  </si>
  <si>
    <t>Brooklyn-Guernsey-Malcom Community School District, Iowa</t>
  </si>
  <si>
    <t>9700000US1905750</t>
  </si>
  <si>
    <t>North Iowa Community School District, Iowa</t>
  </si>
  <si>
    <t>9700000US1905790</t>
  </si>
  <si>
    <t>Burlington Community School District, Iowa</t>
  </si>
  <si>
    <t>9700000US1905940</t>
  </si>
  <si>
    <t>CAM Community School District, Iowa</t>
  </si>
  <si>
    <t>9700000US1905970</t>
  </si>
  <si>
    <t>Cal Community School District, Iowa</t>
  </si>
  <si>
    <t>9700000US1906000</t>
  </si>
  <si>
    <t>Calamus-Wheatland Community School District, Iowa</t>
  </si>
  <si>
    <t>9700000US1906060</t>
  </si>
  <si>
    <t>Camanche Community School District, Iowa</t>
  </si>
  <si>
    <t>9700000US1906240</t>
  </si>
  <si>
    <t>Cardinal Community School District, Iowa</t>
  </si>
  <si>
    <t>9700000US1906270</t>
  </si>
  <si>
    <t>Carlisle Community School District, Iowa</t>
  </si>
  <si>
    <t>9700000US1906330</t>
  </si>
  <si>
    <t>Carroll Community School District, Iowa</t>
  </si>
  <si>
    <t>9700000US1906510</t>
  </si>
  <si>
    <t>Cedar Falls Community School District, Iowa</t>
  </si>
  <si>
    <t>9700000US1906540</t>
  </si>
  <si>
    <t>Cedar Rapids Community School District, Iowa</t>
  </si>
  <si>
    <t>9700000US1906660</t>
  </si>
  <si>
    <t>Center Point-Urbana Community School District, Iowa</t>
  </si>
  <si>
    <t>9700000US1906750</t>
  </si>
  <si>
    <t>Centerville Community School District, Iowa</t>
  </si>
  <si>
    <t>9700000US1906780</t>
  </si>
  <si>
    <t>Central City Community School District, Iowa</t>
  </si>
  <si>
    <t>9700000US1906810</t>
  </si>
  <si>
    <t>Central DeWitt Community School District, Iowa</t>
  </si>
  <si>
    <t>9700000US1906840</t>
  </si>
  <si>
    <t>Central Community School District, Iowa</t>
  </si>
  <si>
    <t>9700000US1906900</t>
  </si>
  <si>
    <t>Central Decatur Community School District, Iowa</t>
  </si>
  <si>
    <t>9700000US1906930</t>
  </si>
  <si>
    <t>Central Lee Community School District, Iowa</t>
  </si>
  <si>
    <t>9700000US1906960</t>
  </si>
  <si>
    <t>Central Lyon Community School District, Iowa</t>
  </si>
  <si>
    <t>9700000US1907050</t>
  </si>
  <si>
    <t>Chariton Community School District, Iowa</t>
  </si>
  <si>
    <t>9700000US1907080</t>
  </si>
  <si>
    <t>Charles City Community School District, Iowa</t>
  </si>
  <si>
    <t>9700000US1907110</t>
  </si>
  <si>
    <t>Charter Oak-Ute Community School District, Iowa</t>
  </si>
  <si>
    <t>9700000US1907170</t>
  </si>
  <si>
    <t>Cherokee Community School District, Iowa</t>
  </si>
  <si>
    <t>9700000US1907350</t>
  </si>
  <si>
    <t>Clarinda Community School District, Iowa</t>
  </si>
  <si>
    <t>9700000US1907380</t>
  </si>
  <si>
    <t>Clarion-Goldfield-Dows Community School District, Iowa</t>
  </si>
  <si>
    <t>9700000US1907410</t>
  </si>
  <si>
    <t>Clarke Community School District, Iowa</t>
  </si>
  <si>
    <t>9700000US1907440</t>
  </si>
  <si>
    <t>Clarksville Community School District, Iowa</t>
  </si>
  <si>
    <t>9700000US1907470</t>
  </si>
  <si>
    <t>Clay Central-Everly Community School District, Iowa</t>
  </si>
  <si>
    <t>9700000US1907590</t>
  </si>
  <si>
    <t>Clear Creek-Amana Community School District, Iowa</t>
  </si>
  <si>
    <t>9700000US1907620</t>
  </si>
  <si>
    <t>Clear Lake Community School District, Iowa</t>
  </si>
  <si>
    <t>9700000US1907710</t>
  </si>
  <si>
    <t>Clinton Community School District, Iowa</t>
  </si>
  <si>
    <t>9700000US1907860</t>
  </si>
  <si>
    <t>College Community School District, Iowa</t>
  </si>
  <si>
    <t>9700000US1907900</t>
  </si>
  <si>
    <t>Collins-Maxwell Community School District, Iowa</t>
  </si>
  <si>
    <t>9700000US1907920</t>
  </si>
  <si>
    <t>Colo-Nesco Community School District, Iowa</t>
  </si>
  <si>
    <t>9700000US1907980</t>
  </si>
  <si>
    <t>Columbus Community School District, Iowa</t>
  </si>
  <si>
    <t>9700000US1908070</t>
  </si>
  <si>
    <t>Coon Rapids-Bayard Community School District, Iowa</t>
  </si>
  <si>
    <t>9700000US1908130</t>
  </si>
  <si>
    <t>Corning Community School District, Iowa</t>
  </si>
  <si>
    <t>9700000US1908220</t>
  </si>
  <si>
    <t>Council Bluffs Community School District, Iowa</t>
  </si>
  <si>
    <t>9700000US1908310</t>
  </si>
  <si>
    <t>Creston Community School District, Iowa</t>
  </si>
  <si>
    <t>9700000US1908520</t>
  </si>
  <si>
    <t>Dallas Center-Grimes Community School District, Iowa</t>
  </si>
  <si>
    <t>9700000US1908550</t>
  </si>
  <si>
    <t>Danville Community School District, Iowa</t>
  </si>
  <si>
    <t>9700000US1908580</t>
  </si>
  <si>
    <t>Davenport Community School District, Iowa</t>
  </si>
  <si>
    <t>9700000US1908610</t>
  </si>
  <si>
    <t>Davis County Community School District, Iowa</t>
  </si>
  <si>
    <t>9700000US1908730</t>
  </si>
  <si>
    <t>Decorah Community School District, Iowa</t>
  </si>
  <si>
    <t>9700000US1908880</t>
  </si>
  <si>
    <t>Delwood Community School District, Iowa</t>
  </si>
  <si>
    <t>9700000US1908910</t>
  </si>
  <si>
    <t>Denison Community School District, Iowa</t>
  </si>
  <si>
    <t>9700000US1908940</t>
  </si>
  <si>
    <t>Denver Community School District, Iowa</t>
  </si>
  <si>
    <t>9700000US1908970</t>
  </si>
  <si>
    <t>Des Moines Independent Community School District, Iowa</t>
  </si>
  <si>
    <t>9700000US1909060</t>
  </si>
  <si>
    <t>Diagonal Community School District, Iowa</t>
  </si>
  <si>
    <t>9700000US1909120</t>
  </si>
  <si>
    <t>Dike-New Hartford Community School District, Iowa</t>
  </si>
  <si>
    <t>9700000US1909480</t>
  </si>
  <si>
    <t>Dubuque Community School District, Iowa</t>
  </si>
  <si>
    <t>9700000US1909540</t>
  </si>
  <si>
    <t>Dunkerton Community School District, Iowa</t>
  </si>
  <si>
    <t>9700000US1909570</t>
  </si>
  <si>
    <t>Boyer Valley Community School District, Iowa</t>
  </si>
  <si>
    <t>9700000US1909600</t>
  </si>
  <si>
    <t>Durant Community School District, Iowa</t>
  </si>
  <si>
    <t>9700000US1909990</t>
  </si>
  <si>
    <t>Eagle Grove Community School District, Iowa</t>
  </si>
  <si>
    <t>9700000US1910050</t>
  </si>
  <si>
    <t>Earlham Community School District, Iowa</t>
  </si>
  <si>
    <t>9700000US1910110</t>
  </si>
  <si>
    <t>East Buchanan Community School District, Iowa</t>
  </si>
  <si>
    <t>9700000US1910130</t>
  </si>
  <si>
    <t>Easton Valley Community School District, Iowa</t>
  </si>
  <si>
    <t>9700000US1910340</t>
  </si>
  <si>
    <t>River Valley Community School District, Iowa</t>
  </si>
  <si>
    <t>9700000US1910350</t>
  </si>
  <si>
    <t>East Union Community School District, Iowa</t>
  </si>
  <si>
    <t>9700000US1910410</t>
  </si>
  <si>
    <t>Eastern Allamakee Community School District, Iowa</t>
  </si>
  <si>
    <t>9700000US1910500</t>
  </si>
  <si>
    <t>Edgewood-Colesburg Community School District, Iowa</t>
  </si>
  <si>
    <t>9700000US1910690</t>
  </si>
  <si>
    <t>Eldora-New Providence Community School District, Iowa</t>
  </si>
  <si>
    <t>9700000US1910950</t>
  </si>
  <si>
    <t>Emmetsburg Community School District, Iowa</t>
  </si>
  <si>
    <t>9700000US1910980</t>
  </si>
  <si>
    <t>English Valleys Community School District, Iowa</t>
  </si>
  <si>
    <t>9700000US1911040</t>
  </si>
  <si>
    <t>Essex Community School District, Iowa</t>
  </si>
  <si>
    <t>9700000US1911070</t>
  </si>
  <si>
    <t>Estherville Lincoln Central Community School District, Iowa</t>
  </si>
  <si>
    <t>9700000US1911250</t>
  </si>
  <si>
    <t>Exira-Elk Horn-Kimballton Community School District, Iowa</t>
  </si>
  <si>
    <t>9700000US1911340</t>
  </si>
  <si>
    <t>Fairfield Community School District, Iowa</t>
  </si>
  <si>
    <t>9700000US1911520</t>
  </si>
  <si>
    <t>Farragut Community School District, Iowa</t>
  </si>
  <si>
    <t>9700000US1911790</t>
  </si>
  <si>
    <t>Forest City Community School District, Iowa</t>
  </si>
  <si>
    <t>9700000US1911820</t>
  </si>
  <si>
    <t>Fort Dodge Community School District, Iowa</t>
  </si>
  <si>
    <t>9700000US1911850</t>
  </si>
  <si>
    <t>Fort Madison Community School District, Iowa</t>
  </si>
  <si>
    <t>9700000US1912120</t>
  </si>
  <si>
    <t>Fremont-Mills Community School District, Iowa</t>
  </si>
  <si>
    <t>9700000US1912230</t>
  </si>
  <si>
    <t>Galva-Holstein Community School District, Iowa</t>
  </si>
  <si>
    <t>9700000US1912330</t>
  </si>
  <si>
    <t>Garner-Hayfield-Ventura Community School District, Iowa</t>
  </si>
  <si>
    <t>9700000US1912480</t>
  </si>
  <si>
    <t>George-Little Rock Community School District, Iowa</t>
  </si>
  <si>
    <t>9700000US1912510</t>
  </si>
  <si>
    <t>Gilbert Community School District, Iowa</t>
  </si>
  <si>
    <t>9700000US1912600</t>
  </si>
  <si>
    <t>Gilmore City-Bradgate Community School District, Iowa</t>
  </si>
  <si>
    <t>9700000US1912660</t>
  </si>
  <si>
    <t>Gladbrook-Reinbeck Community School District, Iowa</t>
  </si>
  <si>
    <t>9700000US1912690</t>
  </si>
  <si>
    <t>Glenwood Community School District, Iowa</t>
  </si>
  <si>
    <t>9700000US1912750</t>
  </si>
  <si>
    <t>Glidden-Ralston Community School District, Iowa</t>
  </si>
  <si>
    <t>9700000US1912810</t>
  </si>
  <si>
    <t>Graettinger-Terril Community School District, Iowa</t>
  </si>
  <si>
    <t>9700000US1913110</t>
  </si>
  <si>
    <t>Nodaway Valley Community School District, Iowa</t>
  </si>
  <si>
    <t>9700000US1913200</t>
  </si>
  <si>
    <t>Grinnell-Newburg Community School District, Iowa</t>
  </si>
  <si>
    <t>9700000US1913230</t>
  </si>
  <si>
    <t>Griswold Community School District, Iowa</t>
  </si>
  <si>
    <t>9700000US1913290</t>
  </si>
  <si>
    <t>Grundy Center Community School District, Iowa</t>
  </si>
  <si>
    <t>9700000US1913320</t>
  </si>
  <si>
    <t>Guthrie Center Community School District, Iowa</t>
  </si>
  <si>
    <t>9700000US1913350</t>
  </si>
  <si>
    <t>Clayton Ridge Community School District, Iowa</t>
  </si>
  <si>
    <t>9700000US1913380</t>
  </si>
  <si>
    <t>H-L-V Community School District, Iowa</t>
  </si>
  <si>
    <t>9700000US1913440</t>
  </si>
  <si>
    <t>Hamburg Community School District, Iowa</t>
  </si>
  <si>
    <t>9700000US1913470</t>
  </si>
  <si>
    <t>Hampton-Dumont Community School District, Iowa</t>
  </si>
  <si>
    <t>9700000US1913500</t>
  </si>
  <si>
    <t>Harlan Community School District, Iowa</t>
  </si>
  <si>
    <t>9700000US1913530</t>
  </si>
  <si>
    <t>Harmony Community School District, Iowa</t>
  </si>
  <si>
    <t>9700000US1913660</t>
  </si>
  <si>
    <t>Hartley-Melvin-Sanborn Community School District, Iowa</t>
  </si>
  <si>
    <t>9700000US1914010</t>
  </si>
  <si>
    <t>Highland Community School District, Iowa</t>
  </si>
  <si>
    <t>9700000US1914160</t>
  </si>
  <si>
    <t>Hinton Community School District, Iowa</t>
  </si>
  <si>
    <t>9700000US1914280</t>
  </si>
  <si>
    <t>Howard-Winneshiek Community School District, Iowa</t>
  </si>
  <si>
    <t>9700000US1914310</t>
  </si>
  <si>
    <t>Hubbard-Radcliffe Community School District, Iowa</t>
  </si>
  <si>
    <t>9700000US1914340</t>
  </si>
  <si>
    <t>Hudson Community School District, Iowa</t>
  </si>
  <si>
    <t>9700000US1914370</t>
  </si>
  <si>
    <t>Humboldt Community School District, Iowa</t>
  </si>
  <si>
    <t>9700000US1914580</t>
  </si>
  <si>
    <t>Independence Community School District, Iowa</t>
  </si>
  <si>
    <t>9700000US1914640</t>
  </si>
  <si>
    <t>Indianola Community School District, Iowa</t>
  </si>
  <si>
    <t>9700000US1914670</t>
  </si>
  <si>
    <t>Interstate 35 Community School District, Iowa</t>
  </si>
  <si>
    <t>9700000US1914700</t>
  </si>
  <si>
    <t>Iowa City Community School District, Iowa</t>
  </si>
  <si>
    <t>9700000US1914730</t>
  </si>
  <si>
    <t>Iowa Falls Community School District, Iowa</t>
  </si>
  <si>
    <t>9700000US1914850</t>
  </si>
  <si>
    <t>Iowa Valley Community School District, Iowa</t>
  </si>
  <si>
    <t>9700000US1914880</t>
  </si>
  <si>
    <t>IKM-Manning Community School District, Iowa</t>
  </si>
  <si>
    <t>9700000US1915180</t>
  </si>
  <si>
    <t>Janesville Consolidated School District, Iowa</t>
  </si>
  <si>
    <t>9700000US1915210</t>
  </si>
  <si>
    <t>Greene County Community School District, Iowa</t>
  </si>
  <si>
    <t>9700000US1915330</t>
  </si>
  <si>
    <t>Jesup Community School District, Iowa</t>
  </si>
  <si>
    <t>9700000US1915450</t>
  </si>
  <si>
    <t>Johnston Community School District, Iowa</t>
  </si>
  <si>
    <t>9700000US1915630</t>
  </si>
  <si>
    <t>Keokuk Community School District, Iowa</t>
  </si>
  <si>
    <t>9700000US1915660</t>
  </si>
  <si>
    <t>Keota Community School District, Iowa</t>
  </si>
  <si>
    <t>9700000US1915750</t>
  </si>
  <si>
    <t>Kingsley-Pierson Community School District, Iowa</t>
  </si>
  <si>
    <t>9700000US1915840</t>
  </si>
  <si>
    <t>Knoxville Community School District, Iowa</t>
  </si>
  <si>
    <t>9700000US1916110</t>
  </si>
  <si>
    <t>Lake Mills Community School District, Iowa</t>
  </si>
  <si>
    <t>9700000US1916140</t>
  </si>
  <si>
    <t>Harris-Lake Park Community School District, Iowa</t>
  </si>
  <si>
    <t>9700000US1916320</t>
  </si>
  <si>
    <t>Lamoni Community School District, Iowa</t>
  </si>
  <si>
    <t>9700000US1916420</t>
  </si>
  <si>
    <t>Laurens-Marathon Community School District, Iowa</t>
  </si>
  <si>
    <t>9700000US1916440</t>
  </si>
  <si>
    <t>Lawton-Bronson Community School District, Iowa</t>
  </si>
  <si>
    <t>9700000US1916530</t>
  </si>
  <si>
    <t>Le Mars Community School District, Iowa</t>
  </si>
  <si>
    <t>9700000US1916620</t>
  </si>
  <si>
    <t>Lenox Community School District, Iowa</t>
  </si>
  <si>
    <t>9700000US1916680</t>
  </si>
  <si>
    <t>Lewis Central Community School District, Iowa</t>
  </si>
  <si>
    <t>9700000US1917100</t>
  </si>
  <si>
    <t>North Cedar Community School District, Iowa</t>
  </si>
  <si>
    <t>9700000US1917220</t>
  </si>
  <si>
    <t>Linn-Mar Community School District, Iowa</t>
  </si>
  <si>
    <t>9700000US1917250</t>
  </si>
  <si>
    <t>Lisbon Community School District, Iowa</t>
  </si>
  <si>
    <t>9700000US1917460</t>
  </si>
  <si>
    <t>Logan-Magnolia Community School District, Iowa</t>
  </si>
  <si>
    <t>9700000US1917550</t>
  </si>
  <si>
    <t>Lone Tree Community School District, Iowa</t>
  </si>
  <si>
    <t>9700000US1917820</t>
  </si>
  <si>
    <t>Louisa-Muscatine Community School District, Iowa</t>
  </si>
  <si>
    <t>9700000US1917880</t>
  </si>
  <si>
    <t>Lu Verne Community School District, Iowa</t>
  </si>
  <si>
    <t>9700000US1918030</t>
  </si>
  <si>
    <t>Lynnville-Sully Community School District, Iowa</t>
  </si>
  <si>
    <t>9700000US1918120</t>
  </si>
  <si>
    <t>MFL MarMac Community School District, Iowa</t>
  </si>
  <si>
    <t>9700000US1918180</t>
  </si>
  <si>
    <t>Madrid Community School District, Iowa</t>
  </si>
  <si>
    <t>9700000US1918240</t>
  </si>
  <si>
    <t>East Mills Community School District, Iowa</t>
  </si>
  <si>
    <t>9700000US1918330</t>
  </si>
  <si>
    <t>Manson Northwest Webster Community School District, Iowa</t>
  </si>
  <si>
    <t>9700000US1918480</t>
  </si>
  <si>
    <t>Maple Valley-Anthon Oto Community School District, Iowa</t>
  </si>
  <si>
    <t>9700000US1918510</t>
  </si>
  <si>
    <t>Maquoketa Community School District, Iowa</t>
  </si>
  <si>
    <t>9700000US1918540</t>
  </si>
  <si>
    <t>Maquoketa Valley Community School District, Iowa</t>
  </si>
  <si>
    <t>9700000US1918630</t>
  </si>
  <si>
    <t>Marcus-Meriden-Cleghorn Community School District, Iowa</t>
  </si>
  <si>
    <t>9700000US1918690</t>
  </si>
  <si>
    <t>Marion Independent School District, Iowa</t>
  </si>
  <si>
    <t>9700000US1918720</t>
  </si>
  <si>
    <t>Marshalltown Community School District, Iowa</t>
  </si>
  <si>
    <t>9700000US1918750</t>
  </si>
  <si>
    <t>Martensdale-St. Marys Community School District, Iowa</t>
  </si>
  <si>
    <t>9700000US1918780</t>
  </si>
  <si>
    <t>Mason City Community School District, Iowa</t>
  </si>
  <si>
    <t>9700000US1918840</t>
  </si>
  <si>
    <t>MOC-Floyd Valley Community School District, Iowa</t>
  </si>
  <si>
    <t>9700000US1918930</t>
  </si>
  <si>
    <t>Mediapolis Community School District, Iowa</t>
  </si>
  <si>
    <t>9700000US1918960</t>
  </si>
  <si>
    <t>Melcher-Dallas Community School District, Iowa</t>
  </si>
  <si>
    <t>9700000US1919140</t>
  </si>
  <si>
    <t>Mid-Prairie Community School District, Iowa</t>
  </si>
  <si>
    <t>9700000US1919200</t>
  </si>
  <si>
    <t>Midland Community School District, Iowa</t>
  </si>
  <si>
    <t>9700000US1919440</t>
  </si>
  <si>
    <t>Missouri Valley Community School District, Iowa</t>
  </si>
  <si>
    <t>9700000US1919590</t>
  </si>
  <si>
    <t>Montezuma Community School District, Iowa</t>
  </si>
  <si>
    <t>9700000US1919650</t>
  </si>
  <si>
    <t>Monticello Community School District, Iowa</t>
  </si>
  <si>
    <t>9700000US1919710</t>
  </si>
  <si>
    <t>Moravia Community School District, Iowa</t>
  </si>
  <si>
    <t>9700000US1919740</t>
  </si>
  <si>
    <t>Mormon Trail Community School District, Iowa</t>
  </si>
  <si>
    <t>9700000US1919770</t>
  </si>
  <si>
    <t>Morning Sun Community School District, Iowa</t>
  </si>
  <si>
    <t>9700000US1919800</t>
  </si>
  <si>
    <t>Moulton-Udell Community School District, Iowa</t>
  </si>
  <si>
    <t>9700000US1919860</t>
  </si>
  <si>
    <t>Mount Ayr Community School District, Iowa</t>
  </si>
  <si>
    <t>9700000US1919890</t>
  </si>
  <si>
    <t>Mount Pleasant Community School District, Iowa</t>
  </si>
  <si>
    <t>9700000US1920040</t>
  </si>
  <si>
    <t>Mount Vernon Community School District, Iowa</t>
  </si>
  <si>
    <t>9700000US1920100</t>
  </si>
  <si>
    <t>Murray Community School District, Iowa</t>
  </si>
  <si>
    <t>9700000US1920130</t>
  </si>
  <si>
    <t>Muscatine Community School District, Iowa</t>
  </si>
  <si>
    <t>9700000US1920190</t>
  </si>
  <si>
    <t>Nashua-Plainfield Community School District, Iowa</t>
  </si>
  <si>
    <t>9700000US1920250</t>
  </si>
  <si>
    <t>Nevada Community School District, Iowa</t>
  </si>
  <si>
    <t>9700000US1920340</t>
  </si>
  <si>
    <t>New Hampton Community School District, Iowa</t>
  </si>
  <si>
    <t>9700000US1920460</t>
  </si>
  <si>
    <t>New London Community School District, Iowa</t>
  </si>
  <si>
    <t>9700000US1920580</t>
  </si>
  <si>
    <t>Newell-Fonda Community School District, Iowa</t>
  </si>
  <si>
    <t>9700000US1920610</t>
  </si>
  <si>
    <t>Newton Community School District, Iowa</t>
  </si>
  <si>
    <t>9700000US1920760</t>
  </si>
  <si>
    <t>Central Springs Community School District, Iowa</t>
  </si>
  <si>
    <t>9700000US1920820</t>
  </si>
  <si>
    <t>North Linn Community School District, Iowa</t>
  </si>
  <si>
    <t>9700000US1920830</t>
  </si>
  <si>
    <t>North Kossuth Community School District, Iowa</t>
  </si>
  <si>
    <t>9700000US1920850</t>
  </si>
  <si>
    <t>North Mahaska Community School District, Iowa</t>
  </si>
  <si>
    <t>9700000US1920910</t>
  </si>
  <si>
    <t>North Polk Community School District, Iowa</t>
  </si>
  <si>
    <t>9700000US1920940</t>
  </si>
  <si>
    <t>North Scott Community School District, Iowa</t>
  </si>
  <si>
    <t>9700000US1921000</t>
  </si>
  <si>
    <t>North Tama County Community School District, Iowa</t>
  </si>
  <si>
    <t>9700000US1921060</t>
  </si>
  <si>
    <t>North Winneshiek Community School District, Iowa</t>
  </si>
  <si>
    <t>9700000US1921090</t>
  </si>
  <si>
    <t>Northeast Community School District, Iowa</t>
  </si>
  <si>
    <t>9700000US1921120</t>
  </si>
  <si>
    <t>Northeast Hamilton Community School District, Iowa</t>
  </si>
  <si>
    <t>9700000US1921210</t>
  </si>
  <si>
    <t>Northwood-Kensett Community School District, Iowa</t>
  </si>
  <si>
    <t>9700000US1921240</t>
  </si>
  <si>
    <t>Norwalk Community School District, Iowa</t>
  </si>
  <si>
    <t>9700000US1921600</t>
  </si>
  <si>
    <t>Odebolt-Arthur Community School District, Iowa</t>
  </si>
  <si>
    <t>9700000US1921630</t>
  </si>
  <si>
    <t>Oelwein Community School District, Iowa</t>
  </si>
  <si>
    <t>9700000US1921660</t>
  </si>
  <si>
    <t>Ogden Community School District, Iowa</t>
  </si>
  <si>
    <t>9700000US1921720</t>
  </si>
  <si>
    <t>Olin Consolidated School District, Iowa</t>
  </si>
  <si>
    <t>9700000US1921810</t>
  </si>
  <si>
    <t>Orient-Macksburg Community School District, Iowa</t>
  </si>
  <si>
    <t>9700000US1921840</t>
  </si>
  <si>
    <t>Osage Community School District, Iowa</t>
  </si>
  <si>
    <t>9700000US1921870</t>
  </si>
  <si>
    <t>Oskaloosa Community School District, Iowa</t>
  </si>
  <si>
    <t>9700000US1922110</t>
  </si>
  <si>
    <t>Ottumwa Community School District, Iowa</t>
  </si>
  <si>
    <t>9700000US1922380</t>
  </si>
  <si>
    <t>Paton-Churdan Community School District, Iowa</t>
  </si>
  <si>
    <t>9700000US1922440</t>
  </si>
  <si>
    <t>Pekin Community School District, Iowa</t>
  </si>
  <si>
    <t>9700000US1922470</t>
  </si>
  <si>
    <t>Pella Community School District, Iowa</t>
  </si>
  <si>
    <t>9700000US1922530</t>
  </si>
  <si>
    <t>Perry Community School District, Iowa</t>
  </si>
  <si>
    <t>9700000US1923110</t>
  </si>
  <si>
    <t>Pleasant Valley Community School District, Iowa</t>
  </si>
  <si>
    <t>9700000US1923160</t>
  </si>
  <si>
    <t>Pleasantville Community School District, Iowa</t>
  </si>
  <si>
    <t>9700000US1923190</t>
  </si>
  <si>
    <t>Pocahontas Area Community School District, Iowa</t>
  </si>
  <si>
    <t>9700000US1923340</t>
  </si>
  <si>
    <t>Postville Community School District, Iowa</t>
  </si>
  <si>
    <t>9700000US1923760</t>
  </si>
  <si>
    <t>Prescott Community School District, Iowa</t>
  </si>
  <si>
    <t>9700000US1924000</t>
  </si>
  <si>
    <t>Red Oak Community School District, Iowa</t>
  </si>
  <si>
    <t>9700000US1924120</t>
  </si>
  <si>
    <t>Remsen-Union Community School District, Iowa</t>
  </si>
  <si>
    <t>9700000US1924150</t>
  </si>
  <si>
    <t>Riceville Community School District, Iowa</t>
  </si>
  <si>
    <t>9700000US1924660</t>
  </si>
  <si>
    <t>Rock Valley Community School District, Iowa</t>
  </si>
  <si>
    <t>9700000US1924870</t>
  </si>
  <si>
    <t>Roland-Story Community School District, Iowa</t>
  </si>
  <si>
    <t>9700000US1924960</t>
  </si>
  <si>
    <t>Rudd-Rockford-Marble Rock Community School District, Iowa</t>
  </si>
  <si>
    <t>9700000US1925050</t>
  </si>
  <si>
    <t>Ruthven-Ayrshire Community School District, Iowa</t>
  </si>
  <si>
    <t>9700000US1925200</t>
  </si>
  <si>
    <t>St. Ansgar Community School District, Iowa</t>
  </si>
  <si>
    <t>9700000US1925320</t>
  </si>
  <si>
    <t>Saydel Community School District, Iowa</t>
  </si>
  <si>
    <t>9700000US1925380</t>
  </si>
  <si>
    <t>Schaller-Crestland Community School District, Iowa</t>
  </si>
  <si>
    <t>9700000US1925410</t>
  </si>
  <si>
    <t>Schleswig Community School District, Iowa</t>
  </si>
  <si>
    <t>9700000US1925590</t>
  </si>
  <si>
    <t>Sergeant Bluff-Luton Community School District, Iowa</t>
  </si>
  <si>
    <t>9700000US1925620</t>
  </si>
  <si>
    <t>Seymour Community School District, Iowa</t>
  </si>
  <si>
    <t>9700000US1925920</t>
  </si>
  <si>
    <t>West Fork Community School District, Iowa</t>
  </si>
  <si>
    <t>9700000US1925980</t>
  </si>
  <si>
    <t>Sheldon Community School District, Iowa</t>
  </si>
  <si>
    <t>9700000US1926070</t>
  </si>
  <si>
    <t>Shenandoah Community School District, Iowa</t>
  </si>
  <si>
    <t>9700000US1926250</t>
  </si>
  <si>
    <t>Sidney Community School District, Iowa</t>
  </si>
  <si>
    <t>9700000US1926280</t>
  </si>
  <si>
    <t>Sigourney Community School District, Iowa</t>
  </si>
  <si>
    <t>9700000US1926370</t>
  </si>
  <si>
    <t>Sioux Center Community School District, Iowa</t>
  </si>
  <si>
    <t>9700000US1926400</t>
  </si>
  <si>
    <t>Sioux City Community School District, Iowa</t>
  </si>
  <si>
    <t>9700000US1926580</t>
  </si>
  <si>
    <t>Solon Community School District, Iowa</t>
  </si>
  <si>
    <t>9700000US1926640</t>
  </si>
  <si>
    <t>South Hamilton Community School District, Iowa</t>
  </si>
  <si>
    <t>9700000US1926670</t>
  </si>
  <si>
    <t>South Page Community School District, Iowa</t>
  </si>
  <si>
    <t>9700000US1926730</t>
  </si>
  <si>
    <t>South Tama County Community School District, Iowa</t>
  </si>
  <si>
    <t>9700000US1926790</t>
  </si>
  <si>
    <t>South Winneshiek Community School District, Iowa</t>
  </si>
  <si>
    <t>9700000US1926820</t>
  </si>
  <si>
    <t>Southeast Polk Community School District, Iowa</t>
  </si>
  <si>
    <t>9700000US1926850</t>
  </si>
  <si>
    <t>Southeast Warren Community School District, Iowa</t>
  </si>
  <si>
    <t>9700000US1926910</t>
  </si>
  <si>
    <t>Spencer Community School District, Iowa</t>
  </si>
  <si>
    <t>9700000US1927000</t>
  </si>
  <si>
    <t>Spirit Lake Community School District, Iowa</t>
  </si>
  <si>
    <t>9700000US1927060</t>
  </si>
  <si>
    <t>Springville Community School District, Iowa</t>
  </si>
  <si>
    <t>9700000US1927240</t>
  </si>
  <si>
    <t>Stanton Community School District, Iowa</t>
  </si>
  <si>
    <t>9700000US1927270</t>
  </si>
  <si>
    <t>Starmont Community School District, Iowa</t>
  </si>
  <si>
    <t>9700000US1927390</t>
  </si>
  <si>
    <t>Storm Lake Community School District, Iowa</t>
  </si>
  <si>
    <t>9700000US1927480</t>
  </si>
  <si>
    <t>Stratford Community School District, Iowa</t>
  </si>
  <si>
    <t>9700000US1927500</t>
  </si>
  <si>
    <t>West Central Valley Community School District, Iowa</t>
  </si>
  <si>
    <t>9700000US1927600</t>
  </si>
  <si>
    <t>Sumner-Fredericksburg Community School District, Iowa</t>
  </si>
  <si>
    <t>9700000US1927870</t>
  </si>
  <si>
    <t>Tipton Community School District, Iowa</t>
  </si>
  <si>
    <t>9700000US1927960</t>
  </si>
  <si>
    <t>Treynor Community School District, Iowa</t>
  </si>
  <si>
    <t>9700000US1927990</t>
  </si>
  <si>
    <t>Tri-Center Community School District, Iowa</t>
  </si>
  <si>
    <t>9700000US1928020</t>
  </si>
  <si>
    <t>Tri-County Community School District, Iowa</t>
  </si>
  <si>
    <t>9700000US1928050</t>
  </si>
  <si>
    <t>Tripoli Community School District, Iowa</t>
  </si>
  <si>
    <t>9700000US1928110</t>
  </si>
  <si>
    <t>Turkey Valley Community School District, Iowa</t>
  </si>
  <si>
    <t>9700000US1928170</t>
  </si>
  <si>
    <t>Twin Cedars Community School District, Iowa</t>
  </si>
  <si>
    <t>9700000US1928200</t>
  </si>
  <si>
    <t>Twin Rivers Community School District, Iowa</t>
  </si>
  <si>
    <t>9700000US1928230</t>
  </si>
  <si>
    <t>Underwood Community School District, Iowa</t>
  </si>
  <si>
    <t>9700000US1928560</t>
  </si>
  <si>
    <t>United Community School District, Iowa</t>
  </si>
  <si>
    <t>9700000US1928680</t>
  </si>
  <si>
    <t>Urbandale Community School District, Iowa</t>
  </si>
  <si>
    <t>9700000US1928710</t>
  </si>
  <si>
    <t>Valley Community School District, Iowa</t>
  </si>
  <si>
    <t>9700000US1928980</t>
  </si>
  <si>
    <t>Van Buren Community School District, Iowa</t>
  </si>
  <si>
    <t>9700000US1929010</t>
  </si>
  <si>
    <t>Van Meter Community School District, Iowa</t>
  </si>
  <si>
    <t>9700000US1929280</t>
  </si>
  <si>
    <t>Villisca Community School District, Iowa</t>
  </si>
  <si>
    <t>9700000US1929310</t>
  </si>
  <si>
    <t>Vinton-Shellsburg Community School District, Iowa</t>
  </si>
  <si>
    <t>9700000US1929490</t>
  </si>
  <si>
    <t>Waco Community School District, Iowa</t>
  </si>
  <si>
    <t>9700000US1929580</t>
  </si>
  <si>
    <t>East Sac County Community School District, Iowa</t>
  </si>
  <si>
    <t>9700000US1929640</t>
  </si>
  <si>
    <t>Walnut Community School District, Iowa</t>
  </si>
  <si>
    <t>9700000US1929730</t>
  </si>
  <si>
    <t>Wapello Community School District, Iowa</t>
  </si>
  <si>
    <t>9700000US1929760</t>
  </si>
  <si>
    <t>Wapsie Valley Community School District, Iowa</t>
  </si>
  <si>
    <t>9700000US1930240</t>
  </si>
  <si>
    <t>Washington Community School District, Iowa</t>
  </si>
  <si>
    <t>9700000US1930480</t>
  </si>
  <si>
    <t>Waterloo Community School District, Iowa</t>
  </si>
  <si>
    <t>9700000US1930510</t>
  </si>
  <si>
    <t>Waukee Community School District, Iowa</t>
  </si>
  <si>
    <t>9700000US1930540</t>
  </si>
  <si>
    <t>Waverly-Shell Rock Community School District, Iowa</t>
  </si>
  <si>
    <t>9700000US1930560</t>
  </si>
  <si>
    <t>Wayne Community School District, Iowa</t>
  </si>
  <si>
    <t>9700000US1930630</t>
  </si>
  <si>
    <t>Webster City Community School District, Iowa</t>
  </si>
  <si>
    <t>9700000US1930720</t>
  </si>
  <si>
    <t>West Bend-Mallard Community School District, Iowa</t>
  </si>
  <si>
    <t>9700000US1930750</t>
  </si>
  <si>
    <t>West Branch Community School District, Iowa</t>
  </si>
  <si>
    <t>9700000US1930780</t>
  </si>
  <si>
    <t>West Burlington Independent School District, Iowa</t>
  </si>
  <si>
    <t>9700000US1930870</t>
  </si>
  <si>
    <t>West Central Community School District, Iowa</t>
  </si>
  <si>
    <t>9700000US1930900</t>
  </si>
  <si>
    <t>West Delaware County Community School District, Iowa</t>
  </si>
  <si>
    <t>9700000US1930930</t>
  </si>
  <si>
    <t>West Des Moines Community School District, Iowa</t>
  </si>
  <si>
    <t>9700000US1930960</t>
  </si>
  <si>
    <t>West Harrison Community School District, Iowa</t>
  </si>
  <si>
    <t>9700000US1930990</t>
  </si>
  <si>
    <t>West Liberty Community School District, Iowa</t>
  </si>
  <si>
    <t>9700000US1931020</t>
  </si>
  <si>
    <t>West Lyon Community School District, Iowa</t>
  </si>
  <si>
    <t>9700000US1931080</t>
  </si>
  <si>
    <t>West Marshall Community School District, Iowa</t>
  </si>
  <si>
    <t>9700000US1931110</t>
  </si>
  <si>
    <t>West Monona Community School District, Iowa</t>
  </si>
  <si>
    <t>9700000US1931290</t>
  </si>
  <si>
    <t>West Sioux Community School District, Iowa</t>
  </si>
  <si>
    <t>9700000US1931350</t>
  </si>
  <si>
    <t>Western Dubuque Community School District, Iowa</t>
  </si>
  <si>
    <t>9700000US1931470</t>
  </si>
  <si>
    <t>Westwood Community School District, Iowa</t>
  </si>
  <si>
    <t>9700000US1931620</t>
  </si>
  <si>
    <t>Whiting Community School District, Iowa</t>
  </si>
  <si>
    <t>9700000US1931680</t>
  </si>
  <si>
    <t>Williamsburg Community School District, Iowa</t>
  </si>
  <si>
    <t>9700000US1931800</t>
  </si>
  <si>
    <t>Wilton Community School District, Iowa</t>
  </si>
  <si>
    <t>9700000US1931830</t>
  </si>
  <si>
    <t>Winfield-Mount Union Community School District, Iowa</t>
  </si>
  <si>
    <t>9700000US1931860</t>
  </si>
  <si>
    <t>Winterset Community School District, Iowa</t>
  </si>
  <si>
    <t>9700000US1931920</t>
  </si>
  <si>
    <t>Woodbine Community School District, Iowa</t>
  </si>
  <si>
    <t>9700000US1931950</t>
  </si>
  <si>
    <t>Woodbury Central Community School District, Iowa</t>
  </si>
  <si>
    <t>9700000US1932010</t>
  </si>
  <si>
    <t>Woodward-Granger Community School District, Iowa</t>
  </si>
  <si>
    <t>9700000US1999017</t>
  </si>
  <si>
    <t>PCM Community School District, Iowa</t>
  </si>
  <si>
    <t>9700000US1999019</t>
  </si>
  <si>
    <t>Southeast Webster-Grand Community School District, Iowa</t>
  </si>
  <si>
    <t>9700000US2000001</t>
  </si>
  <si>
    <t>Southeast of Saline Unified School District 306, Kansas</t>
  </si>
  <si>
    <t>9700000US2000002</t>
  </si>
  <si>
    <t>Smoky Valley Unified School District 400, Kansas</t>
  </si>
  <si>
    <t>9700000US2000003</t>
  </si>
  <si>
    <t>Wamego Unified School District 320, Kansas</t>
  </si>
  <si>
    <t>9700000US2000004</t>
  </si>
  <si>
    <t>Rock Creek Unified School District 323, Kansas</t>
  </si>
  <si>
    <t>9700000US2000006</t>
  </si>
  <si>
    <t>Hiawatha Unified School District 415, Kansas</t>
  </si>
  <si>
    <t>9700000US2000007</t>
  </si>
  <si>
    <t>Smith Center Unified School District 237, Kansas</t>
  </si>
  <si>
    <t>9700000US2000012</t>
  </si>
  <si>
    <t>Barnes Unified School District 223, Kansas</t>
  </si>
  <si>
    <t>9700000US2000013</t>
  </si>
  <si>
    <t>Triplains Unified School District 275, Kansas</t>
  </si>
  <si>
    <t>9700000US2000014</t>
  </si>
  <si>
    <t>Central Heights Unified School District 288, Kansas</t>
  </si>
  <si>
    <t>9700000US2000015</t>
  </si>
  <si>
    <t>Ottawa Unified School District 290, Kansas</t>
  </si>
  <si>
    <t>9700000US2000016</t>
  </si>
  <si>
    <t>Marysville Unified School District 364, Kansas</t>
  </si>
  <si>
    <t>9700000US2000017</t>
  </si>
  <si>
    <t>Scott County Unified School District 466, Kansas</t>
  </si>
  <si>
    <t>9700000US2000020</t>
  </si>
  <si>
    <t>Western Plains Unified School District 106, Kansas</t>
  </si>
  <si>
    <t>9700000US2000023</t>
  </si>
  <si>
    <t>Rawlins County Unified School District 105, Kansas</t>
  </si>
  <si>
    <t>9700000US2000028</t>
  </si>
  <si>
    <t>North Central-Washington Schools Unified School District 108, Kansas</t>
  </si>
  <si>
    <t>9700000US2000029</t>
  </si>
  <si>
    <t>Rock Hills Unified School District 107, Kansas</t>
  </si>
  <si>
    <t>9700000US2000030</t>
  </si>
  <si>
    <t>Republic County-Hillcrest Rural Schools Unified School District 109, Kansas</t>
  </si>
  <si>
    <t>9700000US2000346</t>
  </si>
  <si>
    <t>Thunder Ridge Unified School District 110, Kansas</t>
  </si>
  <si>
    <t>9700000US2000348</t>
  </si>
  <si>
    <t>Doniphan West Unified School District 111, Kansas</t>
  </si>
  <si>
    <t>9700000US2000349</t>
  </si>
  <si>
    <t>Central Plains Unified School District 112, Kansas</t>
  </si>
  <si>
    <t>9700000US2000350</t>
  </si>
  <si>
    <t>Prairie Hills Unified School District 113, Kansas</t>
  </si>
  <si>
    <t>9700000US2000351</t>
  </si>
  <si>
    <t>Riverside Unified School District 114, Kansas</t>
  </si>
  <si>
    <t>9700000US2000353</t>
  </si>
  <si>
    <t>Nemaha Unified School District 115, Kansas</t>
  </si>
  <si>
    <t>9700000US2003180</t>
  </si>
  <si>
    <t>Abilene Unified School District 435, Kansas</t>
  </si>
  <si>
    <t>9700000US2003200</t>
  </si>
  <si>
    <t>Auburn-Washburn Unified School District 437, Kansas</t>
  </si>
  <si>
    <t>9700000US2003210</t>
  </si>
  <si>
    <t>North Lyon County Unified School District 251, Kansas</t>
  </si>
  <si>
    <t>9700000US2003240</t>
  </si>
  <si>
    <t>Mill Creek Valley Unified School District 329, Kansas</t>
  </si>
  <si>
    <t>9700000US2003270</t>
  </si>
  <si>
    <t>Northern Valley Unified School District 212, Kansas</t>
  </si>
  <si>
    <t>9700000US2003300</t>
  </si>
  <si>
    <t>Labette County Unified School District 506, Kansas</t>
  </si>
  <si>
    <t>9700000US2003360</t>
  </si>
  <si>
    <t>Andover Unified School District 385, Kansas</t>
  </si>
  <si>
    <t>9700000US2003390</t>
  </si>
  <si>
    <t>Anthony-Harper Unified School District 361, Kansas</t>
  </si>
  <si>
    <t>9700000US2003430</t>
  </si>
  <si>
    <t>Argonia Public Schools Unified School District 359, Kansas</t>
  </si>
  <si>
    <t>9700000US2003450</t>
  </si>
  <si>
    <t>Arkansas City Unified School District 470, Kansas</t>
  </si>
  <si>
    <t>9700000US2003480</t>
  </si>
  <si>
    <t>Northeast Unified School District 246, Kansas</t>
  </si>
  <si>
    <t>9700000US2003510</t>
  </si>
  <si>
    <t>Ashland Unified School District 220, Kansas</t>
  </si>
  <si>
    <t>9700000US2003540</t>
  </si>
  <si>
    <t>Atchison Public Schools Unified School District 409, Kansas</t>
  </si>
  <si>
    <t>9700000US2003570</t>
  </si>
  <si>
    <t>Attica Unified School District 511, Kansas</t>
  </si>
  <si>
    <t>9700000US2003630</t>
  </si>
  <si>
    <t>Augusta Unified School District 402, Kansas</t>
  </si>
  <si>
    <t>9700000US2003720</t>
  </si>
  <si>
    <t>Baldwin City Unified School District 348, Kansas</t>
  </si>
  <si>
    <t>9700000US2003780</t>
  </si>
  <si>
    <t>Basehor-Linwood Unified School District 458, Kansas</t>
  </si>
  <si>
    <t>9700000US2003810</t>
  </si>
  <si>
    <t>Baxter Springs Unified School District 508, Kansas</t>
  </si>
  <si>
    <t>9700000US2003870</t>
  </si>
  <si>
    <t>Beloit Unified School District 273, Kansas</t>
  </si>
  <si>
    <t>9700000US2003900</t>
  </si>
  <si>
    <t>Belle Plaine Unified School District 357, Kansas</t>
  </si>
  <si>
    <t>9700000US2003960</t>
  </si>
  <si>
    <t>Twin Valley Unified School District 240, Kansas</t>
  </si>
  <si>
    <t>9700000US2004020</t>
  </si>
  <si>
    <t>Otis-Bison Unified School District 403, Kansas</t>
  </si>
  <si>
    <t>9700000US2004050</t>
  </si>
  <si>
    <t>Bonner Springs Unified School District 204, Kansas</t>
  </si>
  <si>
    <t>9700000US2004080</t>
  </si>
  <si>
    <t>Brewster Unified School District 314, Kansas</t>
  </si>
  <si>
    <t>9700000US2004140</t>
  </si>
  <si>
    <t>Bucklin Unified School District 459, Kansas</t>
  </si>
  <si>
    <t>9700000US2004170</t>
  </si>
  <si>
    <t>Altoona-Midway Unified School District 387, Kansas</t>
  </si>
  <si>
    <t>9700000US2004200</t>
  </si>
  <si>
    <t>Buhler Unified School District 313, Kansas</t>
  </si>
  <si>
    <t>9700000US2004230</t>
  </si>
  <si>
    <t>Central Unified School District 462, Kansas</t>
  </si>
  <si>
    <t>9700000US2004260</t>
  </si>
  <si>
    <t>Burlingame Public School Unified School District 454, Kansas</t>
  </si>
  <si>
    <t>9700000US2004290</t>
  </si>
  <si>
    <t>Burlington Unified School District 244, Kansas</t>
  </si>
  <si>
    <t>9700000US2004350</t>
  </si>
  <si>
    <t>Burrton Unified School District 369, Kansas</t>
  </si>
  <si>
    <t>9700000US2004380</t>
  </si>
  <si>
    <t>Caldwell Unified School District 360, Kansas</t>
  </si>
  <si>
    <t>9700000US2004410</t>
  </si>
  <si>
    <t>Caney Valley Unified School District 436, Kansas</t>
  </si>
  <si>
    <t>9700000US2004440</t>
  </si>
  <si>
    <t>Canton-Galva Unified School District 419, Kansas</t>
  </si>
  <si>
    <t>9700000US2004470</t>
  </si>
  <si>
    <t>Waconda Unified School District 272, Kansas</t>
  </si>
  <si>
    <t>9700000US2004500</t>
  </si>
  <si>
    <t>Cedar Vale Unified School District 285, Kansas</t>
  </si>
  <si>
    <t>9700000US2004560</t>
  </si>
  <si>
    <t>Vermillion Unified School District 380, Kansas</t>
  </si>
  <si>
    <t>9700000US2004590</t>
  </si>
  <si>
    <t>Chanute Public Schools Unified School District 413, Kansas</t>
  </si>
  <si>
    <t>9700000US2004620</t>
  </si>
  <si>
    <t>Chapman Unified School District 473, Kansas</t>
  </si>
  <si>
    <t>9700000US2004650</t>
  </si>
  <si>
    <t>Chase-Raymond Unified School District 401, Kansas</t>
  </si>
  <si>
    <t>9700000US2004670</t>
  </si>
  <si>
    <t>Cheney Unified School District 268, Kansas</t>
  </si>
  <si>
    <t>9700000US2004710</t>
  </si>
  <si>
    <t>Cherokee Unified School District 247, Kansas</t>
  </si>
  <si>
    <t>9700000US2004740</t>
  </si>
  <si>
    <t>Cherryvale Unified School District 447, Kansas</t>
  </si>
  <si>
    <t>9700000US2004770</t>
  </si>
  <si>
    <t>Chetopa-St. Paul Unified School District 505, Kansas</t>
  </si>
  <si>
    <t>9700000US2004790</t>
  </si>
  <si>
    <t>Cheylin Unified School District 103, Kansas</t>
  </si>
  <si>
    <t>9700000US2004800</t>
  </si>
  <si>
    <t>Cimarron-Ensign Unified School District 102, Kansas</t>
  </si>
  <si>
    <t>9700000US2004830</t>
  </si>
  <si>
    <t>North Jackson Unified School District 335, Kansas</t>
  </si>
  <si>
    <t>9700000US2004890</t>
  </si>
  <si>
    <t>Clay Center Unified School District 379, Kansas</t>
  </si>
  <si>
    <t>9700000US2004920</t>
  </si>
  <si>
    <t>Clearwater Unified School District 264, Kansas</t>
  </si>
  <si>
    <t>9700000US2004950</t>
  </si>
  <si>
    <t>Clifton-Clyde Unified School District 224, Kansas</t>
  </si>
  <si>
    <t>9700000US2004980</t>
  </si>
  <si>
    <t>Coffeyville Unified School District 445, Kansas</t>
  </si>
  <si>
    <t>9700000US2005010</t>
  </si>
  <si>
    <t>Colby Public Schools Unified School District 315, Kansas</t>
  </si>
  <si>
    <t>9700000US2005040</t>
  </si>
  <si>
    <t>Comanche County Unified School District 300, Kansas</t>
  </si>
  <si>
    <t>9700000US2005070</t>
  </si>
  <si>
    <t>Columbus Unified School District 493, Kansas</t>
  </si>
  <si>
    <t>9700000US2005100</t>
  </si>
  <si>
    <t>Concordia Unified School District 333, Kansas</t>
  </si>
  <si>
    <t>9700000US2005130</t>
  </si>
  <si>
    <t>Conway Springs Unified School District 356, Kansas</t>
  </si>
  <si>
    <t>9700000US2005190</t>
  </si>
  <si>
    <t>Copeland Unified School District 476, Kansas</t>
  </si>
  <si>
    <t>9700000US2005250</t>
  </si>
  <si>
    <t>Chase County Unified School District 284, Kansas</t>
  </si>
  <si>
    <t>9700000US2005280</t>
  </si>
  <si>
    <t>Morris County Unified School District 417, Kansas</t>
  </si>
  <si>
    <t>9700000US2005310</t>
  </si>
  <si>
    <t>Pike Valley Unified School District 426, Kansas</t>
  </si>
  <si>
    <t>9700000US2005370</t>
  </si>
  <si>
    <t>Cunningham Unified School District 332, Kansas</t>
  </si>
  <si>
    <t>9700000US2005400</t>
  </si>
  <si>
    <t>Deerfield Unified School District 216, Kansas</t>
  </si>
  <si>
    <t>9700000US2005460</t>
  </si>
  <si>
    <t>Derby Unified School District 260, Kansas</t>
  </si>
  <si>
    <t>9700000US2005490</t>
  </si>
  <si>
    <t>De Soto Unified School District 232, Kansas</t>
  </si>
  <si>
    <t>9700000US2005520</t>
  </si>
  <si>
    <t>Dexter Unified School District 471, Kansas</t>
  </si>
  <si>
    <t>9700000US2005550</t>
  </si>
  <si>
    <t>Dighton Unified School District 482, Kansas</t>
  </si>
  <si>
    <t>9700000US2005580</t>
  </si>
  <si>
    <t>Dodge City Unified School District 443, Kansas</t>
  </si>
  <si>
    <t>9700000US2005610</t>
  </si>
  <si>
    <t>Douglass Public Schools Unified School District 396, Kansas</t>
  </si>
  <si>
    <t>9700000US2005640</t>
  </si>
  <si>
    <t>Easton Unified School District 449, Kansas</t>
  </si>
  <si>
    <t>9700000US2005700</t>
  </si>
  <si>
    <t>Atchison County Community Schools Unified School District 377, Kansas</t>
  </si>
  <si>
    <t>9700000US2005730</t>
  </si>
  <si>
    <t>El Dorado Unified School District 490, Kansas</t>
  </si>
  <si>
    <t>9700000US2005760</t>
  </si>
  <si>
    <t>Elk Valley Unified School District 283, Kansas</t>
  </si>
  <si>
    <t>9700000US2005790</t>
  </si>
  <si>
    <t>Elkhart Unified School District 218, Kansas</t>
  </si>
  <si>
    <t>9700000US2005800</t>
  </si>
  <si>
    <t>Ell-Saline Unified School District 307, Kansas</t>
  </si>
  <si>
    <t>9700000US2005820</t>
  </si>
  <si>
    <t>Ellinwood Public Schools Unified School District 355, Kansas</t>
  </si>
  <si>
    <t>9700000US2005850</t>
  </si>
  <si>
    <t>Ellis Unified School District 388, Kansas</t>
  </si>
  <si>
    <t>9700000US2005870</t>
  </si>
  <si>
    <t>Ellsworth Unified School District 327, Kansas</t>
  </si>
  <si>
    <t>9700000US2005940</t>
  </si>
  <si>
    <t>Emporia Unified School District 253, Kansas</t>
  </si>
  <si>
    <t>9700000US2006000</t>
  </si>
  <si>
    <t>Erie Unified School District 101, Kansas</t>
  </si>
  <si>
    <t>9700000US2006060</t>
  </si>
  <si>
    <t>Wabaunsee East Unified School District 330, Kansas</t>
  </si>
  <si>
    <t>9700000US2006090</t>
  </si>
  <si>
    <t>Eudora Unified School District 491, Kansas</t>
  </si>
  <si>
    <t>9700000US2006120</t>
  </si>
  <si>
    <t>Eureka Unified School District 389, Kansas</t>
  </si>
  <si>
    <t>9700000US2006180</t>
  </si>
  <si>
    <t>Fort Scott Unified School District 234, Kansas</t>
  </si>
  <si>
    <t>9700000US2006210</t>
  </si>
  <si>
    <t>Fowler Unified School District 225, Kansas</t>
  </si>
  <si>
    <t>9700000US2006240</t>
  </si>
  <si>
    <t>Remington-Whitewater Unified School District 206, Kansas</t>
  </si>
  <si>
    <t>9700000US2006270</t>
  </si>
  <si>
    <t>Fredonia Unified School District 484, Kansas</t>
  </si>
  <si>
    <t>9700000US2006300</t>
  </si>
  <si>
    <t>Frontenac Public Schools Unified School District 249, Kansas</t>
  </si>
  <si>
    <t>9700000US2006330</t>
  </si>
  <si>
    <t>Fort Leavenworth Unified School District 207, Kansas</t>
  </si>
  <si>
    <t>9700000US2006360</t>
  </si>
  <si>
    <t>Galena Unified School District 499, Kansas</t>
  </si>
  <si>
    <t>9700000US2006390</t>
  </si>
  <si>
    <t>Garden City Unified School District 457, Kansas</t>
  </si>
  <si>
    <t>9700000US2006420</t>
  </si>
  <si>
    <t>Gardner Edgerton Unified School District 231, Kansas</t>
  </si>
  <si>
    <t>9700000US2006450</t>
  </si>
  <si>
    <t>Garnett Unified School District 365, Kansas</t>
  </si>
  <si>
    <t>9700000US2006480</t>
  </si>
  <si>
    <t>Girard Unified School District 248, Kansas</t>
  </si>
  <si>
    <t>9700000US2006510</t>
  </si>
  <si>
    <t>Southern Cloud Unified School District 334, Kansas</t>
  </si>
  <si>
    <t>9700000US2006540</t>
  </si>
  <si>
    <t>Goddard Unified School District 265, Kansas</t>
  </si>
  <si>
    <t>9700000US2006570</t>
  </si>
  <si>
    <t>Goessel Unified School District 411, Kansas</t>
  </si>
  <si>
    <t>9700000US2006580</t>
  </si>
  <si>
    <t>Goodland Unified School District 352, Kansas</t>
  </si>
  <si>
    <t>9700000US2006630</t>
  </si>
  <si>
    <t>Wheatland Unified School District 292, Kansas</t>
  </si>
  <si>
    <t>9700000US2006660</t>
  </si>
  <si>
    <t>Great Bend Unified School District 428, Kansas</t>
  </si>
  <si>
    <t>9700000US2006690</t>
  </si>
  <si>
    <t>Greeley County Schools Unified School District 200, Kansas</t>
  </si>
  <si>
    <t>9700000US2006720</t>
  </si>
  <si>
    <t>Greensburg Unified School District 422, Kansas</t>
  </si>
  <si>
    <t>9700000US2006780</t>
  </si>
  <si>
    <t>Grinnell Public Schools Unified School District 291, Kansas</t>
  </si>
  <si>
    <t>9700000US2006840</t>
  </si>
  <si>
    <t>Halstead Unified School District 440, Kansas</t>
  </si>
  <si>
    <t>9700000US2006870</t>
  </si>
  <si>
    <t>Hamilton Unified School District 390, Kansas</t>
  </si>
  <si>
    <t>9700000US2006930</t>
  </si>
  <si>
    <t>Southern Lyon County Unified School District 252, Kansas</t>
  </si>
  <si>
    <t>9700000US2006960</t>
  </si>
  <si>
    <t>Haven Public Schools Unified School District 312, Kansas</t>
  </si>
  <si>
    <t>9700000US2006990</t>
  </si>
  <si>
    <t>Haviland Unified School District 474, Kansas</t>
  </si>
  <si>
    <t>9700000US2007020</t>
  </si>
  <si>
    <t>Hays Unified School District 489, Kansas</t>
  </si>
  <si>
    <t>9700000US2007050</t>
  </si>
  <si>
    <t>Haysville Unified School District 261, Kansas</t>
  </si>
  <si>
    <t>9700000US2007080</t>
  </si>
  <si>
    <t>Healy Public Schools Unified School District 468, Kansas</t>
  </si>
  <si>
    <t>9700000US2007110</t>
  </si>
  <si>
    <t>Herington Unified School District 487, Kansas</t>
  </si>
  <si>
    <t>9700000US2007170</t>
  </si>
  <si>
    <t>Hesston Unified School District 460, Kansas</t>
  </si>
  <si>
    <t>9700000US2007260</t>
  </si>
  <si>
    <t>Hill City Unified School District 281, Kansas</t>
  </si>
  <si>
    <t>9700000US2007290</t>
  </si>
  <si>
    <t>Durham-Hillsboro-Lehigh Unified School District 410, Kansas</t>
  </si>
  <si>
    <t>9700000US2007320</t>
  </si>
  <si>
    <t>Hoisington Unified School District 431, Kansas</t>
  </si>
  <si>
    <t>9700000US2007350</t>
  </si>
  <si>
    <t>Holcomb Unified School District 363, Kansas</t>
  </si>
  <si>
    <t>9700000US2007380</t>
  </si>
  <si>
    <t>Holton Unified School District 336, Kansas</t>
  </si>
  <si>
    <t>9700000US2007440</t>
  </si>
  <si>
    <t>Rural Vista Unified School District 481, Kansas</t>
  </si>
  <si>
    <t>9700000US2007470</t>
  </si>
  <si>
    <t>South Brown County Unified School District 430, Kansas</t>
  </si>
  <si>
    <t>9700000US2007500</t>
  </si>
  <si>
    <t>West Elk Unified School District 282, Kansas</t>
  </si>
  <si>
    <t>9700000US2007530</t>
  </si>
  <si>
    <t>Hoxie Community Schools Unified School District 412, Kansas</t>
  </si>
  <si>
    <t>9700000US2007560</t>
  </si>
  <si>
    <t>Hugoton Public Schools Unified School District 210, Kansas</t>
  </si>
  <si>
    <t>9700000US2007590</t>
  </si>
  <si>
    <t>Humboldt Unified School District 258, Kansas</t>
  </si>
  <si>
    <t>9700000US2007620</t>
  </si>
  <si>
    <t>Hutchinson Public Schools Unified School District 308, Kansas</t>
  </si>
  <si>
    <t>9700000US2007650</t>
  </si>
  <si>
    <t>Independence Unified School District 446, Kansas</t>
  </si>
  <si>
    <t>9700000US2007680</t>
  </si>
  <si>
    <t>Ingalls Unified School District 477, Kansas</t>
  </si>
  <si>
    <t>9700000US2007710</t>
  </si>
  <si>
    <t>Inman Unified School District 448, Kansas</t>
  </si>
  <si>
    <t>9700000US2007740</t>
  </si>
  <si>
    <t>Iola Unified School District 257, Kansas</t>
  </si>
  <si>
    <t>9700000US2007750</t>
  </si>
  <si>
    <t>Jayhawk Unified School District 346, Kansas</t>
  </si>
  <si>
    <t>9700000US2007800</t>
  </si>
  <si>
    <t>Jetmore Unified School District 227, Kansas</t>
  </si>
  <si>
    <t>9700000US2007860</t>
  </si>
  <si>
    <t>Stanton County Unified School District 452, Kansas</t>
  </si>
  <si>
    <t>9700000US2007890</t>
  </si>
  <si>
    <t>Geary County Schools Unified School District 475, Kansas</t>
  </si>
  <si>
    <t>9700000US2007950</t>
  </si>
  <si>
    <t>Kansas City Unified School District 500, Kansas</t>
  </si>
  <si>
    <t>9700000US2007970</t>
  </si>
  <si>
    <t>Kaw Valley Unified School District 321, Kansas</t>
  </si>
  <si>
    <t>9700000US2008040</t>
  </si>
  <si>
    <t>Crest Unified School District 479, Kansas</t>
  </si>
  <si>
    <t>9700000US2008070</t>
  </si>
  <si>
    <t>Kingman-Norwich Unified School District 331, Kansas</t>
  </si>
  <si>
    <t>9700000US2008100</t>
  </si>
  <si>
    <t>Kinsley-Offerle Unified School District 347, Kansas</t>
  </si>
  <si>
    <t>9700000US2008130</t>
  </si>
  <si>
    <t>South Barber Unified School District 255, Kansas</t>
  </si>
  <si>
    <t>9700000US2008190</t>
  </si>
  <si>
    <t>Kismet-Plains Unified School District 483, Kansas</t>
  </si>
  <si>
    <t>9700000US2008220</t>
  </si>
  <si>
    <t>LaCrosse Unified School District 395, Kansas</t>
  </si>
  <si>
    <t>9700000US2008250</t>
  </si>
  <si>
    <t>Prairie View Unified School District 362, Kansas</t>
  </si>
  <si>
    <t>9700000US2008280</t>
  </si>
  <si>
    <t>Lakin Unified School District 215, Kansas</t>
  </si>
  <si>
    <t>9700000US2008310</t>
  </si>
  <si>
    <t>Fairfield Unified School District 310, Kansas</t>
  </si>
  <si>
    <t>9700000US2008340</t>
  </si>
  <si>
    <t>Lansing Unified School District 469, Kansas</t>
  </si>
  <si>
    <t>9700000US2008370</t>
  </si>
  <si>
    <t>Fort Larned Unified School District 495, Kansas</t>
  </si>
  <si>
    <t>9700000US2008400</t>
  </si>
  <si>
    <t>Lawrence Unified School District 497, Kansas</t>
  </si>
  <si>
    <t>9700000US2008430</t>
  </si>
  <si>
    <t>Leavenworth Unified School District 453, Kansas</t>
  </si>
  <si>
    <t>9700000US2008550</t>
  </si>
  <si>
    <t>Bluestem Unified School District 205, Kansas</t>
  </si>
  <si>
    <t>9700000US2008610</t>
  </si>
  <si>
    <t>Leoti Unified School District 467, Kansas</t>
  </si>
  <si>
    <t>9700000US2008670</t>
  </si>
  <si>
    <t>Leroy-Gridley Unified School District 245, Kansas</t>
  </si>
  <si>
    <t>9700000US2008700</t>
  </si>
  <si>
    <t>Lewis Unified School District 502, Kansas</t>
  </si>
  <si>
    <t>9700000US2008730</t>
  </si>
  <si>
    <t>Liberal Unified School District 480, Kansas</t>
  </si>
  <si>
    <t>9700000US2008790</t>
  </si>
  <si>
    <t>Lincoln Unified School District 298, Kansas</t>
  </si>
  <si>
    <t>9700000US2008880</t>
  </si>
  <si>
    <t>Little River Unified School District 444, Kansas</t>
  </si>
  <si>
    <t>9700000US2008910</t>
  </si>
  <si>
    <t>Logan Unified School District 326, Kansas</t>
  </si>
  <si>
    <t>9700000US2008940</t>
  </si>
  <si>
    <t>Centre Unified School District 397, Kansas</t>
  </si>
  <si>
    <t>9700000US2008970</t>
  </si>
  <si>
    <t>Louisburg Unified School District 416, Kansas</t>
  </si>
  <si>
    <t>9700000US2009000</t>
  </si>
  <si>
    <t>Lyndon Unified School District 421, Kansas</t>
  </si>
  <si>
    <t>9700000US2009030</t>
  </si>
  <si>
    <t>Lyons Unified School District 405, Kansas</t>
  </si>
  <si>
    <t>9700000US2009060</t>
  </si>
  <si>
    <t>Macksville Unified School District 351, Kansas</t>
  </si>
  <si>
    <t>9700000US2009090</t>
  </si>
  <si>
    <t>Madison-Virgil Unified School District 386, Kansas</t>
  </si>
  <si>
    <t>9700000US2009140</t>
  </si>
  <si>
    <t>Maize Unified School District 266, Kansas</t>
  </si>
  <si>
    <t>9700000US2009180</t>
  </si>
  <si>
    <t>Manhattan Unified School District 383, Kansas</t>
  </si>
  <si>
    <t>9700000US2009240</t>
  </si>
  <si>
    <t>Marion-Florence Unified School District 408, Kansas</t>
  </si>
  <si>
    <t>9700000US2009320</t>
  </si>
  <si>
    <t>Royal Valley Unified School District 337, Kansas</t>
  </si>
  <si>
    <t>9700000US2009360</t>
  </si>
  <si>
    <t>McLouth Unified School District 342, Kansas</t>
  </si>
  <si>
    <t>9700000US2009390</t>
  </si>
  <si>
    <t>McPherson Unified School District 418, Kansas</t>
  </si>
  <si>
    <t>9700000US2009420</t>
  </si>
  <si>
    <t>Meade Unified School District 226, Kansas</t>
  </si>
  <si>
    <t>9700000US2009450</t>
  </si>
  <si>
    <t>Barber County North Unified School District 254, Kansas</t>
  </si>
  <si>
    <t>9700000US2009480</t>
  </si>
  <si>
    <t>Marais des Cygnes Valley Unified School District 456, Kansas</t>
  </si>
  <si>
    <t>9700000US2009510</t>
  </si>
  <si>
    <t>Jefferson West Unified School District 340, Kansas</t>
  </si>
  <si>
    <t>9700000US2009570</t>
  </si>
  <si>
    <t>North Ottawa County Unified School District 239, Kansas</t>
  </si>
  <si>
    <t>9700000US2009600</t>
  </si>
  <si>
    <t>Minneola Unified School District 219, Kansas</t>
  </si>
  <si>
    <t>9700000US2009630</t>
  </si>
  <si>
    <t>Montezuma Unified School District 371, Kansas</t>
  </si>
  <si>
    <t>9700000US2009660</t>
  </si>
  <si>
    <t>Marmaton Valley Unified School District 256, Kansas</t>
  </si>
  <si>
    <t>9700000US2009720</t>
  </si>
  <si>
    <t>Moscow Public Schools Unified School District 209, Kansas</t>
  </si>
  <si>
    <t>9700000US2009780</t>
  </si>
  <si>
    <t>Moundridge Unified School District 423, Kansas</t>
  </si>
  <si>
    <t>9700000US2009840</t>
  </si>
  <si>
    <t>Mulvane Unified School District 263, Kansas</t>
  </si>
  <si>
    <t>9700000US2009850</t>
  </si>
  <si>
    <t>Paradise Unified School District 399, Kansas</t>
  </si>
  <si>
    <t>9700000US2009900</t>
  </si>
  <si>
    <t>Neodesha Unified School District 461, Kansas</t>
  </si>
  <si>
    <t>9700000US2009930</t>
  </si>
  <si>
    <t>Ness City Unified School District 303, Kansas</t>
  </si>
  <si>
    <t>9700000US2009960</t>
  </si>
  <si>
    <t>Newton Unified School District 373, Kansas</t>
  </si>
  <si>
    <t>9700000US2009990</t>
  </si>
  <si>
    <t>Nickerson Unified School District 309, Kansas</t>
  </si>
  <si>
    <t>9700000US2010020</t>
  </si>
  <si>
    <t>Norton Community Schools Unified School District 211, Kansas</t>
  </si>
  <si>
    <t>9700000US2010050</t>
  </si>
  <si>
    <t>Oakley Unified School District 274, Kansas</t>
  </si>
  <si>
    <t>9700000US2010080</t>
  </si>
  <si>
    <t>Oberlin Unified School District 294, Kansas</t>
  </si>
  <si>
    <t>9700000US2010140</t>
  </si>
  <si>
    <t>Olathe Unified School District 233, Kansas</t>
  </si>
  <si>
    <t>9700000US2010170</t>
  </si>
  <si>
    <t>Onaga-Havensville-Wheaton Unified School District 322, Kansas</t>
  </si>
  <si>
    <t>9700000US2010230</t>
  </si>
  <si>
    <t>Osage City Unified School District 420, Kansas</t>
  </si>
  <si>
    <t>9700000US2010260</t>
  </si>
  <si>
    <t>Osawatomie Unified School District 367, Kansas</t>
  </si>
  <si>
    <t>9700000US2010290</t>
  </si>
  <si>
    <t>Osborne County Unified School District 392, Kansas</t>
  </si>
  <si>
    <t>9700000US2010320</t>
  </si>
  <si>
    <t>Oskaloosa Public Schools Unified School District 341, Kansas</t>
  </si>
  <si>
    <t>9700000US2010350</t>
  </si>
  <si>
    <t>Oswego Unified School District 504, Kansas</t>
  </si>
  <si>
    <t>9700000US2010410</t>
  </si>
  <si>
    <t>Santa Fe Trail Unified School District 434, Kansas</t>
  </si>
  <si>
    <t>9700000US2010440</t>
  </si>
  <si>
    <t>Oxford Unified School District 358, Kansas</t>
  </si>
  <si>
    <t>9700000US2010470</t>
  </si>
  <si>
    <t>Palco Unified School District 269, Kansas</t>
  </si>
  <si>
    <t>9700000US2010500</t>
  </si>
  <si>
    <t>Paola Unified School District 368, Kansas</t>
  </si>
  <si>
    <t>9700000US2010560</t>
  </si>
  <si>
    <t>Parsons Unified School District 503, Kansas</t>
  </si>
  <si>
    <t>9700000US2010590</t>
  </si>
  <si>
    <t>Peabody-Burns Unified School District 398, Kansas</t>
  </si>
  <si>
    <t>9700000US2010620</t>
  </si>
  <si>
    <t>Perry Public Schools Unified School District 343, Kansas</t>
  </si>
  <si>
    <t>9700000US2010650</t>
  </si>
  <si>
    <t>Phillipsburg Unified School District 325, Kansas</t>
  </si>
  <si>
    <t>9700000US2010680</t>
  </si>
  <si>
    <t>Piper Unified School District 203, Kansas</t>
  </si>
  <si>
    <t>9700000US2010710</t>
  </si>
  <si>
    <t>Pittsburg Unified School District 250, Kansas</t>
  </si>
  <si>
    <t>9700000US2010740</t>
  </si>
  <si>
    <t>Plainville Unified School District 270, Kansas</t>
  </si>
  <si>
    <t>9700000US2010770</t>
  </si>
  <si>
    <t>Pleasanton Unified School District 344, Kansas</t>
  </si>
  <si>
    <t>9700000US2010800</t>
  </si>
  <si>
    <t>West Franklin Unified School District 287, Kansas</t>
  </si>
  <si>
    <t>9700000US2010890</t>
  </si>
  <si>
    <t>Pratt Unified School District 382, Kansas</t>
  </si>
  <si>
    <t>9700000US2010920</t>
  </si>
  <si>
    <t>Pretty Prairie Unified School District 311, Kansas</t>
  </si>
  <si>
    <t>9700000US2010950</t>
  </si>
  <si>
    <t>Quinter Public Schools Unified School District 293, Kansas</t>
  </si>
  <si>
    <t>9700000US2010980</t>
  </si>
  <si>
    <t>Blue Valley Unified School District 384, Kansas</t>
  </si>
  <si>
    <t>9700000US2011040</t>
  </si>
  <si>
    <t>Golden Plains Unified School District 316, Kansas</t>
  </si>
  <si>
    <t>9700000US2011080</t>
  </si>
  <si>
    <t>Renwick Unified School District 267, Kansas</t>
  </si>
  <si>
    <t>9700000US2011100</t>
  </si>
  <si>
    <t>Riley County Unified School District 378, Kansas</t>
  </si>
  <si>
    <t>9700000US2011130</t>
  </si>
  <si>
    <t>Riverton Unified School District 404, Kansas</t>
  </si>
  <si>
    <t>9700000US2011190</t>
  </si>
  <si>
    <t>Rolla Unified School District 217, Kansas</t>
  </si>
  <si>
    <t>9700000US2011220</t>
  </si>
  <si>
    <t>Flinthills Unified School District 492, Kansas</t>
  </si>
  <si>
    <t>9700000US2011250</t>
  </si>
  <si>
    <t>Rose Hill Public Schools Unified School District 394, Kansas</t>
  </si>
  <si>
    <t>9700000US2011280</t>
  </si>
  <si>
    <t>Pawnee Heights Unified School District 496, Kansas</t>
  </si>
  <si>
    <t>9700000US2011310</t>
  </si>
  <si>
    <t>Russell County Unified School District 407, Kansas</t>
  </si>
  <si>
    <t>9700000US2011370</t>
  </si>
  <si>
    <t>Salina Unified School District 305, Kansas</t>
  </si>
  <si>
    <t>9700000US2011400</t>
  </si>
  <si>
    <t>Satanta Unified School District 507, Kansas</t>
  </si>
  <si>
    <t>9700000US2011430</t>
  </si>
  <si>
    <t>Skyline Schools Unified School District 438, Kansas</t>
  </si>
  <si>
    <t>9700000US2011490</t>
  </si>
  <si>
    <t>Seaman Unified School District 345, Kansas</t>
  </si>
  <si>
    <t>9700000US2011520</t>
  </si>
  <si>
    <t>Chautauqua County Community Unified School District 286, Kansas</t>
  </si>
  <si>
    <t>9700000US2011550</t>
  </si>
  <si>
    <t>Sedgwick Public Schools Unified School District 439, Kansas</t>
  </si>
  <si>
    <t>9700000US2011610</t>
  </si>
  <si>
    <t>Wallace County Schools Unified School District 241, Kansas</t>
  </si>
  <si>
    <t>9700000US2011640</t>
  </si>
  <si>
    <t>Shawnee Mission Public Schools Unified School District, Kansas</t>
  </si>
  <si>
    <t>9700000US2011700</t>
  </si>
  <si>
    <t>Silver Lake Unified School District 372, Kansas</t>
  </si>
  <si>
    <t>9700000US2011760</t>
  </si>
  <si>
    <t>Solomon Unified School District 393, Kansas</t>
  </si>
  <si>
    <t>9700000US2011790</t>
  </si>
  <si>
    <t>South Haven Unified School District 509, Kansas</t>
  </si>
  <si>
    <t>9700000US2011820</t>
  </si>
  <si>
    <t>Spearville Unified School District 381, Kansas</t>
  </si>
  <si>
    <t>9700000US2011850</t>
  </si>
  <si>
    <t>Spring Hill Unified School District 230, Kansas</t>
  </si>
  <si>
    <t>9700000US2011880</t>
  </si>
  <si>
    <t>St. Francis Community Schools Unified School District 297, Kansas</t>
  </si>
  <si>
    <t>9700000US2011910</t>
  </si>
  <si>
    <t>St. John-Hudson Unified School District 350, Kansas</t>
  </si>
  <si>
    <t>9700000US2011970</t>
  </si>
  <si>
    <t>Stafford Unified School District 349, Kansas</t>
  </si>
  <si>
    <t>9700000US2012000</t>
  </si>
  <si>
    <t>Blue Valley Unified School District 229, Kansas</t>
  </si>
  <si>
    <t>9700000US2012030</t>
  </si>
  <si>
    <t>Sterling Unified School District 376, Kansas</t>
  </si>
  <si>
    <t>9700000US2012060</t>
  </si>
  <si>
    <t>Stockton Unified School District 271, Kansas</t>
  </si>
  <si>
    <t>9700000US2012090</t>
  </si>
  <si>
    <t>Sublette Unified School District 374, Kansas</t>
  </si>
  <si>
    <t>9700000US2012120</t>
  </si>
  <si>
    <t>Sylvan Grove Unified School District 299, Kansas</t>
  </si>
  <si>
    <t>9700000US2012150</t>
  </si>
  <si>
    <t>Syracuse Unified School District 494, Kansas</t>
  </si>
  <si>
    <t>9700000US2012180</t>
  </si>
  <si>
    <t>Shawnee Heights Unified School District 450, Kansas</t>
  </si>
  <si>
    <t>9700000US2012210</t>
  </si>
  <si>
    <t>Tonganoxie Unified School District 464, Kansas</t>
  </si>
  <si>
    <t>9700000US2012260</t>
  </si>
  <si>
    <t>Topeka Public Schools Unified School District 501, Kansas</t>
  </si>
  <si>
    <t>9700000US2012300</t>
  </si>
  <si>
    <t>Circle Unified School District 375, Kansas</t>
  </si>
  <si>
    <t>9700000US2012330</t>
  </si>
  <si>
    <t>Troy Public Schools Unified School District 429, Kansas</t>
  </si>
  <si>
    <t>9700000US2012360</t>
  </si>
  <si>
    <t>Turner Unified School District 202, Kansas</t>
  </si>
  <si>
    <t>9700000US2012390</t>
  </si>
  <si>
    <t>Udall Unified School District 463, Kansas</t>
  </si>
  <si>
    <t>9700000US2012420</t>
  </si>
  <si>
    <t>Ulysses Unified School District 214, Kansas</t>
  </si>
  <si>
    <t>9700000US2012450</t>
  </si>
  <si>
    <t>Uniontown Unified School District 235, Kansas</t>
  </si>
  <si>
    <t>9700000US2012510</t>
  </si>
  <si>
    <t>Valley Center Public Schools Unified School District 262, Kansas</t>
  </si>
  <si>
    <t>9700000US2012540</t>
  </si>
  <si>
    <t>Valley Falls Unified School District 338, Kansas</t>
  </si>
  <si>
    <t>9700000US2012600</t>
  </si>
  <si>
    <t>Victoria Unified School District 432, Kansas</t>
  </si>
  <si>
    <t>9700000US2012630</t>
  </si>
  <si>
    <t>WaKeeney Unified School District 208, Kansas</t>
  </si>
  <si>
    <t>9700000US2012780</t>
  </si>
  <si>
    <t>Valley Heights Unified School District 498, Kansas</t>
  </si>
  <si>
    <t>9700000US2012810</t>
  </si>
  <si>
    <t>Lebo-Waverly Unified School District 243, Kansas</t>
  </si>
  <si>
    <t>9700000US2012840</t>
  </si>
  <si>
    <t>Wellington Unified School District 353, Kansas</t>
  </si>
  <si>
    <t>9700000US2012870</t>
  </si>
  <si>
    <t>Wellsville Unified School District 289, Kansas</t>
  </si>
  <si>
    <t>9700000US2012900</t>
  </si>
  <si>
    <t>Weskan Unified School District 242, Kansas</t>
  </si>
  <si>
    <t>9700000US2012990</t>
  </si>
  <si>
    <t>Wichita Unified School District 259, Kansas</t>
  </si>
  <si>
    <t>9700000US2013020</t>
  </si>
  <si>
    <t>Jefferson County North Unified School District 339, Kansas</t>
  </si>
  <si>
    <t>9700000US2013050</t>
  </si>
  <si>
    <t>Winfield Unified School District 465, Kansas</t>
  </si>
  <si>
    <t>9700000US2013110</t>
  </si>
  <si>
    <t>Woodson Unified School District 366, Kansas</t>
  </si>
  <si>
    <t>9700000US2100030</t>
  </si>
  <si>
    <t>Adair County School District, Kentucky</t>
  </si>
  <si>
    <t>9700000US2100070</t>
  </si>
  <si>
    <t>Allen County School District, Kentucky</t>
  </si>
  <si>
    <t>9700000US2100078</t>
  </si>
  <si>
    <t>Fort Campbell Dependent Schools, Kentucky</t>
  </si>
  <si>
    <t>9700000US2100079</t>
  </si>
  <si>
    <t>Fort Knox Dependent Schools, Kentucky</t>
  </si>
  <si>
    <t>9700000US2100081</t>
  </si>
  <si>
    <t>Muhlenberg County School District, Kentucky</t>
  </si>
  <si>
    <t>9700000US2100120</t>
  </si>
  <si>
    <t>Anderson County School District, Kentucky</t>
  </si>
  <si>
    <t>9700000US2100150</t>
  </si>
  <si>
    <t>Ashland Independent School District, Kentucky</t>
  </si>
  <si>
    <t>9700000US2100180</t>
  </si>
  <si>
    <t>Augusta Independent School District, Kentucky</t>
  </si>
  <si>
    <t>9700000US2100210</t>
  </si>
  <si>
    <t>Ballard County School District, Kentucky</t>
  </si>
  <si>
    <t>9700000US2100240</t>
  </si>
  <si>
    <t>Barbourville Independent School District, Kentucky</t>
  </si>
  <si>
    <t>9700000US2100270</t>
  </si>
  <si>
    <t>Bardstown Independent School District, Kentucky</t>
  </si>
  <si>
    <t>9700000US2100300</t>
  </si>
  <si>
    <t>Barren County School District, Kentucky</t>
  </si>
  <si>
    <t>9700000US2100330</t>
  </si>
  <si>
    <t>Bath County School District, Kentucky</t>
  </si>
  <si>
    <t>9700000US2100360</t>
  </si>
  <si>
    <t>Beechwood Independent School District, Kentucky</t>
  </si>
  <si>
    <t>9700000US2100390</t>
  </si>
  <si>
    <t>Bell County School District, Kentucky</t>
  </si>
  <si>
    <t>9700000US2100420</t>
  </si>
  <si>
    <t>Bellevue Independent School District, Kentucky</t>
  </si>
  <si>
    <t>9700000US2100480</t>
  </si>
  <si>
    <t>Berea Independent School District, Kentucky</t>
  </si>
  <si>
    <t>9700000US2100510</t>
  </si>
  <si>
    <t>Boone County School District, Kentucky</t>
  </si>
  <si>
    <t>9700000US2100540</t>
  </si>
  <si>
    <t>Bourbon County School District, Kentucky</t>
  </si>
  <si>
    <t>9700000US2100570</t>
  </si>
  <si>
    <t>Bowling Green Independent School District, Kentucky</t>
  </si>
  <si>
    <t>9700000US2100620</t>
  </si>
  <si>
    <t>Boyd County School District, Kentucky</t>
  </si>
  <si>
    <t>9700000US2100630</t>
  </si>
  <si>
    <t>Boyle County School District, Kentucky</t>
  </si>
  <si>
    <t>9700000US2100660</t>
  </si>
  <si>
    <t>Bracken County School District, Kentucky</t>
  </si>
  <si>
    <t>9700000US2100690</t>
  </si>
  <si>
    <t>Breathitt County School District, Kentucky</t>
  </si>
  <si>
    <t>9700000US2100720</t>
  </si>
  <si>
    <t>Breckinridge County School District, Kentucky</t>
  </si>
  <si>
    <t>9700000US2100750</t>
  </si>
  <si>
    <t>Bullitt County School District, Kentucky</t>
  </si>
  <si>
    <t>9700000US2100780</t>
  </si>
  <si>
    <t>Burgin Independent School District, Kentucky</t>
  </si>
  <si>
    <t>9700000US2100810</t>
  </si>
  <si>
    <t>Butler County School District, Kentucky</t>
  </si>
  <si>
    <t>9700000US2100840</t>
  </si>
  <si>
    <t>Caldwell County School District, Kentucky</t>
  </si>
  <si>
    <t>9700000US2100870</t>
  </si>
  <si>
    <t>Calloway County School District, Kentucky</t>
  </si>
  <si>
    <t>9700000US2100900</t>
  </si>
  <si>
    <t>Campbell County School District, Kentucky</t>
  </si>
  <si>
    <t>9700000US2100930</t>
  </si>
  <si>
    <t>Campbellsville Independent School District, Kentucky</t>
  </si>
  <si>
    <t>9700000US2100960</t>
  </si>
  <si>
    <t>Carlisle County School District, Kentucky</t>
  </si>
  <si>
    <t>9700000US2100990</t>
  </si>
  <si>
    <t>Carroll County School District, Kentucky</t>
  </si>
  <si>
    <t>9700000US2101020</t>
  </si>
  <si>
    <t>Carter County School District, Kentucky</t>
  </si>
  <si>
    <t>9700000US2101050</t>
  </si>
  <si>
    <t>Casey County School District, Kentucky</t>
  </si>
  <si>
    <t>9700000US2101110</t>
  </si>
  <si>
    <t>Caverna Independent School District, Kentucky</t>
  </si>
  <si>
    <t>9700000US2101150</t>
  </si>
  <si>
    <t>Christian County School District, Kentucky</t>
  </si>
  <si>
    <t>9700000US2101200</t>
  </si>
  <si>
    <t>Clark County School District, Kentucky</t>
  </si>
  <si>
    <t>9700000US2101230</t>
  </si>
  <si>
    <t>Clay County School District, Kentucky</t>
  </si>
  <si>
    <t>9700000US2101260</t>
  </si>
  <si>
    <t>Clinton County School District, Kentucky</t>
  </si>
  <si>
    <t>9700000US2101290</t>
  </si>
  <si>
    <t>Cloverport Independent School District, Kentucky</t>
  </si>
  <si>
    <t>9700000US2101320</t>
  </si>
  <si>
    <t>Corbin Independent School District, Kentucky</t>
  </si>
  <si>
    <t>9700000US2101350</t>
  </si>
  <si>
    <t>Covington Independent School District, Kentucky</t>
  </si>
  <si>
    <t>9700000US2101380</t>
  </si>
  <si>
    <t>Crittenden County School District, Kentucky</t>
  </si>
  <si>
    <t>9700000US2101410</t>
  </si>
  <si>
    <t>Cumberland County School District, Kentucky</t>
  </si>
  <si>
    <t>9700000US2101440</t>
  </si>
  <si>
    <t>Danville Independent School District, Kentucky</t>
  </si>
  <si>
    <t>9700000US2101470</t>
  </si>
  <si>
    <t>Daviess County School District, Kentucky</t>
  </si>
  <si>
    <t>9700000US2101500</t>
  </si>
  <si>
    <t>Dawson Springs Independent School District, Kentucky</t>
  </si>
  <si>
    <t>9700000US2101530</t>
  </si>
  <si>
    <t>Dayton Independent School District, Kentucky</t>
  </si>
  <si>
    <t>9700000US2101620</t>
  </si>
  <si>
    <t>Edmonson County School District, Kentucky</t>
  </si>
  <si>
    <t>9700000US2101650</t>
  </si>
  <si>
    <t>Elizabethtown Independent School District, Kentucky</t>
  </si>
  <si>
    <t>9700000US2101680</t>
  </si>
  <si>
    <t>Elliott County School District, Kentucky</t>
  </si>
  <si>
    <t>9700000US2101710</t>
  </si>
  <si>
    <t>Eminence Independent School District, Kentucky</t>
  </si>
  <si>
    <t>9700000US2101740</t>
  </si>
  <si>
    <t>Erlanger-Elsmere Independent School District, Kentucky</t>
  </si>
  <si>
    <t>9700000US2101760</t>
  </si>
  <si>
    <t>Estill County School District, Kentucky</t>
  </si>
  <si>
    <t>9700000US2101800</t>
  </si>
  <si>
    <t>Fairview Independent School District, Kentucky</t>
  </si>
  <si>
    <t>9700000US2101860</t>
  </si>
  <si>
    <t>Fayette County School District, Kentucky</t>
  </si>
  <si>
    <t>9700000US2101920</t>
  </si>
  <si>
    <t>Fleming County School District, Kentucky</t>
  </si>
  <si>
    <t>9700000US2101950</t>
  </si>
  <si>
    <t>Floyd County School District, Kentucky</t>
  </si>
  <si>
    <t>9700000US2101980</t>
  </si>
  <si>
    <t>Frankfort Independent School District, Kentucky</t>
  </si>
  <si>
    <t>9700000US2102010</t>
  </si>
  <si>
    <t>Franklin County School District, Kentucky</t>
  </si>
  <si>
    <t>9700000US2102040</t>
  </si>
  <si>
    <t>Fort Thomas Independent School District, Kentucky</t>
  </si>
  <si>
    <t>9700000US2102070</t>
  </si>
  <si>
    <t>Fulton Independent School District, Kentucky</t>
  </si>
  <si>
    <t>9700000US2102100</t>
  </si>
  <si>
    <t>Fulton County School District, Kentucky</t>
  </si>
  <si>
    <t>9700000US2102130</t>
  </si>
  <si>
    <t>Gallatin County School District, Kentucky</t>
  </si>
  <si>
    <t>9700000US2102160</t>
  </si>
  <si>
    <t>Garrard County School District, Kentucky</t>
  </si>
  <si>
    <t>9700000US2102220</t>
  </si>
  <si>
    <t>Glasgow Independent School District, Kentucky</t>
  </si>
  <si>
    <t>9700000US2102250</t>
  </si>
  <si>
    <t>Grant County School District, Kentucky</t>
  </si>
  <si>
    <t>9700000US2102280</t>
  </si>
  <si>
    <t>Graves County School District, Kentucky</t>
  </si>
  <si>
    <t>9700000US2102300</t>
  </si>
  <si>
    <t>Grayson County School District, Kentucky</t>
  </si>
  <si>
    <t>9700000US2102340</t>
  </si>
  <si>
    <t>Green County School District, Kentucky</t>
  </si>
  <si>
    <t>9700000US2102400</t>
  </si>
  <si>
    <t>Greenup County School District, Kentucky</t>
  </si>
  <si>
    <t>9700000US2102460</t>
  </si>
  <si>
    <t>Hancock County School District, Kentucky</t>
  </si>
  <si>
    <t>9700000US2102490</t>
  </si>
  <si>
    <t>Hardin County School District, Kentucky</t>
  </si>
  <si>
    <t>9700000US2102520</t>
  </si>
  <si>
    <t>Harlan Independent School District, Kentucky</t>
  </si>
  <si>
    <t>9700000US2102540</t>
  </si>
  <si>
    <t>Harlan County School District, Kentucky</t>
  </si>
  <si>
    <t>9700000US2102580</t>
  </si>
  <si>
    <t>Harrison County School District, Kentucky</t>
  </si>
  <si>
    <t>9700000US2102640</t>
  </si>
  <si>
    <t>Hart County School District, Kentucky</t>
  </si>
  <si>
    <t>9700000US2102670</t>
  </si>
  <si>
    <t>Hazard Independent School District, Kentucky</t>
  </si>
  <si>
    <t>9700000US2102710</t>
  </si>
  <si>
    <t>Henderson County School District, Kentucky</t>
  </si>
  <si>
    <t>9700000US2102760</t>
  </si>
  <si>
    <t>Henry County School District, Kentucky</t>
  </si>
  <si>
    <t>9700000US2102790</t>
  </si>
  <si>
    <t>Hickman County School District, Kentucky</t>
  </si>
  <si>
    <t>9700000US2102860</t>
  </si>
  <si>
    <t>Hopkins County School District, Kentucky</t>
  </si>
  <si>
    <t>9700000US2102910</t>
  </si>
  <si>
    <t>Jackson Independent School District, Kentucky</t>
  </si>
  <si>
    <t>9700000US2102940</t>
  </si>
  <si>
    <t>Jackson County School District, Kentucky</t>
  </si>
  <si>
    <t>9700000US2102990</t>
  </si>
  <si>
    <t>Jefferson County School District, Kentucky</t>
  </si>
  <si>
    <t>9700000US2103000</t>
  </si>
  <si>
    <t>Jenkins Independent School District, Kentucky</t>
  </si>
  <si>
    <t>9700000US2103030</t>
  </si>
  <si>
    <t>Jessamine County School District, Kentucky</t>
  </si>
  <si>
    <t>9700000US2103060</t>
  </si>
  <si>
    <t>Johnson County School District, Kentucky</t>
  </si>
  <si>
    <t>9700000US2103090</t>
  </si>
  <si>
    <t>Kenton County School District, Kentucky</t>
  </si>
  <si>
    <t>9700000US2103120</t>
  </si>
  <si>
    <t>Knott County School District, Kentucky</t>
  </si>
  <si>
    <t>9700000US2103150</t>
  </si>
  <si>
    <t>Knox County School District, Kentucky</t>
  </si>
  <si>
    <t>9700000US2103180</t>
  </si>
  <si>
    <t>Larue County School District, Kentucky</t>
  </si>
  <si>
    <t>9700000US2103210</t>
  </si>
  <si>
    <t>Laurel County School District, Kentucky</t>
  </si>
  <si>
    <t>9700000US2103240</t>
  </si>
  <si>
    <t>Lawrence County School District, Kentucky</t>
  </si>
  <si>
    <t>9700000US2103270</t>
  </si>
  <si>
    <t>Lee County School District, Kentucky</t>
  </si>
  <si>
    <t>9700000US2103330</t>
  </si>
  <si>
    <t>Leslie County School District, Kentucky</t>
  </si>
  <si>
    <t>9700000US2103360</t>
  </si>
  <si>
    <t>Letcher County School District, Kentucky</t>
  </si>
  <si>
    <t>9700000US2103390</t>
  </si>
  <si>
    <t>Lewis County School District, Kentucky</t>
  </si>
  <si>
    <t>9700000US2103480</t>
  </si>
  <si>
    <t>Lincoln County School District, Kentucky</t>
  </si>
  <si>
    <t>9700000US2103510</t>
  </si>
  <si>
    <t>Livingston County School District, Kentucky</t>
  </si>
  <si>
    <t>9700000US2103540</t>
  </si>
  <si>
    <t>Logan County School District, Kentucky</t>
  </si>
  <si>
    <t>9700000US2103630</t>
  </si>
  <si>
    <t>Ludlow Independent School District, Kentucky</t>
  </si>
  <si>
    <t>9700000US2103690</t>
  </si>
  <si>
    <t>Lyon County School District, Kentucky</t>
  </si>
  <si>
    <t>9700000US2103720</t>
  </si>
  <si>
    <t>Madison County School District, Kentucky</t>
  </si>
  <si>
    <t>9700000US2103750</t>
  </si>
  <si>
    <t>Magoffin County School District, Kentucky</t>
  </si>
  <si>
    <t>9700000US2103780</t>
  </si>
  <si>
    <t>Marion County School District, Kentucky</t>
  </si>
  <si>
    <t>9700000US2103810</t>
  </si>
  <si>
    <t>Marshall County School District, Kentucky</t>
  </si>
  <si>
    <t>9700000US2103840</t>
  </si>
  <si>
    <t>Martin County School District, Kentucky</t>
  </si>
  <si>
    <t>9700000US2103870</t>
  </si>
  <si>
    <t>Mason County School District, Kentucky</t>
  </si>
  <si>
    <t>9700000US2103900</t>
  </si>
  <si>
    <t>Mayfield Independent School District, Kentucky</t>
  </si>
  <si>
    <t>9700000US2103960</t>
  </si>
  <si>
    <t>McCracken County School District, Kentucky</t>
  </si>
  <si>
    <t>9700000US2103990</t>
  </si>
  <si>
    <t>McCreary County School District, Kentucky</t>
  </si>
  <si>
    <t>9700000US2104020</t>
  </si>
  <si>
    <t>McLean County School District, Kentucky</t>
  </si>
  <si>
    <t>9700000US2104050</t>
  </si>
  <si>
    <t>Meade County School District, Kentucky</t>
  </si>
  <si>
    <t>9700000US2104080</t>
  </si>
  <si>
    <t>Menifee County School District, Kentucky</t>
  </si>
  <si>
    <t>9700000US2104110</t>
  </si>
  <si>
    <t>Mercer County School District, Kentucky</t>
  </si>
  <si>
    <t>9700000US2104140</t>
  </si>
  <si>
    <t>Metcalfe County School District, Kentucky</t>
  </si>
  <si>
    <t>9700000US2104170</t>
  </si>
  <si>
    <t>Middlesboro Independent School District, Kentucky</t>
  </si>
  <si>
    <t>9700000US2104200</t>
  </si>
  <si>
    <t>Monroe County School District, Kentucky</t>
  </si>
  <si>
    <t>9700000US2104250</t>
  </si>
  <si>
    <t>Montgomery County School District, Kentucky</t>
  </si>
  <si>
    <t>9700000US2104290</t>
  </si>
  <si>
    <t>Morgan County School District, Kentucky</t>
  </si>
  <si>
    <t>9700000US2104380</t>
  </si>
  <si>
    <t>Murray Independent School District, Kentucky</t>
  </si>
  <si>
    <t>9700000US2104410</t>
  </si>
  <si>
    <t>Nelson County School District, Kentucky</t>
  </si>
  <si>
    <t>9700000US2104440</t>
  </si>
  <si>
    <t>Newport Independent School District, Kentucky</t>
  </si>
  <si>
    <t>9700000US2104470</t>
  </si>
  <si>
    <t>Nicholas County School District, Kentucky</t>
  </si>
  <si>
    <t>9700000US2104500</t>
  </si>
  <si>
    <t>Ohio County School District, Kentucky</t>
  </si>
  <si>
    <t>9700000US2104530</t>
  </si>
  <si>
    <t>Oldham County School District, Kentucky</t>
  </si>
  <si>
    <t>9700000US2104560</t>
  </si>
  <si>
    <t>Owen County School District, Kentucky</t>
  </si>
  <si>
    <t>9700000US2104590</t>
  </si>
  <si>
    <t>Owensboro Independent School District, Kentucky</t>
  </si>
  <si>
    <t>9700000US2104620</t>
  </si>
  <si>
    <t>Owsley County School District, Kentucky</t>
  </si>
  <si>
    <t>9700000US2104650</t>
  </si>
  <si>
    <t>Paducah Independent School District, Kentucky</t>
  </si>
  <si>
    <t>9700000US2104680</t>
  </si>
  <si>
    <t>Paintsville Independent School District, Kentucky</t>
  </si>
  <si>
    <t>9700000US2104710</t>
  </si>
  <si>
    <t>Paris Independent School District, Kentucky</t>
  </si>
  <si>
    <t>9700000US2104740</t>
  </si>
  <si>
    <t>Pendleton County School District, Kentucky</t>
  </si>
  <si>
    <t>9700000US2104770</t>
  </si>
  <si>
    <t>Perry County School District, Kentucky</t>
  </si>
  <si>
    <t>9700000US2104800</t>
  </si>
  <si>
    <t>Pike County School District, Kentucky</t>
  </si>
  <si>
    <t>9700000US2104830</t>
  </si>
  <si>
    <t>Pikeville Independent School District, Kentucky</t>
  </si>
  <si>
    <t>9700000US2104860</t>
  </si>
  <si>
    <t>Pineville Independent School District, Kentucky</t>
  </si>
  <si>
    <t>9700000US2104890</t>
  </si>
  <si>
    <t>Powell County School District, Kentucky</t>
  </si>
  <si>
    <t>9700000US2104950</t>
  </si>
  <si>
    <t>Pulaski County School District, Kentucky</t>
  </si>
  <si>
    <t>9700000US2104980</t>
  </si>
  <si>
    <t>Raceland-Worthington Independent School District, Kentucky</t>
  </si>
  <si>
    <t>9700000US2105040</t>
  </si>
  <si>
    <t>Robertson County School District, Kentucky</t>
  </si>
  <si>
    <t>9700000US2105070</t>
  </si>
  <si>
    <t>Rockcastle County School District, Kentucky</t>
  </si>
  <si>
    <t>9700000US2105100</t>
  </si>
  <si>
    <t>Rowan County School District, Kentucky</t>
  </si>
  <si>
    <t>9700000US2105130</t>
  </si>
  <si>
    <t>Russell Independent School District, Kentucky</t>
  </si>
  <si>
    <t>9700000US2105160</t>
  </si>
  <si>
    <t>Russell County School District, Kentucky</t>
  </si>
  <si>
    <t>9700000US2105190</t>
  </si>
  <si>
    <t>Russellville Independent School District, Kentucky</t>
  </si>
  <si>
    <t>9700000US2105260</t>
  </si>
  <si>
    <t>Scott County School District, Kentucky</t>
  </si>
  <si>
    <t>9700000US2105320</t>
  </si>
  <si>
    <t>Shelby County School District, Kentucky</t>
  </si>
  <si>
    <t>9700000US2105370</t>
  </si>
  <si>
    <t>Silver Grove Independent School District, Kentucky</t>
  </si>
  <si>
    <t>9700000US2105400</t>
  </si>
  <si>
    <t>Simpson County School District, Kentucky</t>
  </si>
  <si>
    <t>9700000US2105430</t>
  </si>
  <si>
    <t>Somerset Independent School District, Kentucky</t>
  </si>
  <si>
    <t>9700000US2105490</t>
  </si>
  <si>
    <t>Spencer County School District, Kentucky</t>
  </si>
  <si>
    <t>9700000US2105520</t>
  </si>
  <si>
    <t>Taylor County School District, Kentucky</t>
  </si>
  <si>
    <t>9700000US2105550</t>
  </si>
  <si>
    <t>Todd County School District, Kentucky</t>
  </si>
  <si>
    <t>9700000US2105580</t>
  </si>
  <si>
    <t>Trigg County School District, Kentucky</t>
  </si>
  <si>
    <t>9700000US2105610</t>
  </si>
  <si>
    <t>Trimble County School District, Kentucky</t>
  </si>
  <si>
    <t>9700000US2105640</t>
  </si>
  <si>
    <t>Union County School District, Kentucky</t>
  </si>
  <si>
    <t>9700000US2105700</t>
  </si>
  <si>
    <t>Walton-Verona Independent School District, Kentucky</t>
  </si>
  <si>
    <t>9700000US2105730</t>
  </si>
  <si>
    <t>Warren County School District, Kentucky</t>
  </si>
  <si>
    <t>9700000US2105760</t>
  </si>
  <si>
    <t>Washington County School District, Kentucky</t>
  </si>
  <si>
    <t>9700000US2105790</t>
  </si>
  <si>
    <t>Wayne County School District, Kentucky</t>
  </si>
  <si>
    <t>9700000US2105820</t>
  </si>
  <si>
    <t>Webster County School District, Kentucky</t>
  </si>
  <si>
    <t>9700000US2105880</t>
  </si>
  <si>
    <t>Whitley County School District, Kentucky</t>
  </si>
  <si>
    <t>9700000US2105910</t>
  </si>
  <si>
    <t>Williamsburg Independent School District, Kentucky</t>
  </si>
  <si>
    <t>9700000US2105940</t>
  </si>
  <si>
    <t>Williamstown Independent School District, Kentucky</t>
  </si>
  <si>
    <t>9700000US2105970</t>
  </si>
  <si>
    <t>Wolfe County School District, Kentucky</t>
  </si>
  <si>
    <t>9700000US2106000</t>
  </si>
  <si>
    <t>Woodford County School District, Kentucky</t>
  </si>
  <si>
    <t>9700000US2199999</t>
  </si>
  <si>
    <t>9700000US2200030</t>
  </si>
  <si>
    <t>Acadia Parish School District, Louisiana</t>
  </si>
  <si>
    <t>9700000US2200039</t>
  </si>
  <si>
    <t>Zachary Community School District, Louisiana</t>
  </si>
  <si>
    <t>9700000US2200040</t>
  </si>
  <si>
    <t>Baker City School District, Louisiana</t>
  </si>
  <si>
    <t>9700000US2200060</t>
  </si>
  <si>
    <t>Allen Parish School District, Louisiana</t>
  </si>
  <si>
    <t>9700000US2200090</t>
  </si>
  <si>
    <t>Ascension Parish School District, Louisiana</t>
  </si>
  <si>
    <t>9700000US2200120</t>
  </si>
  <si>
    <t>Assumption Parish School District, Louisiana</t>
  </si>
  <si>
    <t>9700000US2200150</t>
  </si>
  <si>
    <t>Avoyelles Parish School District, Louisiana</t>
  </si>
  <si>
    <t>9700000US2200180</t>
  </si>
  <si>
    <t>Beauregard Parish School District, Louisiana</t>
  </si>
  <si>
    <t>9700000US2200210</t>
  </si>
  <si>
    <t>Bienville Parish School District, Louisiana</t>
  </si>
  <si>
    <t>9700000US2200240</t>
  </si>
  <si>
    <t>Bogalusa City School District, Louisiana</t>
  </si>
  <si>
    <t>9700000US2200270</t>
  </si>
  <si>
    <t>Bossier Parish School District, Louisiana</t>
  </si>
  <si>
    <t>9700000US2200300</t>
  </si>
  <si>
    <t>Caddo Parish School District, Louisiana</t>
  </si>
  <si>
    <t>9700000US2200330</t>
  </si>
  <si>
    <t>Calcasieu Parish School District, Louisiana</t>
  </si>
  <si>
    <t>9700000US2200360</t>
  </si>
  <si>
    <t>Caldwell Parish School District, Louisiana</t>
  </si>
  <si>
    <t>9700000US2200390</t>
  </si>
  <si>
    <t>Cameron Parish School District, Louisiana</t>
  </si>
  <si>
    <t>9700000US2200420</t>
  </si>
  <si>
    <t>Catahoula Parish School District, Louisiana</t>
  </si>
  <si>
    <t>9700000US2200450</t>
  </si>
  <si>
    <t>Claiborne Parish School District, Louisiana</t>
  </si>
  <si>
    <t>9700000US2200480</t>
  </si>
  <si>
    <t>Concordia Parish School District, Louisiana</t>
  </si>
  <si>
    <t>9700000US2200510</t>
  </si>
  <si>
    <t>De Soto Parish School District, Louisiana</t>
  </si>
  <si>
    <t>9700000US2200540</t>
  </si>
  <si>
    <t>East Baton Rouge Parish School District, Louisiana</t>
  </si>
  <si>
    <t>9700000US2200570</t>
  </si>
  <si>
    <t>East Carroll Parish School District, Louisiana</t>
  </si>
  <si>
    <t>9700000US2200600</t>
  </si>
  <si>
    <t>East Feliciana Parish School District, Louisiana</t>
  </si>
  <si>
    <t>9700000US2200630</t>
  </si>
  <si>
    <t>Evangeline Parish School District, Louisiana</t>
  </si>
  <si>
    <t>9700000US2200660</t>
  </si>
  <si>
    <t>Franklin Parish School District, Louisiana</t>
  </si>
  <si>
    <t>9700000US2200690</t>
  </si>
  <si>
    <t>Grant Parish School District, Louisiana</t>
  </si>
  <si>
    <t>9700000US2200720</t>
  </si>
  <si>
    <t>Iberia Parish School District, Louisiana</t>
  </si>
  <si>
    <t>9700000US2200750</t>
  </si>
  <si>
    <t>Iberville Parish School District, Louisiana</t>
  </si>
  <si>
    <t>9700000US2200780</t>
  </si>
  <si>
    <t>Jackson Parish School District, Louisiana</t>
  </si>
  <si>
    <t>9700000US2200810</t>
  </si>
  <si>
    <t>Jefferson Davis Parish School District, Louisiana</t>
  </si>
  <si>
    <t>9700000US2200840</t>
  </si>
  <si>
    <t>Jefferson Parish School District, Louisiana</t>
  </si>
  <si>
    <t>9700000US2200870</t>
  </si>
  <si>
    <t>Lafayette Parish School District, Louisiana</t>
  </si>
  <si>
    <t>9700000US2200900</t>
  </si>
  <si>
    <t>Lafourche Parish School District, Louisiana</t>
  </si>
  <si>
    <t>9700000US2200960</t>
  </si>
  <si>
    <t>La Salle Parish School District, Louisiana</t>
  </si>
  <si>
    <t>9700000US2200990</t>
  </si>
  <si>
    <t>Lincoln Parish School District, Louisiana</t>
  </si>
  <si>
    <t>9700000US2201020</t>
  </si>
  <si>
    <t>Livingston Parish School District, Louisiana</t>
  </si>
  <si>
    <t>9700000US2201050</t>
  </si>
  <si>
    <t>Madison Parish School District, Louisiana</t>
  </si>
  <si>
    <t>9700000US2201080</t>
  </si>
  <si>
    <t>Monroe City School District, Louisiana</t>
  </si>
  <si>
    <t>9700000US2201110</t>
  </si>
  <si>
    <t>Morehouse Parish School District, Louisiana</t>
  </si>
  <si>
    <t>9700000US2201140</t>
  </si>
  <si>
    <t>Natchitoches Parish School District, Louisiana</t>
  </si>
  <si>
    <t>9700000US2201170</t>
  </si>
  <si>
    <t>Orleans Parish School District, Louisiana</t>
  </si>
  <si>
    <t>9700000US2201200</t>
  </si>
  <si>
    <t>Ouachita Parish School District, Louisiana</t>
  </si>
  <si>
    <t>9700000US2201230</t>
  </si>
  <si>
    <t>Plaquemines Parish School District, Louisiana</t>
  </si>
  <si>
    <t>9700000US2201260</t>
  </si>
  <si>
    <t>Pointe Coupee Parish School District, Louisiana</t>
  </si>
  <si>
    <t>9700000US2201290</t>
  </si>
  <si>
    <t>Rapides Parish School District, Louisiana</t>
  </si>
  <si>
    <t>9700000US2201320</t>
  </si>
  <si>
    <t>Red River Parish School District, Louisiana</t>
  </si>
  <si>
    <t>9700000US2201350</t>
  </si>
  <si>
    <t>Richland Parish School District, Louisiana</t>
  </si>
  <si>
    <t>9700000US2201380</t>
  </si>
  <si>
    <t>Sabine Parish School District, Louisiana</t>
  </si>
  <si>
    <t>9700000US2201410</t>
  </si>
  <si>
    <t>St. Bernard Parish School District, Louisiana</t>
  </si>
  <si>
    <t>9700000US2201440</t>
  </si>
  <si>
    <t>St. Charles Parish School District, Louisiana</t>
  </si>
  <si>
    <t>9700000US2201470</t>
  </si>
  <si>
    <t>St. Helena Parish School District, Louisiana</t>
  </si>
  <si>
    <t>9700000US2201500</t>
  </si>
  <si>
    <t>St. James Parish School District, Louisiana</t>
  </si>
  <si>
    <t>9700000US2201530</t>
  </si>
  <si>
    <t>St. John the Baptist Parish School District, Louisiana</t>
  </si>
  <si>
    <t>9700000US2201560</t>
  </si>
  <si>
    <t>St. Landry Parish School District, Louisiana</t>
  </si>
  <si>
    <t>9700000US2201590</t>
  </si>
  <si>
    <t>St. Martin Parish School District, Louisiana</t>
  </si>
  <si>
    <t>9700000US2201620</t>
  </si>
  <si>
    <t>St. Mary Parish School District, Louisiana</t>
  </si>
  <si>
    <t>9700000US2201650</t>
  </si>
  <si>
    <t>St. Tammany Parish School District, Louisiana</t>
  </si>
  <si>
    <t>9700000US2201680</t>
  </si>
  <si>
    <t>Tangipahoa Parish School District, Louisiana</t>
  </si>
  <si>
    <t>9700000US2201710</t>
  </si>
  <si>
    <t>Tensas Parish School District, Louisiana</t>
  </si>
  <si>
    <t>9700000US2201740</t>
  </si>
  <si>
    <t>Terrebonne Parish School District, Louisiana</t>
  </si>
  <si>
    <t>9700000US2201770</t>
  </si>
  <si>
    <t>Union Parish School District, Louisiana</t>
  </si>
  <si>
    <t>9700000US2201800</t>
  </si>
  <si>
    <t>Vermilion Parish School District, Louisiana</t>
  </si>
  <si>
    <t>9700000US2201830</t>
  </si>
  <si>
    <t>Vernon Parish School District, Louisiana</t>
  </si>
  <si>
    <t>9700000US2201860</t>
  </si>
  <si>
    <t>Washington Parish School District, Louisiana</t>
  </si>
  <si>
    <t>9700000US2201890</t>
  </si>
  <si>
    <t>Webster Parish School District, Louisiana</t>
  </si>
  <si>
    <t>9700000US2201920</t>
  </si>
  <si>
    <t>West Baton Rouge Parish School District, Louisiana</t>
  </si>
  <si>
    <t>9700000US2201950</t>
  </si>
  <si>
    <t>West Carroll Parish School District, Louisiana</t>
  </si>
  <si>
    <t>9700000US2201980</t>
  </si>
  <si>
    <t>West Feliciana Parish School District, Louisiana</t>
  </si>
  <si>
    <t>9700000US2202010</t>
  </si>
  <si>
    <t>Winn Parish School District, Louisiana</t>
  </si>
  <si>
    <t>9700000US2206840</t>
  </si>
  <si>
    <t>Central Community School District (East Baton Rouge County), Louisiana</t>
  </si>
  <si>
    <t>9700000US2300001</t>
  </si>
  <si>
    <t>Indian Island, Maine</t>
  </si>
  <si>
    <t>9700000US2300002</t>
  </si>
  <si>
    <t>Indian Township, Maine</t>
  </si>
  <si>
    <t>9700000US2300003</t>
  </si>
  <si>
    <t>Pleasant Point, Maine</t>
  </si>
  <si>
    <t>9700000US2300004</t>
  </si>
  <si>
    <t>Bridgewater, Maine</t>
  </si>
  <si>
    <t>9700000US2300005</t>
  </si>
  <si>
    <t>Grand Isle, Maine</t>
  </si>
  <si>
    <t>9700000US2300008</t>
  </si>
  <si>
    <t>Fayette, Maine</t>
  </si>
  <si>
    <t>9700000US2300009</t>
  </si>
  <si>
    <t>Long Island, Maine</t>
  </si>
  <si>
    <t>9700000US2300052</t>
  </si>
  <si>
    <t>The Forks Plantation, Maine</t>
  </si>
  <si>
    <t>9700000US2300057</t>
  </si>
  <si>
    <t>Seboeis Plantation, Maine</t>
  </si>
  <si>
    <t>9700000US2300058</t>
  </si>
  <si>
    <t>West Forks Plantation, Maine</t>
  </si>
  <si>
    <t>9700000US2300059</t>
  </si>
  <si>
    <t>Lake View Plantation, Maine</t>
  </si>
  <si>
    <t>9700000US2300061</t>
  </si>
  <si>
    <t>Caratunk, Maine</t>
  </si>
  <si>
    <t>9700000US2300062</t>
  </si>
  <si>
    <t>East Machias, Maine</t>
  </si>
  <si>
    <t>9700000US2300063</t>
  </si>
  <si>
    <t>Lowell, Maine</t>
  </si>
  <si>
    <t>9700000US2300065</t>
  </si>
  <si>
    <t>Cutler, Maine</t>
  </si>
  <si>
    <t>9700000US2300067</t>
  </si>
  <si>
    <t>Machiasport, Maine</t>
  </si>
  <si>
    <t>9700000US2300068</t>
  </si>
  <si>
    <t>Whiting, Maine</t>
  </si>
  <si>
    <t>9700000US2302220</t>
  </si>
  <si>
    <t>Acton, Maine</t>
  </si>
  <si>
    <t>9700000US2302280</t>
  </si>
  <si>
    <t>Alexander, Maine</t>
  </si>
  <si>
    <t>9700000US2302500</t>
  </si>
  <si>
    <t>Airline Community School District, Maine</t>
  </si>
  <si>
    <t>9700000US2302610</t>
  </si>
  <si>
    <t>Auburn, Maine</t>
  </si>
  <si>
    <t>9700000US2302640</t>
  </si>
  <si>
    <t>Augusta, Maine</t>
  </si>
  <si>
    <t>9700000US2302730</t>
  </si>
  <si>
    <t>Baileyville, Maine</t>
  </si>
  <si>
    <t>9700000US2302820</t>
  </si>
  <si>
    <t>Bangor, Maine</t>
  </si>
  <si>
    <t>9700000US2302880</t>
  </si>
  <si>
    <t>Baring Plantation, Maine</t>
  </si>
  <si>
    <t>9700000US2302960</t>
  </si>
  <si>
    <t>Beaver Cove, Maine</t>
  </si>
  <si>
    <t>9700000US2302980</t>
  </si>
  <si>
    <t>Beddington, Maine</t>
  </si>
  <si>
    <t>9700000US2303150</t>
  </si>
  <si>
    <t>Biddeford, Maine</t>
  </si>
  <si>
    <t>9700000US2303210</t>
  </si>
  <si>
    <t>Blue Hill, Maine</t>
  </si>
  <si>
    <t>9700000US2303290</t>
  </si>
  <si>
    <t>Boothbay-Boothbay Harbor Community School District, Maine</t>
  </si>
  <si>
    <t>9700000US2303390</t>
  </si>
  <si>
    <t>Bowerbank, Maine</t>
  </si>
  <si>
    <t>9700000US2303510</t>
  </si>
  <si>
    <t>Brewer, Maine</t>
  </si>
  <si>
    <t>9700000US2303600</t>
  </si>
  <si>
    <t>Bristol, Maine</t>
  </si>
  <si>
    <t>9700000US2303610</t>
  </si>
  <si>
    <t>Brooklin, Maine</t>
  </si>
  <si>
    <t>9700000US2303640</t>
  </si>
  <si>
    <t>Brooksville, Maine</t>
  </si>
  <si>
    <t>9700000US2303780</t>
  </si>
  <si>
    <t>Brunswick, Maine</t>
  </si>
  <si>
    <t>9700000US2303870</t>
  </si>
  <si>
    <t>Calais, Maine</t>
  </si>
  <si>
    <t>9700000US2303930</t>
  </si>
  <si>
    <t>Cape Elizabeth, Maine</t>
  </si>
  <si>
    <t>9700000US2303980</t>
  </si>
  <si>
    <t>Carrabassett Valley, Maine</t>
  </si>
  <si>
    <t>9700000US2303990</t>
  </si>
  <si>
    <t>Carroll Plantation, Maine</t>
  </si>
  <si>
    <t>9700000US2304080</t>
  </si>
  <si>
    <t>Castine, Maine</t>
  </si>
  <si>
    <t>9700000US2304110</t>
  </si>
  <si>
    <t>Caswell, Maine</t>
  </si>
  <si>
    <t>9700000US2304160</t>
  </si>
  <si>
    <t>Charlotte, Maine</t>
  </si>
  <si>
    <t>9700000US2304440</t>
  </si>
  <si>
    <t>Cooper, Maine</t>
  </si>
  <si>
    <t>9700000US2304500</t>
  </si>
  <si>
    <t>Coplin Plantation, Maine</t>
  </si>
  <si>
    <t>9700000US2304620</t>
  </si>
  <si>
    <t>Cranberry Isles, Maine</t>
  </si>
  <si>
    <t>9700000US2304650</t>
  </si>
  <si>
    <t>Crawford, Maine</t>
  </si>
  <si>
    <t>9700000US2304860</t>
  </si>
  <si>
    <t>Dayton Public Schools, Maine</t>
  </si>
  <si>
    <t>9700000US2304880</t>
  </si>
  <si>
    <t>Deblois, Maine</t>
  </si>
  <si>
    <t>9700000US2304890</t>
  </si>
  <si>
    <t>Dedham, Maine</t>
  </si>
  <si>
    <t>9700000US2304895</t>
  </si>
  <si>
    <t>Deer Isle-Stonington Community School District, Maine</t>
  </si>
  <si>
    <t>9700000US2304897</t>
  </si>
  <si>
    <t>Dennistown Plantation, Maine</t>
  </si>
  <si>
    <t>9700000US2304900</t>
  </si>
  <si>
    <t>Dennysville, Maine</t>
  </si>
  <si>
    <t>9700000US2305160</t>
  </si>
  <si>
    <t>Drew Plantation, Maine</t>
  </si>
  <si>
    <t>9700000US2305280</t>
  </si>
  <si>
    <t>East Millinocket, Maine</t>
  </si>
  <si>
    <t>9700000US2305310</t>
  </si>
  <si>
    <t>Easton, Maine</t>
  </si>
  <si>
    <t>9700000US2305360</t>
  </si>
  <si>
    <t>Eastport, Maine</t>
  </si>
  <si>
    <t>9700000US2305380</t>
  </si>
  <si>
    <t>East Range Community School District, Maine</t>
  </si>
  <si>
    <t>9700000US2305400</t>
  </si>
  <si>
    <t>Edgecomb, Maine</t>
  </si>
  <si>
    <t>9700000US2305500</t>
  </si>
  <si>
    <t>Ellsworth Public Schools, Maine</t>
  </si>
  <si>
    <t>9700000US2305670</t>
  </si>
  <si>
    <t>Falmouth, Maine</t>
  </si>
  <si>
    <t>9700000US2305970</t>
  </si>
  <si>
    <t>Georgetown, Maine</t>
  </si>
  <si>
    <t>9700000US2305980</t>
  </si>
  <si>
    <t>Gilead, Maine</t>
  </si>
  <si>
    <t>9700000US2306000</t>
  </si>
  <si>
    <t>Glenburn, Maine</t>
  </si>
  <si>
    <t>9700000US2306030</t>
  </si>
  <si>
    <t>Glenwood Plantation, Maine</t>
  </si>
  <si>
    <t>9700000US2306060</t>
  </si>
  <si>
    <t>Gorham, Maine</t>
  </si>
  <si>
    <t>9700000US2306150</t>
  </si>
  <si>
    <t>Great Lake Stream Plantation, Maine</t>
  </si>
  <si>
    <t>9700000US2306180</t>
  </si>
  <si>
    <t>Greenbush, Maine</t>
  </si>
  <si>
    <t>9700000US2306250</t>
  </si>
  <si>
    <t>Greenville, Maine</t>
  </si>
  <si>
    <t>9700000US2306260</t>
  </si>
  <si>
    <t>Hancock Public Schools, Maine</t>
  </si>
  <si>
    <t>9700000US2306330</t>
  </si>
  <si>
    <t>Harmony, Maine</t>
  </si>
  <si>
    <t>9700000US2306510</t>
  </si>
  <si>
    <t>Hermon, Maine</t>
  </si>
  <si>
    <t>9700000US2306600</t>
  </si>
  <si>
    <t>Highland Plantation, Maine</t>
  </si>
  <si>
    <t>9700000US2306780</t>
  </si>
  <si>
    <t>Isle au Haut, Maine</t>
  </si>
  <si>
    <t>9700000US2306810</t>
  </si>
  <si>
    <t>Islesboro, Maine</t>
  </si>
  <si>
    <t>9700000US2306870</t>
  </si>
  <si>
    <t>Jefferson, Maine</t>
  </si>
  <si>
    <t>9700000US2306900</t>
  </si>
  <si>
    <t>Jonesboro, Maine</t>
  </si>
  <si>
    <t>9700000US2307110</t>
  </si>
  <si>
    <t>Kingsbury Plantation, Maine</t>
  </si>
  <si>
    <t>9700000US2307140</t>
  </si>
  <si>
    <t>Kittery, Maine</t>
  </si>
  <si>
    <t>9700000US2307200</t>
  </si>
  <si>
    <t>Lakeville, Maine</t>
  </si>
  <si>
    <t>9700000US2307250</t>
  </si>
  <si>
    <t>Lamoine Public Schools, Maine</t>
  </si>
  <si>
    <t>9700000US2307320</t>
  </si>
  <si>
    <t>Lewiston, Maine</t>
  </si>
  <si>
    <t>9700000US2307440</t>
  </si>
  <si>
    <t>Lincoln Plantation, Maine</t>
  </si>
  <si>
    <t>9700000US2307530</t>
  </si>
  <si>
    <t>Lisbon, Maine</t>
  </si>
  <si>
    <t>9700000US2307590</t>
  </si>
  <si>
    <t>Frenchboro, Maine</t>
  </si>
  <si>
    <t>9700000US2307710</t>
  </si>
  <si>
    <t>Machias, Maine</t>
  </si>
  <si>
    <t>9700000US2307770</t>
  </si>
  <si>
    <t>Macwahoc Plantation, Maine</t>
  </si>
  <si>
    <t>9700000US2307800</t>
  </si>
  <si>
    <t>Madawaska, Maine</t>
  </si>
  <si>
    <t>9700000US2307980</t>
  </si>
  <si>
    <t>Marshfield, Maine</t>
  </si>
  <si>
    <t>9700000US2308135</t>
  </si>
  <si>
    <t>Meddybemps, Maine</t>
  </si>
  <si>
    <t>9700000US2308140</t>
  </si>
  <si>
    <t>Medford, Maine</t>
  </si>
  <si>
    <t>9700000US2308160</t>
  </si>
  <si>
    <t>Medway, Maine</t>
  </si>
  <si>
    <t>9700000US2308250</t>
  </si>
  <si>
    <t>Milford, Maine</t>
  </si>
  <si>
    <t>9700000US2308280</t>
  </si>
  <si>
    <t>Millinocket, Maine</t>
  </si>
  <si>
    <t>9700000US2308340</t>
  </si>
  <si>
    <t>Monhegan Plantation, Maine</t>
  </si>
  <si>
    <t>9700000US2308580</t>
  </si>
  <si>
    <t>Nashville Plantation, Maine</t>
  </si>
  <si>
    <t>9700000US2308700</t>
  </si>
  <si>
    <t>New Sweden, Maine</t>
  </si>
  <si>
    <t>9700000US2308940</t>
  </si>
  <si>
    <t>Nobleboro, Maine</t>
  </si>
  <si>
    <t>9700000US2309090</t>
  </si>
  <si>
    <t>Northfield, Maine</t>
  </si>
  <si>
    <t>9700000US2309240</t>
  </si>
  <si>
    <t>Orient, Maine</t>
  </si>
  <si>
    <t>9700000US2309330</t>
  </si>
  <si>
    <t>Orrington, Maine</t>
  </si>
  <si>
    <t>9700000US2309390</t>
  </si>
  <si>
    <t>Otis, Maine</t>
  </si>
  <si>
    <t>9700000US2309560</t>
  </si>
  <si>
    <t>Pembroke, Maine</t>
  </si>
  <si>
    <t>9700000US2309630</t>
  </si>
  <si>
    <t>Penobscot, Maine</t>
  </si>
  <si>
    <t>9700000US2309650</t>
  </si>
  <si>
    <t>Perry, Maine</t>
  </si>
  <si>
    <t>9700000US2309810</t>
  </si>
  <si>
    <t>Pleasant Ridge Plantation, Maine</t>
  </si>
  <si>
    <t>9700000US2309930</t>
  </si>
  <si>
    <t>Portland, Maine</t>
  </si>
  <si>
    <t>9700000US2309990</t>
  </si>
  <si>
    <t>Princeton, Maine</t>
  </si>
  <si>
    <t>9700000US2310140</t>
  </si>
  <si>
    <t>Reed Plantation, Maine</t>
  </si>
  <si>
    <t>9700000US2310190</t>
  </si>
  <si>
    <t>Robbinston, Maine</t>
  </si>
  <si>
    <t>9700000US2310320</t>
  </si>
  <si>
    <t>Roque Bluffs, Maine</t>
  </si>
  <si>
    <t>9700000US2310380</t>
  </si>
  <si>
    <t>Saco Public Schools, Maine</t>
  </si>
  <si>
    <t>9700000US2310500</t>
  </si>
  <si>
    <t>Sanford, Maine</t>
  </si>
  <si>
    <t>9700000US2310530</t>
  </si>
  <si>
    <t>Scarborough, Maine</t>
  </si>
  <si>
    <t>9700000US2310560</t>
  </si>
  <si>
    <t>School Administration District 10, Maine</t>
  </si>
  <si>
    <t>9700000US2310590</t>
  </si>
  <si>
    <t>School Administrative District 11, Maine</t>
  </si>
  <si>
    <t>9700000US2310620</t>
  </si>
  <si>
    <t>School Administrative District 12, Maine</t>
  </si>
  <si>
    <t>9700000US2310650</t>
  </si>
  <si>
    <t>School Administrative District 13, Maine</t>
  </si>
  <si>
    <t>9700000US2310680</t>
  </si>
  <si>
    <t>School Administrative District 14, Maine</t>
  </si>
  <si>
    <t>9700000US2310710</t>
  </si>
  <si>
    <t>School Administrative District 15, Maine</t>
  </si>
  <si>
    <t>9700000US2310770</t>
  </si>
  <si>
    <t>School Administrative District 17, Maine</t>
  </si>
  <si>
    <t>9700000US2310830</t>
  </si>
  <si>
    <t>School Administrative District 19, Maine</t>
  </si>
  <si>
    <t>9700000US2310860</t>
  </si>
  <si>
    <t>School Administrative District 01, Maine</t>
  </si>
  <si>
    <t>9700000US2310890</t>
  </si>
  <si>
    <t>School Administrative District 20, Maine</t>
  </si>
  <si>
    <t>9700000US2310950</t>
  </si>
  <si>
    <t>Regional School Unit 22 (Penobscot and Waldo Counties), Maine</t>
  </si>
  <si>
    <t>9700000US2310980</t>
  </si>
  <si>
    <t>School Administrative District 23, Maine</t>
  </si>
  <si>
    <t>9700000US2311010</t>
  </si>
  <si>
    <t>School Administrative District 24, Maine</t>
  </si>
  <si>
    <t>9700000US2311100</t>
  </si>
  <si>
    <t>School Administrative District 27, Maine</t>
  </si>
  <si>
    <t>9700000US2311160</t>
  </si>
  <si>
    <t>School Administrative District 29, Maine</t>
  </si>
  <si>
    <t>9700000US2311220</t>
  </si>
  <si>
    <t>School Administrative District 30, Maine</t>
  </si>
  <si>
    <t>9700000US2311250</t>
  </si>
  <si>
    <t>School Administrative District 31, Maine</t>
  </si>
  <si>
    <t>9700000US2311280</t>
  </si>
  <si>
    <t>School Administrative District 32, Maine</t>
  </si>
  <si>
    <t>9700000US2311310</t>
  </si>
  <si>
    <t>School Administrative District 33, Maine</t>
  </si>
  <si>
    <t>9700000US2311370</t>
  </si>
  <si>
    <t>School Administrative District 35, Maine</t>
  </si>
  <si>
    <t>9700000US2311430</t>
  </si>
  <si>
    <t>School Administrative District 37, Maine</t>
  </si>
  <si>
    <t>9700000US2311520</t>
  </si>
  <si>
    <t>School Administrative District 03, Maine</t>
  </si>
  <si>
    <t>9700000US2311550</t>
  </si>
  <si>
    <t>School Administrative District 40, Maine</t>
  </si>
  <si>
    <t>9700000US2311580</t>
  </si>
  <si>
    <t>School Administrative District 41, Maine</t>
  </si>
  <si>
    <t>9700000US2311610</t>
  </si>
  <si>
    <t>School Administrative District 42, Maine</t>
  </si>
  <si>
    <t>9700000US2311670</t>
  </si>
  <si>
    <t>School Administrative District 44, Maine</t>
  </si>
  <si>
    <t>9700000US2311700</t>
  </si>
  <si>
    <t>School Administrative District 45, Maine</t>
  </si>
  <si>
    <t>9700000US2311730</t>
  </si>
  <si>
    <t>School Administrative District 04, Maine</t>
  </si>
  <si>
    <t>9700000US2311790</t>
  </si>
  <si>
    <t>School Administrative District 06, Maine</t>
  </si>
  <si>
    <t>9700000US2311820</t>
  </si>
  <si>
    <t>School Administrative District 07, Maine</t>
  </si>
  <si>
    <t>9700000US2311850</t>
  </si>
  <si>
    <t>School Administrative District 08, Maine</t>
  </si>
  <si>
    <t>9700000US2311880</t>
  </si>
  <si>
    <t>School Administrative District 09, Maine</t>
  </si>
  <si>
    <t>9700000US2311910</t>
  </si>
  <si>
    <t>School Administrative District 76, Maine</t>
  </si>
  <si>
    <t>9700000US2312140</t>
  </si>
  <si>
    <t>Sedgwick, Maine</t>
  </si>
  <si>
    <t>9700000US2312180</t>
  </si>
  <si>
    <t>Shirley, Maine</t>
  </si>
  <si>
    <t>9700000US2312300</t>
  </si>
  <si>
    <t>South Bristol, Maine</t>
  </si>
  <si>
    <t>9700000US2312330</t>
  </si>
  <si>
    <t>South Portland, Maine</t>
  </si>
  <si>
    <t>9700000US2312360</t>
  </si>
  <si>
    <t>Southport, Maine</t>
  </si>
  <si>
    <t>9700000US2312750</t>
  </si>
  <si>
    <t>Surry, Maine</t>
  </si>
  <si>
    <t>9700000US2312810</t>
  </si>
  <si>
    <t>Talmadge, Maine</t>
  </si>
  <si>
    <t>9700000US2312980</t>
  </si>
  <si>
    <t>Trenton, Maine</t>
  </si>
  <si>
    <t>9700000US2313070</t>
  </si>
  <si>
    <t>Upton, Maine</t>
  </si>
  <si>
    <t>9700000US2313080</t>
  </si>
  <si>
    <t>Vanceboro, Maine</t>
  </si>
  <si>
    <t>9700000US2313110</t>
  </si>
  <si>
    <t>Vassalboro, Maine</t>
  </si>
  <si>
    <t>9700000US2313140</t>
  </si>
  <si>
    <t>Veazie, Maine</t>
  </si>
  <si>
    <t>9700000US2313200</t>
  </si>
  <si>
    <t>Waite, Maine</t>
  </si>
  <si>
    <t>9700000US2313350</t>
  </si>
  <si>
    <t>Waterville, Maine</t>
  </si>
  <si>
    <t>9700000US2313490</t>
  </si>
  <si>
    <t>Wells-Ogunquit Community School District, Maine</t>
  </si>
  <si>
    <t>9700000US2313500</t>
  </si>
  <si>
    <t>Wesley, Maine</t>
  </si>
  <si>
    <t>9700000US2313530</t>
  </si>
  <si>
    <t>West Bath Public Schools, Maine</t>
  </si>
  <si>
    <t>9700000US2313560</t>
  </si>
  <si>
    <t>Westbrook, Maine</t>
  </si>
  <si>
    <t>9700000US2313590</t>
  </si>
  <si>
    <t>Westmanland, Maine</t>
  </si>
  <si>
    <t>9700000US2313710</t>
  </si>
  <si>
    <t>Whitneyville, Maine</t>
  </si>
  <si>
    <t>9700000US2313740</t>
  </si>
  <si>
    <t>Willimantic, Maine</t>
  </si>
  <si>
    <t>9700000US2313860</t>
  </si>
  <si>
    <t>Winslow, Maine</t>
  </si>
  <si>
    <t>9700000US2313970</t>
  </si>
  <si>
    <t>Winthrop, Maine</t>
  </si>
  <si>
    <t>9700000US2313980</t>
  </si>
  <si>
    <t>Wiscasset Public Schools, Maine</t>
  </si>
  <si>
    <t>9700000US2314010</t>
  </si>
  <si>
    <t>Woodland, Maine</t>
  </si>
  <si>
    <t>9700000US2314040</t>
  </si>
  <si>
    <t>Woodville, Maine</t>
  </si>
  <si>
    <t>9700000US2314100</t>
  </si>
  <si>
    <t>Yarmouth, Maine</t>
  </si>
  <si>
    <t>9700000US2314130</t>
  </si>
  <si>
    <t>York, Maine</t>
  </si>
  <si>
    <t>9700000US2314160</t>
  </si>
  <si>
    <t>School Administrative District 52, Maine</t>
  </si>
  <si>
    <t>9700000US2314190</t>
  </si>
  <si>
    <t>School Administrative District 55, Maine</t>
  </si>
  <si>
    <t>9700000US2314210</t>
  </si>
  <si>
    <t>School Administrative District 61, Maine</t>
  </si>
  <si>
    <t>9700000US2314240</t>
  </si>
  <si>
    <t>School Administrative District 51, Maine</t>
  </si>
  <si>
    <t>9700000US2314300</t>
  </si>
  <si>
    <t>School Administrative District 58, Maine</t>
  </si>
  <si>
    <t>9700000US2314330</t>
  </si>
  <si>
    <t>School Administrative District 49, Maine</t>
  </si>
  <si>
    <t>9700000US2314410</t>
  </si>
  <si>
    <t>School Administrative District 65, Maine</t>
  </si>
  <si>
    <t>9700000US2314440</t>
  </si>
  <si>
    <t>School Administrative District 64, Maine</t>
  </si>
  <si>
    <t>9700000US2314470</t>
  </si>
  <si>
    <t>School Administrative District 63, Maine</t>
  </si>
  <si>
    <t>9700000US2314530</t>
  </si>
  <si>
    <t>School Administrative District 46, Maine</t>
  </si>
  <si>
    <t>9700000US2314560</t>
  </si>
  <si>
    <t>School Administrative District 59, Maine</t>
  </si>
  <si>
    <t>9700000US2314590</t>
  </si>
  <si>
    <t>School Administrative District 54, Maine</t>
  </si>
  <si>
    <t>9700000US2314610</t>
  </si>
  <si>
    <t>School Administrative District 53, Maine</t>
  </si>
  <si>
    <t>9700000US2314670</t>
  </si>
  <si>
    <t>School Administrative District 57, Maine</t>
  </si>
  <si>
    <t>9700000US2314700</t>
  </si>
  <si>
    <t>School Administrative District 60, Maine</t>
  </si>
  <si>
    <t>9700000US2314760</t>
  </si>
  <si>
    <t>School Administrative District 67, Maine</t>
  </si>
  <si>
    <t>9700000US2314761</t>
  </si>
  <si>
    <t>School Administrative District 68, Maine</t>
  </si>
  <si>
    <t>9700000US2314762</t>
  </si>
  <si>
    <t>School Administrative District 70, Maine</t>
  </si>
  <si>
    <t>9700000US2314765</t>
  </si>
  <si>
    <t>School Administrative District 72, Maine</t>
  </si>
  <si>
    <t>9700000US2314767</t>
  </si>
  <si>
    <t>School Administrative District 74, Maine</t>
  </si>
  <si>
    <t>9700000US2314768</t>
  </si>
  <si>
    <t>School Administrative District 75, Maine</t>
  </si>
  <si>
    <t>9700000US2314771</t>
  </si>
  <si>
    <t>Chebeague Island, Maine</t>
  </si>
  <si>
    <t>9700000US2314772</t>
  </si>
  <si>
    <t>Regional School Unit 01, Maine</t>
  </si>
  <si>
    <t>9700000US2314773</t>
  </si>
  <si>
    <t>Regional School Unit 21, Maine</t>
  </si>
  <si>
    <t>9700000US2314775</t>
  </si>
  <si>
    <t>Regional School Unit 16, Maine</t>
  </si>
  <si>
    <t>9700000US2314776</t>
  </si>
  <si>
    <t>Regional School Unit 02, Maine</t>
  </si>
  <si>
    <t>9700000US2314778</t>
  </si>
  <si>
    <t>Regional School Unit 26, Maine</t>
  </si>
  <si>
    <t>9700000US2314779</t>
  </si>
  <si>
    <t>Regional School Unit 18, Maine</t>
  </si>
  <si>
    <t>9700000US2314780</t>
  </si>
  <si>
    <t>Regional School Unit 12, Maine</t>
  </si>
  <si>
    <t>9700000US2314782</t>
  </si>
  <si>
    <t>Regional School Unit 34, Maine</t>
  </si>
  <si>
    <t>9700000US2314783</t>
  </si>
  <si>
    <t>Regional School Unit 04, Maine</t>
  </si>
  <si>
    <t>9700000US2314784</t>
  </si>
  <si>
    <t>Regional School Unit 23, Maine</t>
  </si>
  <si>
    <t>9700000US2314785</t>
  </si>
  <si>
    <t>Regional School Unit 19, Maine</t>
  </si>
  <si>
    <t>9700000US2314787</t>
  </si>
  <si>
    <t>Regional School Unit 13, Maine</t>
  </si>
  <si>
    <t>9700000US2314788</t>
  </si>
  <si>
    <t>Regional School Unit 38, Maine</t>
  </si>
  <si>
    <t>9700000US2314789</t>
  </si>
  <si>
    <t>Regional School Unit 05, Maine</t>
  </si>
  <si>
    <t>9700000US2314790</t>
  </si>
  <si>
    <t>Regional School Unit 24, Maine</t>
  </si>
  <si>
    <t>9700000US2314791</t>
  </si>
  <si>
    <t>Regional School Unit 20, Maine</t>
  </si>
  <si>
    <t>9700000US2314793</t>
  </si>
  <si>
    <t>Regional School Unit 14, Maine</t>
  </si>
  <si>
    <t>9700000US2314794</t>
  </si>
  <si>
    <t>Regional School Unit 39, Maine</t>
  </si>
  <si>
    <t>9700000US2314795</t>
  </si>
  <si>
    <t>Regional School Unit 10, Maine</t>
  </si>
  <si>
    <t>9700000US2314796</t>
  </si>
  <si>
    <t>Regional School Unit 25, Maine</t>
  </si>
  <si>
    <t>9700000US2314803</t>
  </si>
  <si>
    <t>Regional School Unit 78, Maine</t>
  </si>
  <si>
    <t>9700000US2314805</t>
  </si>
  <si>
    <t>Regional School Unit 73, Maine</t>
  </si>
  <si>
    <t>9700000US2314806</t>
  </si>
  <si>
    <t>Regional School Unit 50, Maine</t>
  </si>
  <si>
    <t>9700000US2314811</t>
  </si>
  <si>
    <t>Brighton Plantation, Maine</t>
  </si>
  <si>
    <t>9700000US2314814</t>
  </si>
  <si>
    <t>Cherryfield, Maine</t>
  </si>
  <si>
    <t>9700000US2314817</t>
  </si>
  <si>
    <t>Athens, Maine</t>
  </si>
  <si>
    <t>9700000US2314818</t>
  </si>
  <si>
    <t>Eustis, Maine</t>
  </si>
  <si>
    <t>9700000US2314820</t>
  </si>
  <si>
    <t>St. George Public Schools, Maine</t>
  </si>
  <si>
    <t>9700000US2314822</t>
  </si>
  <si>
    <t>Regional School Unit 71, Maine</t>
  </si>
  <si>
    <t>9700000US2314823</t>
  </si>
  <si>
    <t>Andover Public Schools, Maine</t>
  </si>
  <si>
    <t>9700000US2314824</t>
  </si>
  <si>
    <t>Northport Public Schools, Maine</t>
  </si>
  <si>
    <t>9700000US2314825</t>
  </si>
  <si>
    <t>Winterville Plantation Public Schools, Maine</t>
  </si>
  <si>
    <t>9700000US2382001</t>
  </si>
  <si>
    <t>Aroostook Unorganized Territory, Maine</t>
  </si>
  <si>
    <t>9700000US2382002</t>
  </si>
  <si>
    <t>Oxford Unorganized Territory, Maine</t>
  </si>
  <si>
    <t>9700000US2382003</t>
  </si>
  <si>
    <t>Franklin Unorganized Territory, Maine</t>
  </si>
  <si>
    <t>9700000US2382004</t>
  </si>
  <si>
    <t>Sagadahoc Unorganized Territory, Maine</t>
  </si>
  <si>
    <t>9700000US2382005</t>
  </si>
  <si>
    <t>Kennebec Unorganized Territory, Maine</t>
  </si>
  <si>
    <t>9700000US2382006</t>
  </si>
  <si>
    <t>Lincoln Unorganized Territory, Maine</t>
  </si>
  <si>
    <t>9700000US2382007</t>
  </si>
  <si>
    <t>Knox Unorganized Territory, Maine</t>
  </si>
  <si>
    <t>9700000US2382008</t>
  </si>
  <si>
    <t>Somerset Unorganized Territory, Maine</t>
  </si>
  <si>
    <t>9700000US2382009</t>
  </si>
  <si>
    <t>Piscataquis Unorganized Territory, Maine</t>
  </si>
  <si>
    <t>9700000US2382010</t>
  </si>
  <si>
    <t>Penobscot Unorganized Territory, Maine</t>
  </si>
  <si>
    <t>9700000US2382011</t>
  </si>
  <si>
    <t>Hancock Unorganized Territory, Maine</t>
  </si>
  <si>
    <t>9700000US2382012</t>
  </si>
  <si>
    <t>Washington Unorganized Territory, Maine</t>
  </si>
  <si>
    <t>9700000US2382013</t>
  </si>
  <si>
    <t>Louds Island Unorganized Territory, Maine</t>
  </si>
  <si>
    <t>9700000US2399999</t>
  </si>
  <si>
    <t>9700000US2400030</t>
  </si>
  <si>
    <t>Allegany County Public Schools, Maryland</t>
  </si>
  <si>
    <t>9700000US2400060</t>
  </si>
  <si>
    <t>Anne Arundel County Public Schools, Maryland</t>
  </si>
  <si>
    <t>9700000US2400090</t>
  </si>
  <si>
    <t>Baltimore City Public Schools, Maryland</t>
  </si>
  <si>
    <t>9700000US2400120</t>
  </si>
  <si>
    <t>Baltimore County Public Schools, Maryland</t>
  </si>
  <si>
    <t>9700000US2400150</t>
  </si>
  <si>
    <t>Calvert County Public Schools, Maryland</t>
  </si>
  <si>
    <t>9700000US2400180</t>
  </si>
  <si>
    <t>Caroline County Public Schools, Maryland</t>
  </si>
  <si>
    <t>9700000US2400210</t>
  </si>
  <si>
    <t>Carroll County Public Schools, Maryland</t>
  </si>
  <si>
    <t>9700000US2400240</t>
  </si>
  <si>
    <t>Cecil County Public Schools, Maryland</t>
  </si>
  <si>
    <t>9700000US2400270</t>
  </si>
  <si>
    <t>Charles County Public Schools, Maryland</t>
  </si>
  <si>
    <t>9700000US2400300</t>
  </si>
  <si>
    <t>Dorchester County Public Schools, Maryland</t>
  </si>
  <si>
    <t>9700000US2400330</t>
  </si>
  <si>
    <t>Frederick County Public Schools, Maryland</t>
  </si>
  <si>
    <t>9700000US2400360</t>
  </si>
  <si>
    <t>Garrett County Public Schools, Maryland</t>
  </si>
  <si>
    <t>9700000US2400390</t>
  </si>
  <si>
    <t>Harford County Public Schools, Maryland</t>
  </si>
  <si>
    <t>9700000US2400420</t>
  </si>
  <si>
    <t>Howard County Public Schools, Maryland</t>
  </si>
  <si>
    <t>9700000US2400450</t>
  </si>
  <si>
    <t>Kent County Public Schools, Maryland</t>
  </si>
  <si>
    <t>9700000US2400480</t>
  </si>
  <si>
    <t>Montgomery County Public Schools, Maryland</t>
  </si>
  <si>
    <t>9700000US2400510</t>
  </si>
  <si>
    <t>Prince George's County Public Schools, Maryland</t>
  </si>
  <si>
    <t>9700000US2400540</t>
  </si>
  <si>
    <t>Queen Annes County Public Schools, Maryland</t>
  </si>
  <si>
    <t>9700000US2400570</t>
  </si>
  <si>
    <t>Somerset County Public Schools, Maryland</t>
  </si>
  <si>
    <t>9700000US2400600</t>
  </si>
  <si>
    <t>St. Marys County Public Schools, Maryland</t>
  </si>
  <si>
    <t>9700000US2400630</t>
  </si>
  <si>
    <t>Talbot County Public Schools, Maryland</t>
  </si>
  <si>
    <t>9700000US2400660</t>
  </si>
  <si>
    <t>Washington County Public Schools, Maryland</t>
  </si>
  <si>
    <t>9700000US2400690</t>
  </si>
  <si>
    <t>Wicomico County Public Schools, Maryland</t>
  </si>
  <si>
    <t>9700000US2400720</t>
  </si>
  <si>
    <t>Worcester County Public Schools, Maryland</t>
  </si>
  <si>
    <t>9700000US2500001</t>
  </si>
  <si>
    <t>Quabbin School District, Massachusetts</t>
  </si>
  <si>
    <t>9700000US2500002</t>
  </si>
  <si>
    <t>Spencer-East Brookfield School District, Massachusetts</t>
  </si>
  <si>
    <t>9700000US2500013</t>
  </si>
  <si>
    <t>Southwick-Tolland-Granville Regional School District, Massachusetts</t>
  </si>
  <si>
    <t>9700000US2500067</t>
  </si>
  <si>
    <t>Manchester Essex Regional School District, Massachusetts</t>
  </si>
  <si>
    <t>9700000US2500542</t>
  </si>
  <si>
    <t>Ayer-Shirley School District, Massachusetts</t>
  </si>
  <si>
    <t>9700000US2500544</t>
  </si>
  <si>
    <t>Monomoy Regional School District, Massachusetts</t>
  </si>
  <si>
    <t>9700000US2501650</t>
  </si>
  <si>
    <t>Abington School District, Massachusetts</t>
  </si>
  <si>
    <t>9700000US2501710</t>
  </si>
  <si>
    <t>Acton-Boxborough Regional School District, Massachusetts</t>
  </si>
  <si>
    <t>9700000US2501780</t>
  </si>
  <si>
    <t>Adams-Cheshire School District, Massachusetts</t>
  </si>
  <si>
    <t>9700000US2501800</t>
  </si>
  <si>
    <t>Agawam School District, Massachusetts</t>
  </si>
  <si>
    <t>9700000US2501860</t>
  </si>
  <si>
    <t>Amesbury School District, Massachusetts</t>
  </si>
  <si>
    <t>9700000US2501950</t>
  </si>
  <si>
    <t>Andover School District, Massachusetts</t>
  </si>
  <si>
    <t>9700000US2501980</t>
  </si>
  <si>
    <t>Arlington School District, Massachusetts</t>
  </si>
  <si>
    <t>9700000US2502040</t>
  </si>
  <si>
    <t>Ashburnham-Westminster School District, Massachusetts</t>
  </si>
  <si>
    <t>9700000US2502100</t>
  </si>
  <si>
    <t>Ashland School District, Massachusetts</t>
  </si>
  <si>
    <t>9700000US2502160</t>
  </si>
  <si>
    <t>Athol-Royalston School District, Massachusetts</t>
  </si>
  <si>
    <t>9700000US2502190</t>
  </si>
  <si>
    <t>Attleboro School District, Massachusetts</t>
  </si>
  <si>
    <t>9700000US2502220</t>
  </si>
  <si>
    <t>Auburn School District, Massachusetts</t>
  </si>
  <si>
    <t>9700000US2502250</t>
  </si>
  <si>
    <t>Avon School District, Massachusetts</t>
  </si>
  <si>
    <t>9700000US2502310</t>
  </si>
  <si>
    <t>Barnstable School District, Massachusetts</t>
  </si>
  <si>
    <t>9700000US2502400</t>
  </si>
  <si>
    <t>Bedford School District, Massachusetts</t>
  </si>
  <si>
    <t>9700000US2502430</t>
  </si>
  <si>
    <t>Belchertown School District, Massachusetts</t>
  </si>
  <si>
    <t>9700000US2502460</t>
  </si>
  <si>
    <t>Bellingham School District, Massachusetts</t>
  </si>
  <si>
    <t>9700000US2502490</t>
  </si>
  <si>
    <t>Belmont School District, Massachusetts</t>
  </si>
  <si>
    <t>9700000US2502530</t>
  </si>
  <si>
    <t>Berkshire Hills School District, Massachusetts</t>
  </si>
  <si>
    <t>9700000US2502640</t>
  </si>
  <si>
    <t>Beverly School District, Massachusetts</t>
  </si>
  <si>
    <t>9700000US2502670</t>
  </si>
  <si>
    <t>Billerica School District, Massachusetts</t>
  </si>
  <si>
    <t>9700000US2502715</t>
  </si>
  <si>
    <t>Blackstone-Millville School District, Massachusetts</t>
  </si>
  <si>
    <t>9700000US2502790</t>
  </si>
  <si>
    <t>Boston School District, Massachusetts</t>
  </si>
  <si>
    <t>9700000US2502820</t>
  </si>
  <si>
    <t>Bourne School District, Massachusetts</t>
  </si>
  <si>
    <t>9700000US2502940</t>
  </si>
  <si>
    <t>Braintree School District, Massachusetts</t>
  </si>
  <si>
    <t>9700000US2503030</t>
  </si>
  <si>
    <t>Bridgewater-Raynham School District, Massachusetts</t>
  </si>
  <si>
    <t>9700000US2503090</t>
  </si>
  <si>
    <t>Brockton School District, Massachusetts</t>
  </si>
  <si>
    <t>9700000US2503150</t>
  </si>
  <si>
    <t>Brookline School District, Massachusetts</t>
  </si>
  <si>
    <t>9700000US2503240</t>
  </si>
  <si>
    <t>Burlington School District, Massachusetts</t>
  </si>
  <si>
    <t>9700000US2503270</t>
  </si>
  <si>
    <t>Cambridge School District, Massachusetts</t>
  </si>
  <si>
    <t>9700000US2503300</t>
  </si>
  <si>
    <t>Canton School District, Massachusetts</t>
  </si>
  <si>
    <t>9700000US2503360</t>
  </si>
  <si>
    <t>Carver School District, Massachusetts</t>
  </si>
  <si>
    <t>9700000US2503390</t>
  </si>
  <si>
    <t>Central Berkshire School District, Massachusetts</t>
  </si>
  <si>
    <t>9700000US2503510</t>
  </si>
  <si>
    <t>Chelmsford School District, Massachusetts</t>
  </si>
  <si>
    <t>9700000US2503540</t>
  </si>
  <si>
    <t>Chelsea School District, Massachusetts</t>
  </si>
  <si>
    <t>9700000US2503660</t>
  </si>
  <si>
    <t>Chicopee School District, Massachusetts</t>
  </si>
  <si>
    <t>9700000US2503750</t>
  </si>
  <si>
    <t>Clinton School District, Massachusetts</t>
  </si>
  <si>
    <t>9700000US2503780</t>
  </si>
  <si>
    <t>Cohasset School District, Massachusetts</t>
  </si>
  <si>
    <t>9700000US2503990</t>
  </si>
  <si>
    <t>Danvers School District, Massachusetts</t>
  </si>
  <si>
    <t>9700000US2504020</t>
  </si>
  <si>
    <t>Dartmouth School District, Massachusetts</t>
  </si>
  <si>
    <t>9700000US2504050</t>
  </si>
  <si>
    <t>Dedham School District, Massachusetts</t>
  </si>
  <si>
    <t>9700000US2504140</t>
  </si>
  <si>
    <t>Dennis-Yarmouth School District, Massachusetts</t>
  </si>
  <si>
    <t>9700000US2504200</t>
  </si>
  <si>
    <t>Dighton-Rehoboth School District, Massachusetts</t>
  </si>
  <si>
    <t>9700000US2504230</t>
  </si>
  <si>
    <t>Douglas School District, Massachusetts</t>
  </si>
  <si>
    <t>9700000US2504320</t>
  </si>
  <si>
    <t>Dracut School District, Massachusetts</t>
  </si>
  <si>
    <t>9700000US2504360</t>
  </si>
  <si>
    <t>Dudley-Charlton Regional School District, Massachusetts</t>
  </si>
  <si>
    <t>9700000US2504410</t>
  </si>
  <si>
    <t>Duxbury School District, Massachusetts</t>
  </si>
  <si>
    <t>9700000US2504440</t>
  </si>
  <si>
    <t>East Bridgewater School District, Massachusetts</t>
  </si>
  <si>
    <t>9700000US2504500</t>
  </si>
  <si>
    <t>East Longmeadow School District, Massachusetts</t>
  </si>
  <si>
    <t>9700000US2504590</t>
  </si>
  <si>
    <t>Easthampton School District, Massachusetts</t>
  </si>
  <si>
    <t>9700000US2504620</t>
  </si>
  <si>
    <t>Easton School District, Massachusetts</t>
  </si>
  <si>
    <t>9700000US2504770</t>
  </si>
  <si>
    <t>Everett School District, Massachusetts</t>
  </si>
  <si>
    <t>9700000US2504800</t>
  </si>
  <si>
    <t>Fairhaven School District, Massachusetts</t>
  </si>
  <si>
    <t>9700000US2504830</t>
  </si>
  <si>
    <t>Fall River School District, Massachusetts</t>
  </si>
  <si>
    <t>9700000US2504860</t>
  </si>
  <si>
    <t>Falmouth School District, Massachusetts</t>
  </si>
  <si>
    <t>9700000US2504890</t>
  </si>
  <si>
    <t>Fitchburg School District, Massachusetts</t>
  </si>
  <si>
    <t>9700000US2504950</t>
  </si>
  <si>
    <t>Foxborough School District, Massachusetts</t>
  </si>
  <si>
    <t>9700000US2504980</t>
  </si>
  <si>
    <t>Framingham School District, Massachusetts</t>
  </si>
  <si>
    <t>9700000US2505010</t>
  </si>
  <si>
    <t>Franklin School District, Massachusetts</t>
  </si>
  <si>
    <t>9700000US2505070</t>
  </si>
  <si>
    <t>Freetown-Lakeville School District, Massachusetts</t>
  </si>
  <si>
    <t>9700000US2505130</t>
  </si>
  <si>
    <t>Gardner School District, Massachusetts</t>
  </si>
  <si>
    <t>9700000US2505160</t>
  </si>
  <si>
    <t>Gateway School District, Massachusetts</t>
  </si>
  <si>
    <t>9700000US2505220</t>
  </si>
  <si>
    <t>Georgetown School District, Massachusetts</t>
  </si>
  <si>
    <t>9700000US2505270</t>
  </si>
  <si>
    <t>Gill-Montague School District, Massachusetts</t>
  </si>
  <si>
    <t>9700000US2505280</t>
  </si>
  <si>
    <t>Gloucester School District, Massachusetts</t>
  </si>
  <si>
    <t>9700000US2505340</t>
  </si>
  <si>
    <t>Gosnold School District, Massachusetts</t>
  </si>
  <si>
    <t>9700000US2505370</t>
  </si>
  <si>
    <t>Grafton School District, Massachusetts</t>
  </si>
  <si>
    <t>9700000US2505400</t>
  </si>
  <si>
    <t>Granby School District, Massachusetts</t>
  </si>
  <si>
    <t>9700000US2505490</t>
  </si>
  <si>
    <t>Greenfield School District, Massachusetts</t>
  </si>
  <si>
    <t>9700000US2505500</t>
  </si>
  <si>
    <t>Groton-Dunstable School District, Massachusetts</t>
  </si>
  <si>
    <t>9700000US2505580</t>
  </si>
  <si>
    <t>Hadley School District, Massachusetts</t>
  </si>
  <si>
    <t>9700000US2505670</t>
  </si>
  <si>
    <t>Hamilton-Wenham School District, Massachusetts</t>
  </si>
  <si>
    <t>9700000US2505730</t>
  </si>
  <si>
    <t>Hampden-Wilbraham School District, Massachusetts</t>
  </si>
  <si>
    <t>9700000US2505790</t>
  </si>
  <si>
    <t>Hanover School District, Massachusetts</t>
  </si>
  <si>
    <t>9700000US2505880</t>
  </si>
  <si>
    <t>Harvard School District, Massachusetts</t>
  </si>
  <si>
    <t>9700000US2505940</t>
  </si>
  <si>
    <t>Hatfield School District, Massachusetts</t>
  </si>
  <si>
    <t>9700000US2505970</t>
  </si>
  <si>
    <t>Haverhill School District, Massachusetts</t>
  </si>
  <si>
    <t>9700000US2506090</t>
  </si>
  <si>
    <t>Hingham School District, Massachusetts</t>
  </si>
  <si>
    <t>9700000US2506150</t>
  </si>
  <si>
    <t>Holbrook School District, Massachusetts</t>
  </si>
  <si>
    <t>9700000US2506240</t>
  </si>
  <si>
    <t>Holliston School District, Massachusetts</t>
  </si>
  <si>
    <t>9700000US2506270</t>
  </si>
  <si>
    <t>Holyoke School District, Massachusetts</t>
  </si>
  <si>
    <t>9700000US2506300</t>
  </si>
  <si>
    <t>Hopedale School District, Massachusetts</t>
  </si>
  <si>
    <t>9700000US2506330</t>
  </si>
  <si>
    <t>Hopkinton School District, Massachusetts</t>
  </si>
  <si>
    <t>9700000US2506390</t>
  </si>
  <si>
    <t>Hudson School District, Massachusetts</t>
  </si>
  <si>
    <t>9700000US2506420</t>
  </si>
  <si>
    <t>Hull School District, Massachusetts</t>
  </si>
  <si>
    <t>9700000US2506480</t>
  </si>
  <si>
    <t>Ipswich School District, Massachusetts</t>
  </si>
  <si>
    <t>9700000US2506660</t>
  </si>
  <si>
    <t>Lawrence School District, Massachusetts</t>
  </si>
  <si>
    <t>9700000US2506690</t>
  </si>
  <si>
    <t>Lee School District, Massachusetts</t>
  </si>
  <si>
    <t>9700000US2506720</t>
  </si>
  <si>
    <t>Leicester School District, Massachusetts</t>
  </si>
  <si>
    <t>9700000US2506750</t>
  </si>
  <si>
    <t>Lenox School District, Massachusetts</t>
  </si>
  <si>
    <t>9700000US2506780</t>
  </si>
  <si>
    <t>Leominster School District, Massachusetts</t>
  </si>
  <si>
    <t>9700000US2506840</t>
  </si>
  <si>
    <t>Lexington School District, Massachusetts</t>
  </si>
  <si>
    <t>9700000US2506960</t>
  </si>
  <si>
    <t>Littleton School District, Massachusetts</t>
  </si>
  <si>
    <t>9700000US2506990</t>
  </si>
  <si>
    <t>Longmeadow School District, Massachusetts</t>
  </si>
  <si>
    <t>9700000US2507020</t>
  </si>
  <si>
    <t>Lowell School District, Massachusetts</t>
  </si>
  <si>
    <t>9700000US2507050</t>
  </si>
  <si>
    <t>Ludlow School District, Massachusetts</t>
  </si>
  <si>
    <t>9700000US2507080</t>
  </si>
  <si>
    <t>Lunenburg School District, Massachusetts</t>
  </si>
  <si>
    <t>9700000US2507110</t>
  </si>
  <si>
    <t>Lynn School District, Massachusetts</t>
  </si>
  <si>
    <t>9700000US2507140</t>
  </si>
  <si>
    <t>Lynnfield School District, Massachusetts</t>
  </si>
  <si>
    <t>9700000US2507170</t>
  </si>
  <si>
    <t>Malden School District, Massachusetts</t>
  </si>
  <si>
    <t>9700000US2507230</t>
  </si>
  <si>
    <t>Mansfield School District, Massachusetts</t>
  </si>
  <si>
    <t>9700000US2507260</t>
  </si>
  <si>
    <t>Marblehead School District, Massachusetts</t>
  </si>
  <si>
    <t>9700000US2507320</t>
  </si>
  <si>
    <t>Marlborough School District, Massachusetts</t>
  </si>
  <si>
    <t>9700000US2507350</t>
  </si>
  <si>
    <t>Marshfield School District, Massachusetts</t>
  </si>
  <si>
    <t>9700000US2507440</t>
  </si>
  <si>
    <t>Mashpee School District, Massachusetts</t>
  </si>
  <si>
    <t>9700000US2507500</t>
  </si>
  <si>
    <t>Maynard School District, Massachusetts</t>
  </si>
  <si>
    <t>9700000US2507530</t>
  </si>
  <si>
    <t>Medfield School District, Massachusetts</t>
  </si>
  <si>
    <t>9700000US2507560</t>
  </si>
  <si>
    <t>Medford School District, Massachusetts</t>
  </si>
  <si>
    <t>9700000US2507590</t>
  </si>
  <si>
    <t>Medway School District, Massachusetts</t>
  </si>
  <si>
    <t>9700000US2507620</t>
  </si>
  <si>
    <t>Melrose School District, Massachusetts</t>
  </si>
  <si>
    <t>9700000US2507680</t>
  </si>
  <si>
    <t>Mendon-Upton School District, Massachusetts</t>
  </si>
  <si>
    <t>9700000US2507740</t>
  </si>
  <si>
    <t>Methuen School District, Massachusetts</t>
  </si>
  <si>
    <t>9700000US2507770</t>
  </si>
  <si>
    <t>Middleborough School District, Massachusetts</t>
  </si>
  <si>
    <t>9700000US2507860</t>
  </si>
  <si>
    <t>Milford School District, Massachusetts</t>
  </si>
  <si>
    <t>9700000US2507890</t>
  </si>
  <si>
    <t>Millbury School District, Massachusetts</t>
  </si>
  <si>
    <t>9700000US2507920</t>
  </si>
  <si>
    <t>Millis School District, Massachusetts</t>
  </si>
  <si>
    <t>9700000US2507980</t>
  </si>
  <si>
    <t>Milton School District, Massachusetts</t>
  </si>
  <si>
    <t>9700000US2507990</t>
  </si>
  <si>
    <t>Mohawk Trail School District, Massachusetts</t>
  </si>
  <si>
    <t>9700000US2508040</t>
  </si>
  <si>
    <t>Monson School District, Massachusetts</t>
  </si>
  <si>
    <t>9700000US2508250</t>
  </si>
  <si>
    <t>Nantucket School District, Massachusetts</t>
  </si>
  <si>
    <t>9700000US2508280</t>
  </si>
  <si>
    <t>Narragansett School District, Massachusetts</t>
  </si>
  <si>
    <t>9700000US2508310</t>
  </si>
  <si>
    <t>Nashoba School District, Massachusetts</t>
  </si>
  <si>
    <t>9700000US2508340</t>
  </si>
  <si>
    <t>Natick School District, Massachusetts</t>
  </si>
  <si>
    <t>9700000US2508370</t>
  </si>
  <si>
    <t>Needham School District, Massachusetts</t>
  </si>
  <si>
    <t>9700000US2508430</t>
  </si>
  <si>
    <t>New Bedford School District, Massachusetts</t>
  </si>
  <si>
    <t>9700000US2508580</t>
  </si>
  <si>
    <t>Newburyport School District, Massachusetts</t>
  </si>
  <si>
    <t>9700000US2508610</t>
  </si>
  <si>
    <t>Newton School District, Massachusetts</t>
  </si>
  <si>
    <t>9700000US2508670</t>
  </si>
  <si>
    <t>North Adams School District, Massachusetts</t>
  </si>
  <si>
    <t>9700000US2508700</t>
  </si>
  <si>
    <t>North Andover School District, Massachusetts</t>
  </si>
  <si>
    <t>9700000US2508730</t>
  </si>
  <si>
    <t>North Attleborough School District, Massachusetts</t>
  </si>
  <si>
    <t>9700000US2508760</t>
  </si>
  <si>
    <t>North Brookfield School District, Massachusetts</t>
  </si>
  <si>
    <t>9700000US2508790</t>
  </si>
  <si>
    <t>North Middlesex School District, Massachusetts</t>
  </si>
  <si>
    <t>9700000US2508820</t>
  </si>
  <si>
    <t>North Reading School District, Massachusetts</t>
  </si>
  <si>
    <t>9700000US2508850</t>
  </si>
  <si>
    <t>Northampton School District, Massachusetts</t>
  </si>
  <si>
    <t>9700000US2508940</t>
  </si>
  <si>
    <t>Northbridge School District, Massachusetts</t>
  </si>
  <si>
    <t>9700000US2509000</t>
  </si>
  <si>
    <t>Norton School District, Massachusetts</t>
  </si>
  <si>
    <t>9700000US2509030</t>
  </si>
  <si>
    <t>Norwell School District, Massachusetts</t>
  </si>
  <si>
    <t>9700000US2509060</t>
  </si>
  <si>
    <t>Norwood School District, Massachusetts</t>
  </si>
  <si>
    <t>9700000US2509270</t>
  </si>
  <si>
    <t>Oxford School District, Massachusetts</t>
  </si>
  <si>
    <t>9700000US2509300</t>
  </si>
  <si>
    <t>Palmer School District, Massachusetts</t>
  </si>
  <si>
    <t>9700000US2509360</t>
  </si>
  <si>
    <t>Peabody School District, Massachusetts</t>
  </si>
  <si>
    <t>9700000US2509420</t>
  </si>
  <si>
    <t>Pembroke School District, Massachusetts</t>
  </si>
  <si>
    <t>9700000US2509450</t>
  </si>
  <si>
    <t>Pentucket School District, Massachusetts</t>
  </si>
  <si>
    <t>9700000US2509600</t>
  </si>
  <si>
    <t>Pioneer Valley School District, Massachusetts</t>
  </si>
  <si>
    <t>9700000US2509630</t>
  </si>
  <si>
    <t>Pittsfield School District, Massachusetts</t>
  </si>
  <si>
    <t>9700000US2509720</t>
  </si>
  <si>
    <t>Plymouth School District, Massachusetts</t>
  </si>
  <si>
    <t>9700000US2509840</t>
  </si>
  <si>
    <t>Provincetown School District, Massachusetts</t>
  </si>
  <si>
    <t>9700000US2509870</t>
  </si>
  <si>
    <t>Quincy School District, Massachusetts</t>
  </si>
  <si>
    <t>9700000US2509930</t>
  </si>
  <si>
    <t>Randolph School District, Massachusetts</t>
  </si>
  <si>
    <t>9700000US2509990</t>
  </si>
  <si>
    <t>Reading School District, Massachusetts</t>
  </si>
  <si>
    <t>9700000US2510050</t>
  </si>
  <si>
    <t>Revere School District, Massachusetts</t>
  </si>
  <si>
    <t>9700000US2510170</t>
  </si>
  <si>
    <t>Rockland School District, Massachusetts</t>
  </si>
  <si>
    <t>9700000US2510200</t>
  </si>
  <si>
    <t>Rockport School District, Massachusetts</t>
  </si>
  <si>
    <t>9700000US2510380</t>
  </si>
  <si>
    <t>Salem School District, Massachusetts</t>
  </si>
  <si>
    <t>9700000US2510470</t>
  </si>
  <si>
    <t>Sandwich School District, Massachusetts</t>
  </si>
  <si>
    <t>9700000US2510500</t>
  </si>
  <si>
    <t>Saugus School District, Massachusetts</t>
  </si>
  <si>
    <t>9700000US2510560</t>
  </si>
  <si>
    <t>Scituate School District, Massachusetts</t>
  </si>
  <si>
    <t>9700000US2510590</t>
  </si>
  <si>
    <t>Seekonk School District, Massachusetts</t>
  </si>
  <si>
    <t>9700000US2510620</t>
  </si>
  <si>
    <t>Sharon School District, Massachusetts</t>
  </si>
  <si>
    <t>9700000US2510770</t>
  </si>
  <si>
    <t>Shrewsbury School District, Massachusetts</t>
  </si>
  <si>
    <t>9700000US2510890</t>
  </si>
  <si>
    <t>Somerville School District, Massachusetts</t>
  </si>
  <si>
    <t>9700000US2510920</t>
  </si>
  <si>
    <t>South Hadley School District, Massachusetts</t>
  </si>
  <si>
    <t>9700000US2511010</t>
  </si>
  <si>
    <t>Southbridge School District, Massachusetts</t>
  </si>
  <si>
    <t>9700000US2511040</t>
  </si>
  <si>
    <t>Southern Berkshire School District, Massachusetts</t>
  </si>
  <si>
    <t>9700000US2511130</t>
  </si>
  <si>
    <t>Springfield School District, Massachusetts</t>
  </si>
  <si>
    <t>9700000US2511220</t>
  </si>
  <si>
    <t>Stoneham School District, Massachusetts</t>
  </si>
  <si>
    <t>9700000US2511250</t>
  </si>
  <si>
    <t>Stoughton School District, Massachusetts</t>
  </si>
  <si>
    <t>9700000US2511400</t>
  </si>
  <si>
    <t>Sutton School District, Massachusetts</t>
  </si>
  <si>
    <t>9700000US2511430</t>
  </si>
  <si>
    <t>Swampscott School District, Massachusetts</t>
  </si>
  <si>
    <t>9700000US2511460</t>
  </si>
  <si>
    <t>Swansea School District, Massachusetts</t>
  </si>
  <si>
    <t>9700000US2511520</t>
  </si>
  <si>
    <t>Taunton School District, Massachusetts</t>
  </si>
  <si>
    <t>9700000US2511580</t>
  </si>
  <si>
    <t>Tewksbury School District, Massachusetts</t>
  </si>
  <si>
    <t>9700000US2511740</t>
  </si>
  <si>
    <t>Triton School District, Massachusetts</t>
  </si>
  <si>
    <t>9700000US2511760</t>
  </si>
  <si>
    <t>Tyngsborough School District, Massachusetts</t>
  </si>
  <si>
    <t>9700000US2511850</t>
  </si>
  <si>
    <t>Uxbridge School District, Massachusetts</t>
  </si>
  <si>
    <t>9700000US2511880</t>
  </si>
  <si>
    <t>Wachusett School District, Massachusetts</t>
  </si>
  <si>
    <t>9700000US2511910</t>
  </si>
  <si>
    <t>Wakefield School District, Massachusetts</t>
  </si>
  <si>
    <t>9700000US2511970</t>
  </si>
  <si>
    <t>Walpole School District, Massachusetts</t>
  </si>
  <si>
    <t>9700000US2512000</t>
  </si>
  <si>
    <t>Waltham School District, Massachusetts</t>
  </si>
  <si>
    <t>9700000US2512030</t>
  </si>
  <si>
    <t>Ware School District, Massachusetts</t>
  </si>
  <si>
    <t>9700000US2512060</t>
  </si>
  <si>
    <t>Wareham School District, Massachusetts</t>
  </si>
  <si>
    <t>9700000US2512100</t>
  </si>
  <si>
    <t>Quaboag Regional School District, Massachusetts</t>
  </si>
  <si>
    <t>9700000US2512180</t>
  </si>
  <si>
    <t>Watertown School District, Massachusetts</t>
  </si>
  <si>
    <t>9700000US2512210</t>
  </si>
  <si>
    <t>Wayland School District, Massachusetts</t>
  </si>
  <si>
    <t>9700000US2512240</t>
  </si>
  <si>
    <t>Webster School District, Massachusetts</t>
  </si>
  <si>
    <t>9700000US2512270</t>
  </si>
  <si>
    <t>Wellesley School District, Massachusetts</t>
  </si>
  <si>
    <t>9700000US2512390</t>
  </si>
  <si>
    <t>West Boylston School District, Massachusetts</t>
  </si>
  <si>
    <t>9700000US2512420</t>
  </si>
  <si>
    <t>West Bridgewater School District, Massachusetts</t>
  </si>
  <si>
    <t>9700000US2512510</t>
  </si>
  <si>
    <t>West Springfield School District, Massachusetts</t>
  </si>
  <si>
    <t>9700000US2512600</t>
  </si>
  <si>
    <t>Westborough School District, Massachusetts</t>
  </si>
  <si>
    <t>9700000US2512630</t>
  </si>
  <si>
    <t>Westfield School District, Massachusetts</t>
  </si>
  <si>
    <t>9700000US2512660</t>
  </si>
  <si>
    <t>Westford School District, Massachusetts</t>
  </si>
  <si>
    <t>9700000US2512750</t>
  </si>
  <si>
    <t>Weston School District, Massachusetts</t>
  </si>
  <si>
    <t>9700000US2512780</t>
  </si>
  <si>
    <t>Westport School District, Massachusetts</t>
  </si>
  <si>
    <t>9700000US2512810</t>
  </si>
  <si>
    <t>Westwood School District, Massachusetts</t>
  </si>
  <si>
    <t>9700000US2512840</t>
  </si>
  <si>
    <t>Weymouth School District, Massachusetts</t>
  </si>
  <si>
    <t>9700000US2512930</t>
  </si>
  <si>
    <t>Whitman-Hanson School District, Massachusetts</t>
  </si>
  <si>
    <t>9700000US2513050</t>
  </si>
  <si>
    <t>Wilmington School District, Massachusetts</t>
  </si>
  <si>
    <t>9700000US2513080</t>
  </si>
  <si>
    <t>Winchendon School District, Massachusetts</t>
  </si>
  <si>
    <t>9700000US2513110</t>
  </si>
  <si>
    <t>Winchester School District, Massachusetts</t>
  </si>
  <si>
    <t>9700000US2513170</t>
  </si>
  <si>
    <t>Winthrop School District, Massachusetts</t>
  </si>
  <si>
    <t>9700000US2513200</t>
  </si>
  <si>
    <t>Woburn School District, Massachusetts</t>
  </si>
  <si>
    <t>9700000US2513230</t>
  </si>
  <si>
    <t>Worcester School District, Massachusetts</t>
  </si>
  <si>
    <t>9700000US2599999</t>
  </si>
  <si>
    <t>9700000US2600005</t>
  </si>
  <si>
    <t>Battle Creek Public Schools, Michigan</t>
  </si>
  <si>
    <t>9700000US2600006</t>
  </si>
  <si>
    <t>Bessemer Area School District, Michigan</t>
  </si>
  <si>
    <t>9700000US2600007</t>
  </si>
  <si>
    <t>Harbor Beach Community Schools, Michigan</t>
  </si>
  <si>
    <t>9700000US2600012</t>
  </si>
  <si>
    <t>St. Ignace Area Schools, Michigan</t>
  </si>
  <si>
    <t>9700000US2600013</t>
  </si>
  <si>
    <t>Marquette Area Public Schools, Michigan</t>
  </si>
  <si>
    <t>9700000US2600014</t>
  </si>
  <si>
    <t>Ewen-Trout Creek Consolidated Schools, Michigan</t>
  </si>
  <si>
    <t>9700000US2600015</t>
  </si>
  <si>
    <t>Wayne-Westland Community School District, Michigan</t>
  </si>
  <si>
    <t>9700000US2600016</t>
  </si>
  <si>
    <t>Crestwood School District, Michigan</t>
  </si>
  <si>
    <t>9700000US2600017</t>
  </si>
  <si>
    <t>Bad Axe Public Schools, Michigan</t>
  </si>
  <si>
    <t>9700000US2600018</t>
  </si>
  <si>
    <t>L'Anse Area Schools, Michigan</t>
  </si>
  <si>
    <t>9700000US2600019</t>
  </si>
  <si>
    <t>Superior Central Schools, Michigan</t>
  </si>
  <si>
    <t>9700000US2601890</t>
  </si>
  <si>
    <t>Adams Township School District, Michigan</t>
  </si>
  <si>
    <t>9700000US2601920</t>
  </si>
  <si>
    <t>Addison Community Schools, Michigan</t>
  </si>
  <si>
    <t>9700000US2601950</t>
  </si>
  <si>
    <t>Adrian City School District, Michigan</t>
  </si>
  <si>
    <t>9700000US2601980</t>
  </si>
  <si>
    <t>Airport Community School District, Michigan</t>
  </si>
  <si>
    <t>9700000US2602010</t>
  </si>
  <si>
    <t>Akron-Fairgrove Schools, Michigan</t>
  </si>
  <si>
    <t>9700000US2602040</t>
  </si>
  <si>
    <t>Alba Public Schools, Michigan</t>
  </si>
  <si>
    <t>9700000US2602070</t>
  </si>
  <si>
    <t>Albion Public Schools, Michigan</t>
  </si>
  <si>
    <t>9700000US2602160</t>
  </si>
  <si>
    <t>Alcona Community Schools, Michigan</t>
  </si>
  <si>
    <t>9700000US2602190</t>
  </si>
  <si>
    <t>Algonac Community School District, Michigan</t>
  </si>
  <si>
    <t>9700000US2602220</t>
  </si>
  <si>
    <t>Allegan Public Schools, Michigan</t>
  </si>
  <si>
    <t>9700000US2602520</t>
  </si>
  <si>
    <t>Allen Park Public Schools, Michigan</t>
  </si>
  <si>
    <t>9700000US2602550</t>
  </si>
  <si>
    <t>Allendale Public School District, Michigan</t>
  </si>
  <si>
    <t>9700000US2602640</t>
  </si>
  <si>
    <t>Alma Public Schools, Michigan</t>
  </si>
  <si>
    <t>9700000US2602670</t>
  </si>
  <si>
    <t>Almont Community Schools, Michigan</t>
  </si>
  <si>
    <t>9700000US2602730</t>
  </si>
  <si>
    <t>Alpena Public Schools, Michigan</t>
  </si>
  <si>
    <t>9700000US2602790</t>
  </si>
  <si>
    <t>Anchor Bay School District, Michigan</t>
  </si>
  <si>
    <t>9700000US2602820</t>
  </si>
  <si>
    <t>Ann Arbor Public Schools, Michigan</t>
  </si>
  <si>
    <t>9700000US2603060</t>
  </si>
  <si>
    <t>Arenac Eastern School District, Michigan</t>
  </si>
  <si>
    <t>9700000US2603240</t>
  </si>
  <si>
    <t>Armada Area Schools, Michigan</t>
  </si>
  <si>
    <t>9700000US2603480</t>
  </si>
  <si>
    <t>Ashley Community Schools, Michigan</t>
  </si>
  <si>
    <t>9700000US2603510</t>
  </si>
  <si>
    <t>Athens Area Schools, Michigan</t>
  </si>
  <si>
    <t>9700000US2603540</t>
  </si>
  <si>
    <t>Atherton Community Schools, Michigan</t>
  </si>
  <si>
    <t>9700000US2603570</t>
  </si>
  <si>
    <t>Atlanta Community Schools, Michigan</t>
  </si>
  <si>
    <t>9700000US2603600</t>
  </si>
  <si>
    <t>Au Gres-Sims School District, Michigan</t>
  </si>
  <si>
    <t>9700000US2603690</t>
  </si>
  <si>
    <t>Avondale School District, Michigan</t>
  </si>
  <si>
    <t>9700000US2603810</t>
  </si>
  <si>
    <t>Baldwin Community Schools, Michigan</t>
  </si>
  <si>
    <t>9700000US2603870</t>
  </si>
  <si>
    <t>Bangor Public Schools, Michigan</t>
  </si>
  <si>
    <t>9700000US2603900</t>
  </si>
  <si>
    <t>Bangor Township Schools, Michigan</t>
  </si>
  <si>
    <t>9700000US2603990</t>
  </si>
  <si>
    <t>Baraga Area Schools, Michigan</t>
  </si>
  <si>
    <t>9700000US2604020</t>
  </si>
  <si>
    <t>Bark River-Harris School District, Michigan</t>
  </si>
  <si>
    <t>9700000US2604170</t>
  </si>
  <si>
    <t>Bath Community Schools, Michigan</t>
  </si>
  <si>
    <t>9700000US2604260</t>
  </si>
  <si>
    <t>Bay City School District, Michigan</t>
  </si>
  <si>
    <t>9700000US2604290</t>
  </si>
  <si>
    <t>Beal City Public Schools, Michigan</t>
  </si>
  <si>
    <t>9700000US2604320</t>
  </si>
  <si>
    <t>Bear Lake School District, Michigan</t>
  </si>
  <si>
    <t>9700000US2604350</t>
  </si>
  <si>
    <t>Beaver Island Community School, Michigan</t>
  </si>
  <si>
    <t>9700000US2604440</t>
  </si>
  <si>
    <t>Beaverton Rural Schools, Michigan</t>
  </si>
  <si>
    <t>9700000US2604470</t>
  </si>
  <si>
    <t>Bedford Public Schools, Michigan</t>
  </si>
  <si>
    <t>9700000US2604500</t>
  </si>
  <si>
    <t>Beecher Community School District, Michigan</t>
  </si>
  <si>
    <t>9700000US2604530</t>
  </si>
  <si>
    <t>Belding Area School District, Michigan</t>
  </si>
  <si>
    <t>9700000US2604620</t>
  </si>
  <si>
    <t>Bellaire Public Schools, Michigan</t>
  </si>
  <si>
    <t>9700000US2604650</t>
  </si>
  <si>
    <t>Bellevue Community Schools, Michigan</t>
  </si>
  <si>
    <t>9700000US2604740</t>
  </si>
  <si>
    <t>Bendle Public Schools, Michigan</t>
  </si>
  <si>
    <t>9700000US2604800</t>
  </si>
  <si>
    <t>Bentley Community Schools, Michigan</t>
  </si>
  <si>
    <t>9700000US2604830</t>
  </si>
  <si>
    <t>Benton Harbor Area Schools, Michigan</t>
  </si>
  <si>
    <t>9700000US2604950</t>
  </si>
  <si>
    <t>Benzie County Central School, Michigan</t>
  </si>
  <si>
    <t>9700000US2605010</t>
  </si>
  <si>
    <t>Berkley School District, Michigan</t>
  </si>
  <si>
    <t>9700000US2605430</t>
  </si>
  <si>
    <t>Berrien Springs Public Schools, Michigan</t>
  </si>
  <si>
    <t>9700000US2605690</t>
  </si>
  <si>
    <t>Big Bay de Noc School District, Michigan</t>
  </si>
  <si>
    <t>9700000US2605780</t>
  </si>
  <si>
    <t>Big Rapids Public Schools, Michigan</t>
  </si>
  <si>
    <t>9700000US2605820</t>
  </si>
  <si>
    <t>Birch Run Area School District, Michigan</t>
  </si>
  <si>
    <t>9700000US2605850</t>
  </si>
  <si>
    <t>Birmingham City School District, Michigan</t>
  </si>
  <si>
    <t>9700000US2606000</t>
  </si>
  <si>
    <t>Blissfield Community Schools, Michigan</t>
  </si>
  <si>
    <t>9700000US2606090</t>
  </si>
  <si>
    <t>Bloomfield Hills School District, Michigan</t>
  </si>
  <si>
    <t>9700000US2606270</t>
  </si>
  <si>
    <t>Bloomingdale Public School District, Michigan</t>
  </si>
  <si>
    <t>9700000US2606500</t>
  </si>
  <si>
    <t>Boyne City Public Schools, Michigan</t>
  </si>
  <si>
    <t>9700000US2606510</t>
  </si>
  <si>
    <t>Boyne Falls Public School District, Michigan</t>
  </si>
  <si>
    <t>9700000US2606570</t>
  </si>
  <si>
    <t>Brandon School District, Michigan</t>
  </si>
  <si>
    <t>9700000US2606600</t>
  </si>
  <si>
    <t>Brandywine Community Schools, Michigan</t>
  </si>
  <si>
    <t>9700000US2606630</t>
  </si>
  <si>
    <t>Breckenridge Community Schools, Michigan</t>
  </si>
  <si>
    <t>9700000US2606720</t>
  </si>
  <si>
    <t>Breitung Township Schools, Michigan</t>
  </si>
  <si>
    <t>9700000US2606780</t>
  </si>
  <si>
    <t>Bridgeport-Spaulding Community School District, Michigan</t>
  </si>
  <si>
    <t>9700000US2606840</t>
  </si>
  <si>
    <t>Bridgman Public Schools, Michigan</t>
  </si>
  <si>
    <t>9700000US2606870</t>
  </si>
  <si>
    <t>Brighton Area Schools, Michigan</t>
  </si>
  <si>
    <t>9700000US2606900</t>
  </si>
  <si>
    <t>Brimley Area Schools, Michigan</t>
  </si>
  <si>
    <t>9700000US2606930</t>
  </si>
  <si>
    <t>Britton Deerfield School District, Michigan</t>
  </si>
  <si>
    <t>9700000US2606960</t>
  </si>
  <si>
    <t>Bronson Community School District, Michigan</t>
  </si>
  <si>
    <t>9700000US2606990</t>
  </si>
  <si>
    <t>Columbia School District, Michigan</t>
  </si>
  <si>
    <t>9700000US2607040</t>
  </si>
  <si>
    <t>Brown City Community School District, Michigan</t>
  </si>
  <si>
    <t>9700000US2607080</t>
  </si>
  <si>
    <t>Flat Rock Community Schools, Michigan</t>
  </si>
  <si>
    <t>9700000US2607140</t>
  </si>
  <si>
    <t>Buchanan Community School District, Michigan</t>
  </si>
  <si>
    <t>9700000US2607170</t>
  </si>
  <si>
    <t>Buckley Community School District, Michigan</t>
  </si>
  <si>
    <t>9700000US2607320</t>
  </si>
  <si>
    <t>Bullock Creek School District, Michigan</t>
  </si>
  <si>
    <t>9700000US2607410</t>
  </si>
  <si>
    <t>Burr Oak Community School District, Michigan</t>
  </si>
  <si>
    <t>9700000US2607470</t>
  </si>
  <si>
    <t>Burt Township School District, Michigan</t>
  </si>
  <si>
    <t>9700000US2607530</t>
  </si>
  <si>
    <t>Byron Area Schools, Michigan</t>
  </si>
  <si>
    <t>9700000US2607560</t>
  </si>
  <si>
    <t>Byron Center Public Schools, Michigan</t>
  </si>
  <si>
    <t>9700000US2607590</t>
  </si>
  <si>
    <t>Cadillac Area Public Schools, Michigan</t>
  </si>
  <si>
    <t>9700000US2607620</t>
  </si>
  <si>
    <t>Caledonia Community Schools, Michigan</t>
  </si>
  <si>
    <t>9700000US2607690</t>
  </si>
  <si>
    <t>Calumet Public Schools, Michigan</t>
  </si>
  <si>
    <t>9700000US2607710</t>
  </si>
  <si>
    <t>Camden-Frontier School District, Michigan</t>
  </si>
  <si>
    <t>9700000US2607800</t>
  </si>
  <si>
    <t>Capac Community School District, Michigan</t>
  </si>
  <si>
    <t>9700000US2607890</t>
  </si>
  <si>
    <t>Carman-Ainsworth Community School District, Michigan</t>
  </si>
  <si>
    <t>9700000US2608010</t>
  </si>
  <si>
    <t>Carney-Nadeau Public Schools, Michigan</t>
  </si>
  <si>
    <t>9700000US2608040</t>
  </si>
  <si>
    <t>Caro Community Schools, Michigan</t>
  </si>
  <si>
    <t>9700000US2608070</t>
  </si>
  <si>
    <t>Carrollton School District, Michigan</t>
  </si>
  <si>
    <t>9700000US2608130</t>
  </si>
  <si>
    <t>Carson City-Crystal Area School District, Michigan</t>
  </si>
  <si>
    <t>9700000US2608160</t>
  </si>
  <si>
    <t>Carsonville-Port Sanilac School District, Michigan</t>
  </si>
  <si>
    <t>9700000US2608280</t>
  </si>
  <si>
    <t>Caseville Public Schools, Michigan</t>
  </si>
  <si>
    <t>9700000US2608400</t>
  </si>
  <si>
    <t>Cass City Public Schools, Michigan</t>
  </si>
  <si>
    <t>9700000US2608430</t>
  </si>
  <si>
    <t>Cassopolis Public Schools, Michigan</t>
  </si>
  <si>
    <t>9700000US2608520</t>
  </si>
  <si>
    <t>Cedar Springs Public Schools, Michigan</t>
  </si>
  <si>
    <t>9700000US2608580</t>
  </si>
  <si>
    <t>Center Line Public Schools, Michigan</t>
  </si>
  <si>
    <t>9700000US2608610</t>
  </si>
  <si>
    <t>Central Lake Public Schools, Michigan</t>
  </si>
  <si>
    <t>9700000US2608640</t>
  </si>
  <si>
    <t>Central Montcalm Public Schools, Michigan</t>
  </si>
  <si>
    <t>9700000US2608670</t>
  </si>
  <si>
    <t>Centreville Public Schools, Michigan</t>
  </si>
  <si>
    <t>9700000US2608730</t>
  </si>
  <si>
    <t>Charlevoix Public Schools, Michigan</t>
  </si>
  <si>
    <t>9700000US2608770</t>
  </si>
  <si>
    <t>Charlotte Public Schools, Michigan</t>
  </si>
  <si>
    <t>9700000US2608880</t>
  </si>
  <si>
    <t>Chassell Township School District, Michigan</t>
  </si>
  <si>
    <t>9700000US2608910</t>
  </si>
  <si>
    <t>Cheboygan Area Schools, Michigan</t>
  </si>
  <si>
    <t>9700000US2608940</t>
  </si>
  <si>
    <t>Chelsea School District, Michigan</t>
  </si>
  <si>
    <t>9700000US2609150</t>
  </si>
  <si>
    <t>Chesaning Union Schools, Michigan</t>
  </si>
  <si>
    <t>9700000US2609560</t>
  </si>
  <si>
    <t>Chippewa Hills School District, Michigan</t>
  </si>
  <si>
    <t>9700000US2609570</t>
  </si>
  <si>
    <t>Chippewa Valley Schools, Michigan</t>
  </si>
  <si>
    <t>9700000US2609750</t>
  </si>
  <si>
    <t>Clare Public Schools, Michigan</t>
  </si>
  <si>
    <t>9700000US2609840</t>
  </si>
  <si>
    <t>Clarenceville School District, Michigan</t>
  </si>
  <si>
    <t>9700000US2609900</t>
  </si>
  <si>
    <t>Clarkston Community School District, Michigan</t>
  </si>
  <si>
    <t>9700000US2609930</t>
  </si>
  <si>
    <t>Clawson City School District, Michigan</t>
  </si>
  <si>
    <t>9700000US2610020</t>
  </si>
  <si>
    <t>Climax-Scotts Community School District, Michigan</t>
  </si>
  <si>
    <t>9700000US2610050</t>
  </si>
  <si>
    <t>Clinton Community Schools, Michigan</t>
  </si>
  <si>
    <t>9700000US2610080</t>
  </si>
  <si>
    <t>Clintondale Community Schools, Michigan</t>
  </si>
  <si>
    <t>9700000US2610110</t>
  </si>
  <si>
    <t>Clio Area School District, Michigan</t>
  </si>
  <si>
    <t>9700000US2610140</t>
  </si>
  <si>
    <t>Coldwater Community Schools, Michigan</t>
  </si>
  <si>
    <t>9700000US2610200</t>
  </si>
  <si>
    <t>Coleman Community School District, Michigan</t>
  </si>
  <si>
    <t>9700000US2610380</t>
  </si>
  <si>
    <t>Coloma Community Schools, Michigan</t>
  </si>
  <si>
    <t>9700000US2610410</t>
  </si>
  <si>
    <t>Colon Community School District, Michigan</t>
  </si>
  <si>
    <t>9700000US2610560</t>
  </si>
  <si>
    <t>Fairview Area School District, Michigan</t>
  </si>
  <si>
    <t>9700000US2610590</t>
  </si>
  <si>
    <t>Comstock Public Schools, Michigan</t>
  </si>
  <si>
    <t>9700000US2610620</t>
  </si>
  <si>
    <t>Comstock Park Public Schools, Michigan</t>
  </si>
  <si>
    <t>9700000US2610650</t>
  </si>
  <si>
    <t>Concord Community Schools, Michigan</t>
  </si>
  <si>
    <t>9700000US2610750</t>
  </si>
  <si>
    <t>Constantine Public School District, Michigan</t>
  </si>
  <si>
    <t>9700000US2610830</t>
  </si>
  <si>
    <t>Coopersville Public School District, Michigan</t>
  </si>
  <si>
    <t>9700000US2610860</t>
  </si>
  <si>
    <t>Corunna Public School District, Michigan</t>
  </si>
  <si>
    <t>9700000US2610980</t>
  </si>
  <si>
    <t>Covert Public Schools, Michigan</t>
  </si>
  <si>
    <t>9700000US2611030</t>
  </si>
  <si>
    <t>Crawford AuSable Schools, Michigan</t>
  </si>
  <si>
    <t>9700000US2611140</t>
  </si>
  <si>
    <t>Croswell-Lexington Community School District, Michigan</t>
  </si>
  <si>
    <t>9700000US2611190</t>
  </si>
  <si>
    <t>Forest Park School District, Michigan</t>
  </si>
  <si>
    <t>9700000US2611400</t>
  </si>
  <si>
    <t>Dansville Schools, Michigan</t>
  </si>
  <si>
    <t>9700000US2611430</t>
  </si>
  <si>
    <t>Davison Community Schools, Michigan</t>
  </si>
  <si>
    <t>9700000US2611550</t>
  </si>
  <si>
    <t>DeWitt Public Schools, Michigan</t>
  </si>
  <si>
    <t>9700000US2611600</t>
  </si>
  <si>
    <t>Dearborn City School District, Michigan</t>
  </si>
  <si>
    <t>9700000US2611610</t>
  </si>
  <si>
    <t>Dearborn Heights School District 7, Michigan</t>
  </si>
  <si>
    <t>9700000US2611640</t>
  </si>
  <si>
    <t>Westwood Community Schools, Michigan</t>
  </si>
  <si>
    <t>9700000US2611670</t>
  </si>
  <si>
    <t>Decatur Public Schools, Michigan</t>
  </si>
  <si>
    <t>9700000US2611700</t>
  </si>
  <si>
    <t>Deckerville Community School District, Michigan</t>
  </si>
  <si>
    <t>9700000US2611910</t>
  </si>
  <si>
    <t>Delton-Kellogg School District, Michigan</t>
  </si>
  <si>
    <t>9700000US2611970</t>
  </si>
  <si>
    <t>DeTour Area Schools, Michigan</t>
  </si>
  <si>
    <t>9700000US2612000</t>
  </si>
  <si>
    <t>Detroit City School District, Michigan</t>
  </si>
  <si>
    <t>9700000US2612030</t>
  </si>
  <si>
    <t>Dexter Community School District, Michigan</t>
  </si>
  <si>
    <t>9700000US2612150</t>
  </si>
  <si>
    <t>Dowagiac Union Schools, Michigan</t>
  </si>
  <si>
    <t>9700000US2612240</t>
  </si>
  <si>
    <t>Dryden Community Schools, Michigan</t>
  </si>
  <si>
    <t>9700000US2612300</t>
  </si>
  <si>
    <t>Dundee Community Schools, Michigan</t>
  </si>
  <si>
    <t>9700000US2612330</t>
  </si>
  <si>
    <t>Durand Area Schools, Michigan</t>
  </si>
  <si>
    <t>9700000US2612420</t>
  </si>
  <si>
    <t>East China School District, Michigan</t>
  </si>
  <si>
    <t>9700000US2612450</t>
  </si>
  <si>
    <t>East Detroit Public Schools, Michigan</t>
  </si>
  <si>
    <t>9700000US2612480</t>
  </si>
  <si>
    <t>East Grand Rapids Public School District, Michigan</t>
  </si>
  <si>
    <t>9700000US2612540</t>
  </si>
  <si>
    <t>East Jackson Community Schools, Michigan</t>
  </si>
  <si>
    <t>9700000US2612560</t>
  </si>
  <si>
    <t>East Jordan Public Schools, Michigan</t>
  </si>
  <si>
    <t>9700000US2612600</t>
  </si>
  <si>
    <t>East Lansing School District, Michigan</t>
  </si>
  <si>
    <t>9700000US2612690</t>
  </si>
  <si>
    <t>Eaton Rapids Public Schools, Michigan</t>
  </si>
  <si>
    <t>9700000US2612810</t>
  </si>
  <si>
    <t>Eau Claire Public Schools, Michigan</t>
  </si>
  <si>
    <t>9700000US2612930</t>
  </si>
  <si>
    <t>Ecorse Public School District, Michigan</t>
  </si>
  <si>
    <t>9700000US2612960</t>
  </si>
  <si>
    <t>Montabella Community Schools, Michigan</t>
  </si>
  <si>
    <t>9700000US2612990</t>
  </si>
  <si>
    <t>Edwardsburg Public Schools, Michigan</t>
  </si>
  <si>
    <t>9700000US2613050</t>
  </si>
  <si>
    <t>Elk Rapids Schools, Michigan</t>
  </si>
  <si>
    <t>9700000US2613090</t>
  </si>
  <si>
    <t>Elkton-Pigeon-Bay Port Schools, Michigan</t>
  </si>
  <si>
    <t>9700000US2613110</t>
  </si>
  <si>
    <t>Ellsworth Community Schools, Michigan</t>
  </si>
  <si>
    <t>9700000US2613500</t>
  </si>
  <si>
    <t>Escanaba Area Public Schools, Michigan</t>
  </si>
  <si>
    <t>9700000US2613530</t>
  </si>
  <si>
    <t>Essexville-Hampton Public Schools, Michigan</t>
  </si>
  <si>
    <t>9700000US2613560</t>
  </si>
  <si>
    <t>Evart Public Schools, Michigan</t>
  </si>
  <si>
    <t>9700000US2614070</t>
  </si>
  <si>
    <t>Farmington Public School District, Michigan</t>
  </si>
  <si>
    <t>9700000US2614100</t>
  </si>
  <si>
    <t>Farwell Area Schools, Michigan</t>
  </si>
  <si>
    <t>9700000US2614230</t>
  </si>
  <si>
    <t>Fennville Public Schools, Michigan</t>
  </si>
  <si>
    <t>9700000US2614250</t>
  </si>
  <si>
    <t>Fenton Area Public Schools, Michigan</t>
  </si>
  <si>
    <t>9700000US2614280</t>
  </si>
  <si>
    <t>Ferndale Public Schools, Michigan</t>
  </si>
  <si>
    <t>9700000US2614460</t>
  </si>
  <si>
    <t>Fitzgerald Public Schools, Michigan</t>
  </si>
  <si>
    <t>9700000US2614520</t>
  </si>
  <si>
    <t>Flint City School District, Michigan</t>
  </si>
  <si>
    <t>9700000US2614550</t>
  </si>
  <si>
    <t>Flushing Community Schools, Michigan</t>
  </si>
  <si>
    <t>9700000US2614570</t>
  </si>
  <si>
    <t>Forest Area Community Schools, Michigan</t>
  </si>
  <si>
    <t>9700000US2614610</t>
  </si>
  <si>
    <t>Forest Hills Public Schools, Michigan</t>
  </si>
  <si>
    <t>9700000US2614690</t>
  </si>
  <si>
    <t>Gwinn Area Community Schools, Michigan</t>
  </si>
  <si>
    <t>9700000US2614700</t>
  </si>
  <si>
    <t>Fowler Public Schools, Michigan</t>
  </si>
  <si>
    <t>9700000US2614730</t>
  </si>
  <si>
    <t>Fowlerville Community Schools, Michigan</t>
  </si>
  <si>
    <t>9700000US2614760</t>
  </si>
  <si>
    <t>Frankenmuth School District, Michigan</t>
  </si>
  <si>
    <t>9700000US2614790</t>
  </si>
  <si>
    <t>Frankfort-Elberta Area Schools, Michigan</t>
  </si>
  <si>
    <t>9700000US2614820</t>
  </si>
  <si>
    <t>Fraser Public Schools, Michigan</t>
  </si>
  <si>
    <t>9700000US2615060</t>
  </si>
  <si>
    <t>Freeland Community School District, Michigan</t>
  </si>
  <si>
    <t>9700000US2615150</t>
  </si>
  <si>
    <t>Fremont Public School District, Michigan</t>
  </si>
  <si>
    <t>9700000US2615390</t>
  </si>
  <si>
    <t>Fruitport Community Schools, Michigan</t>
  </si>
  <si>
    <t>9700000US2615420</t>
  </si>
  <si>
    <t>Fulton Schools, Michigan</t>
  </si>
  <si>
    <t>9700000US2615450</t>
  </si>
  <si>
    <t>Galesburg-Augusta Community School District, Michigan</t>
  </si>
  <si>
    <t>9700000US2615480</t>
  </si>
  <si>
    <t>Galien Township School District, Michigan</t>
  </si>
  <si>
    <t>9700000US2615540</t>
  </si>
  <si>
    <t>Garden City School District, Michigan</t>
  </si>
  <si>
    <t>9700000US2615600</t>
  </si>
  <si>
    <t>Engadine Consolidated Schools, Michigan</t>
  </si>
  <si>
    <t>9700000US2615730</t>
  </si>
  <si>
    <t>Gaylord Community Schools, Michigan</t>
  </si>
  <si>
    <t>9700000US2615750</t>
  </si>
  <si>
    <t>Genesee School District, Michigan</t>
  </si>
  <si>
    <t>9700000US2615830</t>
  </si>
  <si>
    <t>Roscommon Area Public Schools, Michigan</t>
  </si>
  <si>
    <t>9700000US2615870</t>
  </si>
  <si>
    <t>Gibraltar School District, Michigan</t>
  </si>
  <si>
    <t>9700000US2615970</t>
  </si>
  <si>
    <t>Gladstone Area Schools, Michigan</t>
  </si>
  <si>
    <t>9700000US2615990</t>
  </si>
  <si>
    <t>Gladwin Community Schools, Michigan</t>
  </si>
  <si>
    <t>9700000US2616020</t>
  </si>
  <si>
    <t>Glen Lake Community Schools, Michigan</t>
  </si>
  <si>
    <t>9700000US2616050</t>
  </si>
  <si>
    <t>Gobles Public School District, Michigan</t>
  </si>
  <si>
    <t>9700000US2616080</t>
  </si>
  <si>
    <t>Godfrey-Lee Public Schools, Michigan</t>
  </si>
  <si>
    <t>9700000US2616110</t>
  </si>
  <si>
    <t>Godwin Heights Public Schools, Michigan</t>
  </si>
  <si>
    <t>9700000US2616320</t>
  </si>
  <si>
    <t>Goodrich Area Schools, Michigan</t>
  </si>
  <si>
    <t>9700000US2616350</t>
  </si>
  <si>
    <t>Grand Blanc Community Schools, Michigan</t>
  </si>
  <si>
    <t>9700000US2616380</t>
  </si>
  <si>
    <t>Grand Haven Area Public Schools, Michigan</t>
  </si>
  <si>
    <t>9700000US2616410</t>
  </si>
  <si>
    <t>Grand Ledge Public Schools, Michigan</t>
  </si>
  <si>
    <t>9700000US2616440</t>
  </si>
  <si>
    <t>Grand Rapids Public Schools, Michigan</t>
  </si>
  <si>
    <t>9700000US2616470</t>
  </si>
  <si>
    <t>Grandville Public Schools, Michigan</t>
  </si>
  <si>
    <t>9700000US2616500</t>
  </si>
  <si>
    <t>Grant Public School District, Michigan</t>
  </si>
  <si>
    <t>9700000US2616830</t>
  </si>
  <si>
    <t>Grass Lake Community Schools, Michigan</t>
  </si>
  <si>
    <t>9700000US2617160</t>
  </si>
  <si>
    <t>Greenville Public Schools, Michigan</t>
  </si>
  <si>
    <t>9700000US2617220</t>
  </si>
  <si>
    <t>Grosse Ile Township Schools, Michigan</t>
  </si>
  <si>
    <t>9700000US2617250</t>
  </si>
  <si>
    <t>Gull Lake Community Schools, Michigan</t>
  </si>
  <si>
    <t>9700000US2617370</t>
  </si>
  <si>
    <t>Hale Area Schools, Michigan</t>
  </si>
  <si>
    <t>9700000US2617400</t>
  </si>
  <si>
    <t>Hamilton Community Schools, Michigan</t>
  </si>
  <si>
    <t>9700000US2617520</t>
  </si>
  <si>
    <t>Hamtramck Public Schools, Michigan</t>
  </si>
  <si>
    <t>9700000US2617550</t>
  </si>
  <si>
    <t>Hancock Public Schools, Michigan</t>
  </si>
  <si>
    <t>9700000US2617640</t>
  </si>
  <si>
    <t>Hanover-Horton Schools, Michigan</t>
  </si>
  <si>
    <t>9700000US2617700</t>
  </si>
  <si>
    <t>Harbor Springs School District, Michigan</t>
  </si>
  <si>
    <t>9700000US2617730</t>
  </si>
  <si>
    <t>Harper Creek Community Schools, Michigan</t>
  </si>
  <si>
    <t>9700000US2617760</t>
  </si>
  <si>
    <t>Harper Woods City Schools, Michigan</t>
  </si>
  <si>
    <t>9700000US2617820</t>
  </si>
  <si>
    <t>Harrison Community Schools, Michigan</t>
  </si>
  <si>
    <t>9700000US2617860</t>
  </si>
  <si>
    <t>Hart Public School District, Michigan</t>
  </si>
  <si>
    <t>9700000US2617880</t>
  </si>
  <si>
    <t>Hartford Public School District, Michigan</t>
  </si>
  <si>
    <t>9700000US2617910</t>
  </si>
  <si>
    <t>Hartland Consolidated Schools, Michigan</t>
  </si>
  <si>
    <t>9700000US2617940</t>
  </si>
  <si>
    <t>Haslett Public Schools, Michigan</t>
  </si>
  <si>
    <t>9700000US2617970</t>
  </si>
  <si>
    <t>Hastings Area School District, Michigan</t>
  </si>
  <si>
    <t>9700000US2618030</t>
  </si>
  <si>
    <t>Hazel Park City School District, Michigan</t>
  </si>
  <si>
    <t>9700000US2618180</t>
  </si>
  <si>
    <t>Hemlock Public School District, Michigan</t>
  </si>
  <si>
    <t>9700000US2618270</t>
  </si>
  <si>
    <t>Hesperia Community Schools, Michigan</t>
  </si>
  <si>
    <t>9700000US2618330</t>
  </si>
  <si>
    <t>Highland Park City Schools, Michigan</t>
  </si>
  <si>
    <t>9700000US2618360</t>
  </si>
  <si>
    <t>Hillman Community Schools, Michigan</t>
  </si>
  <si>
    <t>9700000US2618390</t>
  </si>
  <si>
    <t>Hillsdale Community Schools, Michigan</t>
  </si>
  <si>
    <t>9700000US2618420</t>
  </si>
  <si>
    <t>Holland City School District, Michigan</t>
  </si>
  <si>
    <t>9700000US2618450</t>
  </si>
  <si>
    <t>Holly Area School District, Michigan</t>
  </si>
  <si>
    <t>9700000US2618480</t>
  </si>
  <si>
    <t>Holt Public Schools, Michigan</t>
  </si>
  <si>
    <t>9700000US2618510</t>
  </si>
  <si>
    <t>Holton Public Schools, Michigan</t>
  </si>
  <si>
    <t>9700000US2618540</t>
  </si>
  <si>
    <t>Homer Community Schools, Michigan</t>
  </si>
  <si>
    <t>9700000US2618570</t>
  </si>
  <si>
    <t>Hopkins Public Schools, Michigan</t>
  </si>
  <si>
    <t>9700000US2618600</t>
  </si>
  <si>
    <t>Houghton Lake Community School District, Michigan</t>
  </si>
  <si>
    <t>9700000US2618720</t>
  </si>
  <si>
    <t>Howell Public Schools, Michigan</t>
  </si>
  <si>
    <t>9700000US2618810</t>
  </si>
  <si>
    <t>Hudson Area Schools, Michigan</t>
  </si>
  <si>
    <t>9700000US2618840</t>
  </si>
  <si>
    <t>Hudsonville Public School District, Michigan</t>
  </si>
  <si>
    <t>9700000US2618930</t>
  </si>
  <si>
    <t>Huron School District, Michigan</t>
  </si>
  <si>
    <t>9700000US2618990</t>
  </si>
  <si>
    <t>Huron Valley Schools, Michigan</t>
  </si>
  <si>
    <t>9700000US2619050</t>
  </si>
  <si>
    <t>Ida Public School District, Michigan</t>
  </si>
  <si>
    <t>9700000US2619100</t>
  </si>
  <si>
    <t>Imlay City Community Schools, Michigan</t>
  </si>
  <si>
    <t>9700000US2619170</t>
  </si>
  <si>
    <t>Inland Lakes Schools, Michigan</t>
  </si>
  <si>
    <t>9700000US2619250</t>
  </si>
  <si>
    <t>Ionia Public Schools, Michigan</t>
  </si>
  <si>
    <t>9700000US2619410</t>
  </si>
  <si>
    <t>Iron Mountain Public Schools, Michigan</t>
  </si>
  <si>
    <t>9700000US2619470</t>
  </si>
  <si>
    <t>Ironwood Area Schools, Michigan</t>
  </si>
  <si>
    <t>9700000US2619530</t>
  </si>
  <si>
    <t>Ishpeming Public School District, Michigan</t>
  </si>
  <si>
    <t>9700000US2619580</t>
  </si>
  <si>
    <t>Ithaca Public Schools, Michigan</t>
  </si>
  <si>
    <t>9700000US2619620</t>
  </si>
  <si>
    <t>Jackson Public Schools, Michigan</t>
  </si>
  <si>
    <t>9700000US2619800</t>
  </si>
  <si>
    <t>Jefferson Schools, Michigan</t>
  </si>
  <si>
    <t>9700000US2619830</t>
  </si>
  <si>
    <t>Jenison Public Schools, Michigan</t>
  </si>
  <si>
    <t>9700000US2619890</t>
  </si>
  <si>
    <t>Johannesburg-Lewiston Area School District, Michigan</t>
  </si>
  <si>
    <t>9700000US2619920</t>
  </si>
  <si>
    <t>Jonesville Community Schools, Michigan</t>
  </si>
  <si>
    <t>9700000US2619950</t>
  </si>
  <si>
    <t>Kalamazoo Public School District, Michigan</t>
  </si>
  <si>
    <t>9700000US2620010</t>
  </si>
  <si>
    <t>Kaleva Norman Dickson School District, Michigan</t>
  </si>
  <si>
    <t>9700000US2620050</t>
  </si>
  <si>
    <t>Kalkaska Public Schools, Michigan</t>
  </si>
  <si>
    <t>9700000US2620070</t>
  </si>
  <si>
    <t>Kearsley Community Schools, Michigan</t>
  </si>
  <si>
    <t>9700000US2620160</t>
  </si>
  <si>
    <t>Kelloggsville Public Schools, Michigan</t>
  </si>
  <si>
    <t>9700000US2620280</t>
  </si>
  <si>
    <t>Kenowa Hills Public Schools, Michigan</t>
  </si>
  <si>
    <t>9700000US2620310</t>
  </si>
  <si>
    <t>Kent City Community Schools, Michigan</t>
  </si>
  <si>
    <t>9700000US2620340</t>
  </si>
  <si>
    <t>Kentwood Public Schools, Michigan</t>
  </si>
  <si>
    <t>9700000US2620380</t>
  </si>
  <si>
    <t>Kingsley Area Schools, Michigan</t>
  </si>
  <si>
    <t>9700000US2620400</t>
  </si>
  <si>
    <t>Kingston Community School District, Michigan</t>
  </si>
  <si>
    <t>9700000US2620550</t>
  </si>
  <si>
    <t>Laingsburg Community School District, Michigan</t>
  </si>
  <si>
    <t>9700000US2620610</t>
  </si>
  <si>
    <t>Lake City Area School District, Michigan</t>
  </si>
  <si>
    <t>9700000US2620670</t>
  </si>
  <si>
    <t>Lake Fenton Community Schools, Michigan</t>
  </si>
  <si>
    <t>9700000US2620700</t>
  </si>
  <si>
    <t>Lake Linden-Hubbell School District, Michigan</t>
  </si>
  <si>
    <t>9700000US2620730</t>
  </si>
  <si>
    <t>Lake Orion Community Schools, Michigan</t>
  </si>
  <si>
    <t>9700000US2620820</t>
  </si>
  <si>
    <t>Lakeshore School District, Michigan</t>
  </si>
  <si>
    <t>9700000US2620850</t>
  </si>
  <si>
    <t>Lakeview School District, Michigan</t>
  </si>
  <si>
    <t>9700000US2620880</t>
  </si>
  <si>
    <t>Lakeview Public Schools, Michigan</t>
  </si>
  <si>
    <t>9700000US2620910</t>
  </si>
  <si>
    <t>Lakeview Community Schools, Michigan</t>
  </si>
  <si>
    <t>9700000US2620940</t>
  </si>
  <si>
    <t>Lakeville Community Schools, Michigan</t>
  </si>
  <si>
    <t>9700000US2620980</t>
  </si>
  <si>
    <t>Lakewood Public Schools, Michigan</t>
  </si>
  <si>
    <t>9700000US2621120</t>
  </si>
  <si>
    <t>Lamphere Public Schools, Michigan</t>
  </si>
  <si>
    <t>9700000US2621150</t>
  </si>
  <si>
    <t>Lansing Public School District, Michigan</t>
  </si>
  <si>
    <t>9700000US2621180</t>
  </si>
  <si>
    <t>Lapeer Community Schools, Michigan</t>
  </si>
  <si>
    <t>9700000US2621210</t>
  </si>
  <si>
    <t>Lawrence Public School District, Michigan</t>
  </si>
  <si>
    <t>9700000US2621240</t>
  </si>
  <si>
    <t>Lawton Community School District, Michigan</t>
  </si>
  <si>
    <t>9700000US2621390</t>
  </si>
  <si>
    <t>Leland Public School District, Michigan</t>
  </si>
  <si>
    <t>9700000US2621420</t>
  </si>
  <si>
    <t>Les Cheneaux Community Schools, Michigan</t>
  </si>
  <si>
    <t>9700000US2621450</t>
  </si>
  <si>
    <t>Leslie Public Schools, Michigan</t>
  </si>
  <si>
    <t>9700000US2621570</t>
  </si>
  <si>
    <t>Lincoln Consolidated School District, Michigan</t>
  </si>
  <si>
    <t>9700000US2621600</t>
  </si>
  <si>
    <t>Lincoln Park Public Schools, Michigan</t>
  </si>
  <si>
    <t>9700000US2621690</t>
  </si>
  <si>
    <t>Linden Community Schools, Michigan</t>
  </si>
  <si>
    <t>9700000US2621750</t>
  </si>
  <si>
    <t>Litchfield Community Schools, Michigan</t>
  </si>
  <si>
    <t>9700000US2621810</t>
  </si>
  <si>
    <t>Alanson Public Schools, Michigan</t>
  </si>
  <si>
    <t>9700000US2621840</t>
  </si>
  <si>
    <t>Livonia Public Schools, Michigan</t>
  </si>
  <si>
    <t>9700000US2621870</t>
  </si>
  <si>
    <t>L'Anse Creuse Public Schools, Michigan</t>
  </si>
  <si>
    <t>9700000US2622050</t>
  </si>
  <si>
    <t>Lowell Area Schools, Michigan</t>
  </si>
  <si>
    <t>9700000US2622200</t>
  </si>
  <si>
    <t>Ludington Area School District, Michigan</t>
  </si>
  <si>
    <t>9700000US2622230</t>
  </si>
  <si>
    <t>Mackinac Island Public Schools, Michigan</t>
  </si>
  <si>
    <t>9700000US2622260</t>
  </si>
  <si>
    <t>Mackinaw City Public Schools, Michigan</t>
  </si>
  <si>
    <t>9700000US2622290</t>
  </si>
  <si>
    <t>Madison Public Schools, Michigan</t>
  </si>
  <si>
    <t>9700000US2622320</t>
  </si>
  <si>
    <t>Madison School District, Michigan</t>
  </si>
  <si>
    <t>9700000US2622350</t>
  </si>
  <si>
    <t>Mancelona Public Schools, Michigan</t>
  </si>
  <si>
    <t>9700000US2622380</t>
  </si>
  <si>
    <t>Manchester Community Schools, Michigan</t>
  </si>
  <si>
    <t>9700000US2622410</t>
  </si>
  <si>
    <t>Manistee Area Schools, Michigan</t>
  </si>
  <si>
    <t>9700000US2622470</t>
  </si>
  <si>
    <t>Manistique Area Schools, Michigan</t>
  </si>
  <si>
    <t>9700000US2622500</t>
  </si>
  <si>
    <t>Manton Consolidated Schools, Michigan</t>
  </si>
  <si>
    <t>9700000US2622620</t>
  </si>
  <si>
    <t>Maple Valley Schools, Michigan</t>
  </si>
  <si>
    <t>9700000US2622740</t>
  </si>
  <si>
    <t>Marcellus Community Schools, Michigan</t>
  </si>
  <si>
    <t>9700000US2622800</t>
  </si>
  <si>
    <t>Marion Public Schools, Michigan</t>
  </si>
  <si>
    <t>9700000US2622860</t>
  </si>
  <si>
    <t>Marlette Community Schools, Michigan</t>
  </si>
  <si>
    <t>9700000US2622970</t>
  </si>
  <si>
    <t>Marshall Public Schools, Michigan</t>
  </si>
  <si>
    <t>9700000US2622980</t>
  </si>
  <si>
    <t>Martin Public Schools, Michigan</t>
  </si>
  <si>
    <t>9700000US2623040</t>
  </si>
  <si>
    <t>Marysville Public Schools, Michigan</t>
  </si>
  <si>
    <t>9700000US2623070</t>
  </si>
  <si>
    <t>Mason Public Schools, Michigan</t>
  </si>
  <si>
    <t>9700000US2623100</t>
  </si>
  <si>
    <t>Mason Consolidated Schools, Michigan</t>
  </si>
  <si>
    <t>9700000US2623130</t>
  </si>
  <si>
    <t>Mason County Central Schools, Michigan</t>
  </si>
  <si>
    <t>9700000US2623160</t>
  </si>
  <si>
    <t>Mason County Eastern District, Michigan</t>
  </si>
  <si>
    <t>9700000US2623250</t>
  </si>
  <si>
    <t>Mattawan Consolidated School, Michigan</t>
  </si>
  <si>
    <t>9700000US2623280</t>
  </si>
  <si>
    <t>Mayville Community School District, Michigan</t>
  </si>
  <si>
    <t>9700000US2623310</t>
  </si>
  <si>
    <t>McBain Rural Agricultural Schools, Michigan</t>
  </si>
  <si>
    <t>9700000US2623460</t>
  </si>
  <si>
    <t>Melvindale-North Allen Park School District, Michigan</t>
  </si>
  <si>
    <t>9700000US2623490</t>
  </si>
  <si>
    <t>Memphis Community Schools, Michigan</t>
  </si>
  <si>
    <t>9700000US2623520</t>
  </si>
  <si>
    <t>Mendon Community School District, Michigan</t>
  </si>
  <si>
    <t>9700000US2623550</t>
  </si>
  <si>
    <t>Menominee Area Public Schools, Michigan</t>
  </si>
  <si>
    <t>9700000US2623580</t>
  </si>
  <si>
    <t>Meridian Public Schools, Michigan</t>
  </si>
  <si>
    <t>9700000US2623610</t>
  </si>
  <si>
    <t>Merrill Community Schools, Michigan</t>
  </si>
  <si>
    <t>9700000US2623670</t>
  </si>
  <si>
    <t>Mesick Consolidated Schools, Michigan</t>
  </si>
  <si>
    <t>9700000US2623790</t>
  </si>
  <si>
    <t>Michigan Center School District, Michigan</t>
  </si>
  <si>
    <t>9700000US2623820</t>
  </si>
  <si>
    <t>Midland Public Schools, Michigan</t>
  </si>
  <si>
    <t>9700000US2623830</t>
  </si>
  <si>
    <t>Mid Peninsula School District, Michigan</t>
  </si>
  <si>
    <t>9700000US2623850</t>
  </si>
  <si>
    <t>Milan Area Schools, Michigan</t>
  </si>
  <si>
    <t>9700000US2623910</t>
  </si>
  <si>
    <t>Millington Community Schools, Michigan</t>
  </si>
  <si>
    <t>9700000US2624000</t>
  </si>
  <si>
    <t>Mio-AuSable Schools, Michigan</t>
  </si>
  <si>
    <t>9700000US2624120</t>
  </si>
  <si>
    <t>Mona Shores Public School District, Michigan</t>
  </si>
  <si>
    <t>9700000US2624150</t>
  </si>
  <si>
    <t>Monroe Public Schools, Michigan</t>
  </si>
  <si>
    <t>9700000US2624180</t>
  </si>
  <si>
    <t>Montague Area Public Schools, Michigan</t>
  </si>
  <si>
    <t>9700000US2624420</t>
  </si>
  <si>
    <t>Montrose Community Schools, Michigan</t>
  </si>
  <si>
    <t>9700000US2624570</t>
  </si>
  <si>
    <t>Morenci Area Schools, Michigan</t>
  </si>
  <si>
    <t>9700000US2624600</t>
  </si>
  <si>
    <t>Morley Stanwood Community Schools, Michigan</t>
  </si>
  <si>
    <t>9700000US2624630</t>
  </si>
  <si>
    <t>Morrice Area Schools, Michigan</t>
  </si>
  <si>
    <t>9700000US2624690</t>
  </si>
  <si>
    <t>Mount Clemens Community School District, Michigan</t>
  </si>
  <si>
    <t>9700000US2624720</t>
  </si>
  <si>
    <t>Mount Morris Consolidated School District, Michigan</t>
  </si>
  <si>
    <t>9700000US2624750</t>
  </si>
  <si>
    <t>Mount Pleasant City School District, Michigan</t>
  </si>
  <si>
    <t>9700000US2624810</t>
  </si>
  <si>
    <t>Munising Public Schools, Michigan</t>
  </si>
  <si>
    <t>9700000US2624840</t>
  </si>
  <si>
    <t>Muskegon City School District, Michigan</t>
  </si>
  <si>
    <t>9700000US2624870</t>
  </si>
  <si>
    <t>Muskegon Heights School District, Michigan</t>
  </si>
  <si>
    <t>9700000US2624960</t>
  </si>
  <si>
    <t>Napoleon Community Schools, Michigan</t>
  </si>
  <si>
    <t>9700000US2625020</t>
  </si>
  <si>
    <t>Negaunee Public Schools, Michigan</t>
  </si>
  <si>
    <t>9700000US2625140</t>
  </si>
  <si>
    <t>New Buffalo Area School District, Michigan</t>
  </si>
  <si>
    <t>9700000US2625230</t>
  </si>
  <si>
    <t>New Haven Community Schools, Michigan</t>
  </si>
  <si>
    <t>9700000US2625290</t>
  </si>
  <si>
    <t>New Lothrop Area Public School, Michigan</t>
  </si>
  <si>
    <t>9700000US2625320</t>
  </si>
  <si>
    <t>Newaygo Public School District, Michigan</t>
  </si>
  <si>
    <t>9700000US2625350</t>
  </si>
  <si>
    <t>Tahquamenon Area Schools, Michigan</t>
  </si>
  <si>
    <t>9700000US2625400</t>
  </si>
  <si>
    <t>N.I.C.E. Community Schools, Michigan</t>
  </si>
  <si>
    <t>9700000US2625560</t>
  </si>
  <si>
    <t>Niles Community School District, Michigan</t>
  </si>
  <si>
    <t>9700000US2625650</t>
  </si>
  <si>
    <t>North Adams-Jerome Schools, Michigan</t>
  </si>
  <si>
    <t>9700000US2625680</t>
  </si>
  <si>
    <t>North Branch Area Schools, Michigan</t>
  </si>
  <si>
    <t>9700000US2625740</t>
  </si>
  <si>
    <t>Grosse Pointe Public Schools, Michigan</t>
  </si>
  <si>
    <t>9700000US2625780</t>
  </si>
  <si>
    <t>North Huron School District, Michigan</t>
  </si>
  <si>
    <t>9700000US2625800</t>
  </si>
  <si>
    <t>North Muskegon Public Schools, Michigan</t>
  </si>
  <si>
    <t>9700000US2625920</t>
  </si>
  <si>
    <t>Northport Public School District, Michigan</t>
  </si>
  <si>
    <t>9700000US2625950</t>
  </si>
  <si>
    <t>Northview Public School District, Michigan</t>
  </si>
  <si>
    <t>9700000US2625980</t>
  </si>
  <si>
    <t>Northville Public Schools, Michigan</t>
  </si>
  <si>
    <t>9700000US2626010</t>
  </si>
  <si>
    <t>Northwest School District, Michigan</t>
  </si>
  <si>
    <t>9700000US2626040</t>
  </si>
  <si>
    <t>Norway-Vulcan Area Schools, Michigan</t>
  </si>
  <si>
    <t>9700000US2626130</t>
  </si>
  <si>
    <t>Novi Community School District, Michigan</t>
  </si>
  <si>
    <t>9700000US2626190</t>
  </si>
  <si>
    <t>Oak Park City School District, Michigan</t>
  </si>
  <si>
    <t>9700000US2626220</t>
  </si>
  <si>
    <t>Oakridge Public Schools, Michigan</t>
  </si>
  <si>
    <t>9700000US2626280</t>
  </si>
  <si>
    <t>Okemos Public Schools, Michigan</t>
  </si>
  <si>
    <t>9700000US2626370</t>
  </si>
  <si>
    <t>Olivet Community Schools, Michigan</t>
  </si>
  <si>
    <t>9700000US2626400</t>
  </si>
  <si>
    <t>Onaway Area Community School District, Michigan</t>
  </si>
  <si>
    <t>9700000US2626490</t>
  </si>
  <si>
    <t>Onekama Consolidated Schools, Michigan</t>
  </si>
  <si>
    <t>9700000US2626520</t>
  </si>
  <si>
    <t>Onsted Community Schools, Michigan</t>
  </si>
  <si>
    <t>9700000US2626550</t>
  </si>
  <si>
    <t>Ontonagon Area Schools, Michigan</t>
  </si>
  <si>
    <t>9700000US2626760</t>
  </si>
  <si>
    <t>Orchard View Schools, Michigan</t>
  </si>
  <si>
    <t>9700000US2626940</t>
  </si>
  <si>
    <t>Dollar Bay-Tamarack City Area Schools, Michigan</t>
  </si>
  <si>
    <t>9700000US2626970</t>
  </si>
  <si>
    <t>Oscoda Area Schools, Michigan</t>
  </si>
  <si>
    <t>9700000US2627060</t>
  </si>
  <si>
    <t>Otsego Public Schools, Michigan</t>
  </si>
  <si>
    <t>9700000US2627150</t>
  </si>
  <si>
    <t>Ovid-Elsie Area Schools, Michigan</t>
  </si>
  <si>
    <t>9700000US2627180</t>
  </si>
  <si>
    <t>Owendale-Gagetown Area Schools, Michigan</t>
  </si>
  <si>
    <t>9700000US2627210</t>
  </si>
  <si>
    <t>Owosso Public Schools, Michigan</t>
  </si>
  <si>
    <t>9700000US2627240</t>
  </si>
  <si>
    <t>Oxford Area Community Schools, Michigan</t>
  </si>
  <si>
    <t>9700000US2627420</t>
  </si>
  <si>
    <t>Parchment School District, Michigan</t>
  </si>
  <si>
    <t>9700000US2627660</t>
  </si>
  <si>
    <t>Paw Paw Public School District, Michigan</t>
  </si>
  <si>
    <t>9700000US2627690</t>
  </si>
  <si>
    <t>Peck Community School District, Michigan</t>
  </si>
  <si>
    <t>9700000US2627720</t>
  </si>
  <si>
    <t>Pellston Public Schools, Michigan</t>
  </si>
  <si>
    <t>9700000US2627810</t>
  </si>
  <si>
    <t>Pennfield School District, Michigan</t>
  </si>
  <si>
    <t>9700000US2627840</t>
  </si>
  <si>
    <t>Pentwater Public School District, Michigan</t>
  </si>
  <si>
    <t>9700000US2627900</t>
  </si>
  <si>
    <t>Perry Public School District, Michigan</t>
  </si>
  <si>
    <t>9700000US2627930</t>
  </si>
  <si>
    <t>Public Schools of Petoskey, Michigan</t>
  </si>
  <si>
    <t>9700000US2627960</t>
  </si>
  <si>
    <t>Pewamo-Westphalia Community School District, Michigan</t>
  </si>
  <si>
    <t>9700000US2628020</t>
  </si>
  <si>
    <t>Pickford Public Schools, Michigan</t>
  </si>
  <si>
    <t>9700000US2628140</t>
  </si>
  <si>
    <t>Pinckney Community Schools, Michigan</t>
  </si>
  <si>
    <t>9700000US2628170</t>
  </si>
  <si>
    <t>Pinconning Area Schools, Michigan</t>
  </si>
  <si>
    <t>9700000US2628200</t>
  </si>
  <si>
    <t>Pine River Area Schools, Michigan</t>
  </si>
  <si>
    <t>9700000US2628500</t>
  </si>
  <si>
    <t>Pittsford Area Schools, Michigan</t>
  </si>
  <si>
    <t>9700000US2628530</t>
  </si>
  <si>
    <t>Plainwell Community Schools, Michigan</t>
  </si>
  <si>
    <t>9700000US2628560</t>
  </si>
  <si>
    <t>Plymouth-Canton Community Schools, Michigan</t>
  </si>
  <si>
    <t>9700000US2628740</t>
  </si>
  <si>
    <t>Pontiac City School District, Michigan</t>
  </si>
  <si>
    <t>9700000US2628810</t>
  </si>
  <si>
    <t>Port Hope Community Schools, Michigan</t>
  </si>
  <si>
    <t>9700000US2628830</t>
  </si>
  <si>
    <t>Port Huron Area School District, Michigan</t>
  </si>
  <si>
    <t>9700000US2628890</t>
  </si>
  <si>
    <t>Houghton-Portage Township Schools, Michigan</t>
  </si>
  <si>
    <t>9700000US2628950</t>
  </si>
  <si>
    <t>Portage Public Schools, Michigan</t>
  </si>
  <si>
    <t>9700000US2629120</t>
  </si>
  <si>
    <t>Portland Public School District, Michigan</t>
  </si>
  <si>
    <t>9700000US2629130</t>
  </si>
  <si>
    <t>Posen Consolidated School District, Michigan</t>
  </si>
  <si>
    <t>9700000US2629160</t>
  </si>
  <si>
    <t>Potterville Public Schools, Michigan</t>
  </si>
  <si>
    <t>9700000US2629220</t>
  </si>
  <si>
    <t>North Central Area Schools, Michigan</t>
  </si>
  <si>
    <t>9700000US2629250</t>
  </si>
  <si>
    <t>Quincy Community School District, Michigan</t>
  </si>
  <si>
    <t>9700000US2629340</t>
  </si>
  <si>
    <t>Rapid River Public Schools, Michigan</t>
  </si>
  <si>
    <t>9700000US2629370</t>
  </si>
  <si>
    <t>Ravenna Public Schools, Michigan</t>
  </si>
  <si>
    <t>9700000US2629400</t>
  </si>
  <si>
    <t>Reading Community Schools, Michigan</t>
  </si>
  <si>
    <t>9700000US2629460</t>
  </si>
  <si>
    <t>Redford Union School District, Michigan</t>
  </si>
  <si>
    <t>9700000US2629490</t>
  </si>
  <si>
    <t>Reed City Area Public Schools, Michigan</t>
  </si>
  <si>
    <t>9700000US2629520</t>
  </si>
  <si>
    <t>Reese Public Schools, Michigan</t>
  </si>
  <si>
    <t>9700000US2629540</t>
  </si>
  <si>
    <t>Reeths-Puffer Schools, Michigan</t>
  </si>
  <si>
    <t>9700000US2629580</t>
  </si>
  <si>
    <t>Republic-Michigamme Schools, Michigan</t>
  </si>
  <si>
    <t>9700000US2629670</t>
  </si>
  <si>
    <t>Richmond Community Schools, Michigan</t>
  </si>
  <si>
    <t>9700000US2629760</t>
  </si>
  <si>
    <t>River Rouge School District, Michigan</t>
  </si>
  <si>
    <t>9700000US2629790</t>
  </si>
  <si>
    <t>River Valley School District, Michigan</t>
  </si>
  <si>
    <t>9700000US2629910</t>
  </si>
  <si>
    <t>Riverview Community School District, Michigan</t>
  </si>
  <si>
    <t>9700000US2629940</t>
  </si>
  <si>
    <t>Rochester Community School District, Michigan</t>
  </si>
  <si>
    <t>9700000US2630030</t>
  </si>
  <si>
    <t>Rockford Public Schools, Michigan</t>
  </si>
  <si>
    <t>9700000US2630060</t>
  </si>
  <si>
    <t>Rogers City Area Schools, Michigan</t>
  </si>
  <si>
    <t>9700000US2630090</t>
  </si>
  <si>
    <t>Romeo Community Schools, Michigan</t>
  </si>
  <si>
    <t>9700000US2630120</t>
  </si>
  <si>
    <t>Romulus Community Schools, Michigan</t>
  </si>
  <si>
    <t>9700000US2630210</t>
  </si>
  <si>
    <t>Roseville Community Schools, Michigan</t>
  </si>
  <si>
    <t>9700000US2630300</t>
  </si>
  <si>
    <t>Royal Oak City School District, Michigan</t>
  </si>
  <si>
    <t>9700000US2630360</t>
  </si>
  <si>
    <t>Rudyard Area Schools, Michigan</t>
  </si>
  <si>
    <t>9700000US2630390</t>
  </si>
  <si>
    <t>Saginaw City School District, Michigan</t>
  </si>
  <si>
    <t>9700000US2630450</t>
  </si>
  <si>
    <t>Saginaw Township Community Schools, Michigan</t>
  </si>
  <si>
    <t>9700000US2630480</t>
  </si>
  <si>
    <t>North Dickinson County Schools, Michigan</t>
  </si>
  <si>
    <t>9700000US2630660</t>
  </si>
  <si>
    <t>Saline Area Schools, Michigan</t>
  </si>
  <si>
    <t>9700000US2630780</t>
  </si>
  <si>
    <t>Sand Creek Community Schools, Michigan</t>
  </si>
  <si>
    <t>9700000US2630840</t>
  </si>
  <si>
    <t>Sandusky Community School District, Michigan</t>
  </si>
  <si>
    <t>9700000US2630930</t>
  </si>
  <si>
    <t>Saranac Community Schools, Michigan</t>
  </si>
  <si>
    <t>9700000US2630960</t>
  </si>
  <si>
    <t>Saugatuck Public Schools, Michigan</t>
  </si>
  <si>
    <t>9700000US2630990</t>
  </si>
  <si>
    <t>Sault Ste. Marie Area Schools, Michigan</t>
  </si>
  <si>
    <t>9700000US2631020</t>
  </si>
  <si>
    <t>Schoolcraft Community Schools, Michigan</t>
  </si>
  <si>
    <t>9700000US2631320</t>
  </si>
  <si>
    <t>Shelby Public Schools, Michigan</t>
  </si>
  <si>
    <t>9700000US2631380</t>
  </si>
  <si>
    <t>Shepherd Public School District, Michigan</t>
  </si>
  <si>
    <t>9700000US2632220</t>
  </si>
  <si>
    <t>South Lake Schools, Michigan</t>
  </si>
  <si>
    <t>9700000US2632250</t>
  </si>
  <si>
    <t>South Lyon Community Schools, Michigan</t>
  </si>
  <si>
    <t>9700000US2632280</t>
  </si>
  <si>
    <t>South Redford School District, Michigan</t>
  </si>
  <si>
    <t>9700000US2632300</t>
  </si>
  <si>
    <t>South Haven Public Schools, Michigan</t>
  </si>
  <si>
    <t>9700000US2632310</t>
  </si>
  <si>
    <t>Southfield Public School District, Michigan</t>
  </si>
  <si>
    <t>9700000US2632340</t>
  </si>
  <si>
    <t>Southgate Community School District, Michigan</t>
  </si>
  <si>
    <t>9700000US2632370</t>
  </si>
  <si>
    <t>Sparta Area Schools, Michigan</t>
  </si>
  <si>
    <t>9700000US2632550</t>
  </si>
  <si>
    <t>Spring Lake Public Schools, Michigan</t>
  </si>
  <si>
    <t>9700000US2632610</t>
  </si>
  <si>
    <t>Springport Public Schools, Michigan</t>
  </si>
  <si>
    <t>9700000US2632640</t>
  </si>
  <si>
    <t>St. Charles Community Schools, Michigan</t>
  </si>
  <si>
    <t>9700000US2632670</t>
  </si>
  <si>
    <t>Lake Shore Public Schools, Michigan</t>
  </si>
  <si>
    <t>9700000US2632820</t>
  </si>
  <si>
    <t>St. Johns Public Schools, Michigan</t>
  </si>
  <si>
    <t>9700000US2632850</t>
  </si>
  <si>
    <t>St. Joseph Public Schools, Michigan</t>
  </si>
  <si>
    <t>9700000US2632880</t>
  </si>
  <si>
    <t>St. Louis Public Schools, Michigan</t>
  </si>
  <si>
    <t>9700000US2632910</t>
  </si>
  <si>
    <t>West Iron County Public Schools, Michigan</t>
  </si>
  <si>
    <t>9700000US2632940</t>
  </si>
  <si>
    <t>Standish-Sterling Community School District, Michigan</t>
  </si>
  <si>
    <t>9700000US2633000</t>
  </si>
  <si>
    <t>Stephenson Area Public Schools, Michigan</t>
  </si>
  <si>
    <t>9700000US2633030</t>
  </si>
  <si>
    <t>Stockbridge Community Schools, Michigan</t>
  </si>
  <si>
    <t>9700000US2633090</t>
  </si>
  <si>
    <t>Sturgis Public Schools, Michigan</t>
  </si>
  <si>
    <t>9700000US2633120</t>
  </si>
  <si>
    <t>Summerfield School District, Michigan</t>
  </si>
  <si>
    <t>9700000US2633360</t>
  </si>
  <si>
    <t>Suttons Bay Public Schools, Michigan</t>
  </si>
  <si>
    <t>9700000US2633410</t>
  </si>
  <si>
    <t>Swan Valley School District, Michigan</t>
  </si>
  <si>
    <t>9700000US2633420</t>
  </si>
  <si>
    <t>Swartz Creek Community Schools, Michigan</t>
  </si>
  <si>
    <t>9700000US2633510</t>
  </si>
  <si>
    <t>Tawas Area Schools, Michigan</t>
  </si>
  <si>
    <t>9700000US2633540</t>
  </si>
  <si>
    <t>Taylor School District, Michigan</t>
  </si>
  <si>
    <t>9700000US2633720</t>
  </si>
  <si>
    <t>Tecumseh Public Schools, Michigan</t>
  </si>
  <si>
    <t>9700000US2633750</t>
  </si>
  <si>
    <t>Tekonsha Community Schools, Michigan</t>
  </si>
  <si>
    <t>9700000US2633810</t>
  </si>
  <si>
    <t>Thornapple Kellogg School District, Michigan</t>
  </si>
  <si>
    <t>9700000US2633840</t>
  </si>
  <si>
    <t>Three Rivers Community Schools, Michigan</t>
  </si>
  <si>
    <t>9700000US2633870</t>
  </si>
  <si>
    <t>Traverse City Area Public Schools, Michigan</t>
  </si>
  <si>
    <t>9700000US2633900</t>
  </si>
  <si>
    <t>Trenton Public Schools, Michigan</t>
  </si>
  <si>
    <t>9700000US2633930</t>
  </si>
  <si>
    <t>Tri County Area Schools, Michigan</t>
  </si>
  <si>
    <t>9700000US2634260</t>
  </si>
  <si>
    <t>Troy School District, Michigan</t>
  </si>
  <si>
    <t>9700000US2634380</t>
  </si>
  <si>
    <t>Ubly Community Schools, Michigan</t>
  </si>
  <si>
    <t>9700000US2634410</t>
  </si>
  <si>
    <t>Union City Community Schools, Michigan</t>
  </si>
  <si>
    <t>9700000US2634440</t>
  </si>
  <si>
    <t>Unionville-Sebewaing Area School District, Michigan</t>
  </si>
  <si>
    <t>9700000US2634470</t>
  </si>
  <si>
    <t>Utica Community Schools, Michigan</t>
  </si>
  <si>
    <t>9700000US2634560</t>
  </si>
  <si>
    <t>Van Buren Public Schools, Michigan</t>
  </si>
  <si>
    <t>9700000US2634620</t>
  </si>
  <si>
    <t>Vanderbilt Area Schools, Michigan</t>
  </si>
  <si>
    <t>9700000US2634650</t>
  </si>
  <si>
    <t>Vandercook Lake Public Schools, Michigan</t>
  </si>
  <si>
    <t>9700000US2634680</t>
  </si>
  <si>
    <t>Van Dyke Public Schools, Michigan</t>
  </si>
  <si>
    <t>9700000US2634710</t>
  </si>
  <si>
    <t>Vassar Public Schools, Michigan</t>
  </si>
  <si>
    <t>9700000US2634920</t>
  </si>
  <si>
    <t>Vestaburg Community Schools, Michigan</t>
  </si>
  <si>
    <t>9700000US2634950</t>
  </si>
  <si>
    <t>Vicksburg Community Schools, Michigan</t>
  </si>
  <si>
    <t>9700000US2635010</t>
  </si>
  <si>
    <t>Wakefield-Marenisco School District, Michigan</t>
  </si>
  <si>
    <t>9700000US2635040</t>
  </si>
  <si>
    <t>Waldron Area Schools, Michigan</t>
  </si>
  <si>
    <t>9700000US2635130</t>
  </si>
  <si>
    <t>Walkerville Rural Community School District, Michigan</t>
  </si>
  <si>
    <t>9700000US2635160</t>
  </si>
  <si>
    <t>Walled Lake Consolidated Schools, Michigan</t>
  </si>
  <si>
    <t>9700000US2635190</t>
  </si>
  <si>
    <t>Warren Consolidated Schools, Michigan</t>
  </si>
  <si>
    <t>9700000US2635220</t>
  </si>
  <si>
    <t>Warren Woods Public Schools, Michigan</t>
  </si>
  <si>
    <t>9700000US2635310</t>
  </si>
  <si>
    <t>Waterford School District, Michigan</t>
  </si>
  <si>
    <t>9700000US2635340</t>
  </si>
  <si>
    <t>Watersmeet Township School District, Michigan</t>
  </si>
  <si>
    <t>9700000US2635460</t>
  </si>
  <si>
    <t>Watervliet School District, Michigan</t>
  </si>
  <si>
    <t>9700000US2635520</t>
  </si>
  <si>
    <t>Waverly Community Schools, Michigan</t>
  </si>
  <si>
    <t>9700000US2635550</t>
  </si>
  <si>
    <t>Wayland Union Schools, Michigan</t>
  </si>
  <si>
    <t>9700000US2635730</t>
  </si>
  <si>
    <t>Webberville Community Schools, Michigan</t>
  </si>
  <si>
    <t>9700000US2635820</t>
  </si>
  <si>
    <t>West Bloomfield School District, Michigan</t>
  </si>
  <si>
    <t>9700000US2635850</t>
  </si>
  <si>
    <t>West Branch-Rose City Area Schools, Michigan</t>
  </si>
  <si>
    <t>9700000US2635910</t>
  </si>
  <si>
    <t>West Ottawa Public School District, Michigan</t>
  </si>
  <si>
    <t>9700000US2635940</t>
  </si>
  <si>
    <t>Western School District, Michigan</t>
  </si>
  <si>
    <t>9700000US2635970</t>
  </si>
  <si>
    <t>Westwood Heights Schools, Michigan</t>
  </si>
  <si>
    <t>9700000US2636060</t>
  </si>
  <si>
    <t>White Cloud Public Schools, Michigan</t>
  </si>
  <si>
    <t>9700000US2636120</t>
  </si>
  <si>
    <t>White Pigeon Community Schools, Michigan</t>
  </si>
  <si>
    <t>9700000US2636240</t>
  </si>
  <si>
    <t>Whitefish Township Schools, Michigan</t>
  </si>
  <si>
    <t>9700000US2636270</t>
  </si>
  <si>
    <t>Whiteford Agricultural School District, Michigan</t>
  </si>
  <si>
    <t>9700000US2636300</t>
  </si>
  <si>
    <t>Whitehall School District, Michigan</t>
  </si>
  <si>
    <t>9700000US2636330</t>
  </si>
  <si>
    <t>Whitmore Lake Public Schools, Michigan</t>
  </si>
  <si>
    <t>9700000US2636390</t>
  </si>
  <si>
    <t>Whittemore-Prescott Area Schools, Michigan</t>
  </si>
  <si>
    <t>9700000US2636420</t>
  </si>
  <si>
    <t>Williamston Community Schools, Michigan</t>
  </si>
  <si>
    <t>9700000US2636480</t>
  </si>
  <si>
    <t>Wolverine Community Schools, Michigan</t>
  </si>
  <si>
    <t>9700000US2636485</t>
  </si>
  <si>
    <t>Woodhaven-Brownstown School District, Michigan</t>
  </si>
  <si>
    <t>9700000US2636540</t>
  </si>
  <si>
    <t>Wyandotte City School District, Michigan</t>
  </si>
  <si>
    <t>9700000US2636570</t>
  </si>
  <si>
    <t>Wyoming Public Schools, Michigan</t>
  </si>
  <si>
    <t>9700000US2636600</t>
  </si>
  <si>
    <t>Yale Public Schools, Michigan</t>
  </si>
  <si>
    <t>9700000US2636630</t>
  </si>
  <si>
    <t>Ypsilanti Community Schools, Michigan</t>
  </si>
  <si>
    <t>9700000US2636660</t>
  </si>
  <si>
    <t>Zeeland Public Schools, Michigan</t>
  </si>
  <si>
    <t>9700000US2699999</t>
  </si>
  <si>
    <t>9700000US2700001</t>
  </si>
  <si>
    <t>Mountain Iron-Buhl School District, Minnesota</t>
  </si>
  <si>
    <t>9700000US2700005</t>
  </si>
  <si>
    <t>United South Central School District, Minnesota</t>
  </si>
  <si>
    <t>9700000US2700006</t>
  </si>
  <si>
    <t>Maple River School District, Minnesota</t>
  </si>
  <si>
    <t>9700000US2700007</t>
  </si>
  <si>
    <t>Kingsland Public School District, Minnesota</t>
  </si>
  <si>
    <t>9700000US2700008</t>
  </si>
  <si>
    <t>St. Louis County School District, Minnesota</t>
  </si>
  <si>
    <t>9700000US2700013</t>
  </si>
  <si>
    <t>Waterville-Elysian-Morristown Public School District, Minnesota</t>
  </si>
  <si>
    <t>9700000US2700017</t>
  </si>
  <si>
    <t>Chisago Lakes School District, Minnesota</t>
  </si>
  <si>
    <t>9700000US2700019</t>
  </si>
  <si>
    <t>Minnewaska School District, Minnesota</t>
  </si>
  <si>
    <t>9700000US2700021</t>
  </si>
  <si>
    <t>Eveleth-Gilbert School District, Minnesota</t>
  </si>
  <si>
    <t>9700000US2700022</t>
  </si>
  <si>
    <t>Wadena-Deer Creek School District, Minnesota</t>
  </si>
  <si>
    <t>9700000US2700023</t>
  </si>
  <si>
    <t>Buffalo Lake-Hector-Stewart Public Schools, Minnesota</t>
  </si>
  <si>
    <t>9700000US2700024</t>
  </si>
  <si>
    <t>Warren-Alvarado-Oslo School District, Minnesota</t>
  </si>
  <si>
    <t>9700000US2700088</t>
  </si>
  <si>
    <t>Lakeview School District, Minnesota</t>
  </si>
  <si>
    <t>9700000US2700089</t>
  </si>
  <si>
    <t>NRHEG School District, Minnesota</t>
  </si>
  <si>
    <t>9700000US2700090</t>
  </si>
  <si>
    <t>Murray County Central School District, Minnesota</t>
  </si>
  <si>
    <t>9700000US2700091</t>
  </si>
  <si>
    <t>M.A.C.C.R.A.Y. School District, Minnesota</t>
  </si>
  <si>
    <t>9700000US2700099</t>
  </si>
  <si>
    <t>Yellow Medicine East, Minnesota</t>
  </si>
  <si>
    <t>9700000US2700100</t>
  </si>
  <si>
    <t>Fillmore Central, Minnesota</t>
  </si>
  <si>
    <t>9700000US2700101</t>
  </si>
  <si>
    <t>Norman County East School District, Minnesota</t>
  </si>
  <si>
    <t>9700000US2700102</t>
  </si>
  <si>
    <t>Sibley East School District, Minnesota</t>
  </si>
  <si>
    <t>9700000US2700103</t>
  </si>
  <si>
    <t>Clearbrook-Gonvick School District, Minnesota</t>
  </si>
  <si>
    <t>9700000US2700104</t>
  </si>
  <si>
    <t>West Central Area, Minnesota</t>
  </si>
  <si>
    <t>9700000US2700105</t>
  </si>
  <si>
    <t>Belgrade-Brooten-Elrosa Public School District, Minnesota</t>
  </si>
  <si>
    <t>9700000US2700106</t>
  </si>
  <si>
    <t>A.C.G.C. Public School District, Minnesota</t>
  </si>
  <si>
    <t>9700000US2700107</t>
  </si>
  <si>
    <t>Greenbush-Middle River School District, Minnesota</t>
  </si>
  <si>
    <t>9700000US2700108</t>
  </si>
  <si>
    <t>Pipestone Area School District, Minnesota</t>
  </si>
  <si>
    <t>9700000US2700109</t>
  </si>
  <si>
    <t>Long Prairie-Grey Eagle School District, Minnesota</t>
  </si>
  <si>
    <t>9700000US2700110</t>
  </si>
  <si>
    <t>Cedar Mountain School District, Minnesota</t>
  </si>
  <si>
    <t>9700000US2700112</t>
  </si>
  <si>
    <t>Eagle Valley Public School District, Minnesota</t>
  </si>
  <si>
    <t>9700000US2700123</t>
  </si>
  <si>
    <t>Howard Lake-Waverly-Winsted, Minnesota</t>
  </si>
  <si>
    <t>9700000US2700124</t>
  </si>
  <si>
    <t>Fairmont Area School District, Minnesota</t>
  </si>
  <si>
    <t>9700000US2700125</t>
  </si>
  <si>
    <t>Lac Qui Parle Valley School District, Minnesota</t>
  </si>
  <si>
    <t>9700000US2700126</t>
  </si>
  <si>
    <t>Ada-Borup Public School District, Minnesota</t>
  </si>
  <si>
    <t>9700000US2700127</t>
  </si>
  <si>
    <t>Stephen-Argyle Central Schools, Minnesota</t>
  </si>
  <si>
    <t>9700000US2700128</t>
  </si>
  <si>
    <t>Glencoe-Silver Lake School District, Minnesota</t>
  </si>
  <si>
    <t>9700000US2700130</t>
  </si>
  <si>
    <t>Blue Earth Area Public Schools, Minnesota</t>
  </si>
  <si>
    <t>9700000US2700132</t>
  </si>
  <si>
    <t>Red Rock Central School District, Minnesota</t>
  </si>
  <si>
    <t>9700000US2700148</t>
  </si>
  <si>
    <t>Glenville-Emmons School District, Minnesota</t>
  </si>
  <si>
    <t>9700000US2700150</t>
  </si>
  <si>
    <t>Clinton-Graceville-Beardsley, Minnesota</t>
  </si>
  <si>
    <t>9700000US2700162</t>
  </si>
  <si>
    <t>Lake Park Audubon School District, Minnesota</t>
  </si>
  <si>
    <t>9700000US2700163</t>
  </si>
  <si>
    <t>Renville County West School District, Minnesota</t>
  </si>
  <si>
    <t>9700000US2700182</t>
  </si>
  <si>
    <t>Redwood Area School District, Minnesota</t>
  </si>
  <si>
    <t>9700000US2700183</t>
  </si>
  <si>
    <t>Westbrook-Walnut Grove Schools, Minnesota</t>
  </si>
  <si>
    <t>9700000US2700231</t>
  </si>
  <si>
    <t>Jackson County Central School District, Minnesota</t>
  </si>
  <si>
    <t>9700000US2700287</t>
  </si>
  <si>
    <t>Plainview-Elgin-Millville, Minnesota</t>
  </si>
  <si>
    <t>9700000US2700294</t>
  </si>
  <si>
    <t>RTR Public Schools, Minnesota</t>
  </si>
  <si>
    <t>9700000US2700326</t>
  </si>
  <si>
    <t>Tracy Area Public School District, Minnesota</t>
  </si>
  <si>
    <t>9700000US2700328</t>
  </si>
  <si>
    <t>Ortonville Public Schools, Minnesota</t>
  </si>
  <si>
    <t>9700000US2700379</t>
  </si>
  <si>
    <t>Tri-City United School District, Minnesota</t>
  </si>
  <si>
    <t>9700000US2700382</t>
  </si>
  <si>
    <t>Brandon-Evansville Public Schools, Minnesota</t>
  </si>
  <si>
    <t>9700000US2700383</t>
  </si>
  <si>
    <t>Morris Area Public Schools, Minnesota</t>
  </si>
  <si>
    <t>9700000US2700385</t>
  </si>
  <si>
    <t>Red Lake County Central Public Schools, Minnesota</t>
  </si>
  <si>
    <t>9700000US2702640</t>
  </si>
  <si>
    <t>Lester Prairie Public School District, Minnesota</t>
  </si>
  <si>
    <t>9700000US2702720</t>
  </si>
  <si>
    <t>Southland Public School District, Minnesota</t>
  </si>
  <si>
    <t>9700000US2702730</t>
  </si>
  <si>
    <t>Adrian Public School District, Minnesota</t>
  </si>
  <si>
    <t>9700000US2702760</t>
  </si>
  <si>
    <t>Aitkin Public School District, Minnesota</t>
  </si>
  <si>
    <t>9700000US2702910</t>
  </si>
  <si>
    <t>Walker-Hackensack-Akeley School District, Minnesota</t>
  </si>
  <si>
    <t>9700000US2702930</t>
  </si>
  <si>
    <t>Albany Public School District, Minnesota</t>
  </si>
  <si>
    <t>9700000US2702970</t>
  </si>
  <si>
    <t>Albert Lea Public School District, Minnesota</t>
  </si>
  <si>
    <t>9700000US2703030</t>
  </si>
  <si>
    <t>Alden-Conger Public School District, Minnesota</t>
  </si>
  <si>
    <t>9700000US2703060</t>
  </si>
  <si>
    <t>Alexandria Public School District, Minnesota</t>
  </si>
  <si>
    <t>9700000US2703150</t>
  </si>
  <si>
    <t>Annandale Public School District, Minnesota</t>
  </si>
  <si>
    <t>9700000US2703180</t>
  </si>
  <si>
    <t>Anoka-Hennepin Public School District, Minnesota</t>
  </si>
  <si>
    <t>9700000US2703300</t>
  </si>
  <si>
    <t>Ashby Public School District, Minnesota</t>
  </si>
  <si>
    <t>9700000US2703450</t>
  </si>
  <si>
    <t>Austin Public School District, Minnesota</t>
  </si>
  <si>
    <t>9700000US2703540</t>
  </si>
  <si>
    <t>Badger Public School District, Minnesota</t>
  </si>
  <si>
    <t>9700000US2703570</t>
  </si>
  <si>
    <t>Bagley Public School District, Minnesota</t>
  </si>
  <si>
    <t>9700000US2703660</t>
  </si>
  <si>
    <t>Barnesville Public School District, Minnesota</t>
  </si>
  <si>
    <t>9700000US2703690</t>
  </si>
  <si>
    <t>Barnum Public School District, Minnesota</t>
  </si>
  <si>
    <t>9700000US2703750</t>
  </si>
  <si>
    <t>Battle Lake Public School District, Minnesota</t>
  </si>
  <si>
    <t>9700000US2703870</t>
  </si>
  <si>
    <t>Becker Public School District, Minnesota</t>
  </si>
  <si>
    <t>9700000US2704050</t>
  </si>
  <si>
    <t>Belle Plaine Public School District, Minnesota</t>
  </si>
  <si>
    <t>9700000US2704440</t>
  </si>
  <si>
    <t>Bemidji Public School District, Minnesota</t>
  </si>
  <si>
    <t>9700000US2704470</t>
  </si>
  <si>
    <t>Benson Public School District, Minnesota</t>
  </si>
  <si>
    <t>9700000US2705430</t>
  </si>
  <si>
    <t>Bertha-Hewitt Public School District, Minnesota</t>
  </si>
  <si>
    <t>9700000US2705460</t>
  </si>
  <si>
    <t>Big Lake Public School District, Minnesota</t>
  </si>
  <si>
    <t>9700000US2705660</t>
  </si>
  <si>
    <t>Bird Island-Olivia-Lake Lillian Public School District, Minnesota</t>
  </si>
  <si>
    <t>9700000US2705730</t>
  </si>
  <si>
    <t>Blackduck Public School District, Minnesota</t>
  </si>
  <si>
    <t>9700000US2705760</t>
  </si>
  <si>
    <t>Blooming Prairie Public School District, Minnesota</t>
  </si>
  <si>
    <t>9700000US2705790</t>
  </si>
  <si>
    <t>Bloomington Public School District, Minnesota</t>
  </si>
  <si>
    <t>9700000US2706060</t>
  </si>
  <si>
    <t>Braham Public School District, Minnesota</t>
  </si>
  <si>
    <t>9700000US2706090</t>
  </si>
  <si>
    <t>Brainerd Public School District, Minnesota</t>
  </si>
  <si>
    <t>9700000US2706150</t>
  </si>
  <si>
    <t>Breckenridge Public School District, Minnesota</t>
  </si>
  <si>
    <t>9700000US2706240</t>
  </si>
  <si>
    <t>Brooklyn Center School District, Minnesota</t>
  </si>
  <si>
    <t>9700000US2706300</t>
  </si>
  <si>
    <t>Browerville Public School District, Minnesota</t>
  </si>
  <si>
    <t>9700000US2707200</t>
  </si>
  <si>
    <t>Buffalo-Hanover-Montrose Public Schools, Minnesota</t>
  </si>
  <si>
    <t>9700000US2707290</t>
  </si>
  <si>
    <t>Burnsville Public School District, Minnesota</t>
  </si>
  <si>
    <t>9700000US2707320</t>
  </si>
  <si>
    <t>Butterfield Public School District, Minnesota</t>
  </si>
  <si>
    <t>9700000US2707350</t>
  </si>
  <si>
    <t>Byron Public School District, Minnesota</t>
  </si>
  <si>
    <t>9700000US2707380</t>
  </si>
  <si>
    <t>Caledonia Public School District, Minnesota</t>
  </si>
  <si>
    <t>9700000US2707410</t>
  </si>
  <si>
    <t>Cambridge-Isanti Public School District, Minnesota</t>
  </si>
  <si>
    <t>9700000US2707450</t>
  </si>
  <si>
    <t>Campbell-Tintah Public School District, Minnesota</t>
  </si>
  <si>
    <t>9700000US2707470</t>
  </si>
  <si>
    <t>Canby Public School District, Minnesota</t>
  </si>
  <si>
    <t>9700000US2707500</t>
  </si>
  <si>
    <t>Cannon Falls Public School District, Minnesota</t>
  </si>
  <si>
    <t>9700000US2707590</t>
  </si>
  <si>
    <t>Carlton Public School District, Minnesota</t>
  </si>
  <si>
    <t>9700000US2708070</t>
  </si>
  <si>
    <t>Cass Lake-Bena Public Schools, Minnesota</t>
  </si>
  <si>
    <t>9700000US2708100</t>
  </si>
  <si>
    <t>Centennial Public School District, Minnesota</t>
  </si>
  <si>
    <t>9700000US2708190</t>
  </si>
  <si>
    <t>Eastern Carver County Public Schools, Minnesota</t>
  </si>
  <si>
    <t>9700000US2708220</t>
  </si>
  <si>
    <t>Chatfield Public Schools, Minnesota</t>
  </si>
  <si>
    <t>9700000US2708880</t>
  </si>
  <si>
    <t>Franconia Public School District, Minnesota</t>
  </si>
  <si>
    <t>9700000US2708910</t>
  </si>
  <si>
    <t>Chisholm Public School District, Minnesota</t>
  </si>
  <si>
    <t>9700000US2708940</t>
  </si>
  <si>
    <t>Chokio-Alberta Public School District, Minnesota</t>
  </si>
  <si>
    <t>9700000US2709330</t>
  </si>
  <si>
    <t>Cleveland Public School District, Minnesota</t>
  </si>
  <si>
    <t>9700000US2709360</t>
  </si>
  <si>
    <t>Climax-Shelly Public Schools, Minnesota</t>
  </si>
  <si>
    <t>9700000US2709420</t>
  </si>
  <si>
    <t>Cloquet Public School District, Minnesota</t>
  </si>
  <si>
    <t>9700000US2709440</t>
  </si>
  <si>
    <t>Rocori Public School District, Minnesota</t>
  </si>
  <si>
    <t>9700000US2709480</t>
  </si>
  <si>
    <t>Greenway Public School District, Minnesota</t>
  </si>
  <si>
    <t>9700000US2709510</t>
  </si>
  <si>
    <t>Columbia Heights Public School District, Minnesota</t>
  </si>
  <si>
    <t>9700000US2709540</t>
  </si>
  <si>
    <t>Comfrey Public School District, Minnesota</t>
  </si>
  <si>
    <t>9700000US2709690</t>
  </si>
  <si>
    <t>Cromwell-Wright Public Schools, Minnesota</t>
  </si>
  <si>
    <t>9700000US2709720</t>
  </si>
  <si>
    <t>Crookston Public School District, Minnesota</t>
  </si>
  <si>
    <t>9700000US2709750</t>
  </si>
  <si>
    <t>Crosby-Ironton Public School District, Minnesota</t>
  </si>
  <si>
    <t>9700000US2710060</t>
  </si>
  <si>
    <t>Dassel-Cokato Public School District, Minnesota</t>
  </si>
  <si>
    <t>9700000US2710090</t>
  </si>
  <si>
    <t>Dawson-Boyd Public School District, Minnesota</t>
  </si>
  <si>
    <t>9700000US2710140</t>
  </si>
  <si>
    <t>Deer River Public School District, Minnesota</t>
  </si>
  <si>
    <t>9700000US2710170</t>
  </si>
  <si>
    <t>Delano Public School District, Minnesota</t>
  </si>
  <si>
    <t>9700000US2710230</t>
  </si>
  <si>
    <t>Detroit Lakes Public School District, Minnesota</t>
  </si>
  <si>
    <t>9700000US2710260</t>
  </si>
  <si>
    <t>Dilworth-Glyndon-Felton, Minnesota</t>
  </si>
  <si>
    <t>9700000US2711010</t>
  </si>
  <si>
    <t>Dover-Eyota Public School District, Minnesota</t>
  </si>
  <si>
    <t>9700000US2711040</t>
  </si>
  <si>
    <t>Duluth Public School District, Minnesota</t>
  </si>
  <si>
    <t>9700000US2711085</t>
  </si>
  <si>
    <t>East Central School District, Minnesota</t>
  </si>
  <si>
    <t>9700000US2711130</t>
  </si>
  <si>
    <t>East Grand Forks Public School District, Minnesota</t>
  </si>
  <si>
    <t>9700000US2711190</t>
  </si>
  <si>
    <t>Eden Valley-Watkins School District, Minnesota</t>
  </si>
  <si>
    <t>9700000US2711220</t>
  </si>
  <si>
    <t>Edgerton Public School District, Minnesota</t>
  </si>
  <si>
    <t>9700000US2711250</t>
  </si>
  <si>
    <t>Edina Public School District, Minnesota</t>
  </si>
  <si>
    <t>9700000US2711370</t>
  </si>
  <si>
    <t>Elk River Public School District, Minnesota</t>
  </si>
  <si>
    <t>9700000US2711460</t>
  </si>
  <si>
    <t>Ellsworth Public School District, Minnesota</t>
  </si>
  <si>
    <t>9700000US2711520</t>
  </si>
  <si>
    <t>Ely Public School District, Minnesota</t>
  </si>
  <si>
    <t>9700000US2711670</t>
  </si>
  <si>
    <t>Minnetonka Public School District, Minnesota</t>
  </si>
  <si>
    <t>9700000US2711760</t>
  </si>
  <si>
    <t>Faribault Public School District, Minnesota</t>
  </si>
  <si>
    <t>9700000US2711820</t>
  </si>
  <si>
    <t>Farmington Public School District, Minnesota</t>
  </si>
  <si>
    <t>9700000US2711880</t>
  </si>
  <si>
    <t>Fergus Falls Public School District, Minnesota</t>
  </si>
  <si>
    <t>9700000US2711910</t>
  </si>
  <si>
    <t>Fertile-Beltrami School District, Minnesota</t>
  </si>
  <si>
    <t>9700000US2712180</t>
  </si>
  <si>
    <t>Fisher Public School District, Minnesota</t>
  </si>
  <si>
    <t>9700000US2712210</t>
  </si>
  <si>
    <t>Floodwood Public School District, Minnesota</t>
  </si>
  <si>
    <t>9700000US2712240</t>
  </si>
  <si>
    <t>Foley Public School District, Minnesota</t>
  </si>
  <si>
    <t>9700000US2712270</t>
  </si>
  <si>
    <t>Forest Lake Public School District, Minnesota</t>
  </si>
  <si>
    <t>9700000US2712300</t>
  </si>
  <si>
    <t>Fosston Public School District, Minnesota</t>
  </si>
  <si>
    <t>9700000US2712360</t>
  </si>
  <si>
    <t>Frazee-Vergas Public School District, Minnesota</t>
  </si>
  <si>
    <t>9700000US2712420</t>
  </si>
  <si>
    <t>Fridley Public School District, Minnesota</t>
  </si>
  <si>
    <t>9700000US2712480</t>
  </si>
  <si>
    <t>Fulda Public School District, Minnesota</t>
  </si>
  <si>
    <t>9700000US2712580</t>
  </si>
  <si>
    <t>G.F.W., Minnesota</t>
  </si>
  <si>
    <t>9700000US2712900</t>
  </si>
  <si>
    <t>Goodhue Public School District, Minnesota</t>
  </si>
  <si>
    <t>9700000US2713020</t>
  </si>
  <si>
    <t>Goodridge Public School District, Minnesota</t>
  </si>
  <si>
    <t>9700000US2713040</t>
  </si>
  <si>
    <t>Granada-Huntley-East Chain, Minnesota</t>
  </si>
  <si>
    <t>9700000US2713110</t>
  </si>
  <si>
    <t>Cook County Public Schools, Minnesota</t>
  </si>
  <si>
    <t>9700000US2713140</t>
  </si>
  <si>
    <t>Grand Meadow Public School District, Minnesota</t>
  </si>
  <si>
    <t>9700000US2713170</t>
  </si>
  <si>
    <t>Grand Rapids Public School District, Minnesota</t>
  </si>
  <si>
    <t>9700000US2713380</t>
  </si>
  <si>
    <t>Hancock Public School District, Minnesota</t>
  </si>
  <si>
    <t>9700000US2713530</t>
  </si>
  <si>
    <t>Hastings Public School District, Minnesota</t>
  </si>
  <si>
    <t>9700000US2713560</t>
  </si>
  <si>
    <t>Hawley Public School District, Minnesota</t>
  </si>
  <si>
    <t>9700000US2713590</t>
  </si>
  <si>
    <t>Hayfield Public School District, Minnesota</t>
  </si>
  <si>
    <t>9700000US2713680</t>
  </si>
  <si>
    <t>Hendricks Public School District, Minnesota</t>
  </si>
  <si>
    <t>9700000US2713860</t>
  </si>
  <si>
    <t>Henning Public School District, Minnesota</t>
  </si>
  <si>
    <t>9700000US2713890</t>
  </si>
  <si>
    <t>Herman-Norcross School District, Minnesota</t>
  </si>
  <si>
    <t>9700000US2713920</t>
  </si>
  <si>
    <t>Hermantown Public School District, Minnesota</t>
  </si>
  <si>
    <t>9700000US2713930</t>
  </si>
  <si>
    <t>Heron Lake-Okabena School District, Minnesota</t>
  </si>
  <si>
    <t>9700000US2713980</t>
  </si>
  <si>
    <t>Hibbing Public School District, Minnesota</t>
  </si>
  <si>
    <t>9700000US2714010</t>
  </si>
  <si>
    <t>Hill City Public School District, Minnesota</t>
  </si>
  <si>
    <t>9700000US2714040</t>
  </si>
  <si>
    <t>Hills-Beaver Creek School District, Minnesota</t>
  </si>
  <si>
    <t>9700000US2714070</t>
  </si>
  <si>
    <t>Hinckley-Finlayson School District, Minnesota</t>
  </si>
  <si>
    <t>9700000US2714190</t>
  </si>
  <si>
    <t>Holdingford Public School District, Minnesota</t>
  </si>
  <si>
    <t>9700000US2714220</t>
  </si>
  <si>
    <t>Eden Prairie Public School District, Minnesota</t>
  </si>
  <si>
    <t>9700000US2714260</t>
  </si>
  <si>
    <t>Hopkins Public School District, Minnesota</t>
  </si>
  <si>
    <t>9700000US2714280</t>
  </si>
  <si>
    <t>Houston Public School District, Minnesota</t>
  </si>
  <si>
    <t>9700000US2714970</t>
  </si>
  <si>
    <t>Hutchinson Public School District, Minnesota</t>
  </si>
  <si>
    <t>9700000US2715000</t>
  </si>
  <si>
    <t>International Falls School District, Minnesota</t>
  </si>
  <si>
    <t>9700000US2715030</t>
  </si>
  <si>
    <t>Inver Grove Heights Schools, Minnesota</t>
  </si>
  <si>
    <t>9700000US2715510</t>
  </si>
  <si>
    <t>Isle Public School District, Minnesota</t>
  </si>
  <si>
    <t>9700000US2715750</t>
  </si>
  <si>
    <t>Jordan Public School District, Minnesota</t>
  </si>
  <si>
    <t>9700000US2716830</t>
  </si>
  <si>
    <t>Prinsburg Public School District, Minnesota</t>
  </si>
  <si>
    <t>9700000US2716980</t>
  </si>
  <si>
    <t>Kasson-Mantorville School District, Minnesota</t>
  </si>
  <si>
    <t>9700000US2717010</t>
  </si>
  <si>
    <t>Kelliher Public School District, Minnesota</t>
  </si>
  <si>
    <t>9700000US2717100</t>
  </si>
  <si>
    <t>Kenyon-Wanamingo School District, Minnesota</t>
  </si>
  <si>
    <t>9700000US2717120</t>
  </si>
  <si>
    <t>Kerkhoven-Murdock-Sunburg, Minnesota</t>
  </si>
  <si>
    <t>9700000US2717220</t>
  </si>
  <si>
    <t>Kimball Public School District, Minnesota</t>
  </si>
  <si>
    <t>9700000US2717250</t>
  </si>
  <si>
    <t>La Crescent-Hokah School District, Minnesota</t>
  </si>
  <si>
    <t>9700000US2717460</t>
  </si>
  <si>
    <t>Lake Benton Public School District, Minnesota</t>
  </si>
  <si>
    <t>9700000US2717520</t>
  </si>
  <si>
    <t>Lake City Public School District, Minnesota</t>
  </si>
  <si>
    <t>9700000US2717570</t>
  </si>
  <si>
    <t>Lake of the Woods School District, Minnesota</t>
  </si>
  <si>
    <t>9700000US2717780</t>
  </si>
  <si>
    <t>Lakeville Public School District, Minnesota</t>
  </si>
  <si>
    <t>9700000US2717880</t>
  </si>
  <si>
    <t>Lancaster Public School District, Minnesota</t>
  </si>
  <si>
    <t>9700000US2717910</t>
  </si>
  <si>
    <t>Lanesboro Public School District, Minnesota</t>
  </si>
  <si>
    <t>9700000US2717940</t>
  </si>
  <si>
    <t>Laporte Public School District, Minnesota</t>
  </si>
  <si>
    <t>9700000US2718060</t>
  </si>
  <si>
    <t>LeRoy-Ostrander Public Schools, Minnesota</t>
  </si>
  <si>
    <t>9700000US2718070</t>
  </si>
  <si>
    <t>LeSueur-Henderson School District, Minnesota</t>
  </si>
  <si>
    <t>9700000US2718090</t>
  </si>
  <si>
    <t>Lewiston-Altura Public School District, Minnesota</t>
  </si>
  <si>
    <t>9700000US2718210</t>
  </si>
  <si>
    <t>Litchfield Public School District, Minnesota</t>
  </si>
  <si>
    <t>9700000US2718240</t>
  </si>
  <si>
    <t>Little Falls Public School District, Minnesota</t>
  </si>
  <si>
    <t>9700000US2718270</t>
  </si>
  <si>
    <t>Littlefork-Big Falls School District, Minnesota</t>
  </si>
  <si>
    <t>9700000US2718330</t>
  </si>
  <si>
    <t>Luverne Public School District, Minnesota</t>
  </si>
  <si>
    <t>9700000US2718360</t>
  </si>
  <si>
    <t>Lyle Public School District, Minnesota</t>
  </si>
  <si>
    <t>9700000US2718540</t>
  </si>
  <si>
    <t>Mabel-Canton Public School District, Minnesota</t>
  </si>
  <si>
    <t>9700000US2718570</t>
  </si>
  <si>
    <t>Madelia Public School District, Minnesota</t>
  </si>
  <si>
    <t>9700000US2718660</t>
  </si>
  <si>
    <t>Mahnomen Public School District, Minnesota</t>
  </si>
  <si>
    <t>9700000US2718750</t>
  </si>
  <si>
    <t>Mahtomedi Public School District, Minnesota</t>
  </si>
  <si>
    <t>9700000US2718780</t>
  </si>
  <si>
    <t>Mankato Public School District, Minnesota</t>
  </si>
  <si>
    <t>9700000US2718810</t>
  </si>
  <si>
    <t>Maple Lake Public School District, Minnesota</t>
  </si>
  <si>
    <t>9700000US2718920</t>
  </si>
  <si>
    <t>Grygla Public School District, Minnesota</t>
  </si>
  <si>
    <t>9700000US2718940</t>
  </si>
  <si>
    <t>Marshall Public School District, Minnesota</t>
  </si>
  <si>
    <t>9700000US2718960</t>
  </si>
  <si>
    <t>Martin County West School District, Minnesota</t>
  </si>
  <si>
    <t>9700000US2719170</t>
  </si>
  <si>
    <t>McGregor Public School District, Minnesota</t>
  </si>
  <si>
    <t>9700000US2719320</t>
  </si>
  <si>
    <t>Medford Public School District, Minnesota</t>
  </si>
  <si>
    <t>9700000US2720550</t>
  </si>
  <si>
    <t>Melrose Public School District, Minnesota</t>
  </si>
  <si>
    <t>9700000US2720580</t>
  </si>
  <si>
    <t>Menahga Public School District, Minnesota</t>
  </si>
  <si>
    <t>9700000US2720670</t>
  </si>
  <si>
    <t>Milaca Public School District, Minnesota</t>
  </si>
  <si>
    <t>9700000US2721240</t>
  </si>
  <si>
    <t>Minneapolis Public School District, Minnesota</t>
  </si>
  <si>
    <t>9700000US2721270</t>
  </si>
  <si>
    <t>Minneota Public School District, Minnesota</t>
  </si>
  <si>
    <t>9700000US2721320</t>
  </si>
  <si>
    <t>Montevideo Public School District, Minnesota</t>
  </si>
  <si>
    <t>9700000US2721390</t>
  </si>
  <si>
    <t>Monticello Public School District, Minnesota</t>
  </si>
  <si>
    <t>9700000US2721420</t>
  </si>
  <si>
    <t>Moorhead Public School District, Minnesota</t>
  </si>
  <si>
    <t>9700000US2721450</t>
  </si>
  <si>
    <t>Moose Lake Public School District, Minnesota</t>
  </si>
  <si>
    <t>9700000US2721480</t>
  </si>
  <si>
    <t>Mora Public School District, Minnesota</t>
  </si>
  <si>
    <t>9700000US2722920</t>
  </si>
  <si>
    <t>Westonka Public School District, Minnesota</t>
  </si>
  <si>
    <t>9700000US2722950</t>
  </si>
  <si>
    <t>Mounds View Public School District, Minnesota</t>
  </si>
  <si>
    <t>9700000US2723010</t>
  </si>
  <si>
    <t>Mountain Lake Public Schools, Minnesota</t>
  </si>
  <si>
    <t>9700000US2723310</t>
  </si>
  <si>
    <t>Nashwauk-Keewatin School District, Minnesota</t>
  </si>
  <si>
    <t>9700000US2723370</t>
  </si>
  <si>
    <t>Nevis Public School District, Minnesota</t>
  </si>
  <si>
    <t>9700000US2723400</t>
  </si>
  <si>
    <t>New London-Spicer School District, Minnesota</t>
  </si>
  <si>
    <t>9700000US2723430</t>
  </si>
  <si>
    <t>New Prague Area Schools, Minnesota</t>
  </si>
  <si>
    <t>9700000US2723490</t>
  </si>
  <si>
    <t>New Ulm Public School District, Minnesota</t>
  </si>
  <si>
    <t>9700000US2723520</t>
  </si>
  <si>
    <t>New York Mills Public School District, Minnesota</t>
  </si>
  <si>
    <t>9700000US2723550</t>
  </si>
  <si>
    <t>Marshall County Central Schools, Minnesota</t>
  </si>
  <si>
    <t>9700000US2723580</t>
  </si>
  <si>
    <t>Nicollet Public School District, Minnesota</t>
  </si>
  <si>
    <t>9700000US2723820</t>
  </si>
  <si>
    <t>North Branch Public Schools, Minnesota</t>
  </si>
  <si>
    <t>9700000US2723850</t>
  </si>
  <si>
    <t>North St. Paul-Maplewood School District, Minnesota</t>
  </si>
  <si>
    <t>9700000US2723880</t>
  </si>
  <si>
    <t>Northfield Public School District, Minnesota</t>
  </si>
  <si>
    <t>9700000US2723910</t>
  </si>
  <si>
    <t>Central Public School District, Minnesota</t>
  </si>
  <si>
    <t>9700000US2723970</t>
  </si>
  <si>
    <t>Ogilvie Public School District, Minnesota</t>
  </si>
  <si>
    <t>9700000US2725050</t>
  </si>
  <si>
    <t>Onamia Public School District, Minnesota</t>
  </si>
  <si>
    <t>9700000US2725080</t>
  </si>
  <si>
    <t>Orono Public School District, Minnesota</t>
  </si>
  <si>
    <t>9700000US2725140</t>
  </si>
  <si>
    <t>Osakis Public School District, Minnesota</t>
  </si>
  <si>
    <t>9700000US2725200</t>
  </si>
  <si>
    <t>Osseo Public School District, Minnesota</t>
  </si>
  <si>
    <t>9700000US2728050</t>
  </si>
  <si>
    <t>Owatonna Public School District, Minnesota</t>
  </si>
  <si>
    <t>9700000US2728080</t>
  </si>
  <si>
    <t>Park Rapids Public School District, Minnesota</t>
  </si>
  <si>
    <t>9700000US2728110</t>
  </si>
  <si>
    <t>Parkers Prairie Public School District, Minnesota</t>
  </si>
  <si>
    <t>9700000US2728140</t>
  </si>
  <si>
    <t>Paynesville Public School District, Minnesota</t>
  </si>
  <si>
    <t>9700000US2728170</t>
  </si>
  <si>
    <t>Pelican Rapids Public School District, Minnesota</t>
  </si>
  <si>
    <t>9700000US2728200</t>
  </si>
  <si>
    <t>Pequot Lakes Public Schools, Minnesota</t>
  </si>
  <si>
    <t>9700000US2728230</t>
  </si>
  <si>
    <t>Perham-Dent Public School District, Minnesota</t>
  </si>
  <si>
    <t>9700000US2728290</t>
  </si>
  <si>
    <t>Rushford-Peterson Public Schools, Minnesota</t>
  </si>
  <si>
    <t>9700000US2728320</t>
  </si>
  <si>
    <t>Pierz Public School District, Minnesota</t>
  </si>
  <si>
    <t>9700000US2728350</t>
  </si>
  <si>
    <t>Pillager Public School District, Minnesota</t>
  </si>
  <si>
    <t>9700000US2728380</t>
  </si>
  <si>
    <t>Pine City Public School District, Minnesota</t>
  </si>
  <si>
    <t>9700000US2728950</t>
  </si>
  <si>
    <t>Pine Island Public School District, Minnesota</t>
  </si>
  <si>
    <t>9700000US2728970</t>
  </si>
  <si>
    <t>Pine River-Backus Public School District, Minnesota</t>
  </si>
  <si>
    <t>9700000US2730030</t>
  </si>
  <si>
    <t>Princeton Public School District, Minnesota</t>
  </si>
  <si>
    <t>9700000US2730060</t>
  </si>
  <si>
    <t>Prior Lake-Savage Area Schools, Minnesota</t>
  </si>
  <si>
    <t>9700000US2730090</t>
  </si>
  <si>
    <t>Proctor Public School District, Minnesota</t>
  </si>
  <si>
    <t>9700000US2730150</t>
  </si>
  <si>
    <t>Randolph Public School District, Minnesota</t>
  </si>
  <si>
    <t>9700000US2730450</t>
  </si>
  <si>
    <t>Red Lake Falls Public School District, Minnesota</t>
  </si>
  <si>
    <t>9700000US2730480</t>
  </si>
  <si>
    <t>Red Wing Public School District, Minnesota</t>
  </si>
  <si>
    <t>9700000US2730510</t>
  </si>
  <si>
    <t>Red Lake Public School District, Minnesota</t>
  </si>
  <si>
    <t>9700000US2730870</t>
  </si>
  <si>
    <t>Northland Community Schools, Minnesota</t>
  </si>
  <si>
    <t>9700000US2731750</t>
  </si>
  <si>
    <t>Richfield Public School District, Minnesota</t>
  </si>
  <si>
    <t>9700000US2731780</t>
  </si>
  <si>
    <t>Robbinsdale Public School District, Minnesota</t>
  </si>
  <si>
    <t>9700000US2731800</t>
  </si>
  <si>
    <t>Rochester Public School District, Minnesota</t>
  </si>
  <si>
    <t>9700000US2732070</t>
  </si>
  <si>
    <t>Rockford Public School District, Minnesota</t>
  </si>
  <si>
    <t>9700000US2732250</t>
  </si>
  <si>
    <t>Roseau Public School District, Minnesota</t>
  </si>
  <si>
    <t>9700000US2732390</t>
  </si>
  <si>
    <t>Rosemount-Apple Valley-Eagan, Minnesota</t>
  </si>
  <si>
    <t>9700000US2732430</t>
  </si>
  <si>
    <t>Roseville Public School District, Minnesota</t>
  </si>
  <si>
    <t>9700000US2732460</t>
  </si>
  <si>
    <t>Rothsay Public School District, Minnesota</t>
  </si>
  <si>
    <t>9700000US2732520</t>
  </si>
  <si>
    <t>Royalton Public School District, Minnesota</t>
  </si>
  <si>
    <t>9700000US2732550</t>
  </si>
  <si>
    <t>Rush City Public School District, Minnesota</t>
  </si>
  <si>
    <t>9700000US2732700</t>
  </si>
  <si>
    <t>South Koochiching School District, Minnesota</t>
  </si>
  <si>
    <t>9700000US2732820</t>
  </si>
  <si>
    <t>Sartell-St. Stephen School District, Minnesota</t>
  </si>
  <si>
    <t>9700000US2732850</t>
  </si>
  <si>
    <t>Sauk Centre Public School District, Minnesota</t>
  </si>
  <si>
    <t>9700000US2732880</t>
  </si>
  <si>
    <t>Sauk Rapids-Rice Public Schools, Minnesota</t>
  </si>
  <si>
    <t>9700000US2732970</t>
  </si>
  <si>
    <t>Sebeka Public School District, Minnesota</t>
  </si>
  <si>
    <t>9700000US2733000</t>
  </si>
  <si>
    <t>Shakopee Public School District, Minnesota</t>
  </si>
  <si>
    <t>9700000US2733210</t>
  </si>
  <si>
    <t>Sleepy Eye Public School District, Minnesota</t>
  </si>
  <si>
    <t>9700000US2733270</t>
  </si>
  <si>
    <t>South St. Paul Public School District, Minnesota</t>
  </si>
  <si>
    <t>9700000US2733300</t>
  </si>
  <si>
    <t>Spring Grove School District, Minnesota</t>
  </si>
  <si>
    <t>9700000US2733330</t>
  </si>
  <si>
    <t>Spring Lake Park Public Schools, Minnesota</t>
  </si>
  <si>
    <t>9700000US2733390</t>
  </si>
  <si>
    <t>Springfield Public School District, Minnesota</t>
  </si>
  <si>
    <t>9700000US2733420</t>
  </si>
  <si>
    <t>St. Anthony-New Brighton Schools, Minnesota</t>
  </si>
  <si>
    <t>9700000US2733450</t>
  </si>
  <si>
    <t>St. Charles Public School District, Minnesota</t>
  </si>
  <si>
    <t>9700000US2733480</t>
  </si>
  <si>
    <t>St. Clair Public School District, Minnesota</t>
  </si>
  <si>
    <t>9700000US2733510</t>
  </si>
  <si>
    <t>St. Cloud Public School District, Minnesota</t>
  </si>
  <si>
    <t>9700000US2733540</t>
  </si>
  <si>
    <t>St. Francis Public School District, Minnesota</t>
  </si>
  <si>
    <t>9700000US2733600</t>
  </si>
  <si>
    <t>St. James Public School District, Minnesota</t>
  </si>
  <si>
    <t>9700000US2733780</t>
  </si>
  <si>
    <t>St. Louis Park Public School District, Minnesota</t>
  </si>
  <si>
    <t>9700000US2733790</t>
  </si>
  <si>
    <t>St. Michael-Albertville School District, Minnesota</t>
  </si>
  <si>
    <t>9700000US2733810</t>
  </si>
  <si>
    <t>South Washington County School District, Minnesota</t>
  </si>
  <si>
    <t>9700000US2733840</t>
  </si>
  <si>
    <t>St. Paul Public School District, Minnesota</t>
  </si>
  <si>
    <t>9700000US2733870</t>
  </si>
  <si>
    <t>St. Peter Public School District, Minnesota</t>
  </si>
  <si>
    <t>9700000US2733900</t>
  </si>
  <si>
    <t>Staples-Motley School District, Minnesota</t>
  </si>
  <si>
    <t>9700000US2738160</t>
  </si>
  <si>
    <t>Stewartville Public School District, Minnesota</t>
  </si>
  <si>
    <t>9700000US2738190</t>
  </si>
  <si>
    <t>Stillwater Area Public School District, Minnesota</t>
  </si>
  <si>
    <t>9700000US2738280</t>
  </si>
  <si>
    <t>Swanville Public School District, Minnesota</t>
  </si>
  <si>
    <t>9700000US2738850</t>
  </si>
  <si>
    <t>Thief River Falls School District, Minnesota</t>
  </si>
  <si>
    <t>9700000US2738880</t>
  </si>
  <si>
    <t>Esko Public School District, Minnesota</t>
  </si>
  <si>
    <t>9700000US2740665</t>
  </si>
  <si>
    <t>Triton School District, Minnesota</t>
  </si>
  <si>
    <t>9700000US2740680</t>
  </si>
  <si>
    <t>Truman Public School District, Minnesota</t>
  </si>
  <si>
    <t>9700000US2740740</t>
  </si>
  <si>
    <t>Lake Superior Public School District, Minnesota</t>
  </si>
  <si>
    <t>9700000US2740810</t>
  </si>
  <si>
    <t>Ulen-Hitterdal Public School District, Minnesota</t>
  </si>
  <si>
    <t>9700000US2740830</t>
  </si>
  <si>
    <t>Underwood Public School District, Minnesota</t>
  </si>
  <si>
    <t>9700000US2740860</t>
  </si>
  <si>
    <t>Upsala Public School District, Minnesota</t>
  </si>
  <si>
    <t>9700000US2740920</t>
  </si>
  <si>
    <t>Verndale Public School District, Minnesota</t>
  </si>
  <si>
    <t>9700000US2741040</t>
  </si>
  <si>
    <t>Virginia Public School District, Minnesota</t>
  </si>
  <si>
    <t>9700000US2741060</t>
  </si>
  <si>
    <t>Wabasha-Kellogg Public School District, Minnesota</t>
  </si>
  <si>
    <t>9700000US2741430</t>
  </si>
  <si>
    <t>Wabasso Public School District, Minnesota</t>
  </si>
  <si>
    <t>9700000US2741460</t>
  </si>
  <si>
    <t>Waconia Public School District, Minnesota</t>
  </si>
  <si>
    <t>9700000US2741850</t>
  </si>
  <si>
    <t>Warroad Public School District, Minnesota</t>
  </si>
  <si>
    <t>9700000US2741880</t>
  </si>
  <si>
    <t>Waseca Public School District, Minnesota</t>
  </si>
  <si>
    <t>9700000US2741910</t>
  </si>
  <si>
    <t>Watertown-Mayer Public School District, Minnesota</t>
  </si>
  <si>
    <t>9700000US2742120</t>
  </si>
  <si>
    <t>Waubun-Ogema-White Earth Public Schools, Minnesota</t>
  </si>
  <si>
    <t>9700000US2742160</t>
  </si>
  <si>
    <t>Wayzata Public School District, Minnesota</t>
  </si>
  <si>
    <t>9700000US2742270</t>
  </si>
  <si>
    <t>West St. Paul-Mendota Heights-Eagan, Minnesota</t>
  </si>
  <si>
    <t>9700000US2742330</t>
  </si>
  <si>
    <t>Wheaton Area Public School District, Minnesota</t>
  </si>
  <si>
    <t>9700000US2742360</t>
  </si>
  <si>
    <t>White Bear Lake School District, Minnesota</t>
  </si>
  <si>
    <t>9700000US2742720</t>
  </si>
  <si>
    <t>Willmar Public School District, Minnesota</t>
  </si>
  <si>
    <t>9700000US2742750</t>
  </si>
  <si>
    <t>Willow River Public School District, Minnesota</t>
  </si>
  <si>
    <t>9700000US2742780</t>
  </si>
  <si>
    <t>Windom Public School District, Minnesota</t>
  </si>
  <si>
    <t>9700000US2744070</t>
  </si>
  <si>
    <t>Winona Area Public School District, Minnesota</t>
  </si>
  <si>
    <t>9700000US2744160</t>
  </si>
  <si>
    <t>Worthington Public School District, Minnesota</t>
  </si>
  <si>
    <t>9700000US2744190</t>
  </si>
  <si>
    <t>Wrenshall Public School District, Minnesota</t>
  </si>
  <si>
    <t>9700000US2745735</t>
  </si>
  <si>
    <t>Zumbrota-Mazeppa School District, Minnesota</t>
  </si>
  <si>
    <t>9700000US2791445</t>
  </si>
  <si>
    <t>Lake Crystal-Wellcome Memorial, Minnesota</t>
  </si>
  <si>
    <t>9700000US2791446</t>
  </si>
  <si>
    <t>Tri-County School District, Minnesota</t>
  </si>
  <si>
    <t>9700000US2791447</t>
  </si>
  <si>
    <t>Kittson Central School District, Minnesota</t>
  </si>
  <si>
    <t>9700000US2791448</t>
  </si>
  <si>
    <t>Norman County West School District, Minnesota</t>
  </si>
  <si>
    <t>9700000US2791449</t>
  </si>
  <si>
    <t>Win-E-Mac School District, Minnesota</t>
  </si>
  <si>
    <t>9700000US2791450</t>
  </si>
  <si>
    <t>Mesabi East School District, Minnesota</t>
  </si>
  <si>
    <t>9700000US2791451</t>
  </si>
  <si>
    <t>Janesville-Waldorf-Pemberton, Minnesota</t>
  </si>
  <si>
    <t>9700000US2799999</t>
  </si>
  <si>
    <t>Remainder of Minnesota, Minnesota</t>
  </si>
  <si>
    <t>9700000US2800185</t>
  </si>
  <si>
    <t>West Bolivar Consolidated School District, Mississippi</t>
  </si>
  <si>
    <t>9700000US2800186</t>
  </si>
  <si>
    <t>North Bolivar Consolidated School District, Mississippi</t>
  </si>
  <si>
    <t>9700000US2800187</t>
  </si>
  <si>
    <t>Sunflower County Consolidated School District, Mississippi</t>
  </si>
  <si>
    <t>9700000US2800189</t>
  </si>
  <si>
    <t>Starkville Oktibbeha Consolidated School District, Mississippi</t>
  </si>
  <si>
    <t>9700000US2800191</t>
  </si>
  <si>
    <t>West Point Consolidated School District, Mississippi</t>
  </si>
  <si>
    <t>9700000US2800360</t>
  </si>
  <si>
    <t>Aberdeen School District, Mississippi</t>
  </si>
  <si>
    <t>9700000US2800390</t>
  </si>
  <si>
    <t>Alcorn School District, Mississippi</t>
  </si>
  <si>
    <t>9700000US2800420</t>
  </si>
  <si>
    <t>Amite County School District, Mississippi</t>
  </si>
  <si>
    <t>9700000US2800450</t>
  </si>
  <si>
    <t>Amory School District, Mississippi</t>
  </si>
  <si>
    <t>9700000US2800510</t>
  </si>
  <si>
    <t>Attala County School District, Mississippi</t>
  </si>
  <si>
    <t>9700000US2800540</t>
  </si>
  <si>
    <t>Baldwyn School District, Mississippi</t>
  </si>
  <si>
    <t>9700000US2800570</t>
  </si>
  <si>
    <t>Bay St. Louis School District, Mississippi</t>
  </si>
  <si>
    <t>9700000US2800600</t>
  </si>
  <si>
    <t>Benton County School District, Mississippi</t>
  </si>
  <si>
    <t>9700000US2800630</t>
  </si>
  <si>
    <t>Biloxi Public School District, Mississippi</t>
  </si>
  <si>
    <t>9700000US2800750</t>
  </si>
  <si>
    <t>Cleveland School District, Mississippi</t>
  </si>
  <si>
    <t>9700000US2800820</t>
  </si>
  <si>
    <t>Booneville School District, Mississippi</t>
  </si>
  <si>
    <t>9700000US2800840</t>
  </si>
  <si>
    <t>Brookhaven School District, Mississippi</t>
  </si>
  <si>
    <t>9700000US2800870</t>
  </si>
  <si>
    <t>Calhoun County School District, Mississippi</t>
  </si>
  <si>
    <t>9700000US2800900</t>
  </si>
  <si>
    <t>Canton Public School District, Mississippi</t>
  </si>
  <si>
    <t>9700000US2800930</t>
  </si>
  <si>
    <t>Carroll County School District, Mississippi</t>
  </si>
  <si>
    <t>9700000US2800960</t>
  </si>
  <si>
    <t>Chickasaw County School District, Mississippi</t>
  </si>
  <si>
    <t>9700000US2800990</t>
  </si>
  <si>
    <t>Choctaw County School District, Mississippi</t>
  </si>
  <si>
    <t>9700000US2801020</t>
  </si>
  <si>
    <t>Claiborne County School District, Mississippi</t>
  </si>
  <si>
    <t>9700000US2801050</t>
  </si>
  <si>
    <t>Clarksdale Municipal School District, Mississippi</t>
  </si>
  <si>
    <t>9700000US2801090</t>
  </si>
  <si>
    <t>Clinton Public School District, Mississippi</t>
  </si>
  <si>
    <t>9700000US2801110</t>
  </si>
  <si>
    <t>Coahoma County School District, Mississippi</t>
  </si>
  <si>
    <t>9700000US2801140</t>
  </si>
  <si>
    <t>Coffeeville School District, Mississippi</t>
  </si>
  <si>
    <t>9700000US2801170</t>
  </si>
  <si>
    <t>Columbia School District, Mississippi</t>
  </si>
  <si>
    <t>9700000US2801200</t>
  </si>
  <si>
    <t>Columbus Municipal School District, Mississippi</t>
  </si>
  <si>
    <t>9700000US2801220</t>
  </si>
  <si>
    <t>Copiah County School District, Mississippi</t>
  </si>
  <si>
    <t>9700000US2801260</t>
  </si>
  <si>
    <t>Corinth School District, Mississippi</t>
  </si>
  <si>
    <t>9700000US2801290</t>
  </si>
  <si>
    <t>Covington County School District, Mississippi</t>
  </si>
  <si>
    <t>9700000US2801320</t>
  </si>
  <si>
    <t>DeSoto County School District, Mississippi</t>
  </si>
  <si>
    <t>9700000US2801360</t>
  </si>
  <si>
    <t>Durant Public School District, Mississippi</t>
  </si>
  <si>
    <t>9700000US2801380</t>
  </si>
  <si>
    <t>East Jasper School District, Mississippi</t>
  </si>
  <si>
    <t>9700000US2801410</t>
  </si>
  <si>
    <t>East Tallahatchie School District, Mississippi</t>
  </si>
  <si>
    <t>9700000US2801440</t>
  </si>
  <si>
    <t>Enterprise School District, Mississippi</t>
  </si>
  <si>
    <t>9700000US2801470</t>
  </si>
  <si>
    <t>Forest Municipal School District, Mississippi</t>
  </si>
  <si>
    <t>9700000US2801490</t>
  </si>
  <si>
    <t>Forrest County Schools, Mississippi</t>
  </si>
  <si>
    <t>9700000US2801530</t>
  </si>
  <si>
    <t>Franklin County School District, Mississippi</t>
  </si>
  <si>
    <t>9700000US2801560</t>
  </si>
  <si>
    <t>George County School District, Mississippi</t>
  </si>
  <si>
    <t>9700000US2801590</t>
  </si>
  <si>
    <t>Greene County School District, Mississippi</t>
  </si>
  <si>
    <t>9700000US2801620</t>
  </si>
  <si>
    <t>Greenville Public School District, Mississippi</t>
  </si>
  <si>
    <t>9700000US2801650</t>
  </si>
  <si>
    <t>Greenwood Public School District, Mississippi</t>
  </si>
  <si>
    <t>9700000US2801680</t>
  </si>
  <si>
    <t>Grenada School District, Mississippi</t>
  </si>
  <si>
    <t>9700000US2801710</t>
  </si>
  <si>
    <t>Gulfport School District, Mississippi</t>
  </si>
  <si>
    <t>9700000US2801740</t>
  </si>
  <si>
    <t>Hancock County School District, Mississippi</t>
  </si>
  <si>
    <t>9700000US2801770</t>
  </si>
  <si>
    <t>Harrison County School District, Mississippi</t>
  </si>
  <si>
    <t>9700000US2801800</t>
  </si>
  <si>
    <t>Hattiesburg Public School District, Mississippi</t>
  </si>
  <si>
    <t>9700000US2801830</t>
  </si>
  <si>
    <t>Hazlehurst City School District, Mississippi</t>
  </si>
  <si>
    <t>9700000US2801860</t>
  </si>
  <si>
    <t>Hinds County School District, Mississippi</t>
  </si>
  <si>
    <t>9700000US2801890</t>
  </si>
  <si>
    <t>Hollandale School District, Mississippi</t>
  </si>
  <si>
    <t>9700000US2801950</t>
  </si>
  <si>
    <t>Holly Springs School District, Mississippi</t>
  </si>
  <si>
    <t>9700000US2801980</t>
  </si>
  <si>
    <t>Holmes County School District, Mississippi</t>
  </si>
  <si>
    <t>9700000US2802010</t>
  </si>
  <si>
    <t>Houston School District, Mississippi</t>
  </si>
  <si>
    <t>9700000US2802040</t>
  </si>
  <si>
    <t>Humphreys County School District, Mississippi</t>
  </si>
  <si>
    <t>9700000US2802100</t>
  </si>
  <si>
    <t>Itawamba County School District, Mississippi</t>
  </si>
  <si>
    <t>9700000US2802160</t>
  </si>
  <si>
    <t>Jackson County School District, Mississippi</t>
  </si>
  <si>
    <t>9700000US2802190</t>
  </si>
  <si>
    <t>Jackson Public School District, Mississippi</t>
  </si>
  <si>
    <t>9700000US2802220</t>
  </si>
  <si>
    <t>Jefferson County School District, Mississippi</t>
  </si>
  <si>
    <t>9700000US2802250</t>
  </si>
  <si>
    <t>Jefferson Davis County School District, Mississippi</t>
  </si>
  <si>
    <t>9700000US2802280</t>
  </si>
  <si>
    <t>Jones County School District, Mississippi</t>
  </si>
  <si>
    <t>9700000US2802310</t>
  </si>
  <si>
    <t>Kemper County School District, Mississippi</t>
  </si>
  <si>
    <t>9700000US2802340</t>
  </si>
  <si>
    <t>Kosciusko School District, Mississippi</t>
  </si>
  <si>
    <t>9700000US2802370</t>
  </si>
  <si>
    <t>Lafayette County School District, Mississippi</t>
  </si>
  <si>
    <t>9700000US2802400</t>
  </si>
  <si>
    <t>Lamar County School District, Mississippi</t>
  </si>
  <si>
    <t>9700000US2802430</t>
  </si>
  <si>
    <t>Lauderdale County School District, Mississippi</t>
  </si>
  <si>
    <t>9700000US2802460</t>
  </si>
  <si>
    <t>Laurel School District, Mississippi</t>
  </si>
  <si>
    <t>9700000US2802490</t>
  </si>
  <si>
    <t>Lawrence County School District, Mississippi</t>
  </si>
  <si>
    <t>9700000US2802520</t>
  </si>
  <si>
    <t>Leake County School District, Mississippi</t>
  </si>
  <si>
    <t>9700000US2802550</t>
  </si>
  <si>
    <t>Lee County School District, Mississippi</t>
  </si>
  <si>
    <t>9700000US2802580</t>
  </si>
  <si>
    <t>Leflore County School District, Mississippi</t>
  </si>
  <si>
    <t>9700000US2802610</t>
  </si>
  <si>
    <t>Leland School District, Mississippi</t>
  </si>
  <si>
    <t>9700000US2802640</t>
  </si>
  <si>
    <t>Lincoln County School District, Mississippi</t>
  </si>
  <si>
    <t>9700000US2802670</t>
  </si>
  <si>
    <t>Long Beach School District, Mississippi</t>
  </si>
  <si>
    <t>9700000US2802700</t>
  </si>
  <si>
    <t>Louisville Municipal School District, Mississippi</t>
  </si>
  <si>
    <t>9700000US2802730</t>
  </si>
  <si>
    <t>Lowndes County School District, Mississippi</t>
  </si>
  <si>
    <t>9700000US2802760</t>
  </si>
  <si>
    <t>Lumberton Public School District, Mississippi</t>
  </si>
  <si>
    <t>9700000US2802790</t>
  </si>
  <si>
    <t>Madison County School District, Mississippi</t>
  </si>
  <si>
    <t>9700000US2802820</t>
  </si>
  <si>
    <t>Marion County School District, Mississippi</t>
  </si>
  <si>
    <t>9700000US2802850</t>
  </si>
  <si>
    <t>Marshall County School District, Mississippi</t>
  </si>
  <si>
    <t>9700000US2802880</t>
  </si>
  <si>
    <t>McComb School District, Mississippi</t>
  </si>
  <si>
    <t>9700000US2802910</t>
  </si>
  <si>
    <t>Meridian Public School District, Mississippi</t>
  </si>
  <si>
    <t>9700000US2802940</t>
  </si>
  <si>
    <t>Monroe County School District, Mississippi</t>
  </si>
  <si>
    <t>9700000US2802970</t>
  </si>
  <si>
    <t>Montgomery County School District, Mississippi</t>
  </si>
  <si>
    <t>9700000US2803000</t>
  </si>
  <si>
    <t>Moss Point School District, Mississippi</t>
  </si>
  <si>
    <t>9700000US2803030</t>
  </si>
  <si>
    <t>Natchez-Adams School District, Mississippi</t>
  </si>
  <si>
    <t>9700000US2803060</t>
  </si>
  <si>
    <t>Neshoba County School District, Mississippi</t>
  </si>
  <si>
    <t>9700000US2803090</t>
  </si>
  <si>
    <t>Nettleton School District, Mississippi</t>
  </si>
  <si>
    <t>9700000US2803120</t>
  </si>
  <si>
    <t>New Albany Public Schools, Mississippi</t>
  </si>
  <si>
    <t>9700000US2803150</t>
  </si>
  <si>
    <t>Newton County School District, Mississippi</t>
  </si>
  <si>
    <t>9700000US2803180</t>
  </si>
  <si>
    <t>Newton Municipal School, Mississippi</t>
  </si>
  <si>
    <t>9700000US2803210</t>
  </si>
  <si>
    <t>North Panola School District, Mississippi</t>
  </si>
  <si>
    <t>9700000US2803240</t>
  </si>
  <si>
    <t>North Pike School District, Mississippi</t>
  </si>
  <si>
    <t>9700000US2803270</t>
  </si>
  <si>
    <t>North Tippah School District, Mississippi</t>
  </si>
  <si>
    <t>9700000US2803300</t>
  </si>
  <si>
    <t>Noxubee County School District, Mississippi</t>
  </si>
  <si>
    <t>9700000US2803360</t>
  </si>
  <si>
    <t>Ocean Springs School District, Mississippi</t>
  </si>
  <si>
    <t>9700000US2803390</t>
  </si>
  <si>
    <t>Okolona Separate School District, Mississippi</t>
  </si>
  <si>
    <t>9700000US2803450</t>
  </si>
  <si>
    <t>Oxford School District, Mississippi</t>
  </si>
  <si>
    <t>9700000US2803480</t>
  </si>
  <si>
    <t>Pascagoula-Gautier School District, Mississippi</t>
  </si>
  <si>
    <t>9700000US2803510</t>
  </si>
  <si>
    <t>Pass Christian Public School District, Mississippi</t>
  </si>
  <si>
    <t>9700000US2803520</t>
  </si>
  <si>
    <t>Pearl Public School District, Mississippi</t>
  </si>
  <si>
    <t>9700000US2803530</t>
  </si>
  <si>
    <t>Petal School District, Mississippi</t>
  </si>
  <si>
    <t>9700000US2803540</t>
  </si>
  <si>
    <t>Pearl River County School District, Mississippi</t>
  </si>
  <si>
    <t>9700000US2803570</t>
  </si>
  <si>
    <t>Perry County Schools, Mississippi</t>
  </si>
  <si>
    <t>9700000US2803600</t>
  </si>
  <si>
    <t>Philadelphia Public School District, Mississippi</t>
  </si>
  <si>
    <t>9700000US2803630</t>
  </si>
  <si>
    <t>Picayune School District, Mississippi</t>
  </si>
  <si>
    <t>9700000US2803660</t>
  </si>
  <si>
    <t>Pontotoc County Schools, Mississippi</t>
  </si>
  <si>
    <t>9700000US2803690</t>
  </si>
  <si>
    <t>Pontotoc City Schools, Mississippi</t>
  </si>
  <si>
    <t>9700000US2803720</t>
  </si>
  <si>
    <t>Poplarville Separate School District, Mississippi</t>
  </si>
  <si>
    <t>9700000US2803750</t>
  </si>
  <si>
    <t>Prentiss County School District, Mississippi</t>
  </si>
  <si>
    <t>9700000US2803780</t>
  </si>
  <si>
    <t>Quitman School District, Mississippi</t>
  </si>
  <si>
    <t>9700000US2803810</t>
  </si>
  <si>
    <t>Quitman County School District, Mississippi</t>
  </si>
  <si>
    <t>9700000US2803830</t>
  </si>
  <si>
    <t>Rankin County School District, Mississippi</t>
  </si>
  <si>
    <t>9700000US2803870</t>
  </si>
  <si>
    <t>Richton School District, Mississippi</t>
  </si>
  <si>
    <t>9700000US2803900</t>
  </si>
  <si>
    <t>Scott County School District, Mississippi</t>
  </si>
  <si>
    <t>9700000US2803930</t>
  </si>
  <si>
    <t>Senatobia Municipal School District, Mississippi</t>
  </si>
  <si>
    <t>9700000US2803960</t>
  </si>
  <si>
    <t>South Delta School District, Mississippi</t>
  </si>
  <si>
    <t>9700000US2803990</t>
  </si>
  <si>
    <t>Simpson County School District, Mississippi</t>
  </si>
  <si>
    <t>9700000US2804020</t>
  </si>
  <si>
    <t>Smith County School District, Mississippi</t>
  </si>
  <si>
    <t>9700000US2804050</t>
  </si>
  <si>
    <t>South Panola School District, Mississippi</t>
  </si>
  <si>
    <t>9700000US2804080</t>
  </si>
  <si>
    <t>South Pike School District, Mississippi</t>
  </si>
  <si>
    <t>9700000US2804110</t>
  </si>
  <si>
    <t>South Tippah School District, Mississippi</t>
  </si>
  <si>
    <t>9700000US2804170</t>
  </si>
  <si>
    <t>Stone County School District, Mississippi</t>
  </si>
  <si>
    <t>9700000US2804230</t>
  </si>
  <si>
    <t>Tate County School District, Mississippi</t>
  </si>
  <si>
    <t>9700000US2804260</t>
  </si>
  <si>
    <t>Tishomingo County Schools, Mississippi</t>
  </si>
  <si>
    <t>9700000US2804290</t>
  </si>
  <si>
    <t>Tunica County School District, Mississippi</t>
  </si>
  <si>
    <t>9700000US2804320</t>
  </si>
  <si>
    <t>Tupelo Public School District, Mississippi</t>
  </si>
  <si>
    <t>9700000US2804350</t>
  </si>
  <si>
    <t>Union County School District, Mississippi</t>
  </si>
  <si>
    <t>9700000US2804380</t>
  </si>
  <si>
    <t>Union Public School District, Mississippi</t>
  </si>
  <si>
    <t>9700000US2804440</t>
  </si>
  <si>
    <t>Walthall County School District, Mississippi</t>
  </si>
  <si>
    <t>9700000US2804470</t>
  </si>
  <si>
    <t>Vicksburg Warren School District, Mississippi</t>
  </si>
  <si>
    <t>9700000US2804500</t>
  </si>
  <si>
    <t>Water Valley School District, Mississippi</t>
  </si>
  <si>
    <t>9700000US2804530</t>
  </si>
  <si>
    <t>Wayne County School District, Mississippi</t>
  </si>
  <si>
    <t>9700000US2804560</t>
  </si>
  <si>
    <t>Webster County School District, Mississippi</t>
  </si>
  <si>
    <t>9700000US2804590</t>
  </si>
  <si>
    <t>West Jasper School District, Mississippi</t>
  </si>
  <si>
    <t>9700000US2804650</t>
  </si>
  <si>
    <t>West Tallahatchie School, Mississippi</t>
  </si>
  <si>
    <t>9700000US2804680</t>
  </si>
  <si>
    <t>Western Line School District, Mississippi</t>
  </si>
  <si>
    <t>9700000US2804710</t>
  </si>
  <si>
    <t>Wilkinson County School District, Mississippi</t>
  </si>
  <si>
    <t>9700000US2804740</t>
  </si>
  <si>
    <t>Winona Separate School District, Mississippi</t>
  </si>
  <si>
    <t>9700000US2804770</t>
  </si>
  <si>
    <t>Yazoo City Municipal School District, Mississippi</t>
  </si>
  <si>
    <t>9700000US2804800</t>
  </si>
  <si>
    <t>Yazoo County School District, Mississippi</t>
  </si>
  <si>
    <t>9700000US2900001</t>
  </si>
  <si>
    <t>Maries County R-II School District, Missouri</t>
  </si>
  <si>
    <t>9700000US2900002</t>
  </si>
  <si>
    <t>South Harrison County R-II School District, Missouri</t>
  </si>
  <si>
    <t>9700000US2900003</t>
  </si>
  <si>
    <t>Portageville School District, Missouri</t>
  </si>
  <si>
    <t>9700000US2900004</t>
  </si>
  <si>
    <t>New Madrid County R-I School District, Missouri</t>
  </si>
  <si>
    <t>9700000US2901000</t>
  </si>
  <si>
    <t>Columbia 93 School District, Missouri</t>
  </si>
  <si>
    <t>9700000US2902850</t>
  </si>
  <si>
    <t>Adrian R-III School District, Missouri</t>
  </si>
  <si>
    <t>9700000US2902880</t>
  </si>
  <si>
    <t>Advance R-IV School District, Missouri</t>
  </si>
  <si>
    <t>9700000US2902910</t>
  </si>
  <si>
    <t>Affton 101 School District, Missouri</t>
  </si>
  <si>
    <t>9700000US2902970</t>
  </si>
  <si>
    <t>Albany R-III School District, Missouri</t>
  </si>
  <si>
    <t>9700000US2903000</t>
  </si>
  <si>
    <t>Santa Fe R-X School District, Missouri</t>
  </si>
  <si>
    <t>9700000US2903060</t>
  </si>
  <si>
    <t>Alton R-IV School District, Missouri</t>
  </si>
  <si>
    <t>9700000US2903120</t>
  </si>
  <si>
    <t>Appleton City R-II School District, Missouri</t>
  </si>
  <si>
    <t>9700000US2903150</t>
  </si>
  <si>
    <t>Arcadia Valley R-II School District, Missouri</t>
  </si>
  <si>
    <t>9700000US2903200</t>
  </si>
  <si>
    <t>Archie R-V School District, Missouri</t>
  </si>
  <si>
    <t>9700000US2903270</t>
  </si>
  <si>
    <t>Ash Grove R-IV School District, Missouri</t>
  </si>
  <si>
    <t>9700000US2903480</t>
  </si>
  <si>
    <t>Atlanta C-3 Schools, Missouri</t>
  </si>
  <si>
    <t>9700000US2904020</t>
  </si>
  <si>
    <t>Aurora R-VIII School District, Missouri</t>
  </si>
  <si>
    <t>9700000US2904050</t>
  </si>
  <si>
    <t>Ava R-I School District, Missouri</t>
  </si>
  <si>
    <t>9700000US2904140</t>
  </si>
  <si>
    <t>Bakersfield R-IV School District, Missouri</t>
  </si>
  <si>
    <t>9700000US2904170</t>
  </si>
  <si>
    <t>Ballard R-II School District, Missouri</t>
  </si>
  <si>
    <t>9700000US2904500</t>
  </si>
  <si>
    <t>Bayless School District, Missouri</t>
  </si>
  <si>
    <t>9700000US2904530</t>
  </si>
  <si>
    <t>Bell City R-II School District, Missouri</t>
  </si>
  <si>
    <t>9700000US2904620</t>
  </si>
  <si>
    <t>Belton 124 School District, Missouri</t>
  </si>
  <si>
    <t>9700000US2904890</t>
  </si>
  <si>
    <t>Scott County R-IV School District, Missouri</t>
  </si>
  <si>
    <t>9700000US2904950</t>
  </si>
  <si>
    <t>Bernie R-XIII School District, Missouri</t>
  </si>
  <si>
    <t>9700000US2904980</t>
  </si>
  <si>
    <t>Bevier C-4 School District, Missouri</t>
  </si>
  <si>
    <t>9700000US2905070</t>
  </si>
  <si>
    <t>Billings R-IV School District, Missouri</t>
  </si>
  <si>
    <t>9700000US2905130</t>
  </si>
  <si>
    <t>Bismarck R-V School District, Missouri</t>
  </si>
  <si>
    <t>9700000US2905250</t>
  </si>
  <si>
    <t>Bloomfield R-XIV School District, Missouri</t>
  </si>
  <si>
    <t>9700000US2905280</t>
  </si>
  <si>
    <t>Blue Eye R-V School District, Missouri</t>
  </si>
  <si>
    <t>9700000US2905310</t>
  </si>
  <si>
    <t>Blue Springs R-IV School District, Missouri</t>
  </si>
  <si>
    <t>9700000US2905370</t>
  </si>
  <si>
    <t>Bolivar R-I School District, Missouri</t>
  </si>
  <si>
    <t>9700000US2905430</t>
  </si>
  <si>
    <t>North St. Francis County R-I School District, Missouri</t>
  </si>
  <si>
    <t>9700000US2905580</t>
  </si>
  <si>
    <t>Boonville R-I School District, Missouri</t>
  </si>
  <si>
    <t>9700000US2905610</t>
  </si>
  <si>
    <t>Bosworth R-V School District, Missouri</t>
  </si>
  <si>
    <t>9700000US2905640</t>
  </si>
  <si>
    <t>Crawford County R-I School District, Missouri</t>
  </si>
  <si>
    <t>9700000US2905660</t>
  </si>
  <si>
    <t>Bowling Green R-I School District, Missouri</t>
  </si>
  <si>
    <t>9700000US2905700</t>
  </si>
  <si>
    <t>Bradleyville R-I School District, Missouri</t>
  </si>
  <si>
    <t>9700000US2905730</t>
  </si>
  <si>
    <t>Delta C-7 School District, Missouri</t>
  </si>
  <si>
    <t>9700000US2905760</t>
  </si>
  <si>
    <t>Branson R-IV School District, Missouri</t>
  </si>
  <si>
    <t>9700000US2905790</t>
  </si>
  <si>
    <t>Adair County R-II School District, Missouri</t>
  </si>
  <si>
    <t>9700000US2905820</t>
  </si>
  <si>
    <t>Braymer C-4 School District, Missouri</t>
  </si>
  <si>
    <t>9700000US2905850</t>
  </si>
  <si>
    <t>Breckenridge R-I School District, Missouri</t>
  </si>
  <si>
    <t>9700000US2905880</t>
  </si>
  <si>
    <t>Brentwood School District, Missouri</t>
  </si>
  <si>
    <t>9700000US2905910</t>
  </si>
  <si>
    <t>Bronaugh R-VII School District, Missouri</t>
  </si>
  <si>
    <t>9700000US2905940</t>
  </si>
  <si>
    <t>Brookfield R-III School District, Missouri</t>
  </si>
  <si>
    <t>9700000US2906000</t>
  </si>
  <si>
    <t>Linn County R-I School District, Missouri</t>
  </si>
  <si>
    <t>9700000US2906030</t>
  </si>
  <si>
    <t>Brunswick R-II School District, Missouri</t>
  </si>
  <si>
    <t>9700000US2906090</t>
  </si>
  <si>
    <t>Bucklin R-II School District, Missouri</t>
  </si>
  <si>
    <t>9700000US2906120</t>
  </si>
  <si>
    <t>Dallas County R-I School District, Missouri</t>
  </si>
  <si>
    <t>9700000US2906150</t>
  </si>
  <si>
    <t>Cooper County R-IV School District, Missouri</t>
  </si>
  <si>
    <t>9700000US2906170</t>
  </si>
  <si>
    <t>Bunker R-III School District, Missouri</t>
  </si>
  <si>
    <t>9700000US2906360</t>
  </si>
  <si>
    <t>Butler R-V School District, Missouri</t>
  </si>
  <si>
    <t>9700000US2906430</t>
  </si>
  <si>
    <t>Cabool R-IV School District, Missouri</t>
  </si>
  <si>
    <t>9700000US2906450</t>
  </si>
  <si>
    <t>Cainsville R-I School District, Missouri</t>
  </si>
  <si>
    <t>9700000US2906480</t>
  </si>
  <si>
    <t>Calhoun R-VIII School District, Missouri</t>
  </si>
  <si>
    <t>9700000US2906510</t>
  </si>
  <si>
    <t>Moniteau County R-I School District, Missouri</t>
  </si>
  <si>
    <t>9700000US2906990</t>
  </si>
  <si>
    <t>Camdenton R-III School District, Missouri</t>
  </si>
  <si>
    <t>9700000US2907020</t>
  </si>
  <si>
    <t>Cameron R-I School District, Missouri</t>
  </si>
  <si>
    <t>9700000US2907050</t>
  </si>
  <si>
    <t>Campbell R-II School District, Missouri</t>
  </si>
  <si>
    <t>9700000US2907080</t>
  </si>
  <si>
    <t>Canton R-V School District, Missouri</t>
  </si>
  <si>
    <t>9700000US2907120</t>
  </si>
  <si>
    <t>Cape Girardeau 63 School District, Missouri</t>
  </si>
  <si>
    <t>9700000US2907350</t>
  </si>
  <si>
    <t>Carl Junction R-I School District, Missouri</t>
  </si>
  <si>
    <t>9700000US2907380</t>
  </si>
  <si>
    <t>Carrollton R-VII School District, Missouri</t>
  </si>
  <si>
    <t>9700000US2907460</t>
  </si>
  <si>
    <t>Carthage R-IX School District, Missouri</t>
  </si>
  <si>
    <t>9700000US2907470</t>
  </si>
  <si>
    <t>Caruthersville 18 School District, Missouri</t>
  </si>
  <si>
    <t>9700000US2908170</t>
  </si>
  <si>
    <t>Cassville R-IV School District, Missouri</t>
  </si>
  <si>
    <t>9700000US2908250</t>
  </si>
  <si>
    <t>Center 58 School District, Missouri</t>
  </si>
  <si>
    <t>9700000US2908320</t>
  </si>
  <si>
    <t>Johnson County R-VII School District, Missouri</t>
  </si>
  <si>
    <t>9700000US2908370</t>
  </si>
  <si>
    <t>Fort Zumwalt R-II School District, Missouri</t>
  </si>
  <si>
    <t>9700000US2908400</t>
  </si>
  <si>
    <t>Centralia R-VI School District, Missouri</t>
  </si>
  <si>
    <t>9700000US2908430</t>
  </si>
  <si>
    <t>Chadwick R-I School District, Missouri</t>
  </si>
  <si>
    <t>9700000US2908460</t>
  </si>
  <si>
    <t>Chaffee R-II School District, Missouri</t>
  </si>
  <si>
    <t>9700000US2908490</t>
  </si>
  <si>
    <t>Osage County R-I School District, Missouri</t>
  </si>
  <si>
    <t>9700000US2908670</t>
  </si>
  <si>
    <t>Charleston R-I School District, Missouri</t>
  </si>
  <si>
    <t>9700000US2908730</t>
  </si>
  <si>
    <t>Chilhowee R-IV School District, Missouri</t>
  </si>
  <si>
    <t>9700000US2908760</t>
  </si>
  <si>
    <t>Chillicothe R-II School District, Missouri</t>
  </si>
  <si>
    <t>9700000US2909120</t>
  </si>
  <si>
    <t>Clarkton C-4 School District, Missouri</t>
  </si>
  <si>
    <t>9700000US2909720</t>
  </si>
  <si>
    <t>Clayton School District, Missouri</t>
  </si>
  <si>
    <t>9700000US2909750</t>
  </si>
  <si>
    <t>Clearwater R-I School District, Missouri</t>
  </si>
  <si>
    <t>9700000US2909780</t>
  </si>
  <si>
    <t>Clever R-V School District, Missouri</t>
  </si>
  <si>
    <t>9700000US2909810</t>
  </si>
  <si>
    <t>Climax Springs R-IV School District, Missouri</t>
  </si>
  <si>
    <t>9700000US2909860</t>
  </si>
  <si>
    <t>Clinton School District, Missouri</t>
  </si>
  <si>
    <t>9700000US2909900</t>
  </si>
  <si>
    <t>Cole Camp R-I School District, Missouri</t>
  </si>
  <si>
    <t>9700000US2909930</t>
  </si>
  <si>
    <t>Blair Oaks R-II School District, Missouri</t>
  </si>
  <si>
    <t>9700000US2910020</t>
  </si>
  <si>
    <t>Community R-VI School District, Missouri</t>
  </si>
  <si>
    <t>9700000US2910080</t>
  </si>
  <si>
    <t>Concordia R-II School District, Missouri</t>
  </si>
  <si>
    <t>9700000US2910110</t>
  </si>
  <si>
    <t>Laclede County R-I School District, Missouri</t>
  </si>
  <si>
    <t>9700000US2910140</t>
  </si>
  <si>
    <t>Cooter R-IV School District, Missouri</t>
  </si>
  <si>
    <t>9700000US2910200</t>
  </si>
  <si>
    <t>Couch R-I School District, Missouri</t>
  </si>
  <si>
    <t>9700000US2910260</t>
  </si>
  <si>
    <t>Craig R-III School District, Missouri</t>
  </si>
  <si>
    <t>9700000US2910290</t>
  </si>
  <si>
    <t>Crane R-III School District, Missouri</t>
  </si>
  <si>
    <t>9700000US2910320</t>
  </si>
  <si>
    <t>Sherwood Cass R-VIII School District, Missouri</t>
  </si>
  <si>
    <t>9700000US2910350</t>
  </si>
  <si>
    <t>Crocker R-II School District, Missouri</t>
  </si>
  <si>
    <t>9700000US2910380</t>
  </si>
  <si>
    <t>Crystal City 47 School District, Missouri</t>
  </si>
  <si>
    <t>9700000US2910410</t>
  </si>
  <si>
    <t>Crawford County R-2 School District, Missouri</t>
  </si>
  <si>
    <t>9700000US2910440</t>
  </si>
  <si>
    <t>Dadeville R-II School District, Missouri</t>
  </si>
  <si>
    <t>9700000US2910500</t>
  </si>
  <si>
    <t>De Soto 73 School District, Missouri</t>
  </si>
  <si>
    <t>9700000US2910520</t>
  </si>
  <si>
    <t>Lakeland R-III School District, Missouri</t>
  </si>
  <si>
    <t>9700000US2910590</t>
  </si>
  <si>
    <t>Buchanan County R-IV School District, Missouri</t>
  </si>
  <si>
    <t>9700000US2910620</t>
  </si>
  <si>
    <t>Delta R-V School District, Missouri</t>
  </si>
  <si>
    <t>9700000US2910770</t>
  </si>
  <si>
    <t>Dexter R-XI School District, Missouri</t>
  </si>
  <si>
    <t>9700000US2910800</t>
  </si>
  <si>
    <t>Diamond R-IV School District, Missouri</t>
  </si>
  <si>
    <t>9700000US2910830</t>
  </si>
  <si>
    <t>Dixon R-I School District, Missouri</t>
  </si>
  <si>
    <t>9700000US2910920</t>
  </si>
  <si>
    <t>Doniphan R-I School District, Missouri</t>
  </si>
  <si>
    <t>9700000US2910950</t>
  </si>
  <si>
    <t>Dora R-III School District, Missouri</t>
  </si>
  <si>
    <t>9700000US2911070</t>
  </si>
  <si>
    <t>Drexel R-IV School District, Missouri</t>
  </si>
  <si>
    <t>9700000US2911100</t>
  </si>
  <si>
    <t>East Carter County R-II School District, Missouri</t>
  </si>
  <si>
    <t>9700000US2911220</t>
  </si>
  <si>
    <t>East Prairie R-II School District, Missouri</t>
  </si>
  <si>
    <t>9700000US2911250</t>
  </si>
  <si>
    <t>East Buchanan County C-1 School District, Missouri</t>
  </si>
  <si>
    <t>9700000US2911280</t>
  </si>
  <si>
    <t>Knox County R-I School District, Missouri</t>
  </si>
  <si>
    <t>9700000US2911310</t>
  </si>
  <si>
    <t>El Dorado Springs R-II School District, Missouri</t>
  </si>
  <si>
    <t>9700000US2911340</t>
  </si>
  <si>
    <t>Eldon R-I School District, Missouri</t>
  </si>
  <si>
    <t>9700000US2911400</t>
  </si>
  <si>
    <t>Elsberry R-II School District, Missouri</t>
  </si>
  <si>
    <t>9700000US2911450</t>
  </si>
  <si>
    <t>Eminence R-I School District, Missouri</t>
  </si>
  <si>
    <t>9700000US2911550</t>
  </si>
  <si>
    <t>Cole County R-V School District, Missouri</t>
  </si>
  <si>
    <t>9700000US2911580</t>
  </si>
  <si>
    <t>Everton R-III School District, Missouri</t>
  </si>
  <si>
    <t>9700000US2911650</t>
  </si>
  <si>
    <t>Excelsior Springs 40 School District, Missouri</t>
  </si>
  <si>
    <t>9700000US2911670</t>
  </si>
  <si>
    <t>Exeter R-VI School District, Missouri</t>
  </si>
  <si>
    <t>9700000US2911700</t>
  </si>
  <si>
    <t>Fair Grove R-X School District, Missouri</t>
  </si>
  <si>
    <t>9700000US2911730</t>
  </si>
  <si>
    <t>Fair Play R-II School District, Missouri</t>
  </si>
  <si>
    <t>9700000US2911760</t>
  </si>
  <si>
    <t>Fairfax R-III School District, Missouri</t>
  </si>
  <si>
    <t>9700000US2911910</t>
  </si>
  <si>
    <t>Farmington R-VII School District, Missouri</t>
  </si>
  <si>
    <t>9700000US2911940</t>
  </si>
  <si>
    <t>Mid-Buchanan County R-V School District, Missouri</t>
  </si>
  <si>
    <t>9700000US2911990</t>
  </si>
  <si>
    <t>Fayette R-III School District, Missouri</t>
  </si>
  <si>
    <t>9700000US2912010</t>
  </si>
  <si>
    <t>Ferguson-Florissant R-II School District, Missouri</t>
  </si>
  <si>
    <t>9700000US2912030</t>
  </si>
  <si>
    <t>Festus R-VI School District, Missouri</t>
  </si>
  <si>
    <t>9700000US2912180</t>
  </si>
  <si>
    <t>Fordland R-III School District, Missouri</t>
  </si>
  <si>
    <t>9700000US2912240</t>
  </si>
  <si>
    <t>Forsyth R-III School District, Missouri</t>
  </si>
  <si>
    <t>9700000US2912290</t>
  </si>
  <si>
    <t>Fort Osage R-I School District, Missouri</t>
  </si>
  <si>
    <t>9700000US2912300</t>
  </si>
  <si>
    <t>Fox C-6 School District, Missouri</t>
  </si>
  <si>
    <t>9700000US2912540</t>
  </si>
  <si>
    <t>Fredericktown R-I School District, Missouri</t>
  </si>
  <si>
    <t>9700000US2912550</t>
  </si>
  <si>
    <t>Fulton 58 School District, Missouri</t>
  </si>
  <si>
    <t>9700000US2912600</t>
  </si>
  <si>
    <t>Gainesville R-V School District, Missouri</t>
  </si>
  <si>
    <t>9700000US2912630</t>
  </si>
  <si>
    <t>Galena R-II School District, Missouri</t>
  </si>
  <si>
    <t>9700000US2912660</t>
  </si>
  <si>
    <t>Gallatin R-V School District, Missouri</t>
  </si>
  <si>
    <t>9700000US2912690</t>
  </si>
  <si>
    <t>Grundy County R-V School District, Missouri</t>
  </si>
  <si>
    <t>9700000US2912780</t>
  </si>
  <si>
    <t>Gideon 37 School District, Missouri</t>
  </si>
  <si>
    <t>9700000US2912870</t>
  </si>
  <si>
    <t>Gilman City R-IV School District, Missouri</t>
  </si>
  <si>
    <t>9700000US2912900</t>
  </si>
  <si>
    <t>Glasgow School District, Missouri</t>
  </si>
  <si>
    <t>9700000US2912930</t>
  </si>
  <si>
    <t>Golden City R-III School District, Missouri</t>
  </si>
  <si>
    <t>9700000US2913080</t>
  </si>
  <si>
    <t>Grain Valley R-V School District, Missouri</t>
  </si>
  <si>
    <t>9700000US2913140</t>
  </si>
  <si>
    <t>Grandview C-4 School District, Missouri</t>
  </si>
  <si>
    <t>9700000US2913170</t>
  </si>
  <si>
    <t>Grandview R-II School District, Missouri</t>
  </si>
  <si>
    <t>9700000US2913230</t>
  </si>
  <si>
    <t>Green City R-I School District, Missouri</t>
  </si>
  <si>
    <t>9700000US2913290</t>
  </si>
  <si>
    <t>Green Ridge R-VIII School District, Missouri</t>
  </si>
  <si>
    <t>9700000US2913320</t>
  </si>
  <si>
    <t>Greenfield R-IV School District, Missouri</t>
  </si>
  <si>
    <t>9700000US2913380</t>
  </si>
  <si>
    <t>Greenville R-II School District, Missouri</t>
  </si>
  <si>
    <t>9700000US2913500</t>
  </si>
  <si>
    <t>Hale R-I School District, Missouri</t>
  </si>
  <si>
    <t>9700000US2913530</t>
  </si>
  <si>
    <t>Halfway R-III School District, Missouri</t>
  </si>
  <si>
    <t>9700000US2913560</t>
  </si>
  <si>
    <t>Hallsville R-IV School District, Missouri</t>
  </si>
  <si>
    <t>9700000US2913590</t>
  </si>
  <si>
    <t>Hamilton R-II School District, Missouri</t>
  </si>
  <si>
    <t>9700000US2913620</t>
  </si>
  <si>
    <t>Hancock Place School District, Missouri</t>
  </si>
  <si>
    <t>9700000US2913650</t>
  </si>
  <si>
    <t>Hannibal 60 School District, Missouri</t>
  </si>
  <si>
    <t>9700000US2913680</t>
  </si>
  <si>
    <t>Hardin-Central C-2 School District, Missouri</t>
  </si>
  <si>
    <t>9700000US2913710</t>
  </si>
  <si>
    <t>Harrisburg R-VIII School District, Missouri</t>
  </si>
  <si>
    <t>9700000US2913760</t>
  </si>
  <si>
    <t>Harrisonville R-IX School District, Missouri</t>
  </si>
  <si>
    <t>9700000US2913770</t>
  </si>
  <si>
    <t>Hartville R-II School District, Missouri</t>
  </si>
  <si>
    <t>9700000US2913800</t>
  </si>
  <si>
    <t>Hayti R-II School District, Missouri</t>
  </si>
  <si>
    <t>9700000US2913830</t>
  </si>
  <si>
    <t>Hazelwood School District, Missouri</t>
  </si>
  <si>
    <t>9700000US2914250</t>
  </si>
  <si>
    <t>Dunklin R-V School District, Missouri</t>
  </si>
  <si>
    <t>9700000US2914280</t>
  </si>
  <si>
    <t>Gasconade County R-I School District, Missouri</t>
  </si>
  <si>
    <t>9700000US2914310</t>
  </si>
  <si>
    <t>Hermitage R-IV School District, Missouri</t>
  </si>
  <si>
    <t>9700000US2914320</t>
  </si>
  <si>
    <t>Hickory County R-I School District, Missouri</t>
  </si>
  <si>
    <t>9700000US2914340</t>
  </si>
  <si>
    <t>Hickman Mills C-1 School District, Missouri</t>
  </si>
  <si>
    <t>9700000US2914370</t>
  </si>
  <si>
    <t>Higbee R-VIII School District, Missouri</t>
  </si>
  <si>
    <t>9700000US2914400</t>
  </si>
  <si>
    <t>Lafayette County C-1 School District, Missouri</t>
  </si>
  <si>
    <t>9700000US2914430</t>
  </si>
  <si>
    <t>Hillsboro R-III School District, Missouri</t>
  </si>
  <si>
    <t>9700000US2914460</t>
  </si>
  <si>
    <t>Holcomb R-III School District, Missouri</t>
  </si>
  <si>
    <t>9700000US2914490</t>
  </si>
  <si>
    <t>Holden R-III School District, Missouri</t>
  </si>
  <si>
    <t>9700000US2914550</t>
  </si>
  <si>
    <t>Hollister R-V School District, Missouri</t>
  </si>
  <si>
    <t>9700000US2914840</t>
  </si>
  <si>
    <t>Houston R-I School District, Missouri</t>
  </si>
  <si>
    <t>9700000US2915270</t>
  </si>
  <si>
    <t>Pettis County R-V School District, Missouri</t>
  </si>
  <si>
    <t>9700000US2915300</t>
  </si>
  <si>
    <t>Humansville R-IV School District, Missouri</t>
  </si>
  <si>
    <t>9700000US2915330</t>
  </si>
  <si>
    <t>Hume R-VIII School District, Missouri</t>
  </si>
  <si>
    <t>9700000US2915390</t>
  </si>
  <si>
    <t>Hurley R-I School District, Missouri</t>
  </si>
  <si>
    <t>9700000US2915420</t>
  </si>
  <si>
    <t>Iberia R-V School District, Missouri</t>
  </si>
  <si>
    <t>9700000US2915450</t>
  </si>
  <si>
    <t>Scott City R-I School District, Missouri</t>
  </si>
  <si>
    <t>9700000US2915480</t>
  </si>
  <si>
    <t>Independence 30 School District, Missouri</t>
  </si>
  <si>
    <t>9700000US2915510</t>
  </si>
  <si>
    <t>Iron County C-4 School District, Missouri</t>
  </si>
  <si>
    <t>9700000US2915600</t>
  </si>
  <si>
    <t>Jackson R-II School District, Missouri</t>
  </si>
  <si>
    <t>9700000US2915630</t>
  </si>
  <si>
    <t>North Daviess R-III School District, Missouri</t>
  </si>
  <si>
    <t>9700000US2915660</t>
  </si>
  <si>
    <t>Jamestown C-1 School District, Missouri</t>
  </si>
  <si>
    <t>9700000US2916140</t>
  </si>
  <si>
    <t>Jasper County R-V School District, Missouri</t>
  </si>
  <si>
    <t>9700000US2916190</t>
  </si>
  <si>
    <t>Jefferson City Public Schools, Missouri</t>
  </si>
  <si>
    <t>9700000US2916200</t>
  </si>
  <si>
    <t>Jefferson C-123 School District, Missouri</t>
  </si>
  <si>
    <t>9700000US2916290</t>
  </si>
  <si>
    <t>Jennings School District, Missouri</t>
  </si>
  <si>
    <t>9700000US2916350</t>
  </si>
  <si>
    <t>Joplin School District, Missouri</t>
  </si>
  <si>
    <t>9700000US2916380</t>
  </si>
  <si>
    <t>Clark County R-I School District, Missouri</t>
  </si>
  <si>
    <t>9700000US2916400</t>
  </si>
  <si>
    <t>Kansas City 33 School District, Missouri</t>
  </si>
  <si>
    <t>9700000US2916450</t>
  </si>
  <si>
    <t>Kearney R-I School District, Missouri</t>
  </si>
  <si>
    <t>9700000US2916500</t>
  </si>
  <si>
    <t>Kennett 39 School District, Missouri</t>
  </si>
  <si>
    <t>9700000US2916530</t>
  </si>
  <si>
    <t>Keytesville R-III School District, Missouri</t>
  </si>
  <si>
    <t>9700000US2916590</t>
  </si>
  <si>
    <t>King City R-I School District, Missouri</t>
  </si>
  <si>
    <t>9700000US2916660</t>
  </si>
  <si>
    <t>Kingsville R-I School District, Missouri</t>
  </si>
  <si>
    <t>9700000US2916740</t>
  </si>
  <si>
    <t>Kirksville R-III School District, Missouri</t>
  </si>
  <si>
    <t>9700000US2916770</t>
  </si>
  <si>
    <t>Kirkwood R-VII School District, Missouri</t>
  </si>
  <si>
    <t>9700000US2916830</t>
  </si>
  <si>
    <t>Knob Noster R-VIII School District, Missouri</t>
  </si>
  <si>
    <t>9700000US2916860</t>
  </si>
  <si>
    <t>Oregon-Howell R-III School District, Missouri</t>
  </si>
  <si>
    <t>9700000US2916920</t>
  </si>
  <si>
    <t>La Monte R-IV School District, Missouri</t>
  </si>
  <si>
    <t>9700000US2916950</t>
  </si>
  <si>
    <t>La Plata R-II School District, Missouri</t>
  </si>
  <si>
    <t>9700000US2917820</t>
  </si>
  <si>
    <t>Ladue School District, Missouri</t>
  </si>
  <si>
    <t>9700000US2917850</t>
  </si>
  <si>
    <t>Lamar R-I School District, Missouri</t>
  </si>
  <si>
    <t>9700000US2917880</t>
  </si>
  <si>
    <t>Laquey R-V School District, Missouri</t>
  </si>
  <si>
    <t>9700000US2917970</t>
  </si>
  <si>
    <t>Lathrop R-II School District, Missouri</t>
  </si>
  <si>
    <t>9700000US2918220</t>
  </si>
  <si>
    <t>Lawson R-XIV School District, Missouri</t>
  </si>
  <si>
    <t>9700000US2918240</t>
  </si>
  <si>
    <t>West St. Francois County R-IV School District, Missouri</t>
  </si>
  <si>
    <t>9700000US2918270</t>
  </si>
  <si>
    <t>Lebanon R-III School District, Missouri</t>
  </si>
  <si>
    <t>9700000US2918300</t>
  </si>
  <si>
    <t>Lee's Summit R-VII School District, Missouri</t>
  </si>
  <si>
    <t>9700000US2918360</t>
  </si>
  <si>
    <t>Leeton R-X School District, Missouri</t>
  </si>
  <si>
    <t>9700000US2918420</t>
  </si>
  <si>
    <t>Leopold R-III School District, Missouri</t>
  </si>
  <si>
    <t>9700000US2918450</t>
  </si>
  <si>
    <t>Lesterville R-IV School District, Missouri</t>
  </si>
  <si>
    <t>9700000US2918460</t>
  </si>
  <si>
    <t>Lewis County C-1 School District, Missouri</t>
  </si>
  <si>
    <t>9700000US2918480</t>
  </si>
  <si>
    <t>Lexington R-V School District, Missouri</t>
  </si>
  <si>
    <t>9700000US2918510</t>
  </si>
  <si>
    <t>Liberal R-II School District, Missouri</t>
  </si>
  <si>
    <t>9700000US2918540</t>
  </si>
  <si>
    <t>Liberty 53 School District, Missouri</t>
  </si>
  <si>
    <t>9700000US2918600</t>
  </si>
  <si>
    <t>Licking R-VIII School District, Missouri</t>
  </si>
  <si>
    <t>9700000US2918670</t>
  </si>
  <si>
    <t>Lincoln R-II School District, Missouri</t>
  </si>
  <si>
    <t>9700000US2918690</t>
  </si>
  <si>
    <t>Lindbergh School District, Missouri</t>
  </si>
  <si>
    <t>9700000US2919080</t>
  </si>
  <si>
    <t>Osage County R-II School District, Missouri</t>
  </si>
  <si>
    <t>9700000US2919140</t>
  </si>
  <si>
    <t>Lockwood R-I School District, Missouri</t>
  </si>
  <si>
    <t>9700000US2919170</t>
  </si>
  <si>
    <t>Logan-Rogersville R-VIII School District, Missouri</t>
  </si>
  <si>
    <t>9700000US2919230</t>
  </si>
  <si>
    <t>Lone Jack C-6 School District, Missouri</t>
  </si>
  <si>
    <t>9700000US2919260</t>
  </si>
  <si>
    <t>Louisiana R-II School District, Missouri</t>
  </si>
  <si>
    <t>9700000US2919350</t>
  </si>
  <si>
    <t>Woodland R-IV School District, Missouri</t>
  </si>
  <si>
    <t>9700000US2919380</t>
  </si>
  <si>
    <t>Macks Creek R-V School District, Missouri</t>
  </si>
  <si>
    <t>9700000US2919410</t>
  </si>
  <si>
    <t>Macon County R-I School District, Missouri</t>
  </si>
  <si>
    <t>9700000US2919840</t>
  </si>
  <si>
    <t>Madison C-3 School District, Missouri</t>
  </si>
  <si>
    <t>9700000US2919890</t>
  </si>
  <si>
    <t>Malden R-I School District, Missouri</t>
  </si>
  <si>
    <t>9700000US2919920</t>
  </si>
  <si>
    <t>Malta Bend R-V School District, Missouri</t>
  </si>
  <si>
    <t>9700000US2919980</t>
  </si>
  <si>
    <t>Mansfield R-IV School District, Missouri</t>
  </si>
  <si>
    <t>9700000US2920010</t>
  </si>
  <si>
    <t>Maplewood-Richmond Heights School District, Missouri</t>
  </si>
  <si>
    <t>9700000US2920050</t>
  </si>
  <si>
    <t>Marceline R-V School District, Missouri</t>
  </si>
  <si>
    <t>9700000US2920160</t>
  </si>
  <si>
    <t>Marion C. Early R-V School District, Missouri</t>
  </si>
  <si>
    <t>9700000US2920280</t>
  </si>
  <si>
    <t>Marion County R-II School District, Missouri</t>
  </si>
  <si>
    <t>9700000US2920310</t>
  </si>
  <si>
    <t>Marionville R-IX School District, Missouri</t>
  </si>
  <si>
    <t>9700000US2920370</t>
  </si>
  <si>
    <t>Marquand-Zion R-VI School District, Missouri</t>
  </si>
  <si>
    <t>9700000US2920410</t>
  </si>
  <si>
    <t>Marshall School District, Missouri</t>
  </si>
  <si>
    <t>9700000US2920430</t>
  </si>
  <si>
    <t>Marshfield R-I School District, Missouri</t>
  </si>
  <si>
    <t>9700000US2920490</t>
  </si>
  <si>
    <t>Maryville R-II Schools, Missouri</t>
  </si>
  <si>
    <t>9700000US2920550</t>
  </si>
  <si>
    <t>Maysville R-I School District, Missouri</t>
  </si>
  <si>
    <t>9700000US2920610</t>
  </si>
  <si>
    <t>McDonald County R-I School District, Missouri</t>
  </si>
  <si>
    <t>9700000US2920640</t>
  </si>
  <si>
    <t>Meadville R-IV School District, Missouri</t>
  </si>
  <si>
    <t>9700000US2920670</t>
  </si>
  <si>
    <t>Mehlville R-IX School District, Missouri</t>
  </si>
  <si>
    <t>9700000US2920700</t>
  </si>
  <si>
    <t>Scotland County R-I School District, Missouri</t>
  </si>
  <si>
    <t>9700000US2920750</t>
  </si>
  <si>
    <t>North Mercer County R-III School District, Missouri</t>
  </si>
  <si>
    <t>9700000US2920810</t>
  </si>
  <si>
    <t>Mexico 59 School District, Missouri</t>
  </si>
  <si>
    <t>9700000US2920820</t>
  </si>
  <si>
    <t>9700000US2920940</t>
  </si>
  <si>
    <t>Milan C-2 School District, Missouri</t>
  </si>
  <si>
    <t>9700000US2921000</t>
  </si>
  <si>
    <t>Miller R-II School District, Missouri</t>
  </si>
  <si>
    <t>9700000US2921100</t>
  </si>
  <si>
    <t>Moberly School District, Missouri</t>
  </si>
  <si>
    <t>9700000US2921120</t>
  </si>
  <si>
    <t>Monett R-I School District, Missouri</t>
  </si>
  <si>
    <t>9700000US2921210</t>
  </si>
  <si>
    <t>Monroe City R-I School District, Missouri</t>
  </si>
  <si>
    <t>9700000US2921330</t>
  </si>
  <si>
    <t>Montgomery County R-II School District, Missouri</t>
  </si>
  <si>
    <t>9700000US2921360</t>
  </si>
  <si>
    <t>Montrose R-XIV School District, Missouri</t>
  </si>
  <si>
    <t>9700000US2921420</t>
  </si>
  <si>
    <t>Scott County Central Schools, Missouri</t>
  </si>
  <si>
    <t>9700000US2921480</t>
  </si>
  <si>
    <t>Mound City R-II School District, Missouri</t>
  </si>
  <si>
    <t>9700000US2921510</t>
  </si>
  <si>
    <t>Mountain Grove R-III School District, Missouri</t>
  </si>
  <si>
    <t>9700000US2921540</t>
  </si>
  <si>
    <t>Mountain View-Birch Tree R-III School District, Missouri</t>
  </si>
  <si>
    <t>9700000US2921600</t>
  </si>
  <si>
    <t>Mount Vernon R-V School District, Missouri</t>
  </si>
  <si>
    <t>9700000US2921660</t>
  </si>
  <si>
    <t>Northeast Nodaway County R-V School District, Missouri</t>
  </si>
  <si>
    <t>9700000US2921690</t>
  </si>
  <si>
    <t>North Nodaway County R-VI School District, Missouri</t>
  </si>
  <si>
    <t>9700000US2921720</t>
  </si>
  <si>
    <t>Naylor R-II School District, Missouri</t>
  </si>
  <si>
    <t>9700000US2921750</t>
  </si>
  <si>
    <t>Neelyville R-IV School District, Missouri</t>
  </si>
  <si>
    <t>9700000US2921810</t>
  </si>
  <si>
    <t>Neosho R-V School District, Missouri</t>
  </si>
  <si>
    <t>9700000US2921840</t>
  </si>
  <si>
    <t>Nevada R-V School District, Missouri</t>
  </si>
  <si>
    <t>9700000US2921875</t>
  </si>
  <si>
    <t>New Bloomfield R-III School District, Missouri</t>
  </si>
  <si>
    <t>9700000US2921880</t>
  </si>
  <si>
    <t>Macon County R-IV School District, Missouri</t>
  </si>
  <si>
    <t>9700000US2921940</t>
  </si>
  <si>
    <t>New Franklin R-I School District, Missouri</t>
  </si>
  <si>
    <t>9700000US2921960</t>
  </si>
  <si>
    <t>New Haven School District, Missouri</t>
  </si>
  <si>
    <t>9700000US2922140</t>
  </si>
  <si>
    <t>Newburg R-II School District, Missouri</t>
  </si>
  <si>
    <t>9700000US2922470</t>
  </si>
  <si>
    <t>Newtown-Harris R-III School District, Missouri</t>
  </si>
  <si>
    <t>9700000US2922500</t>
  </si>
  <si>
    <t>Niangua R-V School District, Missouri</t>
  </si>
  <si>
    <t>9700000US2922530</t>
  </si>
  <si>
    <t>Nixa School District, Missouri</t>
  </si>
  <si>
    <t>9700000US2922560</t>
  </si>
  <si>
    <t>Nodaway-Holt R-VII School District, Missouri</t>
  </si>
  <si>
    <t>9700000US2922620</t>
  </si>
  <si>
    <t>Norborne R-VIII School District, Missouri</t>
  </si>
  <si>
    <t>9700000US2922650</t>
  </si>
  <si>
    <t>Normandy Schools Collaborative, Missouri</t>
  </si>
  <si>
    <t>9700000US2922710</t>
  </si>
  <si>
    <t>North Andrew County R-VI School District, Missouri</t>
  </si>
  <si>
    <t>9700000US2922740</t>
  </si>
  <si>
    <t>North Callaway County R-I School District, Missouri</t>
  </si>
  <si>
    <t>9700000US2922770</t>
  </si>
  <si>
    <t>North Harrison R-III School District, Missouri</t>
  </si>
  <si>
    <t>9700000US2922800</t>
  </si>
  <si>
    <t>North Kansas City 74 School District, Missouri</t>
  </si>
  <si>
    <t>9700000US2922830</t>
  </si>
  <si>
    <t>North Platte County R-I School District, Missouri</t>
  </si>
  <si>
    <t>9700000US2922860</t>
  </si>
  <si>
    <t>Northeast Randolph County R-IV School District, Missouri</t>
  </si>
  <si>
    <t>9700000US2922890</t>
  </si>
  <si>
    <t>Northwest R-I School District, Missouri</t>
  </si>
  <si>
    <t>9700000US2922920</t>
  </si>
  <si>
    <t>Northwestern R-I School District, Missouri</t>
  </si>
  <si>
    <t>9700000US2922950</t>
  </si>
  <si>
    <t>Norwood R-I School District, Missouri</t>
  </si>
  <si>
    <t>9700000US2922980</t>
  </si>
  <si>
    <t>Adair County R-I School District, Missouri</t>
  </si>
  <si>
    <t>9700000US2923010</t>
  </si>
  <si>
    <t>Oak Grove R-VI School District, Missouri</t>
  </si>
  <si>
    <t>9700000US2923070</t>
  </si>
  <si>
    <t>Oak Ridge R-VI School District, Missouri</t>
  </si>
  <si>
    <t>9700000US2923100</t>
  </si>
  <si>
    <t>Odessa R-VII School District, Missouri</t>
  </si>
  <si>
    <t>9700000US2923130</t>
  </si>
  <si>
    <t>Oran R-III School District, Missouri</t>
  </si>
  <si>
    <t>9700000US2923160</t>
  </si>
  <si>
    <t>Orchard Farm R-V School District, Missouri</t>
  </si>
  <si>
    <t>9700000US2923190</t>
  </si>
  <si>
    <t>South Holt County R-I School District, Missouri</t>
  </si>
  <si>
    <t>9700000US2923220</t>
  </si>
  <si>
    <t>Orrick R-XI School District, Missouri</t>
  </si>
  <si>
    <t>9700000US2923250</t>
  </si>
  <si>
    <t>Osborn R-O School District, Missouri</t>
  </si>
  <si>
    <t>9700000US2923270</t>
  </si>
  <si>
    <t>Osceola School District, Missouri</t>
  </si>
  <si>
    <t>9700000US2923310</t>
  </si>
  <si>
    <t>Otterville R-VI School District, Missouri</t>
  </si>
  <si>
    <t>9700000US2923340</t>
  </si>
  <si>
    <t>Gasconade County R-II School District, Missouri</t>
  </si>
  <si>
    <t>9700000US2923400</t>
  </si>
  <si>
    <t>Lutie R-VI School District, Missouri</t>
  </si>
  <si>
    <t>9700000US2923430</t>
  </si>
  <si>
    <t>Ozark R-VI School District, Missouri</t>
  </si>
  <si>
    <t>9700000US2923460</t>
  </si>
  <si>
    <t>Meramec Valley R-III School District, Missouri</t>
  </si>
  <si>
    <t>9700000US2923490</t>
  </si>
  <si>
    <t>Palmyra R-I School District, Missouri</t>
  </si>
  <si>
    <t>9700000US2923530</t>
  </si>
  <si>
    <t>Paris R-II School District, Missouri</t>
  </si>
  <si>
    <t>9700000US2923550</t>
  </si>
  <si>
    <t>Park Hill School District, Missouri</t>
  </si>
  <si>
    <t>9700000US2923580</t>
  </si>
  <si>
    <t>Parkway C-2 School District, Missouri</t>
  </si>
  <si>
    <t>9700000US2923640</t>
  </si>
  <si>
    <t>Meadow Heights R-II School District, Missouri</t>
  </si>
  <si>
    <t>9700000US2923670</t>
  </si>
  <si>
    <t>Pattonsburg R-II School District, Missouri</t>
  </si>
  <si>
    <t>9700000US2923700</t>
  </si>
  <si>
    <t>Pattonville R-III School District, Missouri</t>
  </si>
  <si>
    <t>9700000US2923730</t>
  </si>
  <si>
    <t>Raymore-Peculiar R-II School District, Missouri</t>
  </si>
  <si>
    <t>9700000US2923760</t>
  </si>
  <si>
    <t>North Pemiscot County R-I School District, Missouri</t>
  </si>
  <si>
    <t>9700000US2924530</t>
  </si>
  <si>
    <t>Perry County 32 School District, Missouri</t>
  </si>
  <si>
    <t>9700000US2925110</t>
  </si>
  <si>
    <t>Pierce City R-VI School District, Missouri</t>
  </si>
  <si>
    <t>9700000US2925140</t>
  </si>
  <si>
    <t>Pike County R-III School District, Missouri</t>
  </si>
  <si>
    <t>9700000US2925170</t>
  </si>
  <si>
    <t>Pilot Grove C-4 School District, Missouri</t>
  </si>
  <si>
    <t>9700000US2925210</t>
  </si>
  <si>
    <t>Plato R-V School District, Missouri</t>
  </si>
  <si>
    <t>9700000US2925230</t>
  </si>
  <si>
    <t>Platte County R-III School District, Missouri</t>
  </si>
  <si>
    <t>9700000US2925290</t>
  </si>
  <si>
    <t>Clinton County R-III School District, Missouri</t>
  </si>
  <si>
    <t>9700000US2925330</t>
  </si>
  <si>
    <t>Pleasant Hill R-III School District, Missouri</t>
  </si>
  <si>
    <t>9700000US2925350</t>
  </si>
  <si>
    <t>Pleasant Hope R-VI School District, Missouri</t>
  </si>
  <si>
    <t>9700000US2925410</t>
  </si>
  <si>
    <t>Polo R-VII School District, Missouri</t>
  </si>
  <si>
    <t>9700000US2925450</t>
  </si>
  <si>
    <t>Poplar Bluff R-I School District, Missouri</t>
  </si>
  <si>
    <t>9700000US2925500</t>
  </si>
  <si>
    <t>Potosi R-III School District, Missouri</t>
  </si>
  <si>
    <t>9700000US2925530</t>
  </si>
  <si>
    <t>Prairie Home R-V School District, Missouri</t>
  </si>
  <si>
    <t>9700000US2925590</t>
  </si>
  <si>
    <t>Princeton R-V School District, Missouri</t>
  </si>
  <si>
    <t>9700000US2925620</t>
  </si>
  <si>
    <t>Purdy R-II School District, Missouri</t>
  </si>
  <si>
    <t>9700000US2925640</t>
  </si>
  <si>
    <t>Putnam County R-I School District, Missouri</t>
  </si>
  <si>
    <t>9700000US2925650</t>
  </si>
  <si>
    <t>Puxico R-VIII School District, Missouri</t>
  </si>
  <si>
    <t>9700000US2925710</t>
  </si>
  <si>
    <t>Ralls County R-II School District, Missouri</t>
  </si>
  <si>
    <t>9700000US2926070</t>
  </si>
  <si>
    <t>Raytown C-2 School District, Missouri</t>
  </si>
  <si>
    <t>9700000US2926160</t>
  </si>
  <si>
    <t>Reeds Spring R-IV School District, Missouri</t>
  </si>
  <si>
    <t>9700000US2926220</t>
  </si>
  <si>
    <t>Republic R-III School District, Missouri</t>
  </si>
  <si>
    <t>9700000US2926310</t>
  </si>
  <si>
    <t>Rich Hill R-IV School District, Missouri</t>
  </si>
  <si>
    <t>9700000US2926400</t>
  </si>
  <si>
    <t>Richland R-I School District, Missouri</t>
  </si>
  <si>
    <t>9700000US2926430</t>
  </si>
  <si>
    <t>Richland R-IV School District, Missouri</t>
  </si>
  <si>
    <t>9700000US2926480</t>
  </si>
  <si>
    <t>Richmond R-XVI School District, Missouri</t>
  </si>
  <si>
    <t>9700000US2926490</t>
  </si>
  <si>
    <t>Ridgeway R-V School District, Missouri</t>
  </si>
  <si>
    <t>9700000US2926610</t>
  </si>
  <si>
    <t>Risco R-II School District, Missouri</t>
  </si>
  <si>
    <t>9700000US2926640</t>
  </si>
  <si>
    <t>Ritenour School District, Missouri</t>
  </si>
  <si>
    <t>9700000US2926670</t>
  </si>
  <si>
    <t>Riverview Gardens School District, Missouri</t>
  </si>
  <si>
    <t>9700000US2926790</t>
  </si>
  <si>
    <t>Rock Port R-II School District, Missouri</t>
  </si>
  <si>
    <t>9700000US2926850</t>
  </si>
  <si>
    <t>Rockwood R-VI School District, Missouri</t>
  </si>
  <si>
    <t>9700000US2926890</t>
  </si>
  <si>
    <t>Rolla 31 School District, Missouri</t>
  </si>
  <si>
    <t>9700000US2926970</t>
  </si>
  <si>
    <t>Cole County R-I School District, Missouri</t>
  </si>
  <si>
    <t>9700000US2927060</t>
  </si>
  <si>
    <t>St. Joseph School District, Missouri</t>
  </si>
  <si>
    <t>9700000US2927090</t>
  </si>
  <si>
    <t>Salem R-80 School District, Missouri</t>
  </si>
  <si>
    <t>9700000US2927520</t>
  </si>
  <si>
    <t>Salisbury R-IV School District, Missouri</t>
  </si>
  <si>
    <t>9700000US2927540</t>
  </si>
  <si>
    <t>Sarcoxie R-II School District, Missouri</t>
  </si>
  <si>
    <t>9700000US2927570</t>
  </si>
  <si>
    <t>Savannah R-III School District, Missouri</t>
  </si>
  <si>
    <t>9700000US2927600</t>
  </si>
  <si>
    <t>Northeast Vernon County R-I School District, Missouri</t>
  </si>
  <si>
    <t>9700000US2927630</t>
  </si>
  <si>
    <t>School of The Osage School District, Missouri</t>
  </si>
  <si>
    <t>9700000US2927660</t>
  </si>
  <si>
    <t>Schuyler County R-I School District, Missouri</t>
  </si>
  <si>
    <t>9700000US2927830</t>
  </si>
  <si>
    <t>Sedalia 200 School District, Missouri</t>
  </si>
  <si>
    <t>9700000US2927870</t>
  </si>
  <si>
    <t>Senath-Hornersville C-8 School District, Missouri</t>
  </si>
  <si>
    <t>9700000US2927900</t>
  </si>
  <si>
    <t>Seneca R-VII School District, Missouri</t>
  </si>
  <si>
    <t>9700000US2927930</t>
  </si>
  <si>
    <t>Seymour R-II School District, Missouri</t>
  </si>
  <si>
    <t>9700000US2928110</t>
  </si>
  <si>
    <t>Shelby County R-IV School District, Missouri</t>
  </si>
  <si>
    <t>9700000US2928140</t>
  </si>
  <si>
    <t>North Shelby School District, Missouri</t>
  </si>
  <si>
    <t>9700000US2928170</t>
  </si>
  <si>
    <t>Sheldon R-VIII School District, Missouri</t>
  </si>
  <si>
    <t>9700000US2928260</t>
  </si>
  <si>
    <t>Sikeston R-VI School District, Missouri</t>
  </si>
  <si>
    <t>9700000US2928290</t>
  </si>
  <si>
    <t>Silex R-I School District, Missouri</t>
  </si>
  <si>
    <t>9700000US2928360</t>
  </si>
  <si>
    <t>Slater School District, Missouri</t>
  </si>
  <si>
    <t>9700000US2928380</t>
  </si>
  <si>
    <t>Smithton R-VI School District, Missouri</t>
  </si>
  <si>
    <t>9700000US2928410</t>
  </si>
  <si>
    <t>Smithville R-II School District, Missouri</t>
  </si>
  <si>
    <t>9700000US2928430</t>
  </si>
  <si>
    <t>South Callaway County R-II School District, Missouri</t>
  </si>
  <si>
    <t>9700000US2928470</t>
  </si>
  <si>
    <t>South Iron County R-I School District, Missouri</t>
  </si>
  <si>
    <t>9700000US2928500</t>
  </si>
  <si>
    <t>South Nodaway County R-IV School District, Missouri</t>
  </si>
  <si>
    <t>9700000US2928530</t>
  </si>
  <si>
    <t>South Pemiscot County R-V School District, Missouri</t>
  </si>
  <si>
    <t>9700000US2928560</t>
  </si>
  <si>
    <t>Southern Boone County R-I School District, Missouri</t>
  </si>
  <si>
    <t>9700000US2928590</t>
  </si>
  <si>
    <t>Southern Reynolds County R-II School District, Missouri</t>
  </si>
  <si>
    <t>9700000US2928620</t>
  </si>
  <si>
    <t>Southland C-9 School District, Missouri</t>
  </si>
  <si>
    <t>9700000US2928680</t>
  </si>
  <si>
    <t>Southwest Livingston County R-I School District, Missouri</t>
  </si>
  <si>
    <t>9700000US2928710</t>
  </si>
  <si>
    <t>Southwest R-V School District, Missouri</t>
  </si>
  <si>
    <t>9700000US2928740</t>
  </si>
  <si>
    <t>Sparta R-III School District, Missouri</t>
  </si>
  <si>
    <t>9700000US2928800</t>
  </si>
  <si>
    <t>Spokane R-VII School District, Missouri</t>
  </si>
  <si>
    <t>9700000US2928860</t>
  </si>
  <si>
    <t>Springfield R-XII School District, Missouri</t>
  </si>
  <si>
    <t>9700000US2928920</t>
  </si>
  <si>
    <t>St. Charles R-VI School District, Missouri</t>
  </si>
  <si>
    <t>9700000US2928950</t>
  </si>
  <si>
    <t>Francis Howell R-III School District, Missouri</t>
  </si>
  <si>
    <t>9700000US2929100</t>
  </si>
  <si>
    <t>St. Clair R-XIII School District, Missouri</t>
  </si>
  <si>
    <t>9700000US2929130</t>
  </si>
  <si>
    <t>St. Elizabeth R-IV School District, Missouri</t>
  </si>
  <si>
    <t>9700000US2929170</t>
  </si>
  <si>
    <t>Central R-III School District, Missouri</t>
  </si>
  <si>
    <t>9700000US2929250</t>
  </si>
  <si>
    <t>St. James R-I School District, Missouri</t>
  </si>
  <si>
    <t>9700000US2929280</t>
  </si>
  <si>
    <t>St. Louis City School District, Missouri</t>
  </si>
  <si>
    <t>9700000US2929340</t>
  </si>
  <si>
    <t>Stanberry R-II School District, Missouri</t>
  </si>
  <si>
    <t>9700000US2929370</t>
  </si>
  <si>
    <t>Ste. Genevieve County R-II School District, Missouri</t>
  </si>
  <si>
    <t>9700000US2929430</t>
  </si>
  <si>
    <t>Steelville R-III School District, Missouri</t>
  </si>
  <si>
    <t>9700000US2929490</t>
  </si>
  <si>
    <t>Stewartsville C-2 School District, Missouri</t>
  </si>
  <si>
    <t>9700000US2929520</t>
  </si>
  <si>
    <t>Stockton R-I School District, Missouri</t>
  </si>
  <si>
    <t>9700000US2929580</t>
  </si>
  <si>
    <t>Stoutland R-II School District, Missouri</t>
  </si>
  <si>
    <t>9700000US2929610</t>
  </si>
  <si>
    <t>Morgan County R-I School District, Missouri</t>
  </si>
  <si>
    <t>9700000US2929640</t>
  </si>
  <si>
    <t>Strafford R-VI School District, Missouri</t>
  </si>
  <si>
    <t>9700000US2929700</t>
  </si>
  <si>
    <t>Sturgeon R-V School District, Missouri</t>
  </si>
  <si>
    <t>9700000US2929760</t>
  </si>
  <si>
    <t>Sullivan C-2 School District, Missouri</t>
  </si>
  <si>
    <t>9700000US2929810</t>
  </si>
  <si>
    <t>Summersville R-II School District, Missouri</t>
  </si>
  <si>
    <t>9700000US2929880</t>
  </si>
  <si>
    <t>Sweet Springs R-VII School District, Missouri</t>
  </si>
  <si>
    <t>9700000US2929940</t>
  </si>
  <si>
    <t>Tarkio R-I School District, Missouri</t>
  </si>
  <si>
    <t>9700000US2930270</t>
  </si>
  <si>
    <t>Thayer R-II School District, Missouri</t>
  </si>
  <si>
    <t>9700000US2930300</t>
  </si>
  <si>
    <t>Tina-Avalon R-II School District, Missouri</t>
  </si>
  <si>
    <t>9700000US2930330</t>
  </si>
  <si>
    <t>Tipton R-VI School District, Missouri</t>
  </si>
  <si>
    <t>9700000US2930360</t>
  </si>
  <si>
    <t>Trenton R-IX School District, Missouri</t>
  </si>
  <si>
    <t>9700000US2930390</t>
  </si>
  <si>
    <t>Tri-County R-VII School District, Missouri</t>
  </si>
  <si>
    <t>9700000US2930420</t>
  </si>
  <si>
    <t>East Newton County R-VI School District, Missouri</t>
  </si>
  <si>
    <t>9700000US2930450</t>
  </si>
  <si>
    <t>Troy R-III School District, Missouri</t>
  </si>
  <si>
    <t>9700000US2930510</t>
  </si>
  <si>
    <t>Miller County R-III School District, Missouri</t>
  </si>
  <si>
    <t>9700000US2930520</t>
  </si>
  <si>
    <t>Twin Rivers R-X School District, Missouri</t>
  </si>
  <si>
    <t>9700000US2930570</t>
  </si>
  <si>
    <t>Union R-XI School District, Missouri</t>
  </si>
  <si>
    <t>9700000US2930600</t>
  </si>
  <si>
    <t>Union Star R-II School District, Missouri</t>
  </si>
  <si>
    <t>9700000US2930660</t>
  </si>
  <si>
    <t>University City School District, Missouri</t>
  </si>
  <si>
    <t>9700000US2930690</t>
  </si>
  <si>
    <t>Valley Park School District, Missouri</t>
  </si>
  <si>
    <t>9700000US2930720</t>
  </si>
  <si>
    <t>Valley R-VI School District, Missouri</t>
  </si>
  <si>
    <t>9700000US2930750</t>
  </si>
  <si>
    <t>Van Buren R-I School District, Missouri</t>
  </si>
  <si>
    <t>9700000US2930780</t>
  </si>
  <si>
    <t>Van-Far R-I School District, Missouri</t>
  </si>
  <si>
    <t>9700000US2930810</t>
  </si>
  <si>
    <t>Verona R-VII School District, Missouri</t>
  </si>
  <si>
    <t>9700000US2930840</t>
  </si>
  <si>
    <t>Morgan County R-II School District, Missouri</t>
  </si>
  <si>
    <t>9700000US2930870</t>
  </si>
  <si>
    <t>Maries County R-I School District, Missouri</t>
  </si>
  <si>
    <t>9700000US2930900</t>
  </si>
  <si>
    <t>West Nodaway County R-I School District, Missouri</t>
  </si>
  <si>
    <t>9700000US2930990</t>
  </si>
  <si>
    <t>Walnut Grove R-V School District, Missouri</t>
  </si>
  <si>
    <t>9700000US2931020</t>
  </si>
  <si>
    <t>Warrensburg R-VI School District, Missouri</t>
  </si>
  <si>
    <t>9700000US2931050</t>
  </si>
  <si>
    <t>Warren County R-III School District, Missouri</t>
  </si>
  <si>
    <t>9700000US2931070</t>
  </si>
  <si>
    <t>Warsaw R-IX School District, Missouri</t>
  </si>
  <si>
    <t>9700000US2931110</t>
  </si>
  <si>
    <t>Washington School District, Missouri</t>
  </si>
  <si>
    <t>9700000US2931140</t>
  </si>
  <si>
    <t>Kingston K-14 School District, Missouri</t>
  </si>
  <si>
    <t>9700000US2931440</t>
  </si>
  <si>
    <t>Waynesville R-VI Schools, Missouri</t>
  </si>
  <si>
    <t>9700000US2931460</t>
  </si>
  <si>
    <t>Weaubleau R-III School District, Missouri</t>
  </si>
  <si>
    <t>9700000US2931500</t>
  </si>
  <si>
    <t>Webb City R-VII School District, Missouri</t>
  </si>
  <si>
    <t>9700000US2931530</t>
  </si>
  <si>
    <t>Webster Groves School District, Missouri</t>
  </si>
  <si>
    <t>9700000US2931560</t>
  </si>
  <si>
    <t>Wellington-Napoleon R-IX School District, Missouri</t>
  </si>
  <si>
    <t>9700000US2931620</t>
  </si>
  <si>
    <t>Wellsville-Middletown R-I School District, Missouri</t>
  </si>
  <si>
    <t>9700000US2931650</t>
  </si>
  <si>
    <t>Wentzville R-IV School District, Missouri</t>
  </si>
  <si>
    <t>9700000US2931680</t>
  </si>
  <si>
    <t>West Plains R-VII School District, Missouri</t>
  </si>
  <si>
    <t>9700000US2931710</t>
  </si>
  <si>
    <t>West Platte County R-II School District, Missouri</t>
  </si>
  <si>
    <t>9700000US2931800</t>
  </si>
  <si>
    <t>Midway R-I School District, Missouri</t>
  </si>
  <si>
    <t>9700000US2931830</t>
  </si>
  <si>
    <t>Osage County R-III School District, Missouri</t>
  </si>
  <si>
    <t>9700000US2931860</t>
  </si>
  <si>
    <t>Westran R-I School District, Missouri</t>
  </si>
  <si>
    <t>9700000US2931920</t>
  </si>
  <si>
    <t>Wheatland R-II School District, Missouri</t>
  </si>
  <si>
    <t>9700000US2931950</t>
  </si>
  <si>
    <t>Wheaton R-III School District, Missouri</t>
  </si>
  <si>
    <t>9700000US2932010</t>
  </si>
  <si>
    <t>Willard R-II School District, Missouri</t>
  </si>
  <si>
    <t>9700000US2932070</t>
  </si>
  <si>
    <t>Willow Springs R-IV School District, Missouri</t>
  </si>
  <si>
    <t>9700000US2932100</t>
  </si>
  <si>
    <t>Windsor C-1 School District, Missouri</t>
  </si>
  <si>
    <t>9700000US2932110</t>
  </si>
  <si>
    <t>Henry County R-I School District, Missouri</t>
  </si>
  <si>
    <t>9700000US2932190</t>
  </si>
  <si>
    <t>Winfield R-IV School District, Missouri</t>
  </si>
  <si>
    <t>9700000US2932220</t>
  </si>
  <si>
    <t>Winona R-III School District, Missouri</t>
  </si>
  <si>
    <t>9700000US2932250</t>
  </si>
  <si>
    <t>Winston R-VI School District, Missouri</t>
  </si>
  <si>
    <t>9700000US2932300</t>
  </si>
  <si>
    <t>Worth County R-III School District, Missouri</t>
  </si>
  <si>
    <t>9700000US2932310</t>
  </si>
  <si>
    <t>Wright City R-II of Warren County, Missouri</t>
  </si>
  <si>
    <t>9700000US2932490</t>
  </si>
  <si>
    <t>Zalma R-V School District, Missouri</t>
  </si>
  <si>
    <t>9700000US2999999</t>
  </si>
  <si>
    <t>9700000US3000099</t>
  </si>
  <si>
    <t>Heart Butte K-12 Schools, Montana</t>
  </si>
  <si>
    <t>9700000US3000102</t>
  </si>
  <si>
    <t>Dutton/Brady K-12 Schools, Montana</t>
  </si>
  <si>
    <t>9700000US3000654</t>
  </si>
  <si>
    <t>Big Sky K-12 Schools, Montana</t>
  </si>
  <si>
    <t>9700000US3001860</t>
  </si>
  <si>
    <t>Alberton K-12 Schools, Montana</t>
  </si>
  <si>
    <t>9700000US3002640</t>
  </si>
  <si>
    <t>Bainville K-12 Schools, Montana</t>
  </si>
  <si>
    <t>9700000US3002730</t>
  </si>
  <si>
    <t>Baker K-12 Schools, Montana</t>
  </si>
  <si>
    <t>9700000US3003270</t>
  </si>
  <si>
    <t>Belfry K-12 Schools, Montana</t>
  </si>
  <si>
    <t>9700000US3004800</t>
  </si>
  <si>
    <t>Bridger K-12 Schools, Montana</t>
  </si>
  <si>
    <t>9700000US3004980</t>
  </si>
  <si>
    <t>Townsend K-12 Schools, Montana</t>
  </si>
  <si>
    <t>9700000US3006110</t>
  </si>
  <si>
    <t>St. Ignatius K-12 Schools, Montana</t>
  </si>
  <si>
    <t>9700000US3007410</t>
  </si>
  <si>
    <t>Corvallis K-12 Schools, Montana</t>
  </si>
  <si>
    <t>9700000US3008130</t>
  </si>
  <si>
    <t>Custer K-12 Schools, Montana</t>
  </si>
  <si>
    <t>9700000US3008280</t>
  </si>
  <si>
    <t>Darby K-12 Schools, Montana</t>
  </si>
  <si>
    <t>9700000US3009120</t>
  </si>
  <si>
    <t>Dodson K-12, Montana</t>
  </si>
  <si>
    <t>9700000US3009930</t>
  </si>
  <si>
    <t>Ennis K-12 Schools, Montana</t>
  </si>
  <si>
    <t>9700000US3011100</t>
  </si>
  <si>
    <t>Florence-Carlton K-12 Schools, Montana</t>
  </si>
  <si>
    <t>9700000US3011520</t>
  </si>
  <si>
    <t>Frenchtown K-12 Schools, Montana</t>
  </si>
  <si>
    <t>9700000US3011650</t>
  </si>
  <si>
    <t>Fromberg K-12 Schools, Montana</t>
  </si>
  <si>
    <t>9700000US3012210</t>
  </si>
  <si>
    <t>Geraldine K-12 Schools, Montana</t>
  </si>
  <si>
    <t>9700000US3012420</t>
  </si>
  <si>
    <t>Glasgow K-12 Schools, Montana</t>
  </si>
  <si>
    <t>9700000US3012840</t>
  </si>
  <si>
    <t>Philipsburg K-12 Schools, Montana</t>
  </si>
  <si>
    <t>9700000US3013260</t>
  </si>
  <si>
    <t>Hamilton K-12 Schools, Montana</t>
  </si>
  <si>
    <t>9700000US3013530</t>
  </si>
  <si>
    <t>Harrison K-12 Schools, Montana</t>
  </si>
  <si>
    <t>9700000US3013660</t>
  </si>
  <si>
    <t>Hays-Lodge Pole K-12 Schools, Montana</t>
  </si>
  <si>
    <t>9700000US3014070</t>
  </si>
  <si>
    <t>Highwood K-12 Schools, Montana</t>
  </si>
  <si>
    <t>9700000US3014430</t>
  </si>
  <si>
    <t>Hobson K-12 Schools, Montana</t>
  </si>
  <si>
    <t>9700000US3014640</t>
  </si>
  <si>
    <t>Hot Springs K-12 Schools, Montana</t>
  </si>
  <si>
    <t>9700000US3014700</t>
  </si>
  <si>
    <t>Huntley Project K-12 Schools, Montana</t>
  </si>
  <si>
    <t>9700000US3014760</t>
  </si>
  <si>
    <t>Hysham K-12 Schools, Montana</t>
  </si>
  <si>
    <t>9700000US3016290</t>
  </si>
  <si>
    <t>Lavina K-12 Schools, Montana</t>
  </si>
  <si>
    <t>9700000US3016530</t>
  </si>
  <si>
    <t>Libby K-12 Schools, Montana</t>
  </si>
  <si>
    <t>9700000US3016710</t>
  </si>
  <si>
    <t>Lima K-12 Schools, Montana</t>
  </si>
  <si>
    <t>9700000US3016810</t>
  </si>
  <si>
    <t>Lincoln K-12 Schools, Montana</t>
  </si>
  <si>
    <t>9700000US3017580</t>
  </si>
  <si>
    <t>Malta K-12 Schools, Montana</t>
  </si>
  <si>
    <t>9700000US3018170</t>
  </si>
  <si>
    <t>Medicine Lake K-12 Schools, Montana</t>
  </si>
  <si>
    <t>9700000US3019170</t>
  </si>
  <si>
    <t>Nashua K-12 Schools, Montana</t>
  </si>
  <si>
    <t>9700000US3019740</t>
  </si>
  <si>
    <t>Opheim K-12 Schools, Montana</t>
  </si>
  <si>
    <t>9700000US3020960</t>
  </si>
  <si>
    <t>Plentywood K-12 Schools, Montana</t>
  </si>
  <si>
    <t>9700000US3021000</t>
  </si>
  <si>
    <t>Plevna K-12 Schools, Montana</t>
  </si>
  <si>
    <t>9700000US3022710</t>
  </si>
  <si>
    <t>Roberts K-12 Schools, Montana</t>
  </si>
  <si>
    <t>9700000US3022920</t>
  </si>
  <si>
    <t>Rosebud K-12, Montana</t>
  </si>
  <si>
    <t>9700000US3023160</t>
  </si>
  <si>
    <t>Roy K-12 Schools, Montana</t>
  </si>
  <si>
    <t>9700000US3023340</t>
  </si>
  <si>
    <t>Ryegate K-12 Schools, Montana</t>
  </si>
  <si>
    <t>9700000US3023670</t>
  </si>
  <si>
    <t>Scobey K-12 Schools, Montana</t>
  </si>
  <si>
    <t>9700000US3024930</t>
  </si>
  <si>
    <t>St. Regis K-12 Schools, Montana</t>
  </si>
  <si>
    <t>9700000US3024990</t>
  </si>
  <si>
    <t>Stanford K-12 Schools, Montana</t>
  </si>
  <si>
    <t>9700000US3025320</t>
  </si>
  <si>
    <t>Sunburst K-12 Schools, Montana</t>
  </si>
  <si>
    <t>9700000US3025470</t>
  </si>
  <si>
    <t>Superior K-12 Schools, Montana</t>
  </si>
  <si>
    <t>9700000US3025950</t>
  </si>
  <si>
    <t>Terry K-12 Schools, Montana</t>
  </si>
  <si>
    <t>9700000US3026730</t>
  </si>
  <si>
    <t>Twin Bridges K-12 Schools, Montana</t>
  </si>
  <si>
    <t>9700000US3027270</t>
  </si>
  <si>
    <t>Victor K-12 Schools, Montana</t>
  </si>
  <si>
    <t>9700000US3027630</t>
  </si>
  <si>
    <t>West Yellowstone K-12 School District, Montana</t>
  </si>
  <si>
    <t>9700000US3027730</t>
  </si>
  <si>
    <t>Westby K-12 Schools, Montana</t>
  </si>
  <si>
    <t>9700000US3027930</t>
  </si>
  <si>
    <t>Whitewater K-12 Schools, Montana</t>
  </si>
  <si>
    <t>9700000US3028020</t>
  </si>
  <si>
    <t>Wibaux K-12 Schools, Montana</t>
  </si>
  <si>
    <t>9700000US3028380</t>
  </si>
  <si>
    <t>Winifred K-12 Schools, Montana</t>
  </si>
  <si>
    <t>9700000US3028470</t>
  </si>
  <si>
    <t>Winnett K-12 Schools, Montana</t>
  </si>
  <si>
    <t>9700000US3028770</t>
  </si>
  <si>
    <t>White Sulphur Springs K-12 Schools, Montana</t>
  </si>
  <si>
    <t>9700000US3099999</t>
  </si>
  <si>
    <t>9700000US3100002</t>
  </si>
  <si>
    <t>David City Public Schools, Nebraska</t>
  </si>
  <si>
    <t>9700000US3100003</t>
  </si>
  <si>
    <t>East Butler Public Schools, Nebraska</t>
  </si>
  <si>
    <t>9700000US3100004</t>
  </si>
  <si>
    <t>Laurel-Concord Public Schools, Nebraska</t>
  </si>
  <si>
    <t>9700000US3100006</t>
  </si>
  <si>
    <t>West Point Public Schools, Nebraska</t>
  </si>
  <si>
    <t>9700000US3100008</t>
  </si>
  <si>
    <t>Wisner-Pilger Public Schools, Nebraska</t>
  </si>
  <si>
    <t>9700000US3100010</t>
  </si>
  <si>
    <t>Anselmo-Merna Public Schools, Nebraska</t>
  </si>
  <si>
    <t>9700000US3100011</t>
  </si>
  <si>
    <t>Broken Bow Public Schools, Nebraska</t>
  </si>
  <si>
    <t>9700000US3100012</t>
  </si>
  <si>
    <t>Callaway Public Schools, Nebraska</t>
  </si>
  <si>
    <t>9700000US3100015</t>
  </si>
  <si>
    <t>Cambridge Public Schools, Nebraska</t>
  </si>
  <si>
    <t>9700000US3100016</t>
  </si>
  <si>
    <t>Grand Island Public Schools, Nebraska</t>
  </si>
  <si>
    <t>9700000US3100018</t>
  </si>
  <si>
    <t>Wauneta-Palisade Public Schools, Nebraska</t>
  </si>
  <si>
    <t>9700000US3100020</t>
  </si>
  <si>
    <t>Ewing Public Schools, Nebraska</t>
  </si>
  <si>
    <t>9700000US3100021</t>
  </si>
  <si>
    <t>Waverly School District 145, Nebraska</t>
  </si>
  <si>
    <t>9700000US3100022</t>
  </si>
  <si>
    <t>North Platte Public Schools, Nebraska</t>
  </si>
  <si>
    <t>9700000US3100023</t>
  </si>
  <si>
    <t>Maxwell Public Schools, Nebraska</t>
  </si>
  <si>
    <t>9700000US3100024</t>
  </si>
  <si>
    <t>Sutherland Public Schools, Nebraska</t>
  </si>
  <si>
    <t>9700000US3100025</t>
  </si>
  <si>
    <t>Elkhorn Valley Schools, Nebraska</t>
  </si>
  <si>
    <t>9700000US3100029</t>
  </si>
  <si>
    <t>Superior Public Schools, Nebraska</t>
  </si>
  <si>
    <t>9700000US3100034</t>
  </si>
  <si>
    <t>Ashland-Greenwood Public Schools, Nebraska</t>
  </si>
  <si>
    <t>9700000US3100041</t>
  </si>
  <si>
    <t>Stanton Community Schools, Nebraska</t>
  </si>
  <si>
    <t>9700000US3100065</t>
  </si>
  <si>
    <t>Franklin Public Schools, Nebraska</t>
  </si>
  <si>
    <t>9700000US3100066</t>
  </si>
  <si>
    <t>Silver Lake Public Schools, Nebraska</t>
  </si>
  <si>
    <t>9700000US3100067</t>
  </si>
  <si>
    <t>Banner County Public Schools, Nebraska</t>
  </si>
  <si>
    <t>9700000US3100068</t>
  </si>
  <si>
    <t>Cedar Rapids Public Schools, Nebraska</t>
  </si>
  <si>
    <t>9700000US3100070</t>
  </si>
  <si>
    <t>Amherst Public Schools, Nebraska</t>
  </si>
  <si>
    <t>9700000US3100071</t>
  </si>
  <si>
    <t>Tekamah-Herman Community Schools, Nebraska</t>
  </si>
  <si>
    <t>9700000US3100072</t>
  </si>
  <si>
    <t>Leyton Public Schools, Nebraska</t>
  </si>
  <si>
    <t>9700000US3100073</t>
  </si>
  <si>
    <t>Arnold Public Schools, Nebraska</t>
  </si>
  <si>
    <t>9700000US3100076</t>
  </si>
  <si>
    <t>Scribner-Snyder Community Schools, Nebraska</t>
  </si>
  <si>
    <t>9700000US3100077</t>
  </si>
  <si>
    <t>Dundy County Public Schools, Nebraska</t>
  </si>
  <si>
    <t>9700000US3100080</t>
  </si>
  <si>
    <t>Alma Public Schools, Nebraska</t>
  </si>
  <si>
    <t>9700000US3100082</t>
  </si>
  <si>
    <t>Stuart Public Schools, Nebraska</t>
  </si>
  <si>
    <t>9700000US3100085</t>
  </si>
  <si>
    <t>St. Paul Public Schools, Nebraska</t>
  </si>
  <si>
    <t>9700000US3100088</t>
  </si>
  <si>
    <t>Norris School District 160, Nebraska</t>
  </si>
  <si>
    <t>9700000US3100089</t>
  </si>
  <si>
    <t>Palmer Public Schools, Nebraska</t>
  </si>
  <si>
    <t>9700000US3100090</t>
  </si>
  <si>
    <t>Bayard Public Schools, Nebraska</t>
  </si>
  <si>
    <t>9700000US3100091</t>
  </si>
  <si>
    <t>Fullerton Public Schools, Nebraska</t>
  </si>
  <si>
    <t>9700000US3100095</t>
  </si>
  <si>
    <t>Crete Public Schools, Nebraska</t>
  </si>
  <si>
    <t>9700000US3100096</t>
  </si>
  <si>
    <t>Friend Public Schools, Nebraska</t>
  </si>
  <si>
    <t>9700000US3100097</t>
  </si>
  <si>
    <t>Morrill Public Schools, Nebraska</t>
  </si>
  <si>
    <t>9700000US3100098</t>
  </si>
  <si>
    <t>Gering Public Schools, Nebraska</t>
  </si>
  <si>
    <t>9700000US3100099</t>
  </si>
  <si>
    <t>Centennial Public Schools, Nebraska</t>
  </si>
  <si>
    <t>9700000US3100105</t>
  </si>
  <si>
    <t>Bridgeport Public Schools, Nebraska</t>
  </si>
  <si>
    <t>9700000US3100109</t>
  </si>
  <si>
    <t>Southern Valley Schools, Nebraska</t>
  </si>
  <si>
    <t>9700000US3100110</t>
  </si>
  <si>
    <t>South Platte Public Schools, Nebraska</t>
  </si>
  <si>
    <t>9700000US3100111</t>
  </si>
  <si>
    <t>Eustis-Farnam Public Schools, Nebraska</t>
  </si>
  <si>
    <t>9700000US3100112</t>
  </si>
  <si>
    <t>Lakeview Community Schools, Nebraska</t>
  </si>
  <si>
    <t>9700000US3100114</t>
  </si>
  <si>
    <t>Logan View Public Schools, Nebraska</t>
  </si>
  <si>
    <t>9700000US3100115</t>
  </si>
  <si>
    <t>North Bend Central Public Schools, Nebraska</t>
  </si>
  <si>
    <t>9700000US3100116</t>
  </si>
  <si>
    <t>Freeman Public Schools, Nebraska</t>
  </si>
  <si>
    <t>9700000US3100117</t>
  </si>
  <si>
    <t>Heartland Community Schools, Nebraska</t>
  </si>
  <si>
    <t>9700000US3100118</t>
  </si>
  <si>
    <t>Fillmore Central Public Schools, Nebraska</t>
  </si>
  <si>
    <t>9700000US3100119</t>
  </si>
  <si>
    <t>Nebraska Unified District 1, Nebraska</t>
  </si>
  <si>
    <t>9700000US3100120</t>
  </si>
  <si>
    <t>Hitchcock County School System, Nebraska</t>
  </si>
  <si>
    <t>9700000US3100121</t>
  </si>
  <si>
    <t>Doniphan-Trumbull Public Schools, Nebraska</t>
  </si>
  <si>
    <t>9700000US3100122</t>
  </si>
  <si>
    <t>South Central Nebraska School District, Nebraska</t>
  </si>
  <si>
    <t>9700000US3100123</t>
  </si>
  <si>
    <t>High Plains Community Schools, Nebraska</t>
  </si>
  <si>
    <t>9700000US3100124</t>
  </si>
  <si>
    <t>Bruning-Davenport Unified School System, Nebraska</t>
  </si>
  <si>
    <t>9700000US3100125</t>
  </si>
  <si>
    <t>Diller-Odell Public Schools, Nebraska</t>
  </si>
  <si>
    <t>9700000US3100129</t>
  </si>
  <si>
    <t>Twin Rivers Public Schools, Nebraska</t>
  </si>
  <si>
    <t>9700000US3100130</t>
  </si>
  <si>
    <t>Cross County Community Schools, Nebraska</t>
  </si>
  <si>
    <t>9700000US3100132</t>
  </si>
  <si>
    <t>Thayer Central Community Schools, Nebraska</t>
  </si>
  <si>
    <t>9700000US3100133</t>
  </si>
  <si>
    <t>Exeter-Milligan Public Schools, Nebraska</t>
  </si>
  <si>
    <t>9700000US3100134</t>
  </si>
  <si>
    <t>Wilcox-Hildreth Public Schools, Nebraska</t>
  </si>
  <si>
    <t>9700000US3100140</t>
  </si>
  <si>
    <t>Creek Valley Schools, Nebraska</t>
  </si>
  <si>
    <t>9700000US3100141</t>
  </si>
  <si>
    <t>Emerson-Hubbard Public Schools, Nebraska</t>
  </si>
  <si>
    <t>9700000US3100148</t>
  </si>
  <si>
    <t>Greeley-Wolbach Public Schools, Nebraska</t>
  </si>
  <si>
    <t>9700000US3100157</t>
  </si>
  <si>
    <t>Perkins County Schools, Nebraska</t>
  </si>
  <si>
    <t>9700000US3100163</t>
  </si>
  <si>
    <t>Chase County Schools, Nebraska</t>
  </si>
  <si>
    <t>9700000US3100165</t>
  </si>
  <si>
    <t>Douglas County West Community Schools, Nebraska</t>
  </si>
  <si>
    <t>9700000US3100170</t>
  </si>
  <si>
    <t>Gordon-Rushville Public Schools, Nebraska</t>
  </si>
  <si>
    <t>9700000US3100172</t>
  </si>
  <si>
    <t>West Holt Public Schools, Nebraska</t>
  </si>
  <si>
    <t>9700000US3100176</t>
  </si>
  <si>
    <t>Johnson County Central Public Schools, Nebraska</t>
  </si>
  <si>
    <t>9700000US3100178</t>
  </si>
  <si>
    <t>Southwest Public Schools, Nebraska</t>
  </si>
  <si>
    <t>9700000US3100179</t>
  </si>
  <si>
    <t>Humboldt Table Rock Steinauer Public Schools, Nebraska</t>
  </si>
  <si>
    <t>9700000US3100180</t>
  </si>
  <si>
    <t>West Boyd Public Schools, Nebraska</t>
  </si>
  <si>
    <t>9700000US3100183</t>
  </si>
  <si>
    <t>Howells-Dodge Public Schools, Nebraska</t>
  </si>
  <si>
    <t>9700000US3101992</t>
  </si>
  <si>
    <t>Elmwood-Murdock Public Schools, Nebraska</t>
  </si>
  <si>
    <t>9700000US3102770</t>
  </si>
  <si>
    <t>Adams Central Public Schools, Nebraska</t>
  </si>
  <si>
    <t>9700000US3102790</t>
  </si>
  <si>
    <t>Ainsworth Community Schools, Nebraska</t>
  </si>
  <si>
    <t>9700000US3102820</t>
  </si>
  <si>
    <t>Boone Central Schools, Nebraska</t>
  </si>
  <si>
    <t>9700000US3102880</t>
  </si>
  <si>
    <t>Allen Consolidated Schools, Nebraska</t>
  </si>
  <si>
    <t>9700000US3102910</t>
  </si>
  <si>
    <t>Alliance Public Schools, Nebraska</t>
  </si>
  <si>
    <t>9700000US3103060</t>
  </si>
  <si>
    <t>Ansley Public Schools, Nebraska</t>
  </si>
  <si>
    <t>9700000US3103090</t>
  </si>
  <si>
    <t>Arapahoe Public Schools, Nebraska</t>
  </si>
  <si>
    <t>9700000US3103120</t>
  </si>
  <si>
    <t>Arcadia Public Schools, Nebraska</t>
  </si>
  <si>
    <t>9700000US3103130</t>
  </si>
  <si>
    <t>Arlington Public Schools, Nebraska</t>
  </si>
  <si>
    <t>9700000US3103210</t>
  </si>
  <si>
    <t>Arthur County Schools, Nebraska</t>
  </si>
  <si>
    <t>9700000US3103330</t>
  </si>
  <si>
    <t>Auburn Public Schools, Nebraska</t>
  </si>
  <si>
    <t>9700000US3103360</t>
  </si>
  <si>
    <t>Aurora Public Schools, Nebraska</t>
  </si>
  <si>
    <t>9700000US3103420</t>
  </si>
  <si>
    <t>Axtell Community Schools, Nebraska</t>
  </si>
  <si>
    <t>9700000US3103440</t>
  </si>
  <si>
    <t>Bancroft-Rosalie Community Schools, Nebraska</t>
  </si>
  <si>
    <t>9700000US3103540</t>
  </si>
  <si>
    <t>Battle Creek Public Schools, Nebraska</t>
  </si>
  <si>
    <t>9700000US3103600</t>
  </si>
  <si>
    <t>Beatrice Public Schools, Nebraska</t>
  </si>
  <si>
    <t>9700000US3103810</t>
  </si>
  <si>
    <t>Bellevue Public Schools, Nebraska</t>
  </si>
  <si>
    <t>9700000US3103990</t>
  </si>
  <si>
    <t>Bennington Public Schools, Nebraska</t>
  </si>
  <si>
    <t>9700000US3104020</t>
  </si>
  <si>
    <t>Bertrand Public Schools, Nebraska</t>
  </si>
  <si>
    <t>9700000US3104100</t>
  </si>
  <si>
    <t>Blair Community Schools, Nebraska</t>
  </si>
  <si>
    <t>9700000US3104140</t>
  </si>
  <si>
    <t>Bloomfield Community Schools, Nebraska</t>
  </si>
  <si>
    <t>9700000US3104200</t>
  </si>
  <si>
    <t>Blue Hill Public Schools, Nebraska</t>
  </si>
  <si>
    <t>9700000US3104290</t>
  </si>
  <si>
    <t>Brady Public Schools, Nebraska</t>
  </si>
  <si>
    <t>9700000US3104640</t>
  </si>
  <si>
    <t>Burwell Public Schools, Nebraska</t>
  </si>
  <si>
    <t>9700000US3104870</t>
  </si>
  <si>
    <t>Cedar Bluffs Public Schools, Nebraska</t>
  </si>
  <si>
    <t>9700000US3104920</t>
  </si>
  <si>
    <t>Central City Public Schools, Nebraska</t>
  </si>
  <si>
    <t>9700000US3104950</t>
  </si>
  <si>
    <t>Raymond Central Schools, Nebraska</t>
  </si>
  <si>
    <t>9700000US3104980</t>
  </si>
  <si>
    <t>Chadron Public Schools, Nebraska</t>
  </si>
  <si>
    <t>9700000US3105010</t>
  </si>
  <si>
    <t>Chambers Public Schools, Nebraska</t>
  </si>
  <si>
    <t>9700000US3105160</t>
  </si>
  <si>
    <t>Clarkson Public Schools, Nebraska</t>
  </si>
  <si>
    <t>9700000US3105220</t>
  </si>
  <si>
    <t>Clay Center Public Schools, Nebraska</t>
  </si>
  <si>
    <t>9700000US3105280</t>
  </si>
  <si>
    <t>Cody-Kilgore Public Schools, Nebraska</t>
  </si>
  <si>
    <t>9700000US3105310</t>
  </si>
  <si>
    <t>Coleridge Community Schools, Nebraska</t>
  </si>
  <si>
    <t>9700000US3105340</t>
  </si>
  <si>
    <t>Columbus Public Schools, Nebraska</t>
  </si>
  <si>
    <t>9700000US3105460</t>
  </si>
  <si>
    <t>Cozad City Schools, Nebraska</t>
  </si>
  <si>
    <t>9700000US3105520</t>
  </si>
  <si>
    <t>Crawford Public Schools, Nebraska</t>
  </si>
  <si>
    <t>9700000US3105550</t>
  </si>
  <si>
    <t>Creighton Public Schools, Nebraska</t>
  </si>
  <si>
    <t>9700000US3105630</t>
  </si>
  <si>
    <t>Crofton Community Schools, Nebraska</t>
  </si>
  <si>
    <t>9700000US3105910</t>
  </si>
  <si>
    <t>Deshler Public Schools, Nebraska</t>
  </si>
  <si>
    <t>9700000US3105970</t>
  </si>
  <si>
    <t>Tri County Public Schools, Nebraska</t>
  </si>
  <si>
    <t>9700000US3109120</t>
  </si>
  <si>
    <t>Hayes Center Public Schools, Nebraska</t>
  </si>
  <si>
    <t>9700000US3119560</t>
  </si>
  <si>
    <t>Umonhon Nation Public Schools, Nebraska</t>
  </si>
  <si>
    <t>9700000US3162950</t>
  </si>
  <si>
    <t>Centura Public Schools, Nebraska</t>
  </si>
  <si>
    <t>9700000US3169840</t>
  </si>
  <si>
    <t>Dorchester Public Schools, Nebraska</t>
  </si>
  <si>
    <t>9700000US3170020</t>
  </si>
  <si>
    <t>Elba Public Schools, Nebraska</t>
  </si>
  <si>
    <t>9700000US3170050</t>
  </si>
  <si>
    <t>Elgin Public Schools, Nebraska</t>
  </si>
  <si>
    <t>9700000US3170110</t>
  </si>
  <si>
    <t>Elkhorn Public Schools, Nebraska</t>
  </si>
  <si>
    <t>9700000US3170140</t>
  </si>
  <si>
    <t>Elm Creek Public Schools, Nebraska</t>
  </si>
  <si>
    <t>9700000US3170220</t>
  </si>
  <si>
    <t>Elwood Public Schools, Nebraska</t>
  </si>
  <si>
    <t>9700000US3170440</t>
  </si>
  <si>
    <t>Fairbury Public Schools, Nebraska</t>
  </si>
  <si>
    <t>9700000US3170530</t>
  </si>
  <si>
    <t>Falls City Public Schools, Nebraska</t>
  </si>
  <si>
    <t>9700000US3170650</t>
  </si>
  <si>
    <t>Fort Calhoun Community Schools, Nebraska</t>
  </si>
  <si>
    <t>9700000US3170710</t>
  </si>
  <si>
    <t>Fremont Public Schools, Nebraska</t>
  </si>
  <si>
    <t>9700000US3170800</t>
  </si>
  <si>
    <t>Garden County Schools, Nebraska</t>
  </si>
  <si>
    <t>9700000US3170980</t>
  </si>
  <si>
    <t>Gibbon Public Schools, Nebraska</t>
  </si>
  <si>
    <t>9700000US3171010</t>
  </si>
  <si>
    <t>Giltner Public Schools, Nebraska</t>
  </si>
  <si>
    <t>9700000US3171100</t>
  </si>
  <si>
    <t>Gothenburg Public Schools, Nebraska</t>
  </si>
  <si>
    <t>9700000US3171220</t>
  </si>
  <si>
    <t>Gretna Public Schools, Nebraska</t>
  </si>
  <si>
    <t>9700000US3171370</t>
  </si>
  <si>
    <t>Hampton Public Schools, Nebraska</t>
  </si>
  <si>
    <t>9700000US3171520</t>
  </si>
  <si>
    <t>Hartington Public Schools, Nebraska</t>
  </si>
  <si>
    <t>9700000US3171550</t>
  </si>
  <si>
    <t>Harvard Public Schools, Nebraska</t>
  </si>
  <si>
    <t>9700000US3171580</t>
  </si>
  <si>
    <t>Hastings Public Schools, Nebraska</t>
  </si>
  <si>
    <t>9700000US3171610</t>
  </si>
  <si>
    <t>Hay Springs Public Schools, Nebraska</t>
  </si>
  <si>
    <t>9700000US3171730</t>
  </si>
  <si>
    <t>Hemingford Public Schools, Nebraska</t>
  </si>
  <si>
    <t>9700000US3171820</t>
  </si>
  <si>
    <t>Hershey Public Schools, Nebraska</t>
  </si>
  <si>
    <t>9700000US3171940</t>
  </si>
  <si>
    <t>Holdrege Public Schools, Nebraska</t>
  </si>
  <si>
    <t>9700000US3172000</t>
  </si>
  <si>
    <t>Homer Community Schools, Nebraska</t>
  </si>
  <si>
    <t>9700000US3172150</t>
  </si>
  <si>
    <t>Humphrey Public Schools, Nebraska</t>
  </si>
  <si>
    <t>9700000US3172210</t>
  </si>
  <si>
    <t>Hyannis Area Schools, Nebraska</t>
  </si>
  <si>
    <t>9700000US3172335</t>
  </si>
  <si>
    <t>Johnson-Brock Public Schools, Nebraska</t>
  </si>
  <si>
    <t>9700000US3172390</t>
  </si>
  <si>
    <t>Kearney Public Schools, Nebraska</t>
  </si>
  <si>
    <t>9700000US3172420</t>
  </si>
  <si>
    <t>Kenesaw Public Schools, Nebraska</t>
  </si>
  <si>
    <t>9700000US3172480</t>
  </si>
  <si>
    <t>Keya Paha County Schools, Nebraska</t>
  </si>
  <si>
    <t>9700000US3172570</t>
  </si>
  <si>
    <t>Kimball Public Schools, Nebraska</t>
  </si>
  <si>
    <t>9700000US3172720</t>
  </si>
  <si>
    <t>Leigh Community Schools, Nebraska</t>
  </si>
  <si>
    <t>9700000US3172780</t>
  </si>
  <si>
    <t>Lewiston Consolidated Schools, Nebraska</t>
  </si>
  <si>
    <t>9700000US3172810</t>
  </si>
  <si>
    <t>Lexington Public Schools, Nebraska</t>
  </si>
  <si>
    <t>9700000US3172840</t>
  </si>
  <si>
    <t>Lincoln Public Schools, Nebraska</t>
  </si>
  <si>
    <t>9700000US3172910</t>
  </si>
  <si>
    <t>Litchfield Public Schools, Nebraska</t>
  </si>
  <si>
    <t>9700000US3172990</t>
  </si>
  <si>
    <t>Loomis Public Schools, Nebraska</t>
  </si>
  <si>
    <t>9700000US3173050</t>
  </si>
  <si>
    <t>Louisville Public Schools, Nebraska</t>
  </si>
  <si>
    <t>9700000US3173090</t>
  </si>
  <si>
    <t>Loup City Public Schools, Nebraska</t>
  </si>
  <si>
    <t>9700000US3173120</t>
  </si>
  <si>
    <t>Loup County Public Schools, Nebraska</t>
  </si>
  <si>
    <t>9700000US3173170</t>
  </si>
  <si>
    <t>Lynch Public Schools, Nebraska</t>
  </si>
  <si>
    <t>9700000US3173210</t>
  </si>
  <si>
    <t>Lyons-Decatur Northeast Schools, Nebraska</t>
  </si>
  <si>
    <t>9700000US3173230</t>
  </si>
  <si>
    <t>Madison Public Schools, Nebraska</t>
  </si>
  <si>
    <t>9700000US3173290</t>
  </si>
  <si>
    <t>Malcolm Public Schools, Nebraska</t>
  </si>
  <si>
    <t>9700000US3173440</t>
  </si>
  <si>
    <t>Maywood Public Schools, Nebraska</t>
  </si>
  <si>
    <t>9700000US3173470</t>
  </si>
  <si>
    <t>McCook Public Schools, Nebraska</t>
  </si>
  <si>
    <t>9700000US3173500</t>
  </si>
  <si>
    <t>McCool Junction Public Schools, Nebraska</t>
  </si>
  <si>
    <t>9700000US3173560</t>
  </si>
  <si>
    <t>McPherson County Schools, Nebraska</t>
  </si>
  <si>
    <t>9700000US3173590</t>
  </si>
  <si>
    <t>Mead Public Schools, Nebraska</t>
  </si>
  <si>
    <t>9700000US3173600</t>
  </si>
  <si>
    <t>Medicine Valley Public Schools, Nebraska</t>
  </si>
  <si>
    <t>9700000US3173660</t>
  </si>
  <si>
    <t>Meridian Public Schools, Nebraska</t>
  </si>
  <si>
    <t>9700000US3173710</t>
  </si>
  <si>
    <t>Milford Public Schools, Nebraska</t>
  </si>
  <si>
    <t>9700000US3173740</t>
  </si>
  <si>
    <t>Millard Public Schools, Nebraska</t>
  </si>
  <si>
    <t>9700000US3173800</t>
  </si>
  <si>
    <t>Minatare Public Schools, Nebraska</t>
  </si>
  <si>
    <t>9700000US3173830</t>
  </si>
  <si>
    <t>Minden Public Schools, Nebraska</t>
  </si>
  <si>
    <t>9700000US3173890</t>
  </si>
  <si>
    <t>Mitchell Public Schools, Nebraska</t>
  </si>
  <si>
    <t>9700000US3174040</t>
  </si>
  <si>
    <t>Mullen Public Schools, Nebraska</t>
  </si>
  <si>
    <t>9700000US3174160</t>
  </si>
  <si>
    <t>Nebraska City Public Schools, Nebraska</t>
  </si>
  <si>
    <t>9700000US3174200</t>
  </si>
  <si>
    <t>Conestoga Public Schools, Nebraska</t>
  </si>
  <si>
    <t>9700000US3174220</t>
  </si>
  <si>
    <t>Neligh-Oakdale Schools, Nebraska</t>
  </si>
  <si>
    <t>9700000US3174310</t>
  </si>
  <si>
    <t>Newcastle Public Schools, Nebraska</t>
  </si>
  <si>
    <t>9700000US3174340</t>
  </si>
  <si>
    <t>Newman Grove Public Schools, Nebraska</t>
  </si>
  <si>
    <t>9700000US3174370</t>
  </si>
  <si>
    <t>Niobrara Public Schools, Nebraska</t>
  </si>
  <si>
    <t>9700000US3174400</t>
  </si>
  <si>
    <t>North Loup Scotia Public Schools, Nebraska</t>
  </si>
  <si>
    <t>9700000US3174430</t>
  </si>
  <si>
    <t>Norfolk Public Schools, Nebraska</t>
  </si>
  <si>
    <t>9700000US3174580</t>
  </si>
  <si>
    <t>Northwest Public Schools, Nebraska</t>
  </si>
  <si>
    <t>9700000US3174640</t>
  </si>
  <si>
    <t>Oakland Craig Public Schools, Nebraska</t>
  </si>
  <si>
    <t>9700000US3174760</t>
  </si>
  <si>
    <t>Ogallala Public Schools, Nebraska</t>
  </si>
  <si>
    <t>9700000US3174820</t>
  </si>
  <si>
    <t>Omaha Public Schools, Nebraska</t>
  </si>
  <si>
    <t>9700000US3174850</t>
  </si>
  <si>
    <t>O'Neill Public Schools, Nebraska</t>
  </si>
  <si>
    <t>9700000US3174940</t>
  </si>
  <si>
    <t>Ord Public Schools, Nebraska</t>
  </si>
  <si>
    <t>9700000US3175000</t>
  </si>
  <si>
    <t>Osceola Public Schools, Nebraska</t>
  </si>
  <si>
    <t>9700000US3175030</t>
  </si>
  <si>
    <t>Osmond Public Schools, Nebraska</t>
  </si>
  <si>
    <t>9700000US3175060</t>
  </si>
  <si>
    <t>Overton Public Schools, Nebraska</t>
  </si>
  <si>
    <t>9700000US3175210</t>
  </si>
  <si>
    <t>Palmyra District OR-1, Nebraska</t>
  </si>
  <si>
    <t>9700000US3175270</t>
  </si>
  <si>
    <t>Papillion-La Vista Public Schools, Nebraska</t>
  </si>
  <si>
    <t>9700000US3175330</t>
  </si>
  <si>
    <t>Pawnee City Public Schools, Nebraska</t>
  </si>
  <si>
    <t>9700000US3175360</t>
  </si>
  <si>
    <t>Paxton Consolidated Schools, Nebraska</t>
  </si>
  <si>
    <t>9700000US3175390</t>
  </si>
  <si>
    <t>Pender Public Schools, Nebraska</t>
  </si>
  <si>
    <t>9700000US3175510</t>
  </si>
  <si>
    <t>Pierce Public Schools, Nebraska</t>
  </si>
  <si>
    <t>9700000US3175570</t>
  </si>
  <si>
    <t>Plainview Public Schools, Nebraska</t>
  </si>
  <si>
    <t>9700000US3175630</t>
  </si>
  <si>
    <t>South Sarpy District 46, Nebraska</t>
  </si>
  <si>
    <t>9700000US3175660</t>
  </si>
  <si>
    <t>Plattsmouth Community Schools, Nebraska</t>
  </si>
  <si>
    <t>9700000US3175690</t>
  </si>
  <si>
    <t>Pleasanton Public Schools, Nebraska</t>
  </si>
  <si>
    <t>9700000US3175770</t>
  </si>
  <si>
    <t>Ponca Public Schools, Nebraska</t>
  </si>
  <si>
    <t>9700000US3175810</t>
  </si>
  <si>
    <t>Potter-Dix Public Schools, Nebraska</t>
  </si>
  <si>
    <t>9700000US3175900</t>
  </si>
  <si>
    <t>Ralston Public Schools, Nebraska</t>
  </si>
  <si>
    <t>9700000US3175930</t>
  </si>
  <si>
    <t>Randolph Public Schools, Nebraska</t>
  </si>
  <si>
    <t>9700000US3175960</t>
  </si>
  <si>
    <t>Ravenna Public Schools, Nebraska</t>
  </si>
  <si>
    <t>9700000US3175990</t>
  </si>
  <si>
    <t>Red Cloud Community Schools, Nebraska</t>
  </si>
  <si>
    <t>9700000US3176170</t>
  </si>
  <si>
    <t>Rock County Public Schools, Nebraska</t>
  </si>
  <si>
    <t>9700000US3176380</t>
  </si>
  <si>
    <t>Sandhills Public Schools, Nebraska</t>
  </si>
  <si>
    <t>9700000US3176400</t>
  </si>
  <si>
    <t>Santee Community Schools, Nebraska</t>
  </si>
  <si>
    <t>9700000US3176410</t>
  </si>
  <si>
    <t>Sargent Public Schools, Nebraska</t>
  </si>
  <si>
    <t>9700000US3176450</t>
  </si>
  <si>
    <t>Schuyler Community Schools, Nebraska</t>
  </si>
  <si>
    <t>9700000US3176470</t>
  </si>
  <si>
    <t>Scottsbluff Public Schools, Nebraska</t>
  </si>
  <si>
    <t>9700000US3176560</t>
  </si>
  <si>
    <t>Seward Public Schools, Nebraska</t>
  </si>
  <si>
    <t>9700000US3176590</t>
  </si>
  <si>
    <t>Shelby Public Schools, Nebraska</t>
  </si>
  <si>
    <t>9700000US3176620</t>
  </si>
  <si>
    <t>Shelton Public Schools, Nebraska</t>
  </si>
  <si>
    <t>9700000US3176650</t>
  </si>
  <si>
    <t>Shickley Public Schools, Nebraska</t>
  </si>
  <si>
    <t>9700000US3176710</t>
  </si>
  <si>
    <t>Sidney Public Schools, Nebraska</t>
  </si>
  <si>
    <t>9700000US3176800</t>
  </si>
  <si>
    <t>Sioux County Public Schools, Nebraska</t>
  </si>
  <si>
    <t>9700000US3176860</t>
  </si>
  <si>
    <t>South Sioux City Community Schools, Nebraska</t>
  </si>
  <si>
    <t>9700000US3176890</t>
  </si>
  <si>
    <t>Spalding Public Schools, Nebraska</t>
  </si>
  <si>
    <t>9700000US3176980</t>
  </si>
  <si>
    <t>St. Edward Public Schools, Nebraska</t>
  </si>
  <si>
    <t>9700000US3177100</t>
  </si>
  <si>
    <t>Stapleton Public Schools, Nebraska</t>
  </si>
  <si>
    <t>9700000US3177180</t>
  </si>
  <si>
    <t>Southern School District 1, Nebraska</t>
  </si>
  <si>
    <t>9700000US3177190</t>
  </si>
  <si>
    <t>Sterling Public Schools, Nebraska</t>
  </si>
  <si>
    <t>9700000US3177340</t>
  </si>
  <si>
    <t>Sumner-Eddyville-Miller Schools, Nebraska</t>
  </si>
  <si>
    <t>9700000US3177520</t>
  </si>
  <si>
    <t>Sutton Public Schools, Nebraska</t>
  </si>
  <si>
    <t>9700000US3177550</t>
  </si>
  <si>
    <t>Syracuse-Dunbar-Avoca Schools, Nebraska</t>
  </si>
  <si>
    <t>9700000US3177730</t>
  </si>
  <si>
    <t>Thedford Public Schools, Nebraska</t>
  </si>
  <si>
    <t>9700000US3178020</t>
  </si>
  <si>
    <t>Valentine Community Schools, Nebraska</t>
  </si>
  <si>
    <t>9700000US3178210</t>
  </si>
  <si>
    <t>Wahoo Public Schools, Nebraska</t>
  </si>
  <si>
    <t>9700000US3178240</t>
  </si>
  <si>
    <t>Wakefield Public Schools, Nebraska</t>
  </si>
  <si>
    <t>9700000US3178260</t>
  </si>
  <si>
    <t>Wallace Public School District 65 R, Nebraska</t>
  </si>
  <si>
    <t>9700000US3178300</t>
  </si>
  <si>
    <t>Walthill Public Schools, Nebraska</t>
  </si>
  <si>
    <t>9700000US3178450</t>
  </si>
  <si>
    <t>Wausa Public Schools, Nebraska</t>
  </si>
  <si>
    <t>9700000US3178520</t>
  </si>
  <si>
    <t>Wayne Community Schools, Nebraska</t>
  </si>
  <si>
    <t>9700000US3178540</t>
  </si>
  <si>
    <t>Weeping Water Public Schools, Nebraska</t>
  </si>
  <si>
    <t>9700000US3178660</t>
  </si>
  <si>
    <t>Westside Community Schools, Nebraska</t>
  </si>
  <si>
    <t>9700000US3178670</t>
  </si>
  <si>
    <t>Wheeler Central Schools, Nebraska</t>
  </si>
  <si>
    <t>9700000US3178720</t>
  </si>
  <si>
    <t>Wilber-Clatonia Public Schools, Nebraska</t>
  </si>
  <si>
    <t>9700000US3178810</t>
  </si>
  <si>
    <t>Winnebago Public Schools, Nebraska</t>
  </si>
  <si>
    <t>9700000US3178840</t>
  </si>
  <si>
    <t>Winside Public Schools, Nebraska</t>
  </si>
  <si>
    <t>9700000US3178940</t>
  </si>
  <si>
    <t>Wood River Rural Schools, Nebraska</t>
  </si>
  <si>
    <t>9700000US3178990</t>
  </si>
  <si>
    <t>Wynot Public Schools, Nebraska</t>
  </si>
  <si>
    <t>9700000US3179050</t>
  </si>
  <si>
    <t>York Public Schools, Nebraska</t>
  </si>
  <si>
    <t>9700000US3179080</t>
  </si>
  <si>
    <t>Yutan Public Schools, Nebraska</t>
  </si>
  <si>
    <t>9700000US3199997</t>
  </si>
  <si>
    <t>School District Not Defined, Nebraska</t>
  </si>
  <si>
    <t>9700000US3200030</t>
  </si>
  <si>
    <t>Churchill County School District, Nevada</t>
  </si>
  <si>
    <t>9700000US3200060</t>
  </si>
  <si>
    <t>Clark County School District, Nevada</t>
  </si>
  <si>
    <t>9700000US3200090</t>
  </si>
  <si>
    <t>Douglas County School District, Nevada</t>
  </si>
  <si>
    <t>9700000US3200120</t>
  </si>
  <si>
    <t>Elko County School District, Nevada</t>
  </si>
  <si>
    <t>9700000US3200150</t>
  </si>
  <si>
    <t>Esmeralda County School District, Nevada</t>
  </si>
  <si>
    <t>9700000US3200180</t>
  </si>
  <si>
    <t>Eureka County School District, Nevada</t>
  </si>
  <si>
    <t>9700000US3200210</t>
  </si>
  <si>
    <t>Humboldt County School District, Nevada</t>
  </si>
  <si>
    <t>9700000US3200240</t>
  </si>
  <si>
    <t>Lander County School District, Nevada</t>
  </si>
  <si>
    <t>9700000US3200270</t>
  </si>
  <si>
    <t>Lincoln County School District, Nevada</t>
  </si>
  <si>
    <t>9700000US3200300</t>
  </si>
  <si>
    <t>Lyon County School District, Nevada</t>
  </si>
  <si>
    <t>9700000US3200330</t>
  </si>
  <si>
    <t>Mineral County School District, Nevada</t>
  </si>
  <si>
    <t>9700000US3200360</t>
  </si>
  <si>
    <t>Nye County School District, Nevada</t>
  </si>
  <si>
    <t>9700000US3200390</t>
  </si>
  <si>
    <t>Carson City School District, Nevada</t>
  </si>
  <si>
    <t>9700000US3200420</t>
  </si>
  <si>
    <t>Pershing County School District, Nevada</t>
  </si>
  <si>
    <t>9700000US3200450</t>
  </si>
  <si>
    <t>Storey County School District, Nevada</t>
  </si>
  <si>
    <t>9700000US3200480</t>
  </si>
  <si>
    <t>Washoe County School District, Nevada</t>
  </si>
  <si>
    <t>9700000US3200510</t>
  </si>
  <si>
    <t>White Pine County School District, Nevada</t>
  </si>
  <si>
    <t>9700000US3300035</t>
  </si>
  <si>
    <t>Gorham Randolph Shelburne Cooperative School District, New Hampshire</t>
  </si>
  <si>
    <t>9700000US3300616</t>
  </si>
  <si>
    <t>Milton School District, New Hampshire</t>
  </si>
  <si>
    <t>9700000US3301350</t>
  </si>
  <si>
    <t>Albany School District, New Hampshire</t>
  </si>
  <si>
    <t>9700000US3301740</t>
  </si>
  <si>
    <t>Bedford School District, New Hampshire</t>
  </si>
  <si>
    <t>9700000US3301830</t>
  </si>
  <si>
    <t>Benton School District, New Hampshire</t>
  </si>
  <si>
    <t>9700000US3301860</t>
  </si>
  <si>
    <t>Berlin School District, New Hampshire</t>
  </si>
  <si>
    <t>9700000US3301950</t>
  </si>
  <si>
    <t>Bow School District, New Hampshire</t>
  </si>
  <si>
    <t>9700000US3302200</t>
  </si>
  <si>
    <t>Chatham School District, New Hampshire</t>
  </si>
  <si>
    <t>9700000US3302340</t>
  </si>
  <si>
    <t>Claremont School District, New Hampshire</t>
  </si>
  <si>
    <t>9700000US3302370</t>
  </si>
  <si>
    <t>Clarksville School District, New Hampshire</t>
  </si>
  <si>
    <t>9700000US3302400</t>
  </si>
  <si>
    <t>Colebrook School District, New Hampshire</t>
  </si>
  <si>
    <t>9700000US3302430</t>
  </si>
  <si>
    <t>Columbia School District, New Hampshire</t>
  </si>
  <si>
    <t>9700000US3302460</t>
  </si>
  <si>
    <t>Concord School District, New Hampshire</t>
  </si>
  <si>
    <t>9700000US3302480</t>
  </si>
  <si>
    <t>Contoocook Valley School District, New Hampshire</t>
  </si>
  <si>
    <t>9700000US3302490</t>
  </si>
  <si>
    <t>Conway School District, New Hampshire</t>
  </si>
  <si>
    <t>9700000US3302510</t>
  </si>
  <si>
    <t>Coos County School District, New Hampshire</t>
  </si>
  <si>
    <t>9700000US3302640</t>
  </si>
  <si>
    <t>Dover School District, New Hampshire</t>
  </si>
  <si>
    <t>9700000US3302730</t>
  </si>
  <si>
    <t>Dummer School District, New Hampshire</t>
  </si>
  <si>
    <t>9700000US3302850</t>
  </si>
  <si>
    <t>Eaton School District, New Hampshire</t>
  </si>
  <si>
    <t>9700000US3302870</t>
  </si>
  <si>
    <t>Ellsworth School District, New Hampshire</t>
  </si>
  <si>
    <t>9700000US3302880</t>
  </si>
  <si>
    <t>Epping School District, New Hampshire</t>
  </si>
  <si>
    <t>9700000US3302990</t>
  </si>
  <si>
    <t>Fall Mountain Regional School District, New Hampshire</t>
  </si>
  <si>
    <t>9700000US3303000</t>
  </si>
  <si>
    <t>Farmington School District, New Hampshire</t>
  </si>
  <si>
    <t>9700000US3303090</t>
  </si>
  <si>
    <t>Franklin School District, New Hampshire</t>
  </si>
  <si>
    <t>9700000US3303180</t>
  </si>
  <si>
    <t>Gilford School District, New Hampshire</t>
  </si>
  <si>
    <t>9700000US3303240</t>
  </si>
  <si>
    <t>Goffstown School District, New Hampshire</t>
  </si>
  <si>
    <t>9700000US3303275</t>
  </si>
  <si>
    <t>Surry School District, New Hampshire</t>
  </si>
  <si>
    <t>9700000US3303293</t>
  </si>
  <si>
    <t>Sullivan School District, New Hampshire</t>
  </si>
  <si>
    <t>9700000US3303304</t>
  </si>
  <si>
    <t>Goshen School District, New Hampshire</t>
  </si>
  <si>
    <t>9700000US3303330</t>
  </si>
  <si>
    <t>Governor Wentworth Regional School District, New Hampshire</t>
  </si>
  <si>
    <t>9700000US3303640</t>
  </si>
  <si>
    <t>Hart's Location School District, New Hampshire</t>
  </si>
  <si>
    <t>9700000US3303660</t>
  </si>
  <si>
    <t>Haverhill Cooperative School District, New Hampshire</t>
  </si>
  <si>
    <t>9700000US3303750</t>
  </si>
  <si>
    <t>Hillsboro-Deering Cooperative School District, New Hampshire</t>
  </si>
  <si>
    <t>9700000US3303780</t>
  </si>
  <si>
    <t>Hinsdale School District, New Hampshire</t>
  </si>
  <si>
    <t>9700000US3303900</t>
  </si>
  <si>
    <t>Hopkinton School District, New Hampshire</t>
  </si>
  <si>
    <t>9700000US3303930</t>
  </si>
  <si>
    <t>Hudson School District, New Hampshire</t>
  </si>
  <si>
    <t>9700000US3303960</t>
  </si>
  <si>
    <t>Inter-Lakes School District, New Hampshire</t>
  </si>
  <si>
    <t>9700000US3304030</t>
  </si>
  <si>
    <t>Jaffrey-Rindge Cooperative School District, New Hampshire</t>
  </si>
  <si>
    <t>9700000US3304040</t>
  </si>
  <si>
    <t>Kearsarge Regional School District, New Hampshire</t>
  </si>
  <si>
    <t>9700000US3304050</t>
  </si>
  <si>
    <t>Keene School District, New Hampshire</t>
  </si>
  <si>
    <t>9700000US3304140</t>
  </si>
  <si>
    <t>Laconia School District, New Hampshire</t>
  </si>
  <si>
    <t>9700000US3304230</t>
  </si>
  <si>
    <t>Lebanon School District, New Hampshire</t>
  </si>
  <si>
    <t>9700000US3304260</t>
  </si>
  <si>
    <t>Lincoln-Woodstock School District, New Hampshire</t>
  </si>
  <si>
    <t>9700000US3304290</t>
  </si>
  <si>
    <t>Lisbon Regional School District, New Hampshire</t>
  </si>
  <si>
    <t>9700000US3304350</t>
  </si>
  <si>
    <t>Litchfield School District, New Hampshire</t>
  </si>
  <si>
    <t>9700000US3304380</t>
  </si>
  <si>
    <t>Littleton School District, New Hampshire</t>
  </si>
  <si>
    <t>9700000US3304410</t>
  </si>
  <si>
    <t>Londonderry School District, New Hampshire</t>
  </si>
  <si>
    <t>9700000US3304590</t>
  </si>
  <si>
    <t>Manchester School District, New Hampshire</t>
  </si>
  <si>
    <t>9700000US3304670</t>
  </si>
  <si>
    <t>Mascenic Regional School District, New Hampshire</t>
  </si>
  <si>
    <t>9700000US3304680</t>
  </si>
  <si>
    <t>Mascoma Valley Regional School District, New Hampshire</t>
  </si>
  <si>
    <t>9700000US3304740</t>
  </si>
  <si>
    <t>Merrimack School District, New Hampshire</t>
  </si>
  <si>
    <t>9700000US3304760</t>
  </si>
  <si>
    <t>Merrimack Valley School District, New Hampshire</t>
  </si>
  <si>
    <t>9700000US3304770</t>
  </si>
  <si>
    <t>Middleton School District, New Hampshire</t>
  </si>
  <si>
    <t>9700000US3304830</t>
  </si>
  <si>
    <t>Milford School District, New Hampshire</t>
  </si>
  <si>
    <t>9700000US3304890</t>
  </si>
  <si>
    <t>Monadnock Regional School District, New Hampshire</t>
  </si>
  <si>
    <t>9700000US3304960</t>
  </si>
  <si>
    <t>Moultonborough School District, New Hampshire</t>
  </si>
  <si>
    <t>9700000US3304980</t>
  </si>
  <si>
    <t>Nashua School District, New Hampshire</t>
  </si>
  <si>
    <t>9700000US3305220</t>
  </si>
  <si>
    <t>Newfound Area School District, New Hampshire</t>
  </si>
  <si>
    <t>9700000US3305280</t>
  </si>
  <si>
    <t>Newmarket School District, New Hampshire</t>
  </si>
  <si>
    <t>9700000US3305310</t>
  </si>
  <si>
    <t>Newport School District, New Hampshire</t>
  </si>
  <si>
    <t>9700000US3305400</t>
  </si>
  <si>
    <t>Northumberland School District, New Hampshire</t>
  </si>
  <si>
    <t>9700000US3305520</t>
  </si>
  <si>
    <t>Oyster River Cooperative School District, New Hampshire</t>
  </si>
  <si>
    <t>9700000US3305550</t>
  </si>
  <si>
    <t>Pelham School District, New Hampshire</t>
  </si>
  <si>
    <t>9700000US3305580</t>
  </si>
  <si>
    <t>Pembroke School District, New Hampshire</t>
  </si>
  <si>
    <t>9700000US3305700</t>
  </si>
  <si>
    <t>Pittsburg School District, New Hampshire</t>
  </si>
  <si>
    <t>9700000US3305730</t>
  </si>
  <si>
    <t>Pittsfield School District, New Hampshire</t>
  </si>
  <si>
    <t>9700000US3305820</t>
  </si>
  <si>
    <t>Portsmouth School District, New Hampshire</t>
  </si>
  <si>
    <t>9700000US3305880</t>
  </si>
  <si>
    <t>Raymond School District, New Hampshire</t>
  </si>
  <si>
    <t>9700000US3305940</t>
  </si>
  <si>
    <t>Rochester School District, New Hampshire</t>
  </si>
  <si>
    <t>9700000US3306060</t>
  </si>
  <si>
    <t>Salem School District, New Hampshire</t>
  </si>
  <si>
    <t>9700000US3306080</t>
  </si>
  <si>
    <t>Sanborn Regional School District, New Hampshire</t>
  </si>
  <si>
    <t>9700000US3306180</t>
  </si>
  <si>
    <t>Shaker Regional School District, New Hampshire</t>
  </si>
  <si>
    <t>9700000US3306240</t>
  </si>
  <si>
    <t>Somersworth School District, New Hampshire</t>
  </si>
  <si>
    <t>9700000US3306540</t>
  </si>
  <si>
    <t>Sunapee School District, New Hampshire</t>
  </si>
  <si>
    <t>9700000US3306720</t>
  </si>
  <si>
    <t>Timberlane Regional School District, New Hampshire</t>
  </si>
  <si>
    <t>9700000US3307050</t>
  </si>
  <si>
    <t>White Mountain Regional School District, New Hampshire</t>
  </si>
  <si>
    <t>9700000US3307115</t>
  </si>
  <si>
    <t>Wilton-Lyndeborough School District, New Hampshire</t>
  </si>
  <si>
    <t>9700000US3307170</t>
  </si>
  <si>
    <t>Windham School District, New Hampshire</t>
  </si>
  <si>
    <t>9700000US3307200</t>
  </si>
  <si>
    <t>Windsor School District, New Hampshire</t>
  </si>
  <si>
    <t>9700000US3307300</t>
  </si>
  <si>
    <t>Winnisquam Regional School District, New Hampshire</t>
  </si>
  <si>
    <t>9700000US3333009</t>
  </si>
  <si>
    <t>Rivendell Interstate School District, New Hampshire</t>
  </si>
  <si>
    <t>9700000US3399999</t>
  </si>
  <si>
    <t>9700000US3400004</t>
  </si>
  <si>
    <t>The Chathams School District, New Jersey</t>
  </si>
  <si>
    <t>9700000US3400008</t>
  </si>
  <si>
    <t>Great Meadows Regional School District, New Jersey</t>
  </si>
  <si>
    <t>9700000US3400009</t>
  </si>
  <si>
    <t>Somerset Hills Regional School District, New Jersey</t>
  </si>
  <si>
    <t>9700000US3400660</t>
  </si>
  <si>
    <t>Absecon City School District, New Jersey</t>
  </si>
  <si>
    <t>9700000US3400720</t>
  </si>
  <si>
    <t>Allamuchy Township School District, New Jersey</t>
  </si>
  <si>
    <t>9700000US3400769</t>
  </si>
  <si>
    <t>South Hunterdon Regional School District, New Jersey</t>
  </si>
  <si>
    <t>9700000US3400780</t>
  </si>
  <si>
    <t>Allenhurst Borough School District, New Jersey</t>
  </si>
  <si>
    <t>9700000US3400810</t>
  </si>
  <si>
    <t>Alloway Township School District, New Jersey</t>
  </si>
  <si>
    <t>9700000US3400840</t>
  </si>
  <si>
    <t>Alpha Borough School District, New Jersey</t>
  </si>
  <si>
    <t>9700000US3400870</t>
  </si>
  <si>
    <t>Alpine Borough School District, New Jersey</t>
  </si>
  <si>
    <t>9700000US3400900</t>
  </si>
  <si>
    <t>Andover Regional School District, New Jersey</t>
  </si>
  <si>
    <t>9700000US3400930</t>
  </si>
  <si>
    <t>Asbury Park City School District, New Jersey</t>
  </si>
  <si>
    <t>9700000US3400960</t>
  </si>
  <si>
    <t>Atlantic City School District, New Jersey</t>
  </si>
  <si>
    <t>9700000US3401050</t>
  </si>
  <si>
    <t>Audubon Borough School District, New Jersey</t>
  </si>
  <si>
    <t>9700000US3401110</t>
  </si>
  <si>
    <t>Avalon Borough School District, New Jersey</t>
  </si>
  <si>
    <t>9700000US3401140</t>
  </si>
  <si>
    <t>Avon-by-the-Sea Borough School District, New Jersey</t>
  </si>
  <si>
    <t>9700000US3401170</t>
  </si>
  <si>
    <t>Barrington Borough School District, New Jersey</t>
  </si>
  <si>
    <t>9700000US3401230</t>
  </si>
  <si>
    <t>Bay Head Borough School District, New Jersey</t>
  </si>
  <si>
    <t>9700000US3401260</t>
  </si>
  <si>
    <t>Bayonne City School District, New Jersey</t>
  </si>
  <si>
    <t>9700000US3401320</t>
  </si>
  <si>
    <t>Bedminster Township School District, New Jersey</t>
  </si>
  <si>
    <t>9700000US3401350</t>
  </si>
  <si>
    <t>Belleville Town School District, New Jersey</t>
  </si>
  <si>
    <t>9700000US3401410</t>
  </si>
  <si>
    <t>Belmar Borough School District, New Jersey</t>
  </si>
  <si>
    <t>9700000US3401440</t>
  </si>
  <si>
    <t>Belvidere Town School District, New Jersey</t>
  </si>
  <si>
    <t>9700000US3401500</t>
  </si>
  <si>
    <t>Bergenfield Borough School District, New Jersey</t>
  </si>
  <si>
    <t>9700000US3401530</t>
  </si>
  <si>
    <t>Berkeley Heights Township School District, New Jersey</t>
  </si>
  <si>
    <t>9700000US3401620</t>
  </si>
  <si>
    <t>Berlin Township School District, New Jersey</t>
  </si>
  <si>
    <t>9700000US3401650</t>
  </si>
  <si>
    <t>Bernards Township School District, New Jersey</t>
  </si>
  <si>
    <t>9700000US3401740</t>
  </si>
  <si>
    <t>Beverly City School District, New Jersey</t>
  </si>
  <si>
    <t>9700000US3401830</t>
  </si>
  <si>
    <t>Bloomfield Township School District, New Jersey</t>
  </si>
  <si>
    <t>9700000US3401860</t>
  </si>
  <si>
    <t>Bloomingdale Borough School District, New Jersey</t>
  </si>
  <si>
    <t>9700000US3401890</t>
  </si>
  <si>
    <t>Bloomsbury Borough School District, New Jersey</t>
  </si>
  <si>
    <t>9700000US3401920</t>
  </si>
  <si>
    <t>Bogota Borough School District, New Jersey</t>
  </si>
  <si>
    <t>9700000US3401950</t>
  </si>
  <si>
    <t>Boonton Town School District, New Jersey</t>
  </si>
  <si>
    <t>9700000US3401980</t>
  </si>
  <si>
    <t>Boonton Township School District, New Jersey</t>
  </si>
  <si>
    <t>9700000US3402030</t>
  </si>
  <si>
    <t>Bordentown Regional School District, New Jersey</t>
  </si>
  <si>
    <t>9700000US3402100</t>
  </si>
  <si>
    <t>Bound Brook Borough School District, New Jersey</t>
  </si>
  <si>
    <t>9700000US3402130</t>
  </si>
  <si>
    <t>Bradley Beach Borough School District, New Jersey</t>
  </si>
  <si>
    <t>9700000US3402160</t>
  </si>
  <si>
    <t>Branchburg Township School District, New Jersey</t>
  </si>
  <si>
    <t>9700000US3402220</t>
  </si>
  <si>
    <t>Brick Township School District, New Jersey</t>
  </si>
  <si>
    <t>9700000US3402250</t>
  </si>
  <si>
    <t>Bridgeton City School District, New Jersey</t>
  </si>
  <si>
    <t>9700000US3402280</t>
  </si>
  <si>
    <t>Bridgewater-Raritan Regional School District, New Jersey</t>
  </si>
  <si>
    <t>9700000US3402310</t>
  </si>
  <si>
    <t>Brielle Borough School District, New Jersey</t>
  </si>
  <si>
    <t>9700000US3402340</t>
  </si>
  <si>
    <t>Brigantine City School District, New Jersey</t>
  </si>
  <si>
    <t>9700000US3402370</t>
  </si>
  <si>
    <t>Brooklawn Borough School District, New Jersey</t>
  </si>
  <si>
    <t>9700000US3402400</t>
  </si>
  <si>
    <t>Buena Regional School District, New Jersey</t>
  </si>
  <si>
    <t>9700000US3402430</t>
  </si>
  <si>
    <t>Burlington City School District, New Jersey</t>
  </si>
  <si>
    <t>9700000US3402460</t>
  </si>
  <si>
    <t>Burlington Township School District, New Jersey</t>
  </si>
  <si>
    <t>9700000US3402520</t>
  </si>
  <si>
    <t>Butler Borough School District, New Jersey</t>
  </si>
  <si>
    <t>9700000US3402580</t>
  </si>
  <si>
    <t>Caldwell-West Caldwell School District, New Jersey</t>
  </si>
  <si>
    <t>9700000US3402640</t>
  </si>
  <si>
    <t>Camden City School District, New Jersey</t>
  </si>
  <si>
    <t>9700000US3402760</t>
  </si>
  <si>
    <t>Cape May Point Borough School District, New Jersey</t>
  </si>
  <si>
    <t>9700000US3402820</t>
  </si>
  <si>
    <t>Carteret Borough School District, New Jersey</t>
  </si>
  <si>
    <t>9700000US3402850</t>
  </si>
  <si>
    <t>Cedar Grove Township School District, New Jersey</t>
  </si>
  <si>
    <t>9700000US3403000</t>
  </si>
  <si>
    <t>Cherry Hill Township School District, New Jersey</t>
  </si>
  <si>
    <t>9700000US3403030</t>
  </si>
  <si>
    <t>Chesilhurst Borough School District, New Jersey</t>
  </si>
  <si>
    <t>9700000US3403120</t>
  </si>
  <si>
    <t>Cinnaminson Township School District, New Jersey</t>
  </si>
  <si>
    <t>9700000US3403150</t>
  </si>
  <si>
    <t>Clark Township School District, New Jersey</t>
  </si>
  <si>
    <t>9700000US3403180</t>
  </si>
  <si>
    <t>Clayton Borough School District, New Jersey</t>
  </si>
  <si>
    <t>9700000US3403240</t>
  </si>
  <si>
    <t>Clementon Borough School District, New Jersey</t>
  </si>
  <si>
    <t>9700000US3403270</t>
  </si>
  <si>
    <t>Cliffside Park Borough School District, New Jersey</t>
  </si>
  <si>
    <t>9700000US3403300</t>
  </si>
  <si>
    <t>Clifton City School District, New Jersey</t>
  </si>
  <si>
    <t>9700000US3403420</t>
  </si>
  <si>
    <t>Collingswood Borough School District, New Jersey</t>
  </si>
  <si>
    <t>9700000US3403480</t>
  </si>
  <si>
    <t>Commercial Township School District, New Jersey</t>
  </si>
  <si>
    <t>9700000US3403510</t>
  </si>
  <si>
    <t>Corbin City School District, New Jersey</t>
  </si>
  <si>
    <t>9700000US3403540</t>
  </si>
  <si>
    <t>Cranbury Township School District, New Jersey</t>
  </si>
  <si>
    <t>9700000US3403570</t>
  </si>
  <si>
    <t>Cranford Township School District, New Jersey</t>
  </si>
  <si>
    <t>9700000US3403600</t>
  </si>
  <si>
    <t>Cresskill Borough School District, New Jersey</t>
  </si>
  <si>
    <t>9700000US3403630</t>
  </si>
  <si>
    <t>Deal Borough School District, New Jersey</t>
  </si>
  <si>
    <t>9700000US3403690</t>
  </si>
  <si>
    <t>Delanco Township School District, New Jersey</t>
  </si>
  <si>
    <t>9700000US3403780</t>
  </si>
  <si>
    <t>Delran Township School District, New Jersey</t>
  </si>
  <si>
    <t>9700000US3403840</t>
  </si>
  <si>
    <t>Dennis Township School District, New Jersey</t>
  </si>
  <si>
    <t>9700000US3403900</t>
  </si>
  <si>
    <t>Deptford Township School District, New Jersey</t>
  </si>
  <si>
    <t>9700000US3403930</t>
  </si>
  <si>
    <t>Dover Town School District, New Jersey</t>
  </si>
  <si>
    <t>9700000US3403960</t>
  </si>
  <si>
    <t>Downe Township School District, New Jersey</t>
  </si>
  <si>
    <t>9700000US3403990</t>
  </si>
  <si>
    <t>Dumont Borough School District, New Jersey</t>
  </si>
  <si>
    <t>9700000US3404020</t>
  </si>
  <si>
    <t>Dunellen Borough School District, New Jersey</t>
  </si>
  <si>
    <t>9700000US3404110</t>
  </si>
  <si>
    <t>East Brunswick Township School District, New Jersey</t>
  </si>
  <si>
    <t>9700000US3404200</t>
  </si>
  <si>
    <t>East Newark Borough School District, New Jersey</t>
  </si>
  <si>
    <t>9700000US3404230</t>
  </si>
  <si>
    <t>East Orange City School District, New Jersey</t>
  </si>
  <si>
    <t>9700000US3404320</t>
  </si>
  <si>
    <t>East Windsor Regional School District, New Jersey</t>
  </si>
  <si>
    <t>9700000US3404440</t>
  </si>
  <si>
    <t>Edgewater Borough School District, New Jersey</t>
  </si>
  <si>
    <t>9700000US3404470</t>
  </si>
  <si>
    <t>Edgewater Park Township School District, New Jersey</t>
  </si>
  <si>
    <t>9700000US3404500</t>
  </si>
  <si>
    <t>Edison Township School District, New Jersey</t>
  </si>
  <si>
    <t>9700000US3404560</t>
  </si>
  <si>
    <t>Egg Harbor Township School District, New Jersey</t>
  </si>
  <si>
    <t>9700000US3404590</t>
  </si>
  <si>
    <t>Elizabeth City School District, New Jersey</t>
  </si>
  <si>
    <t>9700000US3404650</t>
  </si>
  <si>
    <t>Elmer Borough School District, New Jersey</t>
  </si>
  <si>
    <t>9700000US3404660</t>
  </si>
  <si>
    <t>Elmwood Park Borough School District, New Jersey</t>
  </si>
  <si>
    <t>9700000US3404680</t>
  </si>
  <si>
    <t>Elsinboro Township School District, New Jersey</t>
  </si>
  <si>
    <t>9700000US3404710</t>
  </si>
  <si>
    <t>Emerson Borough School District, New Jersey</t>
  </si>
  <si>
    <t>9700000US3404740</t>
  </si>
  <si>
    <t>Englewood City School District, New Jersey</t>
  </si>
  <si>
    <t>9700000US3404770</t>
  </si>
  <si>
    <t>Englewood Cliffs Borough School District, New Jersey</t>
  </si>
  <si>
    <t>9700000US3404860</t>
  </si>
  <si>
    <t>Estell Manor City School District, New Jersey</t>
  </si>
  <si>
    <t>9700000US3404920</t>
  </si>
  <si>
    <t>Ewing Township School District, New Jersey</t>
  </si>
  <si>
    <t>9700000US3404980</t>
  </si>
  <si>
    <t>Fair Lawn Borough School District, New Jersey</t>
  </si>
  <si>
    <t>9700000US3405070</t>
  </si>
  <si>
    <t>Fairview Borough School District, New Jersey</t>
  </si>
  <si>
    <t>9700000US3405220</t>
  </si>
  <si>
    <t>Florence Township School District, New Jersey</t>
  </si>
  <si>
    <t>9700000US3405280</t>
  </si>
  <si>
    <t>Folsom Borough School District, New Jersey</t>
  </si>
  <si>
    <t>9700000US3405310</t>
  </si>
  <si>
    <t>Fort Lee Borough School District, New Jersey</t>
  </si>
  <si>
    <t>9700000US3405490</t>
  </si>
  <si>
    <t>Franklin Township School District, New Jersey</t>
  </si>
  <si>
    <t>9700000US3405760</t>
  </si>
  <si>
    <t>Garfield City School District, New Jersey</t>
  </si>
  <si>
    <t>9700000US3405790</t>
  </si>
  <si>
    <t>Garwood Borough School District, New Jersey</t>
  </si>
  <si>
    <t>9700000US3405880</t>
  </si>
  <si>
    <t>Glassboro Borough School District, New Jersey</t>
  </si>
  <si>
    <t>9700000US3405940</t>
  </si>
  <si>
    <t>Glen Ridge Borough School District, New Jersey</t>
  </si>
  <si>
    <t>9700000US3405970</t>
  </si>
  <si>
    <t>Glen Rock Borough School District, New Jersey</t>
  </si>
  <si>
    <t>9700000US3406000</t>
  </si>
  <si>
    <t>Gloucester City School District, New Jersey</t>
  </si>
  <si>
    <t>9700000US3406090</t>
  </si>
  <si>
    <t>Green Township School District, New Jersey</t>
  </si>
  <si>
    <t>9700000US3406120</t>
  </si>
  <si>
    <t>Green Brook Township School District, New Jersey</t>
  </si>
  <si>
    <t>9700000US3406180</t>
  </si>
  <si>
    <t>Greenwich Township School District (Gloucester County), New Jersey</t>
  </si>
  <si>
    <t>9700000US3406210</t>
  </si>
  <si>
    <t>Greenwich Township School District (Warren County), New Jersey</t>
  </si>
  <si>
    <t>9700000US3406240</t>
  </si>
  <si>
    <t>Guttenberg Town School District, New Jersey</t>
  </si>
  <si>
    <t>9700000US3406270</t>
  </si>
  <si>
    <t>Hackensack City School District, New Jersey</t>
  </si>
  <si>
    <t>9700000US3406300</t>
  </si>
  <si>
    <t>Hackettstown Town School District, New Jersey</t>
  </si>
  <si>
    <t>9700000US3406330</t>
  </si>
  <si>
    <t>Haddon Heights Borough School District, New Jersey</t>
  </si>
  <si>
    <t>9700000US3406360</t>
  </si>
  <si>
    <t>Haddon Township School District, New Jersey</t>
  </si>
  <si>
    <t>9700000US3406390</t>
  </si>
  <si>
    <t>Haddonfield Borough School District, New Jersey</t>
  </si>
  <si>
    <t>9700000US3406540</t>
  </si>
  <si>
    <t>9700000US3406570</t>
  </si>
  <si>
    <t>Hammonton Town School District, New Jersey</t>
  </si>
  <si>
    <t>9700000US3406720</t>
  </si>
  <si>
    <t>Harding Township School District, New Jersey</t>
  </si>
  <si>
    <t>9700000US3406810</t>
  </si>
  <si>
    <t>Harmony Township School District, New Jersey</t>
  </si>
  <si>
    <t>9700000US3406870</t>
  </si>
  <si>
    <t>Harrison Town School District, New Jersey</t>
  </si>
  <si>
    <t>9700000US3406930</t>
  </si>
  <si>
    <t>Hasbrouck Heights Borough School District, New Jersey</t>
  </si>
  <si>
    <t>9700000US3406990</t>
  </si>
  <si>
    <t>Hawthorne Borough School District, New Jersey</t>
  </si>
  <si>
    <t>9700000US3407080</t>
  </si>
  <si>
    <t>Hi-Nella Borough School District, New Jersey</t>
  </si>
  <si>
    <t>9700000US3407170</t>
  </si>
  <si>
    <t>Highland Park Borough School District, New Jersey</t>
  </si>
  <si>
    <t>9700000US3407230</t>
  </si>
  <si>
    <t>Hillsborough Township School District, New Jersey</t>
  </si>
  <si>
    <t>9700000US3407290</t>
  </si>
  <si>
    <t>Hillside Township School District, New Jersey</t>
  </si>
  <si>
    <t>9700000US3407320</t>
  </si>
  <si>
    <t>Ho-Ho-Kus Borough School District, New Jersey</t>
  </si>
  <si>
    <t>9700000US3407350</t>
  </si>
  <si>
    <t>Hoboken City School District, New Jersey</t>
  </si>
  <si>
    <t>9700000US3407410</t>
  </si>
  <si>
    <t>Holmdel Township School District, New Jersey</t>
  </si>
  <si>
    <t>9700000US3407440</t>
  </si>
  <si>
    <t>Hopatcong Borough School District, New Jersey</t>
  </si>
  <si>
    <t>9700000US3407470</t>
  </si>
  <si>
    <t>Hope Township School District, New Jersey</t>
  </si>
  <si>
    <t>9700000US3407530</t>
  </si>
  <si>
    <t>Hopewell Valley Regional School District, New Jersey</t>
  </si>
  <si>
    <t>9700000US3407650</t>
  </si>
  <si>
    <t>Interlaken Borough School District, New Jersey</t>
  </si>
  <si>
    <t>9700000US3407680</t>
  </si>
  <si>
    <t>Irvington Township School District, New Jersey</t>
  </si>
  <si>
    <t>9700000US3407740</t>
  </si>
  <si>
    <t>Jackson Township School District, New Jersey</t>
  </si>
  <si>
    <t>9700000US3407770</t>
  </si>
  <si>
    <t>Jamesburg Borough School District, New Jersey</t>
  </si>
  <si>
    <t>9700000US3407800</t>
  </si>
  <si>
    <t>Jefferson Township School District, New Jersey</t>
  </si>
  <si>
    <t>9700000US3407830</t>
  </si>
  <si>
    <t>Jersey City School District, New Jersey</t>
  </si>
  <si>
    <t>9700000US3407860</t>
  </si>
  <si>
    <t>Keansburg Borough School District, New Jersey</t>
  </si>
  <si>
    <t>9700000US3407890</t>
  </si>
  <si>
    <t>Kearny Town School District, New Jersey</t>
  </si>
  <si>
    <t>9700000US3407920</t>
  </si>
  <si>
    <t>Kenilworth Borough School District, New Jersey</t>
  </si>
  <si>
    <t>9700000US3407950</t>
  </si>
  <si>
    <t>Keyport Borough School District, New Jersey</t>
  </si>
  <si>
    <t>9700000US3408040</t>
  </si>
  <si>
    <t>Kinnelon Borough School District, New Jersey</t>
  </si>
  <si>
    <t>9700000US3408100</t>
  </si>
  <si>
    <t>Lacey Township School District, New Jersey</t>
  </si>
  <si>
    <t>9700000US3408160</t>
  </si>
  <si>
    <t>Lakehurst Borough School District, New Jersey</t>
  </si>
  <si>
    <t>9700000US3408220</t>
  </si>
  <si>
    <t>Lakewood Township School District, New Jersey</t>
  </si>
  <si>
    <t>9700000US3408280</t>
  </si>
  <si>
    <t>Laurel Springs Borough School District, New Jersey</t>
  </si>
  <si>
    <t>9700000US3408310</t>
  </si>
  <si>
    <t>Lavallette Borough School District, New Jersey</t>
  </si>
  <si>
    <t>9700000US3408340</t>
  </si>
  <si>
    <t>Lawnside Borough School District, New Jersey</t>
  </si>
  <si>
    <t>9700000US3408370</t>
  </si>
  <si>
    <t>Lawrence Township School District (Cumberland County), New Jersey</t>
  </si>
  <si>
    <t>9700000US3408400</t>
  </si>
  <si>
    <t>Lawrence Township School District (Mercer County), New Jersey</t>
  </si>
  <si>
    <t>9700000US3408520</t>
  </si>
  <si>
    <t>Leonia Borough School District, New Jersey</t>
  </si>
  <si>
    <t>9700000US3408580</t>
  </si>
  <si>
    <t>Lincoln Park Borough School District, New Jersey</t>
  </si>
  <si>
    <t>9700000US3408610</t>
  </si>
  <si>
    <t>Linden City School District, New Jersey</t>
  </si>
  <si>
    <t>9700000US3408640</t>
  </si>
  <si>
    <t>Lindenwold Borough School District, New Jersey</t>
  </si>
  <si>
    <t>9700000US3408671</t>
  </si>
  <si>
    <t>Longport Borough School District, New Jersey</t>
  </si>
  <si>
    <t>9700000US3408760</t>
  </si>
  <si>
    <t>Little Ferry Borough School District, New Jersey</t>
  </si>
  <si>
    <t>9700000US3408820</t>
  </si>
  <si>
    <t>Livingston Township School District, New Jersey</t>
  </si>
  <si>
    <t>9700000US3408850</t>
  </si>
  <si>
    <t>Lodi Borough School District, New Jersey</t>
  </si>
  <si>
    <t>9700000US3408880</t>
  </si>
  <si>
    <t>Logan Township School District, New Jersey</t>
  </si>
  <si>
    <t>9700000US3408940</t>
  </si>
  <si>
    <t>Long Branch City School District, New Jersey</t>
  </si>
  <si>
    <t>9700000US3409000</t>
  </si>
  <si>
    <t>Lopatcong Township School District, New Jersey</t>
  </si>
  <si>
    <t>9700000US3409030</t>
  </si>
  <si>
    <t>Lower Alloways Creek Township School District, New Jersey</t>
  </si>
  <si>
    <t>9700000US3409120</t>
  </si>
  <si>
    <t>Pennsville Township School District, New Jersey</t>
  </si>
  <si>
    <t>9700000US3409210</t>
  </si>
  <si>
    <t>Lyndhurst Township School District, New Jersey</t>
  </si>
  <si>
    <t>9700000US3409240</t>
  </si>
  <si>
    <t>Madison Borough School District, New Jersey</t>
  </si>
  <si>
    <t>9700000US3409270</t>
  </si>
  <si>
    <t>Old Bridge Township School District, New Jersey</t>
  </si>
  <si>
    <t>9700000US3409330</t>
  </si>
  <si>
    <t>Mahwah Township School District, New Jersey</t>
  </si>
  <si>
    <t>9700000US3409420</t>
  </si>
  <si>
    <t>Manasquan Borough School District, New Jersey</t>
  </si>
  <si>
    <t>9700000US3409450</t>
  </si>
  <si>
    <t>Manchester Township School District, New Jersey</t>
  </si>
  <si>
    <t>9700000US3409480</t>
  </si>
  <si>
    <t>Mannington Township School District, New Jersey</t>
  </si>
  <si>
    <t>9700000US3409630</t>
  </si>
  <si>
    <t>Manville Borough School District, New Jersey</t>
  </si>
  <si>
    <t>9700000US3409660</t>
  </si>
  <si>
    <t>Maple Shade Township School District, New Jersey</t>
  </si>
  <si>
    <t>9700000US3409690</t>
  </si>
  <si>
    <t>Margate City School District, New Jersey</t>
  </si>
  <si>
    <t>9700000US3409750</t>
  </si>
  <si>
    <t>Matawan-Aberdeen Regional School District, New Jersey</t>
  </si>
  <si>
    <t>9700000US3409780</t>
  </si>
  <si>
    <t>Maurice River Township School District, New Jersey</t>
  </si>
  <si>
    <t>9700000US3409810</t>
  </si>
  <si>
    <t>Maywood Borough School District, New Jersey</t>
  </si>
  <si>
    <t>9700000US3409960</t>
  </si>
  <si>
    <t>Merchantville Borough School District, New Jersey</t>
  </si>
  <si>
    <t>9700000US3409990</t>
  </si>
  <si>
    <t>Metuchen Borough School District, New Jersey</t>
  </si>
  <si>
    <t>9700000US3410020</t>
  </si>
  <si>
    <t>Middle Township School District, New Jersey</t>
  </si>
  <si>
    <t>9700000US3410050</t>
  </si>
  <si>
    <t>Middlesex Borough School District, New Jersey</t>
  </si>
  <si>
    <t>9700000US3410110</t>
  </si>
  <si>
    <t>Middletown Township School District, New Jersey</t>
  </si>
  <si>
    <t>9700000US3410140</t>
  </si>
  <si>
    <t>Midland Park Borough School District, New Jersey</t>
  </si>
  <si>
    <t>9700000US3410200</t>
  </si>
  <si>
    <t>Millburn Township School District, New Jersey</t>
  </si>
  <si>
    <t>9700000US3410230</t>
  </si>
  <si>
    <t>Millstone Township School District, New Jersey</t>
  </si>
  <si>
    <t>9700000US3410290</t>
  </si>
  <si>
    <t>Milltown Borough School District, New Jersey</t>
  </si>
  <si>
    <t>9700000US3410320</t>
  </si>
  <si>
    <t>Millville City School District, New Jersey</t>
  </si>
  <si>
    <t>9700000US3410350</t>
  </si>
  <si>
    <t>Mine Hill Township School District, New Jersey</t>
  </si>
  <si>
    <t>9700000US3410470</t>
  </si>
  <si>
    <t>Monroe Township School District (Gloucester County), New Jersey</t>
  </si>
  <si>
    <t>9700000US3410500</t>
  </si>
  <si>
    <t>Monroe Township School District (Middlesex County), New Jersey</t>
  </si>
  <si>
    <t>9700000US3410530</t>
  </si>
  <si>
    <t>Montague Township School District, New Jersey</t>
  </si>
  <si>
    <t>9700000US3410560</t>
  </si>
  <si>
    <t>Montclair Town School District, New Jersey</t>
  </si>
  <si>
    <t>9700000US3410590</t>
  </si>
  <si>
    <t>Montgomery Township School District, New Jersey</t>
  </si>
  <si>
    <t>9700000US3410650</t>
  </si>
  <si>
    <t>Montville Township School District, New Jersey</t>
  </si>
  <si>
    <t>9700000US3410680</t>
  </si>
  <si>
    <t>Moonachie Borough School District, New Jersey</t>
  </si>
  <si>
    <t>9700000US3410710</t>
  </si>
  <si>
    <t>Moorestown Township School District, New Jersey</t>
  </si>
  <si>
    <t>9700000US3410770</t>
  </si>
  <si>
    <t>Morris Plains Borough School District, New Jersey</t>
  </si>
  <si>
    <t>9700000US3410810</t>
  </si>
  <si>
    <t>Morris Township School District, New Jersey</t>
  </si>
  <si>
    <t>9700000US3410860</t>
  </si>
  <si>
    <t>Mount Arlington Borough School District, New Jersey</t>
  </si>
  <si>
    <t>9700000US3410890</t>
  </si>
  <si>
    <t>Mount Ephraim Borough School District, New Jersey</t>
  </si>
  <si>
    <t>9700000US3410980</t>
  </si>
  <si>
    <t>Mount Olive Township School District, New Jersey</t>
  </si>
  <si>
    <t>9700000US3411010</t>
  </si>
  <si>
    <t>Mountain Lakes Borough School District, New Jersey</t>
  </si>
  <si>
    <t>9700000US3411040</t>
  </si>
  <si>
    <t>Mountainside Borough School District, New Jersey</t>
  </si>
  <si>
    <t>9700000US3411130</t>
  </si>
  <si>
    <t>Neptune City School District, New Jersey</t>
  </si>
  <si>
    <t>9700000US3411160</t>
  </si>
  <si>
    <t>Neptune Township School District, New Jersey</t>
  </si>
  <si>
    <t>9700000US3411220</t>
  </si>
  <si>
    <t>New Brunswick City School District, New Jersey</t>
  </si>
  <si>
    <t>9700000US3411250</t>
  </si>
  <si>
    <t>New Hanover Township School District, New Jersey</t>
  </si>
  <si>
    <t>9700000US3411280</t>
  </si>
  <si>
    <t>New Milford Borough School District, New Jersey</t>
  </si>
  <si>
    <t>9700000US3411310</t>
  </si>
  <si>
    <t>New Providence Borough School District, New Jersey</t>
  </si>
  <si>
    <t>9700000US3411340</t>
  </si>
  <si>
    <t>Newark City School District, New Jersey</t>
  </si>
  <si>
    <t>9700000US3411370</t>
  </si>
  <si>
    <t>Newfield Elementary School District, New Jersey</t>
  </si>
  <si>
    <t>9700000US3411400</t>
  </si>
  <si>
    <t>Newton Town School District, New Jersey</t>
  </si>
  <si>
    <t>9700000US3411430</t>
  </si>
  <si>
    <t>North Arlington Borough School District, New Jersey</t>
  </si>
  <si>
    <t>9700000US3411460</t>
  </si>
  <si>
    <t>North Bergen Township School District, New Jersey</t>
  </si>
  <si>
    <t>9700000US3411490</t>
  </si>
  <si>
    <t>North Brunswick Township School District, New Jersey</t>
  </si>
  <si>
    <t>9700000US3411640</t>
  </si>
  <si>
    <t>North Plainfield Borough School District, New Jersey</t>
  </si>
  <si>
    <t>9700000US3411670</t>
  </si>
  <si>
    <t>North Wildwood City School District, New Jersey</t>
  </si>
  <si>
    <t>9700000US3411880</t>
  </si>
  <si>
    <t>Nutley Town School District, New Jersey</t>
  </si>
  <si>
    <t>9700000US3411940</t>
  </si>
  <si>
    <t>Oaklyn Borough School District, New Jersey</t>
  </si>
  <si>
    <t>9700000US3411970</t>
  </si>
  <si>
    <t>Ocean City School District, New Jersey</t>
  </si>
  <si>
    <t>9700000US3412060</t>
  </si>
  <si>
    <t>Ocean Township School District (Monmouth County), New Jersey</t>
  </si>
  <si>
    <t>9700000US3412090</t>
  </si>
  <si>
    <t>Ocean Township School District (Ocean County), New Jersey</t>
  </si>
  <si>
    <t>9700000US3412210</t>
  </si>
  <si>
    <t>Oldmans Township School District, New Jersey</t>
  </si>
  <si>
    <t>9700000US3412270</t>
  </si>
  <si>
    <t>Orange City Township School District, New Jersey</t>
  </si>
  <si>
    <t>9700000US3412300</t>
  </si>
  <si>
    <t>Oxford Township School District, New Jersey</t>
  </si>
  <si>
    <t>9700000US3412360</t>
  </si>
  <si>
    <t>Palisades Park Borough School District, New Jersey</t>
  </si>
  <si>
    <t>9700000US3412390</t>
  </si>
  <si>
    <t>Palmyra Borough School District, New Jersey</t>
  </si>
  <si>
    <t>9700000US3412420</t>
  </si>
  <si>
    <t>Paramus Borough School District, New Jersey</t>
  </si>
  <si>
    <t>9700000US3412450</t>
  </si>
  <si>
    <t>Park Ridge Borough School District, New Jersey</t>
  </si>
  <si>
    <t>9700000US3412480</t>
  </si>
  <si>
    <t>Parsippany-Troy Hills Township School District, New Jersey</t>
  </si>
  <si>
    <t>9700000US3412540</t>
  </si>
  <si>
    <t>Passaic City School District, New Jersey</t>
  </si>
  <si>
    <t>9700000US3412690</t>
  </si>
  <si>
    <t>Paterson City School District, New Jersey</t>
  </si>
  <si>
    <t>9700000US3412720</t>
  </si>
  <si>
    <t>Paulsboro Borough School District, New Jersey</t>
  </si>
  <si>
    <t>9700000US3412810</t>
  </si>
  <si>
    <t>Pemberton Township School District, New Jersey</t>
  </si>
  <si>
    <t>9700000US3412840</t>
  </si>
  <si>
    <t>Penns Grove-Carneys Point Regional School District, New Jersey</t>
  </si>
  <si>
    <t>9700000US3412870</t>
  </si>
  <si>
    <t>Pennsauken Township School District, New Jersey</t>
  </si>
  <si>
    <t>9700000US3412900</t>
  </si>
  <si>
    <t>Pequannock Township School District, New Jersey</t>
  </si>
  <si>
    <t>9700000US3412930</t>
  </si>
  <si>
    <t>Perth Amboy City School District, New Jersey</t>
  </si>
  <si>
    <t>9700000US3412960</t>
  </si>
  <si>
    <t>Phillipsburg Town School District, New Jersey</t>
  </si>
  <si>
    <t>9700000US3412990</t>
  </si>
  <si>
    <t>Pine Hill Borough School District, New Jersey</t>
  </si>
  <si>
    <t>9700000US3413020</t>
  </si>
  <si>
    <t>Pine Valley Borough School District, New Jersey</t>
  </si>
  <si>
    <t>9700000US3413050</t>
  </si>
  <si>
    <t>Piscataway Township School District, New Jersey</t>
  </si>
  <si>
    <t>9700000US3413080</t>
  </si>
  <si>
    <t>Pitman Borough School District, New Jersey</t>
  </si>
  <si>
    <t>9700000US3413110</t>
  </si>
  <si>
    <t>Pittsgrove Township School District, New Jersey</t>
  </si>
  <si>
    <t>9700000US3413140</t>
  </si>
  <si>
    <t>Plainfield City School District, New Jersey</t>
  </si>
  <si>
    <t>9700000US3413200</t>
  </si>
  <si>
    <t>Pleasantville City School District, New Jersey</t>
  </si>
  <si>
    <t>9700000US3413230</t>
  </si>
  <si>
    <t>Plumsted Township School District, New Jersey</t>
  </si>
  <si>
    <t>9700000US3413260</t>
  </si>
  <si>
    <t>Pohatcong Township School District, New Jersey</t>
  </si>
  <si>
    <t>9700000US3413290</t>
  </si>
  <si>
    <t>Point Pleasant Borough School District, New Jersey</t>
  </si>
  <si>
    <t>9700000US3413320</t>
  </si>
  <si>
    <t>Point Pleasant Beach Borough School District, New Jersey</t>
  </si>
  <si>
    <t>9700000US3413350</t>
  </si>
  <si>
    <t>Pompton Lakes Borough School District, New Jersey</t>
  </si>
  <si>
    <t>9700000US3413380</t>
  </si>
  <si>
    <t>Port Republic City School District, New Jersey</t>
  </si>
  <si>
    <t>9700000US3413410</t>
  </si>
  <si>
    <t>Princeton Public Schools, New Jersey</t>
  </si>
  <si>
    <t>9700000US3413500</t>
  </si>
  <si>
    <t>Quinton Township School District, New Jersey</t>
  </si>
  <si>
    <t>9700000US3413530</t>
  </si>
  <si>
    <t>Rahway City School District, New Jersey</t>
  </si>
  <si>
    <t>9700000US3413590</t>
  </si>
  <si>
    <t>Ramsey Borough School District, New Jersey</t>
  </si>
  <si>
    <t>9700000US3413650</t>
  </si>
  <si>
    <t>Randolph Township School District, New Jersey</t>
  </si>
  <si>
    <t>9700000US3413680</t>
  </si>
  <si>
    <t>Hazlet Township School District, New Jersey</t>
  </si>
  <si>
    <t>9700000US3413770</t>
  </si>
  <si>
    <t>Ridgefield Borough School District, New Jersey</t>
  </si>
  <si>
    <t>9700000US3413800</t>
  </si>
  <si>
    <t>Ridgefield Park Township School District, New Jersey</t>
  </si>
  <si>
    <t>9700000US3413830</t>
  </si>
  <si>
    <t>Ridgewood Village School District, New Jersey</t>
  </si>
  <si>
    <t>9700000US3413980</t>
  </si>
  <si>
    <t>Riverdale Borough School District, New Jersey</t>
  </si>
  <si>
    <t>9700000US3414010</t>
  </si>
  <si>
    <t>Riverside Township School District, New Jersey</t>
  </si>
  <si>
    <t>9700000US3414040</t>
  </si>
  <si>
    <t>Riverton Borough School District, New Jersey</t>
  </si>
  <si>
    <t>9700000US3414070</t>
  </si>
  <si>
    <t>Rochelle Park Township School District, New Jersey</t>
  </si>
  <si>
    <t>9700000US3414160</t>
  </si>
  <si>
    <t>Rockleigh Borough School District, New Jersey</t>
  </si>
  <si>
    <t>9700000US3414220</t>
  </si>
  <si>
    <t>Roosevelt Borough School District, New Jersey</t>
  </si>
  <si>
    <t>9700000US3414280</t>
  </si>
  <si>
    <t>Roselle Borough School District, New Jersey</t>
  </si>
  <si>
    <t>9700000US3414310</t>
  </si>
  <si>
    <t>Roselle Park Borough School District, New Jersey</t>
  </si>
  <si>
    <t>9700000US3414340</t>
  </si>
  <si>
    <t>Roxbury Township School District, New Jersey</t>
  </si>
  <si>
    <t>9700000US3414460</t>
  </si>
  <si>
    <t>Rutherford Borough School District, New Jersey</t>
  </si>
  <si>
    <t>9700000US3414490</t>
  </si>
  <si>
    <t>Saddle Brook Township School District, New Jersey</t>
  </si>
  <si>
    <t>9700000US3414520</t>
  </si>
  <si>
    <t>Saddle River Borough School District, New Jersey</t>
  </si>
  <si>
    <t>9700000US3414550</t>
  </si>
  <si>
    <t>Salem City School District, New Jersey</t>
  </si>
  <si>
    <t>9700000US3414640</t>
  </si>
  <si>
    <t>Sayreville Borough School District, New Jersey</t>
  </si>
  <si>
    <t>9700000US3414670</t>
  </si>
  <si>
    <t>Scotch Plains-Fanwood Regional School District, New Jersey</t>
  </si>
  <si>
    <t>9700000US3414730</t>
  </si>
  <si>
    <t>Sea Girt Borough School District, New Jersey</t>
  </si>
  <si>
    <t>9700000US3414760</t>
  </si>
  <si>
    <t>Sea Isle City School District, New Jersey</t>
  </si>
  <si>
    <t>9700000US3414850</t>
  </si>
  <si>
    <t>Secaucus Town School District, New Jersey</t>
  </si>
  <si>
    <t>9700000US3415090</t>
  </si>
  <si>
    <t>Somerville Borough School District, New Jersey</t>
  </si>
  <si>
    <t>9700000US3415120</t>
  </si>
  <si>
    <t>South Amboy City School District, New Jersey</t>
  </si>
  <si>
    <t>9700000US3415150</t>
  </si>
  <si>
    <t>Lake Como Borough School District, New Jersey</t>
  </si>
  <si>
    <t>9700000US3415180</t>
  </si>
  <si>
    <t>South Bound Brook Borough School District, New Jersey</t>
  </si>
  <si>
    <t>9700000US3415210</t>
  </si>
  <si>
    <t>South Brunswick Township School District, New Jersey</t>
  </si>
  <si>
    <t>9700000US3415240</t>
  </si>
  <si>
    <t>South Hackensack Township School District, New Jersey</t>
  </si>
  <si>
    <t>9700000US3415330</t>
  </si>
  <si>
    <t>South Orange-Maplewood School District, New Jersey</t>
  </si>
  <si>
    <t>9700000US3415360</t>
  </si>
  <si>
    <t>South Plainfield Borough School District, New Jersey</t>
  </si>
  <si>
    <t>9700000US3415390</t>
  </si>
  <si>
    <t>South River Borough School District, New Jersey</t>
  </si>
  <si>
    <t>9700000US3415510</t>
  </si>
  <si>
    <t>Sparta Township School District, New Jersey</t>
  </si>
  <si>
    <t>9700000US3415540</t>
  </si>
  <si>
    <t>Spotswood Borough School District, New Jersey</t>
  </si>
  <si>
    <t>9700000US3415570</t>
  </si>
  <si>
    <t>Spring Lake Borough School District, New Jersey</t>
  </si>
  <si>
    <t>9700000US3415600</t>
  </si>
  <si>
    <t>Spring Lake Heights Borough School District, New Jersey</t>
  </si>
  <si>
    <t>9700000US3415630</t>
  </si>
  <si>
    <t>9700000US3415810</t>
  </si>
  <si>
    <t>Stone Harbor Borough School District, New Jersey</t>
  </si>
  <si>
    <t>9700000US3415900</t>
  </si>
  <si>
    <t>Summit City School District, New Jersey</t>
  </si>
  <si>
    <t>9700000US3416080</t>
  </si>
  <si>
    <t>Teaneck Township School District, New Jersey</t>
  </si>
  <si>
    <t>9700000US3416110</t>
  </si>
  <si>
    <t>Tenafly Borough School District, New Jersey</t>
  </si>
  <si>
    <t>9700000US3416230</t>
  </si>
  <si>
    <t>Toms River Regional School District, New Jersey</t>
  </si>
  <si>
    <t>9700000US3416290</t>
  </si>
  <si>
    <t>Trenton City School District, New Jersey</t>
  </si>
  <si>
    <t>9700000US3416350</t>
  </si>
  <si>
    <t>Union Beach Borough School District, New Jersey</t>
  </si>
  <si>
    <t>9700000US3416380</t>
  </si>
  <si>
    <t>Union City School District, New Jersey</t>
  </si>
  <si>
    <t>9700000US3416470</t>
  </si>
  <si>
    <t>Barnegat Township School District, New Jersey</t>
  </si>
  <si>
    <t>9700000US3416500</t>
  </si>
  <si>
    <t>9700000US3416560</t>
  </si>
  <si>
    <t>Upper Freehold Regional School District, New Jersey</t>
  </si>
  <si>
    <t>9700000US3416590</t>
  </si>
  <si>
    <t>Upper Pittsgrove Township School District, New Jersey</t>
  </si>
  <si>
    <t>9700000US3416650</t>
  </si>
  <si>
    <t>Upper Township School District, New Jersey</t>
  </si>
  <si>
    <t>9700000US3416680</t>
  </si>
  <si>
    <t>Ventnor City City School District, New Jersey</t>
  </si>
  <si>
    <t>9700000US3416710</t>
  </si>
  <si>
    <t>Vernon Township School District, New Jersey</t>
  </si>
  <si>
    <t>9700000US3416740</t>
  </si>
  <si>
    <t>Verona Borough School District, New Jersey</t>
  </si>
  <si>
    <t>9700000US3416800</t>
  </si>
  <si>
    <t>Vineland City School District, New Jersey</t>
  </si>
  <si>
    <t>9700000US3416860</t>
  </si>
  <si>
    <t>Waldwick Borough School District, New Jersey</t>
  </si>
  <si>
    <t>9700000US3416890</t>
  </si>
  <si>
    <t>Wall Township School District, New Jersey</t>
  </si>
  <si>
    <t>9700000US3416920</t>
  </si>
  <si>
    <t>Wallington Borough School District, New Jersey</t>
  </si>
  <si>
    <t>9700000US3417040</t>
  </si>
  <si>
    <t>Washington Township School District (Burlington County), New Jersey</t>
  </si>
  <si>
    <t>9700000US3417070</t>
  </si>
  <si>
    <t>Washington Township School District (Gloucester County), New Jersey</t>
  </si>
  <si>
    <t>9700000US3417100</t>
  </si>
  <si>
    <t>Robbinsville Township School District, New Jersey</t>
  </si>
  <si>
    <t>9700000US3417250</t>
  </si>
  <si>
    <t>Waterford Township School District, New Jersey</t>
  </si>
  <si>
    <t>9700000US3417280</t>
  </si>
  <si>
    <t>Wayne Township School District, New Jersey</t>
  </si>
  <si>
    <t>9700000US3417310</t>
  </si>
  <si>
    <t>Weehawken Township School District, New Jersey</t>
  </si>
  <si>
    <t>9700000US3417430</t>
  </si>
  <si>
    <t>West Deptford Township School District, New Jersey</t>
  </si>
  <si>
    <t>9700000US3417520</t>
  </si>
  <si>
    <t>West Milford Township School District, New Jersey</t>
  </si>
  <si>
    <t>9700000US3417580</t>
  </si>
  <si>
    <t>West New York Town School District, New Jersey</t>
  </si>
  <si>
    <t>9700000US3417610</t>
  </si>
  <si>
    <t>West Orange Town School District, New Jersey</t>
  </si>
  <si>
    <t>9700000US3417670</t>
  </si>
  <si>
    <t>West Wildwood Borough School District, New Jersey</t>
  </si>
  <si>
    <t>9700000US3417700</t>
  </si>
  <si>
    <t>West Windsor-Plainsboro Regional School District, New Jersey</t>
  </si>
  <si>
    <t>9700000US3417760</t>
  </si>
  <si>
    <t>Westfield Town School District, New Jersey</t>
  </si>
  <si>
    <t>9700000US3417820</t>
  </si>
  <si>
    <t>Westwood Regional School District, New Jersey</t>
  </si>
  <si>
    <t>9700000US3417850</t>
  </si>
  <si>
    <t>Weymouth Township School District, New Jersey</t>
  </si>
  <si>
    <t>9700000US3417910</t>
  </si>
  <si>
    <t>White Township School District, New Jersey</t>
  </si>
  <si>
    <t>9700000US3417940</t>
  </si>
  <si>
    <t>Wildwood City School District, New Jersey</t>
  </si>
  <si>
    <t>9700000US3417970</t>
  </si>
  <si>
    <t>Wildwood Crest Borough School District, New Jersey</t>
  </si>
  <si>
    <t>9700000US3418000</t>
  </si>
  <si>
    <t>Willingboro Township School District, New Jersey</t>
  </si>
  <si>
    <t>9700000US3418030</t>
  </si>
  <si>
    <t>Winfield Township School District, New Jersey</t>
  </si>
  <si>
    <t>9700000US3418060</t>
  </si>
  <si>
    <t>Winslow Township School District, New Jersey</t>
  </si>
  <si>
    <t>9700000US3418090</t>
  </si>
  <si>
    <t>Woodbine Borough School District, New Jersey</t>
  </si>
  <si>
    <t>9700000US3418120</t>
  </si>
  <si>
    <t>Woodbridge Township School District, New Jersey</t>
  </si>
  <si>
    <t>9700000US3418150</t>
  </si>
  <si>
    <t>Woodbury City School District, New Jersey</t>
  </si>
  <si>
    <t>9700000US3418270</t>
  </si>
  <si>
    <t>Woodlynne Borough School District, New Jersey</t>
  </si>
  <si>
    <t>9700000US3418300</t>
  </si>
  <si>
    <t>Wood-Ridge Borough School District, New Jersey</t>
  </si>
  <si>
    <t>9700000US3418330</t>
  </si>
  <si>
    <t>Woodstown-Pilesgrove Regional School District, New Jersey</t>
  </si>
  <si>
    <t>9700000US3434001</t>
  </si>
  <si>
    <t>Joint Base McGuire-Dix-Lakehurst, New Jersey</t>
  </si>
  <si>
    <t>9700000US3499999</t>
  </si>
  <si>
    <t>9700000US3500001</t>
  </si>
  <si>
    <t>Vaughn Municipal Schools, New Mexico</t>
  </si>
  <si>
    <t>9700000US3500010</t>
  </si>
  <si>
    <t>Rio Rancho Public Schools, New Mexico</t>
  </si>
  <si>
    <t>9700000US3500030</t>
  </si>
  <si>
    <t>Alamogordo Public Schools, New Mexico</t>
  </si>
  <si>
    <t>9700000US3500060</t>
  </si>
  <si>
    <t>Albuquerque Public Schools, New Mexico</t>
  </si>
  <si>
    <t>9700000US3500090</t>
  </si>
  <si>
    <t>Animas Public Schools, New Mexico</t>
  </si>
  <si>
    <t>9700000US3500120</t>
  </si>
  <si>
    <t>Artesia Public Schools, New Mexico</t>
  </si>
  <si>
    <t>9700000US3500150</t>
  </si>
  <si>
    <t>Aztec Municipal Schools, New Mexico</t>
  </si>
  <si>
    <t>9700000US3500180</t>
  </si>
  <si>
    <t>Belen Consolidated Schools, New Mexico</t>
  </si>
  <si>
    <t>9700000US3500210</t>
  </si>
  <si>
    <t>Bernalillo Public Schools, New Mexico</t>
  </si>
  <si>
    <t>9700000US3500240</t>
  </si>
  <si>
    <t>Bloomfield Municipal Schools, New Mexico</t>
  </si>
  <si>
    <t>9700000US3500270</t>
  </si>
  <si>
    <t>Capitan Municipal Schools, New Mexico</t>
  </si>
  <si>
    <t>9700000US3500300</t>
  </si>
  <si>
    <t>Carlsbad Municipal Schools, New Mexico</t>
  </si>
  <si>
    <t>9700000US3500330</t>
  </si>
  <si>
    <t>Carrizozo Municipal Schools, New Mexico</t>
  </si>
  <si>
    <t>9700000US3500390</t>
  </si>
  <si>
    <t>Central Consolidated Schools, New Mexico</t>
  </si>
  <si>
    <t>9700000US3500420</t>
  </si>
  <si>
    <t>Chama Valley Independent Schools, New Mexico</t>
  </si>
  <si>
    <t>9700000US3500480</t>
  </si>
  <si>
    <t>Cimarron Public Schools, New Mexico</t>
  </si>
  <si>
    <t>9700000US3500510</t>
  </si>
  <si>
    <t>Clayton Public Schools, New Mexico</t>
  </si>
  <si>
    <t>9700000US3500540</t>
  </si>
  <si>
    <t>Cloudcroft Municipal Schools, New Mexico</t>
  </si>
  <si>
    <t>9700000US3500570</t>
  </si>
  <si>
    <t>Clovis Municipal Schools, New Mexico</t>
  </si>
  <si>
    <t>9700000US3500600</t>
  </si>
  <si>
    <t>Cobre Consolidated Schools, New Mexico</t>
  </si>
  <si>
    <t>9700000US3500630</t>
  </si>
  <si>
    <t>Corona Municipal Schools, New Mexico</t>
  </si>
  <si>
    <t>9700000US3500660</t>
  </si>
  <si>
    <t>Cuba Independent Schools, New Mexico</t>
  </si>
  <si>
    <t>9700000US3500690</t>
  </si>
  <si>
    <t>Deming Public Schools, New Mexico</t>
  </si>
  <si>
    <t>9700000US3500720</t>
  </si>
  <si>
    <t>Des Moines Municipal Schools, New Mexico</t>
  </si>
  <si>
    <t>9700000US3500750</t>
  </si>
  <si>
    <t>Dexter Consolidated Schools, New Mexico</t>
  </si>
  <si>
    <t>9700000US3500790</t>
  </si>
  <si>
    <t>Dora Consolidated Schools, New Mexico</t>
  </si>
  <si>
    <t>9700000US3500810</t>
  </si>
  <si>
    <t>Dulce Independent Schools, New Mexico</t>
  </si>
  <si>
    <t>9700000US3500840</t>
  </si>
  <si>
    <t>Elida Municipal Schools, New Mexico</t>
  </si>
  <si>
    <t>9700000US3500900</t>
  </si>
  <si>
    <t>Española Municipal Schools, New Mexico</t>
  </si>
  <si>
    <t>9700000US3500930</t>
  </si>
  <si>
    <t>Estancia Municipal Schools, New Mexico</t>
  </si>
  <si>
    <t>9700000US3500960</t>
  </si>
  <si>
    <t>Eunice Municipal Schools, New Mexico</t>
  </si>
  <si>
    <t>9700000US3500990</t>
  </si>
  <si>
    <t>Farmington Municipal Schools, New Mexico</t>
  </si>
  <si>
    <t>9700000US3501020</t>
  </si>
  <si>
    <t>Floyd Municipal Schools, New Mexico</t>
  </si>
  <si>
    <t>9700000US3501050</t>
  </si>
  <si>
    <t>Fort Sumner Municipal Schools, New Mexico</t>
  </si>
  <si>
    <t>9700000US3501080</t>
  </si>
  <si>
    <t>Gadsden Independent Schools, New Mexico</t>
  </si>
  <si>
    <t>9700000US3501110</t>
  </si>
  <si>
    <t>Gallup-McKinley County Schools, New Mexico</t>
  </si>
  <si>
    <t>9700000US3501140</t>
  </si>
  <si>
    <t>Grady Municipal Schools, New Mexico</t>
  </si>
  <si>
    <t>9700000US3501170</t>
  </si>
  <si>
    <t>Grants-Cibola County Schools, New Mexico</t>
  </si>
  <si>
    <t>9700000US3501200</t>
  </si>
  <si>
    <t>Hagerman Municipal Schools, New Mexico</t>
  </si>
  <si>
    <t>9700000US3501230</t>
  </si>
  <si>
    <t>Hatch Valley Municipal Schools, New Mexico</t>
  </si>
  <si>
    <t>9700000US3501260</t>
  </si>
  <si>
    <t>Hobbs Municipal Schools, New Mexico</t>
  </si>
  <si>
    <t>9700000US3501290</t>
  </si>
  <si>
    <t>Hondo Valley Public Schools, New Mexico</t>
  </si>
  <si>
    <t>9700000US3501320</t>
  </si>
  <si>
    <t>House Municipal Schools, New Mexico</t>
  </si>
  <si>
    <t>9700000US3501350</t>
  </si>
  <si>
    <t>Jal Public Schools, New Mexico</t>
  </si>
  <si>
    <t>9700000US3501380</t>
  </si>
  <si>
    <t>Jemez Mountain Public Schools, New Mexico</t>
  </si>
  <si>
    <t>9700000US3501410</t>
  </si>
  <si>
    <t>Jemez Valley Public Schools, New Mexico</t>
  </si>
  <si>
    <t>9700000US3501470</t>
  </si>
  <si>
    <t>Lake Arthur Municipal Schools, New Mexico</t>
  </si>
  <si>
    <t>9700000US3501500</t>
  </si>
  <si>
    <t>Las Cruces Public Schools, New Mexico</t>
  </si>
  <si>
    <t>9700000US3501530</t>
  </si>
  <si>
    <t>Las Vegas City Public Schools, New Mexico</t>
  </si>
  <si>
    <t>9700000US3501560</t>
  </si>
  <si>
    <t>West Las Vegas Public Schools, New Mexico</t>
  </si>
  <si>
    <t>9700000US3501590</t>
  </si>
  <si>
    <t>Logan Municipal Schools, New Mexico</t>
  </si>
  <si>
    <t>9700000US3501620</t>
  </si>
  <si>
    <t>Lordsburg Municipal Schools, New Mexico</t>
  </si>
  <si>
    <t>9700000US3501650</t>
  </si>
  <si>
    <t>Los Alamos Public Schools, New Mexico</t>
  </si>
  <si>
    <t>9700000US3501680</t>
  </si>
  <si>
    <t>Los Lunas Public Schools, New Mexico</t>
  </si>
  <si>
    <t>9700000US3501710</t>
  </si>
  <si>
    <t>Loving Municipal Schools, New Mexico</t>
  </si>
  <si>
    <t>9700000US3501740</t>
  </si>
  <si>
    <t>Lovington Public Schools, New Mexico</t>
  </si>
  <si>
    <t>9700000US3501770</t>
  </si>
  <si>
    <t>Magdalena Municipal Schools, New Mexico</t>
  </si>
  <si>
    <t>9700000US3501800</t>
  </si>
  <si>
    <t>Maxwell Municipal Schools, New Mexico</t>
  </si>
  <si>
    <t>9700000US3501830</t>
  </si>
  <si>
    <t>Melrose Public Schools, New Mexico</t>
  </si>
  <si>
    <t>9700000US3501860</t>
  </si>
  <si>
    <t>Mora Independent Schools, New Mexico</t>
  </si>
  <si>
    <t>9700000US3501890</t>
  </si>
  <si>
    <t>Moriarty Municipal Schools, New Mexico</t>
  </si>
  <si>
    <t>9700000US3501920</t>
  </si>
  <si>
    <t>Mosquero Municipal Schools, New Mexico</t>
  </si>
  <si>
    <t>9700000US3501950</t>
  </si>
  <si>
    <t>Mountainair Public Schools, New Mexico</t>
  </si>
  <si>
    <t>9700000US3501980</t>
  </si>
  <si>
    <t>Mesa Vista Consolidated Schools, New Mexico</t>
  </si>
  <si>
    <t>9700000US3502010</t>
  </si>
  <si>
    <t>Pecos Independent Schools, New Mexico</t>
  </si>
  <si>
    <t>9700000US3502040</t>
  </si>
  <si>
    <t>Peñasco Independent Schools, New Mexico</t>
  </si>
  <si>
    <t>9700000US3502070</t>
  </si>
  <si>
    <t>Pojoaque Valley Public Schools, New Mexico</t>
  </si>
  <si>
    <t>9700000US3502100</t>
  </si>
  <si>
    <t>Portales Municipal Schools, New Mexico</t>
  </si>
  <si>
    <t>9700000US3502130</t>
  </si>
  <si>
    <t>Quemado Independent Schools, New Mexico</t>
  </si>
  <si>
    <t>9700000US3502160</t>
  </si>
  <si>
    <t>Questa Independent Schools, New Mexico</t>
  </si>
  <si>
    <t>9700000US3502190</t>
  </si>
  <si>
    <t>Raton Public Schools, New Mexico</t>
  </si>
  <si>
    <t>9700000US3502220</t>
  </si>
  <si>
    <t>Reserve Independent Schools, New Mexico</t>
  </si>
  <si>
    <t>9700000US3502250</t>
  </si>
  <si>
    <t>Roswell Independent Schools, New Mexico</t>
  </si>
  <si>
    <t>9700000US3502280</t>
  </si>
  <si>
    <t>Roy Municipal Schools, New Mexico</t>
  </si>
  <si>
    <t>9700000US3502310</t>
  </si>
  <si>
    <t>Ruidoso Municipal Schools, New Mexico</t>
  </si>
  <si>
    <t>9700000US3502340</t>
  </si>
  <si>
    <t>San Jon Municipal Schools, New Mexico</t>
  </si>
  <si>
    <t>9700000US3502370</t>
  </si>
  <si>
    <t>Santa Fe Public Schools, New Mexico</t>
  </si>
  <si>
    <t>9700000US3502400</t>
  </si>
  <si>
    <t>Santa Rosa Consolidated Schools, New Mexico</t>
  </si>
  <si>
    <t>9700000US3502430</t>
  </si>
  <si>
    <t>Silver City Consolidated Schools, New Mexico</t>
  </si>
  <si>
    <t>9700000US3502460</t>
  </si>
  <si>
    <t>Socorro Consolidated Schools, New Mexico</t>
  </si>
  <si>
    <t>9700000US3502490</t>
  </si>
  <si>
    <t>Springer Municipal Schools, New Mexico</t>
  </si>
  <si>
    <t>9700000US3502520</t>
  </si>
  <si>
    <t>Taos Municipal Schools, New Mexico</t>
  </si>
  <si>
    <t>9700000US3502550</t>
  </si>
  <si>
    <t>Tatum Municipal Schools, New Mexico</t>
  </si>
  <si>
    <t>9700000US3502580</t>
  </si>
  <si>
    <t>Texico Municipal Schools, New Mexico</t>
  </si>
  <si>
    <t>9700000US3502610</t>
  </si>
  <si>
    <t>Truth or Consequences Schools, New Mexico</t>
  </si>
  <si>
    <t>9700000US3502640</t>
  </si>
  <si>
    <t>Tucumcari Public Schools, New Mexico</t>
  </si>
  <si>
    <t>9700000US3502670</t>
  </si>
  <si>
    <t>Tularosa Municipal Schools, New Mexico</t>
  </si>
  <si>
    <t>9700000US3502730</t>
  </si>
  <si>
    <t>Wagon Mound Public Schools, New Mexico</t>
  </si>
  <si>
    <t>9700000US3502800</t>
  </si>
  <si>
    <t>Zuni Public Schools, New Mexico</t>
  </si>
  <si>
    <t>9700000US3600001</t>
  </si>
  <si>
    <t>Dolgeville Central School District, New York</t>
  </si>
  <si>
    <t>9700000US3600002</t>
  </si>
  <si>
    <t>Sauquoit Valley Central School District, New York</t>
  </si>
  <si>
    <t>9700000US3600003</t>
  </si>
  <si>
    <t>Edwards-Knox Central School District, New York</t>
  </si>
  <si>
    <t>9700000US3600004</t>
  </si>
  <si>
    <t>Rotterdam-Mohonasen Central School District, New York</t>
  </si>
  <si>
    <t>9700000US3600005</t>
  </si>
  <si>
    <t>Broadalbin-Perth Central School District, New York</t>
  </si>
  <si>
    <t>9700000US3600006</t>
  </si>
  <si>
    <t>Cherry Valley-Springfield Central School District, New York</t>
  </si>
  <si>
    <t>9700000US3600007</t>
  </si>
  <si>
    <t>Jasper-Troupsburg Central School District, New York</t>
  </si>
  <si>
    <t>9700000US3600008</t>
  </si>
  <si>
    <t>South Country Central School District, New York</t>
  </si>
  <si>
    <t>9700000US3600009</t>
  </si>
  <si>
    <t>Saranac Central School District, New York</t>
  </si>
  <si>
    <t>9700000US3600010</t>
  </si>
  <si>
    <t>Cobleskill-Richmondville Central School District, New York</t>
  </si>
  <si>
    <t>9700000US3600011</t>
  </si>
  <si>
    <t>Wayland-Cohocton Central School District, New York</t>
  </si>
  <si>
    <t>9700000US3600012</t>
  </si>
  <si>
    <t>Bolivar-Richburg Central School District, New York</t>
  </si>
  <si>
    <t>9700000US3600013</t>
  </si>
  <si>
    <t>Oneida City School District, New York</t>
  </si>
  <si>
    <t>9700000US3600014</t>
  </si>
  <si>
    <t>Waterloo Central School District, New York</t>
  </si>
  <si>
    <t>9700000US3600015</t>
  </si>
  <si>
    <t>Allegany-Limestone Central School District, New York</t>
  </si>
  <si>
    <t>9700000US3600016</t>
  </si>
  <si>
    <t>Averill Park Central School District, New York</t>
  </si>
  <si>
    <t>9700000US3600017</t>
  </si>
  <si>
    <t>Genesee Valley Central School District, New York</t>
  </si>
  <si>
    <t>9700000US3600018</t>
  </si>
  <si>
    <t>Chautauqua Lake Central School District, New York</t>
  </si>
  <si>
    <t>9700000US3600019</t>
  </si>
  <si>
    <t>Unadilla Valley Central School District, New York</t>
  </si>
  <si>
    <t>9700000US3600020</t>
  </si>
  <si>
    <t>Campbell-Savona Central School District, New York</t>
  </si>
  <si>
    <t>9700000US3600021</t>
  </si>
  <si>
    <t>Mattituck-Cutchogue Union Free School District, New York</t>
  </si>
  <si>
    <t>9700000US3600023</t>
  </si>
  <si>
    <t>Sullivan West Central School District, New York</t>
  </si>
  <si>
    <t>9700000US3600124</t>
  </si>
  <si>
    <t>Canisteo-Greenwood Central School District, New York</t>
  </si>
  <si>
    <t>9700000US3600125</t>
  </si>
  <si>
    <t>Eastport-South Manor Central School District, New York</t>
  </si>
  <si>
    <t>9700000US3600971</t>
  </si>
  <si>
    <t>North Colonie Central School District (Albany County), New York</t>
  </si>
  <si>
    <t>9700000US3601087</t>
  </si>
  <si>
    <t>Central Valley School District, New York</t>
  </si>
  <si>
    <t>9700000US3601107</t>
  </si>
  <si>
    <t>Oppenheim-Ephratah-St. Johnsville Central School District, New York</t>
  </si>
  <si>
    <t>9700000US3602310</t>
  </si>
  <si>
    <t>Glens Falls Common School District, New York</t>
  </si>
  <si>
    <t>9700000US3602340</t>
  </si>
  <si>
    <t>South Jefferson Central School District, New York</t>
  </si>
  <si>
    <t>9700000US3602370</t>
  </si>
  <si>
    <t>Addison Central School District, New York</t>
  </si>
  <si>
    <t>9700000US3602400</t>
  </si>
  <si>
    <t>Afton Central School District, New York</t>
  </si>
  <si>
    <t>9700000US3602430</t>
  </si>
  <si>
    <t>Akron Central School District, New York</t>
  </si>
  <si>
    <t>9700000US3602460</t>
  </si>
  <si>
    <t>Albany City School District, New York</t>
  </si>
  <si>
    <t>9700000US3602520</t>
  </si>
  <si>
    <t>Albion Central School District, New York</t>
  </si>
  <si>
    <t>9700000US3602550</t>
  </si>
  <si>
    <t>Alden Central School District, New York</t>
  </si>
  <si>
    <t>9700000US3602580</t>
  </si>
  <si>
    <t>Alexander Central School District, New York</t>
  </si>
  <si>
    <t>9700000US3602670</t>
  </si>
  <si>
    <t>Alexandria Central School District, New York</t>
  </si>
  <si>
    <t>9700000US3602700</t>
  </si>
  <si>
    <t>Alfred-Almond Central School District, New York</t>
  </si>
  <si>
    <t>9700000US3602730</t>
  </si>
  <si>
    <t>Windsor Central School District, New York</t>
  </si>
  <si>
    <t>9700000US3602820</t>
  </si>
  <si>
    <t>Altmar-Parish-Williamstown Central School District, New York</t>
  </si>
  <si>
    <t>9700000US3602880</t>
  </si>
  <si>
    <t>Amagansett Union Free School District, New York</t>
  </si>
  <si>
    <t>9700000US3602920</t>
  </si>
  <si>
    <t>Amherst Central School District, New York</t>
  </si>
  <si>
    <t>9700000US3602940</t>
  </si>
  <si>
    <t>Amityville Union Free School District, New York</t>
  </si>
  <si>
    <t>9700000US3602970</t>
  </si>
  <si>
    <t>Amsterdam City School District, New York</t>
  </si>
  <si>
    <t>9700000US3603000</t>
  </si>
  <si>
    <t>Andes Central School District, New York</t>
  </si>
  <si>
    <t>9700000US3603030</t>
  </si>
  <si>
    <t>Andover Central School District, New York</t>
  </si>
  <si>
    <t>9700000US3603060</t>
  </si>
  <si>
    <t>Schenevus Central School District, New York</t>
  </si>
  <si>
    <t>9700000US3603180</t>
  </si>
  <si>
    <t>Ardsley Union Free School District, New York</t>
  </si>
  <si>
    <t>9700000US3603210</t>
  </si>
  <si>
    <t>Argyle Central School District, New York</t>
  </si>
  <si>
    <t>9700000US3603240</t>
  </si>
  <si>
    <t>Arkport Central School District, New York</t>
  </si>
  <si>
    <t>9700000US3603270</t>
  </si>
  <si>
    <t>Arlington Central School District, New York</t>
  </si>
  <si>
    <t>9700000US3603420</t>
  </si>
  <si>
    <t>Attica Central School District, New York</t>
  </si>
  <si>
    <t>9700000US3603480</t>
  </si>
  <si>
    <t>Auburn City School District, New York</t>
  </si>
  <si>
    <t>9700000US3603630</t>
  </si>
  <si>
    <t>Avoca Central School District, New York</t>
  </si>
  <si>
    <t>9700000US3603660</t>
  </si>
  <si>
    <t>Avon Central School District, New York</t>
  </si>
  <si>
    <t>9700000US3603720</t>
  </si>
  <si>
    <t>Babylon Union Free School District, New York</t>
  </si>
  <si>
    <t>9700000US3603810</t>
  </si>
  <si>
    <t>Bainbridge-Guilford Central School District, New York</t>
  </si>
  <si>
    <t>9700000US3603840</t>
  </si>
  <si>
    <t>Baldwin Union Free School District, New York</t>
  </si>
  <si>
    <t>9700000US3603870</t>
  </si>
  <si>
    <t>Baldwinsville Central School District, New York</t>
  </si>
  <si>
    <t>9700000US3603930</t>
  </si>
  <si>
    <t>Ballston Spa Central School District, New York</t>
  </si>
  <si>
    <t>9700000US3603960</t>
  </si>
  <si>
    <t>Barker Central School District, New York</t>
  </si>
  <si>
    <t>9700000US3603990</t>
  </si>
  <si>
    <t>Batavia City School District, New York</t>
  </si>
  <si>
    <t>9700000US3604050</t>
  </si>
  <si>
    <t>Bath Central School District, New York</t>
  </si>
  <si>
    <t>9700000US3604080</t>
  </si>
  <si>
    <t>Bay Shore Union Free School District, New York</t>
  </si>
  <si>
    <t>9700000US3604110</t>
  </si>
  <si>
    <t>Bayport-Blue Point Union Free School District, New York</t>
  </si>
  <si>
    <t>9700000US3604140</t>
  </si>
  <si>
    <t>Beacon City School District, New York</t>
  </si>
  <si>
    <t>9700000US3604200</t>
  </si>
  <si>
    <t>Beaver River Central School District, New York</t>
  </si>
  <si>
    <t>9700000US3604290</t>
  </si>
  <si>
    <t>Beekmantown Central School District, New York</t>
  </si>
  <si>
    <t>9700000US3604350</t>
  </si>
  <si>
    <t>Belfast Central School District, New York</t>
  </si>
  <si>
    <t>9700000US3604370</t>
  </si>
  <si>
    <t>Belleville Henderson Central School District, New York</t>
  </si>
  <si>
    <t>9700000US3604530</t>
  </si>
  <si>
    <t>Bemus Point Central School District, New York</t>
  </si>
  <si>
    <t>9700000US3604620</t>
  </si>
  <si>
    <t>Berlin Central School District, New York</t>
  </si>
  <si>
    <t>9700000US3604650</t>
  </si>
  <si>
    <t>Berne-Knox-Westerlo Central School District, New York</t>
  </si>
  <si>
    <t>9700000US3604710</t>
  </si>
  <si>
    <t>Bethlehem Central School District, New York</t>
  </si>
  <si>
    <t>9700000US3604740</t>
  </si>
  <si>
    <t>Bethpage Union Free School District, New York</t>
  </si>
  <si>
    <t>9700000US3604757</t>
  </si>
  <si>
    <t>Gilbertsville-Mount Upton Central School District, New York</t>
  </si>
  <si>
    <t>9700000US3604758</t>
  </si>
  <si>
    <t>Kiryas Joel Village Union Free School District, New York</t>
  </si>
  <si>
    <t>9700000US3604800</t>
  </si>
  <si>
    <t>Binghamton Common School District, New York</t>
  </si>
  <si>
    <t>9700000US3604870</t>
  </si>
  <si>
    <t>Binghamton City School District, New York</t>
  </si>
  <si>
    <t>9700000US3604920</t>
  </si>
  <si>
    <t>East Bloomfield Central School District, New York</t>
  </si>
  <si>
    <t>9700000US3605010</t>
  </si>
  <si>
    <t>Bolton Central School District, New York</t>
  </si>
  <si>
    <t>9700000US3605040</t>
  </si>
  <si>
    <t>Adirondack Central School District, New York</t>
  </si>
  <si>
    <t>9700000US3605220</t>
  </si>
  <si>
    <t>Bradford Central School District, New York</t>
  </si>
  <si>
    <t>9700000US3605280</t>
  </si>
  <si>
    <t>Brentwood Union Free School District, New York</t>
  </si>
  <si>
    <t>9700000US3605310</t>
  </si>
  <si>
    <t>Brewster Central School District, New York</t>
  </si>
  <si>
    <t>9700000US3605340</t>
  </si>
  <si>
    <t>Briarcliff Manor Union Free School District, New York</t>
  </si>
  <si>
    <t>9700000US3605370</t>
  </si>
  <si>
    <t>Bridgehampton Union Free School District, New York</t>
  </si>
  <si>
    <t>9700000US3605460</t>
  </si>
  <si>
    <t>Brighton Central School District, New York</t>
  </si>
  <si>
    <t>9700000US3605520</t>
  </si>
  <si>
    <t>Brunswick Central School District (Brittonkill), New York</t>
  </si>
  <si>
    <t>9700000US3605580</t>
  </si>
  <si>
    <t>Brockport Central School District, New York</t>
  </si>
  <si>
    <t>9700000US3605610</t>
  </si>
  <si>
    <t>Brocton Central School District, New York</t>
  </si>
  <si>
    <t>9700000US3605640</t>
  </si>
  <si>
    <t>Bronxville Union Free School District, New York</t>
  </si>
  <si>
    <t>9700000US3605670</t>
  </si>
  <si>
    <t>Brookfield Central School District, New York</t>
  </si>
  <si>
    <t>9700000US3605820</t>
  </si>
  <si>
    <t>Brushton-Moira Central School District, New York</t>
  </si>
  <si>
    <t>9700000US3605850</t>
  </si>
  <si>
    <t>Buffalo City School District, New York</t>
  </si>
  <si>
    <t>9700000US3605940</t>
  </si>
  <si>
    <t>Burnt Hills-Ballston Lake Central School District, New York</t>
  </si>
  <si>
    <t>9700000US3606060</t>
  </si>
  <si>
    <t>Byram Hills Central School District, New York</t>
  </si>
  <si>
    <t>9700000US3606090</t>
  </si>
  <si>
    <t>Byron-Bergen Central School District, New York</t>
  </si>
  <si>
    <t>9700000US3606160</t>
  </si>
  <si>
    <t>Cairo-Durham Central School District, New York</t>
  </si>
  <si>
    <t>9700000US3606180</t>
  </si>
  <si>
    <t>Caledonia-Mumford Central School District, New York</t>
  </si>
  <si>
    <t>9700000US3606210</t>
  </si>
  <si>
    <t>Cambridge Central School District, New York</t>
  </si>
  <si>
    <t>9700000US3606240</t>
  </si>
  <si>
    <t>Camden Central School District, New York</t>
  </si>
  <si>
    <t>9700000US3606300</t>
  </si>
  <si>
    <t>Canajoharie Central School District, New York</t>
  </si>
  <si>
    <t>9700000US3606330</t>
  </si>
  <si>
    <t>Canandaigua City School District, New York</t>
  </si>
  <si>
    <t>9700000US3606360</t>
  </si>
  <si>
    <t>Canaseraga Central School District, New York</t>
  </si>
  <si>
    <t>9700000US3606390</t>
  </si>
  <si>
    <t>Canastota Central School District, New York</t>
  </si>
  <si>
    <t>9700000US3606420</t>
  </si>
  <si>
    <t>Candor Central School District, New York</t>
  </si>
  <si>
    <t>9700000US3606470</t>
  </si>
  <si>
    <t>Canton Central School District, New York</t>
  </si>
  <si>
    <t>9700000US3606500</t>
  </si>
  <si>
    <t>Spackenkill Union Free School District, New York</t>
  </si>
  <si>
    <t>9700000US3606540</t>
  </si>
  <si>
    <t>Carle Place Union Free School District, New York</t>
  </si>
  <si>
    <t>9700000US3606570</t>
  </si>
  <si>
    <t>Carmel Central School District, New York</t>
  </si>
  <si>
    <t>9700000US3606630</t>
  </si>
  <si>
    <t>Carthage Central School District, New York</t>
  </si>
  <si>
    <t>9700000US3606660</t>
  </si>
  <si>
    <t>Cassadaga Valley Central School District, New York</t>
  </si>
  <si>
    <t>9700000US3606690</t>
  </si>
  <si>
    <t>Cato-Meridian Central School District, New York</t>
  </si>
  <si>
    <t>9700000US3606720</t>
  </si>
  <si>
    <t>Catskill Central School District, New York</t>
  </si>
  <si>
    <t>9700000US3606750</t>
  </si>
  <si>
    <t>Cattaraugus-Little Valley Central School District, New York</t>
  </si>
  <si>
    <t>9700000US3606780</t>
  </si>
  <si>
    <t>Cazenovia Central School District, New York</t>
  </si>
  <si>
    <t>9700000US3606840</t>
  </si>
  <si>
    <t>Center Moriches Union Free School District, New York</t>
  </si>
  <si>
    <t>9700000US3606870</t>
  </si>
  <si>
    <t>Central Islip Union Free School District, New York</t>
  </si>
  <si>
    <t>9700000US3606900</t>
  </si>
  <si>
    <t>Central Square Central School District, New York</t>
  </si>
  <si>
    <t>9700000US3606990</t>
  </si>
  <si>
    <t>Chappaqua Central School District, New York</t>
  </si>
  <si>
    <t>9700000US3607020</t>
  </si>
  <si>
    <t>Grand Island Central School District, New York</t>
  </si>
  <si>
    <t>9700000US3607050</t>
  </si>
  <si>
    <t>Charlotte Valley Central School District, New York</t>
  </si>
  <si>
    <t>9700000US3607080</t>
  </si>
  <si>
    <t>Chateaugay Central School District, New York</t>
  </si>
  <si>
    <t>9700000US3607110</t>
  </si>
  <si>
    <t>Chatham Central School District, New York</t>
  </si>
  <si>
    <t>9700000US3607170</t>
  </si>
  <si>
    <t>Chazy Union Free School District, New York</t>
  </si>
  <si>
    <t>9700000US3607230</t>
  </si>
  <si>
    <t>Cheektowaga Central School District, New York</t>
  </si>
  <si>
    <t>9700000US3607260</t>
  </si>
  <si>
    <t>Chenango Forks Central School District, New York</t>
  </si>
  <si>
    <t>9700000US3607290</t>
  </si>
  <si>
    <t>Chenango Valley Central School District, New York</t>
  </si>
  <si>
    <t>9700000US3607320</t>
  </si>
  <si>
    <t>Westhill Central School District, New York</t>
  </si>
  <si>
    <t>9700000US3607380</t>
  </si>
  <si>
    <t>Chester Union Free School District, New York</t>
  </si>
  <si>
    <t>9700000US3607470</t>
  </si>
  <si>
    <t>Chittenango Central School District, New York</t>
  </si>
  <si>
    <t>9700000US3607530</t>
  </si>
  <si>
    <t>Churchville-Chili Central School District, New York</t>
  </si>
  <si>
    <t>9700000US3607560</t>
  </si>
  <si>
    <t>Cincinnatus Central School District, New York</t>
  </si>
  <si>
    <t>9700000US3607590</t>
  </si>
  <si>
    <t>Clarence Central School District, New York</t>
  </si>
  <si>
    <t>9700000US3607650</t>
  </si>
  <si>
    <t>Thousand Islands Central School District, New York</t>
  </si>
  <si>
    <t>9700000US3607680</t>
  </si>
  <si>
    <t>Cleveland Hill Union Free School District, New York</t>
  </si>
  <si>
    <t>9700000US3607710</t>
  </si>
  <si>
    <t>Clifton-Fine Central School District, New York</t>
  </si>
  <si>
    <t>9700000US3607770</t>
  </si>
  <si>
    <t>Clinton Central School District, New York</t>
  </si>
  <si>
    <t>9700000US3607860</t>
  </si>
  <si>
    <t>Clyde-Savannah Central School District, New York</t>
  </si>
  <si>
    <t>9700000US3607890</t>
  </si>
  <si>
    <t>Clymer Central School District, New York</t>
  </si>
  <si>
    <t>9700000US3607980</t>
  </si>
  <si>
    <t>Cohoes City School District, New York</t>
  </si>
  <si>
    <t>9700000US3608010</t>
  </si>
  <si>
    <t>Cold Spring Harbor Central School District, New York</t>
  </si>
  <si>
    <t>9700000US3608100</t>
  </si>
  <si>
    <t>Colton-Pierrepont Central School District, New York</t>
  </si>
  <si>
    <t>9700000US3608130</t>
  </si>
  <si>
    <t>Commack Union Free School District, New York</t>
  </si>
  <si>
    <t>9700000US3608160</t>
  </si>
  <si>
    <t>Connetquot Central School District, New York</t>
  </si>
  <si>
    <t>9700000US3608250</t>
  </si>
  <si>
    <t>Cooperstown Central School District, New York</t>
  </si>
  <si>
    <t>9700000US3608280</t>
  </si>
  <si>
    <t>Copenhagen Central School District, New York</t>
  </si>
  <si>
    <t>9700000US3608310</t>
  </si>
  <si>
    <t>Copiague Union Free School District, New York</t>
  </si>
  <si>
    <t>9700000US3608340</t>
  </si>
  <si>
    <t>Pembroke Central School District, New York</t>
  </si>
  <si>
    <t>9700000US3608370</t>
  </si>
  <si>
    <t>Corinth Central School District, New York</t>
  </si>
  <si>
    <t>9700000US3608400</t>
  </si>
  <si>
    <t>Corning City School District, New York</t>
  </si>
  <si>
    <t>9700000US3608430</t>
  </si>
  <si>
    <t>Cornwall Central School District, New York</t>
  </si>
  <si>
    <t>9700000US3608460</t>
  </si>
  <si>
    <t>Cortland City School District, New York</t>
  </si>
  <si>
    <t>9700000US3608490</t>
  </si>
  <si>
    <t>Coxsackie-Athens Central School District, New York</t>
  </si>
  <si>
    <t>9700000US3608580</t>
  </si>
  <si>
    <t>Croton-Harmon Union Free School District, New York</t>
  </si>
  <si>
    <t>9700000US3608610</t>
  </si>
  <si>
    <t>Crown Point Central School District, New York</t>
  </si>
  <si>
    <t>9700000US3608790</t>
  </si>
  <si>
    <t>Dansville Central School District, New York</t>
  </si>
  <si>
    <t>9700000US3608850</t>
  </si>
  <si>
    <t>DeRuyter Central School District, New York</t>
  </si>
  <si>
    <t>9700000US3608880</t>
  </si>
  <si>
    <t>Deer Park Union Free School District, New York</t>
  </si>
  <si>
    <t>9700000US3608910</t>
  </si>
  <si>
    <t>Delhi Central School District, New York</t>
  </si>
  <si>
    <t>9700000US3608970</t>
  </si>
  <si>
    <t>Yorkshire-Pioneer Central School District, New York</t>
  </si>
  <si>
    <t>9700000US3609030</t>
  </si>
  <si>
    <t>Depew Union Free School District, New York</t>
  </si>
  <si>
    <t>9700000US3609060</t>
  </si>
  <si>
    <t>Deposit Central School District, New York</t>
  </si>
  <si>
    <t>9700000US3609090</t>
  </si>
  <si>
    <t>Jamesville-DeWitt Central School District, New York</t>
  </si>
  <si>
    <t>9700000US3609120</t>
  </si>
  <si>
    <t>Dobbs Ferry Union Free School District, New York</t>
  </si>
  <si>
    <t>9700000US3609210</t>
  </si>
  <si>
    <t>Dover Union Free School District, New York</t>
  </si>
  <si>
    <t>9700000US3609240</t>
  </si>
  <si>
    <t>Downsville Central School District, New York</t>
  </si>
  <si>
    <t>9700000US3609330</t>
  </si>
  <si>
    <t>Dryden Central School District, New York</t>
  </si>
  <si>
    <t>9700000US3609360</t>
  </si>
  <si>
    <t>Duanesburg Central School District, New York</t>
  </si>
  <si>
    <t>9700000US3609390</t>
  </si>
  <si>
    <t>Dundee Central School District, New York</t>
  </si>
  <si>
    <t>9700000US3609420</t>
  </si>
  <si>
    <t>Dunkirk City School District, New York</t>
  </si>
  <si>
    <t>9700000US3609540</t>
  </si>
  <si>
    <t>East Aurora Union Free School District, New York</t>
  </si>
  <si>
    <t>9700000US3609630</t>
  </si>
  <si>
    <t>East Greenbush Central School District, New York</t>
  </si>
  <si>
    <t>9700000US3609660</t>
  </si>
  <si>
    <t>East Hampton Union Free School District, New York</t>
  </si>
  <si>
    <t>9700000US3609690</t>
  </si>
  <si>
    <t>East Irondequoit Central School District, New York</t>
  </si>
  <si>
    <t>9700000US3609720</t>
  </si>
  <si>
    <t>East Islip Union Free School District, New York</t>
  </si>
  <si>
    <t>9700000US3609840</t>
  </si>
  <si>
    <t>East Meadow Union Free School District, New York</t>
  </si>
  <si>
    <t>9700000US3609870</t>
  </si>
  <si>
    <t>East Moriches Union Free School District, New York</t>
  </si>
  <si>
    <t>9700000US3609900</t>
  </si>
  <si>
    <t>East Quogue Union Free School District, New York</t>
  </si>
  <si>
    <t>9700000US3609930</t>
  </si>
  <si>
    <t>East Rochester Union Free School District, New York</t>
  </si>
  <si>
    <t>9700000US3609960</t>
  </si>
  <si>
    <t>East Rockaway Union Free School District, New York</t>
  </si>
  <si>
    <t>9700000US3609990</t>
  </si>
  <si>
    <t>East Syracuse-Minoa Central School District, New York</t>
  </si>
  <si>
    <t>9700000US3610050</t>
  </si>
  <si>
    <t>East Williston Union Free School District, New York</t>
  </si>
  <si>
    <t>9700000US3610080</t>
  </si>
  <si>
    <t>Eastchester Union Free School District, New York</t>
  </si>
  <si>
    <t>9700000US3610170</t>
  </si>
  <si>
    <t>Eden Central School District, New York</t>
  </si>
  <si>
    <t>9700000US3610200</t>
  </si>
  <si>
    <t>Edgemont Union Free School District, New York</t>
  </si>
  <si>
    <t>9700000US3610230</t>
  </si>
  <si>
    <t>Edinburg Common School District, New York</t>
  </si>
  <si>
    <t>9700000US3610260</t>
  </si>
  <si>
    <t>Edmeston Central School District, New York</t>
  </si>
  <si>
    <t>9700000US3610380</t>
  </si>
  <si>
    <t>Elba Central School District, New York</t>
  </si>
  <si>
    <t>9700000US3610410</t>
  </si>
  <si>
    <t>Eldred Central School District, New York</t>
  </si>
  <si>
    <t>9700000US3610440</t>
  </si>
  <si>
    <t>Elizabethtown-Lewis Central School District, New York</t>
  </si>
  <si>
    <t>9700000US3610500</t>
  </si>
  <si>
    <t>Ellenville Central School District, New York</t>
  </si>
  <si>
    <t>9700000US3610530</t>
  </si>
  <si>
    <t>Ellicottville Central School District, New York</t>
  </si>
  <si>
    <t>9700000US3610560</t>
  </si>
  <si>
    <t>Elmira City School District, New York</t>
  </si>
  <si>
    <t>9700000US3610590</t>
  </si>
  <si>
    <t>Elmira Heights Central School District, New York</t>
  </si>
  <si>
    <t>9700000US3610650</t>
  </si>
  <si>
    <t>Elmsford Union Free School District, New York</t>
  </si>
  <si>
    <t>9700000US3610680</t>
  </si>
  <si>
    <t>Elwood Union Free School District, New York</t>
  </si>
  <si>
    <t>9700000US3610710</t>
  </si>
  <si>
    <t>Union-Endicott Central School District, New York</t>
  </si>
  <si>
    <t>9700000US3610860</t>
  </si>
  <si>
    <t>Fabius-Pompey Central School District, New York</t>
  </si>
  <si>
    <t>9700000US3610890</t>
  </si>
  <si>
    <t>Fairport Central School District, New York</t>
  </si>
  <si>
    <t>9700000US3610920</t>
  </si>
  <si>
    <t>Falconer Central School District, New York</t>
  </si>
  <si>
    <t>9700000US3610950</t>
  </si>
  <si>
    <t>Fallsburg Central School District, New York</t>
  </si>
  <si>
    <t>9700000US3610980</t>
  </si>
  <si>
    <t>Farmingdale Union Free School District, New York</t>
  </si>
  <si>
    <t>9700000US3611070</t>
  </si>
  <si>
    <t>Fillmore Central School District, New York</t>
  </si>
  <si>
    <t>9700000US3611100</t>
  </si>
  <si>
    <t>Fishers Island Union Free School District, New York</t>
  </si>
  <si>
    <t>9700000US3611190</t>
  </si>
  <si>
    <t>Fonda-Fultonville Central School District, New York</t>
  </si>
  <si>
    <t>9700000US3611250</t>
  </si>
  <si>
    <t>Forestville Central School District, New York</t>
  </si>
  <si>
    <t>9700000US3611280</t>
  </si>
  <si>
    <t>Fort Ann Central School District, New York</t>
  </si>
  <si>
    <t>9700000US3611310</t>
  </si>
  <si>
    <t>Fort Edward Union Free School District, New York</t>
  </si>
  <si>
    <t>9700000US3611370</t>
  </si>
  <si>
    <t>Fort Plain Central School District, New York</t>
  </si>
  <si>
    <t>9700000US3611400</t>
  </si>
  <si>
    <t>Frankfort-Schuyler Central School District, New York</t>
  </si>
  <si>
    <t>9700000US3611430</t>
  </si>
  <si>
    <t>Franklin Central School District, New York</t>
  </si>
  <si>
    <t>9700000US3611490</t>
  </si>
  <si>
    <t>Franklinville Central School District, New York</t>
  </si>
  <si>
    <t>9700000US3611520</t>
  </si>
  <si>
    <t>Fredonia Central School District, New York</t>
  </si>
  <si>
    <t>9700000US3611550</t>
  </si>
  <si>
    <t>Freeport Union Free School District, New York</t>
  </si>
  <si>
    <t>9700000US3611610</t>
  </si>
  <si>
    <t>Frewsburg Central School District, New York</t>
  </si>
  <si>
    <t>9700000US3611640</t>
  </si>
  <si>
    <t>Friendship Central School District, New York</t>
  </si>
  <si>
    <t>9700000US3611670</t>
  </si>
  <si>
    <t>Frontier Central School District, New York</t>
  </si>
  <si>
    <t>9700000US3611700</t>
  </si>
  <si>
    <t>Fulton City School District, New York</t>
  </si>
  <si>
    <t>9700000US3611730</t>
  </si>
  <si>
    <t>Galway Central School District, New York</t>
  </si>
  <si>
    <t>9700000US3611740</t>
  </si>
  <si>
    <t>Gananda Central School District, New York</t>
  </si>
  <si>
    <t>9700000US3611760</t>
  </si>
  <si>
    <t>Garden City Union Free School District, New York</t>
  </si>
  <si>
    <t>9700000US3611860</t>
  </si>
  <si>
    <t>Garrison Union Free School District, New York</t>
  </si>
  <si>
    <t>9700000US3611880</t>
  </si>
  <si>
    <t>Gates-Chili Central School District, New York</t>
  </si>
  <si>
    <t>9700000US3611910</t>
  </si>
  <si>
    <t>General Brown Central School District, New York</t>
  </si>
  <si>
    <t>9700000US3611940</t>
  </si>
  <si>
    <t>Geneseo Central School District, New York</t>
  </si>
  <si>
    <t>9700000US3611970</t>
  </si>
  <si>
    <t>Geneva City School District, New York</t>
  </si>
  <si>
    <t>9700000US3612030</t>
  </si>
  <si>
    <t>Germantown Central School District, New York</t>
  </si>
  <si>
    <t>9700000US3612120</t>
  </si>
  <si>
    <t>Gilboa-Conesville Central School District, New York</t>
  </si>
  <si>
    <t>9700000US3612180</t>
  </si>
  <si>
    <t>Glen Cove City School District, New York</t>
  </si>
  <si>
    <t>9700000US3612240</t>
  </si>
  <si>
    <t>Glens Falls City School District, New York</t>
  </si>
  <si>
    <t>9700000US3612270</t>
  </si>
  <si>
    <t>Gloversville City School District, New York</t>
  </si>
  <si>
    <t>9700000US3612300</t>
  </si>
  <si>
    <t>Gorham-Middlesex Central School District (Marcus Whitman), New York</t>
  </si>
  <si>
    <t>9700000US3612330</t>
  </si>
  <si>
    <t>Goshen Central School District, New York</t>
  </si>
  <si>
    <t>9700000US3612360</t>
  </si>
  <si>
    <t>Gouverneur Central School District, New York</t>
  </si>
  <si>
    <t>9700000US3612390</t>
  </si>
  <si>
    <t>Gowanda Central School District, New York</t>
  </si>
  <si>
    <t>9700000US3612450</t>
  </si>
  <si>
    <t>Granville Central School District, New York</t>
  </si>
  <si>
    <t>9700000US3612510</t>
  </si>
  <si>
    <t>Great Neck Union Free School District, New York</t>
  </si>
  <si>
    <t>9700000US3612630</t>
  </si>
  <si>
    <t>Greece Central School District, New York</t>
  </si>
  <si>
    <t>9700000US3612660</t>
  </si>
  <si>
    <t>Green Island Union Free School District, New York</t>
  </si>
  <si>
    <t>9700000US3612720</t>
  </si>
  <si>
    <t>Greenburgh Central School District, New York</t>
  </si>
  <si>
    <t>9700000US3612750</t>
  </si>
  <si>
    <t>Greene Central School District, New York</t>
  </si>
  <si>
    <t>9700000US3612840</t>
  </si>
  <si>
    <t>Greenport Union Free School District, New York</t>
  </si>
  <si>
    <t>9700000US3612870</t>
  </si>
  <si>
    <t>Greenville Central School District, New York</t>
  </si>
  <si>
    <t>9700000US3612900</t>
  </si>
  <si>
    <t>Greenwich Central School District, New York</t>
  </si>
  <si>
    <t>9700000US3612960</t>
  </si>
  <si>
    <t>Greenwood Lake Union Free School District, New York</t>
  </si>
  <si>
    <t>9700000US3612990</t>
  </si>
  <si>
    <t>Springville-Griffith Institute Central School, New York</t>
  </si>
  <si>
    <t>9700000US3613020</t>
  </si>
  <si>
    <t>Groton Central School District, New York</t>
  </si>
  <si>
    <t>9700000US3613080</t>
  </si>
  <si>
    <t>Guilderland Central School District, New York</t>
  </si>
  <si>
    <t>9700000US3613110</t>
  </si>
  <si>
    <t>Hadley-Luzerne Central School District, New York</t>
  </si>
  <si>
    <t>9700000US3613230</t>
  </si>
  <si>
    <t>Haldane Central School District, New York</t>
  </si>
  <si>
    <t>9700000US3613290</t>
  </si>
  <si>
    <t>Half Hollow Hills Central School District, New York</t>
  </si>
  <si>
    <t>9700000US3613350</t>
  </si>
  <si>
    <t>Hamburg Central School District, New York</t>
  </si>
  <si>
    <t>9700000US3613380</t>
  </si>
  <si>
    <t>Hamilton Central School District, New York</t>
  </si>
  <si>
    <t>9700000US3613440</t>
  </si>
  <si>
    <t>Hammond Central School District, New York</t>
  </si>
  <si>
    <t>9700000US3613470</t>
  </si>
  <si>
    <t>Hammondsport Central School District, New York</t>
  </si>
  <si>
    <t>9700000US3613530</t>
  </si>
  <si>
    <t>Hampton Bays Union Free School District, New York</t>
  </si>
  <si>
    <t>9700000US3613560</t>
  </si>
  <si>
    <t>Hancock Central School District, New York</t>
  </si>
  <si>
    <t>9700000US3613590</t>
  </si>
  <si>
    <t>Hannibal Central School District, New York</t>
  </si>
  <si>
    <t>9700000US3613620</t>
  </si>
  <si>
    <t>Harborfields Central School District, New York</t>
  </si>
  <si>
    <t>9700000US3613710</t>
  </si>
  <si>
    <t>Harpursville Central School District, New York</t>
  </si>
  <si>
    <t>9700000US3613740</t>
  </si>
  <si>
    <t>Harrison Central School District, New York</t>
  </si>
  <si>
    <t>9700000US3613770</t>
  </si>
  <si>
    <t>Harrisville Central School District, New York</t>
  </si>
  <si>
    <t>9700000US3613830</t>
  </si>
  <si>
    <t>Hartford Central School District, New York</t>
  </si>
  <si>
    <t>9700000US3613950</t>
  </si>
  <si>
    <t>Hastings-on-Hudson Union Free School District, New York</t>
  </si>
  <si>
    <t>9700000US3613980</t>
  </si>
  <si>
    <t>Hauppauge Union Free School District, New York</t>
  </si>
  <si>
    <t>9700000US3614010</t>
  </si>
  <si>
    <t>Haverstraw-Stony Point Central School District (North Rockland), New York</t>
  </si>
  <si>
    <t>9700000US3614130</t>
  </si>
  <si>
    <t>Hempstead Union Free School District, New York</t>
  </si>
  <si>
    <t>9700000US3614190</t>
  </si>
  <si>
    <t>Hendrick Hudson Central School District, New York</t>
  </si>
  <si>
    <t>9700000US3614220</t>
  </si>
  <si>
    <t>Herkimer Central School District, New York</t>
  </si>
  <si>
    <t>9700000US3614250</t>
  </si>
  <si>
    <t>Hermon-DeKalb Central School District, New York</t>
  </si>
  <si>
    <t>9700000US3614280</t>
  </si>
  <si>
    <t>Herricks Union Free School District, New York</t>
  </si>
  <si>
    <t>9700000US3614310</t>
  </si>
  <si>
    <t>Heuvelton Central School District, New York</t>
  </si>
  <si>
    <t>9700000US3614340</t>
  </si>
  <si>
    <t>Hicksville Union Free School District, New York</t>
  </si>
  <si>
    <t>9700000US3614400</t>
  </si>
  <si>
    <t>Highland Central School District, New York</t>
  </si>
  <si>
    <t>9700000US3614430</t>
  </si>
  <si>
    <t>Highland Falls Central School District, New York</t>
  </si>
  <si>
    <t>9700000US3614460</t>
  </si>
  <si>
    <t>Hilton Central School District, New York</t>
  </si>
  <si>
    <t>9700000US3614490</t>
  </si>
  <si>
    <t>Hinsdale Central School District, New York</t>
  </si>
  <si>
    <t>9700000US3614550</t>
  </si>
  <si>
    <t>Holland Central School District, New York</t>
  </si>
  <si>
    <t>9700000US3614580</t>
  </si>
  <si>
    <t>Holland Patent Central School District, New York</t>
  </si>
  <si>
    <t>9700000US3614610</t>
  </si>
  <si>
    <t>Holley Central School District, New York</t>
  </si>
  <si>
    <t>9700000US3614640</t>
  </si>
  <si>
    <t>Homer Central School District, New York</t>
  </si>
  <si>
    <t>9700000US3614670</t>
  </si>
  <si>
    <t>Honeoye Central School District, New York</t>
  </si>
  <si>
    <t>9700000US3614700</t>
  </si>
  <si>
    <t>Honeoye Falls-Lima Central School District, New York</t>
  </si>
  <si>
    <t>9700000US3614730</t>
  </si>
  <si>
    <t>Hoosic Valley Central School District, New York</t>
  </si>
  <si>
    <t>9700000US3614760</t>
  </si>
  <si>
    <t>Hoosick Falls Central School District, New York</t>
  </si>
  <si>
    <t>9700000US3614820</t>
  </si>
  <si>
    <t>Hornell City School District, New York</t>
  </si>
  <si>
    <t>9700000US3614850</t>
  </si>
  <si>
    <t>Horseheads Central School District, New York</t>
  </si>
  <si>
    <t>9700000US3614880</t>
  </si>
  <si>
    <t>Sackets Harbor Central School District, New York</t>
  </si>
  <si>
    <t>9700000US3614940</t>
  </si>
  <si>
    <t>Hudson City School District, New York</t>
  </si>
  <si>
    <t>9700000US3614970</t>
  </si>
  <si>
    <t>Hudson Falls Central School District, New York</t>
  </si>
  <si>
    <t>9700000US3615060</t>
  </si>
  <si>
    <t>Hunter-Tannersville Central School District, New York</t>
  </si>
  <si>
    <t>9700000US3615090</t>
  </si>
  <si>
    <t>Huntington Union Free School District, New York</t>
  </si>
  <si>
    <t>9700000US3615180</t>
  </si>
  <si>
    <t>Hyde Park Central School District, New York</t>
  </si>
  <si>
    <t>9700000US3615210</t>
  </si>
  <si>
    <t>Kinderhook Central School District (Ichabod Crane), New York</t>
  </si>
  <si>
    <t>9700000US3615270</t>
  </si>
  <si>
    <t>Indian Lake Central School District, New York</t>
  </si>
  <si>
    <t>9700000US3615300</t>
  </si>
  <si>
    <t>Indian River Central School District, New York</t>
  </si>
  <si>
    <t>9700000US3615330</t>
  </si>
  <si>
    <t>Inlet Common School District, New York</t>
  </si>
  <si>
    <t>9700000US3615360</t>
  </si>
  <si>
    <t>Iroquois Central School District, New York</t>
  </si>
  <si>
    <t>9700000US3615390</t>
  </si>
  <si>
    <t>West Irondequoit Central School District, New York</t>
  </si>
  <si>
    <t>9700000US3615450</t>
  </si>
  <si>
    <t>Irvington Union Free School District, New York</t>
  </si>
  <si>
    <t>9700000US3615480</t>
  </si>
  <si>
    <t>Island Park Union Free School District, New York</t>
  </si>
  <si>
    <t>9700000US3615510</t>
  </si>
  <si>
    <t>Island Trees Union Free School District, New York</t>
  </si>
  <si>
    <t>9700000US3615540</t>
  </si>
  <si>
    <t>Islip Union Free School District, New York</t>
  </si>
  <si>
    <t>9700000US3615570</t>
  </si>
  <si>
    <t>Ithaca City School District, New York</t>
  </si>
  <si>
    <t>9700000US3615630</t>
  </si>
  <si>
    <t>Jamestown City School District, New York</t>
  </si>
  <si>
    <t>9700000US3615720</t>
  </si>
  <si>
    <t>Jefferson Central School District, New York</t>
  </si>
  <si>
    <t>9700000US3615780</t>
  </si>
  <si>
    <t>Brookhaven-Comsewogue Union Free School District, New York</t>
  </si>
  <si>
    <t>9700000US3615810</t>
  </si>
  <si>
    <t>Jericho Union Free School District, New York</t>
  </si>
  <si>
    <t>9700000US3615870</t>
  </si>
  <si>
    <t>Johnsburg Central School District, New York</t>
  </si>
  <si>
    <t>9700000US3615900</t>
  </si>
  <si>
    <t>Johnson City Central School District, New York</t>
  </si>
  <si>
    <t>9700000US3615980</t>
  </si>
  <si>
    <t>Johnstown City School District, New York</t>
  </si>
  <si>
    <t>9700000US3615990</t>
  </si>
  <si>
    <t>Jordan-Elbridge Central School District, New York</t>
  </si>
  <si>
    <t>9700000US3616080</t>
  </si>
  <si>
    <t>Katonah-Lewisboro Union Free School District, New York</t>
  </si>
  <si>
    <t>9700000US3616140</t>
  </si>
  <si>
    <t>Keene Central School District, New York</t>
  </si>
  <si>
    <t>9700000US3616170</t>
  </si>
  <si>
    <t>AuSable Valley Central School District, New York</t>
  </si>
  <si>
    <t>9700000US3616200</t>
  </si>
  <si>
    <t>Kendall Central School District, New York</t>
  </si>
  <si>
    <t>9700000US3616230</t>
  </si>
  <si>
    <t>Kenmore-Tonawanda Union Free School District, New York</t>
  </si>
  <si>
    <t>9700000US3616260</t>
  </si>
  <si>
    <t>Kings Park Central School District, New York</t>
  </si>
  <si>
    <t>9700000US3616290</t>
  </si>
  <si>
    <t>Kingston City School District, New York</t>
  </si>
  <si>
    <t>9700000US3616380</t>
  </si>
  <si>
    <t>La Fargeville Central School District, New York</t>
  </si>
  <si>
    <t>9700000US3616410</t>
  </si>
  <si>
    <t>LaFayette Central School District, New York</t>
  </si>
  <si>
    <t>9700000US3616440</t>
  </si>
  <si>
    <t>Lackawanna City School District, New York</t>
  </si>
  <si>
    <t>9700000US3616470</t>
  </si>
  <si>
    <t>Lake George Central School District, New York</t>
  </si>
  <si>
    <t>9700000US3616500</t>
  </si>
  <si>
    <t>Lake Placid Central School District, New York</t>
  </si>
  <si>
    <t>9700000US3616530</t>
  </si>
  <si>
    <t>Lake Pleasant Central School District, New York</t>
  </si>
  <si>
    <t>9700000US3616560</t>
  </si>
  <si>
    <t>Evans-Brant Central School District (Lake Shore), New York</t>
  </si>
  <si>
    <t>9700000US3616620</t>
  </si>
  <si>
    <t>Lakeland Central School District, New York</t>
  </si>
  <si>
    <t>9700000US3616680</t>
  </si>
  <si>
    <t>Lancaster Central School District, New York</t>
  </si>
  <si>
    <t>9700000US3616710</t>
  </si>
  <si>
    <t>Lansing Central School District, New York</t>
  </si>
  <si>
    <t>9700000US3616740</t>
  </si>
  <si>
    <t>Lansingburgh Central School District, New York</t>
  </si>
  <si>
    <t>9700000US3616800</t>
  </si>
  <si>
    <t>Laurens Central School District, New York</t>
  </si>
  <si>
    <t>9700000US3616830</t>
  </si>
  <si>
    <t>Lawrence Union Free School District, New York</t>
  </si>
  <si>
    <t>9700000US3616950</t>
  </si>
  <si>
    <t>Le Roy Central School District, New York</t>
  </si>
  <si>
    <t>9700000US3616960</t>
  </si>
  <si>
    <t>North Warren Central School District, New York</t>
  </si>
  <si>
    <t>9700000US3616980</t>
  </si>
  <si>
    <t>North Rose-Wolcott Central School District, New York</t>
  </si>
  <si>
    <t>9700000US3617130</t>
  </si>
  <si>
    <t>Letchworth Central School District, New York</t>
  </si>
  <si>
    <t>9700000US3617160</t>
  </si>
  <si>
    <t>Levittown Union Free School District, New York</t>
  </si>
  <si>
    <t>9700000US3617190</t>
  </si>
  <si>
    <t>Lewiston-Porter Central School District, New York</t>
  </si>
  <si>
    <t>9700000US3617220</t>
  </si>
  <si>
    <t>Liberty Central School District, New York</t>
  </si>
  <si>
    <t>9700000US3617380</t>
  </si>
  <si>
    <t>Lindenhurst Union Free School District, New York</t>
  </si>
  <si>
    <t>9700000US3617430</t>
  </si>
  <si>
    <t>Lisbon Central School District, New York</t>
  </si>
  <si>
    <t>9700000US3617460</t>
  </si>
  <si>
    <t>Little Falls City School District, New York</t>
  </si>
  <si>
    <t>9700000US3617520</t>
  </si>
  <si>
    <t>Liverpool Central School District, New York</t>
  </si>
  <si>
    <t>9700000US3617580</t>
  </si>
  <si>
    <t>Livingston Manor Central School District, New York</t>
  </si>
  <si>
    <t>9700000US3617640</t>
  </si>
  <si>
    <t>Livonia Central School District, New York</t>
  </si>
  <si>
    <t>9700000US3617670</t>
  </si>
  <si>
    <t>Lockport City School District, New York</t>
  </si>
  <si>
    <t>9700000US3617700</t>
  </si>
  <si>
    <t>Locust Valley Central School District, New York</t>
  </si>
  <si>
    <t>9700000US3617730</t>
  </si>
  <si>
    <t>Long Beach City School District, New York</t>
  </si>
  <si>
    <t>9700000US3617760</t>
  </si>
  <si>
    <t>Long Lake Central School District, New York</t>
  </si>
  <si>
    <t>9700000US3617820</t>
  </si>
  <si>
    <t>Lowville Academy and Central School District, New York</t>
  </si>
  <si>
    <t>9700000US3617880</t>
  </si>
  <si>
    <t>Lyme Central School District, New York</t>
  </si>
  <si>
    <t>9700000US3617910</t>
  </si>
  <si>
    <t>Lynbrook Union Free School District, New York</t>
  </si>
  <si>
    <t>9700000US3617940</t>
  </si>
  <si>
    <t>Lyncourt Union Free School District, New York</t>
  </si>
  <si>
    <t>9700000US3617970</t>
  </si>
  <si>
    <t>Lyndonville Central School District, New York</t>
  </si>
  <si>
    <t>9700000US3618030</t>
  </si>
  <si>
    <t>Lyons Central School District, New York</t>
  </si>
  <si>
    <t>9700000US3618080</t>
  </si>
  <si>
    <t>Madison Central School District, New York</t>
  </si>
  <si>
    <t>9700000US3618090</t>
  </si>
  <si>
    <t>Madrid-Waddington Central School District, New York</t>
  </si>
  <si>
    <t>9700000US3618120</t>
  </si>
  <si>
    <t>Mahopac Central School District, New York</t>
  </si>
  <si>
    <t>9700000US3618150</t>
  </si>
  <si>
    <t>Maine-Endwell Central School District, New York</t>
  </si>
  <si>
    <t>9700000US3618180</t>
  </si>
  <si>
    <t>Malone Central School District, New York</t>
  </si>
  <si>
    <t>9700000US3618210</t>
  </si>
  <si>
    <t>Malverne Union Free School District, New York</t>
  </si>
  <si>
    <t>9700000US3618240</t>
  </si>
  <si>
    <t>Mamaroneck Union Free School District, New York</t>
  </si>
  <si>
    <t>9700000US3618270</t>
  </si>
  <si>
    <t>Manhasset Union Free School District, New York</t>
  </si>
  <si>
    <t>9700000US3618330</t>
  </si>
  <si>
    <t>Fayetteville-Manlius Central School District, New York</t>
  </si>
  <si>
    <t>9700000US3618450</t>
  </si>
  <si>
    <t>Marathon Central School District, New York</t>
  </si>
  <si>
    <t>9700000US3618480</t>
  </si>
  <si>
    <t>Marcellus Central School District, New York</t>
  </si>
  <si>
    <t>9700000US3618510</t>
  </si>
  <si>
    <t>Margaretville Central School District, New York</t>
  </si>
  <si>
    <t>9700000US3618540</t>
  </si>
  <si>
    <t>Marion Central School District, New York</t>
  </si>
  <si>
    <t>9700000US3618570</t>
  </si>
  <si>
    <t>Marlboro Central School District, New York</t>
  </si>
  <si>
    <t>9700000US3618600</t>
  </si>
  <si>
    <t>Cheektowaga-Maryvale Union Free School District, New York</t>
  </si>
  <si>
    <t>9700000US3618630</t>
  </si>
  <si>
    <t>Massapequa Union Free School District, New York</t>
  </si>
  <si>
    <t>9700000US3618660</t>
  </si>
  <si>
    <t>Massena Central School District, New York</t>
  </si>
  <si>
    <t>9700000US3618690</t>
  </si>
  <si>
    <t>William Floyd Union Free School District, New York</t>
  </si>
  <si>
    <t>9700000US3618750</t>
  </si>
  <si>
    <t>Mayfield Central School District, New York</t>
  </si>
  <si>
    <t>9700000US3618840</t>
  </si>
  <si>
    <t>McGraw Central School District, New York</t>
  </si>
  <si>
    <t>9700000US3618900</t>
  </si>
  <si>
    <t>Mechanicville City School District, New York</t>
  </si>
  <si>
    <t>9700000US3618960</t>
  </si>
  <si>
    <t>Medina Central School District, New York</t>
  </si>
  <si>
    <t>9700000US3618990</t>
  </si>
  <si>
    <t>Menands Union Free School District, New York</t>
  </si>
  <si>
    <t>9700000US3619170</t>
  </si>
  <si>
    <t>Mexico Central School District, New York</t>
  </si>
  <si>
    <t>9700000US3619200</t>
  </si>
  <si>
    <t>Middle Country Central School District, New York</t>
  </si>
  <si>
    <t>9700000US3619230</t>
  </si>
  <si>
    <t>Longwood Central School District, New York</t>
  </si>
  <si>
    <t>9700000US3619260</t>
  </si>
  <si>
    <t>Middleburgh Central School District, New York</t>
  </si>
  <si>
    <t>9700000US3619320</t>
  </si>
  <si>
    <t>Middletown City School District, New York</t>
  </si>
  <si>
    <t>9700000US3619350</t>
  </si>
  <si>
    <t>Milford Central School District, New York</t>
  </si>
  <si>
    <t>9700000US3619380</t>
  </si>
  <si>
    <t>Millbrook Central School District, New York</t>
  </si>
  <si>
    <t>9700000US3619410</t>
  </si>
  <si>
    <t>Miller Place Union Free School District, New York</t>
  </si>
  <si>
    <t>9700000US3619500</t>
  </si>
  <si>
    <t>Mineola Union Free School District, New York</t>
  </si>
  <si>
    <t>9700000US3619530</t>
  </si>
  <si>
    <t>Minerva Central School District, New York</t>
  </si>
  <si>
    <t>9700000US3619560</t>
  </si>
  <si>
    <t>Minisink Valley Central School District, New York</t>
  </si>
  <si>
    <t>9700000US3619650</t>
  </si>
  <si>
    <t>Monroe-Woodbury Central School District, New York</t>
  </si>
  <si>
    <t>9700000US3619680</t>
  </si>
  <si>
    <t>Valley Central School District (Montgomery), New York</t>
  </si>
  <si>
    <t>9700000US3619710</t>
  </si>
  <si>
    <t>Montauk Union Free School District, New York</t>
  </si>
  <si>
    <t>9700000US3619740</t>
  </si>
  <si>
    <t>Monticello Central School District, New York</t>
  </si>
  <si>
    <t>9700000US3619800</t>
  </si>
  <si>
    <t>Moravia Central School District, New York</t>
  </si>
  <si>
    <t>9700000US3619830</t>
  </si>
  <si>
    <t>Moriah Central School District, New York</t>
  </si>
  <si>
    <t>9700000US3619860</t>
  </si>
  <si>
    <t>Morris Central School District, New York</t>
  </si>
  <si>
    <t>9700000US3619890</t>
  </si>
  <si>
    <t>Morristown Central School District, New York</t>
  </si>
  <si>
    <t>9700000US3619920</t>
  </si>
  <si>
    <t>Morrisville-Eaton Central School District, New York</t>
  </si>
  <si>
    <t>9700000US3619950</t>
  </si>
  <si>
    <t>Bedford Central School District, New York</t>
  </si>
  <si>
    <t>9700000US3620010</t>
  </si>
  <si>
    <t>Mount Morris Central School District, New York</t>
  </si>
  <si>
    <t>9700000US3620040</t>
  </si>
  <si>
    <t>Mount Sinai Union Free School District, New York</t>
  </si>
  <si>
    <t>9700000US3620100</t>
  </si>
  <si>
    <t>Mount Vernon School District, New York</t>
  </si>
  <si>
    <t>9700000US3620160</t>
  </si>
  <si>
    <t>Mount Pleasant Central School District, New York</t>
  </si>
  <si>
    <t>9700000US3620190</t>
  </si>
  <si>
    <t>Nanuet Union Free School District, New York</t>
  </si>
  <si>
    <t>9700000US3620220</t>
  </si>
  <si>
    <t>Naples Central School District, New York</t>
  </si>
  <si>
    <t>9700000US3620340</t>
  </si>
  <si>
    <t>Clarkstown Central School District, New York</t>
  </si>
  <si>
    <t>9700000US3620370</t>
  </si>
  <si>
    <t>New Hartford Central School District, New York</t>
  </si>
  <si>
    <t>9700000US3620430</t>
  </si>
  <si>
    <t>New Lebanon Central School District, New York</t>
  </si>
  <si>
    <t>9700000US3620460</t>
  </si>
  <si>
    <t>New Paltz Central School District, New York</t>
  </si>
  <si>
    <t>9700000US3620490</t>
  </si>
  <si>
    <t>New Rochelle City School District, New York</t>
  </si>
  <si>
    <t>9700000US3620520</t>
  </si>
  <si>
    <t>New Suffolk Common School District, New York</t>
  </si>
  <si>
    <t>9700000US3620580</t>
  </si>
  <si>
    <t>New York City Department Of Education, New York</t>
  </si>
  <si>
    <t>9700000US3620610</t>
  </si>
  <si>
    <t>New York Mills Union Free School District, New York</t>
  </si>
  <si>
    <t>9700000US3620640</t>
  </si>
  <si>
    <t>Newark Central School District, New York</t>
  </si>
  <si>
    <t>9700000US3620670</t>
  </si>
  <si>
    <t>Newark Valley Central School District, New York</t>
  </si>
  <si>
    <t>9700000US3620700</t>
  </si>
  <si>
    <t>Newburgh City School District, New York</t>
  </si>
  <si>
    <t>9700000US3620730</t>
  </si>
  <si>
    <t>Newcomb Central School District, New York</t>
  </si>
  <si>
    <t>9700000US3620760</t>
  </si>
  <si>
    <t>Newfane Central School District, New York</t>
  </si>
  <si>
    <t>9700000US3620790</t>
  </si>
  <si>
    <t>Newfield Central School District, New York</t>
  </si>
  <si>
    <t>9700000US3620820</t>
  </si>
  <si>
    <t>Niagara Falls City School District, New York</t>
  </si>
  <si>
    <t>9700000US3620850</t>
  </si>
  <si>
    <t>Niagara-Wheatfield Central School District, New York</t>
  </si>
  <si>
    <t>9700000US3620880</t>
  </si>
  <si>
    <t>Niskayuna Central School District, New York</t>
  </si>
  <si>
    <t>9700000US3620910</t>
  </si>
  <si>
    <t>North Babylon Union Free School District, New York</t>
  </si>
  <si>
    <t>9700000US3620970</t>
  </si>
  <si>
    <t>North Collins Central School District, New York</t>
  </si>
  <si>
    <t>9700000US3621180</t>
  </si>
  <si>
    <t>North Salem Central School District, New York</t>
  </si>
  <si>
    <t>9700000US3621210</t>
  </si>
  <si>
    <t>North Syracuse Central School District, New York</t>
  </si>
  <si>
    <t>9700000US3621240</t>
  </si>
  <si>
    <t>North Tonawanda City School District, New York</t>
  </si>
  <si>
    <t>9700000US3621250</t>
  </si>
  <si>
    <t>Northeastern Clinton Central School District, New York</t>
  </si>
  <si>
    <t>9700000US3621260</t>
  </si>
  <si>
    <t>Northern Adirondack Central School District, New York</t>
  </si>
  <si>
    <t>9700000US3621270</t>
  </si>
  <si>
    <t>Northport-East Northport Union Free School District, New York</t>
  </si>
  <si>
    <t>9700000US3621300</t>
  </si>
  <si>
    <t>Northville Central School District, New York</t>
  </si>
  <si>
    <t>9700000US3621330</t>
  </si>
  <si>
    <t>Norwich City School District, New York</t>
  </si>
  <si>
    <t>9700000US3621360</t>
  </si>
  <si>
    <t>Norwood-Norfolk Central School District, New York</t>
  </si>
  <si>
    <t>9700000US3621450</t>
  </si>
  <si>
    <t>Dalton-Nunda Central School District (Keshequa), New York</t>
  </si>
  <si>
    <t>9700000US3621480</t>
  </si>
  <si>
    <t>Nyack Union Free School District, New York</t>
  </si>
  <si>
    <t>9700000US3621510</t>
  </si>
  <si>
    <t>Oakfield-Alabama Central School District, New York</t>
  </si>
  <si>
    <t>9700000US3621540</t>
  </si>
  <si>
    <t>Fire Island Union Free School District, New York</t>
  </si>
  <si>
    <t>9700000US3621570</t>
  </si>
  <si>
    <t>Oceanside Union Free School District, New York</t>
  </si>
  <si>
    <t>9700000US3621630</t>
  </si>
  <si>
    <t>Odessa-Montour Central School District, New York</t>
  </si>
  <si>
    <t>9700000US3621660</t>
  </si>
  <si>
    <t>Ogdensburg City School District, New York</t>
  </si>
  <si>
    <t>9700000US3621720</t>
  </si>
  <si>
    <t>Olean City School District, New York</t>
  </si>
  <si>
    <t>9700000US3621780</t>
  </si>
  <si>
    <t>Oneonta City School District, New York</t>
  </si>
  <si>
    <t>9700000US3621810</t>
  </si>
  <si>
    <t>Onondaga Central School District, New York</t>
  </si>
  <si>
    <t>9700000US3621840</t>
  </si>
  <si>
    <t>Onteora Central School District, New York</t>
  </si>
  <si>
    <t>9700000US3621900</t>
  </si>
  <si>
    <t>Orchard Park Central School District, New York</t>
  </si>
  <si>
    <t>9700000US3621930</t>
  </si>
  <si>
    <t>Oysterponds Union Free School District, New York</t>
  </si>
  <si>
    <t>9700000US3621960</t>
  </si>
  <si>
    <t>Oriskany Central School District, New York</t>
  </si>
  <si>
    <t>9700000US3622020</t>
  </si>
  <si>
    <t>Ossining Union Free School District, New York</t>
  </si>
  <si>
    <t>9700000US3622050</t>
  </si>
  <si>
    <t>Oswego City School District, New York</t>
  </si>
  <si>
    <t>9700000US3622100</t>
  </si>
  <si>
    <t>Georgetown-South Otselic Central School District, New York</t>
  </si>
  <si>
    <t>9700000US3622140</t>
  </si>
  <si>
    <t>South Seneca Central School District, New York</t>
  </si>
  <si>
    <t>9700000US3622170</t>
  </si>
  <si>
    <t>Owego-Apalachin Central School District, New York</t>
  </si>
  <si>
    <t>9700000US3622200</t>
  </si>
  <si>
    <t>Van Hornesville-Owen D. Young Central School District, New York</t>
  </si>
  <si>
    <t>9700000US3622260</t>
  </si>
  <si>
    <t>Oxford Academy and Central School District, New York</t>
  </si>
  <si>
    <t>9700000US3622290</t>
  </si>
  <si>
    <t>Oyster Bay-East Norwich Central School District, New York</t>
  </si>
  <si>
    <t>9700000US3622380</t>
  </si>
  <si>
    <t>Palmyra-Macedon Central School District, New York</t>
  </si>
  <si>
    <t>9700000US3622410</t>
  </si>
  <si>
    <t>Panama Central School District, New York</t>
  </si>
  <si>
    <t>9700000US3622440</t>
  </si>
  <si>
    <t>Parishville-Hopkinton Central School District, New York</t>
  </si>
  <si>
    <t>9700000US3622470</t>
  </si>
  <si>
    <t>Patchogue-Medford Union Free School District, New York</t>
  </si>
  <si>
    <t>9700000US3622500</t>
  </si>
  <si>
    <t>Pavilion Central School District, New York</t>
  </si>
  <si>
    <t>9700000US3622530</t>
  </si>
  <si>
    <t>Pawling Central School District, New York</t>
  </si>
  <si>
    <t>9700000US3622560</t>
  </si>
  <si>
    <t>Pearl River Union Free School District, New York</t>
  </si>
  <si>
    <t>9700000US3622650</t>
  </si>
  <si>
    <t>Peekskill City School District, New York</t>
  </si>
  <si>
    <t>9700000US3622680</t>
  </si>
  <si>
    <t>Pelham Union Free School District, New York</t>
  </si>
  <si>
    <t>9700000US3622710</t>
  </si>
  <si>
    <t>Penfield Central School District, New York</t>
  </si>
  <si>
    <t>9700000US3622740</t>
  </si>
  <si>
    <t>Penn Yan Central School District, New York</t>
  </si>
  <si>
    <t>9700000US3622770</t>
  </si>
  <si>
    <t>Perry Central School District, New York</t>
  </si>
  <si>
    <t>9700000US3622830</t>
  </si>
  <si>
    <t>Peru Central School District, New York</t>
  </si>
  <si>
    <t>9700000US3622890</t>
  </si>
  <si>
    <t>Phelps-Clifton Springs Central School District, New York</t>
  </si>
  <si>
    <t>9700000US3622920</t>
  </si>
  <si>
    <t>Phoenix Central School District, New York</t>
  </si>
  <si>
    <t>9700000US3623010</t>
  </si>
  <si>
    <t>Pine Bush Central School District, New York</t>
  </si>
  <si>
    <t>9700000US3623040</t>
  </si>
  <si>
    <t>Pine Plains Central School District, New York</t>
  </si>
  <si>
    <t>9700000US3623070</t>
  </si>
  <si>
    <t>Pine Valley Central School District (South Dayton), New York</t>
  </si>
  <si>
    <t>9700000US3623130</t>
  </si>
  <si>
    <t>Piseco Common School District, New York</t>
  </si>
  <si>
    <t>9700000US3623160</t>
  </si>
  <si>
    <t>Pittsford Central School District, New York</t>
  </si>
  <si>
    <t>9700000US3623190</t>
  </si>
  <si>
    <t>Plainedge Union Free School District, New York</t>
  </si>
  <si>
    <t>9700000US3623220</t>
  </si>
  <si>
    <t>Plainview-Old Bethpage Central School District, New York</t>
  </si>
  <si>
    <t>9700000US3623280</t>
  </si>
  <si>
    <t>Plattsburgh City School District, New York</t>
  </si>
  <si>
    <t>9700000US3623310</t>
  </si>
  <si>
    <t>Pleasantville Union Free School District, New York</t>
  </si>
  <si>
    <t>9700000US3623340</t>
  </si>
  <si>
    <t>Pocantico Hills Central School District, New York</t>
  </si>
  <si>
    <t>9700000US3623370</t>
  </si>
  <si>
    <t>Poland Central School District, New York</t>
  </si>
  <si>
    <t>9700000US3623430</t>
  </si>
  <si>
    <t>Port Byron Central School District, New York</t>
  </si>
  <si>
    <t>9700000US3623460</t>
  </si>
  <si>
    <t>Port Chester-Rye Union Free School District, New York</t>
  </si>
  <si>
    <t>9700000US3623490</t>
  </si>
  <si>
    <t>Port Jefferson Union Free School District, New York</t>
  </si>
  <si>
    <t>9700000US3623520</t>
  </si>
  <si>
    <t>Port Jervis City School District, New York</t>
  </si>
  <si>
    <t>9700000US3623580</t>
  </si>
  <si>
    <t>Port Washington Union Free School District, New York</t>
  </si>
  <si>
    <t>9700000US3623640</t>
  </si>
  <si>
    <t>Portville Central School District, New York</t>
  </si>
  <si>
    <t>9700000US3623670</t>
  </si>
  <si>
    <t>Potsdam Central School District, New York</t>
  </si>
  <si>
    <t>9700000US3623760</t>
  </si>
  <si>
    <t>Poughkeepsie City School District, New York</t>
  </si>
  <si>
    <t>9700000US3623790</t>
  </si>
  <si>
    <t>Prattsburgh Central School District, New York</t>
  </si>
  <si>
    <t>9700000US3623880</t>
  </si>
  <si>
    <t>Pulaski Central School District, New York</t>
  </si>
  <si>
    <t>9700000US3623970</t>
  </si>
  <si>
    <t>Putnam Central School District, New York</t>
  </si>
  <si>
    <t>9700000US3624000</t>
  </si>
  <si>
    <t>Putnam Valley Central School District, New York</t>
  </si>
  <si>
    <t>9700000US3624030</t>
  </si>
  <si>
    <t>Queensbury Union Free School District, New York</t>
  </si>
  <si>
    <t>9700000US3624060</t>
  </si>
  <si>
    <t>Quogue Union Free School District, New York</t>
  </si>
  <si>
    <t>9700000US3624090</t>
  </si>
  <si>
    <t>Randolph Central School District, New York</t>
  </si>
  <si>
    <t>9700000US3624120</t>
  </si>
  <si>
    <t>Raquette Lake Union Free School District, New York</t>
  </si>
  <si>
    <t>9700000US3624150</t>
  </si>
  <si>
    <t>Ravena-Coeymans-Selkirk Central School District, New York</t>
  </si>
  <si>
    <t>9700000US3624210</t>
  </si>
  <si>
    <t>Red Creek Central School District, New York</t>
  </si>
  <si>
    <t>9700000US3624240</t>
  </si>
  <si>
    <t>Red Hook Central School District, New York</t>
  </si>
  <si>
    <t>9700000US3624270</t>
  </si>
  <si>
    <t>Manchester-Shortsville Central School District, New York</t>
  </si>
  <si>
    <t>9700000US3624360</t>
  </si>
  <si>
    <t>Remsen Central School District, New York</t>
  </si>
  <si>
    <t>9700000US3624420</t>
  </si>
  <si>
    <t>Remsenburg-Speonk Union Free School District, New York</t>
  </si>
  <si>
    <t>9700000US3624450</t>
  </si>
  <si>
    <t>Rensselaer City School District, New York</t>
  </si>
  <si>
    <t>9700000US3624480</t>
  </si>
  <si>
    <t>Rhinebeck Central School District, New York</t>
  </si>
  <si>
    <t>9700000US3624570</t>
  </si>
  <si>
    <t>Richfield Springs Central School District, New York</t>
  </si>
  <si>
    <t>9700000US3624630</t>
  </si>
  <si>
    <t>Blind Brook-Rye Union Free School District, New York</t>
  </si>
  <si>
    <t>9700000US3624660</t>
  </si>
  <si>
    <t>Ripley Central School District, New York</t>
  </si>
  <si>
    <t>9700000US3624690</t>
  </si>
  <si>
    <t>Riverhead Central School District, New York</t>
  </si>
  <si>
    <t>9700000US3624750</t>
  </si>
  <si>
    <t>Rochester City School District, New York</t>
  </si>
  <si>
    <t>9700000US3624780</t>
  </si>
  <si>
    <t>Rockville Centre Union Free School District, New York</t>
  </si>
  <si>
    <t>9700000US3624840</t>
  </si>
  <si>
    <t>Rocky Point Union Free School District, New York</t>
  </si>
  <si>
    <t>9700000US3624900</t>
  </si>
  <si>
    <t>Rome City School District, New York</t>
  </si>
  <si>
    <t>9700000US3624930</t>
  </si>
  <si>
    <t>Romulus Central School District, New York</t>
  </si>
  <si>
    <t>9700000US3624960</t>
  </si>
  <si>
    <t>Rondout Valley Central School District, New York</t>
  </si>
  <si>
    <t>9700000US3624990</t>
  </si>
  <si>
    <t>Roosevelt Union Free School District, New York</t>
  </si>
  <si>
    <t>9700000US3625020</t>
  </si>
  <si>
    <t>Roscoe Central School District, New York</t>
  </si>
  <si>
    <t>9700000US3625050</t>
  </si>
  <si>
    <t>Roslyn Union Free School District, New York</t>
  </si>
  <si>
    <t>9700000US3625110</t>
  </si>
  <si>
    <t>Roxbury Central School District, New York</t>
  </si>
  <si>
    <t>9700000US3625140</t>
  </si>
  <si>
    <t>Royalton-Hartland Central School District, New York</t>
  </si>
  <si>
    <t>9700000US3625170</t>
  </si>
  <si>
    <t>Rush-Henrietta Central School District, New York</t>
  </si>
  <si>
    <t>9700000US3625260</t>
  </si>
  <si>
    <t>Rye City School District, New York</t>
  </si>
  <si>
    <t>9700000US3625290</t>
  </si>
  <si>
    <t>Rye Neck Union Free School District, New York</t>
  </si>
  <si>
    <t>9700000US3625320</t>
  </si>
  <si>
    <t>Florida Union Free School District, New York</t>
  </si>
  <si>
    <t>9700000US3625350</t>
  </si>
  <si>
    <t>Sachem Central School District, New York</t>
  </si>
  <si>
    <t>9700000US3625380</t>
  </si>
  <si>
    <t>Sag Harbor Union Free School District, New York</t>
  </si>
  <si>
    <t>9700000US3625410</t>
  </si>
  <si>
    <t>Sagaponack Common School District, New York</t>
  </si>
  <si>
    <t>9700000US3625440</t>
  </si>
  <si>
    <t>Salamanca City School District, New York</t>
  </si>
  <si>
    <t>9700000US3625470</t>
  </si>
  <si>
    <t>Salem Central School District, New York</t>
  </si>
  <si>
    <t>9700000US3625500</t>
  </si>
  <si>
    <t>Salmon River Central School District, New York</t>
  </si>
  <si>
    <t>9700000US3625650</t>
  </si>
  <si>
    <t>Sandy Creek Central School District, New York</t>
  </si>
  <si>
    <t>9700000US3625740</t>
  </si>
  <si>
    <t>Saranac Lake Central School District, New York</t>
  </si>
  <si>
    <t>9700000US3625770</t>
  </si>
  <si>
    <t>Saratoga Springs City School District, New York</t>
  </si>
  <si>
    <t>9700000US3625800</t>
  </si>
  <si>
    <t>Saugerties Central School District, New York</t>
  </si>
  <si>
    <t>9700000US3625920</t>
  </si>
  <si>
    <t>Sayville Union Free School District, New York</t>
  </si>
  <si>
    <t>9700000US3625950</t>
  </si>
  <si>
    <t>Scarsdale Union Free School District, New York</t>
  </si>
  <si>
    <t>9700000US3625980</t>
  </si>
  <si>
    <t>Schalmont Central School District, New York</t>
  </si>
  <si>
    <t>9700000US3626010</t>
  </si>
  <si>
    <t>Schenectady City School District, New York</t>
  </si>
  <si>
    <t>9700000US3626070</t>
  </si>
  <si>
    <t>Schodack Central School District, New York</t>
  </si>
  <si>
    <t>9700000US3626100</t>
  </si>
  <si>
    <t>Schoharie Central School District, New York</t>
  </si>
  <si>
    <t>9700000US3626130</t>
  </si>
  <si>
    <t>Schroon Lake Central School District, New York</t>
  </si>
  <si>
    <t>9700000US3626160</t>
  </si>
  <si>
    <t>Schuylerville Central School District, New York</t>
  </si>
  <si>
    <t>9700000US3626190</t>
  </si>
  <si>
    <t>Scio Central School District, New York</t>
  </si>
  <si>
    <t>9700000US3626310</t>
  </si>
  <si>
    <t>Scotia-Glenville Central School District, New York</t>
  </si>
  <si>
    <t>9700000US3626370</t>
  </si>
  <si>
    <t>North Shore Central School District, New York</t>
  </si>
  <si>
    <t>9700000US3626400</t>
  </si>
  <si>
    <t>Seaford Union Free School District, New York</t>
  </si>
  <si>
    <t>9700000US3626430</t>
  </si>
  <si>
    <t>Seneca Falls Central School District, New York</t>
  </si>
  <si>
    <t>9700000US3626580</t>
  </si>
  <si>
    <t>Sharon Springs Central School District, New York</t>
  </si>
  <si>
    <t>9700000US3626640</t>
  </si>
  <si>
    <t>Shelter Island Union Free School District, New York</t>
  </si>
  <si>
    <t>9700000US3626670</t>
  </si>
  <si>
    <t>Shenendehowa Central School District, New York</t>
  </si>
  <si>
    <t>9700000US3626700</t>
  </si>
  <si>
    <t>Sherburne-Earlville Central School District, New York</t>
  </si>
  <si>
    <t>9700000US3626730</t>
  </si>
  <si>
    <t>Sherman Central School District, New York</t>
  </si>
  <si>
    <t>9700000US3626760</t>
  </si>
  <si>
    <t>Sherrill City School District, New York</t>
  </si>
  <si>
    <t>9700000US3626840</t>
  </si>
  <si>
    <t>Shoreham-Wading River Central School District, New York</t>
  </si>
  <si>
    <t>9700000US3626850</t>
  </si>
  <si>
    <t>Sidney Central School District, New York</t>
  </si>
  <si>
    <t>9700000US3626880</t>
  </si>
  <si>
    <t>Silver Creek Central School District, New York</t>
  </si>
  <si>
    <t>9700000US3626940</t>
  </si>
  <si>
    <t>Skaneateles Central School District, New York</t>
  </si>
  <si>
    <t>9700000US3627000</t>
  </si>
  <si>
    <t>Cheektowaga-Sloan Union Free School District, New York</t>
  </si>
  <si>
    <t>9700000US3627060</t>
  </si>
  <si>
    <t>Smithtown Central School District, New York</t>
  </si>
  <si>
    <t>9700000US3627120</t>
  </si>
  <si>
    <t>Sodus Central School District, New York</t>
  </si>
  <si>
    <t>9700000US3627150</t>
  </si>
  <si>
    <t>Solvay Union Free School District, New York</t>
  </si>
  <si>
    <t>9700000US3627180</t>
  </si>
  <si>
    <t>Somers Central School District, New York</t>
  </si>
  <si>
    <t>9700000US3627210</t>
  </si>
  <si>
    <t>South Colonie Central School District, New York</t>
  </si>
  <si>
    <t>9700000US3627240</t>
  </si>
  <si>
    <t>South Glens Falls Central School District, New York</t>
  </si>
  <si>
    <t>9700000US3627300</t>
  </si>
  <si>
    <t>South Huntington Union Free School District, New York</t>
  </si>
  <si>
    <t>9700000US3627330</t>
  </si>
  <si>
    <t>South Kortright Central School District, New York</t>
  </si>
  <si>
    <t>9700000US3627360</t>
  </si>
  <si>
    <t>South Lewis Central School District, New York</t>
  </si>
  <si>
    <t>9700000US3627450</t>
  </si>
  <si>
    <t>South Orangetown Central School District, New York</t>
  </si>
  <si>
    <t>9700000US3627540</t>
  </si>
  <si>
    <t>Southampton Union Free School District, New York</t>
  </si>
  <si>
    <t>9700000US3627570</t>
  </si>
  <si>
    <t>Southern Cayuga Central School District, New York</t>
  </si>
  <si>
    <t>9700000US3627620</t>
  </si>
  <si>
    <t>Southold Union Free School District, New York</t>
  </si>
  <si>
    <t>9700000US3627660</t>
  </si>
  <si>
    <t>Southwestern Central School District at Jamestown, New York</t>
  </si>
  <si>
    <t>9700000US3627750</t>
  </si>
  <si>
    <t>Spencer-Van Etten Central School District, New York</t>
  </si>
  <si>
    <t>9700000US3627780</t>
  </si>
  <si>
    <t>Spencerport Central School District, New York</t>
  </si>
  <si>
    <t>9700000US3627810</t>
  </si>
  <si>
    <t>East Ramapo Central School District (Spring Valley), New York</t>
  </si>
  <si>
    <t>9700000US3627900</t>
  </si>
  <si>
    <t>Springs Union Free School District, New York</t>
  </si>
  <si>
    <t>9700000US3627960</t>
  </si>
  <si>
    <t>Brasher Falls Central School District, New York</t>
  </si>
  <si>
    <t>9700000US3627990</t>
  </si>
  <si>
    <t>St. Regis Falls Central School District, New York</t>
  </si>
  <si>
    <t>9700000US3628020</t>
  </si>
  <si>
    <t>Stamford Central School District, New York</t>
  </si>
  <si>
    <t>9700000US3628050</t>
  </si>
  <si>
    <t>Starpoint Central School District, New York</t>
  </si>
  <si>
    <t>9700000US3628110</t>
  </si>
  <si>
    <t>Stillwater Central School District, New York</t>
  </si>
  <si>
    <t>9700000US3628140</t>
  </si>
  <si>
    <t>Stockbridge Valley Central School District, New York</t>
  </si>
  <si>
    <t>9700000US3628200</t>
  </si>
  <si>
    <t>Three Village Central School District, New York</t>
  </si>
  <si>
    <t>9700000US3628320</t>
  </si>
  <si>
    <t>Ramapo Central School District (Suffern), New York</t>
  </si>
  <si>
    <t>9700000US3628380</t>
  </si>
  <si>
    <t>Susquehanna Valley Central School District, New York</t>
  </si>
  <si>
    <t>9700000US3628500</t>
  </si>
  <si>
    <t>Sweet Home Central School District, New York</t>
  </si>
  <si>
    <t>9700000US3628560</t>
  </si>
  <si>
    <t>Syosset Central School District, New York</t>
  </si>
  <si>
    <t>9700000US3628590</t>
  </si>
  <si>
    <t>Syracuse City School District, New York</t>
  </si>
  <si>
    <t>9700000US3628620</t>
  </si>
  <si>
    <t>Taconic Hills Central School District, New York</t>
  </si>
  <si>
    <t>9700000US3628650</t>
  </si>
  <si>
    <t>Union Free School District of the Tarrytowns, New York</t>
  </si>
  <si>
    <t>9700000US3628680</t>
  </si>
  <si>
    <t>Ticonderoga Central School District, New York</t>
  </si>
  <si>
    <t>9700000US3628710</t>
  </si>
  <si>
    <t>Tioga Central School District, New York</t>
  </si>
  <si>
    <t>9700000US3628740</t>
  </si>
  <si>
    <t>Tonawanda City School District, New York</t>
  </si>
  <si>
    <t>9700000US3628800</t>
  </si>
  <si>
    <t>Town of Webb Union Free School District, New York</t>
  </si>
  <si>
    <t>9700000US3628890</t>
  </si>
  <si>
    <t>Tri-Valley Central School District, New York</t>
  </si>
  <si>
    <t>9700000US3628950</t>
  </si>
  <si>
    <t>Troy City School District, New York</t>
  </si>
  <si>
    <t>9700000US3628980</t>
  </si>
  <si>
    <t>Trumansburg Central School District, New York</t>
  </si>
  <si>
    <t>9700000US3629040</t>
  </si>
  <si>
    <t>Tuckahoe Union Free School District, New York</t>
  </si>
  <si>
    <t>9700000US3629070</t>
  </si>
  <si>
    <t>Tuckahoe Common School District, New York</t>
  </si>
  <si>
    <t>9700000US3629130</t>
  </si>
  <si>
    <t>Tully Central School District, New York</t>
  </si>
  <si>
    <t>9700000US3629160</t>
  </si>
  <si>
    <t>Tupper Lake Central School District, New York</t>
  </si>
  <si>
    <t>9700000US3629190</t>
  </si>
  <si>
    <t>Tuxedo Union Free School District, New York</t>
  </si>
  <si>
    <t>9700000US3629240</t>
  </si>
  <si>
    <t>Otego-Unadilla Central School District, New York</t>
  </si>
  <si>
    <t>9700000US3629250</t>
  </si>
  <si>
    <t>Union Springs Central School District, New York</t>
  </si>
  <si>
    <t>9700000US3629280</t>
  </si>
  <si>
    <t>Uniondale Union Free School District, New York</t>
  </si>
  <si>
    <t>9700000US3629370</t>
  </si>
  <si>
    <t>Utica City School District, New York</t>
  </si>
  <si>
    <t>9700000US3629400</t>
  </si>
  <si>
    <t>Valhalla Union Free School District, New York</t>
  </si>
  <si>
    <t>9700000US3629610</t>
  </si>
  <si>
    <t>Vestal Central School District, New York</t>
  </si>
  <si>
    <t>9700000US3629640</t>
  </si>
  <si>
    <t>Victor Central School District, New York</t>
  </si>
  <si>
    <t>9700000US3629670</t>
  </si>
  <si>
    <t>Voorheesville Central School District, New York</t>
  </si>
  <si>
    <t>9700000US3629760</t>
  </si>
  <si>
    <t>Wainscott Common School District, New York</t>
  </si>
  <si>
    <t>9700000US3629790</t>
  </si>
  <si>
    <t>Wallkill Central School District, New York</t>
  </si>
  <si>
    <t>9700000US3629820</t>
  </si>
  <si>
    <t>Walton Central School District, New York</t>
  </si>
  <si>
    <t>9700000US3629850</t>
  </si>
  <si>
    <t>Wantagh Union Free School District, New York</t>
  </si>
  <si>
    <t>9700000US3629880</t>
  </si>
  <si>
    <t>Wappingers Central School District, New York</t>
  </si>
  <si>
    <t>9700000US3629910</t>
  </si>
  <si>
    <t>Warrensburg Central School District, New York</t>
  </si>
  <si>
    <t>9700000US3629940</t>
  </si>
  <si>
    <t>Warsaw Central School District, New York</t>
  </si>
  <si>
    <t>9700000US3629970</t>
  </si>
  <si>
    <t>Warwick Valley Central School District, New York</t>
  </si>
  <si>
    <t>9700000US3630030</t>
  </si>
  <si>
    <t>Washingtonville Central School District, New York</t>
  </si>
  <si>
    <t>9700000US3630060</t>
  </si>
  <si>
    <t>Waterford-Halfmoon Union Free School District, New York</t>
  </si>
  <si>
    <t>9700000US3630120</t>
  </si>
  <si>
    <t>Watertown City School District, New York</t>
  </si>
  <si>
    <t>9700000US3630160</t>
  </si>
  <si>
    <t>Waterville Central School District, New York</t>
  </si>
  <si>
    <t>9700000US3630210</t>
  </si>
  <si>
    <t>Watervliet City School District, New York</t>
  </si>
  <si>
    <t>9700000US3630240</t>
  </si>
  <si>
    <t>Watkins Glen Central School District, New York</t>
  </si>
  <si>
    <t>9700000US3630270</t>
  </si>
  <si>
    <t>Waverly Central School District, New York</t>
  </si>
  <si>
    <t>9700000US3630330</t>
  </si>
  <si>
    <t>Wayne Central School District, New York</t>
  </si>
  <si>
    <t>9700000US3630360</t>
  </si>
  <si>
    <t>Webster Central School District, New York</t>
  </si>
  <si>
    <t>9700000US3630390</t>
  </si>
  <si>
    <t>Northeast Central School District, New York</t>
  </si>
  <si>
    <t>9700000US3630420</t>
  </si>
  <si>
    <t>Weedsport Central School District, New York</t>
  </si>
  <si>
    <t>9700000US3630450</t>
  </si>
  <si>
    <t>Wells Central School District, New York</t>
  </si>
  <si>
    <t>9700000US3630480</t>
  </si>
  <si>
    <t>Wellsville Central School District, New York</t>
  </si>
  <si>
    <t>9700000US3630540</t>
  </si>
  <si>
    <t>West Babylon Union Free School District, New York</t>
  </si>
  <si>
    <t>9700000US3630600</t>
  </si>
  <si>
    <t>West Canada Valley Central School District, New York</t>
  </si>
  <si>
    <t>9700000US3630630</t>
  </si>
  <si>
    <t>West Genesee Central School District, New York</t>
  </si>
  <si>
    <t>9700000US3630660</t>
  </si>
  <si>
    <t>West Hempstead Union Free School District, New York</t>
  </si>
  <si>
    <t>9700000US3630690</t>
  </si>
  <si>
    <t>West Islip Union Free School District, New York</t>
  </si>
  <si>
    <t>9700000US3630780</t>
  </si>
  <si>
    <t>West Seneca Central School District, New York</t>
  </si>
  <si>
    <t>9700000US3630900</t>
  </si>
  <si>
    <t>West Valley Central School District, New York</t>
  </si>
  <si>
    <t>9700000US3630930</t>
  </si>
  <si>
    <t>Mount Markham Central School District, New York</t>
  </si>
  <si>
    <t>9700000US3630960</t>
  </si>
  <si>
    <t>Westbury Union Free School District, New York</t>
  </si>
  <si>
    <t>9700000US3630990</t>
  </si>
  <si>
    <t>Westfield Central School District, New York</t>
  </si>
  <si>
    <t>9700000US3631020</t>
  </si>
  <si>
    <t>Westhampton Beach Union Free School District, New York</t>
  </si>
  <si>
    <t>9700000US3631050</t>
  </si>
  <si>
    <t>Westmoreland Central School District, New York</t>
  </si>
  <si>
    <t>9700000US3631080</t>
  </si>
  <si>
    <t>Westport Central School District, New York</t>
  </si>
  <si>
    <t>9700000US3631170</t>
  </si>
  <si>
    <t>Wheatland-Chili Central School District, New York</t>
  </si>
  <si>
    <t>9700000US3631200</t>
  </si>
  <si>
    <t>Wheelerville Union Free School District, New York</t>
  </si>
  <si>
    <t>9700000US3631260</t>
  </si>
  <si>
    <t>White Plains City School District, New York</t>
  </si>
  <si>
    <t>9700000US3631290</t>
  </si>
  <si>
    <t>Whitehall Central School District, New York</t>
  </si>
  <si>
    <t>9700000US3631320</t>
  </si>
  <si>
    <t>Whitesboro Central School District, New York</t>
  </si>
  <si>
    <t>9700000US3631350</t>
  </si>
  <si>
    <t>Whitesville Central School District, New York</t>
  </si>
  <si>
    <t>9700000US3631380</t>
  </si>
  <si>
    <t>Whitney Point Central School District, New York</t>
  </si>
  <si>
    <t>9700000US3631410</t>
  </si>
  <si>
    <t>North Greenbush Common School District (Williams), New York</t>
  </si>
  <si>
    <t>9700000US3631440</t>
  </si>
  <si>
    <t>Williamson Central School District, New York</t>
  </si>
  <si>
    <t>9700000US3631470</t>
  </si>
  <si>
    <t>Williamsville Central School District, New York</t>
  </si>
  <si>
    <t>9700000US3631500</t>
  </si>
  <si>
    <t>Willsboro Central School District, New York</t>
  </si>
  <si>
    <t>9700000US3631560</t>
  </si>
  <si>
    <t>Wilson Central School District, New York</t>
  </si>
  <si>
    <t>9700000US3631590</t>
  </si>
  <si>
    <t>Windham-Ashland-Jewett Central School District, New York</t>
  </si>
  <si>
    <t>9700000US3631710</t>
  </si>
  <si>
    <t>Hewlett-Woodmere Union Free School District, New York</t>
  </si>
  <si>
    <t>9700000US3631740</t>
  </si>
  <si>
    <t>Worcester Central School District, New York</t>
  </si>
  <si>
    <t>9700000US3631800</t>
  </si>
  <si>
    <t>Wyandanch Union Free School District, New York</t>
  </si>
  <si>
    <t>9700000US3631830</t>
  </si>
  <si>
    <t>Wynantskill Union Free School District, New York</t>
  </si>
  <si>
    <t>9700000US3631860</t>
  </si>
  <si>
    <t>Wyoming Central School District, New York</t>
  </si>
  <si>
    <t>9700000US3631920</t>
  </si>
  <si>
    <t>Yonkers City School District, New York</t>
  </si>
  <si>
    <t>9700000US3631950</t>
  </si>
  <si>
    <t>York Central School District, New York</t>
  </si>
  <si>
    <t>9700000US3631980</t>
  </si>
  <si>
    <t>Yorktown Central School District, New York</t>
  </si>
  <si>
    <t>9700000US3632010</t>
  </si>
  <si>
    <t>Cuba-Rushford Central School District, New York</t>
  </si>
  <si>
    <t>9700000US3699999</t>
  </si>
  <si>
    <t>9700000US3700011</t>
  </si>
  <si>
    <t>Cumberland County Schools, North Carolina</t>
  </si>
  <si>
    <t>9700000US3700012</t>
  </si>
  <si>
    <t>Pitt County Schools, North Carolina</t>
  </si>
  <si>
    <t>9700000US3700013</t>
  </si>
  <si>
    <t>Camp Lejeune Schools, North Carolina</t>
  </si>
  <si>
    <t>9700000US3700014</t>
  </si>
  <si>
    <t>Fort Bragg Schools, North Carolina</t>
  </si>
  <si>
    <t>9700000US3700030</t>
  </si>
  <si>
    <t>Alamance-Burlington Schools, North Carolina</t>
  </si>
  <si>
    <t>9700000US3700090</t>
  </si>
  <si>
    <t>Alexander County Schools, North Carolina</t>
  </si>
  <si>
    <t>9700000US3700120</t>
  </si>
  <si>
    <t>Alleghany County Schools, North Carolina</t>
  </si>
  <si>
    <t>9700000US3700180</t>
  </si>
  <si>
    <t>Anson County Schools, North Carolina</t>
  </si>
  <si>
    <t>9700000US3700210</t>
  </si>
  <si>
    <t>Ashe County Schools, North Carolina</t>
  </si>
  <si>
    <t>9700000US3700240</t>
  </si>
  <si>
    <t>Asheboro City Schools, North Carolina</t>
  </si>
  <si>
    <t>9700000US3700270</t>
  </si>
  <si>
    <t>Asheville City Schools, North Carolina</t>
  </si>
  <si>
    <t>9700000US3700300</t>
  </si>
  <si>
    <t>Avery County Schools, North Carolina</t>
  </si>
  <si>
    <t>9700000US3700330</t>
  </si>
  <si>
    <t>Beaufort County Schools, North Carolina</t>
  </si>
  <si>
    <t>9700000US3700360</t>
  </si>
  <si>
    <t>Bertie County Schools, North Carolina</t>
  </si>
  <si>
    <t>9700000US3700390</t>
  </si>
  <si>
    <t>Bladen County Schools, North Carolina</t>
  </si>
  <si>
    <t>9700000US3700420</t>
  </si>
  <si>
    <t>Brunswick County Schools, North Carolina</t>
  </si>
  <si>
    <t>9700000US3700450</t>
  </si>
  <si>
    <t>Buncombe County Schools, North Carolina</t>
  </si>
  <si>
    <t>9700000US3700480</t>
  </si>
  <si>
    <t>Burke County Schools, North Carolina</t>
  </si>
  <si>
    <t>9700000US3700530</t>
  </si>
  <si>
    <t>Cabarrus County Schools, North Carolina</t>
  </si>
  <si>
    <t>9700000US3700580</t>
  </si>
  <si>
    <t>Caldwell County Schools, North Carolina</t>
  </si>
  <si>
    <t>9700000US3700600</t>
  </si>
  <si>
    <t>Camden County Schools, North Carolina</t>
  </si>
  <si>
    <t>9700000US3700630</t>
  </si>
  <si>
    <t>Carteret County Schools, North Carolina</t>
  </si>
  <si>
    <t>9700000US3700660</t>
  </si>
  <si>
    <t>Caswell County Schools, North Carolina</t>
  </si>
  <si>
    <t>9700000US3700690</t>
  </si>
  <si>
    <t>Catawba County Schools, North Carolina</t>
  </si>
  <si>
    <t>9700000US3700720</t>
  </si>
  <si>
    <t>Chapel Hill-Carrboro Schools, North Carolina</t>
  </si>
  <si>
    <t>9700000US3700750</t>
  </si>
  <si>
    <t>Chatham County Schools, North Carolina</t>
  </si>
  <si>
    <t>9700000US3700780</t>
  </si>
  <si>
    <t>Cherokee County Schools, North Carolina</t>
  </si>
  <si>
    <t>9700000US3700840</t>
  </si>
  <si>
    <t>Edenton-Chowan Schools, North Carolina</t>
  </si>
  <si>
    <t>9700000US3700870</t>
  </si>
  <si>
    <t>Clay County Schools, North Carolina</t>
  </si>
  <si>
    <t>9700000US3700900</t>
  </si>
  <si>
    <t>Cleveland County Schools, North Carolina</t>
  </si>
  <si>
    <t>9700000US3700930</t>
  </si>
  <si>
    <t>Clinton City Schools, North Carolina</t>
  </si>
  <si>
    <t>9700000US3700960</t>
  </si>
  <si>
    <t>Columbus County Schools, North Carolina</t>
  </si>
  <si>
    <t>9700000US3701080</t>
  </si>
  <si>
    <t>Currituck County Schools, North Carolina</t>
  </si>
  <si>
    <t>9700000US3701110</t>
  </si>
  <si>
    <t>Dare County Schools, North Carolina</t>
  </si>
  <si>
    <t>9700000US3701140</t>
  </si>
  <si>
    <t>Davidson County Schools, North Carolina</t>
  </si>
  <si>
    <t>9700000US3701170</t>
  </si>
  <si>
    <t>Davie County Schools, North Carolina</t>
  </si>
  <si>
    <t>9700000US3701200</t>
  </si>
  <si>
    <t>Duplin County Schools, North Carolina</t>
  </si>
  <si>
    <t>9700000US3701260</t>
  </si>
  <si>
    <t>Durham Public Schools, North Carolina</t>
  </si>
  <si>
    <t>9700000US3701320</t>
  </si>
  <si>
    <t>Edgecombe County Schools, North Carolina</t>
  </si>
  <si>
    <t>9700000US3701380</t>
  </si>
  <si>
    <t>Elkin City Schools, North Carolina</t>
  </si>
  <si>
    <t>9700000US3701500</t>
  </si>
  <si>
    <t>Forsyth County Schools, North Carolina</t>
  </si>
  <si>
    <t>9700000US3701530</t>
  </si>
  <si>
    <t>Franklin County Schools, North Carolina</t>
  </si>
  <si>
    <t>9700000US3701620</t>
  </si>
  <si>
    <t>Gaston County Schools, North Carolina</t>
  </si>
  <si>
    <t>9700000US3701680</t>
  </si>
  <si>
    <t>Gates County Schools, North Carolina</t>
  </si>
  <si>
    <t>9700000US3701770</t>
  </si>
  <si>
    <t>Graham County Schools, North Carolina</t>
  </si>
  <si>
    <t>9700000US3701800</t>
  </si>
  <si>
    <t>Granville County Schools, North Carolina</t>
  </si>
  <si>
    <t>9700000US3701830</t>
  </si>
  <si>
    <t>Greene County Schools, North Carolina</t>
  </si>
  <si>
    <t>9700000US3701920</t>
  </si>
  <si>
    <t>Guilford County Schools, North Carolina</t>
  </si>
  <si>
    <t>9700000US3701950</t>
  </si>
  <si>
    <t>Halifax County Schools, North Carolina</t>
  </si>
  <si>
    <t>9700000US3702010</t>
  </si>
  <si>
    <t>Harnett County Schools, North Carolina</t>
  </si>
  <si>
    <t>9700000US3702040</t>
  </si>
  <si>
    <t>Haywood County Schools, North Carolina</t>
  </si>
  <si>
    <t>9700000US3702100</t>
  </si>
  <si>
    <t>Henderson County Schools, North Carolina</t>
  </si>
  <si>
    <t>9700000US3702160</t>
  </si>
  <si>
    <t>Hertford County Schools, North Carolina</t>
  </si>
  <si>
    <t>9700000US3702190</t>
  </si>
  <si>
    <t>Hickory City Schools, North Carolina</t>
  </si>
  <si>
    <t>9700000US3702250</t>
  </si>
  <si>
    <t>Hoke County Schools, North Carolina</t>
  </si>
  <si>
    <t>9700000US3702280</t>
  </si>
  <si>
    <t>Hyde County Schools, North Carolina</t>
  </si>
  <si>
    <t>9700000US3702310</t>
  </si>
  <si>
    <t>Iredell-Statesville Schools, North Carolina</t>
  </si>
  <si>
    <t>9700000US3702340</t>
  </si>
  <si>
    <t>Jackson County Schools, North Carolina</t>
  </si>
  <si>
    <t>9700000US3702370</t>
  </si>
  <si>
    <t>Johnston County Schools, North Carolina</t>
  </si>
  <si>
    <t>9700000US3702400</t>
  </si>
  <si>
    <t>Jones County Schools, North Carolina</t>
  </si>
  <si>
    <t>9700000US3702430</t>
  </si>
  <si>
    <t>Kannapolis City Schools, North Carolina</t>
  </si>
  <si>
    <t>9700000US3702560</t>
  </si>
  <si>
    <t>Lee County Schools, North Carolina</t>
  </si>
  <si>
    <t>9700000US3702610</t>
  </si>
  <si>
    <t>Lenoir County Schools, North Carolina</t>
  </si>
  <si>
    <t>9700000US3702640</t>
  </si>
  <si>
    <t>Lexington City Schools, North Carolina</t>
  </si>
  <si>
    <t>9700000US3702680</t>
  </si>
  <si>
    <t>Lincoln County Schools, North Carolina</t>
  </si>
  <si>
    <t>9700000US3702760</t>
  </si>
  <si>
    <t>Macon County Schools, North Carolina</t>
  </si>
  <si>
    <t>9700000US3702820</t>
  </si>
  <si>
    <t>Madison County Schools, North Carolina</t>
  </si>
  <si>
    <t>9700000US3702880</t>
  </si>
  <si>
    <t>Martin County Schools, North Carolina</t>
  </si>
  <si>
    <t>9700000US3702940</t>
  </si>
  <si>
    <t>McDowell County Schools, North Carolina</t>
  </si>
  <si>
    <t>9700000US3702970</t>
  </si>
  <si>
    <t>Charlotte-Mecklenburg Schools, North Carolina</t>
  </si>
  <si>
    <t>9700000US3703000</t>
  </si>
  <si>
    <t>Mitchell County Schools, North Carolina</t>
  </si>
  <si>
    <t>9700000US3703060</t>
  </si>
  <si>
    <t>Montgomery County Schools, North Carolina</t>
  </si>
  <si>
    <t>9700000US3703090</t>
  </si>
  <si>
    <t>Moore County Schools, North Carolina</t>
  </si>
  <si>
    <t>9700000US3703120</t>
  </si>
  <si>
    <t>Mooresville City Schools, North Carolina</t>
  </si>
  <si>
    <t>9700000US3703210</t>
  </si>
  <si>
    <t>Mount Airy City Schools, North Carolina</t>
  </si>
  <si>
    <t>9700000US3703270</t>
  </si>
  <si>
    <t>Nash-Rocky Mount Schools, North Carolina</t>
  </si>
  <si>
    <t>9700000US3703310</t>
  </si>
  <si>
    <t>Craven County Schools, North Carolina</t>
  </si>
  <si>
    <t>9700000US3703330</t>
  </si>
  <si>
    <t>New Hanover County Schools, North Carolina</t>
  </si>
  <si>
    <t>9700000US3703360</t>
  </si>
  <si>
    <t>Newton-Conover City Schools, North Carolina</t>
  </si>
  <si>
    <t>9700000US3703420</t>
  </si>
  <si>
    <t>Northampton County Schools, North Carolina</t>
  </si>
  <si>
    <t>9700000US3703450</t>
  </si>
  <si>
    <t>Onslow County Schools, North Carolina</t>
  </si>
  <si>
    <t>9700000US3703480</t>
  </si>
  <si>
    <t>Orange County Schools, North Carolina</t>
  </si>
  <si>
    <t>9700000US3703510</t>
  </si>
  <si>
    <t>Pamlico County Schools, North Carolina</t>
  </si>
  <si>
    <t>9700000US3703540</t>
  </si>
  <si>
    <t>Pasquotank County Schools, North Carolina</t>
  </si>
  <si>
    <t>9700000US3703570</t>
  </si>
  <si>
    <t>Pender County Schools, North Carolina</t>
  </si>
  <si>
    <t>9700000US3703600</t>
  </si>
  <si>
    <t>Perquimans County Schools, North Carolina</t>
  </si>
  <si>
    <t>9700000US3703630</t>
  </si>
  <si>
    <t>Person County Schools, North Carolina</t>
  </si>
  <si>
    <t>9700000US3703720</t>
  </si>
  <si>
    <t>Polk County Schools, North Carolina</t>
  </si>
  <si>
    <t>9700000US3703780</t>
  </si>
  <si>
    <t>Randolph County Schools, North Carolina</t>
  </si>
  <si>
    <t>9700000US3703870</t>
  </si>
  <si>
    <t>Richmond County Schools, North Carolina</t>
  </si>
  <si>
    <t>9700000US3703900</t>
  </si>
  <si>
    <t>Roanoke Rapids City Schools, North Carolina</t>
  </si>
  <si>
    <t>9700000US3703930</t>
  </si>
  <si>
    <t>Robeson County Schools, North Carolina</t>
  </si>
  <si>
    <t>9700000US3703990</t>
  </si>
  <si>
    <t>Rockingham County Schools, North Carolina</t>
  </si>
  <si>
    <t>9700000US3704050</t>
  </si>
  <si>
    <t>Rowan-Salisbury Schools, North Carolina</t>
  </si>
  <si>
    <t>9700000US3704080</t>
  </si>
  <si>
    <t>Rutherford County Schools, North Carolina</t>
  </si>
  <si>
    <t>9700000US3704140</t>
  </si>
  <si>
    <t>Sampson County Schools, North Carolina</t>
  </si>
  <si>
    <t>9700000US3704200</t>
  </si>
  <si>
    <t>Scotland County Schools, North Carolina</t>
  </si>
  <si>
    <t>9700000US3704320</t>
  </si>
  <si>
    <t>Stanly County Schools, North Carolina</t>
  </si>
  <si>
    <t>9700000US3704380</t>
  </si>
  <si>
    <t>Stokes County Schools, North Carolina</t>
  </si>
  <si>
    <t>9700000US3704410</t>
  </si>
  <si>
    <t>Surry County Schools, North Carolina</t>
  </si>
  <si>
    <t>9700000US3704440</t>
  </si>
  <si>
    <t>Swain County Schools, North Carolina</t>
  </si>
  <si>
    <t>9700000US3704500</t>
  </si>
  <si>
    <t>Thomasville City Schools, North Carolina</t>
  </si>
  <si>
    <t>9700000US3704530</t>
  </si>
  <si>
    <t>Transylvania County Schools, North Carolina</t>
  </si>
  <si>
    <t>9700000US3704590</t>
  </si>
  <si>
    <t>Tyrrell County Schools, North Carolina</t>
  </si>
  <si>
    <t>9700000US3704620</t>
  </si>
  <si>
    <t>Union County Public Schools, North Carolina</t>
  </si>
  <si>
    <t>9700000US3704650</t>
  </si>
  <si>
    <t>Vance County Schools, North Carolina</t>
  </si>
  <si>
    <t>9700000US3704720</t>
  </si>
  <si>
    <t>Wake County Schools, North Carolina</t>
  </si>
  <si>
    <t>9700000US3704740</t>
  </si>
  <si>
    <t>Warren County Schools, North Carolina</t>
  </si>
  <si>
    <t>9700000US3704800</t>
  </si>
  <si>
    <t>Washington County Schools, North Carolina</t>
  </si>
  <si>
    <t>9700000US3704830</t>
  </si>
  <si>
    <t>Watauga County Schools, North Carolina</t>
  </si>
  <si>
    <t>9700000US3704880</t>
  </si>
  <si>
    <t>Wayne County Public Schools, North Carolina</t>
  </si>
  <si>
    <t>9700000US3704890</t>
  </si>
  <si>
    <t>Weldon City Schools, North Carolina</t>
  </si>
  <si>
    <t>9700000US3704920</t>
  </si>
  <si>
    <t>Whiteville City Schools, North Carolina</t>
  </si>
  <si>
    <t>9700000US3704950</t>
  </si>
  <si>
    <t>Wilkes County Schools, North Carolina</t>
  </si>
  <si>
    <t>9700000US3705020</t>
  </si>
  <si>
    <t>Wilson County Schools, North Carolina</t>
  </si>
  <si>
    <t>9700000US3705040</t>
  </si>
  <si>
    <t>Yadkin County Schools, North Carolina</t>
  </si>
  <si>
    <t>9700000US3705070</t>
  </si>
  <si>
    <t>Yancey County Schools, North Carolina</t>
  </si>
  <si>
    <t>9700000US3737099</t>
  </si>
  <si>
    <t>Eastern Cherokee Reservation, North Carolina</t>
  </si>
  <si>
    <t>9700000US3800014</t>
  </si>
  <si>
    <t>Bismarck Public School District 1, North Dakota</t>
  </si>
  <si>
    <t>9700000US3800016</t>
  </si>
  <si>
    <t>Strasburg Public School District 15, North Dakota</t>
  </si>
  <si>
    <t>9700000US3800017</t>
  </si>
  <si>
    <t>Linton Public School District 36, North Dakota</t>
  </si>
  <si>
    <t>9700000US3800018</t>
  </si>
  <si>
    <t>Cavalier Public School District 6, North Dakota</t>
  </si>
  <si>
    <t>9700000US3800021</t>
  </si>
  <si>
    <t>Jamestown Public School District 1, North Dakota</t>
  </si>
  <si>
    <t>9700000US3800023</t>
  </si>
  <si>
    <t>Scranton Public School District 33, North Dakota</t>
  </si>
  <si>
    <t>9700000US3800024</t>
  </si>
  <si>
    <t>Powers Lake Public School District 27, North Dakota</t>
  </si>
  <si>
    <t>9700000US3800025</t>
  </si>
  <si>
    <t>Kindred Public School District 2, North Dakota</t>
  </si>
  <si>
    <t>9700000US3800027</t>
  </si>
  <si>
    <t>New England Public School District 9, North Dakota</t>
  </si>
  <si>
    <t>9700000US3800029</t>
  </si>
  <si>
    <t>Drake Public School District 57, North Dakota</t>
  </si>
  <si>
    <t>9700000US3800031</t>
  </si>
  <si>
    <t>Hazen Public School District 3, North Dakota</t>
  </si>
  <si>
    <t>9700000US3800032</t>
  </si>
  <si>
    <t>Beulah Public School District 27, North Dakota</t>
  </si>
  <si>
    <t>9700000US3800036</t>
  </si>
  <si>
    <t>Richland Public School District 44, North Dakota</t>
  </si>
  <si>
    <t>9700000US3800038</t>
  </si>
  <si>
    <t>Dickinson Public School District 1, North Dakota</t>
  </si>
  <si>
    <t>9700000US3800039</t>
  </si>
  <si>
    <t>Tioga Public School District 15, North Dakota</t>
  </si>
  <si>
    <t>9700000US3800040</t>
  </si>
  <si>
    <t>Dakota Prairie Public School District 1, North Dakota</t>
  </si>
  <si>
    <t>9700000US3800041</t>
  </si>
  <si>
    <t>May-Port CG Public School District 14, North Dakota</t>
  </si>
  <si>
    <t>9700000US3800042</t>
  </si>
  <si>
    <t>Midkota Public School District 7, North Dakota</t>
  </si>
  <si>
    <t>9700000US3800043</t>
  </si>
  <si>
    <t>Gackle-Streeter Public School District 56, North Dakota</t>
  </si>
  <si>
    <t>9700000US3800044</t>
  </si>
  <si>
    <t>Northern Cass Public School District 97, North Dakota</t>
  </si>
  <si>
    <t>9700000US3800045</t>
  </si>
  <si>
    <t>Elgin-New Leipzig Public School District 49, North Dakota</t>
  </si>
  <si>
    <t>9700000US3800046</t>
  </si>
  <si>
    <t>Mott-Regent Public School District 1, North Dakota</t>
  </si>
  <si>
    <t>9700000US3800047</t>
  </si>
  <si>
    <t>Towner-Granville-Upham Public School District 60, North Dakota</t>
  </si>
  <si>
    <t>9700000US3800048</t>
  </si>
  <si>
    <t>Richardton-Taylor Public School District 34, North Dakota</t>
  </si>
  <si>
    <t>9700000US3800049</t>
  </si>
  <si>
    <t>Fessenden-Bowdon Public School District 25, North Dakota</t>
  </si>
  <si>
    <t>9700000US3800050</t>
  </si>
  <si>
    <t>Mohall-Lansford-Sherwood Public School District 1, North Dakota</t>
  </si>
  <si>
    <t>9700000US3800051</t>
  </si>
  <si>
    <t>Grand Forks AFB Public School District 140, North Dakota</t>
  </si>
  <si>
    <t>9700000US3800052</t>
  </si>
  <si>
    <t>Center-Stanton Public School District 1, North Dakota</t>
  </si>
  <si>
    <t>9700000US3800054</t>
  </si>
  <si>
    <t>North Border School District 100, North Dakota</t>
  </si>
  <si>
    <t>9700000US3800056</t>
  </si>
  <si>
    <t>Fordville-Lankin Public School District 5, North Dakota</t>
  </si>
  <si>
    <t>9700000US3800057</t>
  </si>
  <si>
    <t>Litchville-Marion Public School District 46, North Dakota</t>
  </si>
  <si>
    <t>9700000US3800058</t>
  </si>
  <si>
    <t>Lewis and Clark Public School District 161, North Dakota</t>
  </si>
  <si>
    <t>9700000US3800059</t>
  </si>
  <si>
    <t>New Rockford-Sheyenne Public School District 2, North Dakota</t>
  </si>
  <si>
    <t>9700000US3800060</t>
  </si>
  <si>
    <t>Barnes County North Public School District 7, North Dakota</t>
  </si>
  <si>
    <t>9700000US3800061</t>
  </si>
  <si>
    <t>Enderlin Area Public School District 24, North Dakota</t>
  </si>
  <si>
    <t>9700000US3800389</t>
  </si>
  <si>
    <t>Kidder County School District, North Dakota</t>
  </si>
  <si>
    <t>9700000US3800390</t>
  </si>
  <si>
    <t>North Star School District, North Dakota</t>
  </si>
  <si>
    <t>9700000US3800397</t>
  </si>
  <si>
    <t>Valley-Edinburg Public School District 118, North Dakota</t>
  </si>
  <si>
    <t>9700000US3800825</t>
  </si>
  <si>
    <t>Newburg United Public School District 54, North Dakota</t>
  </si>
  <si>
    <t>9700000US3801760</t>
  </si>
  <si>
    <t>Alexander Public School District 2, North Dakota</t>
  </si>
  <si>
    <t>9700000US3801950</t>
  </si>
  <si>
    <t>Anamoose Public School District 14, North Dakota</t>
  </si>
  <si>
    <t>9700000US3802170</t>
  </si>
  <si>
    <t>Ashley Public School District 9, North Dakota</t>
  </si>
  <si>
    <t>9700000US3802380</t>
  </si>
  <si>
    <t>Beach Public School District 3, North Dakota</t>
  </si>
  <si>
    <t>9700000US3802530</t>
  </si>
  <si>
    <t>Belcourt Public School District 7, North Dakota</t>
  </si>
  <si>
    <t>9700000US3803060</t>
  </si>
  <si>
    <t>Bottineau Public School District 1, North Dakota</t>
  </si>
  <si>
    <t>9700000US3803090</t>
  </si>
  <si>
    <t>Bowbells Public School District 14, North Dakota</t>
  </si>
  <si>
    <t>9700000US3803200</t>
  </si>
  <si>
    <t>Bowman County Public School District 1, North Dakota</t>
  </si>
  <si>
    <t>9700000US3803590</t>
  </si>
  <si>
    <t>Burke Central Public School District 36, North Dakota</t>
  </si>
  <si>
    <t>9700000US3803790</t>
  </si>
  <si>
    <t>Carrington Public School District 10, North Dakota</t>
  </si>
  <si>
    <t>9700000US3804090</t>
  </si>
  <si>
    <t>Central Cass Public School District 17, North Dakota</t>
  </si>
  <si>
    <t>9700000US3804140</t>
  </si>
  <si>
    <t>Central Valley Public School District 3, North Dakota</t>
  </si>
  <si>
    <t>9700000US3804560</t>
  </si>
  <si>
    <t>Griggs County Central School District 18, North Dakota</t>
  </si>
  <si>
    <t>9700000US3805040</t>
  </si>
  <si>
    <t>Devils Lake Public School District 1, North Dakota</t>
  </si>
  <si>
    <t>9700000US3805160</t>
  </si>
  <si>
    <t>Divide County Public School District 1, North Dakota</t>
  </si>
  <si>
    <t>9700000US3805340</t>
  </si>
  <si>
    <t>Drayton Public School District 19, North Dakota</t>
  </si>
  <si>
    <t>9700000US3805460</t>
  </si>
  <si>
    <t>Dunseith Public School District 1, North Dakota</t>
  </si>
  <si>
    <t>9700000US3805850</t>
  </si>
  <si>
    <t>Edgeley Public School District 3, North Dakota</t>
  </si>
  <si>
    <t>9700000US3805950</t>
  </si>
  <si>
    <t>Edmore Public School District 2, North Dakota</t>
  </si>
  <si>
    <t>9700000US3806010</t>
  </si>
  <si>
    <t>Eightmile Public School District 6, North Dakota</t>
  </si>
  <si>
    <t>9700000US3806090</t>
  </si>
  <si>
    <t>Ellendale Public School District 40, North Dakota</t>
  </si>
  <si>
    <t>9700000US3806210</t>
  </si>
  <si>
    <t>Belfield Public School District 13, North Dakota</t>
  </si>
  <si>
    <t>9700000US3806690</t>
  </si>
  <si>
    <t>Fairmount Public School District 18, North Dakota</t>
  </si>
  <si>
    <t>9700000US3806780</t>
  </si>
  <si>
    <t>Fargo Public School District 1, North Dakota</t>
  </si>
  <si>
    <t>9700000US3806910</t>
  </si>
  <si>
    <t>Finley-Sharon Public School District 19, North Dakota</t>
  </si>
  <si>
    <t>9700000US3806930</t>
  </si>
  <si>
    <t>Flasher Public School District 39, North Dakota</t>
  </si>
  <si>
    <t>9700000US3807170</t>
  </si>
  <si>
    <t>Fort Totten Public School District 30, North Dakota</t>
  </si>
  <si>
    <t>9700000US3807200</t>
  </si>
  <si>
    <t>Fort Yates Public School District 4, North Dakota</t>
  </si>
  <si>
    <t>9700000US3807590</t>
  </si>
  <si>
    <t>Garrison Public School District 51, North Dakota</t>
  </si>
  <si>
    <t>9700000US3807830</t>
  </si>
  <si>
    <t>Glen Ullin Public School District 48, North Dakota</t>
  </si>
  <si>
    <t>9700000US3807850</t>
  </si>
  <si>
    <t>Glenburn Public School District 26, North Dakota</t>
  </si>
  <si>
    <t>9700000US3807950</t>
  </si>
  <si>
    <t>Goodrich Public School District 16, North Dakota</t>
  </si>
  <si>
    <t>9700000US3808060</t>
  </si>
  <si>
    <t>Grafton Public School District 3, North Dakota</t>
  </si>
  <si>
    <t>9700000US3808130</t>
  </si>
  <si>
    <t>Grand Forks Public School District 1, North Dakota</t>
  </si>
  <si>
    <t>9700000US3808460</t>
  </si>
  <si>
    <t>Grenora Public School District 99, North Dakota</t>
  </si>
  <si>
    <t>9700000US3808610</t>
  </si>
  <si>
    <t>Halliday Public School District 19, North Dakota</t>
  </si>
  <si>
    <t>9700000US3808710</t>
  </si>
  <si>
    <t>Hankinson Public School District 8, North Dakota</t>
  </si>
  <si>
    <t>9700000US3808890</t>
  </si>
  <si>
    <t>Harvey Public School District 38, North Dakota</t>
  </si>
  <si>
    <t>9700000US3809000</t>
  </si>
  <si>
    <t>Hatton Public School District 7, North Dakota</t>
  </si>
  <si>
    <t>9700000US3809130</t>
  </si>
  <si>
    <t>Hazelton-Moffit-Braddock Public School District 6, North Dakota</t>
  </si>
  <si>
    <t>9700000US3809180</t>
  </si>
  <si>
    <t>Hebron Public School District 13, North Dakota</t>
  </si>
  <si>
    <t>9700000US3809410</t>
  </si>
  <si>
    <t>Hettinger Public School District 13, North Dakota</t>
  </si>
  <si>
    <t>9700000US3809570</t>
  </si>
  <si>
    <t>Hillsboro Public School District 9, North Dakota</t>
  </si>
  <si>
    <t>9700000US3809710</t>
  </si>
  <si>
    <t>Hope Public School District 10, North Dakota</t>
  </si>
  <si>
    <t>9700000US3810180</t>
  </si>
  <si>
    <t>Kenmare Public School District 28, North Dakota</t>
  </si>
  <si>
    <t>9700000US3810260</t>
  </si>
  <si>
    <t>Kensal Public School District 19, North Dakota</t>
  </si>
  <si>
    <t>9700000US3810270</t>
  </si>
  <si>
    <t>Killdeer Public School District 16, North Dakota</t>
  </si>
  <si>
    <t>9700000US3810500</t>
  </si>
  <si>
    <t>Kulm Public School District 7, North Dakota</t>
  </si>
  <si>
    <t>9700000US3810600</t>
  </si>
  <si>
    <t>Lakota Public School District 66, North Dakota</t>
  </si>
  <si>
    <t>9700000US3810740</t>
  </si>
  <si>
    <t>LaMoure Public School District 8, North Dakota</t>
  </si>
  <si>
    <t>9700000US3810810</t>
  </si>
  <si>
    <t>Langdon-Milton-Osnabrock School District 23, North Dakota</t>
  </si>
  <si>
    <t>9700000US3810860</t>
  </si>
  <si>
    <t>Larimore Public School District 44, North Dakota</t>
  </si>
  <si>
    <t>9700000US3810980</t>
  </si>
  <si>
    <t>Leeds Public School District 6, North Dakota</t>
  </si>
  <si>
    <t>9700000US3811140</t>
  </si>
  <si>
    <t>Lidgerwood Public School District 28, North Dakota</t>
  </si>
  <si>
    <t>9700000US3811430</t>
  </si>
  <si>
    <t>Lisbon Public School District 19, North Dakota</t>
  </si>
  <si>
    <t>9700000US3811700</t>
  </si>
  <si>
    <t>Maddock Public School District 9, North Dakota</t>
  </si>
  <si>
    <t>9700000US3811820</t>
  </si>
  <si>
    <t>Mandan Public School District 1, North Dakota</t>
  </si>
  <si>
    <t>9700000US3811850</t>
  </si>
  <si>
    <t>Mandaree Public School District 36, North Dakota</t>
  </si>
  <si>
    <t>9700000US3812020</t>
  </si>
  <si>
    <t>Maple Valley Public School District 4, North Dakota</t>
  </si>
  <si>
    <t>9700000US3812350</t>
  </si>
  <si>
    <t>Max Public School District 50, North Dakota</t>
  </si>
  <si>
    <t>9700000US3812430</t>
  </si>
  <si>
    <t>McClusky Public School District 19, North Dakota</t>
  </si>
  <si>
    <t>9700000US3812540</t>
  </si>
  <si>
    <t>McKenzie County Public School District 1, North Dakota</t>
  </si>
  <si>
    <t>9700000US3812660</t>
  </si>
  <si>
    <t>Medina Public School District 3, North Dakota</t>
  </si>
  <si>
    <t>9700000US3812920</t>
  </si>
  <si>
    <t>Midway Public School District 128, North Dakota</t>
  </si>
  <si>
    <t>9700000US3812930</t>
  </si>
  <si>
    <t>Milnor Public School District 2, North Dakota</t>
  </si>
  <si>
    <t>9700000US3812990</t>
  </si>
  <si>
    <t>Minnewaukan Public School District 5, North Dakota</t>
  </si>
  <si>
    <t>9700000US3813030</t>
  </si>
  <si>
    <t>Minot Public School District 1, North Dakota</t>
  </si>
  <si>
    <t>9700000US3813050</t>
  </si>
  <si>
    <t>Minto Public School District 20, North Dakota</t>
  </si>
  <si>
    <t>9700000US3813200</t>
  </si>
  <si>
    <t>Wilton Public School District 1, North Dakota</t>
  </si>
  <si>
    <t>9700000US3813230</t>
  </si>
  <si>
    <t>Montpelier Public School District 14, North Dakota</t>
  </si>
  <si>
    <t>9700000US3813400</t>
  </si>
  <si>
    <t>Mount Pleasant Public School District 4, North Dakota</t>
  </si>
  <si>
    <t>9700000US3813440</t>
  </si>
  <si>
    <t>Munich Public School District 19, North Dakota</t>
  </si>
  <si>
    <t>9700000US3813510</t>
  </si>
  <si>
    <t>Napoleon Public School District 2, North Dakota</t>
  </si>
  <si>
    <t>9700000US3813710</t>
  </si>
  <si>
    <t>Nesson Public School District 2, North Dakota</t>
  </si>
  <si>
    <t>9700000US3813920</t>
  </si>
  <si>
    <t>New Town Public School District 1, North Dakota</t>
  </si>
  <si>
    <t>9700000US3814290</t>
  </si>
  <si>
    <t>North Sargent Public School District 3, North Dakota</t>
  </si>
  <si>
    <t>9700000US3814340</t>
  </si>
  <si>
    <t>Northwood Public School District 129, North Dakota</t>
  </si>
  <si>
    <t>9700000US3814500</t>
  </si>
  <si>
    <t>Oakes Public School District 41, North Dakota</t>
  </si>
  <si>
    <t>9700000US3814730</t>
  </si>
  <si>
    <t>Page Public School District 80, North Dakota</t>
  </si>
  <si>
    <t>9700000US3814880</t>
  </si>
  <si>
    <t>Park River Public School District 78, North Dakota</t>
  </si>
  <si>
    <t>9700000US3814940</t>
  </si>
  <si>
    <t>Parshall Public School District 3, North Dakota</t>
  </si>
  <si>
    <t>9700000US3815150</t>
  </si>
  <si>
    <t>Pingree-Buchanan Public School District 10, North Dakota</t>
  </si>
  <si>
    <t>9700000US3816050</t>
  </si>
  <si>
    <t>Rolette Public School District 29, North Dakota</t>
  </si>
  <si>
    <t>9700000US3816090</t>
  </si>
  <si>
    <t>Roosevelt Public School District 18, North Dakota</t>
  </si>
  <si>
    <t>9700000US3816130</t>
  </si>
  <si>
    <t>Rugby Public School District 5, North Dakota</t>
  </si>
  <si>
    <t>9700000US3816430</t>
  </si>
  <si>
    <t>Sargent Central Public School District 6, North Dakota</t>
  </si>
  <si>
    <t>9700000US3816470</t>
  </si>
  <si>
    <t>Sawyer Public School District 16, North Dakota</t>
  </si>
  <si>
    <t>9700000US3816510</t>
  </si>
  <si>
    <t>Selfridge Public School District 8, North Dakota</t>
  </si>
  <si>
    <t>9700000US3816980</t>
  </si>
  <si>
    <t>Solen Public School District 3, North Dakota</t>
  </si>
  <si>
    <t>9700000US3817040</t>
  </si>
  <si>
    <t>Velva Public School District 1, North Dakota</t>
  </si>
  <si>
    <t>9700000US3817130</t>
  </si>
  <si>
    <t>South Heart Public School District 9, North Dakota</t>
  </si>
  <si>
    <t>9700000US3817460</t>
  </si>
  <si>
    <t>St. John Public School District 3, North Dakota</t>
  </si>
  <si>
    <t>9700000US3817520</t>
  </si>
  <si>
    <t>St. Thomas Public School District 43, North Dakota</t>
  </si>
  <si>
    <t>9700000US3817570</t>
  </si>
  <si>
    <t>Stanley Public School District 2, North Dakota</t>
  </si>
  <si>
    <t>9700000US3817670</t>
  </si>
  <si>
    <t>Starkweather Public School District 44, North Dakota</t>
  </si>
  <si>
    <t>9700000US3817910</t>
  </si>
  <si>
    <t>Surrey Public School District 41, North Dakota</t>
  </si>
  <si>
    <t>9700000US3818280</t>
  </si>
  <si>
    <t>Thompson Public School District 61, North Dakota</t>
  </si>
  <si>
    <t>9700000US3818500</t>
  </si>
  <si>
    <t>Turtle Lake-Mercer Public School District 72, North Dakota</t>
  </si>
  <si>
    <t>9700000US3818660</t>
  </si>
  <si>
    <t>Underwood Public School District 8, North Dakota</t>
  </si>
  <si>
    <t>9700000US3818730</t>
  </si>
  <si>
    <t>United Public School District 7, North Dakota</t>
  </si>
  <si>
    <t>9700000US3818850</t>
  </si>
  <si>
    <t>Valley City Public School District 2, North Dakota</t>
  </si>
  <si>
    <t>9700000US3819020</t>
  </si>
  <si>
    <t>Wahpeton Public School District 37, North Dakota</t>
  </si>
  <si>
    <t>9700000US3819260</t>
  </si>
  <si>
    <t>Warwick Public School District 29, North Dakota</t>
  </si>
  <si>
    <t>9700000US3819290</t>
  </si>
  <si>
    <t>Washburn Public School District 4, North Dakota</t>
  </si>
  <si>
    <t>9700000US3819410</t>
  </si>
  <si>
    <t>West Fargo Public School District 6, North Dakota</t>
  </si>
  <si>
    <t>9700000US3819470</t>
  </si>
  <si>
    <t>West Hope Public School District 17, North Dakota</t>
  </si>
  <si>
    <t>9700000US3819680</t>
  </si>
  <si>
    <t>White Shield Public School District 85, North Dakota</t>
  </si>
  <si>
    <t>9700000US3819880</t>
  </si>
  <si>
    <t>Williston Public School District 1, North Dakota</t>
  </si>
  <si>
    <t>9700000US3820130</t>
  </si>
  <si>
    <t>Wing Public School District 28, North Dakota</t>
  </si>
  <si>
    <t>9700000US3820190</t>
  </si>
  <si>
    <t>Wishek Public School District 19, North Dakota</t>
  </si>
  <si>
    <t>9700000US3820230</t>
  </si>
  <si>
    <t>Wolford Public School District 1, North Dakota</t>
  </si>
  <si>
    <t>9700000US3820310</t>
  </si>
  <si>
    <t>Wyndmere Public School District 42, North Dakota</t>
  </si>
  <si>
    <t>9700000US3820400</t>
  </si>
  <si>
    <t>Zeeland Public School District 4, North Dakota</t>
  </si>
  <si>
    <t>9700000US3830049</t>
  </si>
  <si>
    <t>New Salem-Almont School District, North Dakota</t>
  </si>
  <si>
    <t>9700000US3899999</t>
  </si>
  <si>
    <t>9700000US3900094</t>
  </si>
  <si>
    <t>Monroe Local School District, Ohio</t>
  </si>
  <si>
    <t>9700000US3900537</t>
  </si>
  <si>
    <t>Manchester Local School District (Adams County), Ohio</t>
  </si>
  <si>
    <t>9700000US3904348</t>
  </si>
  <si>
    <t>Akron City School District, Ohio</t>
  </si>
  <si>
    <t>9700000US3904349</t>
  </si>
  <si>
    <t>Alliance City School District, Ohio</t>
  </si>
  <si>
    <t>9700000US3904350</t>
  </si>
  <si>
    <t>Ashland City School District, Ohio</t>
  </si>
  <si>
    <t>9700000US3904351</t>
  </si>
  <si>
    <t>Ashtabula Area City School District, Ohio</t>
  </si>
  <si>
    <t>9700000US3904352</t>
  </si>
  <si>
    <t>Athens City School District, Ohio</t>
  </si>
  <si>
    <t>9700000US3904353</t>
  </si>
  <si>
    <t>Barberton City School District, Ohio</t>
  </si>
  <si>
    <t>9700000US3904354</t>
  </si>
  <si>
    <t>Bay Village City School District, Ohio</t>
  </si>
  <si>
    <t>9700000US3904355</t>
  </si>
  <si>
    <t>Beachwood City School District, Ohio</t>
  </si>
  <si>
    <t>9700000US3904357</t>
  </si>
  <si>
    <t>Bellaire Local School District, Ohio</t>
  </si>
  <si>
    <t>9700000US3904358</t>
  </si>
  <si>
    <t>Bellefontaine City School District, Ohio</t>
  </si>
  <si>
    <t>9700000US3904359</t>
  </si>
  <si>
    <t>Bellevue City School District, Ohio</t>
  </si>
  <si>
    <t>9700000US3904360</t>
  </si>
  <si>
    <t>Berea City School District, Ohio</t>
  </si>
  <si>
    <t>9700000US3904361</t>
  </si>
  <si>
    <t>Belpre City School District, Ohio</t>
  </si>
  <si>
    <t>9700000US3904362</t>
  </si>
  <si>
    <t>Bexley City School District, Ohio</t>
  </si>
  <si>
    <t>9700000US3904363</t>
  </si>
  <si>
    <t>Bowling Green City School District, Ohio</t>
  </si>
  <si>
    <t>9700000US3904364</t>
  </si>
  <si>
    <t>Brecksville-Broadview Heights City School District, Ohio</t>
  </si>
  <si>
    <t>9700000US3904365</t>
  </si>
  <si>
    <t>Brooklyn City School District, Ohio</t>
  </si>
  <si>
    <t>9700000US3904366</t>
  </si>
  <si>
    <t>Brunswick City School District, Ohio</t>
  </si>
  <si>
    <t>9700000US3904367</t>
  </si>
  <si>
    <t>Bryan City School District, Ohio</t>
  </si>
  <si>
    <t>9700000US3904368</t>
  </si>
  <si>
    <t>Bucyrus City School District, Ohio</t>
  </si>
  <si>
    <t>9700000US3904369</t>
  </si>
  <si>
    <t>Cambridge City School District, Ohio</t>
  </si>
  <si>
    <t>9700000US3904370</t>
  </si>
  <si>
    <t>Campbell City School District, Ohio</t>
  </si>
  <si>
    <t>9700000US3904371</t>
  </si>
  <si>
    <t>Canton City School District, Ohio</t>
  </si>
  <si>
    <t>9700000US3904373</t>
  </si>
  <si>
    <t>Centerville City School District, Ohio</t>
  </si>
  <si>
    <t>9700000US3904374</t>
  </si>
  <si>
    <t>Chillicothe City School District, Ohio</t>
  </si>
  <si>
    <t>9700000US3904375</t>
  </si>
  <si>
    <t>Cincinnati City School District, Ohio</t>
  </si>
  <si>
    <t>9700000US3904376</t>
  </si>
  <si>
    <t>Circleville City School District, Ohio</t>
  </si>
  <si>
    <t>9700000US3904377</t>
  </si>
  <si>
    <t>Claymont City School District, Ohio</t>
  </si>
  <si>
    <t>9700000US3904378</t>
  </si>
  <si>
    <t>Cleveland Municipal School District, Ohio</t>
  </si>
  <si>
    <t>9700000US3904379</t>
  </si>
  <si>
    <t>Cleveland Heights-University Heights City School District, Ohio</t>
  </si>
  <si>
    <t>9700000US3904380</t>
  </si>
  <si>
    <t>Columbus City School District, Ohio</t>
  </si>
  <si>
    <t>9700000US3904381</t>
  </si>
  <si>
    <t>Conneaut Area City School District, Ohio</t>
  </si>
  <si>
    <t>9700000US3904382</t>
  </si>
  <si>
    <t>Coshocton City School District, Ohio</t>
  </si>
  <si>
    <t>9700000US3904383</t>
  </si>
  <si>
    <t>Cuyahoga Falls City School District, Ohio</t>
  </si>
  <si>
    <t>9700000US3904384</t>
  </si>
  <si>
    <t>Dayton City School District, Ohio</t>
  </si>
  <si>
    <t>9700000US3904385</t>
  </si>
  <si>
    <t>Deer Park Community City School District, Ohio</t>
  </si>
  <si>
    <t>9700000US3904386</t>
  </si>
  <si>
    <t>Defiance City School District, Ohio</t>
  </si>
  <si>
    <t>9700000US3904387</t>
  </si>
  <si>
    <t>Delaware City School District, Ohio</t>
  </si>
  <si>
    <t>9700000US3904388</t>
  </si>
  <si>
    <t>Delphos City School District, Ohio</t>
  </si>
  <si>
    <t>9700000US3904389</t>
  </si>
  <si>
    <t>Dover City School District, Ohio</t>
  </si>
  <si>
    <t>9700000US3904390</t>
  </si>
  <si>
    <t>East Cleveland City School District, Ohio</t>
  </si>
  <si>
    <t>9700000US3904391</t>
  </si>
  <si>
    <t>East Liverpool City School District, Ohio</t>
  </si>
  <si>
    <t>9700000US3904392</t>
  </si>
  <si>
    <t>East Palestine City School District, Ohio</t>
  </si>
  <si>
    <t>9700000US3904393</t>
  </si>
  <si>
    <t>Eaton Community City School District, Ohio</t>
  </si>
  <si>
    <t>9700000US3904394</t>
  </si>
  <si>
    <t>Elyria City School District, Ohio</t>
  </si>
  <si>
    <t>9700000US3904395</t>
  </si>
  <si>
    <t>Euclid City School District, Ohio</t>
  </si>
  <si>
    <t>9700000US3904396</t>
  </si>
  <si>
    <t>Fairborn City School District, Ohio</t>
  </si>
  <si>
    <t>9700000US3904397</t>
  </si>
  <si>
    <t>Fairview Park City School District, Ohio</t>
  </si>
  <si>
    <t>9700000US3904399</t>
  </si>
  <si>
    <t>Fostoria City School District, Ohio</t>
  </si>
  <si>
    <t>9700000US3904400</t>
  </si>
  <si>
    <t>Franklin City School District, Ohio</t>
  </si>
  <si>
    <t>9700000US3904401</t>
  </si>
  <si>
    <t>Fremont City School District, Ohio</t>
  </si>
  <si>
    <t>9700000US3904402</t>
  </si>
  <si>
    <t>Galion City School District, Ohio</t>
  </si>
  <si>
    <t>9700000US3904403</t>
  </si>
  <si>
    <t>Gallipolis City School District, Ohio</t>
  </si>
  <si>
    <t>9700000US3904404</t>
  </si>
  <si>
    <t>Garfield Heights City School District, Ohio</t>
  </si>
  <si>
    <t>9700000US3904405</t>
  </si>
  <si>
    <t>Geneva Area City School District, Ohio</t>
  </si>
  <si>
    <t>9700000US3904406</t>
  </si>
  <si>
    <t>Girard City School District, Ohio</t>
  </si>
  <si>
    <t>9700000US3904407</t>
  </si>
  <si>
    <t>Grandview Heights City School District, Ohio</t>
  </si>
  <si>
    <t>9700000US3904408</t>
  </si>
  <si>
    <t>Winton Woods City School District, Ohio</t>
  </si>
  <si>
    <t>9700000US3904409</t>
  </si>
  <si>
    <t>Greenville City School District, Ohio</t>
  </si>
  <si>
    <t>9700000US3904410</t>
  </si>
  <si>
    <t>Hamilton City School District, Ohio</t>
  </si>
  <si>
    <t>9700000US3904411</t>
  </si>
  <si>
    <t>Heath City School District, Ohio</t>
  </si>
  <si>
    <t>9700000US3904412</t>
  </si>
  <si>
    <t>Hillsboro City School District, Ohio</t>
  </si>
  <si>
    <t>9700000US3904413</t>
  </si>
  <si>
    <t>Huron City School District, Ohio</t>
  </si>
  <si>
    <t>9700000US3904414</t>
  </si>
  <si>
    <t>Ironton City School District, Ohio</t>
  </si>
  <si>
    <t>9700000US3904415</t>
  </si>
  <si>
    <t>Jackson City School District, Ohio</t>
  </si>
  <si>
    <t>9700000US3904416</t>
  </si>
  <si>
    <t>Kent City School District, Ohio</t>
  </si>
  <si>
    <t>9700000US3904418</t>
  </si>
  <si>
    <t>Kettering City School District, Ohio</t>
  </si>
  <si>
    <t>9700000US3904419</t>
  </si>
  <si>
    <t>Lakewood City School District, Ohio</t>
  </si>
  <si>
    <t>9700000US3904420</t>
  </si>
  <si>
    <t>Lancaster City School District, Ohio</t>
  </si>
  <si>
    <t>9700000US3904421</t>
  </si>
  <si>
    <t>Lebanon City School District, Ohio</t>
  </si>
  <si>
    <t>9700000US3904422</t>
  </si>
  <si>
    <t>Lima City School District, Ohio</t>
  </si>
  <si>
    <t>9700000US3904423</t>
  </si>
  <si>
    <t>Lockland Local School District, Ohio</t>
  </si>
  <si>
    <t>9700000US3904424</t>
  </si>
  <si>
    <t>Logan-Hocking Local School District, Ohio</t>
  </si>
  <si>
    <t>9700000US3904425</t>
  </si>
  <si>
    <t>London City School District, Ohio</t>
  </si>
  <si>
    <t>9700000US3904426</t>
  </si>
  <si>
    <t>Lorain City School District, Ohio</t>
  </si>
  <si>
    <t>9700000US3904427</t>
  </si>
  <si>
    <t>Loveland City School District, Ohio</t>
  </si>
  <si>
    <t>9700000US3904428</t>
  </si>
  <si>
    <t>Madeira City School District, Ohio</t>
  </si>
  <si>
    <t>9700000US3904429</t>
  </si>
  <si>
    <t>Mansfield City School District, Ohio</t>
  </si>
  <si>
    <t>9700000US3904430</t>
  </si>
  <si>
    <t>Maple Heights City School District, Ohio</t>
  </si>
  <si>
    <t>9700000US3904431</t>
  </si>
  <si>
    <t>Mariemont City School District, Ohio</t>
  </si>
  <si>
    <t>9700000US3904433</t>
  </si>
  <si>
    <t>Marion City School District, Ohio</t>
  </si>
  <si>
    <t>9700000US3904434</t>
  </si>
  <si>
    <t>Martins Ferry City School District, Ohio</t>
  </si>
  <si>
    <t>9700000US3904435</t>
  </si>
  <si>
    <t>Massillon City School District, Ohio</t>
  </si>
  <si>
    <t>9700000US3904436</t>
  </si>
  <si>
    <t>Maumee City School District, Ohio</t>
  </si>
  <si>
    <t>9700000US3904437</t>
  </si>
  <si>
    <t>Mayfield City School District, Ohio</t>
  </si>
  <si>
    <t>9700000US3904438</t>
  </si>
  <si>
    <t>Medina City School District, Ohio</t>
  </si>
  <si>
    <t>9700000US3904439</t>
  </si>
  <si>
    <t>Miamisburg City School District, Ohio</t>
  </si>
  <si>
    <t>9700000US3904440</t>
  </si>
  <si>
    <t>Middletown City School District, Ohio</t>
  </si>
  <si>
    <t>9700000US3904441</t>
  </si>
  <si>
    <t>Mount Healthy City School District, Ohio</t>
  </si>
  <si>
    <t>9700000US3904443</t>
  </si>
  <si>
    <t>Napoleon Area City School District, Ohio</t>
  </si>
  <si>
    <t>9700000US3904444</t>
  </si>
  <si>
    <t>Nelsonville-York City School District, Ohio</t>
  </si>
  <si>
    <t>9700000US3904445</t>
  </si>
  <si>
    <t>Newark City School District, Ohio</t>
  </si>
  <si>
    <t>9700000US3904446</t>
  </si>
  <si>
    <t>New Boston Local School District, Ohio</t>
  </si>
  <si>
    <t>9700000US3904447</t>
  </si>
  <si>
    <t>New Lexington City School District, Ohio</t>
  </si>
  <si>
    <t>9700000US3904448</t>
  </si>
  <si>
    <t>New Philadelphia City School District, Ohio</t>
  </si>
  <si>
    <t>9700000US3904449</t>
  </si>
  <si>
    <t>Niles City School District, Ohio</t>
  </si>
  <si>
    <t>9700000US3904450</t>
  </si>
  <si>
    <t>North Canton City School District, Ohio</t>
  </si>
  <si>
    <t>9700000US3904451</t>
  </si>
  <si>
    <t>North College Hill City School District, Ohio</t>
  </si>
  <si>
    <t>9700000US3904452</t>
  </si>
  <si>
    <t>North Olmsted City School District, Ohio</t>
  </si>
  <si>
    <t>9700000US3904453</t>
  </si>
  <si>
    <t>North Ridgeville City School District, Ohio</t>
  </si>
  <si>
    <t>9700000US3904454</t>
  </si>
  <si>
    <t>North Royalton City School District, Ohio</t>
  </si>
  <si>
    <t>9700000US3904455</t>
  </si>
  <si>
    <t>Norton City School District, Ohio</t>
  </si>
  <si>
    <t>9700000US3904456</t>
  </si>
  <si>
    <t>Norwalk City School District, Ohio</t>
  </si>
  <si>
    <t>9700000US3904457</t>
  </si>
  <si>
    <t>Norwood City School District, Ohio</t>
  </si>
  <si>
    <t>9700000US3904458</t>
  </si>
  <si>
    <t>Oakwood City School District, Ohio</t>
  </si>
  <si>
    <t>9700000US3904459</t>
  </si>
  <si>
    <t>Oberlin City School District, Ohio</t>
  </si>
  <si>
    <t>9700000US3904460</t>
  </si>
  <si>
    <t>Oregon City School District, Ohio</t>
  </si>
  <si>
    <t>9700000US3904461</t>
  </si>
  <si>
    <t>Orrville City School District, Ohio</t>
  </si>
  <si>
    <t>9700000US3904463</t>
  </si>
  <si>
    <t>Parma City School District, Ohio</t>
  </si>
  <si>
    <t>9700000US3904464</t>
  </si>
  <si>
    <t>Piqua City School District, Ohio</t>
  </si>
  <si>
    <t>9700000US3904465</t>
  </si>
  <si>
    <t>Port Clinton City School District, Ohio</t>
  </si>
  <si>
    <t>9700000US3904467</t>
  </si>
  <si>
    <t>Princeton City School District, Ohio</t>
  </si>
  <si>
    <t>9700000US3904468</t>
  </si>
  <si>
    <t>Ravenna City School District, Ohio</t>
  </si>
  <si>
    <t>9700000US3904469</t>
  </si>
  <si>
    <t>Reading Community City School District, Ohio</t>
  </si>
  <si>
    <t>9700000US3904470</t>
  </si>
  <si>
    <t>Rocky River City School District, Ohio</t>
  </si>
  <si>
    <t>9700000US3904471</t>
  </si>
  <si>
    <t>St. Bernard-Elmwood Place City School District, Ohio</t>
  </si>
  <si>
    <t>9700000US3904472</t>
  </si>
  <si>
    <t>St. Marys City School District, Ohio</t>
  </si>
  <si>
    <t>9700000US3904474</t>
  </si>
  <si>
    <t>Sandusky City School District, Ohio</t>
  </si>
  <si>
    <t>9700000US3904475</t>
  </si>
  <si>
    <t>Shaker Heights City School District, Ohio</t>
  </si>
  <si>
    <t>9700000US3904476</t>
  </si>
  <si>
    <t>Sheffield-Sheffield Lake City School District, Ohio</t>
  </si>
  <si>
    <t>9700000US3904479</t>
  </si>
  <si>
    <t>South Euclid-Lyndhurst City School District, Ohio</t>
  </si>
  <si>
    <t>9700000US3904480</t>
  </si>
  <si>
    <t>South-Western City School District, Ohio</t>
  </si>
  <si>
    <t>9700000US3904481</t>
  </si>
  <si>
    <t>Springfield City School District, Ohio</t>
  </si>
  <si>
    <t>9700000US3904482</t>
  </si>
  <si>
    <t>Steubenville City School District, Ohio</t>
  </si>
  <si>
    <t>9700000US3904483</t>
  </si>
  <si>
    <t>Stow-Munroe Falls City School District, Ohio</t>
  </si>
  <si>
    <t>9700000US3904484</t>
  </si>
  <si>
    <t>Strongsville City School District, Ohio</t>
  </si>
  <si>
    <t>9700000US3904485</t>
  </si>
  <si>
    <t>Struthers City School District, Ohio</t>
  </si>
  <si>
    <t>9700000US3904486</t>
  </si>
  <si>
    <t>Sycamore Community City School District, Ohio</t>
  </si>
  <si>
    <t>9700000US3904487</t>
  </si>
  <si>
    <t>Sylvania City School District, Ohio</t>
  </si>
  <si>
    <t>9700000US3904488</t>
  </si>
  <si>
    <t>Tallmadge City School District, Ohio</t>
  </si>
  <si>
    <t>9700000US3904489</t>
  </si>
  <si>
    <t>Tiffin City School District, Ohio</t>
  </si>
  <si>
    <t>9700000US3904490</t>
  </si>
  <si>
    <t>Toledo City School District, Ohio</t>
  </si>
  <si>
    <t>9700000US3904491</t>
  </si>
  <si>
    <t>Toronto City School District, Ohio</t>
  </si>
  <si>
    <t>9700000US3904492</t>
  </si>
  <si>
    <t>Troy City School District, Ohio</t>
  </si>
  <si>
    <t>9700000US3904493</t>
  </si>
  <si>
    <t>Upper Arlington City School District, Ohio</t>
  </si>
  <si>
    <t>9700000US3904494</t>
  </si>
  <si>
    <t>Urbana City School District, Ohio</t>
  </si>
  <si>
    <t>9700000US3904495</t>
  </si>
  <si>
    <t>Vandalia-Butler City School District, Ohio</t>
  </si>
  <si>
    <t>9700000US3904498</t>
  </si>
  <si>
    <t>Wapakoneta City School District, Ohio</t>
  </si>
  <si>
    <t>9700000US3904499</t>
  </si>
  <si>
    <t>Warren City School District, Ohio</t>
  </si>
  <si>
    <t>9700000US3904500</t>
  </si>
  <si>
    <t>Warrensville Heights City School District, Ohio</t>
  </si>
  <si>
    <t>9700000US3904502</t>
  </si>
  <si>
    <t>Wellston City School District, Ohio</t>
  </si>
  <si>
    <t>9700000US3904503</t>
  </si>
  <si>
    <t>Wellsville Local School District, Ohio</t>
  </si>
  <si>
    <t>9700000US3904504</t>
  </si>
  <si>
    <t>Westerville City School District, Ohio</t>
  </si>
  <si>
    <t>9700000US3904505</t>
  </si>
  <si>
    <t>West Carrollton City School District, Ohio</t>
  </si>
  <si>
    <t>9700000US3904506</t>
  </si>
  <si>
    <t>Westlake City School District, Ohio</t>
  </si>
  <si>
    <t>9700000US3904507</t>
  </si>
  <si>
    <t>Whitehall City School District, Ohio</t>
  </si>
  <si>
    <t>9700000US3904508</t>
  </si>
  <si>
    <t>Wickliffe City School District, Ohio</t>
  </si>
  <si>
    <t>9700000US3904509</t>
  </si>
  <si>
    <t>Willard City School District, Ohio</t>
  </si>
  <si>
    <t>9700000US3904510</t>
  </si>
  <si>
    <t>Willoughby-Eastlake City School District, Ohio</t>
  </si>
  <si>
    <t>9700000US3904511</t>
  </si>
  <si>
    <t>Wilmington City School District, Ohio</t>
  </si>
  <si>
    <t>9700000US3904513</t>
  </si>
  <si>
    <t>Worthington City School District, Ohio</t>
  </si>
  <si>
    <t>9700000US3904514</t>
  </si>
  <si>
    <t>Wyoming City School District, Ohio</t>
  </si>
  <si>
    <t>9700000US3904515</t>
  </si>
  <si>
    <t>Xenia Community City School District, Ohio</t>
  </si>
  <si>
    <t>9700000US3904516</t>
  </si>
  <si>
    <t>Youngstown City School District, Ohio</t>
  </si>
  <si>
    <t>9700000US3904517</t>
  </si>
  <si>
    <t>Zanesville City School District, Ohio</t>
  </si>
  <si>
    <t>9700000US3904518</t>
  </si>
  <si>
    <t>Ada Exempted Village School District, Ohio</t>
  </si>
  <si>
    <t>9700000US3904519</t>
  </si>
  <si>
    <t>Amherst Exempted Village School District, Ohio</t>
  </si>
  <si>
    <t>9700000US3904520</t>
  </si>
  <si>
    <t>Barnesville Exempted Village School District, Ohio</t>
  </si>
  <si>
    <t>9700000US3904521</t>
  </si>
  <si>
    <t>Bluffton Exempted Village School District, Ohio</t>
  </si>
  <si>
    <t>9700000US3904522</t>
  </si>
  <si>
    <t>Bradford Exempted Village School District, Ohio</t>
  </si>
  <si>
    <t>9700000US3904523</t>
  </si>
  <si>
    <t>Bridgeport Exempted Village School District, Ohio</t>
  </si>
  <si>
    <t>9700000US3904524</t>
  </si>
  <si>
    <t>Harrison Hills City School District, Ohio</t>
  </si>
  <si>
    <t>9700000US3904525</t>
  </si>
  <si>
    <t>Caldwell Exempted Village School District, Ohio</t>
  </si>
  <si>
    <t>9700000US3904526</t>
  </si>
  <si>
    <t>Carey Exempted Village School District, Ohio</t>
  </si>
  <si>
    <t>9700000US3904527</t>
  </si>
  <si>
    <t>Carrollton Exempted Village School District, Ohio</t>
  </si>
  <si>
    <t>9700000US3904528</t>
  </si>
  <si>
    <t>Chagrin Falls Exempted Village School District, Ohio</t>
  </si>
  <si>
    <t>9700000US3904529</t>
  </si>
  <si>
    <t>Chesapeake Union Exempted Village School District, Ohio</t>
  </si>
  <si>
    <t>9700000US3904531</t>
  </si>
  <si>
    <t>Coldwater Exempted Village School District, Ohio</t>
  </si>
  <si>
    <t>9700000US3904532</t>
  </si>
  <si>
    <t>Columbiana Exempted Village School District, Ohio</t>
  </si>
  <si>
    <t>9700000US3904533</t>
  </si>
  <si>
    <t>Covington Exempted Village School District, Ohio</t>
  </si>
  <si>
    <t>9700000US3904535</t>
  </si>
  <si>
    <t>Crooksville Exempted Village School District, Ohio</t>
  </si>
  <si>
    <t>9700000US3904536</t>
  </si>
  <si>
    <t>Fairport Harbor Exempted Village School District, Ohio</t>
  </si>
  <si>
    <t>9700000US3904537</t>
  </si>
  <si>
    <t>Georgetown Exempted Village School District, Ohio</t>
  </si>
  <si>
    <t>9700000US3904538</t>
  </si>
  <si>
    <t>Gibsonburg Exempted Village School District, Ohio</t>
  </si>
  <si>
    <t>9700000US3904539</t>
  </si>
  <si>
    <t>Granville Exempted Village School District, Ohio</t>
  </si>
  <si>
    <t>9700000US3904540</t>
  </si>
  <si>
    <t>Greenfield Exempted Village School District, Ohio</t>
  </si>
  <si>
    <t>9700000US3904541</t>
  </si>
  <si>
    <t>Hicksville Exempted Village School District, Ohio</t>
  </si>
  <si>
    <t>9700000US3904542</t>
  </si>
  <si>
    <t>Hubbard Exempted Village School District, Ohio</t>
  </si>
  <si>
    <t>9700000US3904543</t>
  </si>
  <si>
    <t>Indian Hill Exempted Village School District, Ohio</t>
  </si>
  <si>
    <t>9700000US3904545</t>
  </si>
  <si>
    <t>Lisbon Exempted Village School District, Ohio</t>
  </si>
  <si>
    <t>9700000US3904546</t>
  </si>
  <si>
    <t>Loudonville-Perrysville Exempted Village School District, Ohio</t>
  </si>
  <si>
    <t>9700000US3904547</t>
  </si>
  <si>
    <t>Marysville Exempted Village School District, Ohio</t>
  </si>
  <si>
    <t>9700000US3904548</t>
  </si>
  <si>
    <t>Mechanicsburg Exempted Village School District, Ohio</t>
  </si>
  <si>
    <t>9700000US3904549</t>
  </si>
  <si>
    <t>Mentor Exempted Village School District, Ohio</t>
  </si>
  <si>
    <t>9700000US3904550</t>
  </si>
  <si>
    <t>Milford Exempted Village School District, Ohio</t>
  </si>
  <si>
    <t>9700000US3904551</t>
  </si>
  <si>
    <t>Milton-Union Exempted Village School District, Ohio</t>
  </si>
  <si>
    <t>9700000US3904552</t>
  </si>
  <si>
    <t>Montpelier Exempted Village School District, Ohio</t>
  </si>
  <si>
    <t>9700000US3904553</t>
  </si>
  <si>
    <t>Mount Gilead Exempted Village School District, Ohio</t>
  </si>
  <si>
    <t>9700000US3904554</t>
  </si>
  <si>
    <t>Newcomerstown Exempted Village School District, Ohio</t>
  </si>
  <si>
    <t>9700000US3904555</t>
  </si>
  <si>
    <t>New Richmond Exempted Village School District, Ohio</t>
  </si>
  <si>
    <t>9700000US3904556</t>
  </si>
  <si>
    <t>Newton Falls Exempted Village School District, Ohio</t>
  </si>
  <si>
    <t>9700000US3904557</t>
  </si>
  <si>
    <t>Paulding Exempted Village School District, Ohio</t>
  </si>
  <si>
    <t>9700000US3904558</t>
  </si>
  <si>
    <t>Perrysburg Exempted Village School District, Ohio</t>
  </si>
  <si>
    <t>9700000US3904560</t>
  </si>
  <si>
    <t>Rossford Exempted Village School District, Ohio</t>
  </si>
  <si>
    <t>9700000US3904561</t>
  </si>
  <si>
    <t>Tipp City Exempted Village School District, Ohio</t>
  </si>
  <si>
    <t>9700000US3904563</t>
  </si>
  <si>
    <t>Versailles Exempted Village School District, Ohio</t>
  </si>
  <si>
    <t>9700000US3904564</t>
  </si>
  <si>
    <t>Wauseon Exempted Village School District, Ohio</t>
  </si>
  <si>
    <t>9700000US3904565</t>
  </si>
  <si>
    <t>Wellington Exempted Village School District, Ohio</t>
  </si>
  <si>
    <t>9700000US3904566</t>
  </si>
  <si>
    <t>Windham Exempted Village School District, Ohio</t>
  </si>
  <si>
    <t>9700000US3904567</t>
  </si>
  <si>
    <t>Yellow Springs Exempted Village School District, Ohio</t>
  </si>
  <si>
    <t>9700000US3904575</t>
  </si>
  <si>
    <t>Allen East Local School District, Ohio</t>
  </si>
  <si>
    <t>9700000US3904576</t>
  </si>
  <si>
    <t>Bath Local School District, Ohio</t>
  </si>
  <si>
    <t>9700000US3904577</t>
  </si>
  <si>
    <t>Elida Local School District, Ohio</t>
  </si>
  <si>
    <t>9700000US3904578</t>
  </si>
  <si>
    <t>Perry Local School District (Allen County), Ohio</t>
  </si>
  <si>
    <t>9700000US3904579</t>
  </si>
  <si>
    <t>Shawnee Local School District, Ohio</t>
  </si>
  <si>
    <t>9700000US3904580</t>
  </si>
  <si>
    <t>Spencerville Local School District, Ohio</t>
  </si>
  <si>
    <t>9700000US3904582</t>
  </si>
  <si>
    <t>Hillsdale Local School District, Ohio</t>
  </si>
  <si>
    <t>9700000US3904583</t>
  </si>
  <si>
    <t>Mapleton Local School District, Ohio</t>
  </si>
  <si>
    <t>9700000US3904585</t>
  </si>
  <si>
    <t>Buckeye Local School District (Ashtabula County), Ohio</t>
  </si>
  <si>
    <t>9700000US3904586</t>
  </si>
  <si>
    <t>Grand Valley Local School District, Ohio</t>
  </si>
  <si>
    <t>9700000US3904587</t>
  </si>
  <si>
    <t>Jefferson Area Local School District, Ohio</t>
  </si>
  <si>
    <t>9700000US3904588</t>
  </si>
  <si>
    <t>Pymatuning Valley Local School District, Ohio</t>
  </si>
  <si>
    <t>9700000US3904590</t>
  </si>
  <si>
    <t>Alexander Local School District, Ohio</t>
  </si>
  <si>
    <t>9700000US3904591</t>
  </si>
  <si>
    <t>Federal Hocking Local School District, Ohio</t>
  </si>
  <si>
    <t>9700000US3904592</t>
  </si>
  <si>
    <t>Trimble Local School District, Ohio</t>
  </si>
  <si>
    <t>9700000US3904594</t>
  </si>
  <si>
    <t>Minster Local School District, Ohio</t>
  </si>
  <si>
    <t>9700000US3904595</t>
  </si>
  <si>
    <t>New Bremen Local School District, Ohio</t>
  </si>
  <si>
    <t>9700000US3904596</t>
  </si>
  <si>
    <t>New Knoxville Local School District, Ohio</t>
  </si>
  <si>
    <t>9700000US3904597</t>
  </si>
  <si>
    <t>Waynesfield-Goshen Local School District, Ohio</t>
  </si>
  <si>
    <t>9700000US3904599</t>
  </si>
  <si>
    <t>St. Clairsville-Richland City School District, Ohio</t>
  </si>
  <si>
    <t>9700000US3904600</t>
  </si>
  <si>
    <t>Shadyside Local School District, Ohio</t>
  </si>
  <si>
    <t>9700000US3904601</t>
  </si>
  <si>
    <t>Union Local School District, Ohio</t>
  </si>
  <si>
    <t>9700000US3904603</t>
  </si>
  <si>
    <t>Eastern Local School District (Adams, Brown, and Highland Counties); Ohio</t>
  </si>
  <si>
    <t>9700000US3904604</t>
  </si>
  <si>
    <t>Fayetteville-Perry Local School District, Ohio</t>
  </si>
  <si>
    <t>9700000US3904606</t>
  </si>
  <si>
    <t>Western Brown Local School District, Ohio</t>
  </si>
  <si>
    <t>9700000US3904607</t>
  </si>
  <si>
    <t>Ripley-Union-Lewis-Huntington Local School District, Ohio</t>
  </si>
  <si>
    <t>9700000US3904609</t>
  </si>
  <si>
    <t>Edgewood City School District, Ohio</t>
  </si>
  <si>
    <t>9700000US3904610</t>
  </si>
  <si>
    <t>Fairfield City School District, Ohio</t>
  </si>
  <si>
    <t>9700000US3904611</t>
  </si>
  <si>
    <t>Lakota Local School District (Butler County), Ohio</t>
  </si>
  <si>
    <t>9700000US3904612</t>
  </si>
  <si>
    <t>Madison Local School District (Butler County), Ohio</t>
  </si>
  <si>
    <t>9700000US3904613</t>
  </si>
  <si>
    <t>New Miami Local School District, Ohio</t>
  </si>
  <si>
    <t>9700000US3904614</t>
  </si>
  <si>
    <t>Ross Local School District, Ohio</t>
  </si>
  <si>
    <t>9700000US3904615</t>
  </si>
  <si>
    <t>Talawanda City School District, Ohio</t>
  </si>
  <si>
    <t>9700000US3904617</t>
  </si>
  <si>
    <t>Brown Local School District, Ohio</t>
  </si>
  <si>
    <t>9700000US3904619</t>
  </si>
  <si>
    <t>Graham Local School District, Ohio</t>
  </si>
  <si>
    <t>9700000US3904620</t>
  </si>
  <si>
    <t>Triad Local School District, Ohio</t>
  </si>
  <si>
    <t>9700000US3904621</t>
  </si>
  <si>
    <t>West Liberty-Salem Local School District, Ohio</t>
  </si>
  <si>
    <t>9700000US3904623</t>
  </si>
  <si>
    <t>Greenon Local School District, Ohio</t>
  </si>
  <si>
    <t>9700000US3904624</t>
  </si>
  <si>
    <t>Tecumseh Local School District, Ohio</t>
  </si>
  <si>
    <t>9700000US3904625</t>
  </si>
  <si>
    <t>Northeastern Local School District (Champaign and Clark Counties), Ohio</t>
  </si>
  <si>
    <t>9700000US3904626</t>
  </si>
  <si>
    <t>Northwestern Local School District (Champaign and Clark Counties), Ohio</t>
  </si>
  <si>
    <t>9700000US3904627</t>
  </si>
  <si>
    <t>Southeastern Local School District (Clark and Greene Counties), Ohio</t>
  </si>
  <si>
    <t>9700000US3904628</t>
  </si>
  <si>
    <t>Clark-Shawnee Local School District, Ohio</t>
  </si>
  <si>
    <t>9700000US3904630</t>
  </si>
  <si>
    <t>Batavia Local School District, Ohio</t>
  </si>
  <si>
    <t>9700000US3904631</t>
  </si>
  <si>
    <t>Bethel-Tate Local School District, Ohio</t>
  </si>
  <si>
    <t>9700000US3904632</t>
  </si>
  <si>
    <t>Clermont Northeastern Local School District, Ohio</t>
  </si>
  <si>
    <t>9700000US3904633</t>
  </si>
  <si>
    <t>Felicity-Franklin Local School District, Ohio</t>
  </si>
  <si>
    <t>9700000US3904634</t>
  </si>
  <si>
    <t>Goshen Local School District, Ohio</t>
  </si>
  <si>
    <t>9700000US3904635</t>
  </si>
  <si>
    <t>West Clermont Local School District, Ohio</t>
  </si>
  <si>
    <t>9700000US3904636</t>
  </si>
  <si>
    <t>Williamsburg Local School District, Ohio</t>
  </si>
  <si>
    <t>9700000US3904638</t>
  </si>
  <si>
    <t>Blanchester Local School District, Ohio</t>
  </si>
  <si>
    <t>9700000US3904639</t>
  </si>
  <si>
    <t>Clinton-Massie Local School District, Ohio</t>
  </si>
  <si>
    <t>9700000US3904640</t>
  </si>
  <si>
    <t>East Clinton Local School District, Ohio</t>
  </si>
  <si>
    <t>9700000US3904642</t>
  </si>
  <si>
    <t>Beaver Local School District, Ohio</t>
  </si>
  <si>
    <t>9700000US3904643</t>
  </si>
  <si>
    <t>Crestview Local School District (Columbiana County), Ohio</t>
  </si>
  <si>
    <t>9700000US3904644</t>
  </si>
  <si>
    <t>Southern Local School District (Columbiana and Jefferson Counties), Ohio</t>
  </si>
  <si>
    <t>9700000US3904645</t>
  </si>
  <si>
    <t>United Local School District, Ohio</t>
  </si>
  <si>
    <t>9700000US3904647</t>
  </si>
  <si>
    <t>Ridgewood Local School District, Ohio</t>
  </si>
  <si>
    <t>9700000US3904648</t>
  </si>
  <si>
    <t>River View Local School District, Ohio</t>
  </si>
  <si>
    <t>9700000US3904650</t>
  </si>
  <si>
    <t>Buckeye Central Local School District, Ohio</t>
  </si>
  <si>
    <t>9700000US3904651</t>
  </si>
  <si>
    <t>Colonel Crawford Local School District, Ohio</t>
  </si>
  <si>
    <t>9700000US3904652</t>
  </si>
  <si>
    <t>Wynford Local School District, Ohio</t>
  </si>
  <si>
    <t>9700000US3904655</t>
  </si>
  <si>
    <t>Cuyahoga Heights Local School District, Ohio</t>
  </si>
  <si>
    <t>9700000US3904656</t>
  </si>
  <si>
    <t>Independence Local School District, Ohio</t>
  </si>
  <si>
    <t>9700000US3904657</t>
  </si>
  <si>
    <t>Olmsted Falls City School District, Ohio</t>
  </si>
  <si>
    <t>9700000US3904659</t>
  </si>
  <si>
    <t>Richmond Heights Local School District, Ohio</t>
  </si>
  <si>
    <t>9700000US3904660</t>
  </si>
  <si>
    <t>Solon City School District, Ohio</t>
  </si>
  <si>
    <t>9700000US3904662</t>
  </si>
  <si>
    <t>Ansonia Local School District, Ohio</t>
  </si>
  <si>
    <t>9700000US3904663</t>
  </si>
  <si>
    <t>Arcanum-Butler Local School District, Ohio</t>
  </si>
  <si>
    <t>9700000US3904664</t>
  </si>
  <si>
    <t>Franklin Monroe Local School District, Ohio</t>
  </si>
  <si>
    <t>9700000US3904667</t>
  </si>
  <si>
    <t>Mississinawa Valley Local School District, Ohio</t>
  </si>
  <si>
    <t>9700000US3904668</t>
  </si>
  <si>
    <t>Tri-Village Local School District, Ohio</t>
  </si>
  <si>
    <t>9700000US3904670</t>
  </si>
  <si>
    <t>Ayersville Local School District, Ohio</t>
  </si>
  <si>
    <t>9700000US3904671</t>
  </si>
  <si>
    <t>Central Local School District, Ohio</t>
  </si>
  <si>
    <t>9700000US3904672</t>
  </si>
  <si>
    <t>Northeastern Local School District (Defiance County), Ohio</t>
  </si>
  <si>
    <t>9700000US3904674</t>
  </si>
  <si>
    <t>Big Walnut Local School District, Ohio</t>
  </si>
  <si>
    <t>9700000US3904675</t>
  </si>
  <si>
    <t>Buckeye Valley Local School District, Ohio</t>
  </si>
  <si>
    <t>9700000US3904676</t>
  </si>
  <si>
    <t>Olentangy Local School District, Ohio</t>
  </si>
  <si>
    <t>9700000US3904678</t>
  </si>
  <si>
    <t>Edison Local (formerly Berlin-Milan) School District, Ohio</t>
  </si>
  <si>
    <t>9700000US3904679</t>
  </si>
  <si>
    <t>Kelleys Island Local School District, Ohio</t>
  </si>
  <si>
    <t>9700000US3904680</t>
  </si>
  <si>
    <t>Margaretta Local School District, Ohio</t>
  </si>
  <si>
    <t>9700000US3904681</t>
  </si>
  <si>
    <t>Perkins Local School District, Ohio</t>
  </si>
  <si>
    <t>9700000US3904682</t>
  </si>
  <si>
    <t>Vermilion Local School District, Ohio</t>
  </si>
  <si>
    <t>9700000US3904684</t>
  </si>
  <si>
    <t>Amanda-Clearcreek Local School District, Ohio</t>
  </si>
  <si>
    <t>9700000US3904685</t>
  </si>
  <si>
    <t>Berne Union Local School District, Ohio</t>
  </si>
  <si>
    <t>9700000US3904686</t>
  </si>
  <si>
    <t>Bloom-Carroll Local School District, Ohio</t>
  </si>
  <si>
    <t>9700000US3904687</t>
  </si>
  <si>
    <t>Fairfield Union Local School District, Ohio</t>
  </si>
  <si>
    <t>9700000US3904688</t>
  </si>
  <si>
    <t>Liberty Union-Thurston Local School District, Ohio</t>
  </si>
  <si>
    <t>9700000US3904689</t>
  </si>
  <si>
    <t>Pickerington Local School District, Ohio</t>
  </si>
  <si>
    <t>9700000US3904690</t>
  </si>
  <si>
    <t>Walnut Township Local School District, Ohio</t>
  </si>
  <si>
    <t>9700000US3904694</t>
  </si>
  <si>
    <t>Canal Winchester Local School District, Ohio</t>
  </si>
  <si>
    <t>9700000US3904695</t>
  </si>
  <si>
    <t>Hamilton Local School District, Ohio</t>
  </si>
  <si>
    <t>9700000US3904696</t>
  </si>
  <si>
    <t>Gahanna-Jefferson City School District, Ohio</t>
  </si>
  <si>
    <t>9700000US3904697</t>
  </si>
  <si>
    <t>Groveport Madison Local School District, Ohio</t>
  </si>
  <si>
    <t>9700000US3904699</t>
  </si>
  <si>
    <t>New Albany-Plain Local School District, Ohio</t>
  </si>
  <si>
    <t>9700000US3904700</t>
  </si>
  <si>
    <t>Reynoldsburg City School District, Ohio</t>
  </si>
  <si>
    <t>9700000US3904701</t>
  </si>
  <si>
    <t>Hilliard City School District, Ohio</t>
  </si>
  <si>
    <t>9700000US3904702</t>
  </si>
  <si>
    <t>Dublin City School District, Ohio</t>
  </si>
  <si>
    <t>9700000US3904704</t>
  </si>
  <si>
    <t>Archbold Area Local School District, Ohio</t>
  </si>
  <si>
    <t>9700000US3904705</t>
  </si>
  <si>
    <t>Evergreen Local School District, Ohio</t>
  </si>
  <si>
    <t>9700000US3904706</t>
  </si>
  <si>
    <t>Fayette Local School District, Ohio</t>
  </si>
  <si>
    <t>9700000US3904707</t>
  </si>
  <si>
    <t>Pettisville Local School District, Ohio</t>
  </si>
  <si>
    <t>9700000US3904708</t>
  </si>
  <si>
    <t>Pike-Delta-York Local School District, Ohio</t>
  </si>
  <si>
    <t>9700000US3904709</t>
  </si>
  <si>
    <t>Swanton Local School District, Ohio</t>
  </si>
  <si>
    <t>9700000US3904716</t>
  </si>
  <si>
    <t>Berkshire Local School District, Ohio</t>
  </si>
  <si>
    <t>9700000US3904717</t>
  </si>
  <si>
    <t>Cardinal Local School District, Ohio</t>
  </si>
  <si>
    <t>9700000US3904718</t>
  </si>
  <si>
    <t>Chardon Local School District, Ohio</t>
  </si>
  <si>
    <t>9700000US3904719</t>
  </si>
  <si>
    <t>Kenston Local School District, Ohio</t>
  </si>
  <si>
    <t>9700000US3904721</t>
  </si>
  <si>
    <t>Newbury Local School District, Ohio</t>
  </si>
  <si>
    <t>9700000US3904722</t>
  </si>
  <si>
    <t>West Geauga Local School District, Ohio</t>
  </si>
  <si>
    <t>9700000US3904724</t>
  </si>
  <si>
    <t>Beavercreek City School District, Ohio</t>
  </si>
  <si>
    <t>9700000US3904725</t>
  </si>
  <si>
    <t>Cedar Cliff Local School District, Ohio</t>
  </si>
  <si>
    <t>9700000US3904726</t>
  </si>
  <si>
    <t>Greeneview Local School District, Ohio</t>
  </si>
  <si>
    <t>9700000US3904727</t>
  </si>
  <si>
    <t>Bellbrook-Sugarcreek Local School District, Ohio</t>
  </si>
  <si>
    <t>9700000US3904730</t>
  </si>
  <si>
    <t>Rolling Hills Local School District, Ohio</t>
  </si>
  <si>
    <t>9700000US3904733</t>
  </si>
  <si>
    <t>Finneytown Local School District, Ohio</t>
  </si>
  <si>
    <t>9700000US3904734</t>
  </si>
  <si>
    <t>Forest Hills Local School District, Ohio</t>
  </si>
  <si>
    <t>9700000US3904736</t>
  </si>
  <si>
    <t>Northwest Local School District (Butler and Hamilton Counties), Ohio</t>
  </si>
  <si>
    <t>9700000US3904737</t>
  </si>
  <si>
    <t>Oak Hills Local School District, Ohio</t>
  </si>
  <si>
    <t>9700000US3904738</t>
  </si>
  <si>
    <t>Southwest Local School District, Ohio</t>
  </si>
  <si>
    <t>9700000US3904739</t>
  </si>
  <si>
    <t>Three Rivers Local School District, Ohio</t>
  </si>
  <si>
    <t>9700000US3904742</t>
  </si>
  <si>
    <t>Arlington Local School District, Ohio</t>
  </si>
  <si>
    <t>9700000US3904743</t>
  </si>
  <si>
    <t>Cory-Rawson Local School District, Ohio</t>
  </si>
  <si>
    <t>9700000US3904744</t>
  </si>
  <si>
    <t>Liberty-Benton Local School District, Ohio</t>
  </si>
  <si>
    <t>9700000US3904745</t>
  </si>
  <si>
    <t>McComb Local School District, Ohio</t>
  </si>
  <si>
    <t>9700000US3904747</t>
  </si>
  <si>
    <t>Vanlue Local School District, Ohio</t>
  </si>
  <si>
    <t>9700000US3904749</t>
  </si>
  <si>
    <t>Hardin Northern Local School District, Ohio</t>
  </si>
  <si>
    <t>9700000US3904750</t>
  </si>
  <si>
    <t>Ridgemont Local School District, Ohio</t>
  </si>
  <si>
    <t>9700000US3904751</t>
  </si>
  <si>
    <t>Riverdale Local School District, Ohio</t>
  </si>
  <si>
    <t>9700000US3904752</t>
  </si>
  <si>
    <t>Upper Scioto Valley Local School District, Ohio</t>
  </si>
  <si>
    <t>9700000US3904754</t>
  </si>
  <si>
    <t>Conotton Valley Union Local School District, Ohio</t>
  </si>
  <si>
    <t>9700000US3904757</t>
  </si>
  <si>
    <t>Holgate Local School District, Ohio</t>
  </si>
  <si>
    <t>9700000US3904758</t>
  </si>
  <si>
    <t>Liberty Center Local School District, Ohio</t>
  </si>
  <si>
    <t>9700000US3904759</t>
  </si>
  <si>
    <t>Patrick Henry Local School District, Ohio</t>
  </si>
  <si>
    <t>9700000US3904761</t>
  </si>
  <si>
    <t>Bright Local School District, Ohio</t>
  </si>
  <si>
    <t>9700000US3904762</t>
  </si>
  <si>
    <t>Fairfield Local School District, Ohio</t>
  </si>
  <si>
    <t>9700000US3904763</t>
  </si>
  <si>
    <t>Lynchburg-Clay Local School District, Ohio</t>
  </si>
  <si>
    <t>9700000US3904768</t>
  </si>
  <si>
    <t>East Holmes Local School District, Ohio</t>
  </si>
  <si>
    <t>9700000US3904769</t>
  </si>
  <si>
    <t>West Holmes Local School District, Ohio</t>
  </si>
  <si>
    <t>9700000US3904771</t>
  </si>
  <si>
    <t>Monroeville Local School District, Ohio</t>
  </si>
  <si>
    <t>9700000US3904772</t>
  </si>
  <si>
    <t>New London Local School District, Ohio</t>
  </si>
  <si>
    <t>9700000US3904773</t>
  </si>
  <si>
    <t>South Central Local School District, Ohio</t>
  </si>
  <si>
    <t>9700000US3904774</t>
  </si>
  <si>
    <t>Western Reserve Local School District (Erie and Huron Counties), Ohio</t>
  </si>
  <si>
    <t>9700000US3904776</t>
  </si>
  <si>
    <t>Oak Hill Union Local School District, Ohio</t>
  </si>
  <si>
    <t>9700000US3904778</t>
  </si>
  <si>
    <t>Buckeye Local School District (Belmont, Harrison, and Jefferson Counties); Ohio</t>
  </si>
  <si>
    <t>9700000US3904779</t>
  </si>
  <si>
    <t>Edison Local School District, Ohio</t>
  </si>
  <si>
    <t>9700000US3904780</t>
  </si>
  <si>
    <t>Indian Creek Local School District, Ohio</t>
  </si>
  <si>
    <t>9700000US3904782</t>
  </si>
  <si>
    <t>Centerburg Local School District, Ohio</t>
  </si>
  <si>
    <t>9700000US3904783</t>
  </si>
  <si>
    <t>Danville Local School District, Ohio</t>
  </si>
  <si>
    <t>9700000US3904785</t>
  </si>
  <si>
    <t>Fredericktown Local School District, Ohio</t>
  </si>
  <si>
    <t>9700000US3904787</t>
  </si>
  <si>
    <t>Kirtland Local School District, Ohio</t>
  </si>
  <si>
    <t>9700000US3904788</t>
  </si>
  <si>
    <t>Madison Local School District (Geauga and Lake Counties), Ohio</t>
  </si>
  <si>
    <t>9700000US3904790</t>
  </si>
  <si>
    <t>Perry Local School District (Lake County), Ohio</t>
  </si>
  <si>
    <t>9700000US3904792</t>
  </si>
  <si>
    <t>Dawson-Bryant Local School District, Ohio</t>
  </si>
  <si>
    <t>9700000US3904793</t>
  </si>
  <si>
    <t>Fairland Local School District, Ohio</t>
  </si>
  <si>
    <t>9700000US3904794</t>
  </si>
  <si>
    <t>Rock Hill Local School District, Ohio</t>
  </si>
  <si>
    <t>9700000US3904795</t>
  </si>
  <si>
    <t>South Point Local School District, Ohio</t>
  </si>
  <si>
    <t>9700000US3904796</t>
  </si>
  <si>
    <t>Symmes Valley Local School District, Ohio</t>
  </si>
  <si>
    <t>9700000US3904798</t>
  </si>
  <si>
    <t>Johnstown-Monroe Local School District, Ohio</t>
  </si>
  <si>
    <t>9700000US3904799</t>
  </si>
  <si>
    <t>Lakewood Local School District, Ohio</t>
  </si>
  <si>
    <t>9700000US3904800</t>
  </si>
  <si>
    <t>Licking Heights Local School District, Ohio</t>
  </si>
  <si>
    <t>9700000US3904801</t>
  </si>
  <si>
    <t>Licking Valley Local School District, Ohio</t>
  </si>
  <si>
    <t>9700000US3904802</t>
  </si>
  <si>
    <t>North Fork Local School District, Ohio</t>
  </si>
  <si>
    <t>9700000US3904803</t>
  </si>
  <si>
    <t>Northridge Local School District (Delaware, Knox, and Licking Counties); Ohio</t>
  </si>
  <si>
    <t>9700000US3904804</t>
  </si>
  <si>
    <t>Southwest Licking Local School District, Ohio</t>
  </si>
  <si>
    <t>9700000US3904807</t>
  </si>
  <si>
    <t>Benjamin Logan Local School District, Ohio</t>
  </si>
  <si>
    <t>9700000US3904808</t>
  </si>
  <si>
    <t>Indian Lake Local School District, Ohio</t>
  </si>
  <si>
    <t>9700000US3904809</t>
  </si>
  <si>
    <t>Riverside Local School District (Logan County), Ohio</t>
  </si>
  <si>
    <t>9700000US3904811</t>
  </si>
  <si>
    <t>Avon Local School District, Ohio</t>
  </si>
  <si>
    <t>9700000US3904812</t>
  </si>
  <si>
    <t>Avon Lake City School District, Ohio</t>
  </si>
  <si>
    <t>9700000US3904813</t>
  </si>
  <si>
    <t>Clearview Local School District, Ohio</t>
  </si>
  <si>
    <t>9700000US3904814</t>
  </si>
  <si>
    <t>Columbia Local School District, Ohio</t>
  </si>
  <si>
    <t>9700000US3904815</t>
  </si>
  <si>
    <t>Firelands Local School District, Ohio</t>
  </si>
  <si>
    <t>9700000US3904816</t>
  </si>
  <si>
    <t>Keystone Local School District, Ohio</t>
  </si>
  <si>
    <t>9700000US3904817</t>
  </si>
  <si>
    <t>Midview Local School District, Ohio</t>
  </si>
  <si>
    <t>9700000US3904820</t>
  </si>
  <si>
    <t>Anthony Wayne Local School District, Ohio</t>
  </si>
  <si>
    <t>9700000US3904821</t>
  </si>
  <si>
    <t>Ottawa Hills Local School District, Ohio</t>
  </si>
  <si>
    <t>9700000US3904822</t>
  </si>
  <si>
    <t>Springfield Local School District (Lucas County), Ohio</t>
  </si>
  <si>
    <t>9700000US3904823</t>
  </si>
  <si>
    <t>Washington Local School District, Ohio</t>
  </si>
  <si>
    <t>9700000US3904825</t>
  </si>
  <si>
    <t>Jefferson Local School District, Ohio</t>
  </si>
  <si>
    <t>9700000US3904826</t>
  </si>
  <si>
    <t>Jonathan Alder Local School District, Ohio</t>
  </si>
  <si>
    <t>9700000US3904827</t>
  </si>
  <si>
    <t>Madison-Plains Local School District, Ohio</t>
  </si>
  <si>
    <t>9700000US3904829</t>
  </si>
  <si>
    <t>Austintown Local School District, Ohio</t>
  </si>
  <si>
    <t>9700000US3904830</t>
  </si>
  <si>
    <t>Boardman Local School District, Ohio</t>
  </si>
  <si>
    <t>9700000US3904831</t>
  </si>
  <si>
    <t>Canfield Local School District, Ohio</t>
  </si>
  <si>
    <t>9700000US3904832</t>
  </si>
  <si>
    <t>Jackson-Milton Local School District, Ohio</t>
  </si>
  <si>
    <t>9700000US3904833</t>
  </si>
  <si>
    <t>Lowellville Local School District, Ohio</t>
  </si>
  <si>
    <t>9700000US3904834</t>
  </si>
  <si>
    <t>Poland Local School District, Ohio</t>
  </si>
  <si>
    <t>9700000US3904835</t>
  </si>
  <si>
    <t>Sebring Local School District, Ohio</t>
  </si>
  <si>
    <t>9700000US3904836</t>
  </si>
  <si>
    <t>South Range Local School District, Ohio</t>
  </si>
  <si>
    <t>9700000US3904837</t>
  </si>
  <si>
    <t>Springfield Local School District (Mahoning County), Ohio</t>
  </si>
  <si>
    <t>9700000US3904838</t>
  </si>
  <si>
    <t>West Branch Local School District, Ohio</t>
  </si>
  <si>
    <t>9700000US3904839</t>
  </si>
  <si>
    <t>Western Reserve Local School District (Mahoning County), Ohio</t>
  </si>
  <si>
    <t>9700000US3904841</t>
  </si>
  <si>
    <t>Elgin Local School District, Ohio</t>
  </si>
  <si>
    <t>9700000US3904842</t>
  </si>
  <si>
    <t>Pleasant Local School District, Ohio</t>
  </si>
  <si>
    <t>9700000US3904843</t>
  </si>
  <si>
    <t>Ridgedale Local School District, Ohio</t>
  </si>
  <si>
    <t>9700000US3904844</t>
  </si>
  <si>
    <t>River Valley Local School District, Ohio</t>
  </si>
  <si>
    <t>9700000US3904846</t>
  </si>
  <si>
    <t>Black River Local School District, Ohio</t>
  </si>
  <si>
    <t>9700000US3904847</t>
  </si>
  <si>
    <t>Buckeye Local School District (Lorain and Medina Counties), Ohio</t>
  </si>
  <si>
    <t>9700000US3904848</t>
  </si>
  <si>
    <t>Cloverleaf Local School District, Ohio</t>
  </si>
  <si>
    <t>9700000US3904849</t>
  </si>
  <si>
    <t>Highland Local School District (Medina and Summit Counties), Ohio</t>
  </si>
  <si>
    <t>9700000US3904851</t>
  </si>
  <si>
    <t>Eastern Local School District (Meigs County), Ohio</t>
  </si>
  <si>
    <t>9700000US3904852</t>
  </si>
  <si>
    <t>Meigs Local School District, Ohio</t>
  </si>
  <si>
    <t>9700000US3904853</t>
  </si>
  <si>
    <t>Southern Local School District (Meigs County), Ohio</t>
  </si>
  <si>
    <t>9700000US3904857</t>
  </si>
  <si>
    <t>Parkway Local School District, Ohio</t>
  </si>
  <si>
    <t>9700000US3904858</t>
  </si>
  <si>
    <t>St. Henry Consolidated Local School District, Ohio</t>
  </si>
  <si>
    <t>9700000US3904859</t>
  </si>
  <si>
    <t>Fort Recovery Local School District, Ohio</t>
  </si>
  <si>
    <t>9700000US3904861</t>
  </si>
  <si>
    <t>Bethel Local School District, Ohio</t>
  </si>
  <si>
    <t>9700000US3904862</t>
  </si>
  <si>
    <t>Miami East Local School District, Ohio</t>
  </si>
  <si>
    <t>9700000US3904863</t>
  </si>
  <si>
    <t>Newton Local School District, Ohio</t>
  </si>
  <si>
    <t>9700000US3904865</t>
  </si>
  <si>
    <t>Switzerland of Ohio Local School District, Ohio</t>
  </si>
  <si>
    <t>9700000US3904867</t>
  </si>
  <si>
    <t>Brookville Local School District, Ohio</t>
  </si>
  <si>
    <t>9700000US3904868</t>
  </si>
  <si>
    <t>Jefferson Township Local School District, Ohio</t>
  </si>
  <si>
    <t>9700000US3904869</t>
  </si>
  <si>
    <t>Trotwood-Madison City School District, Ohio</t>
  </si>
  <si>
    <t>9700000US3904870</t>
  </si>
  <si>
    <t>Mad River Local School District, Ohio</t>
  </si>
  <si>
    <t>9700000US3904871</t>
  </si>
  <si>
    <t>New Lebanon Local School District, Ohio</t>
  </si>
  <si>
    <t>9700000US3904872</t>
  </si>
  <si>
    <t>Northmont City School District, Ohio</t>
  </si>
  <si>
    <t>9700000US3904873</t>
  </si>
  <si>
    <t>Northridge Local School District (Montgomery County), Ohio</t>
  </si>
  <si>
    <t>9700000US3904874</t>
  </si>
  <si>
    <t>Valley View Local School District, Ohio</t>
  </si>
  <si>
    <t>9700000US3904875</t>
  </si>
  <si>
    <t>Huber Heights City School District, Ohio</t>
  </si>
  <si>
    <t>9700000US3904877</t>
  </si>
  <si>
    <t>Morgan Local School District, Ohio</t>
  </si>
  <si>
    <t>9700000US3904879</t>
  </si>
  <si>
    <t>Cardington-Lincoln Local School District, Ohio</t>
  </si>
  <si>
    <t>9700000US3904880</t>
  </si>
  <si>
    <t>Highland Local School District (Delaware and Morrow Counties), Ohio</t>
  </si>
  <si>
    <t>9700000US3904881</t>
  </si>
  <si>
    <t>Northmor Local School District, Ohio</t>
  </si>
  <si>
    <t>9700000US3904883</t>
  </si>
  <si>
    <t>East Muskingum Local School District, Ohio</t>
  </si>
  <si>
    <t>9700000US3904884</t>
  </si>
  <si>
    <t>Franklin Local School District, Ohio</t>
  </si>
  <si>
    <t>9700000US3904885</t>
  </si>
  <si>
    <t>Maysville Local School District, Ohio</t>
  </si>
  <si>
    <t>9700000US3904887</t>
  </si>
  <si>
    <t>Tri-Valley Local School District, Ohio</t>
  </si>
  <si>
    <t>9700000US3904888</t>
  </si>
  <si>
    <t>West Muskingum Local School District, Ohio</t>
  </si>
  <si>
    <t>9700000US3904890</t>
  </si>
  <si>
    <t>Noble Local School District, Ohio</t>
  </si>
  <si>
    <t>9700000US3904892</t>
  </si>
  <si>
    <t>Benton-Carroll-Salem Local School District, Ohio</t>
  </si>
  <si>
    <t>9700000US3904893</t>
  </si>
  <si>
    <t>Danbury Local School District, Ohio</t>
  </si>
  <si>
    <t>9700000US3904894</t>
  </si>
  <si>
    <t>Genoa Area Local School District, Ohio</t>
  </si>
  <si>
    <t>9700000US3904895</t>
  </si>
  <si>
    <t>Middle Bass Local School District, Ohio</t>
  </si>
  <si>
    <t>9700000US3904896</t>
  </si>
  <si>
    <t>North Bass Local School District, Ohio</t>
  </si>
  <si>
    <t>9700000US3904897</t>
  </si>
  <si>
    <t>Put-in-Bay Local School District, Ohio</t>
  </si>
  <si>
    <t>9700000US3904899</t>
  </si>
  <si>
    <t>Antwerp Local School District, Ohio</t>
  </si>
  <si>
    <t>9700000US3904900</t>
  </si>
  <si>
    <t>Twin Valley Community Local School District, Ohio</t>
  </si>
  <si>
    <t>9700000US3904903</t>
  </si>
  <si>
    <t>Wayne Trace Local School District, Ohio</t>
  </si>
  <si>
    <t>9700000US3904905</t>
  </si>
  <si>
    <t>Northern Local School District, Ohio</t>
  </si>
  <si>
    <t>9700000US3904906</t>
  </si>
  <si>
    <t>Southern Local School District (Hocking and Perry Counties), Ohio</t>
  </si>
  <si>
    <t>9700000US3904908</t>
  </si>
  <si>
    <t>Logan Elm Local School District, Ohio</t>
  </si>
  <si>
    <t>9700000US3904909</t>
  </si>
  <si>
    <t>Teays Valley Local School District, Ohio</t>
  </si>
  <si>
    <t>9700000US3904910</t>
  </si>
  <si>
    <t>Westfall Local School District, Ohio</t>
  </si>
  <si>
    <t>9700000US3904912</t>
  </si>
  <si>
    <t>Eastern Local School District (Jackson, Pike, and Scioto Counties); Ohio</t>
  </si>
  <si>
    <t>9700000US3904913</t>
  </si>
  <si>
    <t>Scioto Valley Local School District, Ohio</t>
  </si>
  <si>
    <t>9700000US3904914</t>
  </si>
  <si>
    <t>Waverly City School District, Ohio</t>
  </si>
  <si>
    <t>9700000US3904915</t>
  </si>
  <si>
    <t>Western Local School District, Ohio</t>
  </si>
  <si>
    <t>9700000US3904917</t>
  </si>
  <si>
    <t>Aurora City School District, Ohio</t>
  </si>
  <si>
    <t>9700000US3904918</t>
  </si>
  <si>
    <t>Crestwood Local School District, Ohio</t>
  </si>
  <si>
    <t>9700000US3904919</t>
  </si>
  <si>
    <t>Field Local School District, Ohio</t>
  </si>
  <si>
    <t>9700000US3904920</t>
  </si>
  <si>
    <t>James A. Garfield Local School District, Ohio</t>
  </si>
  <si>
    <t>9700000US3904921</t>
  </si>
  <si>
    <t>Rootstown Local School District, Ohio</t>
  </si>
  <si>
    <t>9700000US3904922</t>
  </si>
  <si>
    <t>Southeast Local School District (Portage County), Ohio</t>
  </si>
  <si>
    <t>9700000US3904923</t>
  </si>
  <si>
    <t>Streetsboro City School District, Ohio</t>
  </si>
  <si>
    <t>9700000US3904924</t>
  </si>
  <si>
    <t>Waterloo Local School District, Ohio</t>
  </si>
  <si>
    <t>9700000US3904926</t>
  </si>
  <si>
    <t>Tri-County North Local School District, Ohio</t>
  </si>
  <si>
    <t>9700000US3904927</t>
  </si>
  <si>
    <t>National Trail Local School District, Ohio</t>
  </si>
  <si>
    <t>9700000US3904928</t>
  </si>
  <si>
    <t>Preble Shawnee Local School District, Ohio</t>
  </si>
  <si>
    <t>9700000US3904931</t>
  </si>
  <si>
    <t>Columbus Grove Local School District, Ohio</t>
  </si>
  <si>
    <t>9700000US3904932</t>
  </si>
  <si>
    <t>Continental Local School District, Ohio</t>
  </si>
  <si>
    <t>9700000US3904933</t>
  </si>
  <si>
    <t>Jennings Local School District, Ohio</t>
  </si>
  <si>
    <t>9700000US3904934</t>
  </si>
  <si>
    <t>Kalida Local School District, Ohio</t>
  </si>
  <si>
    <t>9700000US3904935</t>
  </si>
  <si>
    <t>Leipsic Local School District, Ohio</t>
  </si>
  <si>
    <t>9700000US3904936</t>
  </si>
  <si>
    <t>Miller City-New Cleveland Local School District, Ohio</t>
  </si>
  <si>
    <t>9700000US3904937</t>
  </si>
  <si>
    <t>Ottawa-Glandorf Local School District, Ohio</t>
  </si>
  <si>
    <t>9700000US3904938</t>
  </si>
  <si>
    <t>Ottoville Local School District, Ohio</t>
  </si>
  <si>
    <t>9700000US3904939</t>
  </si>
  <si>
    <t>Pandora-Gilboa Local School District, Ohio</t>
  </si>
  <si>
    <t>9700000US3904941</t>
  </si>
  <si>
    <t>Clear Fork Valley Local School District, Ohio</t>
  </si>
  <si>
    <t>9700000US3904942</t>
  </si>
  <si>
    <t>Crestview Local School District (Ashland and Richland Counties), Ohio</t>
  </si>
  <si>
    <t>9700000US3904943</t>
  </si>
  <si>
    <t>Lexington Local School District, Ohio</t>
  </si>
  <si>
    <t>9700000US3904944</t>
  </si>
  <si>
    <t>Lucas Local School District, Ohio</t>
  </si>
  <si>
    <t>9700000US3904945</t>
  </si>
  <si>
    <t>Madison Local School District (Richland County), Ohio</t>
  </si>
  <si>
    <t>9700000US3904946</t>
  </si>
  <si>
    <t>Plymouth-Shiloh Local School District, Ohio</t>
  </si>
  <si>
    <t>9700000US3904947</t>
  </si>
  <si>
    <t>Ontario Local School District, Ohio</t>
  </si>
  <si>
    <t>9700000US3904949</t>
  </si>
  <si>
    <t>Adena Local School District, Ohio</t>
  </si>
  <si>
    <t>9700000US3904950</t>
  </si>
  <si>
    <t>Huntington Local School District, Ohio</t>
  </si>
  <si>
    <t>9700000US3904951</t>
  </si>
  <si>
    <t>Paint Valley Local School District, Ohio</t>
  </si>
  <si>
    <t>9700000US3904952</t>
  </si>
  <si>
    <t>Southeastern Local School District (Ross County), Ohio</t>
  </si>
  <si>
    <t>9700000US3904953</t>
  </si>
  <si>
    <t>Union-Scioto Local School District, Ohio</t>
  </si>
  <si>
    <t>9700000US3904954</t>
  </si>
  <si>
    <t>Zane Trace Local School District, Ohio</t>
  </si>
  <si>
    <t>9700000US3904956</t>
  </si>
  <si>
    <t>Lakota Local School District (Sandusky, Seneca, and Wood Counties); Ohio</t>
  </si>
  <si>
    <t>9700000US3904957</t>
  </si>
  <si>
    <t>Woodmore Local School District, Ohio</t>
  </si>
  <si>
    <t>9700000US3904959</t>
  </si>
  <si>
    <t>Bloom-Vernon Local School District, Ohio</t>
  </si>
  <si>
    <t>9700000US3904961</t>
  </si>
  <si>
    <t>Green Local School District (Scioto County), Ohio</t>
  </si>
  <si>
    <t>9700000US3904962</t>
  </si>
  <si>
    <t>Minford Local School District, Ohio</t>
  </si>
  <si>
    <t>9700000US3904963</t>
  </si>
  <si>
    <t>Northwest Local School District (Scioto County), Ohio</t>
  </si>
  <si>
    <t>9700000US3904964</t>
  </si>
  <si>
    <t>Valley Local School District, Ohio</t>
  </si>
  <si>
    <t>9700000US3904965</t>
  </si>
  <si>
    <t>Washington-Nile Local School District, Ohio</t>
  </si>
  <si>
    <t>9700000US3904966</t>
  </si>
  <si>
    <t>Wheelersburg Local School District, Ohio</t>
  </si>
  <si>
    <t>9700000US3904968</t>
  </si>
  <si>
    <t>Seneca East Local School District, Ohio</t>
  </si>
  <si>
    <t>9700000US3904970</t>
  </si>
  <si>
    <t>Hopewell-Loudon Local School District, Ohio</t>
  </si>
  <si>
    <t>9700000US3904971</t>
  </si>
  <si>
    <t>New Riegel Local School District, Ohio</t>
  </si>
  <si>
    <t>9700000US3904976</t>
  </si>
  <si>
    <t>Botkins Local School District, Ohio</t>
  </si>
  <si>
    <t>9700000US3904977</t>
  </si>
  <si>
    <t>Fairlawn Local School District, Ohio</t>
  </si>
  <si>
    <t>9700000US3904978</t>
  </si>
  <si>
    <t>Fort Loramie Local School District, Ohio</t>
  </si>
  <si>
    <t>9700000US3904979</t>
  </si>
  <si>
    <t>Hardin-Houston Local School District, Ohio</t>
  </si>
  <si>
    <t>9700000US3904981</t>
  </si>
  <si>
    <t>Russia Local School District, Ohio</t>
  </si>
  <si>
    <t>9700000US3904983</t>
  </si>
  <si>
    <t>Canton Local School District, Ohio</t>
  </si>
  <si>
    <t>9700000US3904984</t>
  </si>
  <si>
    <t>Fairless Local School District, Ohio</t>
  </si>
  <si>
    <t>9700000US3904985</t>
  </si>
  <si>
    <t>Jackson Local School District, Ohio</t>
  </si>
  <si>
    <t>9700000US3904986</t>
  </si>
  <si>
    <t>Lake Local School District (Portage and Stark Counties), Ohio</t>
  </si>
  <si>
    <t>9700000US3904987</t>
  </si>
  <si>
    <t>Louisville City School District, Ohio</t>
  </si>
  <si>
    <t>9700000US3904988</t>
  </si>
  <si>
    <t>Marlington Local School District, Ohio</t>
  </si>
  <si>
    <t>9700000US3904989</t>
  </si>
  <si>
    <t>Minerva Local School District, Ohio</t>
  </si>
  <si>
    <t>9700000US3904990</t>
  </si>
  <si>
    <t>Northwest Local School District (Stark, Summit, and Wayne Counties); Ohio</t>
  </si>
  <si>
    <t>9700000US3904991</t>
  </si>
  <si>
    <t>Osnaburg Local School District, Ohio</t>
  </si>
  <si>
    <t>9700000US3904992</t>
  </si>
  <si>
    <t>Perry Local School District (Stark County), Ohio</t>
  </si>
  <si>
    <t>9700000US3904993</t>
  </si>
  <si>
    <t>Plain Local School District, Ohio</t>
  </si>
  <si>
    <t>9700000US3904994</t>
  </si>
  <si>
    <t>Sandy Valley Local School District, Ohio</t>
  </si>
  <si>
    <t>9700000US3904995</t>
  </si>
  <si>
    <t>Tuslaw Local School District, Ohio</t>
  </si>
  <si>
    <t>9700000US3904997</t>
  </si>
  <si>
    <t>Woodridge Local School District, Ohio</t>
  </si>
  <si>
    <t>9700000US3904998</t>
  </si>
  <si>
    <t>Copley-Fairlawn City School District, Ohio</t>
  </si>
  <si>
    <t>9700000US3904999</t>
  </si>
  <si>
    <t>Coventry Local School District, Ohio</t>
  </si>
  <si>
    <t>9700000US3905000</t>
  </si>
  <si>
    <t>Manchester Local School District (Summit County), Ohio</t>
  </si>
  <si>
    <t>9700000US3905001</t>
  </si>
  <si>
    <t>Green Local School District (Summit County), Ohio</t>
  </si>
  <si>
    <t>9700000US3905002</t>
  </si>
  <si>
    <t>Hudson City School District, Ohio</t>
  </si>
  <si>
    <t>9700000US3905003</t>
  </si>
  <si>
    <t>Mogadore Local School District, Ohio</t>
  </si>
  <si>
    <t>9700000US3905004</t>
  </si>
  <si>
    <t>Nordonia Hills City School District, Ohio</t>
  </si>
  <si>
    <t>9700000US3905005</t>
  </si>
  <si>
    <t>Revere Local School District, Ohio</t>
  </si>
  <si>
    <t>9700000US3905006</t>
  </si>
  <si>
    <t>Springfield Local School District (Portage and Summit Counties), Ohio</t>
  </si>
  <si>
    <t>9700000US3905007</t>
  </si>
  <si>
    <t>Twinsburg City School District, Ohio</t>
  </si>
  <si>
    <t>9700000US3905009</t>
  </si>
  <si>
    <t>Bloomfield-Mespo Local School District, Ohio</t>
  </si>
  <si>
    <t>9700000US3905011</t>
  </si>
  <si>
    <t>Bristol Local School District, Ohio</t>
  </si>
  <si>
    <t>9700000US3905012</t>
  </si>
  <si>
    <t>Brookfield Local School District, Ohio</t>
  </si>
  <si>
    <t>9700000US3905013</t>
  </si>
  <si>
    <t>Champion Local School District, Ohio</t>
  </si>
  <si>
    <t>9700000US3905015</t>
  </si>
  <si>
    <t>Mathews Local School District, Ohio</t>
  </si>
  <si>
    <t>9700000US3905016</t>
  </si>
  <si>
    <t>Howland Local School District, Ohio</t>
  </si>
  <si>
    <t>9700000US3905017</t>
  </si>
  <si>
    <t>Joseph Badger Local School District, Ohio</t>
  </si>
  <si>
    <t>9700000US3905018</t>
  </si>
  <si>
    <t>Lakeview Local School District, Ohio</t>
  </si>
  <si>
    <t>9700000US3905019</t>
  </si>
  <si>
    <t>Liberty Local School District, Ohio</t>
  </si>
  <si>
    <t>9700000US3905020</t>
  </si>
  <si>
    <t>Lordstown Local School District, Ohio</t>
  </si>
  <si>
    <t>9700000US3905021</t>
  </si>
  <si>
    <t>Maplewood Local School District, Ohio</t>
  </si>
  <si>
    <t>9700000US3905022</t>
  </si>
  <si>
    <t>McDonald Local School District, Ohio</t>
  </si>
  <si>
    <t>9700000US3905023</t>
  </si>
  <si>
    <t>Southington Local School District, Ohio</t>
  </si>
  <si>
    <t>9700000US3905024</t>
  </si>
  <si>
    <t>LaBrae Local School District, Ohio</t>
  </si>
  <si>
    <t>9700000US3905025</t>
  </si>
  <si>
    <t>Weathersfield Local School District, Ohio</t>
  </si>
  <si>
    <t>9700000US3905027</t>
  </si>
  <si>
    <t>Garaway Local School District, Ohio</t>
  </si>
  <si>
    <t>9700000US3905028</t>
  </si>
  <si>
    <t>Indian Valley Local School District, Ohio</t>
  </si>
  <si>
    <t>9700000US3905029</t>
  </si>
  <si>
    <t>Strasburg-Franklin Local School District, Ohio</t>
  </si>
  <si>
    <t>9700000US3905030</t>
  </si>
  <si>
    <t>Tuscarawas Valley Local School District, Ohio</t>
  </si>
  <si>
    <t>9700000US3905032</t>
  </si>
  <si>
    <t>Fairbanks Local School District, Ohio</t>
  </si>
  <si>
    <t>9700000US3905033</t>
  </si>
  <si>
    <t>North Union Local School District, Ohio</t>
  </si>
  <si>
    <t>9700000US3905035</t>
  </si>
  <si>
    <t>Crestview Local School District (Van Wert County), Ohio</t>
  </si>
  <si>
    <t>9700000US3905039</t>
  </si>
  <si>
    <t>Vinton County Local School District, Ohio</t>
  </si>
  <si>
    <t>9700000US3905041</t>
  </si>
  <si>
    <t>Carlisle Local School District, Ohio</t>
  </si>
  <si>
    <t>9700000US3905042</t>
  </si>
  <si>
    <t>Springboro Community City School District, Ohio</t>
  </si>
  <si>
    <t>9700000US3905043</t>
  </si>
  <si>
    <t>Kings Local School District, Ohio</t>
  </si>
  <si>
    <t>9700000US3905044</t>
  </si>
  <si>
    <t>Little Miami Local School District, Ohio</t>
  </si>
  <si>
    <t>9700000US3905045</t>
  </si>
  <si>
    <t>Mason City School District, Ohio</t>
  </si>
  <si>
    <t>9700000US3905046</t>
  </si>
  <si>
    <t>Wayne Local School District, Ohio</t>
  </si>
  <si>
    <t>9700000US3905048</t>
  </si>
  <si>
    <t>Fort Frye Local School District, Ohio</t>
  </si>
  <si>
    <t>9700000US3905049</t>
  </si>
  <si>
    <t>Frontier Local School District, Ohio</t>
  </si>
  <si>
    <t>9700000US3905051</t>
  </si>
  <si>
    <t>Wolf Creek Local School District, Ohio</t>
  </si>
  <si>
    <t>9700000US3905053</t>
  </si>
  <si>
    <t>Chippewa Local School District, Ohio</t>
  </si>
  <si>
    <t>9700000US3905054</t>
  </si>
  <si>
    <t>Dalton Local School District, Ohio</t>
  </si>
  <si>
    <t>9700000US3905055</t>
  </si>
  <si>
    <t>Green Local School District (Wayne County), Ohio</t>
  </si>
  <si>
    <t>9700000US3905056</t>
  </si>
  <si>
    <t>Norwayne Local School District, Ohio</t>
  </si>
  <si>
    <t>9700000US3905058</t>
  </si>
  <si>
    <t>Southeast Local School District (Holmes, Stark, and Wayne Counties); Ohio</t>
  </si>
  <si>
    <t>9700000US3905059</t>
  </si>
  <si>
    <t>Triway Local School District, Ohio</t>
  </si>
  <si>
    <t>9700000US3905061</t>
  </si>
  <si>
    <t>Edgerton Local School District, Ohio</t>
  </si>
  <si>
    <t>9700000US3905062</t>
  </si>
  <si>
    <t>Edon Northwest Local School District, Ohio</t>
  </si>
  <si>
    <t>9700000US3905063</t>
  </si>
  <si>
    <t>Millcreek-West Unity Local School District, Ohio</t>
  </si>
  <si>
    <t>9700000US3905064</t>
  </si>
  <si>
    <t>North Central Local School District, Ohio</t>
  </si>
  <si>
    <t>9700000US3905065</t>
  </si>
  <si>
    <t>Stryker Local School District, Ohio</t>
  </si>
  <si>
    <t>9700000US3905067</t>
  </si>
  <si>
    <t>Eastwood Local School District, Ohio</t>
  </si>
  <si>
    <t>9700000US3905068</t>
  </si>
  <si>
    <t>Elmwood Local School District, Ohio</t>
  </si>
  <si>
    <t>9700000US3905069</t>
  </si>
  <si>
    <t>Lake Local School District (Ottawa and Wood Counties), Ohio</t>
  </si>
  <si>
    <t>9700000US3905070</t>
  </si>
  <si>
    <t>North Baltimore Local School District, Ohio</t>
  </si>
  <si>
    <t>9700000US3905071</t>
  </si>
  <si>
    <t>Northwood Local School District, Ohio</t>
  </si>
  <si>
    <t>9700000US3905072</t>
  </si>
  <si>
    <t>Otsego Local School District, Ohio</t>
  </si>
  <si>
    <t>9700000US3905074</t>
  </si>
  <si>
    <t>Mohawk Local School District, Ohio</t>
  </si>
  <si>
    <t>9700000US3906190</t>
  </si>
  <si>
    <t>Adams County/Ohio Valley Local School District, Ohio</t>
  </si>
  <si>
    <t>9700000US3906496</t>
  </si>
  <si>
    <t>College Corner Local School District, Ohio</t>
  </si>
  <si>
    <t>9700000US3906568</t>
  </si>
  <si>
    <t>Gallia County Local School District, Ohio</t>
  </si>
  <si>
    <t>9700000US3906968</t>
  </si>
  <si>
    <t>East Guernsey Local School District, Ohio</t>
  </si>
  <si>
    <t>9700000US3910000</t>
  </si>
  <si>
    <t>Findlay City School District, Ohio</t>
  </si>
  <si>
    <t>9700000US3910001</t>
  </si>
  <si>
    <t>Van Buren Local School District, Ohio</t>
  </si>
  <si>
    <t>9700000US3910002</t>
  </si>
  <si>
    <t>Arcadia Local School District, Ohio</t>
  </si>
  <si>
    <t>9700000US3910003</t>
  </si>
  <si>
    <t>Sidney City School District, Ohio</t>
  </si>
  <si>
    <t>9700000US3910004</t>
  </si>
  <si>
    <t>Anna Local School District, Ohio</t>
  </si>
  <si>
    <t>9700000US3910005</t>
  </si>
  <si>
    <t>Jackson Center Local School District, Ohio</t>
  </si>
  <si>
    <t>9700000US3910006</t>
  </si>
  <si>
    <t>Salem City School District, Ohio</t>
  </si>
  <si>
    <t>9700000US3910007</t>
  </si>
  <si>
    <t>Leetonia Exempted Village School District, Ohio</t>
  </si>
  <si>
    <t>9700000US3910008</t>
  </si>
  <si>
    <t>Crestline Exempted Village School District, Ohio</t>
  </si>
  <si>
    <t>9700000US3910009</t>
  </si>
  <si>
    <t>Shelby City School District, Ohio</t>
  </si>
  <si>
    <t>9700000US3910010</t>
  </si>
  <si>
    <t>Miami Trace Local School District, Ohio</t>
  </si>
  <si>
    <t>9700000US3910011</t>
  </si>
  <si>
    <t>Washington Court House City School District, Ohio</t>
  </si>
  <si>
    <t>9700000US3910012</t>
  </si>
  <si>
    <t>Mount Vernon City School District, Ohio</t>
  </si>
  <si>
    <t>9700000US3910013</t>
  </si>
  <si>
    <t>East Knox Local School District, Ohio</t>
  </si>
  <si>
    <t>9700000US3910014</t>
  </si>
  <si>
    <t>Riverside Local School District (Geauga and Lake Counties), Ohio</t>
  </si>
  <si>
    <t>9700000US3910015</t>
  </si>
  <si>
    <t>Painesville City Local School District, Ohio</t>
  </si>
  <si>
    <t>9700000US3910016</t>
  </si>
  <si>
    <t>Orange City School District, Ohio</t>
  </si>
  <si>
    <t>9700000US3910017</t>
  </si>
  <si>
    <t>Bedford City School District, Ohio</t>
  </si>
  <si>
    <t>9700000US3910018</t>
  </si>
  <si>
    <t>Warren Local School District, Ohio</t>
  </si>
  <si>
    <t>9700000US3910019</t>
  </si>
  <si>
    <t>Marietta City School District, Ohio</t>
  </si>
  <si>
    <t>9700000US3910020</t>
  </si>
  <si>
    <t>Clyde-Green Springs Exempted Village School District, Ohio</t>
  </si>
  <si>
    <t>9700000US3910021</t>
  </si>
  <si>
    <t>Old Fort Local School District, Ohio</t>
  </si>
  <si>
    <t>9700000US3910022</t>
  </si>
  <si>
    <t>Lincolnview Local School District, Ohio</t>
  </si>
  <si>
    <t>9700000US3910023</t>
  </si>
  <si>
    <t>Van Wert City School District, Ohio</t>
  </si>
  <si>
    <t>9700000US3910024</t>
  </si>
  <si>
    <t>Upper Sandusky Exempted Village School District, Ohio</t>
  </si>
  <si>
    <t>9700000US3910025</t>
  </si>
  <si>
    <t>Kenton City School District, Ohio</t>
  </si>
  <si>
    <t>9700000US3910026</t>
  </si>
  <si>
    <t>Clay Local School District, Ohio</t>
  </si>
  <si>
    <t>9700000US3910027</t>
  </si>
  <si>
    <t>Portsmouth City School District, Ohio</t>
  </si>
  <si>
    <t>9700000US3910028</t>
  </si>
  <si>
    <t>Rittman Exempted Village School District, Ohio</t>
  </si>
  <si>
    <t>9700000US3910029</t>
  </si>
  <si>
    <t>Wadsworth City School District, Ohio</t>
  </si>
  <si>
    <t>9700000US3910030</t>
  </si>
  <si>
    <t>Celina City School District, Ohio</t>
  </si>
  <si>
    <t>9700000US3910031</t>
  </si>
  <si>
    <t>Marion Local School District, Ohio</t>
  </si>
  <si>
    <t>9700000US3910032</t>
  </si>
  <si>
    <t>Wooster City School District, Ohio</t>
  </si>
  <si>
    <t>9700000US3910033</t>
  </si>
  <si>
    <t>Northwestern Local School District (Ashland and Wayne Counties), Ohio</t>
  </si>
  <si>
    <t>9700000US3999997</t>
  </si>
  <si>
    <t>School District Not Defined, Ohio</t>
  </si>
  <si>
    <t>9700000US4000013</t>
  </si>
  <si>
    <t>Timberlake Public Schools, Oklahoma</t>
  </si>
  <si>
    <t>9700000US4000014</t>
  </si>
  <si>
    <t>Burns Flat-Dill City Schools, Oklahoma</t>
  </si>
  <si>
    <t>9700000US4000015</t>
  </si>
  <si>
    <t>Thomas-Fay-Custer Unified Schools, Oklahoma</t>
  </si>
  <si>
    <t>9700000US4000020</t>
  </si>
  <si>
    <t>Frontier Public Schools, Oklahoma</t>
  </si>
  <si>
    <t>9700000US4000021</t>
  </si>
  <si>
    <t>Oklahoma Union Public Schools, Oklahoma</t>
  </si>
  <si>
    <t>9700000US4000032</t>
  </si>
  <si>
    <t>Hydro-Eakly Public Schools, Oklahoma</t>
  </si>
  <si>
    <t>9700000US4000782</t>
  </si>
  <si>
    <t>Graham-Dustin Public Schools, Oklahoma</t>
  </si>
  <si>
    <t>9700000US4002370</t>
  </si>
  <si>
    <t>Achille Public Schools, Oklahoma</t>
  </si>
  <si>
    <t>9700000US4002430</t>
  </si>
  <si>
    <t>Ada Public Schools, Oklahoma</t>
  </si>
  <si>
    <t>9700000US4002460</t>
  </si>
  <si>
    <t>Adair Public Schools, Oklahoma</t>
  </si>
  <si>
    <t>9700000US4002520</t>
  </si>
  <si>
    <t>Afton Public Schools, Oklahoma</t>
  </si>
  <si>
    <t>9700000US4002550</t>
  </si>
  <si>
    <t>Agra Public Schools, Oklahoma</t>
  </si>
  <si>
    <t>9700000US4002670</t>
  </si>
  <si>
    <t>Alex Public Schools, Oklahoma</t>
  </si>
  <si>
    <t>9700000US4002720</t>
  </si>
  <si>
    <t>Aline-Cleo Public Schools, Oklahoma</t>
  </si>
  <si>
    <t>9700000US4002760</t>
  </si>
  <si>
    <t>Allen Public Schools, Oklahoma</t>
  </si>
  <si>
    <t>9700000US4002850</t>
  </si>
  <si>
    <t>Altus Public Schools, Oklahoma</t>
  </si>
  <si>
    <t>9700000US4002880</t>
  </si>
  <si>
    <t>Alva Public Schools, Oklahoma</t>
  </si>
  <si>
    <t>9700000US4002910</t>
  </si>
  <si>
    <t>Amber-Pocasset Public Schools, Oklahoma</t>
  </si>
  <si>
    <t>9700000US4003000</t>
  </si>
  <si>
    <t>Anadarko Public Schools, Oklahoma</t>
  </si>
  <si>
    <t>9700000US4003060</t>
  </si>
  <si>
    <t>Antlers Public Schools, Oklahoma</t>
  </si>
  <si>
    <t>9700000US4003120</t>
  </si>
  <si>
    <t>Arapaho Public Schools, Oklahoma</t>
  </si>
  <si>
    <t>9700000US4003180</t>
  </si>
  <si>
    <t>Ardmore Public Schools, Oklahoma</t>
  </si>
  <si>
    <t>9700000US4003210</t>
  </si>
  <si>
    <t>Arkoma Public Schools, Oklahoma</t>
  </si>
  <si>
    <t>9700000US4003240</t>
  </si>
  <si>
    <t>Arnett Public Schools, Oklahoma</t>
  </si>
  <si>
    <t>9700000US4003300</t>
  </si>
  <si>
    <t>Asher Public Schools, Oklahoma</t>
  </si>
  <si>
    <t>9700000US4003360</t>
  </si>
  <si>
    <t>Atoka Public Schools, Oklahoma</t>
  </si>
  <si>
    <t>9700000US4003510</t>
  </si>
  <si>
    <t>Balko Public Schools, Oklahoma</t>
  </si>
  <si>
    <t>9700000US4003570</t>
  </si>
  <si>
    <t>Barnsdall Public Schools, Oklahoma</t>
  </si>
  <si>
    <t>9700000US4003630</t>
  </si>
  <si>
    <t>Bartlesville Public Schools, Oklahoma</t>
  </si>
  <si>
    <t>9700000US4003660</t>
  </si>
  <si>
    <t>Battiest Public Schools, Oklahoma</t>
  </si>
  <si>
    <t>9700000US4003750</t>
  </si>
  <si>
    <t>Beaver Public Schools, Oklahoma</t>
  </si>
  <si>
    <t>9700000US4003810</t>
  </si>
  <si>
    <t>Beggs Public Schools, Oklahoma</t>
  </si>
  <si>
    <t>9700000US4003930</t>
  </si>
  <si>
    <t>Bennington Public Schools, Oklahoma</t>
  </si>
  <si>
    <t>9700000US4004020</t>
  </si>
  <si>
    <t>Berryhill Public Schools, Oklahoma</t>
  </si>
  <si>
    <t>9700000US4004110</t>
  </si>
  <si>
    <t>Bethany Public Schools, Oklahoma</t>
  </si>
  <si>
    <t>9700000US4004230</t>
  </si>
  <si>
    <t>Bethel Public Schools, Oklahoma</t>
  </si>
  <si>
    <t>9700000US4004350</t>
  </si>
  <si>
    <t>Big Pasture Public Schools, Oklahoma</t>
  </si>
  <si>
    <t>9700000US4004360</t>
  </si>
  <si>
    <t>Billings Public Schools, Oklahoma</t>
  </si>
  <si>
    <t>9700000US4004500</t>
  </si>
  <si>
    <t>Bixby Public Schools, Oklahoma</t>
  </si>
  <si>
    <t>9700000US4004630</t>
  </si>
  <si>
    <t>Blackwell Public Schools, Oklahoma</t>
  </si>
  <si>
    <t>9700000US4004650</t>
  </si>
  <si>
    <t>Blair Public Schools, Oklahoma</t>
  </si>
  <si>
    <t>9700000US4004680</t>
  </si>
  <si>
    <t>Blanchard Public Schools, Oklahoma</t>
  </si>
  <si>
    <t>9700000US4004830</t>
  </si>
  <si>
    <t>Bluejacket Public Schools, Oklahoma</t>
  </si>
  <si>
    <t>9700000US4004860</t>
  </si>
  <si>
    <t>Boise City Public Schools, Oklahoma</t>
  </si>
  <si>
    <t>9700000US4004950</t>
  </si>
  <si>
    <t>Bokoshe Public Schools, Oklahoma</t>
  </si>
  <si>
    <t>9700000US4005010</t>
  </si>
  <si>
    <t>Boone-Apache Public Schools, Oklahoma</t>
  </si>
  <si>
    <t>9700000US4005040</t>
  </si>
  <si>
    <t>Boswell Public Schools, Oklahoma</t>
  </si>
  <si>
    <t>9700000US4005130</t>
  </si>
  <si>
    <t>Bowlegs Public Schools, Oklahoma</t>
  </si>
  <si>
    <t>9700000US4005280</t>
  </si>
  <si>
    <t>Braggs Public Schools, Oklahoma</t>
  </si>
  <si>
    <t>9700000US4005340</t>
  </si>
  <si>
    <t>Bray-Doyle Public Schools, Oklahoma</t>
  </si>
  <si>
    <t>9700000US4005400</t>
  </si>
  <si>
    <t>Bridge Creek Public Schools, Oklahoma</t>
  </si>
  <si>
    <t>9700000US4005460</t>
  </si>
  <si>
    <t>Bristow Public Schools, Oklahoma</t>
  </si>
  <si>
    <t>9700000US4005490</t>
  </si>
  <si>
    <t>Broken Arrow Public Schools, Oklahoma</t>
  </si>
  <si>
    <t>9700000US4005520</t>
  </si>
  <si>
    <t>Broken Bow Public Schools, Oklahoma</t>
  </si>
  <si>
    <t>9700000US4005760</t>
  </si>
  <si>
    <t>Buffalo Public Schools, Oklahoma</t>
  </si>
  <si>
    <t>9700000US4005820</t>
  </si>
  <si>
    <t>Buffalo Valley Public Schools, Oklahoma</t>
  </si>
  <si>
    <t>9700000US4005910</t>
  </si>
  <si>
    <t>Burlington Public Schools, Oklahoma</t>
  </si>
  <si>
    <t>9700000US4006000</t>
  </si>
  <si>
    <t>Butner Public Schools, Oklahoma</t>
  </si>
  <si>
    <t>9700000US4006060</t>
  </si>
  <si>
    <t>Byng Public Schools, Oklahoma</t>
  </si>
  <si>
    <t>9700000US4006120</t>
  </si>
  <si>
    <t>Cache Public Schools, Oklahoma</t>
  </si>
  <si>
    <t>9700000US4006150</t>
  </si>
  <si>
    <t>Caddo Public Schools, Oklahoma</t>
  </si>
  <si>
    <t>9700000US4006180</t>
  </si>
  <si>
    <t>Calera Public Schools, Oklahoma</t>
  </si>
  <si>
    <t>9700000US4006240</t>
  </si>
  <si>
    <t>Calumet Public Schools, Oklahoma</t>
  </si>
  <si>
    <t>9700000US4006270</t>
  </si>
  <si>
    <t>Calvin Public Schools, Oklahoma</t>
  </si>
  <si>
    <t>9700000US4006330</t>
  </si>
  <si>
    <t>Cameron Public Schools, Oklahoma</t>
  </si>
  <si>
    <t>9700000US4006390</t>
  </si>
  <si>
    <t>Canadian Public Schools, Oklahoma</t>
  </si>
  <si>
    <t>9700000US4006420</t>
  </si>
  <si>
    <t>Caney Public Schools, Oklahoma</t>
  </si>
  <si>
    <t>9700000US4006480</t>
  </si>
  <si>
    <t>Canton Public Schools, Oklahoma</t>
  </si>
  <si>
    <t>9700000US4006510</t>
  </si>
  <si>
    <t>Canute Public Schools, Oklahoma</t>
  </si>
  <si>
    <t>9700000US4006630</t>
  </si>
  <si>
    <t>Carnegie Public Schools, Oklahoma</t>
  </si>
  <si>
    <t>9700000US4006690</t>
  </si>
  <si>
    <t>Carney Public Schools, Oklahoma</t>
  </si>
  <si>
    <t>9700000US4006810</t>
  </si>
  <si>
    <t>Cashion Public Schools, Oklahoma</t>
  </si>
  <si>
    <t>9700000US4006850</t>
  </si>
  <si>
    <t>Okemah Public Schools, Oklahoma</t>
  </si>
  <si>
    <t>9700000US4006870</t>
  </si>
  <si>
    <t>Catoosa Public Schools, Oklahoma</t>
  </si>
  <si>
    <t>9700000US4006930</t>
  </si>
  <si>
    <t>Cave Springs Public Schools, Oklahoma</t>
  </si>
  <si>
    <t>9700000US4006960</t>
  </si>
  <si>
    <t>Cement Public Schools, Oklahoma</t>
  </si>
  <si>
    <t>9700000US4007140</t>
  </si>
  <si>
    <t>Central Public Schools, Oklahoma</t>
  </si>
  <si>
    <t>9700000US4007170</t>
  </si>
  <si>
    <t>Central High Public Schools, Oklahoma</t>
  </si>
  <si>
    <t>9700000US4007290</t>
  </si>
  <si>
    <t>Chandler Public Schools, Oklahoma</t>
  </si>
  <si>
    <t>9700000US4007320</t>
  </si>
  <si>
    <t>Chattanooga Public Schools, Oklahoma</t>
  </si>
  <si>
    <t>9700000US4007350</t>
  </si>
  <si>
    <t>Checotah Public Schools, Oklahoma</t>
  </si>
  <si>
    <t>9700000US4007380</t>
  </si>
  <si>
    <t>Chelsea Public Schools, Oklahoma</t>
  </si>
  <si>
    <t>9700000US4007410</t>
  </si>
  <si>
    <t>Cherokee Public Schools, Oklahoma</t>
  </si>
  <si>
    <t>9700000US4007500</t>
  </si>
  <si>
    <t>Cheyenne Public Schools, Oklahoma</t>
  </si>
  <si>
    <t>9700000US4007560</t>
  </si>
  <si>
    <t>Chickasha Public Schools, Oklahoma</t>
  </si>
  <si>
    <t>9700000US4007620</t>
  </si>
  <si>
    <t>Choctaw/Nicoma Park Schools, Oklahoma</t>
  </si>
  <si>
    <t>9700000US4007670</t>
  </si>
  <si>
    <t>Chouteau-Mazie Public Schools, Oklahoma</t>
  </si>
  <si>
    <t>9700000US4007710</t>
  </si>
  <si>
    <t>Cimarron Public Schools, Oklahoma</t>
  </si>
  <si>
    <t>9700000US4007740</t>
  </si>
  <si>
    <t>Claremore Public Schools, Oklahoma</t>
  </si>
  <si>
    <t>9700000US4007800</t>
  </si>
  <si>
    <t>Clayton Public Schools, Oklahoma</t>
  </si>
  <si>
    <t>9700000US4008040</t>
  </si>
  <si>
    <t>Cleveland Public Schools, Oklahoma</t>
  </si>
  <si>
    <t>9700000US4008070</t>
  </si>
  <si>
    <t>Clinton Public Schools, Oklahoma</t>
  </si>
  <si>
    <t>9700000US4008130</t>
  </si>
  <si>
    <t>Coalgate Public Schools, Oklahoma</t>
  </si>
  <si>
    <t>9700000US4008220</t>
  </si>
  <si>
    <t>Colbert Public Schools, Oklahoma</t>
  </si>
  <si>
    <t>9700000US4008250</t>
  </si>
  <si>
    <t>Colcord Public Schools, Oklahoma</t>
  </si>
  <si>
    <t>9700000US4008310</t>
  </si>
  <si>
    <t>Coleman Public Schools, Oklahoma</t>
  </si>
  <si>
    <t>9700000US4008370</t>
  </si>
  <si>
    <t>Collinsville Public Schools, Oklahoma</t>
  </si>
  <si>
    <t>9700000US4008460</t>
  </si>
  <si>
    <t>Comanche Public Schools, Oklahoma</t>
  </si>
  <si>
    <t>9700000US4008490</t>
  </si>
  <si>
    <t>Commerce Public Schools, Oklahoma</t>
  </si>
  <si>
    <t>9700000US4008610</t>
  </si>
  <si>
    <t>Copan Public Schools, Oklahoma</t>
  </si>
  <si>
    <t>9700000US4008640</t>
  </si>
  <si>
    <t>Cordell Public Schools, Oklahoma</t>
  </si>
  <si>
    <t>9700000US4008790</t>
  </si>
  <si>
    <t>Covington-Douglas Schools, Oklahoma</t>
  </si>
  <si>
    <t>9700000US4008850</t>
  </si>
  <si>
    <t>Coweta Public Schools, Oklahoma</t>
  </si>
  <si>
    <t>9700000US4008940</t>
  </si>
  <si>
    <t>Coyle Public Schools, Oklahoma</t>
  </si>
  <si>
    <t>9700000US4009000</t>
  </si>
  <si>
    <t>Crescent Public Schools, Oklahoma</t>
  </si>
  <si>
    <t>9700000US4009060</t>
  </si>
  <si>
    <t>Crooked Oak Public Schools, Oklahoma</t>
  </si>
  <si>
    <t>9700000US4009090</t>
  </si>
  <si>
    <t>Crowder Public Schools, Oklahoma</t>
  </si>
  <si>
    <t>9700000US4009240</t>
  </si>
  <si>
    <t>Cushing Public Schools, Oklahoma</t>
  </si>
  <si>
    <t>9700000US4009300</t>
  </si>
  <si>
    <t>Cyril Public Schools, Oklahoma</t>
  </si>
  <si>
    <t>9700000US4009390</t>
  </si>
  <si>
    <t>Dale Public Schools, Oklahoma</t>
  </si>
  <si>
    <t>9700000US4009450</t>
  </si>
  <si>
    <t>Davenport Public Schools, Oklahoma</t>
  </si>
  <si>
    <t>9700000US4009480</t>
  </si>
  <si>
    <t>Davidson Public Schools, Oklahoma</t>
  </si>
  <si>
    <t>9700000US4009510</t>
  </si>
  <si>
    <t>Davis Public Schools, Oklahoma</t>
  </si>
  <si>
    <t>9700000US4009570</t>
  </si>
  <si>
    <t>Deer Creek Public Schools, Oklahoma</t>
  </si>
  <si>
    <t>9700000US4009750</t>
  </si>
  <si>
    <t>Depew Public Schools, Oklahoma</t>
  </si>
  <si>
    <t>9700000US4009780</t>
  </si>
  <si>
    <t>Dewar Public Schools, Oklahoma</t>
  </si>
  <si>
    <t>9700000US4009810</t>
  </si>
  <si>
    <t>Dewey Public Schools, Oklahoma</t>
  </si>
  <si>
    <t>9700000US4009870</t>
  </si>
  <si>
    <t>Dibble Public Schools, Oklahoma</t>
  </si>
  <si>
    <t>9700000US4009910</t>
  </si>
  <si>
    <t>Dickson Public Schools, Oklahoma</t>
  </si>
  <si>
    <t>9700000US4010050</t>
  </si>
  <si>
    <t>Dover Public Schools, Oklahoma</t>
  </si>
  <si>
    <t>9700000US4010170</t>
  </si>
  <si>
    <t>Drummond Public Schools, Oklahoma</t>
  </si>
  <si>
    <t>9700000US4010200</t>
  </si>
  <si>
    <t>Drumright Public Schools, Oklahoma</t>
  </si>
  <si>
    <t>9700000US4010260</t>
  </si>
  <si>
    <t>Duke Public Schools, Oklahoma</t>
  </si>
  <si>
    <t>9700000US4010290</t>
  </si>
  <si>
    <t>Duncan Public Schools, Oklahoma</t>
  </si>
  <si>
    <t>9700000US4010350</t>
  </si>
  <si>
    <t>Durant Public Schools, Oklahoma</t>
  </si>
  <si>
    <t>9700000US4010440</t>
  </si>
  <si>
    <t>Eagletown Public Schools, Oklahoma</t>
  </si>
  <si>
    <t>9700000US4010500</t>
  </si>
  <si>
    <t>Earlsboro Public Schools, Oklahoma</t>
  </si>
  <si>
    <t>9700000US4010590</t>
  </si>
  <si>
    <t>Edmond Public Schools, Oklahoma</t>
  </si>
  <si>
    <t>9700000US4010650</t>
  </si>
  <si>
    <t>El Reno Public Schools, Oklahoma</t>
  </si>
  <si>
    <t>9700000US4010680</t>
  </si>
  <si>
    <t>Eldorado Public Schools, Oklahoma</t>
  </si>
  <si>
    <t>9700000US4010710</t>
  </si>
  <si>
    <t>Elgin Public Schools, Oklahoma</t>
  </si>
  <si>
    <t>9700000US4010740</t>
  </si>
  <si>
    <t>Elk City Public Schools, Oklahoma</t>
  </si>
  <si>
    <t>9700000US4010860</t>
  </si>
  <si>
    <t>Elmore City-Pernell Schools, Oklahoma</t>
  </si>
  <si>
    <t>9700000US4010890</t>
  </si>
  <si>
    <t>Empire Public Schools, Oklahoma</t>
  </si>
  <si>
    <t>9700000US4010920</t>
  </si>
  <si>
    <t>Enid Public Schools, Oklahoma</t>
  </si>
  <si>
    <t>9700000US4011040</t>
  </si>
  <si>
    <t>Erick Public Schools, Oklahoma</t>
  </si>
  <si>
    <t>9700000US4011160</t>
  </si>
  <si>
    <t>Eufaula Public Schools, Oklahoma</t>
  </si>
  <si>
    <t>9700000US4011250</t>
  </si>
  <si>
    <t>Fairland Public Schools, Oklahoma</t>
  </si>
  <si>
    <t>9700000US4011280</t>
  </si>
  <si>
    <t>Fairview Public Schools, Oklahoma</t>
  </si>
  <si>
    <t>9700000US4011430</t>
  </si>
  <si>
    <t>Fargo Public Schools, Oklahoma</t>
  </si>
  <si>
    <t>9700000US4011580</t>
  </si>
  <si>
    <t>Felt Public Schools, Oklahoma</t>
  </si>
  <si>
    <t>9700000US4011700</t>
  </si>
  <si>
    <t>Fletcher Public Schools, Oklahoma</t>
  </si>
  <si>
    <t>9700000US4011880</t>
  </si>
  <si>
    <t>Forgan Public Schools, Oklahoma</t>
  </si>
  <si>
    <t>9700000US4011970</t>
  </si>
  <si>
    <t>Fort Gibson Public Schools, Oklahoma</t>
  </si>
  <si>
    <t>9700000US4012000</t>
  </si>
  <si>
    <t>Fort Supply Public Schools, Oklahoma</t>
  </si>
  <si>
    <t>9700000US4012060</t>
  </si>
  <si>
    <t>Fox Public Schools, Oklahoma</t>
  </si>
  <si>
    <t>9700000US4012090</t>
  </si>
  <si>
    <t>Foyil Public Schools, Oklahoma</t>
  </si>
  <si>
    <t>9700000US4012150</t>
  </si>
  <si>
    <t>Frederick Public Schools, Oklahoma</t>
  </si>
  <si>
    <t>9700000US4012180</t>
  </si>
  <si>
    <t>Freedom Public Schools, Oklahoma</t>
  </si>
  <si>
    <t>9700000US4012300</t>
  </si>
  <si>
    <t>Fort Towson Public Schools, Oklahoma</t>
  </si>
  <si>
    <t>9700000US4012330</t>
  </si>
  <si>
    <t>Gage Public Schools, Oklahoma</t>
  </si>
  <si>
    <t>9700000US4012390</t>
  </si>
  <si>
    <t>Gans Public Schools, Oklahoma</t>
  </si>
  <si>
    <t>9700000US4012420</t>
  </si>
  <si>
    <t>Garber Public Schools, Oklahoma</t>
  </si>
  <si>
    <t>9700000US4012570</t>
  </si>
  <si>
    <t>Geary Public Schools, Oklahoma</t>
  </si>
  <si>
    <t>9700000US4012630</t>
  </si>
  <si>
    <t>Geronimo Public Schools, Oklahoma</t>
  </si>
  <si>
    <t>9700000US4012690</t>
  </si>
  <si>
    <t>Glencoe Public Schools, Oklahoma</t>
  </si>
  <si>
    <t>9700000US4012720</t>
  </si>
  <si>
    <t>Glenpool Public Schools, Oklahoma</t>
  </si>
  <si>
    <t>9700000US4012870</t>
  </si>
  <si>
    <t>Goodwell Public Schools, Oklahoma</t>
  </si>
  <si>
    <t>9700000US4012900</t>
  </si>
  <si>
    <t>Gore Public Schools, Oklahoma</t>
  </si>
  <si>
    <t>9700000US4013080</t>
  </si>
  <si>
    <t>Gracemont Public Schools, Oklahoma</t>
  </si>
  <si>
    <t>9700000US4013200</t>
  </si>
  <si>
    <t>Grandfield Public Schools, Oklahoma</t>
  </si>
  <si>
    <t>9700000US4013290</t>
  </si>
  <si>
    <t>Granite Public Schools, Oklahoma</t>
  </si>
  <si>
    <t>9700000US4013320</t>
  </si>
  <si>
    <t>Grant Public School, Oklahoma</t>
  </si>
  <si>
    <t>9700000US4013530</t>
  </si>
  <si>
    <t>Grove Public Schools, Oklahoma</t>
  </si>
  <si>
    <t>9700000US4013560</t>
  </si>
  <si>
    <t>Guthrie Public Schools, Oklahoma</t>
  </si>
  <si>
    <t>9700000US4013590</t>
  </si>
  <si>
    <t>Guymon Public Schools, Oklahoma</t>
  </si>
  <si>
    <t>9700000US4013620</t>
  </si>
  <si>
    <t>Haileyville Public Schools, Oklahoma</t>
  </si>
  <si>
    <t>9700000US4013650</t>
  </si>
  <si>
    <t>Hammon Public Schools, Oklahoma</t>
  </si>
  <si>
    <t>9700000US4013680</t>
  </si>
  <si>
    <t>Hanna Public Schools, Oklahoma</t>
  </si>
  <si>
    <t>9700000US4013740</t>
  </si>
  <si>
    <t>Hardesty Public Schools, Oklahoma</t>
  </si>
  <si>
    <t>9700000US4013830</t>
  </si>
  <si>
    <t>Harmony Public School, Oklahoma</t>
  </si>
  <si>
    <t>9700000US4013890</t>
  </si>
  <si>
    <t>Harrah Public Schools, Oklahoma</t>
  </si>
  <si>
    <t>9700000US4013920</t>
  </si>
  <si>
    <t>Hartshorne Public Schools, Oklahoma</t>
  </si>
  <si>
    <t>9700000US4013950</t>
  </si>
  <si>
    <t>Haskell Public Schools, Oklahoma</t>
  </si>
  <si>
    <t>9700000US4014080</t>
  </si>
  <si>
    <t>Haworth Public Schools, Oklahoma</t>
  </si>
  <si>
    <t>9700000US4014130</t>
  </si>
  <si>
    <t>Healdton Public Schools, Oklahoma</t>
  </si>
  <si>
    <t>9700000US4014160</t>
  </si>
  <si>
    <t>Heavener Public Schools, Oklahoma</t>
  </si>
  <si>
    <t>9700000US4014340</t>
  </si>
  <si>
    <t>Hennessey Public Schools, Oklahoma</t>
  </si>
  <si>
    <t>9700000US4014370</t>
  </si>
  <si>
    <t>Henryetta Public Schools, Oklahoma</t>
  </si>
  <si>
    <t>9700000US4014520</t>
  </si>
  <si>
    <t>Hilldale Public Schools, Oklahoma</t>
  </si>
  <si>
    <t>9700000US4014610</t>
  </si>
  <si>
    <t>Hinton Public Schools, Oklahoma</t>
  </si>
  <si>
    <t>9700000US4014670</t>
  </si>
  <si>
    <t>Midway Public Schools, Oklahoma</t>
  </si>
  <si>
    <t>9700000US4014700</t>
  </si>
  <si>
    <t>Hobart Public Schools, Oklahoma</t>
  </si>
  <si>
    <t>9700000US4014790</t>
  </si>
  <si>
    <t>Holdenville Public Schools, Oklahoma</t>
  </si>
  <si>
    <t>9700000US4014850</t>
  </si>
  <si>
    <t>Hollis Public Schools, Oklahoma</t>
  </si>
  <si>
    <t>9700000US4014970</t>
  </si>
  <si>
    <t>Hominy Public Schools, Oklahoma</t>
  </si>
  <si>
    <t>9700000US4015090</t>
  </si>
  <si>
    <t>Hooker Public Schools, Oklahoma</t>
  </si>
  <si>
    <t>9700000US4015120</t>
  </si>
  <si>
    <t>Howe Public Schools, Oklahoma</t>
  </si>
  <si>
    <t>9700000US4015210</t>
  </si>
  <si>
    <t>Hugo Public Schools, Oklahoma</t>
  </si>
  <si>
    <t>9700000US4015240</t>
  </si>
  <si>
    <t>Hulbert Public Schools, Oklahoma</t>
  </si>
  <si>
    <t>9700000US4015370</t>
  </si>
  <si>
    <t>Idabel Public Schools, Oklahoma</t>
  </si>
  <si>
    <t>9700000US4015420</t>
  </si>
  <si>
    <t>Indiahoma Public Schools, Oklahoma</t>
  </si>
  <si>
    <t>9700000US4015450</t>
  </si>
  <si>
    <t>Indianola Public Schools, Oklahoma</t>
  </si>
  <si>
    <t>9700000US4015480</t>
  </si>
  <si>
    <t>Inola Public Schools, Oklahoma</t>
  </si>
  <si>
    <t>9700000US4015690</t>
  </si>
  <si>
    <t>Jay Public Schools, Oklahoma</t>
  </si>
  <si>
    <t>9700000US4015720</t>
  </si>
  <si>
    <t>Jenks Public Schools, Oklahoma</t>
  </si>
  <si>
    <t>9700000US4015840</t>
  </si>
  <si>
    <t>Jones Public Schools, Oklahoma</t>
  </si>
  <si>
    <t>9700000US4015990</t>
  </si>
  <si>
    <t>Kansas Public Schools, Oklahoma</t>
  </si>
  <si>
    <t>9700000US4016170</t>
  </si>
  <si>
    <t>Kellyville Public Schools, Oklahoma</t>
  </si>
  <si>
    <t>9700000US4016350</t>
  </si>
  <si>
    <t>Keota Public Schools, Oklahoma</t>
  </si>
  <si>
    <t>9700000US4016380</t>
  </si>
  <si>
    <t>Ketchum Public Schools, Oklahoma</t>
  </si>
  <si>
    <t>9700000US4016410</t>
  </si>
  <si>
    <t>Keyes Public Schools, Oklahoma</t>
  </si>
  <si>
    <t>9700000US4016500</t>
  </si>
  <si>
    <t>Kiefer Public Schools, Oklahoma</t>
  </si>
  <si>
    <t>9700000US4016560</t>
  </si>
  <si>
    <t>Kingfisher Public Schools, Oklahoma</t>
  </si>
  <si>
    <t>9700000US4016590</t>
  </si>
  <si>
    <t>Kingston Public Schools, Oklahoma</t>
  </si>
  <si>
    <t>9700000US4016620</t>
  </si>
  <si>
    <t>Kinta Public Schools, Oklahoma</t>
  </si>
  <si>
    <t>9700000US4016650</t>
  </si>
  <si>
    <t>Kiowa Public Schools, Oklahoma</t>
  </si>
  <si>
    <t>9700000US4016710</t>
  </si>
  <si>
    <t>Konawa Public Schools, Oklahoma</t>
  </si>
  <si>
    <t>9700000US4016740</t>
  </si>
  <si>
    <t>Kremlin-Hillsdale Schools, Oklahoma</t>
  </si>
  <si>
    <t>9700000US4017020</t>
  </si>
  <si>
    <t>Deer Creek-Lamont Schools, Oklahoma</t>
  </si>
  <si>
    <t>9700000US4017190</t>
  </si>
  <si>
    <t>Latta Public Schools, Oklahoma</t>
  </si>
  <si>
    <t>9700000US4017220</t>
  </si>
  <si>
    <t>Laverne Public Schools, Oklahoma</t>
  </si>
  <si>
    <t>9700000US4017250</t>
  </si>
  <si>
    <t>Lawton Public Schools, Oklahoma</t>
  </si>
  <si>
    <t>9700000US4017280</t>
  </si>
  <si>
    <t>LeFlore Public Schools, Oklahoma</t>
  </si>
  <si>
    <t>9700000US4017370</t>
  </si>
  <si>
    <t>Leedey Public Schools, Oklahoma</t>
  </si>
  <si>
    <t>9700000US4017580</t>
  </si>
  <si>
    <t>Lexington Public Schools, Oklahoma</t>
  </si>
  <si>
    <t>9700000US4017760</t>
  </si>
  <si>
    <t>Liberty Public Schools, Oklahoma</t>
  </si>
  <si>
    <t>9700000US4017850</t>
  </si>
  <si>
    <t>Lindsay Public Schools, Oklahoma</t>
  </si>
  <si>
    <t>9700000US4017880</t>
  </si>
  <si>
    <t>Little Axe Public Schools, Oklahoma</t>
  </si>
  <si>
    <t>9700000US4018000</t>
  </si>
  <si>
    <t>Locust Grove Public Schools, Oklahoma</t>
  </si>
  <si>
    <t>9700000US4018090</t>
  </si>
  <si>
    <t>Lone Grove Public Schools, Oklahoma</t>
  </si>
  <si>
    <t>9700000US4018270</t>
  </si>
  <si>
    <t>Lone Wolf Public Schools, Oklahoma</t>
  </si>
  <si>
    <t>9700000US4018390</t>
  </si>
  <si>
    <t>Lookeba-Sickles Public Schools, Oklahoma</t>
  </si>
  <si>
    <t>9700000US4018630</t>
  </si>
  <si>
    <t>Luther Public Schools, Oklahoma</t>
  </si>
  <si>
    <t>9700000US4018660</t>
  </si>
  <si>
    <t>Macomb Public Schools, Oklahoma</t>
  </si>
  <si>
    <t>9700000US4018700</t>
  </si>
  <si>
    <t>Madill Public Schools, Oklahoma</t>
  </si>
  <si>
    <t>9700000US4018780</t>
  </si>
  <si>
    <t>Mangum Public Schools, Oklahoma</t>
  </si>
  <si>
    <t>9700000US4018840</t>
  </si>
  <si>
    <t>Mannford Public Schools, Oklahoma</t>
  </si>
  <si>
    <t>9700000US4018990</t>
  </si>
  <si>
    <t>Marietta Public School, Oklahoma</t>
  </si>
  <si>
    <t>9700000US4019080</t>
  </si>
  <si>
    <t>Marlow Public Schools, Oklahoma</t>
  </si>
  <si>
    <t>9700000US4019260</t>
  </si>
  <si>
    <t>Mason Public Schools, Oklahoma</t>
  </si>
  <si>
    <t>9700000US4019290</t>
  </si>
  <si>
    <t>Maud Public Schools, Oklahoma</t>
  </si>
  <si>
    <t>9700000US4019380</t>
  </si>
  <si>
    <t>Maysville Public Schools, Oklahoma</t>
  </si>
  <si>
    <t>9700000US4019410</t>
  </si>
  <si>
    <t>McCurtain Public Schools, Oklahoma</t>
  </si>
  <si>
    <t>9700000US4019440</t>
  </si>
  <si>
    <t>McAlester Public Schools, Oklahoma</t>
  </si>
  <si>
    <t>9700000US4019560</t>
  </si>
  <si>
    <t>McLoud Public Schools, Oklahoma</t>
  </si>
  <si>
    <t>9700000US4019620</t>
  </si>
  <si>
    <t>Medford Public Schools, Oklahoma</t>
  </si>
  <si>
    <t>9700000US4019680</t>
  </si>
  <si>
    <t>Meeker Public Schools, Oklahoma</t>
  </si>
  <si>
    <t>9700000US4019800</t>
  </si>
  <si>
    <t>Merritt Public Schools, Oklahoma</t>
  </si>
  <si>
    <t>9700000US4019860</t>
  </si>
  <si>
    <t>Miami Public Schools, Oklahoma</t>
  </si>
  <si>
    <t>9700000US4019950</t>
  </si>
  <si>
    <t>Midwest City-Del City Schools, Oklahoma</t>
  </si>
  <si>
    <t>9700000US4019980</t>
  </si>
  <si>
    <t>Milburn Public Schools, Oklahoma</t>
  </si>
  <si>
    <t>9700000US4020040</t>
  </si>
  <si>
    <t>Mill Creek Public Schools, Oklahoma</t>
  </si>
  <si>
    <t>9700000US4020080</t>
  </si>
  <si>
    <t>Millwood Public Schools, Oklahoma</t>
  </si>
  <si>
    <t>9700000US4020100</t>
  </si>
  <si>
    <t>Minco Public Schools, Oklahoma</t>
  </si>
  <si>
    <t>9700000US4020250</t>
  </si>
  <si>
    <t>Moore Public Schools, Oklahoma</t>
  </si>
  <si>
    <t>9700000US4020280</t>
  </si>
  <si>
    <t>Mooreland Public Schools, Oklahoma</t>
  </si>
  <si>
    <t>9700000US4020310</t>
  </si>
  <si>
    <t>Morris Public Schools, Oklahoma</t>
  </si>
  <si>
    <t>9700000US4020340</t>
  </si>
  <si>
    <t>Morrison Public Schools, Oklahoma</t>
  </si>
  <si>
    <t>9700000US4020460</t>
  </si>
  <si>
    <t>Moss Public Schools, Oklahoma</t>
  </si>
  <si>
    <t>9700000US4020550</t>
  </si>
  <si>
    <t>Mounds Public Schools, Oklahoma</t>
  </si>
  <si>
    <t>9700000US4020880</t>
  </si>
  <si>
    <t>Muldrow Public Schools, Oklahoma</t>
  </si>
  <si>
    <t>9700000US4020910</t>
  </si>
  <si>
    <t>Mulhall-Orlando Public Schools, Oklahoma</t>
  </si>
  <si>
    <t>9700000US4020970</t>
  </si>
  <si>
    <t>Muskogee Public Schools, Oklahoma</t>
  </si>
  <si>
    <t>9700000US4021000</t>
  </si>
  <si>
    <t>Mustang Public Schools, Oklahoma</t>
  </si>
  <si>
    <t>9700000US4021030</t>
  </si>
  <si>
    <t>Sharon-Mutual Public Schools, Oklahoma</t>
  </si>
  <si>
    <t>9700000US4021180</t>
  </si>
  <si>
    <t>Navajo Public Schools, Oklahoma</t>
  </si>
  <si>
    <t>9700000US4021360</t>
  </si>
  <si>
    <t>New Lima Public Schools, Oklahoma</t>
  </si>
  <si>
    <t>9700000US4021510</t>
  </si>
  <si>
    <t>Newcastle Public Schools, Oklahoma</t>
  </si>
  <si>
    <t>9700000US4021540</t>
  </si>
  <si>
    <t>Newkirk Public Schools, Oklahoma</t>
  </si>
  <si>
    <t>9700000US4021600</t>
  </si>
  <si>
    <t>Ninnekah Public Schools, Oklahoma</t>
  </si>
  <si>
    <t>9700000US4021630</t>
  </si>
  <si>
    <t>Noble Public Schools, Oklahoma</t>
  </si>
  <si>
    <t>9700000US4021720</t>
  </si>
  <si>
    <t>Norman Public Schools, Oklahoma</t>
  </si>
  <si>
    <t>9700000US4021780</t>
  </si>
  <si>
    <t>Chisholm Public Schools, Oklahoma</t>
  </si>
  <si>
    <t>9700000US4021930</t>
  </si>
  <si>
    <t>Nowata Public Schools, Oklahoma</t>
  </si>
  <si>
    <t>9700000US4022410</t>
  </si>
  <si>
    <t>Oaks-Mission Public Schools, Oklahoma</t>
  </si>
  <si>
    <t>9700000US4022560</t>
  </si>
  <si>
    <t>Oilton Public Schools, Oklahoma</t>
  </si>
  <si>
    <t>9700000US4022590</t>
  </si>
  <si>
    <t>Okarche Public Schools, Oklahoma</t>
  </si>
  <si>
    <t>9700000US4022620</t>
  </si>
  <si>
    <t>Okay Public Schools, Oklahoma</t>
  </si>
  <si>
    <t>9700000US4022650</t>
  </si>
  <si>
    <t>Okeene Public Schools, Oklahoma</t>
  </si>
  <si>
    <t>9700000US4022770</t>
  </si>
  <si>
    <t>Oklahoma City Public Schools, Oklahoma</t>
  </si>
  <si>
    <t>9700000US4022800</t>
  </si>
  <si>
    <t>Okmulgee Public Schools, Oklahoma</t>
  </si>
  <si>
    <t>9700000US4022830</t>
  </si>
  <si>
    <t>Oktaha Public Schools, Oklahoma</t>
  </si>
  <si>
    <t>9700000US4022860</t>
  </si>
  <si>
    <t>Olive Public Schools, Oklahoma</t>
  </si>
  <si>
    <t>9700000US4022920</t>
  </si>
  <si>
    <t>Olustee Public Schools, Oklahoma</t>
  </si>
  <si>
    <t>9700000US4022950</t>
  </si>
  <si>
    <t>Lomega Public Schools, Oklahoma</t>
  </si>
  <si>
    <t>9700000US4023040</t>
  </si>
  <si>
    <t>Oologah-Talala Public Schools, Oklahoma</t>
  </si>
  <si>
    <t>9700000US4023280</t>
  </si>
  <si>
    <t>Owasso Public Schools, Oklahoma</t>
  </si>
  <si>
    <t>9700000US4023340</t>
  </si>
  <si>
    <t>Paden Public Schools, Oklahoma</t>
  </si>
  <si>
    <t>9700000US4023370</t>
  </si>
  <si>
    <t>Panama Public Schools, Oklahoma</t>
  </si>
  <si>
    <t>9700000US4023400</t>
  </si>
  <si>
    <t>Panola Public Schools, Oklahoma</t>
  </si>
  <si>
    <t>9700000US4023430</t>
  </si>
  <si>
    <t>Paoli Public Schools, Oklahoma</t>
  </si>
  <si>
    <t>9700000US4023550</t>
  </si>
  <si>
    <t>Pauls Valley Public Schools, Oklahoma</t>
  </si>
  <si>
    <t>9700000US4023580</t>
  </si>
  <si>
    <t>Pawhuska Public Schools, Oklahoma</t>
  </si>
  <si>
    <t>9700000US4023610</t>
  </si>
  <si>
    <t>Pawnee Public Schools, Oklahoma</t>
  </si>
  <si>
    <t>9700000US4023800</t>
  </si>
  <si>
    <t>Perkins-Tryon Public Schools, Oklahoma</t>
  </si>
  <si>
    <t>9700000US4023850</t>
  </si>
  <si>
    <t>Perry Public Schools, Oklahoma</t>
  </si>
  <si>
    <t>9700000US4023970</t>
  </si>
  <si>
    <t>Piedmont Public Schools, Oklahoma</t>
  </si>
  <si>
    <t>9700000US4024180</t>
  </si>
  <si>
    <t>Pittsburg Public Schools, Oklahoma</t>
  </si>
  <si>
    <t>9700000US4024240</t>
  </si>
  <si>
    <t>Plainview Public Schools, Oklahoma</t>
  </si>
  <si>
    <t>9700000US4024510</t>
  </si>
  <si>
    <t>Pioneer-Pleasant Vale Schools, Oklahoma</t>
  </si>
  <si>
    <t>9700000US4024630</t>
  </si>
  <si>
    <t>Pocola Public Schools, Oklahoma</t>
  </si>
  <si>
    <t>9700000US4024690</t>
  </si>
  <si>
    <t>Ponca City Public Schools, Oklahoma</t>
  </si>
  <si>
    <t>9700000US4024720</t>
  </si>
  <si>
    <t>Pond Creek-Hunter Schools, Oklahoma</t>
  </si>
  <si>
    <t>9700000US4024840</t>
  </si>
  <si>
    <t>Porum Public Schools, Oklahoma</t>
  </si>
  <si>
    <t>9700000US4024870</t>
  </si>
  <si>
    <t>Poteau Public Schools, Oklahoma</t>
  </si>
  <si>
    <t>9700000US4024930</t>
  </si>
  <si>
    <t>Prague Public Schools, Oklahoma</t>
  </si>
  <si>
    <t>9700000US4025050</t>
  </si>
  <si>
    <t>Preston Public Schools, Oklahoma</t>
  </si>
  <si>
    <t>9700000US4025170</t>
  </si>
  <si>
    <t>Prue Public Schools, Oklahoma</t>
  </si>
  <si>
    <t>9700000US4025200</t>
  </si>
  <si>
    <t>Pryor Public Schools, Oklahoma</t>
  </si>
  <si>
    <t>9700000US4025230</t>
  </si>
  <si>
    <t>Purcell Public Schools, Oklahoma</t>
  </si>
  <si>
    <t>9700000US4025290</t>
  </si>
  <si>
    <t>Putnam City Public Schools, Oklahoma</t>
  </si>
  <si>
    <t>9700000US4025320</t>
  </si>
  <si>
    <t>Quapaw Public Schools, Oklahoma</t>
  </si>
  <si>
    <t>9700000US4025410</t>
  </si>
  <si>
    <t>Quinton Public Schools, Oklahoma</t>
  </si>
  <si>
    <t>9700000US4025470</t>
  </si>
  <si>
    <t>Caney Valley Public Schools, Oklahoma</t>
  </si>
  <si>
    <t>9700000US4025500</t>
  </si>
  <si>
    <t>Rattan Public Schools, Oklahoma</t>
  </si>
  <si>
    <t>9700000US4025590</t>
  </si>
  <si>
    <t>Red Oak Public Schools, Oklahoma</t>
  </si>
  <si>
    <t>9700000US4025800</t>
  </si>
  <si>
    <t>Reydon Public Schools, Oklahoma</t>
  </si>
  <si>
    <t>9700000US4025860</t>
  </si>
  <si>
    <t>Ringling Public Schools, Oklahoma</t>
  </si>
  <si>
    <t>9700000US4025920</t>
  </si>
  <si>
    <t>Ringwood Public Schools, Oklahoma</t>
  </si>
  <si>
    <t>9700000US4025950</t>
  </si>
  <si>
    <t>Ripley Public Schools, Oklahoma</t>
  </si>
  <si>
    <t>9700000US4026280</t>
  </si>
  <si>
    <t>Roff Public Schools, Oklahoma</t>
  </si>
  <si>
    <t>9700000US4026310</t>
  </si>
  <si>
    <t>Roland Public Schools, Oklahoma</t>
  </si>
  <si>
    <t>9700000US4026550</t>
  </si>
  <si>
    <t>Rush Springs Public Schools, Oklahoma</t>
  </si>
  <si>
    <t>9700000US4026610</t>
  </si>
  <si>
    <t>Ryan Public Schools, Oklahoma</t>
  </si>
  <si>
    <t>9700000US4026730</t>
  </si>
  <si>
    <t>Salina Public Schools, Oklahoma</t>
  </si>
  <si>
    <t>9700000US4026790</t>
  </si>
  <si>
    <t>Sallisaw Public Schools, Oklahoma</t>
  </si>
  <si>
    <t>9700000US4026880</t>
  </si>
  <si>
    <t>Sand Springs Public Schools, Oklahoma</t>
  </si>
  <si>
    <t>9700000US4026910</t>
  </si>
  <si>
    <t>Sapulpa Public Schools, Oklahoma</t>
  </si>
  <si>
    <t>9700000US4026940</t>
  </si>
  <si>
    <t>Sasakwa Public Schools, Oklahoma</t>
  </si>
  <si>
    <t>9700000US4027000</t>
  </si>
  <si>
    <t>Savanna Public Schools, Oklahoma</t>
  </si>
  <si>
    <t>9700000US4027060</t>
  </si>
  <si>
    <t>Sayre Public Schools, Oklahoma</t>
  </si>
  <si>
    <t>9700000US4027090</t>
  </si>
  <si>
    <t>Schulter Public Schools, Oklahoma</t>
  </si>
  <si>
    <t>9700000US4027240</t>
  </si>
  <si>
    <t>Seiling Public Schools, Oklahoma</t>
  </si>
  <si>
    <t>9700000US4027300</t>
  </si>
  <si>
    <t>Seminole Public Schools, Oklahoma</t>
  </si>
  <si>
    <t>9700000US4027330</t>
  </si>
  <si>
    <t>Sentinel Public Schools, Oklahoma</t>
  </si>
  <si>
    <t>9700000US4027390</t>
  </si>
  <si>
    <t>Sequoyah Public Schools, Oklahoma</t>
  </si>
  <si>
    <t>9700000US4027450</t>
  </si>
  <si>
    <t>Shady Point Public School, Oklahoma</t>
  </si>
  <si>
    <t>9700000US4027540</t>
  </si>
  <si>
    <t>Shattuck Public Schools, Oklahoma</t>
  </si>
  <si>
    <t>9700000US4027570</t>
  </si>
  <si>
    <t>Shawnee Public Schools, Oklahoma</t>
  </si>
  <si>
    <t>9700000US4027630</t>
  </si>
  <si>
    <t>Shidler Public Schools, Oklahoma</t>
  </si>
  <si>
    <t>9700000US4027640</t>
  </si>
  <si>
    <t>Silo Public Schools, Oklahoma</t>
  </si>
  <si>
    <t>9700000US4027750</t>
  </si>
  <si>
    <t>Skiatook Public Schools, Oklahoma</t>
  </si>
  <si>
    <t>9700000US4027840</t>
  </si>
  <si>
    <t>Smithville Public Schools, Oklahoma</t>
  </si>
  <si>
    <t>9700000US4027930</t>
  </si>
  <si>
    <t>Snyder Public Schools, Oklahoma</t>
  </si>
  <si>
    <t>9700000US4027960</t>
  </si>
  <si>
    <t>Soper Public Schools, Oklahoma</t>
  </si>
  <si>
    <t>9700000US4028170</t>
  </si>
  <si>
    <t>Sperry Public Schools, Oklahoma</t>
  </si>
  <si>
    <t>9700000US4028200</t>
  </si>
  <si>
    <t>Spiro Public Schools, Oklahoma</t>
  </si>
  <si>
    <t>9700000US4028350</t>
  </si>
  <si>
    <t>Springer Public Schools, Oklahoma</t>
  </si>
  <si>
    <t>9700000US4028590</t>
  </si>
  <si>
    <t>Sterling Public Schools, Oklahoma</t>
  </si>
  <si>
    <t>9700000US4028650</t>
  </si>
  <si>
    <t>Stigler Public Schools, Oklahoma</t>
  </si>
  <si>
    <t>9700000US4028680</t>
  </si>
  <si>
    <t>Stillwater Public Schools, Oklahoma</t>
  </si>
  <si>
    <t>9700000US4028710</t>
  </si>
  <si>
    <t>Stilwell Public Schools, Oklahoma</t>
  </si>
  <si>
    <t>9700000US4028800</t>
  </si>
  <si>
    <t>Stonewall Public Schools, Oklahoma</t>
  </si>
  <si>
    <t>9700000US4028980</t>
  </si>
  <si>
    <t>Stratford Public Schools, Oklahoma</t>
  </si>
  <si>
    <t>9700000US4029010</t>
  </si>
  <si>
    <t>Stringtown Public Schools, Oklahoma</t>
  </si>
  <si>
    <t>9700000US4029040</t>
  </si>
  <si>
    <t>Strother Public Schools, Oklahoma</t>
  </si>
  <si>
    <t>9700000US4029070</t>
  </si>
  <si>
    <t>Stroud Public Schools, Oklahoma</t>
  </si>
  <si>
    <t>9700000US4029100</t>
  </si>
  <si>
    <t>Stuart Public Schools, Oklahoma</t>
  </si>
  <si>
    <t>9700000US4029160</t>
  </si>
  <si>
    <t>Sulphur Public Schools, Oklahoma</t>
  </si>
  <si>
    <t>9700000US4029310</t>
  </si>
  <si>
    <t>Sweetwater Public Schools, Oklahoma</t>
  </si>
  <si>
    <t>9700000US4029380</t>
  </si>
  <si>
    <t>Tahlequah Public Schools, Oklahoma</t>
  </si>
  <si>
    <t>9700000US4029400</t>
  </si>
  <si>
    <t>Talihina Public Schools, Oklahoma</t>
  </si>
  <si>
    <t>9700000US4029430</t>
  </si>
  <si>
    <t>Taloga Public Schools, Oklahoma</t>
  </si>
  <si>
    <t>9700000US4029610</t>
  </si>
  <si>
    <t>Tecumseh Public Schools, Oklahoma</t>
  </si>
  <si>
    <t>9700000US4029640</t>
  </si>
  <si>
    <t>Temple Public Schools, Oklahoma</t>
  </si>
  <si>
    <t>9700000US4029820</t>
  </si>
  <si>
    <t>Texhoma Public Schools, Oklahoma</t>
  </si>
  <si>
    <t>9700000US4029850</t>
  </si>
  <si>
    <t>Thackerville Public Schools, Oklahoma</t>
  </si>
  <si>
    <t>9700000US4029886</t>
  </si>
  <si>
    <t>Mountain View-Gotebo Schools, Oklahoma</t>
  </si>
  <si>
    <t>9700000US4030030</t>
  </si>
  <si>
    <t>Tipton Public Schools, Oklahoma</t>
  </si>
  <si>
    <t>9700000US4030048</t>
  </si>
  <si>
    <t>Woodland Public Schools, Oklahoma</t>
  </si>
  <si>
    <t>9700000US4030060</t>
  </si>
  <si>
    <t>Tishomingo Public Schools, Oklahoma</t>
  </si>
  <si>
    <t>9700000US4030120</t>
  </si>
  <si>
    <t>Tonkawa Public Schools, Oklahoma</t>
  </si>
  <si>
    <t>9700000US4030197</t>
  </si>
  <si>
    <t>Porter Consolidated Schools, Oklahoma</t>
  </si>
  <si>
    <t>9700000US4030240</t>
  </si>
  <si>
    <t>Tulsa Public Schools, Oklahoma</t>
  </si>
  <si>
    <t>9700000US4030270</t>
  </si>
  <si>
    <t>Tupelo Public Schools, Oklahoma</t>
  </si>
  <si>
    <t>9700000US4030300</t>
  </si>
  <si>
    <t>Turner Public Schools, Oklahoma</t>
  </si>
  <si>
    <t>9700000US4030330</t>
  </si>
  <si>
    <t>Turpin Public Schools, Oklahoma</t>
  </si>
  <si>
    <t>9700000US4030360</t>
  </si>
  <si>
    <t>Tushka Public Schools, Oklahoma</t>
  </si>
  <si>
    <t>9700000US4030420</t>
  </si>
  <si>
    <t>Tuttle Public Schools, Oklahoma</t>
  </si>
  <si>
    <t>9700000US4030480</t>
  </si>
  <si>
    <t>Tyrone Public Schools, Oklahoma</t>
  </si>
  <si>
    <t>9700000US4030600</t>
  </si>
  <si>
    <t>Union Public Schools, Oklahoma</t>
  </si>
  <si>
    <t>9700000US4030630</t>
  </si>
  <si>
    <t>Union City Public Schools, Oklahoma</t>
  </si>
  <si>
    <t>9700000US4030870</t>
  </si>
  <si>
    <t>Valliant Public Schools, Oklahoma</t>
  </si>
  <si>
    <t>9700000US4030960</t>
  </si>
  <si>
    <t>Vanoss Public Schools, Oklahoma</t>
  </si>
  <si>
    <t>9700000US4030990</t>
  </si>
  <si>
    <t>Varnum Public Schools, Oklahoma</t>
  </si>
  <si>
    <t>9700000US4031020</t>
  </si>
  <si>
    <t>Velma-Alma Public Schools, Oklahoma</t>
  </si>
  <si>
    <t>9700000US4031080</t>
  </si>
  <si>
    <t>Verden Public Schools, Oklahoma</t>
  </si>
  <si>
    <t>9700000US4031140</t>
  </si>
  <si>
    <t>Vian Public Schools, Oklahoma</t>
  </si>
  <si>
    <t>9700000US4031170</t>
  </si>
  <si>
    <t>Vici Public Schools, Oklahoma</t>
  </si>
  <si>
    <t>9700000US4031290</t>
  </si>
  <si>
    <t>Vinita Public Schools, Oklahoma</t>
  </si>
  <si>
    <t>9700000US4031350</t>
  </si>
  <si>
    <t>Wagoner Public Schools, Oklahoma</t>
  </si>
  <si>
    <t>9700000US4031470</t>
  </si>
  <si>
    <t>Walters Public Schools, Oklahoma</t>
  </si>
  <si>
    <t>9700000US4031500</t>
  </si>
  <si>
    <t>Wanette Public Schools, Oklahoma</t>
  </si>
  <si>
    <t>9700000US4031590</t>
  </si>
  <si>
    <t>Wapanucka Public Schools, Oklahoma</t>
  </si>
  <si>
    <t>9700000US4031650</t>
  </si>
  <si>
    <t>Warner Public Schools, Oklahoma</t>
  </si>
  <si>
    <t>9700000US4031710</t>
  </si>
  <si>
    <t>Washington Public Schools, Oklahoma</t>
  </si>
  <si>
    <t>9700000US4031770</t>
  </si>
  <si>
    <t>Watonga Public Schools, Oklahoma</t>
  </si>
  <si>
    <t>9700000US4031860</t>
  </si>
  <si>
    <t>Watts Public Schools, Oklahoma</t>
  </si>
  <si>
    <t>9700000US4031950</t>
  </si>
  <si>
    <t>Waukomis Public Schools, Oklahoma</t>
  </si>
  <si>
    <t>9700000US4031980</t>
  </si>
  <si>
    <t>Waurika Public Schools, Oklahoma</t>
  </si>
  <si>
    <t>9700000US4032010</t>
  </si>
  <si>
    <t>Wayne Public Schools, Oklahoma</t>
  </si>
  <si>
    <t>9700000US4032040</t>
  </si>
  <si>
    <t>Waynoka Public Schools, Oklahoma</t>
  </si>
  <si>
    <t>9700000US4032070</t>
  </si>
  <si>
    <t>Weatherford Public Schools, Oklahoma</t>
  </si>
  <si>
    <t>9700000US4032130</t>
  </si>
  <si>
    <t>Webbers Falls Public Schools, Oklahoma</t>
  </si>
  <si>
    <t>9700000US4032190</t>
  </si>
  <si>
    <t>Welch Public Schools, Oklahoma</t>
  </si>
  <si>
    <t>9700000US4032220</t>
  </si>
  <si>
    <t>Weleetka Public Schools, Oklahoma</t>
  </si>
  <si>
    <t>9700000US4032280</t>
  </si>
  <si>
    <t>Wellston Public Schools, Oklahoma</t>
  </si>
  <si>
    <t>9700000US4032370</t>
  </si>
  <si>
    <t>Western Heights Public Schools, Oklahoma</t>
  </si>
  <si>
    <t>9700000US4032400</t>
  </si>
  <si>
    <t>Westville Public Schools, Oklahoma</t>
  </si>
  <si>
    <t>9700000US4032430</t>
  </si>
  <si>
    <t>Wetumka Public Schools, Oklahoma</t>
  </si>
  <si>
    <t>9700000US4032460</t>
  </si>
  <si>
    <t>Wewoka Public Schools, Oklahoma</t>
  </si>
  <si>
    <t>9700000US4032730</t>
  </si>
  <si>
    <t>Whitesboro Public Schools, Oklahoma</t>
  </si>
  <si>
    <t>9700000US4032790</t>
  </si>
  <si>
    <t>Wilburton Public Schools, Oklahoma</t>
  </si>
  <si>
    <t>9700000US4032880</t>
  </si>
  <si>
    <t>Wilson Public Schools (Okmulgee County), Oklahoma</t>
  </si>
  <si>
    <t>9700000US4032940</t>
  </si>
  <si>
    <t>Wilson Public Schools (Carter and Love Counties), Oklahoma</t>
  </si>
  <si>
    <t>9700000US4032970</t>
  </si>
  <si>
    <t>Wister Public Schools, Oklahoma</t>
  </si>
  <si>
    <t>9700000US4033180</t>
  </si>
  <si>
    <t>Woodward Public Schools, Oklahoma</t>
  </si>
  <si>
    <t>9700000US4033210</t>
  </si>
  <si>
    <t>Wright City Public Schools, Oklahoma</t>
  </si>
  <si>
    <t>9700000US4033240</t>
  </si>
  <si>
    <t>Wyandotte Public Schools, Oklahoma</t>
  </si>
  <si>
    <t>9700000US4033300</t>
  </si>
  <si>
    <t>Wynnewood Public Schools, Oklahoma</t>
  </si>
  <si>
    <t>9700000US4033330</t>
  </si>
  <si>
    <t>Wynona Public Schools, Oklahoma</t>
  </si>
  <si>
    <t>9700000US4033360</t>
  </si>
  <si>
    <t>Yale Public Schools, Oklahoma</t>
  </si>
  <si>
    <t>9700000US4033390</t>
  </si>
  <si>
    <t>Yarbrough Public Schools, Oklahoma</t>
  </si>
  <si>
    <t>9700000US4033480</t>
  </si>
  <si>
    <t>Yukon Public Schools, Oklahoma</t>
  </si>
  <si>
    <t>9700000US4033601</t>
  </si>
  <si>
    <t>Rock Creek Public Schools, Oklahoma</t>
  </si>
  <si>
    <t>9700000US4033602</t>
  </si>
  <si>
    <t>Fort Cobb-Broxton Schools, Oklahoma</t>
  </si>
  <si>
    <t>9700000US4033603</t>
  </si>
  <si>
    <t>Binger-Oney Public Schools, Oklahoma</t>
  </si>
  <si>
    <t>9700000US4099999</t>
  </si>
  <si>
    <t>9700000US4100003</t>
  </si>
  <si>
    <t>Falls City School District 57, Oregon</t>
  </si>
  <si>
    <t>9700000US4100014</t>
  </si>
  <si>
    <t>Vale School District 84, Oregon</t>
  </si>
  <si>
    <t>9700000US4100015</t>
  </si>
  <si>
    <t>Gervais School District 1, Oregon</t>
  </si>
  <si>
    <t>9700000US4100016</t>
  </si>
  <si>
    <t>Yamhill-Carlton School District 1, Oregon</t>
  </si>
  <si>
    <t>9700000US4100019</t>
  </si>
  <si>
    <t>Harrisburg School District 7J, Oregon</t>
  </si>
  <si>
    <t>9700000US4100020</t>
  </si>
  <si>
    <t>North Santiam School District 29J, Oregon</t>
  </si>
  <si>
    <t>9700000US4100021</t>
  </si>
  <si>
    <t>South Wasco County School District 1, Oregon</t>
  </si>
  <si>
    <t>9700000US4100023</t>
  </si>
  <si>
    <t>Hillsboro School District 1J, Oregon</t>
  </si>
  <si>
    <t>9700000US4100040</t>
  </si>
  <si>
    <t>Knappa School District 4, Oregon</t>
  </si>
  <si>
    <t>9700000US4100047</t>
  </si>
  <si>
    <t>Ione School District 2, Oregon</t>
  </si>
  <si>
    <t>9700000US4100048</t>
  </si>
  <si>
    <t>North Wasco School District 21, Oregon</t>
  </si>
  <si>
    <t>9700000US4100640</t>
  </si>
  <si>
    <t>Myrtle Point School District 41, Oregon</t>
  </si>
  <si>
    <t>9700000US4100990</t>
  </si>
  <si>
    <t>Adel School District 21, Oregon</t>
  </si>
  <si>
    <t>9700000US4101020</t>
  </si>
  <si>
    <t>Adrian School District 61, Oregon</t>
  </si>
  <si>
    <t>9700000US4101120</t>
  </si>
  <si>
    <t>Greater Albany School District 8J, Oregon</t>
  </si>
  <si>
    <t>9700000US4101200</t>
  </si>
  <si>
    <t>Alsea School District 7J, Oregon</t>
  </si>
  <si>
    <t>9700000US4101230</t>
  </si>
  <si>
    <t>Amity School District 4J, Oregon</t>
  </si>
  <si>
    <t>9700000US4101350</t>
  </si>
  <si>
    <t>Annex School District 29, Oregon</t>
  </si>
  <si>
    <t>9700000US4101470</t>
  </si>
  <si>
    <t>Arlington School District 3, Oregon</t>
  </si>
  <si>
    <t>9700000US4101500</t>
  </si>
  <si>
    <t>Arock School District 81, Oregon</t>
  </si>
  <si>
    <t>9700000US4101560</t>
  </si>
  <si>
    <t>Ashland School District 5, Oregon</t>
  </si>
  <si>
    <t>9700000US4101590</t>
  </si>
  <si>
    <t>Ashwood School District 8, Oregon</t>
  </si>
  <si>
    <t>9700000US4101620</t>
  </si>
  <si>
    <t>Astoria School District 1, Oregon</t>
  </si>
  <si>
    <t>9700000US4101660</t>
  </si>
  <si>
    <t>Athena-Weston School District 29J, Oregon</t>
  </si>
  <si>
    <t>9700000US4101710</t>
  </si>
  <si>
    <t>Baker School District 5J, Oregon</t>
  </si>
  <si>
    <t>9700000US4101740</t>
  </si>
  <si>
    <t>Burnt River School District 30J, Oregon</t>
  </si>
  <si>
    <t>9700000US4101800</t>
  </si>
  <si>
    <t>Bandon School District 54, Oregon</t>
  </si>
  <si>
    <t>9700000US4101830</t>
  </si>
  <si>
    <t>Banks School District 13, Oregon</t>
  </si>
  <si>
    <t>9700000US4101920</t>
  </si>
  <si>
    <t>Beaverton School District 48J, Oregon</t>
  </si>
  <si>
    <t>9700000US4101980</t>
  </si>
  <si>
    <t>Bend-La Pine Administrative School District 1, Oregon</t>
  </si>
  <si>
    <t>9700000US4102040</t>
  </si>
  <si>
    <t>Bethel School District 52, Oregon</t>
  </si>
  <si>
    <t>9700000US4102160</t>
  </si>
  <si>
    <t>Blachly School District 090, Oregon</t>
  </si>
  <si>
    <t>9700000US4102190</t>
  </si>
  <si>
    <t>Black Butte School District 41, Oregon</t>
  </si>
  <si>
    <t>9700000US4102310</t>
  </si>
  <si>
    <t>Brookings-Harbor School District 17, Oregon</t>
  </si>
  <si>
    <t>9700000US4102490</t>
  </si>
  <si>
    <t>Harney County School District 3, Oregon</t>
  </si>
  <si>
    <t>9700000US4102580</t>
  </si>
  <si>
    <t>Butte Falls School District 91, Oregon</t>
  </si>
  <si>
    <t>9700000US4102610</t>
  </si>
  <si>
    <t>Camas Valley School District 21J, Oregon</t>
  </si>
  <si>
    <t>9700000US4102640</t>
  </si>
  <si>
    <t>Canby School District 86, Oregon</t>
  </si>
  <si>
    <t>9700000US4102780</t>
  </si>
  <si>
    <t>Cascade School District 5, Oregon</t>
  </si>
  <si>
    <t>9700000US4102800</t>
  </si>
  <si>
    <t>Centennial School District 28J, Oregon</t>
  </si>
  <si>
    <t>9700000US4102840</t>
  </si>
  <si>
    <t>Central School District 13J, Oregon</t>
  </si>
  <si>
    <t>9700000US4102910</t>
  </si>
  <si>
    <t>Central Linn School District 552, Oregon</t>
  </si>
  <si>
    <t>9700000US4102940</t>
  </si>
  <si>
    <t>Central Point School District 6, Oregon</t>
  </si>
  <si>
    <t>9700000US4103260</t>
  </si>
  <si>
    <t>Clatskanie School District 6J, Oregon</t>
  </si>
  <si>
    <t>9700000US4103265</t>
  </si>
  <si>
    <t>Rainier School District 13, Oregon</t>
  </si>
  <si>
    <t>9700000US4103270</t>
  </si>
  <si>
    <t>Colton School District 53, Oregon</t>
  </si>
  <si>
    <t>9700000US4103330</t>
  </si>
  <si>
    <t>Condon School District 25J, Oregon</t>
  </si>
  <si>
    <t>9700000US4103390</t>
  </si>
  <si>
    <t>Coquille School District 8, Oregon</t>
  </si>
  <si>
    <t>9700000US4103420</t>
  </si>
  <si>
    <t>Corbett School District 39, Oregon</t>
  </si>
  <si>
    <t>9700000US4103480</t>
  </si>
  <si>
    <t>Corvallis School District 509J, Oregon</t>
  </si>
  <si>
    <t>9700000US4103540</t>
  </si>
  <si>
    <t>Cove School District 15, Oregon</t>
  </si>
  <si>
    <t>9700000US4103660</t>
  </si>
  <si>
    <t>Coos Bay School District 9, Oregon</t>
  </si>
  <si>
    <t>9700000US4103690</t>
  </si>
  <si>
    <t>Creswell School District 40, Oregon</t>
  </si>
  <si>
    <t>9700000US4103720</t>
  </si>
  <si>
    <t>Crook County School District, Oregon</t>
  </si>
  <si>
    <t>9700000US4103780</t>
  </si>
  <si>
    <t>Crow-Applegate-Lorane Sd 66, Oregon</t>
  </si>
  <si>
    <t>9700000US4103840</t>
  </si>
  <si>
    <t>Culver School District 4, Oregon</t>
  </si>
  <si>
    <t>9700000US4103860</t>
  </si>
  <si>
    <t>Dallas School District 2, Oregon</t>
  </si>
  <si>
    <t>9700000US4103940</t>
  </si>
  <si>
    <t>David Douglas School District 40, Oregon</t>
  </si>
  <si>
    <t>9700000US4103960</t>
  </si>
  <si>
    <t>Days Creek School District 15, Oregon</t>
  </si>
  <si>
    <t>9700000US4103990</t>
  </si>
  <si>
    <t>Dayton School District 8, Oregon</t>
  </si>
  <si>
    <t>9700000US4104020</t>
  </si>
  <si>
    <t>Dayville School District 16J, Oregon</t>
  </si>
  <si>
    <t>9700000US4104350</t>
  </si>
  <si>
    <t>North Douglas School District 22, Oregon</t>
  </si>
  <si>
    <t>9700000US4104410</t>
  </si>
  <si>
    <t>Dufur School District 29, Oregon</t>
  </si>
  <si>
    <t>9700000US4104500</t>
  </si>
  <si>
    <t>Eagle Point School District 9, Oregon</t>
  </si>
  <si>
    <t>9700000US4104530</t>
  </si>
  <si>
    <t>Echo School District 5, Oregon</t>
  </si>
  <si>
    <t>9700000US4104590</t>
  </si>
  <si>
    <t>Elgin School District 23, Oregon</t>
  </si>
  <si>
    <t>9700000US4104620</t>
  </si>
  <si>
    <t>Elkton School District 34, Oregon</t>
  </si>
  <si>
    <t>9700000US4104700</t>
  </si>
  <si>
    <t>Estacada School District 108, Oregon</t>
  </si>
  <si>
    <t>9700000US4104740</t>
  </si>
  <si>
    <t>Eugene School District 4J, Oregon</t>
  </si>
  <si>
    <t>9700000US4104950</t>
  </si>
  <si>
    <t>Fern Ridge School District 28J, Oregon</t>
  </si>
  <si>
    <t>9700000US4105080</t>
  </si>
  <si>
    <t>Enterprise School District 21, Oregon</t>
  </si>
  <si>
    <t>9700000US4105100</t>
  </si>
  <si>
    <t>Siuslaw School District 97J, Oregon</t>
  </si>
  <si>
    <t>9700000US4105160</t>
  </si>
  <si>
    <t>Forest Grove School District 15, Oregon</t>
  </si>
  <si>
    <t>9700000US4105250</t>
  </si>
  <si>
    <t>Fossil School District 21J, Oregon</t>
  </si>
  <si>
    <t>9700000US4105430</t>
  </si>
  <si>
    <t>Gaston School District 511J, Oregon</t>
  </si>
  <si>
    <t>9700000US4105610</t>
  </si>
  <si>
    <t>Gladstone School District 115, Oregon</t>
  </si>
  <si>
    <t>9700000US4105640</t>
  </si>
  <si>
    <t>Glendale School District 77, Oregon</t>
  </si>
  <si>
    <t>9700000US4105670</t>
  </si>
  <si>
    <t>Glide School District 12, Oregon</t>
  </si>
  <si>
    <t>9700000US4105760</t>
  </si>
  <si>
    <t>Central Curry School District 1, Oregon</t>
  </si>
  <si>
    <t>9700000US4105910</t>
  </si>
  <si>
    <t>Grants Pass School District 7, Oregon</t>
  </si>
  <si>
    <t>9700000US4106000</t>
  </si>
  <si>
    <t>Gresham-Barlow School District 1J, Oregon</t>
  </si>
  <si>
    <t>9700000US4106120</t>
  </si>
  <si>
    <t>Harper School District 66, Oregon</t>
  </si>
  <si>
    <t>9700000US4106270</t>
  </si>
  <si>
    <t>Helix School District 1, Oregon</t>
  </si>
  <si>
    <t>9700000US4106300</t>
  </si>
  <si>
    <t>Hermiston School District 8, Oregon</t>
  </si>
  <si>
    <t>9700000US4106510</t>
  </si>
  <si>
    <t>Hood River County School District 1, Oregon</t>
  </si>
  <si>
    <t>9700000US4106600</t>
  </si>
  <si>
    <t>Huntington School District 16J, Oregon</t>
  </si>
  <si>
    <t>9700000US4106630</t>
  </si>
  <si>
    <t>Imbler School District 11, Oregon</t>
  </si>
  <si>
    <t>9700000US4106710</t>
  </si>
  <si>
    <t>Jefferson School District 14J, Oregon</t>
  </si>
  <si>
    <t>9700000US4106740</t>
  </si>
  <si>
    <t>Jefferson County School District 509J, Oregon</t>
  </si>
  <si>
    <t>9700000US4106750</t>
  </si>
  <si>
    <t>Jewell School District 8, Oregon</t>
  </si>
  <si>
    <t>9700000US4106780</t>
  </si>
  <si>
    <t>John Day School District 3, Oregon</t>
  </si>
  <si>
    <t>9700000US4106820</t>
  </si>
  <si>
    <t>Jordan Valley School District 3, Oregon</t>
  </si>
  <si>
    <t>9700000US4106870</t>
  </si>
  <si>
    <t>Joseph School District 6, Oregon</t>
  </si>
  <si>
    <t>9700000US4106900</t>
  </si>
  <si>
    <t>Three Rivers School District, Oregon</t>
  </si>
  <si>
    <t>9700000US4106930</t>
  </si>
  <si>
    <t>Junction City School District 69, Oregon</t>
  </si>
  <si>
    <t>9700000US4107020</t>
  </si>
  <si>
    <t>Klamath County School District, Oregon</t>
  </si>
  <si>
    <t>9700000US4107080</t>
  </si>
  <si>
    <t>Klamath Falls City Schools, Oregon</t>
  </si>
  <si>
    <t>9700000US4107200</t>
  </si>
  <si>
    <t>La Grande School District 1, Oregon</t>
  </si>
  <si>
    <t>9700000US4107230</t>
  </si>
  <si>
    <t>Lake Oswego School District 7J, Oregon</t>
  </si>
  <si>
    <t>9700000US4107280</t>
  </si>
  <si>
    <t>Lakeview School District 7, Oregon</t>
  </si>
  <si>
    <t>9700000US4107380</t>
  </si>
  <si>
    <t>Lebanon Community School District 9, Oregon</t>
  </si>
  <si>
    <t>9700000US4107500</t>
  </si>
  <si>
    <t>Lincoln County School District, Oregon</t>
  </si>
  <si>
    <t>9700000US4107530</t>
  </si>
  <si>
    <t>Long Creek School District 17, Oregon</t>
  </si>
  <si>
    <t>9700000US4107590</t>
  </si>
  <si>
    <t>Lowell School District 71, Oregon</t>
  </si>
  <si>
    <t>9700000US4107710</t>
  </si>
  <si>
    <t>Mapleton School District 32, Oregon</t>
  </si>
  <si>
    <t>9700000US4107740</t>
  </si>
  <si>
    <t>Marcola School District 79J, Oregon</t>
  </si>
  <si>
    <t>9700000US4107880</t>
  </si>
  <si>
    <t>McDermitt School District 51, Oregon</t>
  </si>
  <si>
    <t>9700000US4107980</t>
  </si>
  <si>
    <t>McKenzie School District 68, Oregon</t>
  </si>
  <si>
    <t>9700000US4108010</t>
  </si>
  <si>
    <t>McMinnville School District 40, Oregon</t>
  </si>
  <si>
    <t>9700000US4108040</t>
  </si>
  <si>
    <t>Medford School District 549, Oregon</t>
  </si>
  <si>
    <t>9700000US4108100</t>
  </si>
  <si>
    <t>Santiam Canyon School District 129J, Oregon</t>
  </si>
  <si>
    <t>9700000US4108160</t>
  </si>
  <si>
    <t>Milton-Freewater School District 7, Oregon</t>
  </si>
  <si>
    <t>9700000US4108280</t>
  </si>
  <si>
    <t>Mitchell School District 55, Oregon</t>
  </si>
  <si>
    <t>9700000US4108310</t>
  </si>
  <si>
    <t>Molalla River School District 35, Oregon</t>
  </si>
  <si>
    <t>9700000US4108430</t>
  </si>
  <si>
    <t>Monroe School District 1J, Oregon</t>
  </si>
  <si>
    <t>9700000US4108460</t>
  </si>
  <si>
    <t>Monument School District 8, Oregon</t>
  </si>
  <si>
    <t>9700000US4108520</t>
  </si>
  <si>
    <t>Morrow School District 1, Oregon</t>
  </si>
  <si>
    <t>9700000US4108550</t>
  </si>
  <si>
    <t>Mount Angel School District 91, Oregon</t>
  </si>
  <si>
    <t>9700000US4108650</t>
  </si>
  <si>
    <t>Neah-Kah-Nie School District 56, Oregon</t>
  </si>
  <si>
    <t>9700000US4108700</t>
  </si>
  <si>
    <t>Nestucca Valley School District 101J, Oregon</t>
  </si>
  <si>
    <t>9700000US4108720</t>
  </si>
  <si>
    <t>Newberg School District 29J, Oregon</t>
  </si>
  <si>
    <t>9700000US4108820</t>
  </si>
  <si>
    <t>North Bend School District 13, Oregon</t>
  </si>
  <si>
    <t>9700000US4108830</t>
  </si>
  <si>
    <t>North Clackamas School District 12, Oregon</t>
  </si>
  <si>
    <t>9700000US4108880</t>
  </si>
  <si>
    <t>North Marion School District 15, Oregon</t>
  </si>
  <si>
    <t>9700000US4108940</t>
  </si>
  <si>
    <t>North Powder School District 8J, Oregon</t>
  </si>
  <si>
    <t>9700000US4109000</t>
  </si>
  <si>
    <t>Nyssa School District 26, Oregon</t>
  </si>
  <si>
    <t>9700000US4109120</t>
  </si>
  <si>
    <t>Oakland School District 1, Oregon</t>
  </si>
  <si>
    <t>9700000US4109150</t>
  </si>
  <si>
    <t>Oakridge School District 76, Oregon</t>
  </si>
  <si>
    <t>9700000US4109270</t>
  </si>
  <si>
    <t>Ontario School District 8, Oregon</t>
  </si>
  <si>
    <t>9700000US4109330</t>
  </si>
  <si>
    <t>Oregon City School District 62, Oregon</t>
  </si>
  <si>
    <t>9700000US4109430</t>
  </si>
  <si>
    <t>Paisley School District 11, Oregon</t>
  </si>
  <si>
    <t>9700000US4109480</t>
  </si>
  <si>
    <t>Parkrose School District 3, Oregon</t>
  </si>
  <si>
    <t>9700000US4109510</t>
  </si>
  <si>
    <t>Pendleton School District 16, Oregon</t>
  </si>
  <si>
    <t>9700000US4109530</t>
  </si>
  <si>
    <t>Perrydale School District 21, Oregon</t>
  </si>
  <si>
    <t>9700000US4109600</t>
  </si>
  <si>
    <t>Philomath School District 17J, Oregon</t>
  </si>
  <si>
    <t>9700000US4109630</t>
  </si>
  <si>
    <t>Phoenix-Talent School District 4, Oregon</t>
  </si>
  <si>
    <t>9700000US4109660</t>
  </si>
  <si>
    <t>Pilot Rock School District 2, Oregon</t>
  </si>
  <si>
    <t>9700000US4109720</t>
  </si>
  <si>
    <t>Pine-Eagle School District 61, Oregon</t>
  </si>
  <si>
    <t>9700000US4109750</t>
  </si>
  <si>
    <t>Pinehurst School District 94, Oregon</t>
  </si>
  <si>
    <t>9700000US4109870</t>
  </si>
  <si>
    <t>Pleasant Hill School District 1, Oregon</t>
  </si>
  <si>
    <t>9700000US4109960</t>
  </si>
  <si>
    <t>Plush School District 18, Oregon</t>
  </si>
  <si>
    <t>9700000US4110020</t>
  </si>
  <si>
    <t>Port Orford-Langlois School District 2J, Oregon</t>
  </si>
  <si>
    <t>9700000US4110040</t>
  </si>
  <si>
    <t>Portland School District 1J, Oregon</t>
  </si>
  <si>
    <t>9700000US4110080</t>
  </si>
  <si>
    <t>Powers School District 31, Oregon</t>
  </si>
  <si>
    <t>9700000US4110110</t>
  </si>
  <si>
    <t>Prairie City School District 4, Oregon</t>
  </si>
  <si>
    <t>9700000US4110200</t>
  </si>
  <si>
    <t>Prospect School District 59, Oregon</t>
  </si>
  <si>
    <t>9700000US4110350</t>
  </si>
  <si>
    <t>Redmond School District 2J, Oregon</t>
  </si>
  <si>
    <t>9700000US4110410</t>
  </si>
  <si>
    <t>Reedsport School District 105, Oregon</t>
  </si>
  <si>
    <t>9700000US4110520</t>
  </si>
  <si>
    <t>Reynolds School District 7, Oregon</t>
  </si>
  <si>
    <t>9700000US4110530</t>
  </si>
  <si>
    <t>Riddle School District 70, Oregon</t>
  </si>
  <si>
    <t>9700000US4110560</t>
  </si>
  <si>
    <t>Riverdale School District 51J, Oregon</t>
  </si>
  <si>
    <t>9700000US4110680</t>
  </si>
  <si>
    <t>Rogue River School District 35, Oregon</t>
  </si>
  <si>
    <t>9700000US4110710</t>
  </si>
  <si>
    <t>Roseburg School District 4, Oregon</t>
  </si>
  <si>
    <t>9700000US4110820</t>
  </si>
  <si>
    <t>Salem-Keizer School District 24J, Oregon</t>
  </si>
  <si>
    <t>9700000US4110920</t>
  </si>
  <si>
    <t>Oregon Trail School District 46 (Clackamas County), Oregon</t>
  </si>
  <si>
    <t>9700000US4110980</t>
  </si>
  <si>
    <t>Scappoose School District 1J, Oregon</t>
  </si>
  <si>
    <t>9700000US4111040</t>
  </si>
  <si>
    <t>Scio School District 95, Oregon</t>
  </si>
  <si>
    <t>9700000US4111100</t>
  </si>
  <si>
    <t>Seaside School District 10, Oregon</t>
  </si>
  <si>
    <t>9700000US4111220</t>
  </si>
  <si>
    <t>Sheridan School District 48J, Oregon</t>
  </si>
  <si>
    <t>9700000US4111250</t>
  </si>
  <si>
    <t>Sherman School District 1, Oregon</t>
  </si>
  <si>
    <t>9700000US4111290</t>
  </si>
  <si>
    <t>Sherwood School District 88J, Oregon</t>
  </si>
  <si>
    <t>9700000US4111400</t>
  </si>
  <si>
    <t>North Lake School District 14, Oregon</t>
  </si>
  <si>
    <t>9700000US4111470</t>
  </si>
  <si>
    <t>Silver Falls School District 4J (Clackamas and Marion Counties), Oregon</t>
  </si>
  <si>
    <t>9700000US4111490</t>
  </si>
  <si>
    <t>Sisters School District 6, Oregon</t>
  </si>
  <si>
    <t>9700000US4111580</t>
  </si>
  <si>
    <t>South Lane School District 45J, Oregon</t>
  </si>
  <si>
    <t>9700000US4111610</t>
  </si>
  <si>
    <t>South Umpqua School District 19, Oregon</t>
  </si>
  <si>
    <t>9700000US4111640</t>
  </si>
  <si>
    <t>Spray School District 1, Oregon</t>
  </si>
  <si>
    <t>9700000US4111670</t>
  </si>
  <si>
    <t>Springfield School District 19, Oregon</t>
  </si>
  <si>
    <t>9700000US4111720</t>
  </si>
  <si>
    <t>St. Helens School District 502, Oregon</t>
  </si>
  <si>
    <t>9700000US4111760</t>
  </si>
  <si>
    <t>St. Paul School District 45, Oregon</t>
  </si>
  <si>
    <t>9700000US4111790</t>
  </si>
  <si>
    <t>Stanfield School District 61, Oregon</t>
  </si>
  <si>
    <t>9700000US4111940</t>
  </si>
  <si>
    <t>Sutherlin School District 130, Oregon</t>
  </si>
  <si>
    <t>9700000US4111970</t>
  </si>
  <si>
    <t>Sweet Home School District 55, Oregon</t>
  </si>
  <si>
    <t>9700000US4112240</t>
  </si>
  <si>
    <t>Tigard-Tualatin School District 23J, Oregon</t>
  </si>
  <si>
    <t>9700000US4112320</t>
  </si>
  <si>
    <t>Tillamook School District 9, Oregon</t>
  </si>
  <si>
    <t>9700000US4112360</t>
  </si>
  <si>
    <t>Troy School District 54, Oregon</t>
  </si>
  <si>
    <t>9700000US4112540</t>
  </si>
  <si>
    <t>Ukiah School District 80, Oregon</t>
  </si>
  <si>
    <t>9700000US4112600</t>
  </si>
  <si>
    <t>Umatilla School District 6, Oregon</t>
  </si>
  <si>
    <t>9700000US4112690</t>
  </si>
  <si>
    <t>Union School District 5, Oregon</t>
  </si>
  <si>
    <t>9700000US4112930</t>
  </si>
  <si>
    <t>Vernonia School District 47J, Oregon</t>
  </si>
  <si>
    <t>9700000US4112990</t>
  </si>
  <si>
    <t>Wallowa School District 12, Oregon</t>
  </si>
  <si>
    <t>9700000US4113080</t>
  </si>
  <si>
    <t>Warrenton-Hammond School District 30, Oregon</t>
  </si>
  <si>
    <t>9700000US4113170</t>
  </si>
  <si>
    <t>West Linn School District 3J, Oregon</t>
  </si>
  <si>
    <t>9700000US4113350</t>
  </si>
  <si>
    <t>Willamina School District 30J, Oregon</t>
  </si>
  <si>
    <t>9700000US4113490</t>
  </si>
  <si>
    <t>Winston-Dillard School District 116, Oregon</t>
  </si>
  <si>
    <t>9700000US4113530</t>
  </si>
  <si>
    <t>Woodburn School District 103, Oregon</t>
  </si>
  <si>
    <t>9700000US4113650</t>
  </si>
  <si>
    <t>Yoncalla School District 32, Oregon</t>
  </si>
  <si>
    <t>9700000US4199999</t>
  </si>
  <si>
    <t>9700000US4200824</t>
  </si>
  <si>
    <t>Central Valley School District, Pennsylvania</t>
  </si>
  <si>
    <t>9700000US4202010</t>
  </si>
  <si>
    <t>Abington Heights School District, Pennsylvania</t>
  </si>
  <si>
    <t>9700000US4202040</t>
  </si>
  <si>
    <t>Abington School District, Pennsylvania</t>
  </si>
  <si>
    <t>9700000US4202100</t>
  </si>
  <si>
    <t>Albert Gallatin Area School District, Pennsylvania</t>
  </si>
  <si>
    <t>9700000US4202130</t>
  </si>
  <si>
    <t>Aliquippa School District, Pennsylvania</t>
  </si>
  <si>
    <t>9700000US4202190</t>
  </si>
  <si>
    <t>Allegheny Valley School District, Pennsylvania</t>
  </si>
  <si>
    <t>9700000US4202280</t>
  </si>
  <si>
    <t>Allentown City School District, Pennsylvania</t>
  </si>
  <si>
    <t>9700000US4202310</t>
  </si>
  <si>
    <t>Allegheny-Clarion Valley School District, Pennsylvania</t>
  </si>
  <si>
    <t>9700000US4202340</t>
  </si>
  <si>
    <t>Altoona Area School District, Pennsylvania</t>
  </si>
  <si>
    <t>9700000US4202400</t>
  </si>
  <si>
    <t>Wissahickon School District, Pennsylvania</t>
  </si>
  <si>
    <t>9700000US4202440</t>
  </si>
  <si>
    <t>Ambridge Area School District, Pennsylvania</t>
  </si>
  <si>
    <t>9700000US4202480</t>
  </si>
  <si>
    <t>Antietam School District, Pennsylvania</t>
  </si>
  <si>
    <t>9700000US4202490</t>
  </si>
  <si>
    <t>Annville-Cleona School District, Pennsylvania</t>
  </si>
  <si>
    <t>9700000US4202550</t>
  </si>
  <si>
    <t>Apollo-Ridge School District, Pennsylvania</t>
  </si>
  <si>
    <t>9700000US4202590</t>
  </si>
  <si>
    <t>Armstrong School District, Pennsylvania</t>
  </si>
  <si>
    <t>9700000US4202670</t>
  </si>
  <si>
    <t>Athens Area School District, Pennsylvania</t>
  </si>
  <si>
    <t>9700000US4202700</t>
  </si>
  <si>
    <t>Austin Area School District, Pennsylvania</t>
  </si>
  <si>
    <t>9700000US4202760</t>
  </si>
  <si>
    <t>Avella Area School District, Pennsylvania</t>
  </si>
  <si>
    <t>9700000US4202790</t>
  </si>
  <si>
    <t>Avon Grove School District, Pennsylvania</t>
  </si>
  <si>
    <t>9700000US4202820</t>
  </si>
  <si>
    <t>Avonworth School District, Pennsylvania</t>
  </si>
  <si>
    <t>9700000US4202850</t>
  </si>
  <si>
    <t>Pine-Richland School District, Pennsylvania</t>
  </si>
  <si>
    <t>9700000US4202910</t>
  </si>
  <si>
    <t>Bald Eagle Area School District, Pennsylvania</t>
  </si>
  <si>
    <t>9700000US4202970</t>
  </si>
  <si>
    <t>Baldwin-Whitehall School District, Pennsylvania</t>
  </si>
  <si>
    <t>9700000US4203000</t>
  </si>
  <si>
    <t>Bangor Area School District, Pennsylvania</t>
  </si>
  <si>
    <t>9700000US4203120</t>
  </si>
  <si>
    <t>Beaver Area School District, Pennsylvania</t>
  </si>
  <si>
    <t>9700000US4203180</t>
  </si>
  <si>
    <t>Bedford Area School District, Pennsylvania</t>
  </si>
  <si>
    <t>9700000US4203210</t>
  </si>
  <si>
    <t>Belle Vernon Area School District, Pennsylvania</t>
  </si>
  <si>
    <t>9700000US4203240</t>
  </si>
  <si>
    <t>Bellefonte Area School District, Pennsylvania</t>
  </si>
  <si>
    <t>9700000US4203300</t>
  </si>
  <si>
    <t>Bellwood-Antis School District, Pennsylvania</t>
  </si>
  <si>
    <t>9700000US4203330</t>
  </si>
  <si>
    <t>Bensalem Township School District, Pennsylvania</t>
  </si>
  <si>
    <t>9700000US4203360</t>
  </si>
  <si>
    <t>Bentworth School District, Pennsylvania</t>
  </si>
  <si>
    <t>9700000US4203390</t>
  </si>
  <si>
    <t>Benton Area School District, Pennsylvania</t>
  </si>
  <si>
    <t>9700000US4203420</t>
  </si>
  <si>
    <t>Berlin Brothersvalley School District, Pennsylvania</t>
  </si>
  <si>
    <t>9700000US4203450</t>
  </si>
  <si>
    <t>Bermudian Springs School District, Pennsylvania</t>
  </si>
  <si>
    <t>9700000US4203480</t>
  </si>
  <si>
    <t>Berwick Area School District, Pennsylvania</t>
  </si>
  <si>
    <t>9700000US4203510</t>
  </si>
  <si>
    <t>Bethel Park School District, Pennsylvania</t>
  </si>
  <si>
    <t>9700000US4203570</t>
  </si>
  <si>
    <t>Bethlehem Area School District, Pennsylvania</t>
  </si>
  <si>
    <t>9700000US4203600</t>
  </si>
  <si>
    <t>Bethlehem-Center School District, Pennsylvania</t>
  </si>
  <si>
    <t>9700000US4203630</t>
  </si>
  <si>
    <t>Big Beaver Falls Area School District, Pennsylvania</t>
  </si>
  <si>
    <t>9700000US4203660</t>
  </si>
  <si>
    <t>Big Spring School District, Pennsylvania</t>
  </si>
  <si>
    <t>9700000US4203688</t>
  </si>
  <si>
    <t>Blackhawk School District, Pennsylvania</t>
  </si>
  <si>
    <t>9700000US4203690</t>
  </si>
  <si>
    <t>Blacklick Valley School District, Pennsylvania</t>
  </si>
  <si>
    <t>9700000US4203750</t>
  </si>
  <si>
    <t>Blairsville-Saltsburg School District, Pennsylvania</t>
  </si>
  <si>
    <t>9700000US4203840</t>
  </si>
  <si>
    <t>Bloomsburg Area School District, Pennsylvania</t>
  </si>
  <si>
    <t>9700000US4203870</t>
  </si>
  <si>
    <t>Blue Mountain School District, Pennsylvania</t>
  </si>
  <si>
    <t>9700000US4203900</t>
  </si>
  <si>
    <t>Blue Ridge School District, Pennsylvania</t>
  </si>
  <si>
    <t>9700000US4203960</t>
  </si>
  <si>
    <t>Boyertown Area School District, Pennsylvania</t>
  </si>
  <si>
    <t>9700000US4204020</t>
  </si>
  <si>
    <t>Bradford Area School District, Pennsylvania</t>
  </si>
  <si>
    <t>9700000US4204050</t>
  </si>
  <si>
    <t>Brandywine Heights Area School District, Pennsylvania</t>
  </si>
  <si>
    <t>9700000US4204080</t>
  </si>
  <si>
    <t>Brownsville Area School District, Pennsylvania</t>
  </si>
  <si>
    <t>9700000US4204090</t>
  </si>
  <si>
    <t>Bryn Athyn School District, Pennsylvania</t>
  </si>
  <si>
    <t>9700000US4204140</t>
  </si>
  <si>
    <t>Brentwood Borough School District, Pennsylvania</t>
  </si>
  <si>
    <t>9700000US4204200</t>
  </si>
  <si>
    <t>Bristol Borough School District, Pennsylvania</t>
  </si>
  <si>
    <t>9700000US4204230</t>
  </si>
  <si>
    <t>Bristol Township School District, Pennsylvania</t>
  </si>
  <si>
    <t>9700000US4204260</t>
  </si>
  <si>
    <t>Brockway Area School District, Pennsylvania</t>
  </si>
  <si>
    <t>9700000US4204320</t>
  </si>
  <si>
    <t>Brookville Area School District, Pennsylvania</t>
  </si>
  <si>
    <t>9700000US4204500</t>
  </si>
  <si>
    <t>Burgettstown Area School District, Pennsylvania</t>
  </si>
  <si>
    <t>9700000US4204530</t>
  </si>
  <si>
    <t>Burrell School District, Pennsylvania</t>
  </si>
  <si>
    <t>9700000US4204590</t>
  </si>
  <si>
    <t>Butler Area School District, Pennsylvania</t>
  </si>
  <si>
    <t>9700000US4204710</t>
  </si>
  <si>
    <t>California Area School District, Pennsylvania</t>
  </si>
  <si>
    <t>9700000US4204740</t>
  </si>
  <si>
    <t>Cambria Heights School District, Pennsylvania</t>
  </si>
  <si>
    <t>9700000US4204830</t>
  </si>
  <si>
    <t>Cameron County School District, Pennsylvania</t>
  </si>
  <si>
    <t>9700000US4204860</t>
  </si>
  <si>
    <t>Camp Hill School District, Pennsylvania</t>
  </si>
  <si>
    <t>9700000US4204890</t>
  </si>
  <si>
    <t>Canon-McMillan School District, Pennsylvania</t>
  </si>
  <si>
    <t>9700000US4204920</t>
  </si>
  <si>
    <t>Canton Area School District, Pennsylvania</t>
  </si>
  <si>
    <t>9700000US4204980</t>
  </si>
  <si>
    <t>Carbondale Area School District, Pennsylvania</t>
  </si>
  <si>
    <t>9700000US4205010</t>
  </si>
  <si>
    <t>Carlisle Area School District, Pennsylvania</t>
  </si>
  <si>
    <t>9700000US4205040</t>
  </si>
  <si>
    <t>Carlynton School District, Pennsylvania</t>
  </si>
  <si>
    <t>9700000US4205070</t>
  </si>
  <si>
    <t>Carmichaels Area School District, Pennsylvania</t>
  </si>
  <si>
    <t>9700000US4205160</t>
  </si>
  <si>
    <t>Catasauqua Area School District, Pennsylvania</t>
  </si>
  <si>
    <t>9700000US4205190</t>
  </si>
  <si>
    <t>Centennial School District, Pennsylvania</t>
  </si>
  <si>
    <t>9700000US4205310</t>
  </si>
  <si>
    <t>Central Bucks School District, Pennsylvania</t>
  </si>
  <si>
    <t>9700000US4205340</t>
  </si>
  <si>
    <t>Central Cambria School District, Pennsylvania</t>
  </si>
  <si>
    <t>9700000US4205370</t>
  </si>
  <si>
    <t>Central Columbia School District, Pennsylvania</t>
  </si>
  <si>
    <t>9700000US4205400</t>
  </si>
  <si>
    <t>Central Dauphin School District, Pennsylvania</t>
  </si>
  <si>
    <t>9700000US4205430</t>
  </si>
  <si>
    <t>Central Greene School District, Pennsylvania</t>
  </si>
  <si>
    <t>9700000US4205460</t>
  </si>
  <si>
    <t>Crestwood School District, Pennsylvania</t>
  </si>
  <si>
    <t>9700000US4205490</t>
  </si>
  <si>
    <t>Central York School District, Pennsylvania</t>
  </si>
  <si>
    <t>9700000US4205550</t>
  </si>
  <si>
    <t>Chambersburg Area School District, Pennsylvania</t>
  </si>
  <si>
    <t>9700000US4205640</t>
  </si>
  <si>
    <t>Charleroi School District, Pennsylvania</t>
  </si>
  <si>
    <t>9700000US4205700</t>
  </si>
  <si>
    <t>Chartiers Valley School District, Pennsylvania</t>
  </si>
  <si>
    <t>9700000US4205730</t>
  </si>
  <si>
    <t>Chartiers-Houston School District, Pennsylvania</t>
  </si>
  <si>
    <t>9700000US4205760</t>
  </si>
  <si>
    <t>Cheltenham Township School District, Pennsylvania</t>
  </si>
  <si>
    <t>9700000US4205860</t>
  </si>
  <si>
    <t>Chester-Upland School District, Pennsylvania</t>
  </si>
  <si>
    <t>9700000US4205880</t>
  </si>
  <si>
    <t>Chestnut Ridge School District, Pennsylvania</t>
  </si>
  <si>
    <t>9700000US4205910</t>
  </si>
  <si>
    <t>Chichester School District, Pennsylvania</t>
  </si>
  <si>
    <t>9700000US4206030</t>
  </si>
  <si>
    <t>Clairton City School District, Pennsylvania</t>
  </si>
  <si>
    <t>9700000US4206060</t>
  </si>
  <si>
    <t>Clarion Area School District, Pennsylvania</t>
  </si>
  <si>
    <t>9700000US4206090</t>
  </si>
  <si>
    <t>Clarion-Limestone Area School District, Pennsylvania</t>
  </si>
  <si>
    <t>9700000US4206120</t>
  </si>
  <si>
    <t>Claysburg-Kimmel School District, Pennsylvania</t>
  </si>
  <si>
    <t>9700000US4206150</t>
  </si>
  <si>
    <t>Clearfield Area School District, Pennsylvania</t>
  </si>
  <si>
    <t>9700000US4206240</t>
  </si>
  <si>
    <t>Coatesville Area School District, Pennsylvania</t>
  </si>
  <si>
    <t>9700000US4206270</t>
  </si>
  <si>
    <t>Cocalico School District, Pennsylvania</t>
  </si>
  <si>
    <t>9700000US4206360</t>
  </si>
  <si>
    <t>Columbia Borough School District, Pennsylvania</t>
  </si>
  <si>
    <t>9700000US4206390</t>
  </si>
  <si>
    <t>Commodore Perry School District, Pennsylvania</t>
  </si>
  <si>
    <t>9700000US4206420</t>
  </si>
  <si>
    <t>Conemaugh Township Area School District, Pennsylvania</t>
  </si>
  <si>
    <t>9700000US4206430</t>
  </si>
  <si>
    <t>Conemaugh Valley School District, Pennsylvania</t>
  </si>
  <si>
    <t>9700000US4206480</t>
  </si>
  <si>
    <t>Conestoga Valley School District, Pennsylvania</t>
  </si>
  <si>
    <t>9700000US4206550</t>
  </si>
  <si>
    <t>Conewago Valley School District, Pennsylvania</t>
  </si>
  <si>
    <t>9700000US4206590</t>
  </si>
  <si>
    <t>Conneaut School District, Pennsylvania</t>
  </si>
  <si>
    <t>9700000US4206660</t>
  </si>
  <si>
    <t>Connellsville Area School District, Pennsylvania</t>
  </si>
  <si>
    <t>9700000US4206780</t>
  </si>
  <si>
    <t>Conrad Weiser Area School District, Pennsylvania</t>
  </si>
  <si>
    <t>9700000US4206810</t>
  </si>
  <si>
    <t>Cornell School District, Pennsylvania</t>
  </si>
  <si>
    <t>9700000US4206840</t>
  </si>
  <si>
    <t>Cornwall-Lebanon School District, Pennsylvania</t>
  </si>
  <si>
    <t>9700000US4206860</t>
  </si>
  <si>
    <t>Corry Area School District, Pennsylvania</t>
  </si>
  <si>
    <t>9700000US4206930</t>
  </si>
  <si>
    <t>Coudersport Area School District, Pennsylvania</t>
  </si>
  <si>
    <t>9700000US4206960</t>
  </si>
  <si>
    <t>Council Rock School District, Pennsylvania</t>
  </si>
  <si>
    <t>9700000US4207050</t>
  </si>
  <si>
    <t>Cranberry Area School District, Pennsylvania</t>
  </si>
  <si>
    <t>9700000US4207080</t>
  </si>
  <si>
    <t>Crawford Central School District, Pennsylvania</t>
  </si>
  <si>
    <t>9700000US4207110</t>
  </si>
  <si>
    <t>Cumberland Valley School District, Pennsylvania</t>
  </si>
  <si>
    <t>9700000US4207140</t>
  </si>
  <si>
    <t>Curwensville Area School District, Pennsylvania</t>
  </si>
  <si>
    <t>9700000US4207200</t>
  </si>
  <si>
    <t>Dallas School District, Pennsylvania</t>
  </si>
  <si>
    <t>9700000US4207230</t>
  </si>
  <si>
    <t>Dallastown Area School District, Pennsylvania</t>
  </si>
  <si>
    <t>9700000US4207290</t>
  </si>
  <si>
    <t>Daniel Boone Area School District, Pennsylvania</t>
  </si>
  <si>
    <t>9700000US4207320</t>
  </si>
  <si>
    <t>Danville Area School District, Pennsylvania</t>
  </si>
  <si>
    <t>9700000US4207530</t>
  </si>
  <si>
    <t>Delaware Valley School District, Pennsylvania</t>
  </si>
  <si>
    <t>9700000US4207540</t>
  </si>
  <si>
    <t>Deer Lakes School District, Pennsylvania</t>
  </si>
  <si>
    <t>9700000US4207560</t>
  </si>
  <si>
    <t>Derry Area School District, Pennsylvania</t>
  </si>
  <si>
    <t>9700000US4207590</t>
  </si>
  <si>
    <t>Derry Township School District, Pennsylvania</t>
  </si>
  <si>
    <t>9700000US4207650</t>
  </si>
  <si>
    <t>Donegal School District, Pennsylvania</t>
  </si>
  <si>
    <t>9700000US4207680</t>
  </si>
  <si>
    <t>Dover Area School District, Pennsylvania</t>
  </si>
  <si>
    <t>9700000US4207710</t>
  </si>
  <si>
    <t>Downingtown Area School District, Pennsylvania</t>
  </si>
  <si>
    <t>9700000US4207830</t>
  </si>
  <si>
    <t>DuBois Area School District, Pennsylvania</t>
  </si>
  <si>
    <t>9700000US4207980</t>
  </si>
  <si>
    <t>Dunmore School District, Pennsylvania</t>
  </si>
  <si>
    <t>9700000US4208010</t>
  </si>
  <si>
    <t>Duquesne City School District, Pennsylvania</t>
  </si>
  <si>
    <t>9700000US4208060</t>
  </si>
  <si>
    <t>East Allegheny School District, Pennsylvania</t>
  </si>
  <si>
    <t>9700000US4208280</t>
  </si>
  <si>
    <t>Forest Area School District, Pennsylvania</t>
  </si>
  <si>
    <t>9700000US4208460</t>
  </si>
  <si>
    <t>Eastern Lebanon County School District, Pennsylvania</t>
  </si>
  <si>
    <t>9700000US4208490</t>
  </si>
  <si>
    <t>East Lycoming School District, Pennsylvania</t>
  </si>
  <si>
    <t>9700000US4208550</t>
  </si>
  <si>
    <t>East Penn School District, Pennsylvania</t>
  </si>
  <si>
    <t>9700000US4208580</t>
  </si>
  <si>
    <t>East Pennsboro Area School District, Pennsylvania</t>
  </si>
  <si>
    <t>9700000US4208670</t>
  </si>
  <si>
    <t>East Stroudsburg Area School District, Pennsylvania</t>
  </si>
  <si>
    <t>9700000US4208790</t>
  </si>
  <si>
    <t>Eastern York School District, Pennsylvania</t>
  </si>
  <si>
    <t>9700000US4208820</t>
  </si>
  <si>
    <t>Eastern Lancaster County School District, Pennsylvania</t>
  </si>
  <si>
    <t>9700000US4208850</t>
  </si>
  <si>
    <t>Easton Area School District, Pennsylvania</t>
  </si>
  <si>
    <t>9700000US4209090</t>
  </si>
  <si>
    <t>Elizabeth Forward School District, Pennsylvania</t>
  </si>
  <si>
    <t>9700000US4209120</t>
  </si>
  <si>
    <t>Elizabethtown Area School District, Pennsylvania</t>
  </si>
  <si>
    <t>9700000US4209150</t>
  </si>
  <si>
    <t>Elk Lake School District, Pennsylvania</t>
  </si>
  <si>
    <t>9700000US4209240</t>
  </si>
  <si>
    <t>Ellwood City Area School District, Pennsylvania</t>
  </si>
  <si>
    <t>9700000US4209270</t>
  </si>
  <si>
    <t>Ephrata Area School District, Pennsylvania</t>
  </si>
  <si>
    <t>9700000US4209300</t>
  </si>
  <si>
    <t>Erie City School District, Pennsylvania</t>
  </si>
  <si>
    <t>9700000US4209360</t>
  </si>
  <si>
    <t>Everett Area School District, Pennsylvania</t>
  </si>
  <si>
    <t>9700000US4209480</t>
  </si>
  <si>
    <t>Exeter Township School District, Pennsylvania</t>
  </si>
  <si>
    <t>9700000US4209540</t>
  </si>
  <si>
    <t>Fairfield Area School District, Pennsylvania</t>
  </si>
  <si>
    <t>9700000US4209570</t>
  </si>
  <si>
    <t>Fairview School District, Pennsylvania</t>
  </si>
  <si>
    <t>9700000US4209600</t>
  </si>
  <si>
    <t>Karns City Area School District, Pennsylvania</t>
  </si>
  <si>
    <t>9700000US4209660</t>
  </si>
  <si>
    <t>Fannett-Metal School District, Pennsylvania</t>
  </si>
  <si>
    <t>9700000US4209690</t>
  </si>
  <si>
    <t>Farrell Area School District, Pennsylvania</t>
  </si>
  <si>
    <t>9700000US4209750</t>
  </si>
  <si>
    <t>Ferndale Area School District, Pennsylvania</t>
  </si>
  <si>
    <t>9700000US4209780</t>
  </si>
  <si>
    <t>Fleetwood Area School District, Pennsylvania</t>
  </si>
  <si>
    <t>9700000US4209870</t>
  </si>
  <si>
    <t>Forbes Road School District, Pennsylvania</t>
  </si>
  <si>
    <t>9700000US4209930</t>
  </si>
  <si>
    <t>Forest City Regional School District, Pennsylvania</t>
  </si>
  <si>
    <t>9700000US4209940</t>
  </si>
  <si>
    <t>Forest Hills School District, Pennsylvania</t>
  </si>
  <si>
    <t>9700000US4209960</t>
  </si>
  <si>
    <t>Fort Cherry School District, Pennsylvania</t>
  </si>
  <si>
    <t>9700000US4209990</t>
  </si>
  <si>
    <t>Fort LeBoeuf School District, Pennsylvania</t>
  </si>
  <si>
    <t>9700000US4210070</t>
  </si>
  <si>
    <t>Fox Chapel Area School District, Pennsylvania</t>
  </si>
  <si>
    <t>9700000US4210110</t>
  </si>
  <si>
    <t>North Schuylkill School District, Pennsylvania</t>
  </si>
  <si>
    <t>9700000US4210115</t>
  </si>
  <si>
    <t>North Star School District, Pennsylvania</t>
  </si>
  <si>
    <t>9700000US4210200</t>
  </si>
  <si>
    <t>Franklin Area School District, Pennsylvania</t>
  </si>
  <si>
    <t>9700000US4210230</t>
  </si>
  <si>
    <t>Franklin Regional School District, Pennsylvania</t>
  </si>
  <si>
    <t>9700000US4210350</t>
  </si>
  <si>
    <t>Frazier School District, Pennsylvania</t>
  </si>
  <si>
    <t>9700000US4210380</t>
  </si>
  <si>
    <t>Freedom Area School District, Pennsylvania</t>
  </si>
  <si>
    <t>9700000US4210440</t>
  </si>
  <si>
    <t>Freeport Area School District, Pennsylvania</t>
  </si>
  <si>
    <t>9700000US4210530</t>
  </si>
  <si>
    <t>Galeton Area School District, Pennsylvania</t>
  </si>
  <si>
    <t>9700000US4210590</t>
  </si>
  <si>
    <t>Garnet Valley School District, Pennsylvania</t>
  </si>
  <si>
    <t>9700000US4210620</t>
  </si>
  <si>
    <t>Gateway School District, Pennsylvania</t>
  </si>
  <si>
    <t>9700000US4210650</t>
  </si>
  <si>
    <t>General McLane School District, Pennsylvania</t>
  </si>
  <si>
    <t>9700000US4210710</t>
  </si>
  <si>
    <t>Gettysburg Area School District, Pennsylvania</t>
  </si>
  <si>
    <t>9700000US4210740</t>
  </si>
  <si>
    <t>Girard School District, Pennsylvania</t>
  </si>
  <si>
    <t>9700000US4210830</t>
  </si>
  <si>
    <t>Glendale School District, Pennsylvania</t>
  </si>
  <si>
    <t>9700000US4210860</t>
  </si>
  <si>
    <t>Governor Mifflin School District, Pennsylvania</t>
  </si>
  <si>
    <t>9700000US4210870</t>
  </si>
  <si>
    <t>Great Valley School District, Pennsylvania</t>
  </si>
  <si>
    <t>9700000US4210920</t>
  </si>
  <si>
    <t>Greensburg Salem School District, Pennsylvania</t>
  </si>
  <si>
    <t>9700000US4210950</t>
  </si>
  <si>
    <t>Greater Johnstown School District, Pennsylvania</t>
  </si>
  <si>
    <t>9700000US4210980</t>
  </si>
  <si>
    <t>Greater Latrobe School District, Pennsylvania</t>
  </si>
  <si>
    <t>9700000US4211010</t>
  </si>
  <si>
    <t>Greencastle-Antrim School District, Pennsylvania</t>
  </si>
  <si>
    <t>9700000US4211160</t>
  </si>
  <si>
    <t>Greenville Area School District, Pennsylvania</t>
  </si>
  <si>
    <t>9700000US4211190</t>
  </si>
  <si>
    <t>Greenwood School District, Pennsylvania</t>
  </si>
  <si>
    <t>9700000US4211220</t>
  </si>
  <si>
    <t>Grove City Area School District, Pennsylvania</t>
  </si>
  <si>
    <t>9700000US4211310</t>
  </si>
  <si>
    <t>Halifax Area School District, Pennsylvania</t>
  </si>
  <si>
    <t>9700000US4211340</t>
  </si>
  <si>
    <t>Hamburg Area School District, Pennsylvania</t>
  </si>
  <si>
    <t>9700000US4211400</t>
  </si>
  <si>
    <t>Hampton Township School District, Pennsylvania</t>
  </si>
  <si>
    <t>9700000US4211420</t>
  </si>
  <si>
    <t>Hanover Area School District, Pennsylvania</t>
  </si>
  <si>
    <t>9700000US4211450</t>
  </si>
  <si>
    <t>Hanover Public School District, Pennsylvania</t>
  </si>
  <si>
    <t>9700000US4211490</t>
  </si>
  <si>
    <t>Harbor Creek School District, Pennsylvania</t>
  </si>
  <si>
    <t>9700000US4211520</t>
  </si>
  <si>
    <t>Harmony Area School District, Pennsylvania</t>
  </si>
  <si>
    <t>9700000US4211580</t>
  </si>
  <si>
    <t>Harrisburg City School District, Pennsylvania</t>
  </si>
  <si>
    <t>9700000US4211610</t>
  </si>
  <si>
    <t>Hatboro-Horsham School District, Pennsylvania</t>
  </si>
  <si>
    <t>9700000US4211670</t>
  </si>
  <si>
    <t>Haverford Township School District, Pennsylvania</t>
  </si>
  <si>
    <t>9700000US4211700</t>
  </si>
  <si>
    <t>Hazleton Area School District, Pennsylvania</t>
  </si>
  <si>
    <t>9700000US4211730</t>
  </si>
  <si>
    <t>Saucon Valley School District, Pennsylvania</t>
  </si>
  <si>
    <t>9700000US4211760</t>
  </si>
  <si>
    <t>Hempfield Area School District, Pennsylvania</t>
  </si>
  <si>
    <t>9700000US4211790</t>
  </si>
  <si>
    <t>Hempfield School District, Pennsylvania</t>
  </si>
  <si>
    <t>9700000US4211820</t>
  </si>
  <si>
    <t>Hermitage School District, Pennsylvania</t>
  </si>
  <si>
    <t>9700000US4211880</t>
  </si>
  <si>
    <t>Highlands School District, Pennsylvania</t>
  </si>
  <si>
    <t>9700000US4211940</t>
  </si>
  <si>
    <t>Hollidaysburg Area School District, Pennsylvania</t>
  </si>
  <si>
    <t>9700000US4212030</t>
  </si>
  <si>
    <t>Hopewell Area School District, Pennsylvania</t>
  </si>
  <si>
    <t>9700000US4212090</t>
  </si>
  <si>
    <t>Huntingdon Area School District, Pennsylvania</t>
  </si>
  <si>
    <t>9700000US4212150</t>
  </si>
  <si>
    <t>Indiana Area School District, Pennsylvania</t>
  </si>
  <si>
    <t>9700000US4212170</t>
  </si>
  <si>
    <t>Interboro School District, Pennsylvania</t>
  </si>
  <si>
    <t>9700000US4212210</t>
  </si>
  <si>
    <t>Iroquois School District, Pennsylvania</t>
  </si>
  <si>
    <t>9700000US4212300</t>
  </si>
  <si>
    <t>Jamestown Area School District, Pennsylvania</t>
  </si>
  <si>
    <t>9700000US4212330</t>
  </si>
  <si>
    <t>Jeannette City School District, Pennsylvania</t>
  </si>
  <si>
    <t>9700000US4212390</t>
  </si>
  <si>
    <t>Jefferson-Morgan School District, Pennsylvania</t>
  </si>
  <si>
    <t>9700000US4212420</t>
  </si>
  <si>
    <t>Jenkintown School District, Pennsylvania</t>
  </si>
  <si>
    <t>9700000US4212480</t>
  </si>
  <si>
    <t>Jersey Shore Area School District, Pennsylvania</t>
  </si>
  <si>
    <t>9700000US4212540</t>
  </si>
  <si>
    <t>Jim Thorpe Area School District, Pennsylvania</t>
  </si>
  <si>
    <t>9700000US4212570</t>
  </si>
  <si>
    <t>Johnsonburg Area School District, Pennsylvania</t>
  </si>
  <si>
    <t>9700000US4212600</t>
  </si>
  <si>
    <t>Juniata County School District, Pennsylvania</t>
  </si>
  <si>
    <t>9700000US4212630</t>
  </si>
  <si>
    <t>Juniata Valley School District, Pennsylvania</t>
  </si>
  <si>
    <t>9700000US4212660</t>
  </si>
  <si>
    <t>Kane Area School District, Pennsylvania</t>
  </si>
  <si>
    <t>9700000US4212690</t>
  </si>
  <si>
    <t>Kennett Consolidated School District, Pennsylvania</t>
  </si>
  <si>
    <t>9700000US4212720</t>
  </si>
  <si>
    <t>Keystone School District, Pennsylvania</t>
  </si>
  <si>
    <t>9700000US4212725</t>
  </si>
  <si>
    <t>Keystone Central School District, Pennsylvania</t>
  </si>
  <si>
    <t>9700000US4212750</t>
  </si>
  <si>
    <t>Keystone Oaks School District, Pennsylvania</t>
  </si>
  <si>
    <t>9700000US4212840</t>
  </si>
  <si>
    <t>Kiski Area School District, Pennsylvania</t>
  </si>
  <si>
    <t>9700000US4212930</t>
  </si>
  <si>
    <t>Kutztown Area School District, Pennsylvania</t>
  </si>
  <si>
    <t>9700000US4212990</t>
  </si>
  <si>
    <t>Lackawanna Trail School District, Pennsylvania</t>
  </si>
  <si>
    <t>9700000US4213020</t>
  </si>
  <si>
    <t>Lake-Lehman School District, Pennsylvania</t>
  </si>
  <si>
    <t>9700000US4213050</t>
  </si>
  <si>
    <t>Lakeland School District, Pennsylvania</t>
  </si>
  <si>
    <t>9700000US4213080</t>
  </si>
  <si>
    <t>Lakeview School District, Pennsylvania</t>
  </si>
  <si>
    <t>9700000US4213110</t>
  </si>
  <si>
    <t>Lampeter-Strasburg School District, Pennsylvania</t>
  </si>
  <si>
    <t>9700000US4213140</t>
  </si>
  <si>
    <t>Lancaster School District, Pennsylvania</t>
  </si>
  <si>
    <t>9700000US4213290</t>
  </si>
  <si>
    <t>Homer-Center School District, Pennsylvania</t>
  </si>
  <si>
    <t>9700000US4213320</t>
  </si>
  <si>
    <t>Laurel Highlands School District, Pennsylvania</t>
  </si>
  <si>
    <t>9700000US4213380</t>
  </si>
  <si>
    <t>Laurel School District, Pennsylvania</t>
  </si>
  <si>
    <t>9700000US4213440</t>
  </si>
  <si>
    <t>Lebanon School District, Pennsylvania</t>
  </si>
  <si>
    <t>9700000US4213470</t>
  </si>
  <si>
    <t>Leechburg Area School District, Pennsylvania</t>
  </si>
  <si>
    <t>9700000US4213500</t>
  </si>
  <si>
    <t>Lehighton Area School District, Pennsylvania</t>
  </si>
  <si>
    <t>9700000US4213590</t>
  </si>
  <si>
    <t>Lewisburg Area School District, Pennsylvania</t>
  </si>
  <si>
    <t>9700000US4213710</t>
  </si>
  <si>
    <t>Ligonier Valley School District, Pennsylvania</t>
  </si>
  <si>
    <t>9700000US4213770</t>
  </si>
  <si>
    <t>Penn Cambria School District, Pennsylvania</t>
  </si>
  <si>
    <t>9700000US4213980</t>
  </si>
  <si>
    <t>Littlestown Area School District, Pennsylvania</t>
  </si>
  <si>
    <t>9700000US4214100</t>
  </si>
  <si>
    <t>Lower Dauphin School District, Pennsylvania</t>
  </si>
  <si>
    <t>9700000US4214160</t>
  </si>
  <si>
    <t>Lower Merion School District, Pennsylvania</t>
  </si>
  <si>
    <t>9700000US4214190</t>
  </si>
  <si>
    <t>Lower Moreland Township School District, Pennsylvania</t>
  </si>
  <si>
    <t>9700000US4214250</t>
  </si>
  <si>
    <t>Methacton School District, Pennsylvania</t>
  </si>
  <si>
    <t>9700000US4214310</t>
  </si>
  <si>
    <t>Loyalsock Township School District, Pennsylvania</t>
  </si>
  <si>
    <t>9700000US4214430</t>
  </si>
  <si>
    <t>Mahanoy Area School District, Pennsylvania</t>
  </si>
  <si>
    <t>9700000US4214460</t>
  </si>
  <si>
    <t>Line Mountain School District, Pennsylvania</t>
  </si>
  <si>
    <t>9700000US4214550</t>
  </si>
  <si>
    <t>Manheim Central School District, Pennsylvania</t>
  </si>
  <si>
    <t>9700000US4214580</t>
  </si>
  <si>
    <t>Manheim Township School District, Pennsylvania</t>
  </si>
  <si>
    <t>9700000US4214730</t>
  </si>
  <si>
    <t>Marion Center Area School District, Pennsylvania</t>
  </si>
  <si>
    <t>9700000US4214760</t>
  </si>
  <si>
    <t>Marple Newtown School District, Pennsylvania</t>
  </si>
  <si>
    <t>9700000US4214790</t>
  </si>
  <si>
    <t>Mars Area School District, Pennsylvania</t>
  </si>
  <si>
    <t>9700000US4214850</t>
  </si>
  <si>
    <t>Central Fulton School District, Pennsylvania</t>
  </si>
  <si>
    <t>9700000US4214880</t>
  </si>
  <si>
    <t>McGuffey School District, Pennsylvania</t>
  </si>
  <si>
    <t>9700000US4214940</t>
  </si>
  <si>
    <t>McKeesport Area School District, Pennsylvania</t>
  </si>
  <si>
    <t>9700000US4215030</t>
  </si>
  <si>
    <t>Mechanicsburg Area School District, Pennsylvania</t>
  </si>
  <si>
    <t>9700000US4215120</t>
  </si>
  <si>
    <t>Mercer Area School District, Pennsylvania</t>
  </si>
  <si>
    <t>9700000US4215150</t>
  </si>
  <si>
    <t>Meyersdale Area School District, Pennsylvania</t>
  </si>
  <si>
    <t>9700000US4215170</t>
  </si>
  <si>
    <t>Mid Valley School District, Pennsylvania</t>
  </si>
  <si>
    <t>9700000US4215210</t>
  </si>
  <si>
    <t>Midd-West School District, Pennsylvania</t>
  </si>
  <si>
    <t>9700000US4215240</t>
  </si>
  <si>
    <t>Middletown Area School District, Pennsylvania</t>
  </si>
  <si>
    <t>9700000US4215270</t>
  </si>
  <si>
    <t>Midland Borough School District, Pennsylvania</t>
  </si>
  <si>
    <t>9700000US4215290</t>
  </si>
  <si>
    <t>Mifflin County School District, Pennsylvania</t>
  </si>
  <si>
    <t>9700000US4215330</t>
  </si>
  <si>
    <t>Millcreek Township School District, Pennsylvania</t>
  </si>
  <si>
    <t>9700000US4215360</t>
  </si>
  <si>
    <t>Millersburg Area School District, Pennsylvania</t>
  </si>
  <si>
    <t>9700000US4215450</t>
  </si>
  <si>
    <t>Millville Area School District, Pennsylvania</t>
  </si>
  <si>
    <t>9700000US4215480</t>
  </si>
  <si>
    <t>Milton Area School District, Pennsylvania</t>
  </si>
  <si>
    <t>9700000US4215510</t>
  </si>
  <si>
    <t>Minersville Area School District, Pennsylvania</t>
  </si>
  <si>
    <t>9700000US4215540</t>
  </si>
  <si>
    <t>Mohawk Area School District, Pennsylvania</t>
  </si>
  <si>
    <t>9700000US4215600</t>
  </si>
  <si>
    <t>Monessen City School District, Pennsylvania</t>
  </si>
  <si>
    <t>9700000US4215660</t>
  </si>
  <si>
    <t>Montgomery Area School District, Pennsylvania</t>
  </si>
  <si>
    <t>9700000US4215720</t>
  </si>
  <si>
    <t>Montour School District, Pennsylvania</t>
  </si>
  <si>
    <t>9700000US4215750</t>
  </si>
  <si>
    <t>Montoursville Area School District, Pennsylvania</t>
  </si>
  <si>
    <t>9700000US4215810</t>
  </si>
  <si>
    <t>Montrose Area School District, Pennsylvania</t>
  </si>
  <si>
    <t>9700000US4215830</t>
  </si>
  <si>
    <t>Moon Area School District, Pennsylvania</t>
  </si>
  <si>
    <t>9700000US4215900</t>
  </si>
  <si>
    <t>Morrisville Borough School District, Pennsylvania</t>
  </si>
  <si>
    <t>9700000US4215960</t>
  </si>
  <si>
    <t>Moshannon Valley School District, Pennsylvania</t>
  </si>
  <si>
    <t>9700000US4215990</t>
  </si>
  <si>
    <t>Mount Carmel Area School District, Pennsylvania</t>
  </si>
  <si>
    <t>9700000US4216020</t>
  </si>
  <si>
    <t>Mount Union Area School District, Pennsylvania</t>
  </si>
  <si>
    <t>9700000US4216050</t>
  </si>
  <si>
    <t>Mountain View School District, Pennsylvania</t>
  </si>
  <si>
    <t>9700000US4216110</t>
  </si>
  <si>
    <t>Mount Lebanon School District, Pennsylvania</t>
  </si>
  <si>
    <t>9700000US4216170</t>
  </si>
  <si>
    <t>Mount Pleasant Area School District, Pennsylvania</t>
  </si>
  <si>
    <t>9700000US4216200</t>
  </si>
  <si>
    <t>Muhlenberg School District, Pennsylvania</t>
  </si>
  <si>
    <t>9700000US4216230</t>
  </si>
  <si>
    <t>Muncy School District, Pennsylvania</t>
  </si>
  <si>
    <t>9700000US4216290</t>
  </si>
  <si>
    <t>Greater Nanticoke Area School District, Pennsylvania</t>
  </si>
  <si>
    <t>9700000US4216380</t>
  </si>
  <si>
    <t>Nazareth Area School District, Pennsylvania</t>
  </si>
  <si>
    <t>9700000US4216410</t>
  </si>
  <si>
    <t>Neshaminy School District, Pennsylvania</t>
  </si>
  <si>
    <t>9700000US4216440</t>
  </si>
  <si>
    <t>Neshannock Township School District, Pennsylvania</t>
  </si>
  <si>
    <t>9700000US4216500</t>
  </si>
  <si>
    <t>Woodland Hills School District, Pennsylvania</t>
  </si>
  <si>
    <t>9700000US4216530</t>
  </si>
  <si>
    <t>New Brighton Area School District, Pennsylvania</t>
  </si>
  <si>
    <t>9700000US4216620</t>
  </si>
  <si>
    <t>New Castle Area School District, Pennsylvania</t>
  </si>
  <si>
    <t>9700000US4216740</t>
  </si>
  <si>
    <t>New Kensington-Arnold School District, Pennsylvania</t>
  </si>
  <si>
    <t>9700000US4216860</t>
  </si>
  <si>
    <t>New Hope-Solebury School District, Pennsylvania</t>
  </si>
  <si>
    <t>9700000US4216890</t>
  </si>
  <si>
    <t>Newport School District, Pennsylvania</t>
  </si>
  <si>
    <t>9700000US4216980</t>
  </si>
  <si>
    <t>Norristown Area School District, Pennsylvania</t>
  </si>
  <si>
    <t>9700000US4217010</t>
  </si>
  <si>
    <t>North Allegheny School District, Pennsylvania</t>
  </si>
  <si>
    <t>9700000US4217100</t>
  </si>
  <si>
    <t>Moniteau School District, Pennsylvania</t>
  </si>
  <si>
    <t>9700000US4217130</t>
  </si>
  <si>
    <t>North Clarion County School District, Pennsylvania</t>
  </si>
  <si>
    <t>9700000US4217160</t>
  </si>
  <si>
    <t>North East School District, Pennsylvania</t>
  </si>
  <si>
    <t>9700000US4217220</t>
  </si>
  <si>
    <t>North Hills School District, Pennsylvania</t>
  </si>
  <si>
    <t>9700000US4217280</t>
  </si>
  <si>
    <t>North Penn School District, Pennsylvania</t>
  </si>
  <si>
    <t>9700000US4217310</t>
  </si>
  <si>
    <t>North Pocono School District, Pennsylvania</t>
  </si>
  <si>
    <t>9700000US4217370</t>
  </si>
  <si>
    <t>Northampton Area School District, Pennsylvania</t>
  </si>
  <si>
    <t>9700000US4217430</t>
  </si>
  <si>
    <t>Riverside Beaver County School District, Pennsylvania</t>
  </si>
  <si>
    <t>9700000US4217460</t>
  </si>
  <si>
    <t>Northeast Bradford School District, Pennsylvania</t>
  </si>
  <si>
    <t>9700000US4217520</t>
  </si>
  <si>
    <t>Northeastern York School District, Pennsylvania</t>
  </si>
  <si>
    <t>9700000US4217580</t>
  </si>
  <si>
    <t>Northern Bedford County School District, Pennsylvania</t>
  </si>
  <si>
    <t>9700000US4217610</t>
  </si>
  <si>
    <t>Northern Cambria School District, Pennsylvania</t>
  </si>
  <si>
    <t>9700000US4217640</t>
  </si>
  <si>
    <t>Northern Lebanon School District, Pennsylvania</t>
  </si>
  <si>
    <t>9700000US4217670</t>
  </si>
  <si>
    <t>Northern Lehigh School District, Pennsylvania</t>
  </si>
  <si>
    <t>9700000US4217700</t>
  </si>
  <si>
    <t>Northern Potter School District, Pennsylvania</t>
  </si>
  <si>
    <t>9700000US4217730</t>
  </si>
  <si>
    <t>Northern Tioga School District, Pennsylvania</t>
  </si>
  <si>
    <t>9700000US4217760</t>
  </si>
  <si>
    <t>Northern York County School District, Pennsylvania</t>
  </si>
  <si>
    <t>9700000US4217770</t>
  </si>
  <si>
    <t>Northgate School District, Pennsylvania</t>
  </si>
  <si>
    <t>9700000US4217790</t>
  </si>
  <si>
    <t>Northwest Area School District, Pennsylvania</t>
  </si>
  <si>
    <t>9700000US4217850</t>
  </si>
  <si>
    <t>Northwestern Lehigh School District, Pennsylvania</t>
  </si>
  <si>
    <t>9700000US4217880</t>
  </si>
  <si>
    <t>Northwestern School District, Pennsylvania</t>
  </si>
  <si>
    <t>9700000US4217940</t>
  </si>
  <si>
    <t>Norwin School District, Pennsylvania</t>
  </si>
  <si>
    <t>9700000US4218030</t>
  </si>
  <si>
    <t>Octorara Area School District, Pennsylvania</t>
  </si>
  <si>
    <t>9700000US4218090</t>
  </si>
  <si>
    <t>Oil City Area School District, Pennsylvania</t>
  </si>
  <si>
    <t>9700000US4218120</t>
  </si>
  <si>
    <t>Old Forge School District, Pennsylvania</t>
  </si>
  <si>
    <t>9700000US4218150</t>
  </si>
  <si>
    <t>Oley Valley School District, Pennsylvania</t>
  </si>
  <si>
    <t>9700000US4218210</t>
  </si>
  <si>
    <t>Oswayo Valley School District, Pennsylvania</t>
  </si>
  <si>
    <t>9700000US4218240</t>
  </si>
  <si>
    <t>Otto-Eldred School District, Pennsylvania</t>
  </si>
  <si>
    <t>9700000US4218270</t>
  </si>
  <si>
    <t>Owen J. Roberts School District, Pennsylvania</t>
  </si>
  <si>
    <t>9700000US4218300</t>
  </si>
  <si>
    <t>Oxford Area School District, Pennsylvania</t>
  </si>
  <si>
    <t>9700000US4218330</t>
  </si>
  <si>
    <t>Palisades School District, Pennsylvania</t>
  </si>
  <si>
    <t>9700000US4218360</t>
  </si>
  <si>
    <t>Palmerton Area School District, Pennsylvania</t>
  </si>
  <si>
    <t>9700000US4218390</t>
  </si>
  <si>
    <t>Palmyra Area School District, Pennsylvania</t>
  </si>
  <si>
    <t>9700000US4218450</t>
  </si>
  <si>
    <t>Panther Valley School District, Pennsylvania</t>
  </si>
  <si>
    <t>9700000US4218510</t>
  </si>
  <si>
    <t>Parkland School District, Pennsylvania</t>
  </si>
  <si>
    <t>9700000US4218570</t>
  </si>
  <si>
    <t>Pen Argyl Area School District, Pennsylvania</t>
  </si>
  <si>
    <t>9700000US4218580</t>
  </si>
  <si>
    <t>Penn-Delco School District, Pennsylvania</t>
  </si>
  <si>
    <t>9700000US4218590</t>
  </si>
  <si>
    <t>Penn Hills School District, Pennsylvania</t>
  </si>
  <si>
    <t>9700000US4218630</t>
  </si>
  <si>
    <t>Penn Manor School District, Pennsylvania</t>
  </si>
  <si>
    <t>9700000US4218660</t>
  </si>
  <si>
    <t>Penn-Trafford School District, Pennsylvania</t>
  </si>
  <si>
    <t>9700000US4218740</t>
  </si>
  <si>
    <t>Penncrest School District, Pennsylvania</t>
  </si>
  <si>
    <t>9700000US4218750</t>
  </si>
  <si>
    <t>Pennridge School District, Pennsylvania</t>
  </si>
  <si>
    <t>9700000US4218780</t>
  </si>
  <si>
    <t>Penns Manor Area School District, Pennsylvania</t>
  </si>
  <si>
    <t>9700000US4218810</t>
  </si>
  <si>
    <t>Penns Valley Area School District, Pennsylvania</t>
  </si>
  <si>
    <t>9700000US4218840</t>
  </si>
  <si>
    <t>Pennsbury School District, Pennsylvania</t>
  </si>
  <si>
    <t>9700000US4218900</t>
  </si>
  <si>
    <t>Pequea Valley School District, Pennsylvania</t>
  </si>
  <si>
    <t>9700000US4218930</t>
  </si>
  <si>
    <t>Perkiomen Valley School District, Pennsylvania</t>
  </si>
  <si>
    <t>9700000US4218960</t>
  </si>
  <si>
    <t>Peters Township School District, Pennsylvania</t>
  </si>
  <si>
    <t>9700000US4218990</t>
  </si>
  <si>
    <t>Philadelphia City School District, Pennsylvania</t>
  </si>
  <si>
    <t>9700000US4219020</t>
  </si>
  <si>
    <t>Philipsburg-Osceola Area School District, Pennsylvania</t>
  </si>
  <si>
    <t>9700000US4219050</t>
  </si>
  <si>
    <t>Phoenixville Area School District, Pennsylvania</t>
  </si>
  <si>
    <t>9700000US4219140</t>
  </si>
  <si>
    <t>Pine Grove Area School District, Pennsylvania</t>
  </si>
  <si>
    <t>9700000US4219170</t>
  </si>
  <si>
    <t>Pittsburgh School District, Pennsylvania</t>
  </si>
  <si>
    <t>9700000US4219200</t>
  </si>
  <si>
    <t>Pittston Area School District, Pennsylvania</t>
  </si>
  <si>
    <t>9700000US4219290</t>
  </si>
  <si>
    <t>Pleasant Valley School District, Pennsylvania</t>
  </si>
  <si>
    <t>9700000US4219350</t>
  </si>
  <si>
    <t>Plum Borough School District, Pennsylvania</t>
  </si>
  <si>
    <t>9700000US4219470</t>
  </si>
  <si>
    <t>Colonial School District, Pennsylvania</t>
  </si>
  <si>
    <t>9700000US4219500</t>
  </si>
  <si>
    <t>Pocono Mountain School District, Pennsylvania</t>
  </si>
  <si>
    <t>9700000US4219530</t>
  </si>
  <si>
    <t>Port Allegany School District, Pennsylvania</t>
  </si>
  <si>
    <t>9700000US4219560</t>
  </si>
  <si>
    <t>Portage Area School District, Pennsylvania</t>
  </si>
  <si>
    <t>9700000US4219650</t>
  </si>
  <si>
    <t>Pottsgrove School District, Pennsylvania</t>
  </si>
  <si>
    <t>9700000US4219680</t>
  </si>
  <si>
    <t>Pottstown School District, Pennsylvania</t>
  </si>
  <si>
    <t>9700000US4219710</t>
  </si>
  <si>
    <t>Pottsville Area School District, Pennsylvania</t>
  </si>
  <si>
    <t>9700000US4219800</t>
  </si>
  <si>
    <t>Punxsutawney Area School District, Pennsylvania</t>
  </si>
  <si>
    <t>9700000US4219830</t>
  </si>
  <si>
    <t>Purchase Line School District, Pennsylvania</t>
  </si>
  <si>
    <t>9700000US4219860</t>
  </si>
  <si>
    <t>Quaker Valley School District, Pennsylvania</t>
  </si>
  <si>
    <t>9700000US4219890</t>
  </si>
  <si>
    <t>Quakertown Community School District, Pennsylvania</t>
  </si>
  <si>
    <t>9700000US4219920</t>
  </si>
  <si>
    <t>Radnor Township School District, Pennsylvania</t>
  </si>
  <si>
    <t>9700000US4220040</t>
  </si>
  <si>
    <t>Reading School District, Pennsylvania</t>
  </si>
  <si>
    <t>9700000US4220100</t>
  </si>
  <si>
    <t>Red Lion Area School District, Pennsylvania</t>
  </si>
  <si>
    <t>9700000US4220130</t>
  </si>
  <si>
    <t>Redbank Valley School District, Pennsylvania</t>
  </si>
  <si>
    <t>9700000US4220220</t>
  </si>
  <si>
    <t>Reynolds School District, Pennsylvania</t>
  </si>
  <si>
    <t>9700000US4220250</t>
  </si>
  <si>
    <t>Richland School District, Pennsylvania</t>
  </si>
  <si>
    <t>9700000US4220310</t>
  </si>
  <si>
    <t>Ridgway Area School District, Pennsylvania</t>
  </si>
  <si>
    <t>9700000US4220370</t>
  </si>
  <si>
    <t>Ridley School District, Pennsylvania</t>
  </si>
  <si>
    <t>9700000US4220400</t>
  </si>
  <si>
    <t>Ringgold School District, Pennsylvania</t>
  </si>
  <si>
    <t>9700000US4220430</t>
  </si>
  <si>
    <t>Riverview School District, Pennsylvania</t>
  </si>
  <si>
    <t>9700000US4220460</t>
  </si>
  <si>
    <t>Rochester Area School District, Pennsylvania</t>
  </si>
  <si>
    <t>9700000US4220520</t>
  </si>
  <si>
    <t>Rockwood Area School District, Pennsylvania</t>
  </si>
  <si>
    <t>9700000US4220550</t>
  </si>
  <si>
    <t>Rose Tree Media School District, Pennsylvania</t>
  </si>
  <si>
    <t>9700000US4220580</t>
  </si>
  <si>
    <t>South Fayette Township School District, Pennsylvania</t>
  </si>
  <si>
    <t>9700000US4220640</t>
  </si>
  <si>
    <t>St. Marys Area School District, Pennsylvania</t>
  </si>
  <si>
    <t>9700000US4220730</t>
  </si>
  <si>
    <t>Salisbury Township School District, Pennsylvania</t>
  </si>
  <si>
    <t>9700000US4220760</t>
  </si>
  <si>
    <t>Salisbury-Elk Lick School District, Pennsylvania</t>
  </si>
  <si>
    <t>9700000US4220850</t>
  </si>
  <si>
    <t>Sayre Area School District, Pennsylvania</t>
  </si>
  <si>
    <t>9700000US4220910</t>
  </si>
  <si>
    <t>Schuylkill Haven Area School District, Pennsylvania</t>
  </si>
  <si>
    <t>9700000US4220970</t>
  </si>
  <si>
    <t>Schuylkill Valley School District, Pennsylvania</t>
  </si>
  <si>
    <t>9700000US4221090</t>
  </si>
  <si>
    <t>Scranton School District, Pennsylvania</t>
  </si>
  <si>
    <t>9700000US4221120</t>
  </si>
  <si>
    <t>Selinsgrove Area School District, Pennsylvania</t>
  </si>
  <si>
    <t>9700000US4221150</t>
  </si>
  <si>
    <t>Yough School District, Pennsylvania</t>
  </si>
  <si>
    <t>9700000US4221180</t>
  </si>
  <si>
    <t>Shade-Central City School District, Pennsylvania</t>
  </si>
  <si>
    <t>9700000US4221200</t>
  </si>
  <si>
    <t>Shaler Area School District, Pennsylvania</t>
  </si>
  <si>
    <t>9700000US4221240</t>
  </si>
  <si>
    <t>Shamokin Area School District, Pennsylvania</t>
  </si>
  <si>
    <t>9700000US4221270</t>
  </si>
  <si>
    <t>Shanksville-Stonycreek School District, Pennsylvania</t>
  </si>
  <si>
    <t>9700000US4221330</t>
  </si>
  <si>
    <t>Sharon City School District, Pennsylvania</t>
  </si>
  <si>
    <t>9700000US4221420</t>
  </si>
  <si>
    <t>Sharpsville Area School District, Pennsylvania</t>
  </si>
  <si>
    <t>9700000US4221490</t>
  </si>
  <si>
    <t>Shenandoah Valley School District, Pennsylvania</t>
  </si>
  <si>
    <t>9700000US4221510</t>
  </si>
  <si>
    <t>Shenango Area School District, Pennsylvania</t>
  </si>
  <si>
    <t>9700000US4221540</t>
  </si>
  <si>
    <t>Shikellamy School District, Pennsylvania</t>
  </si>
  <si>
    <t>9700000US4221570</t>
  </si>
  <si>
    <t>Shippensburg Area School District, Pennsylvania</t>
  </si>
  <si>
    <t>9700000US4221660</t>
  </si>
  <si>
    <t>Slippery Rock Area School District, Pennsylvania</t>
  </si>
  <si>
    <t>9700000US4221690</t>
  </si>
  <si>
    <t>Smethport Area School District, Pennsylvania</t>
  </si>
  <si>
    <t>9700000US4221810</t>
  </si>
  <si>
    <t>Solanco School District, Pennsylvania</t>
  </si>
  <si>
    <t>9700000US4221840</t>
  </si>
  <si>
    <t>Somerset Area School District, Pennsylvania</t>
  </si>
  <si>
    <t>9700000US4221870</t>
  </si>
  <si>
    <t>Souderton Area School District, Pennsylvania</t>
  </si>
  <si>
    <t>9700000US4221910</t>
  </si>
  <si>
    <t>South Allegheny School District, Pennsylvania</t>
  </si>
  <si>
    <t>9700000US4221930</t>
  </si>
  <si>
    <t>South Butler County School District, Pennsylvania</t>
  </si>
  <si>
    <t>9700000US4222050</t>
  </si>
  <si>
    <t>South Middleton School District, Pennsylvania</t>
  </si>
  <si>
    <t>9700000US4222060</t>
  </si>
  <si>
    <t>South Park School District, Pennsylvania</t>
  </si>
  <si>
    <t>9700000US4222140</t>
  </si>
  <si>
    <t>South Williamsport Area School District, Pennsylvania</t>
  </si>
  <si>
    <t>9700000US4222170</t>
  </si>
  <si>
    <t>South Eastern School District, Pennsylvania</t>
  </si>
  <si>
    <t>9700000US4222200</t>
  </si>
  <si>
    <t>Southeastern Greene School District, Pennsylvania</t>
  </si>
  <si>
    <t>9700000US4222230</t>
  </si>
  <si>
    <t>South Side Area School District, Pennsylvania</t>
  </si>
  <si>
    <t>9700000US4222260</t>
  </si>
  <si>
    <t>Southern Columbia Area School District, Pennsylvania</t>
  </si>
  <si>
    <t>9700000US4222290</t>
  </si>
  <si>
    <t>Southern Fulton School District, Pennsylvania</t>
  </si>
  <si>
    <t>9700000US4222320</t>
  </si>
  <si>
    <t>Southern Huntingdon County School District, Pennsylvania</t>
  </si>
  <si>
    <t>9700000US4222350</t>
  </si>
  <si>
    <t>Southern Lehigh School District, Pennsylvania</t>
  </si>
  <si>
    <t>9700000US4222370</t>
  </si>
  <si>
    <t>Southern Tioga School District, Pennsylvania</t>
  </si>
  <si>
    <t>9700000US4222380</t>
  </si>
  <si>
    <t>Southern York County School District, Pennsylvania</t>
  </si>
  <si>
    <t>9700000US4222400</t>
  </si>
  <si>
    <t>Southeast Delco School District, Pennsylvania</t>
  </si>
  <si>
    <t>9700000US4222410</t>
  </si>
  <si>
    <t>Southmoreland School District, Pennsylvania</t>
  </si>
  <si>
    <t>9700000US4222440</t>
  </si>
  <si>
    <t>Seneca Valley School District, Pennsylvania</t>
  </si>
  <si>
    <t>9700000US4222470</t>
  </si>
  <si>
    <t>South Western School District, Pennsylvania</t>
  </si>
  <si>
    <t>9700000US4222530</t>
  </si>
  <si>
    <t>Spring Cove School District, Pennsylvania</t>
  </si>
  <si>
    <t>9700000US4222560</t>
  </si>
  <si>
    <t>Spring-Ford Area School District, Pennsylvania</t>
  </si>
  <si>
    <t>9700000US4222590</t>
  </si>
  <si>
    <t>Spring Grove Area School District, Pennsylvania</t>
  </si>
  <si>
    <t>9700000US4222600</t>
  </si>
  <si>
    <t>Springfield School District, Pennsylvania</t>
  </si>
  <si>
    <t>9700000US4222620</t>
  </si>
  <si>
    <t>Springfield Township School District, Pennsylvania</t>
  </si>
  <si>
    <t>9700000US4222710</t>
  </si>
  <si>
    <t>St. Clair Area School District, Pennsylvania</t>
  </si>
  <si>
    <t>9700000US4222740</t>
  </si>
  <si>
    <t>Tuscarora School District, Pennsylvania</t>
  </si>
  <si>
    <t>9700000US4222770</t>
  </si>
  <si>
    <t>State College Area School District, Pennsylvania</t>
  </si>
  <si>
    <t>9700000US4222790</t>
  </si>
  <si>
    <t>Steel Valley School District, Pennsylvania</t>
  </si>
  <si>
    <t>9700000US4222800</t>
  </si>
  <si>
    <t>Steelton-Highspire School District, Pennsylvania</t>
  </si>
  <si>
    <t>9700000US4222830</t>
  </si>
  <si>
    <t>Sto-Rox School District, Pennsylvania</t>
  </si>
  <si>
    <t>9700000US4222860</t>
  </si>
  <si>
    <t>Stroudsburg Area School District, Pennsylvania</t>
  </si>
  <si>
    <t>9700000US4222920</t>
  </si>
  <si>
    <t>Sullivan County School District, Pennsylvania</t>
  </si>
  <si>
    <t>9700000US4222980</t>
  </si>
  <si>
    <t>Susquehanna Community School District, Pennsylvania</t>
  </si>
  <si>
    <t>9700000US4223010</t>
  </si>
  <si>
    <t>Susquehanna Township School District, Pennsylvania</t>
  </si>
  <si>
    <t>9700000US4223040</t>
  </si>
  <si>
    <t>Susquenita School District, Pennsylvania</t>
  </si>
  <si>
    <t>9700000US4223220</t>
  </si>
  <si>
    <t>Tamaqua Area School District, Pennsylvania</t>
  </si>
  <si>
    <t>9700000US4223250</t>
  </si>
  <si>
    <t>Riverside School District, Pennsylvania</t>
  </si>
  <si>
    <t>9700000US4223490</t>
  </si>
  <si>
    <t>Titusville Area School District, Pennsylvania</t>
  </si>
  <si>
    <t>9700000US4223550</t>
  </si>
  <si>
    <t>Towanda Area School District, Pennsylvania</t>
  </si>
  <si>
    <t>9700000US4223640</t>
  </si>
  <si>
    <t>Tredyffrin-Easttown School District, Pennsylvania</t>
  </si>
  <si>
    <t>9700000US4223700</t>
  </si>
  <si>
    <t>Tri-Valley School District, Pennsylvania</t>
  </si>
  <si>
    <t>9700000US4223760</t>
  </si>
  <si>
    <t>Trinity Area School District, Pennsylvania</t>
  </si>
  <si>
    <t>9700000US4223790</t>
  </si>
  <si>
    <t>Troy Area School District, Pennsylvania</t>
  </si>
  <si>
    <t>9700000US4223820</t>
  </si>
  <si>
    <t>Tulpehocken Area School District, Pennsylvania</t>
  </si>
  <si>
    <t>9700000US4223850</t>
  </si>
  <si>
    <t>Tunkhannock Area School District, Pennsylvania</t>
  </si>
  <si>
    <t>9700000US4223880</t>
  </si>
  <si>
    <t>Turkeyfoot Valley Area School District, Pennsylvania</t>
  </si>
  <si>
    <t>9700000US4223970</t>
  </si>
  <si>
    <t>Tussey Mountain School District, Pennsylvania</t>
  </si>
  <si>
    <t>9700000US4224000</t>
  </si>
  <si>
    <t>Twin Valley School District, Pennsylvania</t>
  </si>
  <si>
    <t>9700000US4224030</t>
  </si>
  <si>
    <t>Tyrone Area School District, Pennsylvania</t>
  </si>
  <si>
    <t>9700000US4224060</t>
  </si>
  <si>
    <t>Union Area School District, Pennsylvania</t>
  </si>
  <si>
    <t>9700000US4224090</t>
  </si>
  <si>
    <t>Union City Area School District, Pennsylvania</t>
  </si>
  <si>
    <t>9700000US4224120</t>
  </si>
  <si>
    <t>Union School District, Pennsylvania</t>
  </si>
  <si>
    <t>9700000US4224150</t>
  </si>
  <si>
    <t>Uniontown Area School District, Pennsylvania</t>
  </si>
  <si>
    <t>9700000US4224210</t>
  </si>
  <si>
    <t>Unionville-Chadds Ford School District, Pennsylvania</t>
  </si>
  <si>
    <t>9700000US4224240</t>
  </si>
  <si>
    <t>United School District, Pennsylvania</t>
  </si>
  <si>
    <t>9700000US4224300</t>
  </si>
  <si>
    <t>Upper Adams School District, Pennsylvania</t>
  </si>
  <si>
    <t>9700000US4224320</t>
  </si>
  <si>
    <t>Upper Darby School District, Pennsylvania</t>
  </si>
  <si>
    <t>9700000US4224360</t>
  </si>
  <si>
    <t>Upper Dauphin Area School District, Pennsylvania</t>
  </si>
  <si>
    <t>9700000US4224390</t>
  </si>
  <si>
    <t>Upper Dublin School District, Pennsylvania</t>
  </si>
  <si>
    <t>9700000US4224480</t>
  </si>
  <si>
    <t>Upper Merion Area School District, Pennsylvania</t>
  </si>
  <si>
    <t>9700000US4224510</t>
  </si>
  <si>
    <t>Upper Moreland Township School District, Pennsylvania</t>
  </si>
  <si>
    <t>9700000US4224540</t>
  </si>
  <si>
    <t>Upper Perkiomen School District, Pennsylvania</t>
  </si>
  <si>
    <t>9700000US4224570</t>
  </si>
  <si>
    <t>Upper St. Clair School District, Pennsylvania</t>
  </si>
  <si>
    <t>9700000US4224630</t>
  </si>
  <si>
    <t>Valley Grove School District, Pennsylvania</t>
  </si>
  <si>
    <t>9700000US4224650</t>
  </si>
  <si>
    <t>Valley View School District, Pennsylvania</t>
  </si>
  <si>
    <t>9700000US4224750</t>
  </si>
  <si>
    <t>Wallenpaupack Area School District, Pennsylvania</t>
  </si>
  <si>
    <t>9700000US4224790</t>
  </si>
  <si>
    <t>Wallingford-Swarthmore School District, Pennsylvania</t>
  </si>
  <si>
    <t>9700000US4224820</t>
  </si>
  <si>
    <t>Warren County School District, Pennsylvania</t>
  </si>
  <si>
    <t>9700000US4224870</t>
  </si>
  <si>
    <t>Warrior Run School District, Pennsylvania</t>
  </si>
  <si>
    <t>9700000US4224960</t>
  </si>
  <si>
    <t>Warwick School District, Pennsylvania</t>
  </si>
  <si>
    <t>9700000US4224970</t>
  </si>
  <si>
    <t>Wayne Highlands School District, Pennsylvania</t>
  </si>
  <si>
    <t>9700000US4224990</t>
  </si>
  <si>
    <t>Washington School District, Pennsylvania</t>
  </si>
  <si>
    <t>9700000US4225080</t>
  </si>
  <si>
    <t>Wattsburg Area School District, Pennsylvania</t>
  </si>
  <si>
    <t>9700000US4225110</t>
  </si>
  <si>
    <t>Waynesboro Area School District, Pennsylvania</t>
  </si>
  <si>
    <t>9700000US4225140</t>
  </si>
  <si>
    <t>Weatherly Area School District, Pennsylvania</t>
  </si>
  <si>
    <t>9700000US4225170</t>
  </si>
  <si>
    <t>Wellsboro Area School District, Pennsylvania</t>
  </si>
  <si>
    <t>9700000US4225200</t>
  </si>
  <si>
    <t>West Allegheny School District, Pennsylvania</t>
  </si>
  <si>
    <t>9700000US4225230</t>
  </si>
  <si>
    <t>West Branch Area School District, Pennsylvania</t>
  </si>
  <si>
    <t>9700000US4225290</t>
  </si>
  <si>
    <t>West Chester Area School District, Pennsylvania</t>
  </si>
  <si>
    <t>9700000US4225440</t>
  </si>
  <si>
    <t>West Greene School District, Pennsylvania</t>
  </si>
  <si>
    <t>9700000US4225590</t>
  </si>
  <si>
    <t>West Jefferson Hills School District, Pennsylvania</t>
  </si>
  <si>
    <t>9700000US4225650</t>
  </si>
  <si>
    <t>West Middlesex Area School District, Pennsylvania</t>
  </si>
  <si>
    <t>9700000US4225680</t>
  </si>
  <si>
    <t>West Mifflin Area School District, Pennsylvania</t>
  </si>
  <si>
    <t>9700000US4225740</t>
  </si>
  <si>
    <t>West Perry School District, Pennsylvania</t>
  </si>
  <si>
    <t>9700000US4225830</t>
  </si>
  <si>
    <t>West Shore School District, Pennsylvania</t>
  </si>
  <si>
    <t>9700000US4225950</t>
  </si>
  <si>
    <t>Wyoming Valley West School District, Pennsylvania</t>
  </si>
  <si>
    <t>9700000US4225980</t>
  </si>
  <si>
    <t>West York Area School District, Pennsylvania</t>
  </si>
  <si>
    <t>9700000US4226010</t>
  </si>
  <si>
    <t>Mifflinburg Area School District, Pennsylvania</t>
  </si>
  <si>
    <t>9700000US4226040</t>
  </si>
  <si>
    <t>Western Beaver County School District, Pennsylvania</t>
  </si>
  <si>
    <t>9700000US4226070</t>
  </si>
  <si>
    <t>Western Wayne School District, Pennsylvania</t>
  </si>
  <si>
    <t>9700000US4226130</t>
  </si>
  <si>
    <t>Westmont Hilltop School District, Pennsylvania</t>
  </si>
  <si>
    <t>9700000US4226250</t>
  </si>
  <si>
    <t>Whitehall-Coplay School District, Pennsylvania</t>
  </si>
  <si>
    <t>9700000US4226300</t>
  </si>
  <si>
    <t>Wilkes-Barre Area School District, Pennsylvania</t>
  </si>
  <si>
    <t>9700000US4226370</t>
  </si>
  <si>
    <t>Wilkinsburg Borough School District, Pennsylvania</t>
  </si>
  <si>
    <t>9700000US4226390</t>
  </si>
  <si>
    <t>William Penn School District, Pennsylvania</t>
  </si>
  <si>
    <t>9700000US4226400</t>
  </si>
  <si>
    <t>Williams Valley School District, Pennsylvania</t>
  </si>
  <si>
    <t>9700000US4226430</t>
  </si>
  <si>
    <t>Williamsburg Community School District, Pennsylvania</t>
  </si>
  <si>
    <t>9700000US4226460</t>
  </si>
  <si>
    <t>Williamsport Area School District, Pennsylvania</t>
  </si>
  <si>
    <t>9700000US4226520</t>
  </si>
  <si>
    <t>Wilmington Area School District, Pennsylvania</t>
  </si>
  <si>
    <t>9700000US4226550</t>
  </si>
  <si>
    <t>Wilson Area School District, Pennsylvania</t>
  </si>
  <si>
    <t>9700000US4226580</t>
  </si>
  <si>
    <t>Wilson School District, Pennsylvania</t>
  </si>
  <si>
    <t>9700000US4226610</t>
  </si>
  <si>
    <t>Windber Area School District, Pennsylvania</t>
  </si>
  <si>
    <t>9700000US4226700</t>
  </si>
  <si>
    <t>Wyalusing Area School District, Pennsylvania</t>
  </si>
  <si>
    <t>9700000US4226730</t>
  </si>
  <si>
    <t>Wyoming Area School District, Pennsylvania</t>
  </si>
  <si>
    <t>9700000US4226760</t>
  </si>
  <si>
    <t>Wyomissing Area School District, Pennsylvania</t>
  </si>
  <si>
    <t>9700000US4226820</t>
  </si>
  <si>
    <t>York City School District, Pennsylvania</t>
  </si>
  <si>
    <t>9700000US4226850</t>
  </si>
  <si>
    <t>York Suburban School District, Pennsylvania</t>
  </si>
  <si>
    <t>9700000US4299997</t>
  </si>
  <si>
    <t>School District Not Defined, Pennsylvania</t>
  </si>
  <si>
    <t>9700000US4400030</t>
  </si>
  <si>
    <t>Barrington School District, Rhode Island</t>
  </si>
  <si>
    <t>9700000US4400065</t>
  </si>
  <si>
    <t>Bristol-Warren Regional School District, Rhode Island</t>
  </si>
  <si>
    <t>9700000US4400090</t>
  </si>
  <si>
    <t>Burrillville School District, Rhode Island</t>
  </si>
  <si>
    <t>9700000US4400120</t>
  </si>
  <si>
    <t>Central Falls School District, Rhode Island</t>
  </si>
  <si>
    <t>9700000US4400150</t>
  </si>
  <si>
    <t>Chariho Regional School District, Rhode Island</t>
  </si>
  <si>
    <t>9700000US4400210</t>
  </si>
  <si>
    <t>Coventry School District, Rhode Island</t>
  </si>
  <si>
    <t>9700000US4400240</t>
  </si>
  <si>
    <t>Cranston School District, Rhode Island</t>
  </si>
  <si>
    <t>9700000US4400270</t>
  </si>
  <si>
    <t>Cumberland School District, Rhode Island</t>
  </si>
  <si>
    <t>9700000US4400300</t>
  </si>
  <si>
    <t>East Greenwich School District, Rhode Island</t>
  </si>
  <si>
    <t>9700000US4400330</t>
  </si>
  <si>
    <t>East Providence School District, Rhode Island</t>
  </si>
  <si>
    <t>9700000US4400540</t>
  </si>
  <si>
    <t>Johnston School District, Rhode Island</t>
  </si>
  <si>
    <t>9700000US4400570</t>
  </si>
  <si>
    <t>Lincoln School District, Rhode Island</t>
  </si>
  <si>
    <t>9700000US4400630</t>
  </si>
  <si>
    <t>Middletown School District, Rhode Island</t>
  </si>
  <si>
    <t>9700000US4400660</t>
  </si>
  <si>
    <t>Narragansett School District, Rhode Island</t>
  </si>
  <si>
    <t>9700000US4400690</t>
  </si>
  <si>
    <t>New Shoreham School District, Rhode Island</t>
  </si>
  <si>
    <t>9700000US4400720</t>
  </si>
  <si>
    <t>Newport School District, Rhode Island</t>
  </si>
  <si>
    <t>9700000US4400750</t>
  </si>
  <si>
    <t>North Kingstown School District, Rhode Island</t>
  </si>
  <si>
    <t>9700000US4400780</t>
  </si>
  <si>
    <t>North Providence School District, Rhode Island</t>
  </si>
  <si>
    <t>9700000US4400810</t>
  </si>
  <si>
    <t>North Smithfield School District, Rhode Island</t>
  </si>
  <si>
    <t>9700000US4400840</t>
  </si>
  <si>
    <t>Pawtucket School District, Rhode Island</t>
  </si>
  <si>
    <t>9700000US4400870</t>
  </si>
  <si>
    <t>Portsmouth School District, Rhode Island</t>
  </si>
  <si>
    <t>9700000US4400900</t>
  </si>
  <si>
    <t>Providence School District, Rhode Island</t>
  </si>
  <si>
    <t>9700000US4400960</t>
  </si>
  <si>
    <t>Scituate School District, Rhode Island</t>
  </si>
  <si>
    <t>9700000US4400990</t>
  </si>
  <si>
    <t>Smithfield School District, Rhode Island</t>
  </si>
  <si>
    <t>9700000US4401020</t>
  </si>
  <si>
    <t>South Kingstown School District, Rhode Island</t>
  </si>
  <si>
    <t>9700000US4401050</t>
  </si>
  <si>
    <t>Tiverton School District, Rhode Island</t>
  </si>
  <si>
    <t>9700000US4401110</t>
  </si>
  <si>
    <t>Warwick School District, Rhode Island</t>
  </si>
  <si>
    <t>9700000US4401140</t>
  </si>
  <si>
    <t>West Warwick School District, Rhode Island</t>
  </si>
  <si>
    <t>9700000US4401170</t>
  </si>
  <si>
    <t>Westerly School District, Rhode Island</t>
  </si>
  <si>
    <t>9700000US4401200</t>
  </si>
  <si>
    <t>Woonsocket School District, Rhode Island</t>
  </si>
  <si>
    <t>9700000US4499999</t>
  </si>
  <si>
    <t>9700000US4500002</t>
  </si>
  <si>
    <t>Dorchester School District 4, South Carolina</t>
  </si>
  <si>
    <t>9700000US4500690</t>
  </si>
  <si>
    <t>Abbeville County School District, South Carolina</t>
  </si>
  <si>
    <t>9700000US4500720</t>
  </si>
  <si>
    <t>Aiken County School District, South Carolina</t>
  </si>
  <si>
    <t>9700000US4500750</t>
  </si>
  <si>
    <t>Allendale County School District, South Carolina</t>
  </si>
  <si>
    <t>9700000US4500780</t>
  </si>
  <si>
    <t>Anderson School District 1, South Carolina</t>
  </si>
  <si>
    <t>9700000US4500810</t>
  </si>
  <si>
    <t>Anderson School District 2, South Carolina</t>
  </si>
  <si>
    <t>9700000US4500840</t>
  </si>
  <si>
    <t>Anderson School District 3, South Carolina</t>
  </si>
  <si>
    <t>9700000US4500870</t>
  </si>
  <si>
    <t>Anderson School District 4, South Carolina</t>
  </si>
  <si>
    <t>9700000US4500900</t>
  </si>
  <si>
    <t>Anderson School District 5, South Carolina</t>
  </si>
  <si>
    <t>9700000US4500930</t>
  </si>
  <si>
    <t>Bamberg School District 1, South Carolina</t>
  </si>
  <si>
    <t>9700000US4500960</t>
  </si>
  <si>
    <t>Bamberg School District 2, South Carolina</t>
  </si>
  <si>
    <t>9700000US4501020</t>
  </si>
  <si>
    <t>Barnwell School District 19, South Carolina</t>
  </si>
  <si>
    <t>9700000US4501050</t>
  </si>
  <si>
    <t>Barnwell School District 29, South Carolina</t>
  </si>
  <si>
    <t>9700000US4501080</t>
  </si>
  <si>
    <t>Barnwell School District 45, South Carolina</t>
  </si>
  <si>
    <t>9700000US4501110</t>
  </si>
  <si>
    <t>Beaufort County School District, South Carolina</t>
  </si>
  <si>
    <t>9700000US4501170</t>
  </si>
  <si>
    <t>Berkeley County School District, South Carolina</t>
  </si>
  <si>
    <t>9700000US4501250</t>
  </si>
  <si>
    <t>Calhoun County School District, South Carolina</t>
  </si>
  <si>
    <t>9700000US4501440</t>
  </si>
  <si>
    <t>Charleston County School District, South Carolina</t>
  </si>
  <si>
    <t>9700000US4501500</t>
  </si>
  <si>
    <t>Cherokee County School District, South Carolina</t>
  </si>
  <si>
    <t>9700000US4501530</t>
  </si>
  <si>
    <t>Chester County School District, South Carolina</t>
  </si>
  <si>
    <t>9700000US4501560</t>
  </si>
  <si>
    <t>Chesterfield County School District, South Carolina</t>
  </si>
  <si>
    <t>9700000US4501740</t>
  </si>
  <si>
    <t>Clarendon School District 1, South Carolina</t>
  </si>
  <si>
    <t>9700000US4501770</t>
  </si>
  <si>
    <t>Clarendon School District 2, South Carolina</t>
  </si>
  <si>
    <t>9700000US4501800</t>
  </si>
  <si>
    <t>Clarendon School District 3, South Carolina</t>
  </si>
  <si>
    <t>9700000US4501830</t>
  </si>
  <si>
    <t>Colleton County School District, South Carolina</t>
  </si>
  <si>
    <t>9700000US4501860</t>
  </si>
  <si>
    <t>Darlington County School District, South Carolina</t>
  </si>
  <si>
    <t>9700000US4501920</t>
  </si>
  <si>
    <t>Dillon School District 4, South Carolina</t>
  </si>
  <si>
    <t>9700000US4501950</t>
  </si>
  <si>
    <t>Dillon School District 3, South Carolina</t>
  </si>
  <si>
    <t>9700000US4502010</t>
  </si>
  <si>
    <t>Dorchester School District 2, South Carolina</t>
  </si>
  <si>
    <t>9700000US4502070</t>
  </si>
  <si>
    <t>Edgefield County School District, South Carolina</t>
  </si>
  <si>
    <t>9700000US4502100</t>
  </si>
  <si>
    <t>Fairfield County School District, South Carolina</t>
  </si>
  <si>
    <t>9700000US4502130</t>
  </si>
  <si>
    <t>Florence School District 1, South Carolina</t>
  </si>
  <si>
    <t>9700000US4502160</t>
  </si>
  <si>
    <t>Florence School District 2, South Carolina</t>
  </si>
  <si>
    <t>9700000US4502190</t>
  </si>
  <si>
    <t>Florence School District 3, South Carolina</t>
  </si>
  <si>
    <t>9700000US4502220</t>
  </si>
  <si>
    <t>Florence School District 4, South Carolina</t>
  </si>
  <si>
    <t>9700000US4502250</t>
  </si>
  <si>
    <t>Florence School District 5, South Carolina</t>
  </si>
  <si>
    <t>9700000US4502280</t>
  </si>
  <si>
    <t>Georgetown County School District, South Carolina</t>
  </si>
  <si>
    <t>9700000US4502310</t>
  </si>
  <si>
    <t>Greenville County School District, South Carolina</t>
  </si>
  <si>
    <t>9700000US4502340</t>
  </si>
  <si>
    <t>Greenwood School District 50, South Carolina</t>
  </si>
  <si>
    <t>9700000US4502370</t>
  </si>
  <si>
    <t>Greenwood School District 51, South Carolina</t>
  </si>
  <si>
    <t>9700000US4502400</t>
  </si>
  <si>
    <t>Greenwood School District 52, South Carolina</t>
  </si>
  <si>
    <t>9700000US4502430</t>
  </si>
  <si>
    <t>Hampton School District 1, South Carolina</t>
  </si>
  <si>
    <t>9700000US4502460</t>
  </si>
  <si>
    <t>Hampton School District 2, South Carolina</t>
  </si>
  <si>
    <t>9700000US4502490</t>
  </si>
  <si>
    <t>Horry County School District, South Carolina</t>
  </si>
  <si>
    <t>9700000US4502520</t>
  </si>
  <si>
    <t>Jasper County School District, South Carolina</t>
  </si>
  <si>
    <t>9700000US4502550</t>
  </si>
  <si>
    <t>Kershaw County School District, South Carolina</t>
  </si>
  <si>
    <t>9700000US4502580</t>
  </si>
  <si>
    <t>Lancaster County School District, South Carolina</t>
  </si>
  <si>
    <t>9700000US4502610</t>
  </si>
  <si>
    <t>Laurens School District 55, South Carolina</t>
  </si>
  <si>
    <t>9700000US4502640</t>
  </si>
  <si>
    <t>Laurens School District 56, South Carolina</t>
  </si>
  <si>
    <t>9700000US4502670</t>
  </si>
  <si>
    <t>Lee County School District, South Carolina</t>
  </si>
  <si>
    <t>9700000US4502700</t>
  </si>
  <si>
    <t>Lexington School District 1, South Carolina</t>
  </si>
  <si>
    <t>9700000US4502730</t>
  </si>
  <si>
    <t>Lexington School District 2, South Carolina</t>
  </si>
  <si>
    <t>9700000US4502760</t>
  </si>
  <si>
    <t>Lexington School District 3, South Carolina</t>
  </si>
  <si>
    <t>9700000US4502790</t>
  </si>
  <si>
    <t>Lexington School District 4, South Carolina</t>
  </si>
  <si>
    <t>9700000US4502820</t>
  </si>
  <si>
    <t>Lexington School District 5, South Carolina</t>
  </si>
  <si>
    <t>9700000US4502970</t>
  </si>
  <si>
    <t>Marlboro County School District, South Carolina</t>
  </si>
  <si>
    <t>9700000US4503000</t>
  </si>
  <si>
    <t>McCormick County School District, South Carolina</t>
  </si>
  <si>
    <t>9700000US4503030</t>
  </si>
  <si>
    <t>Newberry County School District, South Carolina</t>
  </si>
  <si>
    <t>9700000US4503060</t>
  </si>
  <si>
    <t>Oconee County School District, South Carolina</t>
  </si>
  <si>
    <t>9700000US4503150</t>
  </si>
  <si>
    <t>Orangeburg School District 3, South Carolina</t>
  </si>
  <si>
    <t>9700000US4503180</t>
  </si>
  <si>
    <t>Orangeburg School District 4, South Carolina</t>
  </si>
  <si>
    <t>9700000US4503210</t>
  </si>
  <si>
    <t>Orangeburg School District 5, South Carolina</t>
  </si>
  <si>
    <t>9700000US4503330</t>
  </si>
  <si>
    <t>Pickens County School District, South Carolina</t>
  </si>
  <si>
    <t>9700000US4503360</t>
  </si>
  <si>
    <t>Richland School District 1, South Carolina</t>
  </si>
  <si>
    <t>9700000US4503390</t>
  </si>
  <si>
    <t>Richland School District 2, South Carolina</t>
  </si>
  <si>
    <t>9700000US4503460</t>
  </si>
  <si>
    <t>Saluda County School District, South Carolina</t>
  </si>
  <si>
    <t>9700000US4503480</t>
  </si>
  <si>
    <t>Spartanburg School District 1, South Carolina</t>
  </si>
  <si>
    <t>9700000US4503510</t>
  </si>
  <si>
    <t>Spartanburg School District 2, South Carolina</t>
  </si>
  <si>
    <t>9700000US4503540</t>
  </si>
  <si>
    <t>Spartanburg School District 3, South Carolina</t>
  </si>
  <si>
    <t>9700000US4503570</t>
  </si>
  <si>
    <t>Spartanburg School District 4, South Carolina</t>
  </si>
  <si>
    <t>9700000US4503600</t>
  </si>
  <si>
    <t>Spartanburg School District 5, South Carolina</t>
  </si>
  <si>
    <t>9700000US4503630</t>
  </si>
  <si>
    <t>Spartanburg School District 6, South Carolina</t>
  </si>
  <si>
    <t>9700000US4503660</t>
  </si>
  <si>
    <t>Spartanburg School District 7, South Carolina</t>
  </si>
  <si>
    <t>9700000US4503750</t>
  </si>
  <si>
    <t>Union County School District, South Carolina</t>
  </si>
  <si>
    <t>9700000US4503780</t>
  </si>
  <si>
    <t>Williamsburg County School District, South Carolina</t>
  </si>
  <si>
    <t>9700000US4503810</t>
  </si>
  <si>
    <t>York School District 1, South Carolina</t>
  </si>
  <si>
    <t>9700000US4503840</t>
  </si>
  <si>
    <t>York School District 2, South Carolina</t>
  </si>
  <si>
    <t>9700000US4503870</t>
  </si>
  <si>
    <t>York School District 3, South Carolina</t>
  </si>
  <si>
    <t>9700000US4503900</t>
  </si>
  <si>
    <t>York School District 4, South Carolina</t>
  </si>
  <si>
    <t>9700000US4503902</t>
  </si>
  <si>
    <t>Sumter County Consolidated School District, South Carolina</t>
  </si>
  <si>
    <t>9700000US4503908</t>
  </si>
  <si>
    <t>Marion School District 10, South Carolina</t>
  </si>
  <si>
    <t>9700000US4599999</t>
  </si>
  <si>
    <t>9700000US4600002</t>
  </si>
  <si>
    <t>Milbank School District 25-4, South Dakota</t>
  </si>
  <si>
    <t>9700000US4600003</t>
  </si>
  <si>
    <t>Wilmot School District 54-7, South Dakota</t>
  </si>
  <si>
    <t>9700000US4600025</t>
  </si>
  <si>
    <t>Howard School District 48-3, South Dakota</t>
  </si>
  <si>
    <t>9700000US4600028</t>
  </si>
  <si>
    <t>Alcester-Hudson School District 61-1, South Dakota</t>
  </si>
  <si>
    <t>9700000US4600036</t>
  </si>
  <si>
    <t>Deuel School District 19-4, South Dakota</t>
  </si>
  <si>
    <t>9700000US4600041</t>
  </si>
  <si>
    <t>Britton-Hecla School District 45-4, South Dakota</t>
  </si>
  <si>
    <t>9700000US4600042</t>
  </si>
  <si>
    <t>Agar-Blunt-Onida School District 58-3, South Dakota</t>
  </si>
  <si>
    <t>9700000US4600045</t>
  </si>
  <si>
    <t>Groton Area School District 06-6, South Dakota</t>
  </si>
  <si>
    <t>9700000US4600046</t>
  </si>
  <si>
    <t>Hitchcock-Tulare School District 56-6, South Dakota</t>
  </si>
  <si>
    <t>9700000US4600052</t>
  </si>
  <si>
    <t>Tea Area School District 41-5, South Dakota</t>
  </si>
  <si>
    <t>9700000US4600053</t>
  </si>
  <si>
    <t>Sisseton School District 54-2, South Dakota</t>
  </si>
  <si>
    <t>9700000US4601026</t>
  </si>
  <si>
    <t>McCook Central School District 43-7, South Dakota</t>
  </si>
  <si>
    <t>9700000US4601027</t>
  </si>
  <si>
    <t>Oldham-Ramona School District 39-5, South Dakota</t>
  </si>
  <si>
    <t>9700000US4601028</t>
  </si>
  <si>
    <t>Selby School District 62-5, South Dakota</t>
  </si>
  <si>
    <t>9700000US4602070</t>
  </si>
  <si>
    <t>Aberdeen School District 06-1, South Dakota</t>
  </si>
  <si>
    <t>9700000US4602640</t>
  </si>
  <si>
    <t>Hanson School District 30-1, South Dakota</t>
  </si>
  <si>
    <t>9700000US4603720</t>
  </si>
  <si>
    <t>Arlington School District 38-1, South Dakota</t>
  </si>
  <si>
    <t>9700000US4603780</t>
  </si>
  <si>
    <t>Armour School District 21-1, South Dakota</t>
  </si>
  <si>
    <t>9700000US4603932</t>
  </si>
  <si>
    <t>Sanborn Central School District 55-5, South Dakota</t>
  </si>
  <si>
    <t>9700000US4604270</t>
  </si>
  <si>
    <t>Avon School District 04-1, South Dakota</t>
  </si>
  <si>
    <t>9700000US4604680</t>
  </si>
  <si>
    <t>Baltic School District 49-1, South Dakota</t>
  </si>
  <si>
    <t>9700000US4605610</t>
  </si>
  <si>
    <t>Belle Fourche School District 09-1, South Dakota</t>
  </si>
  <si>
    <t>9700000US4606240</t>
  </si>
  <si>
    <t>Bennett County School District 03-1, South Dakota</t>
  </si>
  <si>
    <t>9700000US4606360</t>
  </si>
  <si>
    <t>Beresford School District 61-2, South Dakota</t>
  </si>
  <si>
    <t>9700000US4606960</t>
  </si>
  <si>
    <t>Big Stone City School District 25-1, South Dakota</t>
  </si>
  <si>
    <t>9700000US4607050</t>
  </si>
  <si>
    <t>Bison School District 52-1, South Dakota</t>
  </si>
  <si>
    <t>9700000US4607400</t>
  </si>
  <si>
    <t>Bon Homme School District 04-2, South Dakota</t>
  </si>
  <si>
    <t>9700000US4607670</t>
  </si>
  <si>
    <t>South Central School District 26-5, South Dakota</t>
  </si>
  <si>
    <t>9700000US4607800</t>
  </si>
  <si>
    <t>Bowdle School District 22-1, South Dakota</t>
  </si>
  <si>
    <t>9700000US4607950</t>
  </si>
  <si>
    <t>Brandon Valley School District 49-2, South Dakota</t>
  </si>
  <si>
    <t>9700000US4608520</t>
  </si>
  <si>
    <t>Brookings School District 05-1, South Dakota</t>
  </si>
  <si>
    <t>9700000US4609300</t>
  </si>
  <si>
    <t>Harding County School District 31-1, South Dakota</t>
  </si>
  <si>
    <t>9700000US4609512</t>
  </si>
  <si>
    <t>Burke School District 26-2, South Dakota</t>
  </si>
  <si>
    <t>9700000US4610320</t>
  </si>
  <si>
    <t>Canistota School District 43-1, South Dakota</t>
  </si>
  <si>
    <t>9700000US4610560</t>
  </si>
  <si>
    <t>Canton School District 41-1, South Dakota</t>
  </si>
  <si>
    <t>9700000US4611280</t>
  </si>
  <si>
    <t>Castlewood School District 28-1, South Dakota</t>
  </si>
  <si>
    <t>9700000US4611760</t>
  </si>
  <si>
    <t>Centerville School District 60-1, South Dakota</t>
  </si>
  <si>
    <t>9700000US4612000</t>
  </si>
  <si>
    <t>Chamberlain School District 07-1, South Dakota</t>
  </si>
  <si>
    <t>9700000US4612300</t>
  </si>
  <si>
    <t>Chester School District 39-1, South Dakota</t>
  </si>
  <si>
    <t>9700000US4612940</t>
  </si>
  <si>
    <t>Clark School District 12-2, South Dakota</t>
  </si>
  <si>
    <t>9700000US4614100</t>
  </si>
  <si>
    <t>Colman-Egan School District 50-5, South Dakota</t>
  </si>
  <si>
    <t>9700000US4614130</t>
  </si>
  <si>
    <t>Colome Consolidated School District 59-3, South Dakota</t>
  </si>
  <si>
    <t>9700000US4616950</t>
  </si>
  <si>
    <t>Custer School District 16-1, South Dakota</t>
  </si>
  <si>
    <t>9700000US4617850</t>
  </si>
  <si>
    <t>De Smet School District 38-2, South Dakota</t>
  </si>
  <si>
    <t>9700000US4618120</t>
  </si>
  <si>
    <t>Dell Rapids School District 49-3, South Dakota</t>
  </si>
  <si>
    <t>9700000US4619170</t>
  </si>
  <si>
    <t>Doland School District 56-2, South Dakota</t>
  </si>
  <si>
    <t>9700000US4619410</t>
  </si>
  <si>
    <t>Douglas School District 51-1, South Dakota</t>
  </si>
  <si>
    <t>9700000US4619450</t>
  </si>
  <si>
    <t>Dupree School District 64-2, South Dakota</t>
  </si>
  <si>
    <t>9700000US4619580</t>
  </si>
  <si>
    <t>Jones County School District 37-3, South Dakota</t>
  </si>
  <si>
    <t>9700000US4620100</t>
  </si>
  <si>
    <t>Eagle Butte School District 20-1, South Dakota</t>
  </si>
  <si>
    <t>9700000US4620850</t>
  </si>
  <si>
    <t>Edgemont School District 23-1, South Dakota</t>
  </si>
  <si>
    <t>9700000US4621300</t>
  </si>
  <si>
    <t>Elk Mountain School District 16-2, South Dakota</t>
  </si>
  <si>
    <t>9700000US4621340</t>
  </si>
  <si>
    <t>Elk Point-Jefferson School District 61-7, South Dakota</t>
  </si>
  <si>
    <t>9700000US4621390</t>
  </si>
  <si>
    <t>Elkton School District 05-3, South Dakota</t>
  </si>
  <si>
    <t>9700000US4621400</t>
  </si>
  <si>
    <t>Frederick Area School District 06-2, South Dakota</t>
  </si>
  <si>
    <t>9700000US4621420</t>
  </si>
  <si>
    <t>Bridgewater-Emery School District 30-3, South Dakota</t>
  </si>
  <si>
    <t>9700000US4622410</t>
  </si>
  <si>
    <t>Estelline School District 28-2, South Dakota</t>
  </si>
  <si>
    <t>9700000US4622500</t>
  </si>
  <si>
    <t>Ethan School District 17-1, South Dakota</t>
  </si>
  <si>
    <t>9700000US4622560</t>
  </si>
  <si>
    <t>Eureka School District 44-1, South Dakota</t>
  </si>
  <si>
    <t>9700000US4622940</t>
  </si>
  <si>
    <t>Faith School District 46-2, South Dakota</t>
  </si>
  <si>
    <t>9700000US4624030</t>
  </si>
  <si>
    <t>Faulkton School District 24-4, South Dakota</t>
  </si>
  <si>
    <t>9700000US4624390</t>
  </si>
  <si>
    <t>Flandreau School District 50-3, South Dakota</t>
  </si>
  <si>
    <t>9700000US4624540</t>
  </si>
  <si>
    <t>Florence School District 14-1, South Dakota</t>
  </si>
  <si>
    <t>9700000US4624850</t>
  </si>
  <si>
    <t>Stanley County School District 57-1, South Dakota</t>
  </si>
  <si>
    <t>9700000US4625500</t>
  </si>
  <si>
    <t>Freeman School District 33-1, South Dakota</t>
  </si>
  <si>
    <t>9700000US4626370</t>
  </si>
  <si>
    <t>Garretson School District 49-4, South Dakota</t>
  </si>
  <si>
    <t>9700000US4626490</t>
  </si>
  <si>
    <t>Gayville-Volin School District 63-1, South Dakota</t>
  </si>
  <si>
    <t>9700000US4626970</t>
  </si>
  <si>
    <t>Gettysburg School District 53-1, South Dakota</t>
  </si>
  <si>
    <t>9700000US4629340</t>
  </si>
  <si>
    <t>Grant-Deuel School District 25-3, South Dakota</t>
  </si>
  <si>
    <t>9700000US4629880</t>
  </si>
  <si>
    <t>Gregory School District 26-4, South Dakota</t>
  </si>
  <si>
    <t>9700000US4630490</t>
  </si>
  <si>
    <t>Haakon School District 27-1, South Dakota</t>
  </si>
  <si>
    <t>9700000US4630800</t>
  </si>
  <si>
    <t>Hamlin School District 28-3, South Dakota</t>
  </si>
  <si>
    <t>9700000US4631350</t>
  </si>
  <si>
    <t>Harrisburg School District 41-2, South Dakota</t>
  </si>
  <si>
    <t>9700000US4631710</t>
  </si>
  <si>
    <t>West Central School District 49-7, South Dakota</t>
  </si>
  <si>
    <t>9700000US4632340</t>
  </si>
  <si>
    <t>Henry School District 14-2, South Dakota</t>
  </si>
  <si>
    <t>9700000US4632430</t>
  </si>
  <si>
    <t>Herreid School District 10-1, South Dakota</t>
  </si>
  <si>
    <t>9700000US4633360</t>
  </si>
  <si>
    <t>Hill City School District 51-2, South Dakota</t>
  </si>
  <si>
    <t>9700000US4634440</t>
  </si>
  <si>
    <t>Edmunds Central School District 22-5, South Dakota</t>
  </si>
  <si>
    <t>9700000US4634480</t>
  </si>
  <si>
    <t>Hot Springs School District 23-2, South Dakota</t>
  </si>
  <si>
    <t>9700000US4634600</t>
  </si>
  <si>
    <t>Hoven School District 53-2, South Dakota</t>
  </si>
  <si>
    <t>9700000US4635480</t>
  </si>
  <si>
    <t>Huron School District 02-2, South Dakota</t>
  </si>
  <si>
    <t>9700000US4636060</t>
  </si>
  <si>
    <t>Ipswich School District 22-6, South Dakota</t>
  </si>
  <si>
    <t>9700000US4636150</t>
  </si>
  <si>
    <t>Iroquois School District 02-3, South Dakota</t>
  </si>
  <si>
    <t>9700000US4636990</t>
  </si>
  <si>
    <t>Dakota Valley School District 61-8, South Dakota</t>
  </si>
  <si>
    <t>9700000US4638220</t>
  </si>
  <si>
    <t>Kimball School District 07-2, South Dakota</t>
  </si>
  <si>
    <t>9700000US4639540</t>
  </si>
  <si>
    <t>Andes Central School District 11-1, South Dakota</t>
  </si>
  <si>
    <t>9700000US4639600</t>
  </si>
  <si>
    <t>Madison Central School District 39-2, South Dakota</t>
  </si>
  <si>
    <t>9700000US4639990</t>
  </si>
  <si>
    <t>Lake Preston School District 38-3, South Dakota</t>
  </si>
  <si>
    <t>9700000US4640860</t>
  </si>
  <si>
    <t>Langford School District 45-5, South Dakota</t>
  </si>
  <si>
    <t>9700000US4641300</t>
  </si>
  <si>
    <t>Lead-Deadwood School District 40-1, South Dakota</t>
  </si>
  <si>
    <t>9700000US4641520</t>
  </si>
  <si>
    <t>Lemmon School District 52-4, South Dakota</t>
  </si>
  <si>
    <t>9700000US4641550</t>
  </si>
  <si>
    <t>Lennox School District 41-4, South Dakota</t>
  </si>
  <si>
    <t>9700000US4641640</t>
  </si>
  <si>
    <t>Leola School District 44-2, South Dakota</t>
  </si>
  <si>
    <t>9700000US4644770</t>
  </si>
  <si>
    <t>Lyman School District 42-1, South Dakota</t>
  </si>
  <si>
    <t>9700000US4644940</t>
  </si>
  <si>
    <t>Tri-Valley School District 49-6, South Dakota</t>
  </si>
  <si>
    <t>9700000US4645450</t>
  </si>
  <si>
    <t>Marion School District 60-3, South Dakota</t>
  </si>
  <si>
    <t>9700000US4646260</t>
  </si>
  <si>
    <t>McIntosh School District 15-1, South Dakota</t>
  </si>
  <si>
    <t>9700000US4646380</t>
  </si>
  <si>
    <t>McLaughlin School District 15-2, South Dakota</t>
  </si>
  <si>
    <t>9700000US4647100</t>
  </si>
  <si>
    <t>Menno School District 33-2, South Dakota</t>
  </si>
  <si>
    <t>9700000US4647942</t>
  </si>
  <si>
    <t>Miller Area School District 29-4, South Dakota</t>
  </si>
  <si>
    <t>9700000US4648390</t>
  </si>
  <si>
    <t>Mitchell School District 17-2, South Dakota</t>
  </si>
  <si>
    <t>9700000US4648780</t>
  </si>
  <si>
    <t>Montrose School District 43-2, South Dakota</t>
  </si>
  <si>
    <t>9700000US4649650</t>
  </si>
  <si>
    <t>Mount Vernon School District 17-3, South Dakota</t>
  </si>
  <si>
    <t>9700000US4650670</t>
  </si>
  <si>
    <t>New Underwood School District 51-3, South Dakota</t>
  </si>
  <si>
    <t>9700000US4650850</t>
  </si>
  <si>
    <t>Newell School District 09-2, South Dakota</t>
  </si>
  <si>
    <t>9700000US4651750</t>
  </si>
  <si>
    <t>Northwestern Area School District 56-7, South Dakota</t>
  </si>
  <si>
    <t>9700000US4652770</t>
  </si>
  <si>
    <t>Oelrichs School District 23-3, South Dakota</t>
  </si>
  <si>
    <t>9700000US4654270</t>
  </si>
  <si>
    <t>Parker School District 60-4, South Dakota</t>
  </si>
  <si>
    <t>9700000US4654300</t>
  </si>
  <si>
    <t>Parkston School District 33-3, South Dakota</t>
  </si>
  <si>
    <t>9700000US4655260</t>
  </si>
  <si>
    <t>Pierre School District 32-2, South Dakota</t>
  </si>
  <si>
    <t>9700000US4655710</t>
  </si>
  <si>
    <t>Plankinton School District 01-1, South Dakota</t>
  </si>
  <si>
    <t>9700000US4659820</t>
  </si>
  <si>
    <t>Rapid City School District 51-4, South Dakota</t>
  </si>
  <si>
    <t>9700000US4660450</t>
  </si>
  <si>
    <t>Redfield School District 56-4, South Dakota</t>
  </si>
  <si>
    <t>9700000US4663360</t>
  </si>
  <si>
    <t>Rosholt School District 54-4, South Dakota</t>
  </si>
  <si>
    <t>9700000US4664140</t>
  </si>
  <si>
    <t>Rutland School District 39-4, South Dakota</t>
  </si>
  <si>
    <t>9700000US4665180</t>
  </si>
  <si>
    <t>Scotland School District 04-3, South Dakota</t>
  </si>
  <si>
    <t>9700000US4665460</t>
  </si>
  <si>
    <t>Shannon County School District 65-1, South Dakota</t>
  </si>
  <si>
    <t>9700000US4666270</t>
  </si>
  <si>
    <t>Sioux Falls School District 49-5, South Dakota</t>
  </si>
  <si>
    <t>9700000US4666300</t>
  </si>
  <si>
    <t>Sioux Valley School District 05-5, South Dakota</t>
  </si>
  <si>
    <t>9700000US4666930</t>
  </si>
  <si>
    <t>Spearfish School District 40-2, South Dakota</t>
  </si>
  <si>
    <t>9700000US4669930</t>
  </si>
  <si>
    <t>Meade School District 46-1, South Dakota</t>
  </si>
  <si>
    <t>9700000US4670140</t>
  </si>
  <si>
    <t>Summit School District 54-6, South Dakota</t>
  </si>
  <si>
    <t>9700000US4671880</t>
  </si>
  <si>
    <t>Timber Lake School District 20-3, South Dakota</t>
  </si>
  <si>
    <t>9700000US4672090</t>
  </si>
  <si>
    <t>Todd County School District 66-1, South Dakota</t>
  </si>
  <si>
    <t>9700000US4672450</t>
  </si>
  <si>
    <t>Tripp-Delmont School District 33-5, South Dakota</t>
  </si>
  <si>
    <t>9700000US4674370</t>
  </si>
  <si>
    <t>Vermillion School District 13-1, South Dakota</t>
  </si>
  <si>
    <t>9700000US4674520</t>
  </si>
  <si>
    <t>Viborg Hurley 60-6, South Dakota</t>
  </si>
  <si>
    <t>9700000US4675420</t>
  </si>
  <si>
    <t>Wagner School District 11-4, South Dakota</t>
  </si>
  <si>
    <t>9700000US4675600</t>
  </si>
  <si>
    <t>Smee School District 15-3, South Dakota</t>
  </si>
  <si>
    <t>9700000US4675660</t>
  </si>
  <si>
    <t>Wall School District 51-5, South Dakota</t>
  </si>
  <si>
    <t>9700000US4676020</t>
  </si>
  <si>
    <t>Warner School District 06-5, South Dakota</t>
  </si>
  <si>
    <t>9700000US4676620</t>
  </si>
  <si>
    <t>Watertown School District 14-4, South Dakota</t>
  </si>
  <si>
    <t>9700000US4676680</t>
  </si>
  <si>
    <t>Waubay School District 18-3, South Dakota</t>
  </si>
  <si>
    <t>9700000US4676740</t>
  </si>
  <si>
    <t>Waverly School District 14-5, South Dakota</t>
  </si>
  <si>
    <t>9700000US4676990</t>
  </si>
  <si>
    <t>Webster School District 18-5, South Dakota</t>
  </si>
  <si>
    <t>9700000US4677460</t>
  </si>
  <si>
    <t>Wessington Springs School District 36-2, South Dakota</t>
  </si>
  <si>
    <t>9700000US4678300</t>
  </si>
  <si>
    <t>Deubrook School District 05-6, South Dakota</t>
  </si>
  <si>
    <t>9700000US4678510</t>
  </si>
  <si>
    <t>White Lake School District 01-3, South Dakota</t>
  </si>
  <si>
    <t>9700000US4678570</t>
  </si>
  <si>
    <t>White River School District 47-1, South Dakota</t>
  </si>
  <si>
    <t>9700000US4679350</t>
  </si>
  <si>
    <t>Willow Lake School District 12-3, South Dakota</t>
  </si>
  <si>
    <t>9700000US4679710</t>
  </si>
  <si>
    <t>Winner School District 59-2, South Dakota</t>
  </si>
  <si>
    <t>9700000US4680100</t>
  </si>
  <si>
    <t>Wolsey-Wessington School District 02-6, South Dakota</t>
  </si>
  <si>
    <t>9700000US4680190</t>
  </si>
  <si>
    <t>Woonsocket School District 55-4, South Dakota</t>
  </si>
  <si>
    <t>9700000US4680430</t>
  </si>
  <si>
    <t>Yankton School District 63-3, South Dakota</t>
  </si>
  <si>
    <t>9700000US4680437</t>
  </si>
  <si>
    <t>Kadoka School District 35-2, South Dakota</t>
  </si>
  <si>
    <t>9700000US4680438</t>
  </si>
  <si>
    <t>Platte-Geddes School District 11-5, South Dakota</t>
  </si>
  <si>
    <t>9700000US4680439</t>
  </si>
  <si>
    <t>Irene-Wakonda School District 13-3, South Dakota</t>
  </si>
  <si>
    <t>9700000US4680440</t>
  </si>
  <si>
    <t>Highmore-Harrold School District 34-2, South Dakota</t>
  </si>
  <si>
    <t>9700000US4680441</t>
  </si>
  <si>
    <t>Mobridge-Pollock School District 62-6, South Dakota</t>
  </si>
  <si>
    <t>9700000US4680445</t>
  </si>
  <si>
    <t>Corsica-Stickney 21-3, South Dakota</t>
  </si>
  <si>
    <t>9700000US4700001</t>
  </si>
  <si>
    <t>Hamblen County School District, Tennessee</t>
  </si>
  <si>
    <t>9700000US4700060</t>
  </si>
  <si>
    <t>Alcoa City School District, Tennessee</t>
  </si>
  <si>
    <t>9700000US4700078</t>
  </si>
  <si>
    <t>Fort Campbell Schools, Tennessee</t>
  </si>
  <si>
    <t>9700000US4700090</t>
  </si>
  <si>
    <t>Anderson County School District, Tennessee</t>
  </si>
  <si>
    <t>9700000US4700148</t>
  </si>
  <si>
    <t>Shelby County School District, Tennessee</t>
  </si>
  <si>
    <t>9700000US4700149</t>
  </si>
  <si>
    <t>Collierville School District, Tennessee</t>
  </si>
  <si>
    <t>9700000US4700150</t>
  </si>
  <si>
    <t>Millington Municipal School District, Tennessee</t>
  </si>
  <si>
    <t>9700000US4700151</t>
  </si>
  <si>
    <t>Germantown Municipal School District, Tennessee</t>
  </si>
  <si>
    <t>9700000US4700152</t>
  </si>
  <si>
    <t>Arlington Community School District, Tennessee</t>
  </si>
  <si>
    <t>9700000US4700153</t>
  </si>
  <si>
    <t>Bartlett City School District, Tennessee</t>
  </si>
  <si>
    <t>9700000US4700180</t>
  </si>
  <si>
    <t>Bedford County School District, Tennessee</t>
  </si>
  <si>
    <t>9700000US4700240</t>
  </si>
  <si>
    <t>Benton County School District, Tennessee</t>
  </si>
  <si>
    <t>9700000US4700270</t>
  </si>
  <si>
    <t>Bledsoe County School District, Tennessee</t>
  </si>
  <si>
    <t>9700000US4700300</t>
  </si>
  <si>
    <t>Blount County School District, Tennessee</t>
  </si>
  <si>
    <t>9700000US4700330</t>
  </si>
  <si>
    <t>Bradley County School District, Tennessee</t>
  </si>
  <si>
    <t>9700000US4700360</t>
  </si>
  <si>
    <t>Bristol City School District, Tennessee</t>
  </si>
  <si>
    <t>9700000US4700420</t>
  </si>
  <si>
    <t>Campbell County School District, Tennessee</t>
  </si>
  <si>
    <t>9700000US4700450</t>
  </si>
  <si>
    <t>Cannon County School District, Tennessee</t>
  </si>
  <si>
    <t>9700000US4700510</t>
  </si>
  <si>
    <t>Carter County School District, Tennessee</t>
  </si>
  <si>
    <t>9700000US4700570</t>
  </si>
  <si>
    <t>Cheatham County School District, Tennessee</t>
  </si>
  <si>
    <t>9700000US4700600</t>
  </si>
  <si>
    <t>Chester County School District, Tennessee</t>
  </si>
  <si>
    <t>9700000US4700630</t>
  </si>
  <si>
    <t>Claiborne County School District, Tennessee</t>
  </si>
  <si>
    <t>9700000US4700660</t>
  </si>
  <si>
    <t>Clay County School District, Tennessee</t>
  </si>
  <si>
    <t>9700000US4700690</t>
  </si>
  <si>
    <t>Cleveland City School District, Tennessee</t>
  </si>
  <si>
    <t>9700000US4700750</t>
  </si>
  <si>
    <t>Cocke County School District, Tennessee</t>
  </si>
  <si>
    <t>9700000US4700780</t>
  </si>
  <si>
    <t>Coffee County School District, Tennessee</t>
  </si>
  <si>
    <t>9700000US4700850</t>
  </si>
  <si>
    <t>Crockett County School District, Tennessee</t>
  </si>
  <si>
    <t>9700000US4700900</t>
  </si>
  <si>
    <t>Cumberland County School District, Tennessee</t>
  </si>
  <si>
    <t>9700000US4700960</t>
  </si>
  <si>
    <t>Decatur County School District, Tennessee</t>
  </si>
  <si>
    <t>9700000US4700990</t>
  </si>
  <si>
    <t>DeKalb County School District, Tennessee</t>
  </si>
  <si>
    <t>9700000US4701020</t>
  </si>
  <si>
    <t>Dickson County School District, Tennessee</t>
  </si>
  <si>
    <t>9700000US4701050</t>
  </si>
  <si>
    <t>Dyer County School District, Tennessee</t>
  </si>
  <si>
    <t>9700000US4701080</t>
  </si>
  <si>
    <t>Dyersburg City School District, Tennessee</t>
  </si>
  <si>
    <t>9700000US4701110</t>
  </si>
  <si>
    <t>Elizabethton City School District, Tennessee</t>
  </si>
  <si>
    <t>9700000US4701170</t>
  </si>
  <si>
    <t>Fayette County School District, Tennessee</t>
  </si>
  <si>
    <t>9700000US4701200</t>
  </si>
  <si>
    <t>Fayetteville City School District, Tennessee</t>
  </si>
  <si>
    <t>9700000US4701230</t>
  </si>
  <si>
    <t>Fentress County School District, Tennessee</t>
  </si>
  <si>
    <t>9700000US4701290</t>
  </si>
  <si>
    <t>Franklin County School District, Tennessee</t>
  </si>
  <si>
    <t>9700000US4701390</t>
  </si>
  <si>
    <t>Bradford Special School District, Tennessee</t>
  </si>
  <si>
    <t>9700000US4701400</t>
  </si>
  <si>
    <t>Gibson County School District, Tennessee</t>
  </si>
  <si>
    <t>9700000US4701410</t>
  </si>
  <si>
    <t>Giles County School District, Tennessee</t>
  </si>
  <si>
    <t>9700000US4701440</t>
  </si>
  <si>
    <t>Grainger County School District, Tennessee</t>
  </si>
  <si>
    <t>9700000US4701470</t>
  </si>
  <si>
    <t>Greene County School District, Tennessee</t>
  </si>
  <si>
    <t>9700000US4701500</t>
  </si>
  <si>
    <t>Greeneville City School District, Tennessee</t>
  </si>
  <si>
    <t>9700000US4701530</t>
  </si>
  <si>
    <t>Grundy County School District, Tennessee</t>
  </si>
  <si>
    <t>9700000US4701590</t>
  </si>
  <si>
    <t>Hamilton County School District, Tennessee</t>
  </si>
  <si>
    <t>9700000US4701620</t>
  </si>
  <si>
    <t>Hancock County School District, Tennessee</t>
  </si>
  <si>
    <t>9700000US4701650</t>
  </si>
  <si>
    <t>Hardeman County School District, Tennessee</t>
  </si>
  <si>
    <t>9700000US4701680</t>
  </si>
  <si>
    <t>Hardin County School District, Tennessee</t>
  </si>
  <si>
    <t>9700000US4701740</t>
  </si>
  <si>
    <t>Hawkins County School District, Tennessee</t>
  </si>
  <si>
    <t>9700000US4701770</t>
  </si>
  <si>
    <t>Haywood County School District, Tennessee</t>
  </si>
  <si>
    <t>9700000US4701800</t>
  </si>
  <si>
    <t>Henderson County School District, Tennessee</t>
  </si>
  <si>
    <t>9700000US4701830</t>
  </si>
  <si>
    <t>Henry County School District, Tennessee</t>
  </si>
  <si>
    <t>9700000US4701860</t>
  </si>
  <si>
    <t>Hickman County School District, Tennessee</t>
  </si>
  <si>
    <t>9700000US4701890</t>
  </si>
  <si>
    <t>Hollow Rock-Bruceton Special School District, Tennessee</t>
  </si>
  <si>
    <t>9700000US4701920</t>
  </si>
  <si>
    <t>Houston County School District, Tennessee</t>
  </si>
  <si>
    <t>9700000US4701950</t>
  </si>
  <si>
    <t>Humboldt City School District, Tennessee</t>
  </si>
  <si>
    <t>9700000US4701980</t>
  </si>
  <si>
    <t>Humphreys County School District, Tennessee</t>
  </si>
  <si>
    <t>9700000US4702010</t>
  </si>
  <si>
    <t>Huntingdon Special School District, Tennessee</t>
  </si>
  <si>
    <t>9700000US4702070</t>
  </si>
  <si>
    <t>Jackson County School District, Tennessee</t>
  </si>
  <si>
    <t>9700000US4702100</t>
  </si>
  <si>
    <t>Jefferson County School District, Tennessee</t>
  </si>
  <si>
    <t>9700000US4702130</t>
  </si>
  <si>
    <t>Johnson City School District, Tennessee</t>
  </si>
  <si>
    <t>9700000US4702160</t>
  </si>
  <si>
    <t>Johnson County School District, Tennessee</t>
  </si>
  <si>
    <t>9700000US4702190</t>
  </si>
  <si>
    <t>Kingsport City School District, Tennessee</t>
  </si>
  <si>
    <t>9700000US4702220</t>
  </si>
  <si>
    <t>Knox County School District, Tennessee</t>
  </si>
  <si>
    <t>9700000US4702280</t>
  </si>
  <si>
    <t>Lake County School District, Tennessee</t>
  </si>
  <si>
    <t>9700000US4702310</t>
  </si>
  <si>
    <t>Lauderdale County School District, Tennessee</t>
  </si>
  <si>
    <t>9700000US4702340</t>
  </si>
  <si>
    <t>Lawrence County School District, Tennessee</t>
  </si>
  <si>
    <t>9700000US4702400</t>
  </si>
  <si>
    <t>Lenoir City School District, Tennessee</t>
  </si>
  <si>
    <t>9700000US4702430</t>
  </si>
  <si>
    <t>Lewis County School District, Tennessee</t>
  </si>
  <si>
    <t>9700000US4702490</t>
  </si>
  <si>
    <t>Lincoln County School District, Tennessee</t>
  </si>
  <si>
    <t>9700000US4702520</t>
  </si>
  <si>
    <t>Loudon County School District, Tennessee</t>
  </si>
  <si>
    <t>9700000US4702550</t>
  </si>
  <si>
    <t>Macon County School District, Tennessee</t>
  </si>
  <si>
    <t>9700000US4702580</t>
  </si>
  <si>
    <t>Jackson-Madison County School System, Tennessee</t>
  </si>
  <si>
    <t>9700000US4702640</t>
  </si>
  <si>
    <t>Marion County School District, Tennessee</t>
  </si>
  <si>
    <t>9700000US4702670</t>
  </si>
  <si>
    <t>Marshall County School District, Tennessee</t>
  </si>
  <si>
    <t>9700000US4702700</t>
  </si>
  <si>
    <t>Maryville City School District, Tennessee</t>
  </si>
  <si>
    <t>9700000US4702760</t>
  </si>
  <si>
    <t>Maury County School District, Tennessee</t>
  </si>
  <si>
    <t>9700000US4702790</t>
  </si>
  <si>
    <t>McKenzie Special School District, Tennessee</t>
  </si>
  <si>
    <t>9700000US4702820</t>
  </si>
  <si>
    <t>McMinn County School District, Tennessee</t>
  </si>
  <si>
    <t>9700000US4702880</t>
  </si>
  <si>
    <t>McNairy County School District, Tennessee</t>
  </si>
  <si>
    <t>9700000US4702910</t>
  </si>
  <si>
    <t>Meigs County School District, Tennessee</t>
  </si>
  <si>
    <t>9700000US4702970</t>
  </si>
  <si>
    <t>Milan Special School District, Tennessee</t>
  </si>
  <si>
    <t>9700000US4703000</t>
  </si>
  <si>
    <t>Monroe County School District, Tennessee</t>
  </si>
  <si>
    <t>9700000US4703030</t>
  </si>
  <si>
    <t>Clarksville-Montgomery County School System, Tennessee</t>
  </si>
  <si>
    <t>9700000US4703060</t>
  </si>
  <si>
    <t>Moore County School District, Tennessee</t>
  </si>
  <si>
    <t>9700000US4703090</t>
  </si>
  <si>
    <t>Morgan County School District, Tennessee</t>
  </si>
  <si>
    <t>9700000US4703180</t>
  </si>
  <si>
    <t>Metropolitan Nashville Public School District, Tennessee</t>
  </si>
  <si>
    <t>9700000US4703240</t>
  </si>
  <si>
    <t>Oak Ridge City School District, Tennessee</t>
  </si>
  <si>
    <t>9700000US4703270</t>
  </si>
  <si>
    <t>Obion County School District, Tennessee</t>
  </si>
  <si>
    <t>9700000US4703300</t>
  </si>
  <si>
    <t>Oneida Special School District, Tennessee</t>
  </si>
  <si>
    <t>9700000US4703330</t>
  </si>
  <si>
    <t>Overton County School District, Tennessee</t>
  </si>
  <si>
    <t>9700000US4703390</t>
  </si>
  <si>
    <t>Perry County School District, Tennessee</t>
  </si>
  <si>
    <t>9700000US4703420</t>
  </si>
  <si>
    <t>Pickett County School District, Tennessee</t>
  </si>
  <si>
    <t>9700000US4703450</t>
  </si>
  <si>
    <t>Polk County School District, Tennessee</t>
  </si>
  <si>
    <t>9700000US4703480</t>
  </si>
  <si>
    <t>Putnam County School District, Tennessee</t>
  </si>
  <si>
    <t>9700000US4703510</t>
  </si>
  <si>
    <t>Rhea County School District, Tennessee</t>
  </si>
  <si>
    <t>9700000US4703540</t>
  </si>
  <si>
    <t>Richard City Special School District, Tennessee</t>
  </si>
  <si>
    <t>9700000US4703590</t>
  </si>
  <si>
    <t>Roane County School District, Tennessee</t>
  </si>
  <si>
    <t>9700000US4703600</t>
  </si>
  <si>
    <t>Robertson County School District, Tennessee</t>
  </si>
  <si>
    <t>9700000US4703690</t>
  </si>
  <si>
    <t>Rutherford County School District, Tennessee</t>
  </si>
  <si>
    <t>9700000US4703720</t>
  </si>
  <si>
    <t>Scott County School District, Tennessee</t>
  </si>
  <si>
    <t>9700000US4703750</t>
  </si>
  <si>
    <t>Sequatchie County School District, Tennessee</t>
  </si>
  <si>
    <t>9700000US4703780</t>
  </si>
  <si>
    <t>Sevier County School District, Tennessee</t>
  </si>
  <si>
    <t>9700000US4703870</t>
  </si>
  <si>
    <t>Smith County School District, Tennessee</t>
  </si>
  <si>
    <t>9700000US4703900</t>
  </si>
  <si>
    <t>South Carroll Special School District, Tennessee</t>
  </si>
  <si>
    <t>9700000US4703960</t>
  </si>
  <si>
    <t>Stewart County School District, Tennessee</t>
  </si>
  <si>
    <t>9700000US4703990</t>
  </si>
  <si>
    <t>Sullivan County School District, Tennessee</t>
  </si>
  <si>
    <t>9700000US4704020</t>
  </si>
  <si>
    <t>Sumner County School District, Tennessee</t>
  </si>
  <si>
    <t>9700000US4704080</t>
  </si>
  <si>
    <t>Tipton County School District, Tennessee</t>
  </si>
  <si>
    <t>9700000US4704100</t>
  </si>
  <si>
    <t>Trenton Special School District, Tennessee</t>
  </si>
  <si>
    <t>9700000US4704170</t>
  </si>
  <si>
    <t>Trousdale County School District, Tennessee</t>
  </si>
  <si>
    <t>9700000US4704200</t>
  </si>
  <si>
    <t>Tullahoma City School District, Tennessee</t>
  </si>
  <si>
    <t>9700000US4704230</t>
  </si>
  <si>
    <t>Unicoi County School District, Tennessee</t>
  </si>
  <si>
    <t>9700000US4704260</t>
  </si>
  <si>
    <t>Union City School District, Tennessee</t>
  </si>
  <si>
    <t>9700000US4704290</t>
  </si>
  <si>
    <t>Union County School District, Tennessee</t>
  </si>
  <si>
    <t>9700000US4704320</t>
  </si>
  <si>
    <t>Van Buren County School District, Tennessee</t>
  </si>
  <si>
    <t>9700000US4704350</t>
  </si>
  <si>
    <t>Warren County School District, Tennessee</t>
  </si>
  <si>
    <t>9700000US4704380</t>
  </si>
  <si>
    <t>Washington County School District, Tennessee</t>
  </si>
  <si>
    <t>9700000US4704440</t>
  </si>
  <si>
    <t>Wayne County School District, Tennessee</t>
  </si>
  <si>
    <t>9700000US4704470</t>
  </si>
  <si>
    <t>Weakley County School District, Tennessee</t>
  </si>
  <si>
    <t>9700000US4704490</t>
  </si>
  <si>
    <t>West Carroll Special District, Tennessee</t>
  </si>
  <si>
    <t>9700000US4704500</t>
  </si>
  <si>
    <t>White County School District, Tennessee</t>
  </si>
  <si>
    <t>9700000US4704530</t>
  </si>
  <si>
    <t>Williamson County School District, Tennessee</t>
  </si>
  <si>
    <t>9700000US4704550</t>
  </si>
  <si>
    <t>Wilson County School District, Tennessee</t>
  </si>
  <si>
    <t>9700000US4799999</t>
  </si>
  <si>
    <t>9700000US4800001</t>
  </si>
  <si>
    <t>Crosbyton Consolidated Independent School District, Texas</t>
  </si>
  <si>
    <t>9700000US4800002</t>
  </si>
  <si>
    <t>Spur Independent School District, Texas</t>
  </si>
  <si>
    <t>9700000US4800003</t>
  </si>
  <si>
    <t>Rocksprings Independent School District, Texas</t>
  </si>
  <si>
    <t>9700000US4800005</t>
  </si>
  <si>
    <t>Blackwell Consolidated Independent School District, Texas</t>
  </si>
  <si>
    <t>9700000US4800006</t>
  </si>
  <si>
    <t>Aspermont Independent School District, Texas</t>
  </si>
  <si>
    <t>9700000US4800007</t>
  </si>
  <si>
    <t>Panther Creek Consolidated Independent School District, Texas</t>
  </si>
  <si>
    <t>9700000US4800008</t>
  </si>
  <si>
    <t>Dripping Springs Independent School District, Texas</t>
  </si>
  <si>
    <t>9700000US4800009</t>
  </si>
  <si>
    <t>Wimberley Independent School District, Texas</t>
  </si>
  <si>
    <t>9700000US4800010</t>
  </si>
  <si>
    <t>Hays Consolidated Independent School District, Texas</t>
  </si>
  <si>
    <t>9700000US4800011</t>
  </si>
  <si>
    <t>Alvarado Independent School District, Texas</t>
  </si>
  <si>
    <t>9700000US4800012</t>
  </si>
  <si>
    <t>Chisum Independent School District, Texas</t>
  </si>
  <si>
    <t>9700000US4807350</t>
  </si>
  <si>
    <t>College Station Independent School District, Texas</t>
  </si>
  <si>
    <t>9700000US4807380</t>
  </si>
  <si>
    <t>Abbott Independent School District, Texas</t>
  </si>
  <si>
    <t>9700000US4807410</t>
  </si>
  <si>
    <t>Abernathy Independent School District, Texas</t>
  </si>
  <si>
    <t>9700000US4807440</t>
  </si>
  <si>
    <t>Abilene Independent School District, Texas</t>
  </si>
  <si>
    <t>9700000US4807470</t>
  </si>
  <si>
    <t>Academy Independent School District, Texas</t>
  </si>
  <si>
    <t>9700000US4807500</t>
  </si>
  <si>
    <t>Adrian Independent School District, Texas</t>
  </si>
  <si>
    <t>9700000US4807530</t>
  </si>
  <si>
    <t>Agua Dulce Independent School District, Texas</t>
  </si>
  <si>
    <t>9700000US4807590</t>
  </si>
  <si>
    <t>Alamo Heights Independent School District, Texas</t>
  </si>
  <si>
    <t>9700000US4807650</t>
  </si>
  <si>
    <t>Alba-Golden Independent School District, Texas</t>
  </si>
  <si>
    <t>9700000US4807680</t>
  </si>
  <si>
    <t>Albany Independent School District, Texas</t>
  </si>
  <si>
    <t>9700000US4807710</t>
  </si>
  <si>
    <t>Aldine Independent School District, Texas</t>
  </si>
  <si>
    <t>9700000US4807780</t>
  </si>
  <si>
    <t>Aledo Independent School District, Texas</t>
  </si>
  <si>
    <t>9700000US4807800</t>
  </si>
  <si>
    <t>Alice Independent School District, Texas</t>
  </si>
  <si>
    <t>9700000US4807830</t>
  </si>
  <si>
    <t>Alief Independent School District, Texas</t>
  </si>
  <si>
    <t>9700000US4807890</t>
  </si>
  <si>
    <t>Allen Independent School District, Texas</t>
  </si>
  <si>
    <t>9700000US4807950</t>
  </si>
  <si>
    <t>Alpine Independent School District, Texas</t>
  </si>
  <si>
    <t>9700000US4807980</t>
  </si>
  <si>
    <t>Alto Independent School District, Texas</t>
  </si>
  <si>
    <t>9700000US4808090</t>
  </si>
  <si>
    <t>Alvin Independent School District, Texas</t>
  </si>
  <si>
    <t>9700000US4808100</t>
  </si>
  <si>
    <t>Alvord Independent School District, Texas</t>
  </si>
  <si>
    <t>9700000US4808130</t>
  </si>
  <si>
    <t>Amarillo Independent School District, Texas</t>
  </si>
  <si>
    <t>9700000US4808160</t>
  </si>
  <si>
    <t>Amherst Independent School District, Texas</t>
  </si>
  <si>
    <t>9700000US4808190</t>
  </si>
  <si>
    <t>Anahuac Independent School District, Texas</t>
  </si>
  <si>
    <t>9700000US4808230</t>
  </si>
  <si>
    <t>Anderson-Shiro Consolidated Independent School District, Texas</t>
  </si>
  <si>
    <t>9700000US4808280</t>
  </si>
  <si>
    <t>Andrews Independent School District, Texas</t>
  </si>
  <si>
    <t>9700000US4808310</t>
  </si>
  <si>
    <t>Angleton Independent School District, Texas</t>
  </si>
  <si>
    <t>9700000US4808340</t>
  </si>
  <si>
    <t>Anna Independent School District, Texas</t>
  </si>
  <si>
    <t>9700000US4808400</t>
  </si>
  <si>
    <t>Anson Independent School District, Texas</t>
  </si>
  <si>
    <t>9700000US4808430</t>
  </si>
  <si>
    <t>Anthony Independent School District, Texas</t>
  </si>
  <si>
    <t>9700000US4808460</t>
  </si>
  <si>
    <t>Anton Independent School District, Texas</t>
  </si>
  <si>
    <t>9700000US4808490</t>
  </si>
  <si>
    <t>Apple Springs Independent School District, Texas</t>
  </si>
  <si>
    <t>9700000US4808520</t>
  </si>
  <si>
    <t>Aquilla Independent School District, Texas</t>
  </si>
  <si>
    <t>9700000US4808550</t>
  </si>
  <si>
    <t>Aransas County Independent School District, Texas</t>
  </si>
  <si>
    <t>9700000US4808580</t>
  </si>
  <si>
    <t>Aransas Pass Independent School District, Texas</t>
  </si>
  <si>
    <t>9700000US4808610</t>
  </si>
  <si>
    <t>Archer City Independent School District, Texas</t>
  </si>
  <si>
    <t>9700000US4808670</t>
  </si>
  <si>
    <t>Argyle Independent School District, Texas</t>
  </si>
  <si>
    <t>9700000US4808700</t>
  </si>
  <si>
    <t>Arlington Independent School District, Texas</t>
  </si>
  <si>
    <t>9700000US4808730</t>
  </si>
  <si>
    <t>Arp Independent School District, Texas</t>
  </si>
  <si>
    <t>9700000US4808870</t>
  </si>
  <si>
    <t>Athens Independent School District, Texas</t>
  </si>
  <si>
    <t>9700000US4808880</t>
  </si>
  <si>
    <t>Atlanta Independent School District, Texas</t>
  </si>
  <si>
    <t>9700000US4808910</t>
  </si>
  <si>
    <t>Aubrey Independent School District, Texas</t>
  </si>
  <si>
    <t>9700000US4808940</t>
  </si>
  <si>
    <t>Austin Independent School District, Texas</t>
  </si>
  <si>
    <t>9700000US4809000</t>
  </si>
  <si>
    <t>Austwell-Tivoli Independent School District, Texas</t>
  </si>
  <si>
    <t>9700000US4809030</t>
  </si>
  <si>
    <t>Avalon Independent School District, Texas</t>
  </si>
  <si>
    <t>9700000US4809060</t>
  </si>
  <si>
    <t>Avery Independent School District, Texas</t>
  </si>
  <si>
    <t>9700000US4809090</t>
  </si>
  <si>
    <t>Avinger Independent School District, Texas</t>
  </si>
  <si>
    <t>9700000US4809150</t>
  </si>
  <si>
    <t>Axtell Independent School District, Texas</t>
  </si>
  <si>
    <t>9700000US4809200</t>
  </si>
  <si>
    <t>Azle Independent School District, Texas</t>
  </si>
  <si>
    <t>9700000US4809280</t>
  </si>
  <si>
    <t>Baird Independent School District, Texas</t>
  </si>
  <si>
    <t>9700000US4809300</t>
  </si>
  <si>
    <t>Ballinger Independent School District, Texas</t>
  </si>
  <si>
    <t>9700000US4809330</t>
  </si>
  <si>
    <t>Balmorhea Independent School District, Texas</t>
  </si>
  <si>
    <t>9700000US4809360</t>
  </si>
  <si>
    <t>Bandera Independent School District, Texas</t>
  </si>
  <si>
    <t>9700000US4809390</t>
  </si>
  <si>
    <t>Bangs Independent School District, Texas</t>
  </si>
  <si>
    <t>9700000US4809410</t>
  </si>
  <si>
    <t>Banquete Independent School District, Texas</t>
  </si>
  <si>
    <t>9700000US4809450</t>
  </si>
  <si>
    <t>Barbers Hill Independent School District, Texas</t>
  </si>
  <si>
    <t>9700000US4809540</t>
  </si>
  <si>
    <t>Bartlett Independent School District, Texas</t>
  </si>
  <si>
    <t>9700000US4809570</t>
  </si>
  <si>
    <t>Bastrop Independent School District, Texas</t>
  </si>
  <si>
    <t>9700000US4809630</t>
  </si>
  <si>
    <t>Bay City Independent School District, Texas</t>
  </si>
  <si>
    <t>9700000US4809670</t>
  </si>
  <si>
    <t>Beaumont Independent School District, Texas</t>
  </si>
  <si>
    <t>9700000US4809690</t>
  </si>
  <si>
    <t>Beckville Independent School District, Texas</t>
  </si>
  <si>
    <t>9700000US4809720</t>
  </si>
  <si>
    <t>Beeville Independent School District, Texas</t>
  </si>
  <si>
    <t>9700000US4809750</t>
  </si>
  <si>
    <t>Bellevue Independent School District, Texas</t>
  </si>
  <si>
    <t>9700000US4809780</t>
  </si>
  <si>
    <t>Bells Independent School District, Texas</t>
  </si>
  <si>
    <t>9700000US4809810</t>
  </si>
  <si>
    <t>Bellville Independent School District, Texas</t>
  </si>
  <si>
    <t>9700000US4809860</t>
  </si>
  <si>
    <t>Belton Independent School District, Texas</t>
  </si>
  <si>
    <t>9700000US4809870</t>
  </si>
  <si>
    <t>Ben Bolt-Palito Blanco Independent School District, Texas</t>
  </si>
  <si>
    <t>9700000US4809980</t>
  </si>
  <si>
    <t>Benjamin Independent School District, Texas</t>
  </si>
  <si>
    <t>9700000US4810140</t>
  </si>
  <si>
    <t>Big Sandy Independent School District (Upshur and Wood Counties), Texas</t>
  </si>
  <si>
    <t>9700000US4810170</t>
  </si>
  <si>
    <t>Big Sandy Independent School District (Polk County), Texas</t>
  </si>
  <si>
    <t>9700000US4810200</t>
  </si>
  <si>
    <t>Big Spring Independent School District, Texas</t>
  </si>
  <si>
    <t>9700000US4810230</t>
  </si>
  <si>
    <t>Birdville Independent School District, Texas</t>
  </si>
  <si>
    <t>9700000US4810260</t>
  </si>
  <si>
    <t>Bishop Consolidated Independent School District, Texas</t>
  </si>
  <si>
    <t>9700000US4810320</t>
  </si>
  <si>
    <t>Blanco Independent School District, Texas</t>
  </si>
  <si>
    <t>9700000US4810350</t>
  </si>
  <si>
    <t>Bland Independent School District, Texas</t>
  </si>
  <si>
    <t>9700000US4810380</t>
  </si>
  <si>
    <t>Blanket Independent School District, Texas</t>
  </si>
  <si>
    <t>9700000US4810440</t>
  </si>
  <si>
    <t>Bloomburg Independent School District, Texas</t>
  </si>
  <si>
    <t>9700000US4810470</t>
  </si>
  <si>
    <t>Blooming Grove Independent School District, Texas</t>
  </si>
  <si>
    <t>9700000US4810500</t>
  </si>
  <si>
    <t>Bloomington Independent School District, Texas</t>
  </si>
  <si>
    <t>9700000US4810590</t>
  </si>
  <si>
    <t>Blue Ridge Independent School District, Texas</t>
  </si>
  <si>
    <t>9700000US4810650</t>
  </si>
  <si>
    <t>Blum Independent School District, Texas</t>
  </si>
  <si>
    <t>9700000US4810710</t>
  </si>
  <si>
    <t>Boerne Independent School District, Texas</t>
  </si>
  <si>
    <t>9700000US4810740</t>
  </si>
  <si>
    <t>Boles Independent School District, Texas</t>
  </si>
  <si>
    <t>9700000US4810780</t>
  </si>
  <si>
    <t>Boling Independent School District, Texas</t>
  </si>
  <si>
    <t>9700000US4810800</t>
  </si>
  <si>
    <t>Bonham Independent School District, Texas</t>
  </si>
  <si>
    <t>9700000US4810830</t>
  </si>
  <si>
    <t>Booker Independent School District, Texas</t>
  </si>
  <si>
    <t>9700000US4810860</t>
  </si>
  <si>
    <t>Borden County Independent School District, Texas</t>
  </si>
  <si>
    <t>9700000US4810890</t>
  </si>
  <si>
    <t>Borger Independent School District, Texas</t>
  </si>
  <si>
    <t>9700000US4810910</t>
  </si>
  <si>
    <t>Bosqueville Independent School District, Texas</t>
  </si>
  <si>
    <t>9700000US4810950</t>
  </si>
  <si>
    <t>Bovina Independent School District, Texas</t>
  </si>
  <si>
    <t>9700000US4810990</t>
  </si>
  <si>
    <t>Bowie Independent School District, Texas</t>
  </si>
  <si>
    <t>9700000US4811010</t>
  </si>
  <si>
    <t>Boyd Independent School District, Texas</t>
  </si>
  <si>
    <t>9700000US4811040</t>
  </si>
  <si>
    <t>Boys Ranch Independent School District, Texas</t>
  </si>
  <si>
    <t>9700000US4811070</t>
  </si>
  <si>
    <t>Brackett Independent School District, Texas</t>
  </si>
  <si>
    <t>9700000US4811110</t>
  </si>
  <si>
    <t>Brady Independent School District, Texas</t>
  </si>
  <si>
    <t>9700000US4811190</t>
  </si>
  <si>
    <t>Brazosport Independent School District, Texas</t>
  </si>
  <si>
    <t>9700000US4811220</t>
  </si>
  <si>
    <t>Breckenridge Independent School District, Texas</t>
  </si>
  <si>
    <t>9700000US4811250</t>
  </si>
  <si>
    <t>Bremond Independent School District, Texas</t>
  </si>
  <si>
    <t>9700000US4811280</t>
  </si>
  <si>
    <t>Brenham Independent School District, Texas</t>
  </si>
  <si>
    <t>9700000US4811310</t>
  </si>
  <si>
    <t>Bridge City Independent School District, Texas</t>
  </si>
  <si>
    <t>9700000US4811340</t>
  </si>
  <si>
    <t>Bridgeport Independent School District, Texas</t>
  </si>
  <si>
    <t>9700000US4811400</t>
  </si>
  <si>
    <t>Fort Elliott Consolidated Independent School District, Texas</t>
  </si>
  <si>
    <t>9700000US4811430</t>
  </si>
  <si>
    <t>Broaddus Independent School District, Texas</t>
  </si>
  <si>
    <t>9700000US4811460</t>
  </si>
  <si>
    <t>Brock Independent School District, Texas</t>
  </si>
  <si>
    <t>9700000US4811490</t>
  </si>
  <si>
    <t>Bronte Independent School District, Texas</t>
  </si>
  <si>
    <t>9700000US4811520</t>
  </si>
  <si>
    <t>Brookeland Independent School District, Texas</t>
  </si>
  <si>
    <t>9700000US4811550</t>
  </si>
  <si>
    <t>Brookesmith Independent School District, Texas</t>
  </si>
  <si>
    <t>9700000US4811580</t>
  </si>
  <si>
    <t>Brooks County Independent School District, Texas</t>
  </si>
  <si>
    <t>9700000US4811610</t>
  </si>
  <si>
    <t>Brownfield Independent School District, Texas</t>
  </si>
  <si>
    <t>9700000US4811640</t>
  </si>
  <si>
    <t>Brownsboro Independent School District, Texas</t>
  </si>
  <si>
    <t>9700000US4811680</t>
  </si>
  <si>
    <t>Brownsville Independent School District, Texas</t>
  </si>
  <si>
    <t>9700000US4811700</t>
  </si>
  <si>
    <t>Brownwood Independent School District, Texas</t>
  </si>
  <si>
    <t>9700000US4811730</t>
  </si>
  <si>
    <t>Bruceville-Eddy Independent School District, Texas</t>
  </si>
  <si>
    <t>9700000US4811790</t>
  </si>
  <si>
    <t>Bryan Independent School District, Texas</t>
  </si>
  <si>
    <t>9700000US4811820</t>
  </si>
  <si>
    <t>Bryson Independent School District, Texas</t>
  </si>
  <si>
    <t>9700000US4811850</t>
  </si>
  <si>
    <t>Buckholts Independent School District, Texas</t>
  </si>
  <si>
    <t>9700000US4811910</t>
  </si>
  <si>
    <t>Buena Vista Independent School District, Texas</t>
  </si>
  <si>
    <t>9700000US4811990</t>
  </si>
  <si>
    <t>Buffalo Independent School District, Texas</t>
  </si>
  <si>
    <t>9700000US4812060</t>
  </si>
  <si>
    <t>Bullard Independent School District, Texas</t>
  </si>
  <si>
    <t>9700000US4812090</t>
  </si>
  <si>
    <t>Buna Independent School District, Texas</t>
  </si>
  <si>
    <t>9700000US4812120</t>
  </si>
  <si>
    <t>Burkburnett Independent School District, Texas</t>
  </si>
  <si>
    <t>9700000US4812150</t>
  </si>
  <si>
    <t>Burkeville Independent School District, Texas</t>
  </si>
  <si>
    <t>9700000US4812180</t>
  </si>
  <si>
    <t>Burleson Independent School District, Texas</t>
  </si>
  <si>
    <t>9700000US4812220</t>
  </si>
  <si>
    <t>Burnet Consolidated Independent School District, Texas</t>
  </si>
  <si>
    <t>9700000US4812240</t>
  </si>
  <si>
    <t>Burton Independent School District, Texas</t>
  </si>
  <si>
    <t>9700000US4812360</t>
  </si>
  <si>
    <t>Bynum Independent School District, Texas</t>
  </si>
  <si>
    <t>9700000US4812390</t>
  </si>
  <si>
    <t>Caddo Mills Independent School District, Texas</t>
  </si>
  <si>
    <t>9700000US4812420</t>
  </si>
  <si>
    <t>Calallen Independent School District, Texas</t>
  </si>
  <si>
    <t>9700000US4812460</t>
  </si>
  <si>
    <t>Caldwell Independent School District, Texas</t>
  </si>
  <si>
    <t>9700000US4812480</t>
  </si>
  <si>
    <t>Calhoun County Independent School District, Texas</t>
  </si>
  <si>
    <t>9700000US4812510</t>
  </si>
  <si>
    <t>Callisburg Independent School District, Texas</t>
  </si>
  <si>
    <t>9700000US4812540</t>
  </si>
  <si>
    <t>Calvert Independent School District, Texas</t>
  </si>
  <si>
    <t>9700000US4812640</t>
  </si>
  <si>
    <t>Cameron Independent School District, Texas</t>
  </si>
  <si>
    <t>9700000US4812660</t>
  </si>
  <si>
    <t>Campbell Independent School District, Texas</t>
  </si>
  <si>
    <t>9700000US4812700</t>
  </si>
  <si>
    <t>Canadian Independent School District, Texas</t>
  </si>
  <si>
    <t>9700000US4812750</t>
  </si>
  <si>
    <t>Canton Independent School District, Texas</t>
  </si>
  <si>
    <t>9700000US4812780</t>
  </si>
  <si>
    <t>Canutillo Independent School District, Texas</t>
  </si>
  <si>
    <t>9700000US4812810</t>
  </si>
  <si>
    <t>Canyon Independent School District, Texas</t>
  </si>
  <si>
    <t>9700000US4812870</t>
  </si>
  <si>
    <t>Carlisle Independent School District, Texas</t>
  </si>
  <si>
    <t>9700000US4812990</t>
  </si>
  <si>
    <t>Carrizo Springs Consolidated Independent School District, Texas</t>
  </si>
  <si>
    <t>9700000US4813020</t>
  </si>
  <si>
    <t>Carroll Independent School District, Texas</t>
  </si>
  <si>
    <t>9700000US4813050</t>
  </si>
  <si>
    <t>Carrollton-Farmers Branch Independent School District, Texas</t>
  </si>
  <si>
    <t>9700000US4813110</t>
  </si>
  <si>
    <t>Carthage Independent School District, Texas</t>
  </si>
  <si>
    <t>9700000US4813170</t>
  </si>
  <si>
    <t>Castleberry Independent School District, Texas</t>
  </si>
  <si>
    <t>9700000US4813200</t>
  </si>
  <si>
    <t>Cayuga Independent School District, Texas</t>
  </si>
  <si>
    <t>9700000US4813230</t>
  </si>
  <si>
    <t>Cedar Hill Independent School District, Texas</t>
  </si>
  <si>
    <t>9700000US4813260</t>
  </si>
  <si>
    <t>Celeste Independent School District, Texas</t>
  </si>
  <si>
    <t>9700000US4813290</t>
  </si>
  <si>
    <t>Celina Independent School District, Texas</t>
  </si>
  <si>
    <t>9700000US4813320</t>
  </si>
  <si>
    <t>Center Independent School District, Texas</t>
  </si>
  <si>
    <t>9700000US4813350</t>
  </si>
  <si>
    <t>Center Point Independent School District, Texas</t>
  </si>
  <si>
    <t>9700000US4813380</t>
  </si>
  <si>
    <t>Centerville Independent School District (Trinity County), Texas</t>
  </si>
  <si>
    <t>9700000US4813410</t>
  </si>
  <si>
    <t>Centerville Independent School District (Leon County), Texas</t>
  </si>
  <si>
    <t>9700000US4813440</t>
  </si>
  <si>
    <t>Central Heights Independent School District, Texas</t>
  </si>
  <si>
    <t>9700000US4813500</t>
  </si>
  <si>
    <t>Central Independent School District, Texas</t>
  </si>
  <si>
    <t>9700000US4813530</t>
  </si>
  <si>
    <t>Lumberton Independent School District, Texas</t>
  </si>
  <si>
    <t>9700000US4813590</t>
  </si>
  <si>
    <t>Channelview Independent School District, Texas</t>
  </si>
  <si>
    <t>9700000US4813620</t>
  </si>
  <si>
    <t>Channing Independent School District, Texas</t>
  </si>
  <si>
    <t>9700000US4813650</t>
  </si>
  <si>
    <t>Chapel Hill Independent School District (Smith County), Texas</t>
  </si>
  <si>
    <t>9700000US4813680</t>
  </si>
  <si>
    <t>Chapel Hill Independent School District (Titus County), Texas</t>
  </si>
  <si>
    <t>9700000US4813710</t>
  </si>
  <si>
    <t>Charlotte Independent School District, Texas</t>
  </si>
  <si>
    <t>9700000US4813740</t>
  </si>
  <si>
    <t>Cherokee Independent School District, Texas</t>
  </si>
  <si>
    <t>9700000US4813770</t>
  </si>
  <si>
    <t>Chester Independent School District, Texas</t>
  </si>
  <si>
    <t>9700000US4813800</t>
  </si>
  <si>
    <t>Chico Independent School District, Texas</t>
  </si>
  <si>
    <t>9700000US4813860</t>
  </si>
  <si>
    <t>Childress Independent School District, Texas</t>
  </si>
  <si>
    <t>9700000US4813890</t>
  </si>
  <si>
    <t>Chillicothe Independent School District, Texas</t>
  </si>
  <si>
    <t>9700000US4813920</t>
  </si>
  <si>
    <t>Chilton Independent School District, Texas</t>
  </si>
  <si>
    <t>9700000US4813960</t>
  </si>
  <si>
    <t>China Spring Independent School District, Texas</t>
  </si>
  <si>
    <t>9700000US4813980</t>
  </si>
  <si>
    <t>Chireno Independent School District, Texas</t>
  </si>
  <si>
    <t>9700000US4814010</t>
  </si>
  <si>
    <t>Christoval Independent School District, Texas</t>
  </si>
  <si>
    <t>9700000US4814070</t>
  </si>
  <si>
    <t>Cisco Independent School District, Texas</t>
  </si>
  <si>
    <t>9700000US4814130</t>
  </si>
  <si>
    <t>City View Independent School District, Texas</t>
  </si>
  <si>
    <t>9700000US4814160</t>
  </si>
  <si>
    <t>Clarendon Independent School District, Texas</t>
  </si>
  <si>
    <t>9700000US4814190</t>
  </si>
  <si>
    <t>Clarksville Independent School District, Texas</t>
  </si>
  <si>
    <t>9700000US4814250</t>
  </si>
  <si>
    <t>Claude Independent School District, Texas</t>
  </si>
  <si>
    <t>9700000US4814280</t>
  </si>
  <si>
    <t>Clear Creek Independent School District, Texas</t>
  </si>
  <si>
    <t>9700000US4814310</t>
  </si>
  <si>
    <t>Cleburne Independent School District, Texas</t>
  </si>
  <si>
    <t>9700000US4814370</t>
  </si>
  <si>
    <t>Cleveland Independent School District, Texas</t>
  </si>
  <si>
    <t>9700000US4814400</t>
  </si>
  <si>
    <t>Clifton Independent School District, Texas</t>
  </si>
  <si>
    <t>9700000US4814430</t>
  </si>
  <si>
    <t>Clint Independent School District, Texas</t>
  </si>
  <si>
    <t>9700000US4814450</t>
  </si>
  <si>
    <t>Clyde Consolidated Independent School District, Texas</t>
  </si>
  <si>
    <t>9700000US4814490</t>
  </si>
  <si>
    <t>Coahoma Independent School District, Texas</t>
  </si>
  <si>
    <t>9700000US4814520</t>
  </si>
  <si>
    <t>Coldspring-Oakhurst Consolidated Independent School District, Texas</t>
  </si>
  <si>
    <t>9700000US4814550</t>
  </si>
  <si>
    <t>Coleman Independent School District, Texas</t>
  </si>
  <si>
    <t>9700000US4814580</t>
  </si>
  <si>
    <t>Collinsville Independent School District, Texas</t>
  </si>
  <si>
    <t>9700000US4814600</t>
  </si>
  <si>
    <t>Colmesneil Independent School District, Texas</t>
  </si>
  <si>
    <t>9700000US4814640</t>
  </si>
  <si>
    <t>Colorado Independent School District, Texas</t>
  </si>
  <si>
    <t>9700000US4814670</t>
  </si>
  <si>
    <t>Columbia-Brazoria Independent School District, Texas</t>
  </si>
  <si>
    <t>9700000US4814700</t>
  </si>
  <si>
    <t>Columbus Independent School District, Texas</t>
  </si>
  <si>
    <t>9700000US4814730</t>
  </si>
  <si>
    <t>Comal Independent School District, Texas</t>
  </si>
  <si>
    <t>9700000US4814760</t>
  </si>
  <si>
    <t>Comanche Independent School District, Texas</t>
  </si>
  <si>
    <t>9700000US4814790</t>
  </si>
  <si>
    <t>Comfort Independent School District, Texas</t>
  </si>
  <si>
    <t>9700000US4814820</t>
  </si>
  <si>
    <t>Commerce Independent School District, Texas</t>
  </si>
  <si>
    <t>9700000US4814850</t>
  </si>
  <si>
    <t>Community Independent School District, Texas</t>
  </si>
  <si>
    <t>9700000US4814880</t>
  </si>
  <si>
    <t>Como-Pickton Consolidated Independent School District, Texas</t>
  </si>
  <si>
    <t>9700000US4814920</t>
  </si>
  <si>
    <t>Comstock Independent School District, Texas</t>
  </si>
  <si>
    <t>9700000US4814970</t>
  </si>
  <si>
    <t>Connally Independent School District, Texas</t>
  </si>
  <si>
    <t>9700000US4815000</t>
  </si>
  <si>
    <t>Conroe Independent School District, Texas</t>
  </si>
  <si>
    <t>9700000US4815120</t>
  </si>
  <si>
    <t>Coolidge Independent School District, Texas</t>
  </si>
  <si>
    <t>9700000US4815150</t>
  </si>
  <si>
    <t>Cooper Independent School District, Texas</t>
  </si>
  <si>
    <t>9700000US4815180</t>
  </si>
  <si>
    <t>Lubbock-Cooper Independent School District, Texas</t>
  </si>
  <si>
    <t>9700000US4815210</t>
  </si>
  <si>
    <t>Coppell Independent School District, Texas</t>
  </si>
  <si>
    <t>9700000US4815240</t>
  </si>
  <si>
    <t>Copperas Cove Independent School District, Texas</t>
  </si>
  <si>
    <t>9700000US4815270</t>
  </si>
  <si>
    <t>Corpus Christi Independent School District, Texas</t>
  </si>
  <si>
    <t>9700000US4815300</t>
  </si>
  <si>
    <t>Corrigan-Camden Independent School District, Texas</t>
  </si>
  <si>
    <t>9700000US4815330</t>
  </si>
  <si>
    <t>Corsicana Independent School District, Texas</t>
  </si>
  <si>
    <t>9700000US4815360</t>
  </si>
  <si>
    <t>Cotton Center Independent School District, Texas</t>
  </si>
  <si>
    <t>9700000US4815400</t>
  </si>
  <si>
    <t>Cotulla Independent School District, Texas</t>
  </si>
  <si>
    <t>9700000US4815420</t>
  </si>
  <si>
    <t>Coupland Independent School District, Texas</t>
  </si>
  <si>
    <t>9700000US4815480</t>
  </si>
  <si>
    <t>Covington Independent School District, Texas</t>
  </si>
  <si>
    <t>9700000US4815510</t>
  </si>
  <si>
    <t>Crandall Independent School District, Texas</t>
  </si>
  <si>
    <t>9700000US4815540</t>
  </si>
  <si>
    <t>Crane Independent School District, Texas</t>
  </si>
  <si>
    <t>9700000US4815570</t>
  </si>
  <si>
    <t>Cranfills Gap Independent School District, Texas</t>
  </si>
  <si>
    <t>9700000US4815600</t>
  </si>
  <si>
    <t>Crawford Independent School District, Texas</t>
  </si>
  <si>
    <t>9700000US4815690</t>
  </si>
  <si>
    <t>Crockett County Consolidated Common School District, Texas</t>
  </si>
  <si>
    <t>9700000US4815720</t>
  </si>
  <si>
    <t>Crockett Independent School District, Texas</t>
  </si>
  <si>
    <t>9700000US4815750</t>
  </si>
  <si>
    <t>Crosby Independent School District, Texas</t>
  </si>
  <si>
    <t>9700000US4815810</t>
  </si>
  <si>
    <t>Cross Plains Independent School District, Texas</t>
  </si>
  <si>
    <t>9700000US4815840</t>
  </si>
  <si>
    <t>Cross Roads Independent School District, Texas</t>
  </si>
  <si>
    <t>9700000US4815870</t>
  </si>
  <si>
    <t>Crowell Independent School District, Texas</t>
  </si>
  <si>
    <t>9700000US4815910</t>
  </si>
  <si>
    <t>Crowley Independent School District, Texas</t>
  </si>
  <si>
    <t>9700000US4815930</t>
  </si>
  <si>
    <t>Crystal City Independent School District, Texas</t>
  </si>
  <si>
    <t>9700000US4815960</t>
  </si>
  <si>
    <t>Cuero Independent School District, Texas</t>
  </si>
  <si>
    <t>9700000US4815990</t>
  </si>
  <si>
    <t>Culberson County-Allamoore Independent School District, Texas</t>
  </si>
  <si>
    <t>9700000US4816020</t>
  </si>
  <si>
    <t>Cumby Independent School District, Texas</t>
  </si>
  <si>
    <t>9700000US4816080</t>
  </si>
  <si>
    <t>Cushing Independent School District, Texas</t>
  </si>
  <si>
    <t>9700000US4816110</t>
  </si>
  <si>
    <t>Cypress-Fairbanks Independent School District, Texas</t>
  </si>
  <si>
    <t>9700000US4816140</t>
  </si>
  <si>
    <t>D'Hanis Independent School District, Texas</t>
  </si>
  <si>
    <t>9700000US4816180</t>
  </si>
  <si>
    <t>Daingerfield-Lone Star Independent School District, Texas</t>
  </si>
  <si>
    <t>9700000US4816200</t>
  </si>
  <si>
    <t>Dalhart Independent School District, Texas</t>
  </si>
  <si>
    <t>9700000US4816230</t>
  </si>
  <si>
    <t>Dallas Independent School District, Texas</t>
  </si>
  <si>
    <t>9700000US4816260</t>
  </si>
  <si>
    <t>Damon Independent School District, Texas</t>
  </si>
  <si>
    <t>9700000US4816290</t>
  </si>
  <si>
    <t>Danbury Independent School District, Texas</t>
  </si>
  <si>
    <t>9700000US4816320</t>
  </si>
  <si>
    <t>Darrouzett Independent School District, Texas</t>
  </si>
  <si>
    <t>9700000US4816350</t>
  </si>
  <si>
    <t>Dawson Independent School District (Dawson, Lynn, and Terry Counties); Texas</t>
  </si>
  <si>
    <t>9700000US4816380</t>
  </si>
  <si>
    <t>Dawson Independent School District (Hill and Navarro Counties), Texas</t>
  </si>
  <si>
    <t>9700000US4816410</t>
  </si>
  <si>
    <t>Dayton Independent School District, Texas</t>
  </si>
  <si>
    <t>9700000US4816440</t>
  </si>
  <si>
    <t>De Leon Independent School District, Texas</t>
  </si>
  <si>
    <t>9700000US4816500</t>
  </si>
  <si>
    <t>Decatur Independent School District, Texas</t>
  </si>
  <si>
    <t>9700000US4816530</t>
  </si>
  <si>
    <t>Deer Park Independent School District, Texas</t>
  </si>
  <si>
    <t>9700000US4816570</t>
  </si>
  <si>
    <t>De Kalb Independent School District, Texas</t>
  </si>
  <si>
    <t>9700000US4816620</t>
  </si>
  <si>
    <t>Del Valle Independent School District, Texas</t>
  </si>
  <si>
    <t>9700000US4816650</t>
  </si>
  <si>
    <t>Dell City Independent School District, Texas</t>
  </si>
  <si>
    <t>9700000US4816710</t>
  </si>
  <si>
    <t>Denison Independent School District, Texas</t>
  </si>
  <si>
    <t>9700000US4816740</t>
  </si>
  <si>
    <t>Denton Independent School District, Texas</t>
  </si>
  <si>
    <t>9700000US4816770</t>
  </si>
  <si>
    <t>Denver City Independent School District, Texas</t>
  </si>
  <si>
    <t>9700000US4816860</t>
  </si>
  <si>
    <t>DeSoto Independent School District, Texas</t>
  </si>
  <si>
    <t>9700000US4816890</t>
  </si>
  <si>
    <t>Detroit Independent School District, Texas</t>
  </si>
  <si>
    <t>9700000US4816920</t>
  </si>
  <si>
    <t>Devers Independent School District, Texas</t>
  </si>
  <si>
    <t>9700000US4816950</t>
  </si>
  <si>
    <t>Devine Independent School District, Texas</t>
  </si>
  <si>
    <t>9700000US4816980</t>
  </si>
  <si>
    <t>Dew Independent School District, Texas</t>
  </si>
  <si>
    <t>9700000US4817010</t>
  </si>
  <si>
    <t>Deweyville Independent School District, Texas</t>
  </si>
  <si>
    <t>9700000US4817040</t>
  </si>
  <si>
    <t>Diboll Independent School District, Texas</t>
  </si>
  <si>
    <t>9700000US4817070</t>
  </si>
  <si>
    <t>Dickinson Independent School District, Texas</t>
  </si>
  <si>
    <t>9700000US4817100</t>
  </si>
  <si>
    <t>Dilley Independent School District, Texas</t>
  </si>
  <si>
    <t>9700000US4817130</t>
  </si>
  <si>
    <t>Dime Box Independent School District, Texas</t>
  </si>
  <si>
    <t>9700000US4817160</t>
  </si>
  <si>
    <t>Dimmitt Independent School District, Texas</t>
  </si>
  <si>
    <t>9700000US4817190</t>
  </si>
  <si>
    <t>Divide Independent School District, Texas</t>
  </si>
  <si>
    <t>9700000US4817280</t>
  </si>
  <si>
    <t>Dodd City Independent School District, Texas</t>
  </si>
  <si>
    <t>9700000US4817390</t>
  </si>
  <si>
    <t>Donna Independent School District, Texas</t>
  </si>
  <si>
    <t>9700000US4817400</t>
  </si>
  <si>
    <t>Doss Consolidated Common School District, Texas</t>
  </si>
  <si>
    <t>9700000US4817460</t>
  </si>
  <si>
    <t>Douglass Independent School District, Texas</t>
  </si>
  <si>
    <t>9700000US4817550</t>
  </si>
  <si>
    <t>Driscoll Independent School District, Texas</t>
  </si>
  <si>
    <t>9700000US4817580</t>
  </si>
  <si>
    <t>Dublin Independent School District, Texas</t>
  </si>
  <si>
    <t>9700000US4817610</t>
  </si>
  <si>
    <t>Dumas Independent School District, Texas</t>
  </si>
  <si>
    <t>9700000US4817640</t>
  </si>
  <si>
    <t>Duncanville Independent School District, Texas</t>
  </si>
  <si>
    <t>9700000US4817700</t>
  </si>
  <si>
    <t>Eagle Mountain-Saginaw Independent School District, Texas</t>
  </si>
  <si>
    <t>9700000US4817730</t>
  </si>
  <si>
    <t>Eagle Pass Independent School District, Texas</t>
  </si>
  <si>
    <t>9700000US4817760</t>
  </si>
  <si>
    <t>Eanes Independent School District, Texas</t>
  </si>
  <si>
    <t>9700000US4817790</t>
  </si>
  <si>
    <t>Early Independent School District, Texas</t>
  </si>
  <si>
    <t>9700000US4817830</t>
  </si>
  <si>
    <t>East Bernard Independent School District, Texas</t>
  </si>
  <si>
    <t>9700000US4817850</t>
  </si>
  <si>
    <t>East Central Independent School District, Texas</t>
  </si>
  <si>
    <t>9700000US4817880</t>
  </si>
  <si>
    <t>East Chambers Independent School District, Texas</t>
  </si>
  <si>
    <t>9700000US4817960</t>
  </si>
  <si>
    <t>Eastland Independent School District, Texas</t>
  </si>
  <si>
    <t>9700000US4818000</t>
  </si>
  <si>
    <t>Ector County Independent School District, Texas</t>
  </si>
  <si>
    <t>9700000US4818030</t>
  </si>
  <si>
    <t>Ector Independent School District, Texas</t>
  </si>
  <si>
    <t>9700000US4818060</t>
  </si>
  <si>
    <t>Edcouch-Elsa Independent School District, Texas</t>
  </si>
  <si>
    <t>9700000US4818070</t>
  </si>
  <si>
    <t>Eden Consolidated Independent School District, Texas</t>
  </si>
  <si>
    <t>9700000US4818120</t>
  </si>
  <si>
    <t>Edgewood Independent School District (Van Zandt County), Texas</t>
  </si>
  <si>
    <t>9700000US4818150</t>
  </si>
  <si>
    <t>Edgewood Independent School District (Bexar County), Texas</t>
  </si>
  <si>
    <t>9700000US4818180</t>
  </si>
  <si>
    <t>Edinburg Consolidated Independent School District, Texas</t>
  </si>
  <si>
    <t>9700000US4818210</t>
  </si>
  <si>
    <t>Edna Independent School District, Texas</t>
  </si>
  <si>
    <t>9700000US4818280</t>
  </si>
  <si>
    <t>El Campo Independent School District, Texas</t>
  </si>
  <si>
    <t>9700000US4818300</t>
  </si>
  <si>
    <t>El Paso Independent School District, Texas</t>
  </si>
  <si>
    <t>9700000US4818330</t>
  </si>
  <si>
    <t>Electra Independent School District, Texas</t>
  </si>
  <si>
    <t>9700000US4818360</t>
  </si>
  <si>
    <t>Elgin Independent School District, Texas</t>
  </si>
  <si>
    <t>9700000US4818390</t>
  </si>
  <si>
    <t>Elkhart Independent School District, Texas</t>
  </si>
  <si>
    <t>9700000US4818480</t>
  </si>
  <si>
    <t>Elysian Fields Independent School District, Texas</t>
  </si>
  <si>
    <t>9700000US4818540</t>
  </si>
  <si>
    <t>Ennis Independent School District, Texas</t>
  </si>
  <si>
    <t>9700000US4818600</t>
  </si>
  <si>
    <t>Era Independent School District, Texas</t>
  </si>
  <si>
    <t>9700000US4818660</t>
  </si>
  <si>
    <t>Etoile Independent School District, Texas</t>
  </si>
  <si>
    <t>9700000US4818690</t>
  </si>
  <si>
    <t>Eula Independent School District, Texas</t>
  </si>
  <si>
    <t>9700000US4818720</t>
  </si>
  <si>
    <t>Eustace Independent School District, Texas</t>
  </si>
  <si>
    <t>9700000US4818750</t>
  </si>
  <si>
    <t>Evadale Independent School District, Texas</t>
  </si>
  <si>
    <t>9700000US4818780</t>
  </si>
  <si>
    <t>Evant Independent School District, Texas</t>
  </si>
  <si>
    <t>9700000US4818810</t>
  </si>
  <si>
    <t>Everman Independent School District, Texas</t>
  </si>
  <si>
    <t>9700000US4818840</t>
  </si>
  <si>
    <t>Excelsior Independent School District, Texas</t>
  </si>
  <si>
    <t>9700000US4818890</t>
  </si>
  <si>
    <t>Ezzell Independent School District, Texas</t>
  </si>
  <si>
    <t>9700000US4818900</t>
  </si>
  <si>
    <t>Fabens Independent School District, Texas</t>
  </si>
  <si>
    <t>9700000US4818940</t>
  </si>
  <si>
    <t>Fairfield Independent School District, Texas</t>
  </si>
  <si>
    <t>9700000US4819020</t>
  </si>
  <si>
    <t>Falls City Independent School District, Texas</t>
  </si>
  <si>
    <t>9700000US4819050</t>
  </si>
  <si>
    <t>Fannindel Independent School District, Texas</t>
  </si>
  <si>
    <t>9700000US4819080</t>
  </si>
  <si>
    <t>Farmersville Independent School District, Texas</t>
  </si>
  <si>
    <t>9700000US4819110</t>
  </si>
  <si>
    <t>Farwell Independent School District, Texas</t>
  </si>
  <si>
    <t>9700000US4819140</t>
  </si>
  <si>
    <t>Fayetteville Independent School District, Texas</t>
  </si>
  <si>
    <t>9700000US4819170</t>
  </si>
  <si>
    <t>Ferris Independent School District, Texas</t>
  </si>
  <si>
    <t>9700000US4819280</t>
  </si>
  <si>
    <t>Flatonia Independent School District, Texas</t>
  </si>
  <si>
    <t>9700000US4819320</t>
  </si>
  <si>
    <t>Florence Independent School District, Texas</t>
  </si>
  <si>
    <t>9700000US4819350</t>
  </si>
  <si>
    <t>Floresville Independent School District, Texas</t>
  </si>
  <si>
    <t>9700000US4819380</t>
  </si>
  <si>
    <t>Flour Bluff Independent School District, Texas</t>
  </si>
  <si>
    <t>9700000US4819440</t>
  </si>
  <si>
    <t>Floydada Independent School District, Texas</t>
  </si>
  <si>
    <t>9700000US4819500</t>
  </si>
  <si>
    <t>Follett Independent School District, Texas</t>
  </si>
  <si>
    <t>9700000US4819530</t>
  </si>
  <si>
    <t>Forestburg Independent School District, Texas</t>
  </si>
  <si>
    <t>9700000US4819560</t>
  </si>
  <si>
    <t>Forney Independent School District, Texas</t>
  </si>
  <si>
    <t>9700000US4819620</t>
  </si>
  <si>
    <t>Forsan Independent School District, Texas</t>
  </si>
  <si>
    <t>9700000US4819650</t>
  </si>
  <si>
    <t>Fort Bend Independent School District, Texas</t>
  </si>
  <si>
    <t>9700000US4819700</t>
  </si>
  <si>
    <t>Fort Worth Independent School District, Texas</t>
  </si>
  <si>
    <t>9700000US4819740</t>
  </si>
  <si>
    <t>Franklin Independent School District, Texas</t>
  </si>
  <si>
    <t>9700000US4819770</t>
  </si>
  <si>
    <t>Frankston Independent School District, Texas</t>
  </si>
  <si>
    <t>9700000US4819820</t>
  </si>
  <si>
    <t>Freer Independent School District, Texas</t>
  </si>
  <si>
    <t>9700000US4819830</t>
  </si>
  <si>
    <t>Frenship Independent School District, Texas</t>
  </si>
  <si>
    <t>9700000US4819840</t>
  </si>
  <si>
    <t>Fredericksburg Independent School District, Texas</t>
  </si>
  <si>
    <t>9700000US4819950</t>
  </si>
  <si>
    <t>Friendswood Independent School District, Texas</t>
  </si>
  <si>
    <t>9700000US4819980</t>
  </si>
  <si>
    <t>Friona Independent School District, Texas</t>
  </si>
  <si>
    <t>9700000US4820010</t>
  </si>
  <si>
    <t>Frisco Independent School District, Texas</t>
  </si>
  <si>
    <t>9700000US4820040</t>
  </si>
  <si>
    <t>Frost Independent School District, Texas</t>
  </si>
  <si>
    <t>9700000US4820070</t>
  </si>
  <si>
    <t>Fruitvale Independent School District, Texas</t>
  </si>
  <si>
    <t>9700000US4820100</t>
  </si>
  <si>
    <t>Fort Davis Independent School District, Texas</t>
  </si>
  <si>
    <t>9700000US4820130</t>
  </si>
  <si>
    <t>Fort Hancock Independent School District, Texas</t>
  </si>
  <si>
    <t>9700000US4820160</t>
  </si>
  <si>
    <t>Fort Sam Houston Independent School District, Texas</t>
  </si>
  <si>
    <t>9700000US4820190</t>
  </si>
  <si>
    <t>Fort Stockton Independent School District, Texas</t>
  </si>
  <si>
    <t>9700000US4820220</t>
  </si>
  <si>
    <t>Gainesville Independent School District, Texas</t>
  </si>
  <si>
    <t>9700000US4820250</t>
  </si>
  <si>
    <t>Galena Park Independent School District, Texas</t>
  </si>
  <si>
    <t>9700000US4820280</t>
  </si>
  <si>
    <t>Galveston Independent School District, Texas</t>
  </si>
  <si>
    <t>9700000US4820310</t>
  </si>
  <si>
    <t>Ganado Independent School District, Texas</t>
  </si>
  <si>
    <t>9700000US4820340</t>
  </si>
  <si>
    <t>Garland Independent School District, Texas</t>
  </si>
  <si>
    <t>9700000US4820370</t>
  </si>
  <si>
    <t>Garner Independent School District, Texas</t>
  </si>
  <si>
    <t>9700000US4820400</t>
  </si>
  <si>
    <t>Garrison Independent School District, Texas</t>
  </si>
  <si>
    <t>9700000US4820460</t>
  </si>
  <si>
    <t>Gary Independent School District, Texas</t>
  </si>
  <si>
    <t>9700000US4820500</t>
  </si>
  <si>
    <t>Gatesville Independent School District, Texas</t>
  </si>
  <si>
    <t>9700000US4820520</t>
  </si>
  <si>
    <t>Gause Independent School District, Texas</t>
  </si>
  <si>
    <t>9700000US4820550</t>
  </si>
  <si>
    <t>George West Independent School District, Texas</t>
  </si>
  <si>
    <t>9700000US4820600</t>
  </si>
  <si>
    <t>Georgetown Independent School District, Texas</t>
  </si>
  <si>
    <t>9700000US4820610</t>
  </si>
  <si>
    <t>Gholson Independent School District, Texas</t>
  </si>
  <si>
    <t>9700000US4820640</t>
  </si>
  <si>
    <t>Giddings Independent School District, Texas</t>
  </si>
  <si>
    <t>9700000US4820700</t>
  </si>
  <si>
    <t>Gilmer Independent School District, Texas</t>
  </si>
  <si>
    <t>9700000US4820760</t>
  </si>
  <si>
    <t>Gladewater Independent School District, Texas</t>
  </si>
  <si>
    <t>9700000US4820790</t>
  </si>
  <si>
    <t>Glasscock County Independent School District, Texas</t>
  </si>
  <si>
    <t>9700000US4820850</t>
  </si>
  <si>
    <t>Glen Rose Independent School District, Texas</t>
  </si>
  <si>
    <t>9700000US4820960</t>
  </si>
  <si>
    <t>Godley Independent School District, Texas</t>
  </si>
  <si>
    <t>9700000US4820970</t>
  </si>
  <si>
    <t>Gold-Burg Independent School District, Texas</t>
  </si>
  <si>
    <t>9700000US4821000</t>
  </si>
  <si>
    <t>Goldthwaite Consolidated Independent School District, Texas</t>
  </si>
  <si>
    <t>9700000US4821030</t>
  </si>
  <si>
    <t>Goliad Independent School District, Texas</t>
  </si>
  <si>
    <t>9700000US4821060</t>
  </si>
  <si>
    <t>Gonzales Independent School District, Texas</t>
  </si>
  <si>
    <t>9700000US4821090</t>
  </si>
  <si>
    <t>Goodrich Independent School District, Texas</t>
  </si>
  <si>
    <t>9700000US4821150</t>
  </si>
  <si>
    <t>Goose Creek Consolidated Independent School District, Texas</t>
  </si>
  <si>
    <t>9700000US4821180</t>
  </si>
  <si>
    <t>Gordon Independent School District, Texas</t>
  </si>
  <si>
    <t>9700000US4821270</t>
  </si>
  <si>
    <t>Gorman Independent School District, Texas</t>
  </si>
  <si>
    <t>9700000US4821300</t>
  </si>
  <si>
    <t>Grady Independent School District, Texas</t>
  </si>
  <si>
    <t>9700000US4821330</t>
  </si>
  <si>
    <t>Graford Independent School District, Texas</t>
  </si>
  <si>
    <t>9700000US4821360</t>
  </si>
  <si>
    <t>Graham Independent School District, Texas</t>
  </si>
  <si>
    <t>9700000US4821390</t>
  </si>
  <si>
    <t>Granbury Independent School District, Texas</t>
  </si>
  <si>
    <t>9700000US4821420</t>
  </si>
  <si>
    <t>Grand Prairie Independent School District, Texas</t>
  </si>
  <si>
    <t>9700000US4821450</t>
  </si>
  <si>
    <t>Grand Saline Independent School District, Texas</t>
  </si>
  <si>
    <t>9700000US4821480</t>
  </si>
  <si>
    <t>Grandfalls-Royalty Independent School District, Texas</t>
  </si>
  <si>
    <t>9700000US4821540</t>
  </si>
  <si>
    <t>Grandview Independent School District, Texas</t>
  </si>
  <si>
    <t>9700000US4821560</t>
  </si>
  <si>
    <t>Grandview-Hopkins Independent School District, Texas</t>
  </si>
  <si>
    <t>9700000US4821590</t>
  </si>
  <si>
    <t>Granger Independent School District, Texas</t>
  </si>
  <si>
    <t>9700000US4821600</t>
  </si>
  <si>
    <t>Grape Creek Independent School District, Texas</t>
  </si>
  <si>
    <t>9700000US4821630</t>
  </si>
  <si>
    <t>Grapeland Independent School District, Texas</t>
  </si>
  <si>
    <t>9700000US4821660</t>
  </si>
  <si>
    <t>Grapevine-Colleyville Independent School District, Texas</t>
  </si>
  <si>
    <t>9700000US4821720</t>
  </si>
  <si>
    <t>Greenville Independent School District, Texas</t>
  </si>
  <si>
    <t>9700000US4821750</t>
  </si>
  <si>
    <t>Greenwood Independent School District, Texas</t>
  </si>
  <si>
    <t>9700000US4821780</t>
  </si>
  <si>
    <t>Gregory-Portland Independent School District, Texas</t>
  </si>
  <si>
    <t>9700000US4821810</t>
  </si>
  <si>
    <t>Groesbeck Independent School District, Texas</t>
  </si>
  <si>
    <t>9700000US4821840</t>
  </si>
  <si>
    <t>Groom Independent School District, Texas</t>
  </si>
  <si>
    <t>9700000US4821900</t>
  </si>
  <si>
    <t>Groveton Independent School District, Texas</t>
  </si>
  <si>
    <t>9700000US4821930</t>
  </si>
  <si>
    <t>Gruver Independent School District, Texas</t>
  </si>
  <si>
    <t>9700000US4821960</t>
  </si>
  <si>
    <t>Gunter Independent School District, Texas</t>
  </si>
  <si>
    <t>9700000US4821990</t>
  </si>
  <si>
    <t>Gustine Independent School District, Texas</t>
  </si>
  <si>
    <t>9700000US4822020</t>
  </si>
  <si>
    <t>Guthrie Common School District, Texas</t>
  </si>
  <si>
    <t>9700000US4822050</t>
  </si>
  <si>
    <t>Hale Center Independent School District, Texas</t>
  </si>
  <si>
    <t>9700000US4822120</t>
  </si>
  <si>
    <t>Hallettsville Independent School District, Texas</t>
  </si>
  <si>
    <t>9700000US4822140</t>
  </si>
  <si>
    <t>Hallsburg Independent School District, Texas</t>
  </si>
  <si>
    <t>9700000US4822170</t>
  </si>
  <si>
    <t>Hallsville Independent School District, Texas</t>
  </si>
  <si>
    <t>9700000US4822230</t>
  </si>
  <si>
    <t>Hamilton Independent School District, Texas</t>
  </si>
  <si>
    <t>9700000US4822260</t>
  </si>
  <si>
    <t>Hamlin Independent School District, Texas</t>
  </si>
  <si>
    <t>9700000US4822320</t>
  </si>
  <si>
    <t>Hamshire-Fannett Independent School District, Texas</t>
  </si>
  <si>
    <t>9700000US4822350</t>
  </si>
  <si>
    <t>Happy Independent School District, Texas</t>
  </si>
  <si>
    <t>9700000US4822380</t>
  </si>
  <si>
    <t>Hardin Independent School District, Texas</t>
  </si>
  <si>
    <t>9700000US4822410</t>
  </si>
  <si>
    <t>Hardin-Jefferson Independent School District, Texas</t>
  </si>
  <si>
    <t>9700000US4822470</t>
  </si>
  <si>
    <t>Harlandale Independent School District, Texas</t>
  </si>
  <si>
    <t>9700000US4822500</t>
  </si>
  <si>
    <t>Harleton Independent School District, Texas</t>
  </si>
  <si>
    <t>9700000US4822530</t>
  </si>
  <si>
    <t>Harlingen Consolidated Independent School District, Texas</t>
  </si>
  <si>
    <t>9700000US4822560</t>
  </si>
  <si>
    <t>Harmony Independent School District, Texas</t>
  </si>
  <si>
    <t>9700000US4822590</t>
  </si>
  <si>
    <t>Harper Independent School District, Texas</t>
  </si>
  <si>
    <t>9700000US4822620</t>
  </si>
  <si>
    <t>Harrold Independent School District, Texas</t>
  </si>
  <si>
    <t>9700000US4822650</t>
  </si>
  <si>
    <t>Hart Independent School District, Texas</t>
  </si>
  <si>
    <t>9700000US4822680</t>
  </si>
  <si>
    <t>Hartley Independent School District, Texas</t>
  </si>
  <si>
    <t>9700000US4822710</t>
  </si>
  <si>
    <t>Harts Bluff Independent School District, Texas</t>
  </si>
  <si>
    <t>9700000US4822740</t>
  </si>
  <si>
    <t>Haskell Consolidated Independent School District, Texas</t>
  </si>
  <si>
    <t>9700000US4822770</t>
  </si>
  <si>
    <t>Hawkins Independent School District, Texas</t>
  </si>
  <si>
    <t>9700000US4822800</t>
  </si>
  <si>
    <t>Hawley Independent School District, Texas</t>
  </si>
  <si>
    <t>9700000US4822830</t>
  </si>
  <si>
    <t>Hearne Independent School District, Texas</t>
  </si>
  <si>
    <t>9700000US4822850</t>
  </si>
  <si>
    <t>Hedley Independent School District, Texas</t>
  </si>
  <si>
    <t>9700000US4822890</t>
  </si>
  <si>
    <t>Hemphill Independent School District, Texas</t>
  </si>
  <si>
    <t>9700000US4822920</t>
  </si>
  <si>
    <t>Hempstead Independent School District, Texas</t>
  </si>
  <si>
    <t>9700000US4822970</t>
  </si>
  <si>
    <t>Henderson Independent School District, Texas</t>
  </si>
  <si>
    <t>9700000US4822980</t>
  </si>
  <si>
    <t>Henrietta Independent School District, Texas</t>
  </si>
  <si>
    <t>9700000US4823010</t>
  </si>
  <si>
    <t>Hereford Independent School District, Texas</t>
  </si>
  <si>
    <t>9700000US4823040</t>
  </si>
  <si>
    <t>Hermleigh Independent School District, Texas</t>
  </si>
  <si>
    <t>9700000US4823070</t>
  </si>
  <si>
    <t>Hico Independent School District, Texas</t>
  </si>
  <si>
    <t>9700000US4823100</t>
  </si>
  <si>
    <t>Hidalgo Independent School District, Texas</t>
  </si>
  <si>
    <t>9700000US4823140</t>
  </si>
  <si>
    <t>Higgins Independent School District, Texas</t>
  </si>
  <si>
    <t>9700000US4823160</t>
  </si>
  <si>
    <t>High Island Independent School District, Texas</t>
  </si>
  <si>
    <t>9700000US4823190</t>
  </si>
  <si>
    <t>Highland Independent School District, Texas</t>
  </si>
  <si>
    <t>9700000US4823250</t>
  </si>
  <si>
    <t>Highland Park Independent School District (Dallas County), Texas</t>
  </si>
  <si>
    <t>9700000US4823280</t>
  </si>
  <si>
    <t>Hillsboro Independent School District, Texas</t>
  </si>
  <si>
    <t>9700000US4823310</t>
  </si>
  <si>
    <t>Hitchcock Independent School District, Texas</t>
  </si>
  <si>
    <t>9700000US4823370</t>
  </si>
  <si>
    <t>Holland Independent School District, Texas</t>
  </si>
  <si>
    <t>9700000US4823400</t>
  </si>
  <si>
    <t>Holliday Independent School District, Texas</t>
  </si>
  <si>
    <t>9700000US4823430</t>
  </si>
  <si>
    <t>Hondo Independent School District, Texas</t>
  </si>
  <si>
    <t>9700000US4823460</t>
  </si>
  <si>
    <t>Honey Grove Independent School District, Texas</t>
  </si>
  <si>
    <t>9700000US4823490</t>
  </si>
  <si>
    <t>Hooks Independent School District, Texas</t>
  </si>
  <si>
    <t>9700000US4823640</t>
  </si>
  <si>
    <t>Houston Independent School District, Texas</t>
  </si>
  <si>
    <t>9700000US4823670</t>
  </si>
  <si>
    <t>Howe Independent School District, Texas</t>
  </si>
  <si>
    <t>9700000US4823700</t>
  </si>
  <si>
    <t>Hubbard Independent School District (Bowie County), Texas</t>
  </si>
  <si>
    <t>9700000US4823730</t>
  </si>
  <si>
    <t>Hubbard Independent School District (Hill, Limestone, and Navarro Counties); Texas</t>
  </si>
  <si>
    <t>9700000US4823760</t>
  </si>
  <si>
    <t>Huckabay Independent School District, Texas</t>
  </si>
  <si>
    <t>9700000US4823790</t>
  </si>
  <si>
    <t>Hudson Independent School District, Texas</t>
  </si>
  <si>
    <t>9700000US4823820</t>
  </si>
  <si>
    <t>Huffman Independent School District, Texas</t>
  </si>
  <si>
    <t>9700000US4823850</t>
  </si>
  <si>
    <t>Hughes Springs Independent School District, Texas</t>
  </si>
  <si>
    <t>9700000US4823880</t>
  </si>
  <si>
    <t>Hull-Daisetta Independent School District, Texas</t>
  </si>
  <si>
    <t>9700000US4823910</t>
  </si>
  <si>
    <t>Humble Independent School District, Texas</t>
  </si>
  <si>
    <t>9700000US4823970</t>
  </si>
  <si>
    <t>Hunt Independent School District, Texas</t>
  </si>
  <si>
    <t>9700000US4824000</t>
  </si>
  <si>
    <t>Huntington Independent School District, Texas</t>
  </si>
  <si>
    <t>9700000US4824030</t>
  </si>
  <si>
    <t>Huntsville Independent School District, Texas</t>
  </si>
  <si>
    <t>9700000US4824060</t>
  </si>
  <si>
    <t>Hurst-Euless-Bedford Independent School District, Texas</t>
  </si>
  <si>
    <t>9700000US4824100</t>
  </si>
  <si>
    <t>Hutto Independent School District, Texas</t>
  </si>
  <si>
    <t>9700000US4824120</t>
  </si>
  <si>
    <t>Idalou Independent School District, Texas</t>
  </si>
  <si>
    <t>9700000US4824150</t>
  </si>
  <si>
    <t>Industrial Independent School District, Texas</t>
  </si>
  <si>
    <t>9700000US4824180</t>
  </si>
  <si>
    <t>Ingleside Independent School District, Texas</t>
  </si>
  <si>
    <t>9700000US4824210</t>
  </si>
  <si>
    <t>Ingram Independent School District, Texas</t>
  </si>
  <si>
    <t>9700000US4824240</t>
  </si>
  <si>
    <t>Iola Independent School District, Texas</t>
  </si>
  <si>
    <t>9700000US4824260</t>
  </si>
  <si>
    <t>Iowa Park Consolidated Independent School District, Texas</t>
  </si>
  <si>
    <t>9700000US4824300</t>
  </si>
  <si>
    <t>Ira Independent School District, Texas</t>
  </si>
  <si>
    <t>9700000US4824330</t>
  </si>
  <si>
    <t>Iraan-Sheffield Independent School District, Texas</t>
  </si>
  <si>
    <t>9700000US4824360</t>
  </si>
  <si>
    <t>Iredell Independent School District, Texas</t>
  </si>
  <si>
    <t>9700000US4824420</t>
  </si>
  <si>
    <t>Irving Independent School District, Texas</t>
  </si>
  <si>
    <t>9700000US4824450</t>
  </si>
  <si>
    <t>Italy Independent School District, Texas</t>
  </si>
  <si>
    <t>9700000US4824480</t>
  </si>
  <si>
    <t>Itasca Independent School District, Texas</t>
  </si>
  <si>
    <t>9700000US4824530</t>
  </si>
  <si>
    <t>Jacksboro Independent School District, Texas</t>
  </si>
  <si>
    <t>9700000US4824590</t>
  </si>
  <si>
    <t>Jacksonville Independent School District, Texas</t>
  </si>
  <si>
    <t>9700000US4824600</t>
  </si>
  <si>
    <t>Jarrell Independent School District, Texas</t>
  </si>
  <si>
    <t>9700000US4824630</t>
  </si>
  <si>
    <t>Jasper Independent School District, Texas</t>
  </si>
  <si>
    <t>9700000US4824660</t>
  </si>
  <si>
    <t>Jayton-Girard Independent School District, Texas</t>
  </si>
  <si>
    <t>9700000US4824730</t>
  </si>
  <si>
    <t>Jefferson Independent School District, Texas</t>
  </si>
  <si>
    <t>9700000US4824750</t>
  </si>
  <si>
    <t>Jim Hogg County Independent School District, Texas</t>
  </si>
  <si>
    <t>9700000US4824780</t>
  </si>
  <si>
    <t>Jim Ned Consolidated Independent School District, Texas</t>
  </si>
  <si>
    <t>9700000US4824810</t>
  </si>
  <si>
    <t>Joaquin Independent School District, Texas</t>
  </si>
  <si>
    <t>9700000US4824840</t>
  </si>
  <si>
    <t>Johnson City Independent School District, Texas</t>
  </si>
  <si>
    <t>9700000US4824900</t>
  </si>
  <si>
    <t>Jonesboro Independent School District, Texas</t>
  </si>
  <si>
    <t>9700000US4824930</t>
  </si>
  <si>
    <t>Joshua Independent School District, Texas</t>
  </si>
  <si>
    <t>9700000US4824960</t>
  </si>
  <si>
    <t>Jourdanton Independent School District, Texas</t>
  </si>
  <si>
    <t>9700000US4824990</t>
  </si>
  <si>
    <t>Judson Independent School District, Texas</t>
  </si>
  <si>
    <t>9700000US4825020</t>
  </si>
  <si>
    <t>Junction Independent School District, Texas</t>
  </si>
  <si>
    <t>9700000US4825110</t>
  </si>
  <si>
    <t>Karnack Independent School District, Texas</t>
  </si>
  <si>
    <t>9700000US4825140</t>
  </si>
  <si>
    <t>Karnes City Independent School District, Texas</t>
  </si>
  <si>
    <t>9700000US4825170</t>
  </si>
  <si>
    <t>Katy Independent School District, Texas</t>
  </si>
  <si>
    <t>9700000US4825200</t>
  </si>
  <si>
    <t>Kaufman Independent School District, Texas</t>
  </si>
  <si>
    <t>9700000US4825230</t>
  </si>
  <si>
    <t>Keene Independent School District, Texas</t>
  </si>
  <si>
    <t>9700000US4825260</t>
  </si>
  <si>
    <t>Keller Independent School District, Texas</t>
  </si>
  <si>
    <t>9700000US4825290</t>
  </si>
  <si>
    <t>Kelton Independent School District, Texas</t>
  </si>
  <si>
    <t>9700000US4825320</t>
  </si>
  <si>
    <t>Kemp Independent School District, Texas</t>
  </si>
  <si>
    <t>9700000US4825410</t>
  </si>
  <si>
    <t>Kenedy County-Wide Common School District, Texas</t>
  </si>
  <si>
    <t>9700000US4825440</t>
  </si>
  <si>
    <t>Kenedy Independent School District, Texas</t>
  </si>
  <si>
    <t>9700000US4825470</t>
  </si>
  <si>
    <t>Kennard Independent School District, Texas</t>
  </si>
  <si>
    <t>9700000US4825500</t>
  </si>
  <si>
    <t>Kennedale Independent School District, Texas</t>
  </si>
  <si>
    <t>9700000US4825530</t>
  </si>
  <si>
    <t>Kerens Independent School District, Texas</t>
  </si>
  <si>
    <t>9700000US4825560</t>
  </si>
  <si>
    <t>Kermit Independent School District, Texas</t>
  </si>
  <si>
    <t>9700000US4825590</t>
  </si>
  <si>
    <t>Kerrville Independent School District, Texas</t>
  </si>
  <si>
    <t>9700000US4825620</t>
  </si>
  <si>
    <t>Kilgore Independent School District, Texas</t>
  </si>
  <si>
    <t>9700000US4825660</t>
  </si>
  <si>
    <t>Killeen Independent School District, Texas</t>
  </si>
  <si>
    <t>9700000US4825680</t>
  </si>
  <si>
    <t>Kingsville Independent School District, Texas</t>
  </si>
  <si>
    <t>9700000US4825710</t>
  </si>
  <si>
    <t>Kirbyville Consolidated Independent School District, Texas</t>
  </si>
  <si>
    <t>9700000US4825740</t>
  </si>
  <si>
    <t>Klein Independent School District, Texas</t>
  </si>
  <si>
    <t>9700000US4825790</t>
  </si>
  <si>
    <t>Klondike Independent School District, Texas</t>
  </si>
  <si>
    <t>9700000US4825800</t>
  </si>
  <si>
    <t>Knippa Independent School District, Texas</t>
  </si>
  <si>
    <t>9700000US4825870</t>
  </si>
  <si>
    <t>Knox City-O'Brien Consolidated Independent School District, Texas</t>
  </si>
  <si>
    <t>9700000US4825890</t>
  </si>
  <si>
    <t>Kopperl Independent School District, Texas</t>
  </si>
  <si>
    <t>9700000US4825920</t>
  </si>
  <si>
    <t>Kountze Independent School District, Texas</t>
  </si>
  <si>
    <t>9700000US4825950</t>
  </si>
  <si>
    <t>Kress Independent School District, Texas</t>
  </si>
  <si>
    <t>9700000US4825980</t>
  </si>
  <si>
    <t>Krum Independent School District, Texas</t>
  </si>
  <si>
    <t>9700000US4826040</t>
  </si>
  <si>
    <t>La Feria Independent School District, Texas</t>
  </si>
  <si>
    <t>9700000US4826070</t>
  </si>
  <si>
    <t>La Gloria Independent School District, Texas</t>
  </si>
  <si>
    <t>9700000US4826100</t>
  </si>
  <si>
    <t>La Grange Independent School District, Texas</t>
  </si>
  <si>
    <t>9700000US4826130</t>
  </si>
  <si>
    <t>La Joya Independent School District, Texas</t>
  </si>
  <si>
    <t>9700000US4826160</t>
  </si>
  <si>
    <t>La Marque Independent School District, Texas</t>
  </si>
  <si>
    <t>9700000US4826190</t>
  </si>
  <si>
    <t>La Porte Independent School District, Texas</t>
  </si>
  <si>
    <t>9700000US4826220</t>
  </si>
  <si>
    <t>Lapoynor Independent School District, Texas</t>
  </si>
  <si>
    <t>9700000US4826250</t>
  </si>
  <si>
    <t>La Pryor Independent School District, Texas</t>
  </si>
  <si>
    <t>9700000US4826280</t>
  </si>
  <si>
    <t>La Vega Independent School District, Texas</t>
  </si>
  <si>
    <t>9700000US4826310</t>
  </si>
  <si>
    <t>La Vernia Independent School District, Texas</t>
  </si>
  <si>
    <t>9700000US4826340</t>
  </si>
  <si>
    <t>La Villa Independent School District, Texas</t>
  </si>
  <si>
    <t>9700000US4826370</t>
  </si>
  <si>
    <t>Lackland Independent School District, Texas</t>
  </si>
  <si>
    <t>9700000US4826400</t>
  </si>
  <si>
    <t>Lago Vista Independent School District, Texas</t>
  </si>
  <si>
    <t>9700000US4826430</t>
  </si>
  <si>
    <t>Lake Dallas Independent School District, Texas</t>
  </si>
  <si>
    <t>9700000US4826470</t>
  </si>
  <si>
    <t>Lake Travis Independent School District, Texas</t>
  </si>
  <si>
    <t>9700000US4826490</t>
  </si>
  <si>
    <t>Lake Worth Independent School District, Texas</t>
  </si>
  <si>
    <t>9700000US4826580</t>
  </si>
  <si>
    <t>Lamar Consolidated Independent School District, Texas</t>
  </si>
  <si>
    <t>9700000US4826610</t>
  </si>
  <si>
    <t>Lamesa Independent School District, Texas</t>
  </si>
  <si>
    <t>9700000US4826640</t>
  </si>
  <si>
    <t>Lampasas Independent School District, Texas</t>
  </si>
  <si>
    <t>9700000US4826670</t>
  </si>
  <si>
    <t>Lancaster Independent School District, Texas</t>
  </si>
  <si>
    <t>9700000US4826700</t>
  </si>
  <si>
    <t>Laneville Independent School District, Texas</t>
  </si>
  <si>
    <t>9700000US4826790</t>
  </si>
  <si>
    <t>Laredo Independent School District, Texas</t>
  </si>
  <si>
    <t>9700000US4826850</t>
  </si>
  <si>
    <t>Lasara Independent School District, Texas</t>
  </si>
  <si>
    <t>9700000US4826910</t>
  </si>
  <si>
    <t>Latexo Independent School District, Texas</t>
  </si>
  <si>
    <t>9700000US4826970</t>
  </si>
  <si>
    <t>Lazbuddie Independent School District, Texas</t>
  </si>
  <si>
    <t>9700000US4827000</t>
  </si>
  <si>
    <t>Leakey Independent School District, Texas</t>
  </si>
  <si>
    <t>9700000US4827030</t>
  </si>
  <si>
    <t>Leander Independent School District, Texas</t>
  </si>
  <si>
    <t>9700000US4827060</t>
  </si>
  <si>
    <t>Leary Independent School District, Texas</t>
  </si>
  <si>
    <t>9700000US4827090</t>
  </si>
  <si>
    <t>Lefors Independent School District, Texas</t>
  </si>
  <si>
    <t>9700000US4827120</t>
  </si>
  <si>
    <t>Leggett Independent School District, Texas</t>
  </si>
  <si>
    <t>9700000US4827180</t>
  </si>
  <si>
    <t>Leon Independent School District, Texas</t>
  </si>
  <si>
    <t>9700000US4827210</t>
  </si>
  <si>
    <t>Leonard Independent School District, Texas</t>
  </si>
  <si>
    <t>9700000US4827240</t>
  </si>
  <si>
    <t>Levelland Independent School District, Texas</t>
  </si>
  <si>
    <t>9700000US4827270</t>
  </si>
  <si>
    <t>Leveretts Chapel Independent School District, Texas</t>
  </si>
  <si>
    <t>9700000US4827300</t>
  </si>
  <si>
    <t>Lewisville Independent School District, Texas</t>
  </si>
  <si>
    <t>9700000US4827330</t>
  </si>
  <si>
    <t>Lexington Independent School District, Texas</t>
  </si>
  <si>
    <t>9700000US4827390</t>
  </si>
  <si>
    <t>Liberty-Eylau Independent School District, Texas</t>
  </si>
  <si>
    <t>9700000US4827420</t>
  </si>
  <si>
    <t>Liberty Hill Independent School District, Texas</t>
  </si>
  <si>
    <t>9700000US4827450</t>
  </si>
  <si>
    <t>Liberty Independent School District, Texas</t>
  </si>
  <si>
    <t>9700000US4827510</t>
  </si>
  <si>
    <t>Lindale Independent School District, Texas</t>
  </si>
  <si>
    <t>9700000US4827540</t>
  </si>
  <si>
    <t>Linden-Kildare Consolidated Independent School District, Texas</t>
  </si>
  <si>
    <t>9700000US4827570</t>
  </si>
  <si>
    <t>Lindsay Independent School District, Texas</t>
  </si>
  <si>
    <t>9700000US4827600</t>
  </si>
  <si>
    <t>Lingleville Independent School District, Texas</t>
  </si>
  <si>
    <t>9700000US4827630</t>
  </si>
  <si>
    <t>Lipan Independent School District, Texas</t>
  </si>
  <si>
    <t>9700000US4827690</t>
  </si>
  <si>
    <t>Little Cypress-Mauriceville Consolidated Independent School District, Texas</t>
  </si>
  <si>
    <t>9700000US4827720</t>
  </si>
  <si>
    <t>Little Elm Independent School District, Texas</t>
  </si>
  <si>
    <t>9700000US4827750</t>
  </si>
  <si>
    <t>Littlefield Independent School District, Texas</t>
  </si>
  <si>
    <t>9700000US4827780</t>
  </si>
  <si>
    <t>Livingston Independent School District, Texas</t>
  </si>
  <si>
    <t>9700000US4827810</t>
  </si>
  <si>
    <t>Llano Independent School District, Texas</t>
  </si>
  <si>
    <t>9700000US4827870</t>
  </si>
  <si>
    <t>Lockhart Independent School District, Texas</t>
  </si>
  <si>
    <t>9700000US4827890</t>
  </si>
  <si>
    <t>Lockney Independent School District, Texas</t>
  </si>
  <si>
    <t>9700000US4827930</t>
  </si>
  <si>
    <t>Lohn Independent School District, Texas</t>
  </si>
  <si>
    <t>9700000US4827960</t>
  </si>
  <si>
    <t>Lometa Independent School District, Texas</t>
  </si>
  <si>
    <t>9700000US4827990</t>
  </si>
  <si>
    <t>London Independent School District, Texas</t>
  </si>
  <si>
    <t>9700000US4828020</t>
  </si>
  <si>
    <t>Lone Oak Independent School District, Texas</t>
  </si>
  <si>
    <t>9700000US4828110</t>
  </si>
  <si>
    <t>Longview Independent School District, Texas</t>
  </si>
  <si>
    <t>9700000US4828140</t>
  </si>
  <si>
    <t>Loop Independent School District, Texas</t>
  </si>
  <si>
    <t>9700000US4828170</t>
  </si>
  <si>
    <t>Loraine Independent School District, Texas</t>
  </si>
  <si>
    <t>9700000US4828200</t>
  </si>
  <si>
    <t>Lorena Independent School District, Texas</t>
  </si>
  <si>
    <t>9700000US4828230</t>
  </si>
  <si>
    <t>Lorenzo Independent School District, Texas</t>
  </si>
  <si>
    <t>9700000US4828290</t>
  </si>
  <si>
    <t>Los Fresnos Consolidated Independent School District, Texas</t>
  </si>
  <si>
    <t>9700000US4828350</t>
  </si>
  <si>
    <t>Louise Independent School District, Texas</t>
  </si>
  <si>
    <t>9700000US4828380</t>
  </si>
  <si>
    <t>Lovejoy Independent School District, Texas</t>
  </si>
  <si>
    <t>9700000US4828410</t>
  </si>
  <si>
    <t>Lovelady Independent School District, Texas</t>
  </si>
  <si>
    <t>9700000US4828500</t>
  </si>
  <si>
    <t>Lubbock Independent School District, Texas</t>
  </si>
  <si>
    <t>9700000US4828530</t>
  </si>
  <si>
    <t>Lueders-Avoca Independent School District, Texas</t>
  </si>
  <si>
    <t>9700000US4828550</t>
  </si>
  <si>
    <t>Lufkin Independent School District, Texas</t>
  </si>
  <si>
    <t>9700000US4828590</t>
  </si>
  <si>
    <t>Luling Independent School District, Texas</t>
  </si>
  <si>
    <t>9700000US4828620</t>
  </si>
  <si>
    <t>Lyford Consolidated Independent School District, Texas</t>
  </si>
  <si>
    <t>9700000US4828650</t>
  </si>
  <si>
    <t>Lytle Independent School District, Texas</t>
  </si>
  <si>
    <t>9700000US4828680</t>
  </si>
  <si>
    <t>Mabank Independent School District, Texas</t>
  </si>
  <si>
    <t>9700000US4828710</t>
  </si>
  <si>
    <t>Madisonville Consolidated Independent School District, Texas</t>
  </si>
  <si>
    <t>9700000US4828740</t>
  </si>
  <si>
    <t>Magnolia Independent School District, Texas</t>
  </si>
  <si>
    <t>9700000US4828780</t>
  </si>
  <si>
    <t>Malakoff Independent School District, Texas</t>
  </si>
  <si>
    <t>9700000US4828800</t>
  </si>
  <si>
    <t>Malone Independent School District, Texas</t>
  </si>
  <si>
    <t>9700000US4828830</t>
  </si>
  <si>
    <t>Malta Independent School District, Texas</t>
  </si>
  <si>
    <t>9700000US4828890</t>
  </si>
  <si>
    <t>Manor Independent School District, Texas</t>
  </si>
  <si>
    <t>9700000US4828920</t>
  </si>
  <si>
    <t>Mansfield Independent School District, Texas</t>
  </si>
  <si>
    <t>9700000US4828980</t>
  </si>
  <si>
    <t>Marathon Independent School District, Texas</t>
  </si>
  <si>
    <t>9700000US4829010</t>
  </si>
  <si>
    <t>Marble Falls Independent School District, Texas</t>
  </si>
  <si>
    <t>9700000US4829040</t>
  </si>
  <si>
    <t>Marfa Independent School District, Texas</t>
  </si>
  <si>
    <t>9700000US4829100</t>
  </si>
  <si>
    <t>Marion Independent School District, Texas</t>
  </si>
  <si>
    <t>9700000US4829130</t>
  </si>
  <si>
    <t>Marlin Independent School District, Texas</t>
  </si>
  <si>
    <t>9700000US4829160</t>
  </si>
  <si>
    <t>Marshall Independent School District, Texas</t>
  </si>
  <si>
    <t>9700000US4829190</t>
  </si>
  <si>
    <t>Mart Independent School District, Texas</t>
  </si>
  <si>
    <t>9700000US4829220</t>
  </si>
  <si>
    <t>Martins Mill Independent School District, Texas</t>
  </si>
  <si>
    <t>9700000US4829250</t>
  </si>
  <si>
    <t>Martinsville Independent School District, Texas</t>
  </si>
  <si>
    <t>9700000US4829280</t>
  </si>
  <si>
    <t>Mason Independent School District, Texas</t>
  </si>
  <si>
    <t>9700000US4829370</t>
  </si>
  <si>
    <t>Matagorda Independent School District, Texas</t>
  </si>
  <si>
    <t>9700000US4829400</t>
  </si>
  <si>
    <t>Mathis Independent School District, Texas</t>
  </si>
  <si>
    <t>9700000US4829460</t>
  </si>
  <si>
    <t>Maud Independent School District, Texas</t>
  </si>
  <si>
    <t>9700000US4829520</t>
  </si>
  <si>
    <t>May Independent School District, Texas</t>
  </si>
  <si>
    <t>9700000US4829580</t>
  </si>
  <si>
    <t>Maypearl Independent School District, Texas</t>
  </si>
  <si>
    <t>9700000US4829670</t>
  </si>
  <si>
    <t>McAllen Independent School District, Texas</t>
  </si>
  <si>
    <t>9700000US4829700</t>
  </si>
  <si>
    <t>McCamey Independent School District, Texas</t>
  </si>
  <si>
    <t>9700000US4829820</t>
  </si>
  <si>
    <t>McGregor Independent School District, Texas</t>
  </si>
  <si>
    <t>9700000US4829850</t>
  </si>
  <si>
    <t>McKinney Independent School District, Texas</t>
  </si>
  <si>
    <t>9700000US4829880</t>
  </si>
  <si>
    <t>McLean Independent School District, Texas</t>
  </si>
  <si>
    <t>9700000US4829910</t>
  </si>
  <si>
    <t>McLeod Independent School District, Texas</t>
  </si>
  <si>
    <t>9700000US4829940</t>
  </si>
  <si>
    <t>McMullen County Independent School District, Texas</t>
  </si>
  <si>
    <t>9700000US4830000</t>
  </si>
  <si>
    <t>Meadow Independent School District, Texas</t>
  </si>
  <si>
    <t>9700000US4830030</t>
  </si>
  <si>
    <t>Medina Independent School District, Texas</t>
  </si>
  <si>
    <t>9700000US4830060</t>
  </si>
  <si>
    <t>Medina Valley Independent School District, Texas</t>
  </si>
  <si>
    <t>9700000US4830120</t>
  </si>
  <si>
    <t>Melissa Independent School District, Texas</t>
  </si>
  <si>
    <t>9700000US4830180</t>
  </si>
  <si>
    <t>Memphis Independent School District, Texas</t>
  </si>
  <si>
    <t>9700000US4830210</t>
  </si>
  <si>
    <t>Menard Independent School District, Texas</t>
  </si>
  <si>
    <t>9700000US4830250</t>
  </si>
  <si>
    <t>Mercedes Independent School District, Texas</t>
  </si>
  <si>
    <t>9700000US4830300</t>
  </si>
  <si>
    <t>Meridian Independent School District, Texas</t>
  </si>
  <si>
    <t>9700000US4830340</t>
  </si>
  <si>
    <t>Merkel Independent School District, Texas</t>
  </si>
  <si>
    <t>9700000US4830360</t>
  </si>
  <si>
    <t>Irion County Independent School District, Texas</t>
  </si>
  <si>
    <t>9700000US4830390</t>
  </si>
  <si>
    <t>Mesquite Independent School District, Texas</t>
  </si>
  <si>
    <t>9700000US4830420</t>
  </si>
  <si>
    <t>Mexia Independent School District, Texas</t>
  </si>
  <si>
    <t>9700000US4830450</t>
  </si>
  <si>
    <t>Meyersville Independent School District, Texas</t>
  </si>
  <si>
    <t>9700000US4830480</t>
  </si>
  <si>
    <t>Miami Independent School District, Texas</t>
  </si>
  <si>
    <t>9700000US4830570</t>
  </si>
  <si>
    <t>Midland Independent School District, Texas</t>
  </si>
  <si>
    <t>9700000US4830600</t>
  </si>
  <si>
    <t>Midlothian Independent School District, Texas</t>
  </si>
  <si>
    <t>9700000US4830640</t>
  </si>
  <si>
    <t>Midway Independent School District (McLennan County), Texas</t>
  </si>
  <si>
    <t>9700000US4830660</t>
  </si>
  <si>
    <t>Midway Independent School District (Clay and Jack Counties), Texas</t>
  </si>
  <si>
    <t>9700000US4830690</t>
  </si>
  <si>
    <t>Milano Independent School District, Texas</t>
  </si>
  <si>
    <t>9700000US4830720</t>
  </si>
  <si>
    <t>Mildred Independent School District, Texas</t>
  </si>
  <si>
    <t>9700000US4830750</t>
  </si>
  <si>
    <t>Miles Independent School District, Texas</t>
  </si>
  <si>
    <t>9700000US4830780</t>
  </si>
  <si>
    <t>Milford Independent School District, Texas</t>
  </si>
  <si>
    <t>9700000US4830810</t>
  </si>
  <si>
    <t>Miller Grove Independent School District, Texas</t>
  </si>
  <si>
    <t>9700000US4830870</t>
  </si>
  <si>
    <t>Millsap Independent School District, Texas</t>
  </si>
  <si>
    <t>9700000US4830930</t>
  </si>
  <si>
    <t>Mineola Independent School District, Texas</t>
  </si>
  <si>
    <t>9700000US4830950</t>
  </si>
  <si>
    <t>Mineral Wells Independent School District, Texas</t>
  </si>
  <si>
    <t>9700000US4831040</t>
  </si>
  <si>
    <t>Mission Consolidated Independent School District, Texas</t>
  </si>
  <si>
    <t>9700000US4831170</t>
  </si>
  <si>
    <t>Monahans-Wickett-Pyote Independent School District, Texas</t>
  </si>
  <si>
    <t>9700000US4831200</t>
  </si>
  <si>
    <t>Montague Independent School District, Texas</t>
  </si>
  <si>
    <t>9700000US4831230</t>
  </si>
  <si>
    <t>Monte Alto Independent School District, Texas</t>
  </si>
  <si>
    <t>9700000US4831260</t>
  </si>
  <si>
    <t>Montgomery Independent School District, Texas</t>
  </si>
  <si>
    <t>9700000US4831290</t>
  </si>
  <si>
    <t>Moody Independent School District, Texas</t>
  </si>
  <si>
    <t>9700000US4831320</t>
  </si>
  <si>
    <t>Moran Independent School District, Texas</t>
  </si>
  <si>
    <t>9700000US4831380</t>
  </si>
  <si>
    <t>Morgan Independent School District, Texas</t>
  </si>
  <si>
    <t>9700000US4831410</t>
  </si>
  <si>
    <t>Morgan Mill Independent School District, Texas</t>
  </si>
  <si>
    <t>9700000US4831470</t>
  </si>
  <si>
    <t>Morton Independent School District, Texas</t>
  </si>
  <si>
    <t>9700000US4831500</t>
  </si>
  <si>
    <t>Motley County Independent School District, Texas</t>
  </si>
  <si>
    <t>9700000US4831560</t>
  </si>
  <si>
    <t>Moulton Independent School District, Texas</t>
  </si>
  <si>
    <t>9700000US4831620</t>
  </si>
  <si>
    <t>Mount Calm Independent School District, Texas</t>
  </si>
  <si>
    <t>9700000US4831650</t>
  </si>
  <si>
    <t>Mount Enterprise Independent School District, Texas</t>
  </si>
  <si>
    <t>9700000US4831760</t>
  </si>
  <si>
    <t>Mount Pleasant Independent School District, Texas</t>
  </si>
  <si>
    <t>9700000US4831770</t>
  </si>
  <si>
    <t>Mount Vernon Independent School District, Texas</t>
  </si>
  <si>
    <t>9700000US4831860</t>
  </si>
  <si>
    <t>Muenster Independent School District, Texas</t>
  </si>
  <si>
    <t>9700000US4831890</t>
  </si>
  <si>
    <t>Muleshoe Independent School District, Texas</t>
  </si>
  <si>
    <t>9700000US4831920</t>
  </si>
  <si>
    <t>Mullin Independent School District, Texas</t>
  </si>
  <si>
    <t>9700000US4831950</t>
  </si>
  <si>
    <t>Mumford Independent School District, Texas</t>
  </si>
  <si>
    <t>9700000US4831970</t>
  </si>
  <si>
    <t>Munday Consolidated Independent School District, Texas</t>
  </si>
  <si>
    <t>9700000US4832010</t>
  </si>
  <si>
    <t>Murchison Independent School District, Texas</t>
  </si>
  <si>
    <t>9700000US4832090</t>
  </si>
  <si>
    <t>Nacogdoches Independent School District, Texas</t>
  </si>
  <si>
    <t>9700000US4832130</t>
  </si>
  <si>
    <t>Natalia Independent School District, Texas</t>
  </si>
  <si>
    <t>9700000US4832160</t>
  </si>
  <si>
    <t>Navarro Independent School District, Texas</t>
  </si>
  <si>
    <t>9700000US4832190</t>
  </si>
  <si>
    <t>Navasota Independent School District, Texas</t>
  </si>
  <si>
    <t>9700000US4832220</t>
  </si>
  <si>
    <t>Nazareth Independent School District, Texas</t>
  </si>
  <si>
    <t>9700000US4832250</t>
  </si>
  <si>
    <t>Neches Independent School District, Texas</t>
  </si>
  <si>
    <t>9700000US4832280</t>
  </si>
  <si>
    <t>Nederland Independent School District, Texas</t>
  </si>
  <si>
    <t>9700000US4832310</t>
  </si>
  <si>
    <t>Needville Independent School District, Texas</t>
  </si>
  <si>
    <t>9700000US4832340</t>
  </si>
  <si>
    <t>New Boston Independent School District, Texas</t>
  </si>
  <si>
    <t>9700000US4832370</t>
  </si>
  <si>
    <t>New Braunfels Independent School District, Texas</t>
  </si>
  <si>
    <t>9700000US4832400</t>
  </si>
  <si>
    <t>New Caney Independent School District, Texas</t>
  </si>
  <si>
    <t>9700000US4832430</t>
  </si>
  <si>
    <t>New Deal Independent School District, Texas</t>
  </si>
  <si>
    <t>9700000US4832460</t>
  </si>
  <si>
    <t>New Diana Independent School District, Texas</t>
  </si>
  <si>
    <t>9700000US4832490</t>
  </si>
  <si>
    <t>New Home Independent School District, Texas</t>
  </si>
  <si>
    <t>9700000US4832610</t>
  </si>
  <si>
    <t>New Summerfield Independent School District, Texas</t>
  </si>
  <si>
    <t>9700000US4832640</t>
  </si>
  <si>
    <t>New Waverly Independent School District, Texas</t>
  </si>
  <si>
    <t>9700000US4832700</t>
  </si>
  <si>
    <t>Newcastle Independent School District, Texas</t>
  </si>
  <si>
    <t>9700000US4832730</t>
  </si>
  <si>
    <t>Newton Independent School District, Texas</t>
  </si>
  <si>
    <t>9700000US4832740</t>
  </si>
  <si>
    <t>Nixon-Smiley Consolidated Independent School District, Texas</t>
  </si>
  <si>
    <t>9700000US4832790</t>
  </si>
  <si>
    <t>Nocona Independent School District, Texas</t>
  </si>
  <si>
    <t>9700000US4832880</t>
  </si>
  <si>
    <t>Nordheim Independent School District, Texas</t>
  </si>
  <si>
    <t>9700000US4832910</t>
  </si>
  <si>
    <t>Normangee Independent School District, Texas</t>
  </si>
  <si>
    <t>9700000US4832940</t>
  </si>
  <si>
    <t>North East Independent School District, Texas</t>
  </si>
  <si>
    <t>9700000US4832970</t>
  </si>
  <si>
    <t>North Hopkins Independent School District, Texas</t>
  </si>
  <si>
    <t>9700000US4833010</t>
  </si>
  <si>
    <t>North Lamar Independent School District, Texas</t>
  </si>
  <si>
    <t>9700000US4833030</t>
  </si>
  <si>
    <t>North Zulch Independent School District, Texas</t>
  </si>
  <si>
    <t>9700000US4833090</t>
  </si>
  <si>
    <t>Northside Independent School District (Wilbarger County), Texas</t>
  </si>
  <si>
    <t>9700000US4833120</t>
  </si>
  <si>
    <t>Northside Independent School District (Bandera, Bexar, and Medina Counties); Texas</t>
  </si>
  <si>
    <t>9700000US4833180</t>
  </si>
  <si>
    <t>Northwest Independent School District, Texas</t>
  </si>
  <si>
    <t>9700000US4833240</t>
  </si>
  <si>
    <t>Nueces Canyon Consolidated Independent School District, Texas</t>
  </si>
  <si>
    <t>9700000US4833270</t>
  </si>
  <si>
    <t>Nursery Independent School District, Texas</t>
  </si>
  <si>
    <t>9700000US4833340</t>
  </si>
  <si>
    <t>Oakwood Independent School District, Texas</t>
  </si>
  <si>
    <t>9700000US4833360</t>
  </si>
  <si>
    <t>Odem-Edroy Independent School District, Texas</t>
  </si>
  <si>
    <t>9700000US4833390</t>
  </si>
  <si>
    <t>O'Donnell Independent School District, Texas</t>
  </si>
  <si>
    <t>9700000US4833420</t>
  </si>
  <si>
    <t>Oglesby Independent School District, Texas</t>
  </si>
  <si>
    <t>9700000US4833570</t>
  </si>
  <si>
    <t>Olfen Independent School District, Texas</t>
  </si>
  <si>
    <t>9700000US4833630</t>
  </si>
  <si>
    <t>Olney Independent School District, Texas</t>
  </si>
  <si>
    <t>9700000US4833660</t>
  </si>
  <si>
    <t>Olton Independent School District, Texas</t>
  </si>
  <si>
    <t>9700000US4833690</t>
  </si>
  <si>
    <t>Onalaska Independent School District, Texas</t>
  </si>
  <si>
    <t>9700000US4833720</t>
  </si>
  <si>
    <t>Orange Grove Independent School District, Texas</t>
  </si>
  <si>
    <t>9700000US4833780</t>
  </si>
  <si>
    <t>Orangefield Independent School District, Texas</t>
  </si>
  <si>
    <t>9700000US4833840</t>
  </si>
  <si>
    <t>Ore City Independent School District, Texas</t>
  </si>
  <si>
    <t>9700000US4833870</t>
  </si>
  <si>
    <t>Overton Independent School District, Texas</t>
  </si>
  <si>
    <t>9700000US4833900</t>
  </si>
  <si>
    <t>Paducah Independent School District, Texas</t>
  </si>
  <si>
    <t>9700000US4833960</t>
  </si>
  <si>
    <t>Paint Creek Independent School District, Texas</t>
  </si>
  <si>
    <t>9700000US4833980</t>
  </si>
  <si>
    <t>Paint Rock Independent School District, Texas</t>
  </si>
  <si>
    <t>9700000US4834020</t>
  </si>
  <si>
    <t>Palacios Independent School District, Texas</t>
  </si>
  <si>
    <t>9700000US4834050</t>
  </si>
  <si>
    <t>Palestine Independent School District, Texas</t>
  </si>
  <si>
    <t>9700000US4834110</t>
  </si>
  <si>
    <t>Palmer Independent School District, Texas</t>
  </si>
  <si>
    <t>9700000US4834140</t>
  </si>
  <si>
    <t>Palo Pinto Independent School District, Texas</t>
  </si>
  <si>
    <t>9700000US4834170</t>
  </si>
  <si>
    <t>Pampa Independent School District, Texas</t>
  </si>
  <si>
    <t>9700000US4834230</t>
  </si>
  <si>
    <t>Panhandle Independent School District, Texas</t>
  </si>
  <si>
    <t>9700000US4834260</t>
  </si>
  <si>
    <t>Paradise Independent School District, Texas</t>
  </si>
  <si>
    <t>9700000US4834290</t>
  </si>
  <si>
    <t>Paris Independent School District, Texas</t>
  </si>
  <si>
    <t>9700000US4834320</t>
  </si>
  <si>
    <t>Pasadena Independent School District, Texas</t>
  </si>
  <si>
    <t>9700000US4834380</t>
  </si>
  <si>
    <t>Patton Springs Independent School District, Texas</t>
  </si>
  <si>
    <t>9700000US4834410</t>
  </si>
  <si>
    <t>Pawnee Independent School District, Texas</t>
  </si>
  <si>
    <t>9700000US4834440</t>
  </si>
  <si>
    <t>Pearland Independent School District, Texas</t>
  </si>
  <si>
    <t>9700000US4834470</t>
  </si>
  <si>
    <t>Pearsall Independent School District, Texas</t>
  </si>
  <si>
    <t>9700000US4834500</t>
  </si>
  <si>
    <t>Peaster Independent School District, Texas</t>
  </si>
  <si>
    <t>9700000US4834550</t>
  </si>
  <si>
    <t>Pecos-Barstow-Toyah Independent School District, Texas</t>
  </si>
  <si>
    <t>9700000US4834560</t>
  </si>
  <si>
    <t>Penelope Independent School District, Texas</t>
  </si>
  <si>
    <t>9700000US4834630</t>
  </si>
  <si>
    <t>Perrin-Whitt Consolidated Independent School District, Texas</t>
  </si>
  <si>
    <t>9700000US4834650</t>
  </si>
  <si>
    <t>Perryton Independent School District, Texas</t>
  </si>
  <si>
    <t>9700000US4834680</t>
  </si>
  <si>
    <t>Petersburg Independent School District, Texas</t>
  </si>
  <si>
    <t>9700000US4834710</t>
  </si>
  <si>
    <t>Petrolia Consolidated Independent School District, Texas</t>
  </si>
  <si>
    <t>9700000US4834770</t>
  </si>
  <si>
    <t>Pettus Independent School District, Texas</t>
  </si>
  <si>
    <t>9700000US4834800</t>
  </si>
  <si>
    <t>Pewitt Consolidated Independent School District, Texas</t>
  </si>
  <si>
    <t>9700000US4834830</t>
  </si>
  <si>
    <t>Pflugerville Independent School District, Texas</t>
  </si>
  <si>
    <t>9700000US4834860</t>
  </si>
  <si>
    <t>Pharr-San Juan-Alamo Independent School District, Texas</t>
  </si>
  <si>
    <t>9700000US4834920</t>
  </si>
  <si>
    <t>Pilot Point Independent School District, Texas</t>
  </si>
  <si>
    <t>9700000US4834980</t>
  </si>
  <si>
    <t>Pine Tree Independent School District, Texas</t>
  </si>
  <si>
    <t>9700000US4835010</t>
  </si>
  <si>
    <t>Pittsburg Independent School District, Texas</t>
  </si>
  <si>
    <t>9700000US4835040</t>
  </si>
  <si>
    <t>Plains Independent School District, Texas</t>
  </si>
  <si>
    <t>9700000US4835070</t>
  </si>
  <si>
    <t>Plainview Independent School District, Texas</t>
  </si>
  <si>
    <t>9700000US4835100</t>
  </si>
  <si>
    <t>Plano Independent School District, Texas</t>
  </si>
  <si>
    <t>9700000US4835130</t>
  </si>
  <si>
    <t>Pleasant Grove Independent School District, Texas</t>
  </si>
  <si>
    <t>9700000US4835190</t>
  </si>
  <si>
    <t>Pleasanton Independent School District, Texas</t>
  </si>
  <si>
    <t>9700000US4835250</t>
  </si>
  <si>
    <t>Point Isabel Independent School District, Texas</t>
  </si>
  <si>
    <t>9700000US4835310</t>
  </si>
  <si>
    <t>Ponder Independent School District, Texas</t>
  </si>
  <si>
    <t>9700000US4835340</t>
  </si>
  <si>
    <t>Poolville Independent School District, Texas</t>
  </si>
  <si>
    <t>9700000US4835370</t>
  </si>
  <si>
    <t>Port Aransas Independent School District, Texas</t>
  </si>
  <si>
    <t>9700000US4835400</t>
  </si>
  <si>
    <t>Port Arthur Independent School District, Texas</t>
  </si>
  <si>
    <t>9700000US4835430</t>
  </si>
  <si>
    <t>Port Neches-Groves Independent School District, Texas</t>
  </si>
  <si>
    <t>9700000US4835490</t>
  </si>
  <si>
    <t>Post Independent School District, Texas</t>
  </si>
  <si>
    <t>9700000US4835520</t>
  </si>
  <si>
    <t>Poteet Independent School District, Texas</t>
  </si>
  <si>
    <t>9700000US4835550</t>
  </si>
  <si>
    <t>Poth Independent School District, Texas</t>
  </si>
  <si>
    <t>9700000US4835560</t>
  </si>
  <si>
    <t>Highland Park Independent School District (Potter County), Texas</t>
  </si>
  <si>
    <t>9700000US4835570</t>
  </si>
  <si>
    <t>Bushland Independent School District, Texas</t>
  </si>
  <si>
    <t>9700000US4835580</t>
  </si>
  <si>
    <t>Pottsboro Independent School District, Texas</t>
  </si>
  <si>
    <t>9700000US4835700</t>
  </si>
  <si>
    <t>Prairie Lea Independent School District, Texas</t>
  </si>
  <si>
    <t>9700000US4835730</t>
  </si>
  <si>
    <t>Prairie Valley Independent School District, Texas</t>
  </si>
  <si>
    <t>9700000US4835740</t>
  </si>
  <si>
    <t>Prairiland Independent School District, Texas</t>
  </si>
  <si>
    <t>9700000US4835760</t>
  </si>
  <si>
    <t>Premont Independent School District, Texas</t>
  </si>
  <si>
    <t>9700000US4835800</t>
  </si>
  <si>
    <t>Presidio Independent School District, Texas</t>
  </si>
  <si>
    <t>9700000US4835820</t>
  </si>
  <si>
    <t>Priddy Independent School District, Texas</t>
  </si>
  <si>
    <t>9700000US4835850</t>
  </si>
  <si>
    <t>Princeton Independent School District, Texas</t>
  </si>
  <si>
    <t>9700000US4835890</t>
  </si>
  <si>
    <t>Pringle-Morse Consolidated Independent School District, Texas</t>
  </si>
  <si>
    <t>9700000US4835910</t>
  </si>
  <si>
    <t>Progreso Independent School District, Texas</t>
  </si>
  <si>
    <t>9700000US4836000</t>
  </si>
  <si>
    <t>Prosper Independent School District, Texas</t>
  </si>
  <si>
    <t>9700000US4836180</t>
  </si>
  <si>
    <t>Quanah Independent School District, Texas</t>
  </si>
  <si>
    <t>9700000US4836210</t>
  </si>
  <si>
    <t>Queen City Independent School District, Texas</t>
  </si>
  <si>
    <t>9700000US4836240</t>
  </si>
  <si>
    <t>Quinlan Independent School District, Texas</t>
  </si>
  <si>
    <t>9700000US4836300</t>
  </si>
  <si>
    <t>Quitman Independent School District, Texas</t>
  </si>
  <si>
    <t>9700000US4836360</t>
  </si>
  <si>
    <t>Rains Independent School District, Texas</t>
  </si>
  <si>
    <t>9700000US4836390</t>
  </si>
  <si>
    <t>Ralls Independent School District, Texas</t>
  </si>
  <si>
    <t>9700000US4836420</t>
  </si>
  <si>
    <t>Ramirez Common School District, Texas</t>
  </si>
  <si>
    <t>9700000US4836450</t>
  </si>
  <si>
    <t>Randolph Field Independent School District, Texas</t>
  </si>
  <si>
    <t>9700000US4836480</t>
  </si>
  <si>
    <t>Ranger Independent School District, Texas</t>
  </si>
  <si>
    <t>9700000US4836510</t>
  </si>
  <si>
    <t>Rankin Independent School District, Texas</t>
  </si>
  <si>
    <t>9700000US4836540</t>
  </si>
  <si>
    <t>Raymondville Independent School District, Texas</t>
  </si>
  <si>
    <t>9700000US4836570</t>
  </si>
  <si>
    <t>Reagan County Independent School District, Texas</t>
  </si>
  <si>
    <t>9700000US4836630</t>
  </si>
  <si>
    <t>Red Lick Independent School District, Texas</t>
  </si>
  <si>
    <t>9700000US4836660</t>
  </si>
  <si>
    <t>Red Oak Independent School District, Texas</t>
  </si>
  <si>
    <t>9700000US4836750</t>
  </si>
  <si>
    <t>Redwater Independent School District, Texas</t>
  </si>
  <si>
    <t>9700000US4836780</t>
  </si>
  <si>
    <t>Refugio Independent School District, Texas</t>
  </si>
  <si>
    <t>9700000US4836930</t>
  </si>
  <si>
    <t>Ricardo Independent School District, Texas</t>
  </si>
  <si>
    <t>9700000US4836960</t>
  </si>
  <si>
    <t>Rice Independent School District, Texas</t>
  </si>
  <si>
    <t>9700000US4836970</t>
  </si>
  <si>
    <t>Rice Consolidated Independent School District, Texas</t>
  </si>
  <si>
    <t>9700000US4836990</t>
  </si>
  <si>
    <t>Richards Independent School District, Texas</t>
  </si>
  <si>
    <t>9700000US4837020</t>
  </si>
  <si>
    <t>Richardson Independent School District, Texas</t>
  </si>
  <si>
    <t>9700000US4837080</t>
  </si>
  <si>
    <t>Richland Springs Independent School District, Texas</t>
  </si>
  <si>
    <t>9700000US4837110</t>
  </si>
  <si>
    <t>Riesel Independent School District, Texas</t>
  </si>
  <si>
    <t>9700000US4837140</t>
  </si>
  <si>
    <t>Rio Grande City Consolidated Independent School District, Texas</t>
  </si>
  <si>
    <t>9700000US4837170</t>
  </si>
  <si>
    <t>Rio Hondo Independent School District, Texas</t>
  </si>
  <si>
    <t>9700000US4837200</t>
  </si>
  <si>
    <t>Rio Vista Independent School District, Texas</t>
  </si>
  <si>
    <t>9700000US4837230</t>
  </si>
  <si>
    <t>Rising Star Independent School District, Texas</t>
  </si>
  <si>
    <t>9700000US4837260</t>
  </si>
  <si>
    <t>River Road Independent School District, Texas</t>
  </si>
  <si>
    <t>9700000US4837320</t>
  </si>
  <si>
    <t>Riviera Independent School District, Texas</t>
  </si>
  <si>
    <t>9700000US4837380</t>
  </si>
  <si>
    <t>Robert Lee Independent School District, Texas</t>
  </si>
  <si>
    <t>9700000US4837410</t>
  </si>
  <si>
    <t>Robinson Independent School District, Texas</t>
  </si>
  <si>
    <t>9700000US4837440</t>
  </si>
  <si>
    <t>Robstown Independent School District, Texas</t>
  </si>
  <si>
    <t>9700000US4837470</t>
  </si>
  <si>
    <t>Roby Consolidated Independent School District, Texas</t>
  </si>
  <si>
    <t>9700000US4837500</t>
  </si>
  <si>
    <t>Rochelle Independent School District, Texas</t>
  </si>
  <si>
    <t>9700000US4837590</t>
  </si>
  <si>
    <t>Rockdale Independent School District, Texas</t>
  </si>
  <si>
    <t>9700000US4837650</t>
  </si>
  <si>
    <t>Rockwall Independent School District, Texas</t>
  </si>
  <si>
    <t>9700000US4837710</t>
  </si>
  <si>
    <t>Rogers Independent School District, Texas</t>
  </si>
  <si>
    <t>9700000US4837740</t>
  </si>
  <si>
    <t>Roma Independent School District, Texas</t>
  </si>
  <si>
    <t>9700000US4837800</t>
  </si>
  <si>
    <t>Roosevelt Independent School District, Texas</t>
  </si>
  <si>
    <t>9700000US4837830</t>
  </si>
  <si>
    <t>Ropes Independent School District, Texas</t>
  </si>
  <si>
    <t>9700000US4837860</t>
  </si>
  <si>
    <t>Roscoe Collegiate Independent School District, Texas</t>
  </si>
  <si>
    <t>9700000US4837900</t>
  </si>
  <si>
    <t>Rosebud-Lott Independent School District, Texas</t>
  </si>
  <si>
    <t>9700000US4838040</t>
  </si>
  <si>
    <t>Rotan Independent School District, Texas</t>
  </si>
  <si>
    <t>9700000US4838080</t>
  </si>
  <si>
    <t>Round Rock Independent School District, Texas</t>
  </si>
  <si>
    <t>9700000US4838100</t>
  </si>
  <si>
    <t>Round Top-Carmine Independent School District, Texas</t>
  </si>
  <si>
    <t>9700000US4838160</t>
  </si>
  <si>
    <t>Roxton Independent School District, Texas</t>
  </si>
  <si>
    <t>9700000US4838190</t>
  </si>
  <si>
    <t>Royal Independent School District, Texas</t>
  </si>
  <si>
    <t>9700000US4838220</t>
  </si>
  <si>
    <t>Royse City Independent School District, Texas</t>
  </si>
  <si>
    <t>9700000US4838280</t>
  </si>
  <si>
    <t>Rule Independent School District, Texas</t>
  </si>
  <si>
    <t>9700000US4838310</t>
  </si>
  <si>
    <t>Runge Independent School District, Texas</t>
  </si>
  <si>
    <t>9700000US4838360</t>
  </si>
  <si>
    <t>Rusk Independent School District, Texas</t>
  </si>
  <si>
    <t>9700000US4838400</t>
  </si>
  <si>
    <t>S and S Consolidated Independent School District, Texas</t>
  </si>
  <si>
    <t>9700000US4838430</t>
  </si>
  <si>
    <t>Sabinal Independent School District, Texas</t>
  </si>
  <si>
    <t>9700000US4838460</t>
  </si>
  <si>
    <t>Sabine Independent School District, Texas</t>
  </si>
  <si>
    <t>9700000US4838490</t>
  </si>
  <si>
    <t>Sabine Pass Independent School District, Texas</t>
  </si>
  <si>
    <t>9700000US4838520</t>
  </si>
  <si>
    <t>St. Jo Independent School District, Texas</t>
  </si>
  <si>
    <t>9700000US4838580</t>
  </si>
  <si>
    <t>Salado Independent School District, Texas</t>
  </si>
  <si>
    <t>9700000US4838610</t>
  </si>
  <si>
    <t>Saltillo Independent School District, Texas</t>
  </si>
  <si>
    <t>9700000US4838640</t>
  </si>
  <si>
    <t>Sam Rayburn Independent School District, Texas</t>
  </si>
  <si>
    <t>9700000US4838700</t>
  </si>
  <si>
    <t>San Angelo Independent School District, Texas</t>
  </si>
  <si>
    <t>9700000US4838730</t>
  </si>
  <si>
    <t>San Antonio Independent School District, Texas</t>
  </si>
  <si>
    <t>9700000US4838760</t>
  </si>
  <si>
    <t>San Augustine Independent School District, Texas</t>
  </si>
  <si>
    <t>9700000US4838790</t>
  </si>
  <si>
    <t>San Benito Consolidated Independent School District, Texas</t>
  </si>
  <si>
    <t>9700000US4838820</t>
  </si>
  <si>
    <t>San Diego Independent School District, Texas</t>
  </si>
  <si>
    <t>9700000US4838850</t>
  </si>
  <si>
    <t>San Elizario Independent School District, Texas</t>
  </si>
  <si>
    <t>9700000US4838900</t>
  </si>
  <si>
    <t>San Felipe-Del Rio Consolidated Independent School District, Texas</t>
  </si>
  <si>
    <t>9700000US4838910</t>
  </si>
  <si>
    <t>San Isidro Independent School District, Texas</t>
  </si>
  <si>
    <t>9700000US4838970</t>
  </si>
  <si>
    <t>San Marcos Consolidated Independent School District, Texas</t>
  </si>
  <si>
    <t>9700000US4839000</t>
  </si>
  <si>
    <t>San Perlita Independent School District, Texas</t>
  </si>
  <si>
    <t>9700000US4839030</t>
  </si>
  <si>
    <t>San Saba Independent School District, Texas</t>
  </si>
  <si>
    <t>9700000US4839060</t>
  </si>
  <si>
    <t>San Vicente Independent School District, Texas</t>
  </si>
  <si>
    <t>9700000US4839120</t>
  </si>
  <si>
    <t>Sands Consolidated Independent School District, Texas</t>
  </si>
  <si>
    <t>9700000US4839150</t>
  </si>
  <si>
    <t>Sanford-Fritch Independent School District, Texas</t>
  </si>
  <si>
    <t>9700000US4839180</t>
  </si>
  <si>
    <t>Sanger Independent School District, Texas</t>
  </si>
  <si>
    <t>9700000US4839210</t>
  </si>
  <si>
    <t>Santa Anna Independent School District, Texas</t>
  </si>
  <si>
    <t>9700000US4839270</t>
  </si>
  <si>
    <t>Santa Fe Independent School District, Texas</t>
  </si>
  <si>
    <t>9700000US4839300</t>
  </si>
  <si>
    <t>Santa Gertrudis Independent School District, Texas</t>
  </si>
  <si>
    <t>9700000US4839330</t>
  </si>
  <si>
    <t>Santa Maria Independent School District, Texas</t>
  </si>
  <si>
    <t>9700000US4839360</t>
  </si>
  <si>
    <t>Santa Rosa Independent School District, Texas</t>
  </si>
  <si>
    <t>9700000US4839390</t>
  </si>
  <si>
    <t>Santo Independent School District, Texas</t>
  </si>
  <si>
    <t>9700000US4839450</t>
  </si>
  <si>
    <t>Savoy Independent School District, Texas</t>
  </si>
  <si>
    <t>9700000US4839480</t>
  </si>
  <si>
    <t>Schertz-Cibolo-Universal City Independent School District, Texas</t>
  </si>
  <si>
    <t>9700000US4839510</t>
  </si>
  <si>
    <t>Schleicher Independent School District, Texas</t>
  </si>
  <si>
    <t>9700000US4839540</t>
  </si>
  <si>
    <t>Schulenburg Independent School District, Texas</t>
  </si>
  <si>
    <t>9700000US4839570</t>
  </si>
  <si>
    <t>Scurry-Rosser Independent School District, Texas</t>
  </si>
  <si>
    <t>9700000US4839600</t>
  </si>
  <si>
    <t>Seagraves Independent School District, Texas</t>
  </si>
  <si>
    <t>9700000US4839630</t>
  </si>
  <si>
    <t>Sealy Independent School District, Texas</t>
  </si>
  <si>
    <t>9700000US4839690</t>
  </si>
  <si>
    <t>Seguin Independent School District, Texas</t>
  </si>
  <si>
    <t>9700000US4839750</t>
  </si>
  <si>
    <t>Seminole Independent School District, Texas</t>
  </si>
  <si>
    <t>9700000US4839780</t>
  </si>
  <si>
    <t>Seymour Independent School District, Texas</t>
  </si>
  <si>
    <t>9700000US4839870</t>
  </si>
  <si>
    <t>Shallowater Independent School District, Texas</t>
  </si>
  <si>
    <t>9700000US4839900</t>
  </si>
  <si>
    <t>Shamrock Independent School District, Texas</t>
  </si>
  <si>
    <t>9700000US4839930</t>
  </si>
  <si>
    <t>Sharyland Independent School District, Texas</t>
  </si>
  <si>
    <t>9700000US4839960</t>
  </si>
  <si>
    <t>Shelbyville Independent School District, Texas</t>
  </si>
  <si>
    <t>9700000US4839990</t>
  </si>
  <si>
    <t>Sheldon Independent School District, Texas</t>
  </si>
  <si>
    <t>9700000US4840020</t>
  </si>
  <si>
    <t>Shepherd Independent School District, Texas</t>
  </si>
  <si>
    <t>9700000US4840080</t>
  </si>
  <si>
    <t>Sherman Independent School District, Texas</t>
  </si>
  <si>
    <t>9700000US4840110</t>
  </si>
  <si>
    <t>Shiner Independent School District, Texas</t>
  </si>
  <si>
    <t>9700000US4840170</t>
  </si>
  <si>
    <t>Sidney Independent School District, Texas</t>
  </si>
  <si>
    <t>9700000US4840200</t>
  </si>
  <si>
    <t>Sierra Blanca Independent School District, Texas</t>
  </si>
  <si>
    <t>9700000US4840230</t>
  </si>
  <si>
    <t>Silsbee Independent School District, Texas</t>
  </si>
  <si>
    <t>9700000US4840290</t>
  </si>
  <si>
    <t>Silverton Independent School District, Texas</t>
  </si>
  <si>
    <t>9700000US4840320</t>
  </si>
  <si>
    <t>Simms Independent School District, Texas</t>
  </si>
  <si>
    <t>9700000US4840350</t>
  </si>
  <si>
    <t>Sinton Independent School District, Texas</t>
  </si>
  <si>
    <t>9700000US4840380</t>
  </si>
  <si>
    <t>Sivells Bend Independent School District, Texas</t>
  </si>
  <si>
    <t>9700000US4840410</t>
  </si>
  <si>
    <t>Skidmore-Tynan Independent School District, Texas</t>
  </si>
  <si>
    <t>9700000US4840440</t>
  </si>
  <si>
    <t>Slaton Independent School District, Texas</t>
  </si>
  <si>
    <t>9700000US4840470</t>
  </si>
  <si>
    <t>Slidell Independent School District, Texas</t>
  </si>
  <si>
    <t>9700000US4840500</t>
  </si>
  <si>
    <t>Slocum Independent School District, Texas</t>
  </si>
  <si>
    <t>9700000US4840550</t>
  </si>
  <si>
    <t>Smithville Independent School District, Texas</t>
  </si>
  <si>
    <t>9700000US4840590</t>
  </si>
  <si>
    <t>Smyer Independent School District, Texas</t>
  </si>
  <si>
    <t>9700000US4840620</t>
  </si>
  <si>
    <t>Snook Independent School District, Texas</t>
  </si>
  <si>
    <t>9700000US4840650</t>
  </si>
  <si>
    <t>Snyder Independent School District, Texas</t>
  </si>
  <si>
    <t>9700000US4840680</t>
  </si>
  <si>
    <t>South San Antonio Independent School District, Texas</t>
  </si>
  <si>
    <t>9700000US4840710</t>
  </si>
  <si>
    <t>Socorro Independent School District, Texas</t>
  </si>
  <si>
    <t>9700000US4840740</t>
  </si>
  <si>
    <t>Somerset Independent School District, Texas</t>
  </si>
  <si>
    <t>9700000US4840770</t>
  </si>
  <si>
    <t>Somerville Independent School District, Texas</t>
  </si>
  <si>
    <t>9700000US4840800</t>
  </si>
  <si>
    <t>Sonora Independent School District, Texas</t>
  </si>
  <si>
    <t>9700000US4840890</t>
  </si>
  <si>
    <t>Southland Independent School District, Texas</t>
  </si>
  <si>
    <t>9700000US4840920</t>
  </si>
  <si>
    <t>Southside Independent School District, Texas</t>
  </si>
  <si>
    <t>9700000US4840950</t>
  </si>
  <si>
    <t>Southwest Independent School District, Texas</t>
  </si>
  <si>
    <t>9700000US4841010</t>
  </si>
  <si>
    <t>Spearman Independent School District, Texas</t>
  </si>
  <si>
    <t>9700000US4841070</t>
  </si>
  <si>
    <t>Splendora Independent School District, Texas</t>
  </si>
  <si>
    <t>9700000US4841100</t>
  </si>
  <si>
    <t>Spring Branch Independent School District, Texas</t>
  </si>
  <si>
    <t>9700000US4841130</t>
  </si>
  <si>
    <t>Spring Creek Independent School District, Texas</t>
  </si>
  <si>
    <t>9700000US4841190</t>
  </si>
  <si>
    <t>Spring Hill Independent School District, Texas</t>
  </si>
  <si>
    <t>9700000US4841220</t>
  </si>
  <si>
    <t>Spring Independent School District, Texas</t>
  </si>
  <si>
    <t>9700000US4841250</t>
  </si>
  <si>
    <t>Springlake-Earth Independent School District, Texas</t>
  </si>
  <si>
    <t>9700000US4841280</t>
  </si>
  <si>
    <t>Springtown Independent School District, Texas</t>
  </si>
  <si>
    <t>9700000US4841340</t>
  </si>
  <si>
    <t>Spurger Independent School District, Texas</t>
  </si>
  <si>
    <t>9700000US4841350</t>
  </si>
  <si>
    <t>Stafford Municipal School District, Texas</t>
  </si>
  <si>
    <t>9700000US4841400</t>
  </si>
  <si>
    <t>Stamford Independent School District, Texas</t>
  </si>
  <si>
    <t>9700000US4841430</t>
  </si>
  <si>
    <t>Stanton Independent School District, Texas</t>
  </si>
  <si>
    <t>9700000US4841520</t>
  </si>
  <si>
    <t>Stephenville Independent School District, Texas</t>
  </si>
  <si>
    <t>9700000US4841550</t>
  </si>
  <si>
    <t>Sterling City Independent School District, Texas</t>
  </si>
  <si>
    <t>9700000US4841580</t>
  </si>
  <si>
    <t>Plemons-Stinnett-Phillips Consolidated Independent School District, Texas</t>
  </si>
  <si>
    <t>9700000US4841610</t>
  </si>
  <si>
    <t>Stockdale Independent School District, Texas</t>
  </si>
  <si>
    <t>9700000US4841670</t>
  </si>
  <si>
    <t>Stratford Independent School District, Texas</t>
  </si>
  <si>
    <t>9700000US4841700</t>
  </si>
  <si>
    <t>Strawn Independent School District, Texas</t>
  </si>
  <si>
    <t>9700000US4841760</t>
  </si>
  <si>
    <t>Sudan Independent School District, Texas</t>
  </si>
  <si>
    <t>9700000US4841790</t>
  </si>
  <si>
    <t>Sulphur Bluff Independent School District, Texas</t>
  </si>
  <si>
    <t>9700000US4841820</t>
  </si>
  <si>
    <t>Sulphur Springs Independent School District, Texas</t>
  </si>
  <si>
    <t>9700000US4841850</t>
  </si>
  <si>
    <t>Sundown Independent School District, Texas</t>
  </si>
  <si>
    <t>9700000US4841880</t>
  </si>
  <si>
    <t>Sunnyvale Independent School District, Texas</t>
  </si>
  <si>
    <t>9700000US4841910</t>
  </si>
  <si>
    <t>Sunray Independent School District, Texas</t>
  </si>
  <si>
    <t>9700000US4841970</t>
  </si>
  <si>
    <t>Sweeny Independent School District, Texas</t>
  </si>
  <si>
    <t>9700000US4842000</t>
  </si>
  <si>
    <t>Sweet Home Independent School District, Texas</t>
  </si>
  <si>
    <t>9700000US4842030</t>
  </si>
  <si>
    <t>Sweetwater Independent School District, Texas</t>
  </si>
  <si>
    <t>9700000US4842060</t>
  </si>
  <si>
    <t>Taft Independent School District, Texas</t>
  </si>
  <si>
    <t>9700000US4842090</t>
  </si>
  <si>
    <t>Tahoka Independent School District, Texas</t>
  </si>
  <si>
    <t>9700000US4842120</t>
  </si>
  <si>
    <t>Rivercrest Independent School District, Texas</t>
  </si>
  <si>
    <t>9700000US4842210</t>
  </si>
  <si>
    <t>Tarkington Independent School District, Texas</t>
  </si>
  <si>
    <t>9700000US4842240</t>
  </si>
  <si>
    <t>Tatum Independent School District, Texas</t>
  </si>
  <si>
    <t>9700000US4842280</t>
  </si>
  <si>
    <t>Taylor Independent School District, Texas</t>
  </si>
  <si>
    <t>9700000US4842300</t>
  </si>
  <si>
    <t>Teague Independent School District, Texas</t>
  </si>
  <si>
    <t>9700000US4842330</t>
  </si>
  <si>
    <t>Temple Independent School District, Texas</t>
  </si>
  <si>
    <t>9700000US4842360</t>
  </si>
  <si>
    <t>Tenaha Independent School District, Texas</t>
  </si>
  <si>
    <t>9700000US4842390</t>
  </si>
  <si>
    <t>Terlingua Common School District, Texas</t>
  </si>
  <si>
    <t>9700000US4842420</t>
  </si>
  <si>
    <t>Terrell County Independent School District, Texas</t>
  </si>
  <si>
    <t>9700000US4842450</t>
  </si>
  <si>
    <t>Terrell Independent School District, Texas</t>
  </si>
  <si>
    <t>9700000US4842480</t>
  </si>
  <si>
    <t>Texarkana Independent School District, Texas</t>
  </si>
  <si>
    <t>9700000US4842510</t>
  </si>
  <si>
    <t>Texas City Independent School District, Texas</t>
  </si>
  <si>
    <t>9700000US4842540</t>
  </si>
  <si>
    <t>Texhoma Independent School District, Texas</t>
  </si>
  <si>
    <t>9700000US4842570</t>
  </si>
  <si>
    <t>Texline Independent School District, Texas</t>
  </si>
  <si>
    <t>9700000US4842630</t>
  </si>
  <si>
    <t>Thorndale Independent School District, Texas</t>
  </si>
  <si>
    <t>9700000US4842660</t>
  </si>
  <si>
    <t>Thrall Independent School District, Texas</t>
  </si>
  <si>
    <t>9700000US4842690</t>
  </si>
  <si>
    <t>Three Rivers Independent School District, Texas</t>
  </si>
  <si>
    <t>9700000US4842720</t>
  </si>
  <si>
    <t>Three Way Independent School District, Texas</t>
  </si>
  <si>
    <t>9700000US4842780</t>
  </si>
  <si>
    <t>Throckmorton Independent School District, Texas</t>
  </si>
  <si>
    <t>9700000US4842810</t>
  </si>
  <si>
    <t>Tidehaven Independent School District, Texas</t>
  </si>
  <si>
    <t>9700000US4842840</t>
  </si>
  <si>
    <t>Timpson Independent School District, Texas</t>
  </si>
  <si>
    <t>9700000US4842870</t>
  </si>
  <si>
    <t>Tioga Independent School District, Texas</t>
  </si>
  <si>
    <t>9700000US4842900</t>
  </si>
  <si>
    <t>Tolar Independent School District, Texas</t>
  </si>
  <si>
    <t>9700000US4842930</t>
  </si>
  <si>
    <t>Tom Bean Independent School District, Texas</t>
  </si>
  <si>
    <t>9700000US4842960</t>
  </si>
  <si>
    <t>Tomball Independent School District, Texas</t>
  </si>
  <si>
    <t>9700000US4842990</t>
  </si>
  <si>
    <t>Tornillo Independent School District, Texas</t>
  </si>
  <si>
    <t>9700000US4843110</t>
  </si>
  <si>
    <t>Trent Independent School District, Texas</t>
  </si>
  <si>
    <t>9700000US4843140</t>
  </si>
  <si>
    <t>Trenton Independent School District, Texas</t>
  </si>
  <si>
    <t>9700000US4843170</t>
  </si>
  <si>
    <t>Trinidad Independent School District, Texas</t>
  </si>
  <si>
    <t>9700000US4843200</t>
  </si>
  <si>
    <t>Trinity Independent School District, Texas</t>
  </si>
  <si>
    <t>9700000US4843230</t>
  </si>
  <si>
    <t>Troup Independent School District, Texas</t>
  </si>
  <si>
    <t>9700000US4843260</t>
  </si>
  <si>
    <t>Troy Independent School District, Texas</t>
  </si>
  <si>
    <t>9700000US4843290</t>
  </si>
  <si>
    <t>Westwood Independent School District, Texas</t>
  </si>
  <si>
    <t>9700000US4843320</t>
  </si>
  <si>
    <t>Tulia Independent School District, Texas</t>
  </si>
  <si>
    <t>9700000US4843350</t>
  </si>
  <si>
    <t>Tuloso-Midway Independent School District, Texas</t>
  </si>
  <si>
    <t>9700000US4843400</t>
  </si>
  <si>
    <t>Turkey-Quitaque Independent School District, Texas</t>
  </si>
  <si>
    <t>9700000US4843470</t>
  </si>
  <si>
    <t>Tyler Independent School District, Texas</t>
  </si>
  <si>
    <t>9700000US4843530</t>
  </si>
  <si>
    <t>Union Grove Independent School District, Texas</t>
  </si>
  <si>
    <t>9700000US4843560</t>
  </si>
  <si>
    <t>Union Hill Independent School District, Texas</t>
  </si>
  <si>
    <t>9700000US4843650</t>
  </si>
  <si>
    <t>United Independent School District, Texas</t>
  </si>
  <si>
    <t>9700000US4843680</t>
  </si>
  <si>
    <t>Utopia Independent School District, Texas</t>
  </si>
  <si>
    <t>9700000US4843720</t>
  </si>
  <si>
    <t>Uvalde Consolidated Independent School District, Texas</t>
  </si>
  <si>
    <t>9700000US4843740</t>
  </si>
  <si>
    <t>Valentine Independent School District, Texas</t>
  </si>
  <si>
    <t>9700000US4843760</t>
  </si>
  <si>
    <t>Valley Mills Independent School District, Texas</t>
  </si>
  <si>
    <t>9700000US4843800</t>
  </si>
  <si>
    <t>Valley View Independent School District (Hidalgo County), Texas</t>
  </si>
  <si>
    <t>9700000US4843860</t>
  </si>
  <si>
    <t>Valley View Independent School District (Cooke County), Texas</t>
  </si>
  <si>
    <t>9700000US4843890</t>
  </si>
  <si>
    <t>Van Alstyne Independent School District, Texas</t>
  </si>
  <si>
    <t>9700000US4843920</t>
  </si>
  <si>
    <t>Van Independent School District, Texas</t>
  </si>
  <si>
    <t>9700000US4843950</t>
  </si>
  <si>
    <t>Van Vleck Independent School District, Texas</t>
  </si>
  <si>
    <t>9700000US4843980</t>
  </si>
  <si>
    <t>Vega Independent School District, Texas</t>
  </si>
  <si>
    <t>9700000US4844010</t>
  </si>
  <si>
    <t>Venus Independent School District, Texas</t>
  </si>
  <si>
    <t>9700000US4844040</t>
  </si>
  <si>
    <t>Veribest Independent School District, Texas</t>
  </si>
  <si>
    <t>9700000US4844110</t>
  </si>
  <si>
    <t>Vernon Independent School District, Texas</t>
  </si>
  <si>
    <t>9700000US4844150</t>
  </si>
  <si>
    <t>Victoria Independent School District, Texas</t>
  </si>
  <si>
    <t>9700000US4844160</t>
  </si>
  <si>
    <t>Vidor Independent School District, Texas</t>
  </si>
  <si>
    <t>9700000US4844280</t>
  </si>
  <si>
    <t>Waco Independent School District, Texas</t>
  </si>
  <si>
    <t>9700000US4844310</t>
  </si>
  <si>
    <t>Waelder Independent School District, Texas</t>
  </si>
  <si>
    <t>9700000US4844370</t>
  </si>
  <si>
    <t>Walcott Independent School District, Texas</t>
  </si>
  <si>
    <t>9700000US4844410</t>
  </si>
  <si>
    <t>Wall Independent School District, Texas</t>
  </si>
  <si>
    <t>9700000US4844430</t>
  </si>
  <si>
    <t>Waller Independent School District, Texas</t>
  </si>
  <si>
    <t>9700000US4844470</t>
  </si>
  <si>
    <t>Brazos Independent School District, Texas</t>
  </si>
  <si>
    <t>9700000US4844490</t>
  </si>
  <si>
    <t>Walnut Bend Independent School District, Texas</t>
  </si>
  <si>
    <t>9700000US4844520</t>
  </si>
  <si>
    <t>Walnut Springs Independent School District, Texas</t>
  </si>
  <si>
    <t>9700000US4844580</t>
  </si>
  <si>
    <t>Warren Independent School District, Texas</t>
  </si>
  <si>
    <t>9700000US4844670</t>
  </si>
  <si>
    <t>Waskom Independent School District, Texas</t>
  </si>
  <si>
    <t>9700000US4844710</t>
  </si>
  <si>
    <t>Water Valley Independent School District, Texas</t>
  </si>
  <si>
    <t>9700000US4844730</t>
  </si>
  <si>
    <t>Waxahachie Independent School District, Texas</t>
  </si>
  <si>
    <t>9700000US4844800</t>
  </si>
  <si>
    <t>Weatherford Independent School District, Texas</t>
  </si>
  <si>
    <t>9700000US4844810</t>
  </si>
  <si>
    <t>Webb Consolidated Independent School District, Texas</t>
  </si>
  <si>
    <t>9700000US4844820</t>
  </si>
  <si>
    <t>Weimar Independent School District, Texas</t>
  </si>
  <si>
    <t>9700000US4844890</t>
  </si>
  <si>
    <t>Wellington Independent School District, Texas</t>
  </si>
  <si>
    <t>9700000US4844910</t>
  </si>
  <si>
    <t>Wellman-Union Consolidated Independent School District, Texas</t>
  </si>
  <si>
    <t>9700000US4844940</t>
  </si>
  <si>
    <t>Wells Independent School District, Texas</t>
  </si>
  <si>
    <t>9700000US4844960</t>
  </si>
  <si>
    <t>Weslaco Independent School District, Texas</t>
  </si>
  <si>
    <t>9700000US4845000</t>
  </si>
  <si>
    <t>West Hardin County Consolidated Independent School District, Texas</t>
  </si>
  <si>
    <t>9700000US4845040</t>
  </si>
  <si>
    <t>West Independent School District, Texas</t>
  </si>
  <si>
    <t>9700000US4845090</t>
  </si>
  <si>
    <t>West Orange-Cove Consolidated Independent School District, Texas</t>
  </si>
  <si>
    <t>9700000US4845120</t>
  </si>
  <si>
    <t>West Oso Independent School District, Texas</t>
  </si>
  <si>
    <t>9700000US4845150</t>
  </si>
  <si>
    <t>West Rusk County Consolidated Independent School District, Texas</t>
  </si>
  <si>
    <t>9700000US4845180</t>
  </si>
  <si>
    <t>West Sabine Independent School District, Texas</t>
  </si>
  <si>
    <t>9700000US4845210</t>
  </si>
  <si>
    <t>Westbrook Independent School District, Texas</t>
  </si>
  <si>
    <t>9700000US4845240</t>
  </si>
  <si>
    <t>Westhoff Independent School District, Texas</t>
  </si>
  <si>
    <t>9700000US4845330</t>
  </si>
  <si>
    <t>Westphalia Independent School District, Texas</t>
  </si>
  <si>
    <t>9700000US4845380</t>
  </si>
  <si>
    <t>Wharton Independent School District, Texas</t>
  </si>
  <si>
    <t>9700000US4845420</t>
  </si>
  <si>
    <t>Wheeler Independent School District, Texas</t>
  </si>
  <si>
    <t>9700000US4845450</t>
  </si>
  <si>
    <t>White Deer Independent School District, Texas</t>
  </si>
  <si>
    <t>9700000US4845480</t>
  </si>
  <si>
    <t>White Oak Independent School District, Texas</t>
  </si>
  <si>
    <t>9700000US4845540</t>
  </si>
  <si>
    <t>White Settlement Independent School District, Texas</t>
  </si>
  <si>
    <t>9700000US4845570</t>
  </si>
  <si>
    <t>Whiteface Consolidated Independent School District, Texas</t>
  </si>
  <si>
    <t>9700000US4845600</t>
  </si>
  <si>
    <t>Whitehouse Independent School District, Texas</t>
  </si>
  <si>
    <t>9700000US4845630</t>
  </si>
  <si>
    <t>Whitesboro Independent School District, Texas</t>
  </si>
  <si>
    <t>9700000US4845670</t>
  </si>
  <si>
    <t>Whitewright Independent School District, Texas</t>
  </si>
  <si>
    <t>9700000US4845690</t>
  </si>
  <si>
    <t>Whitharral Independent School District, Texas</t>
  </si>
  <si>
    <t>9700000US4845720</t>
  </si>
  <si>
    <t>Whitney Independent School District, Texas</t>
  </si>
  <si>
    <t>9700000US4845780</t>
  </si>
  <si>
    <t>Wichita Falls Independent School District, Texas</t>
  </si>
  <si>
    <t>9700000US4845840</t>
  </si>
  <si>
    <t>Wildorado Independent School District, Texas</t>
  </si>
  <si>
    <t>9700000US4845900</t>
  </si>
  <si>
    <t>Willis Independent School District, Texas</t>
  </si>
  <si>
    <t>9700000US4845950</t>
  </si>
  <si>
    <t>Wills Point Independent School District, Texas</t>
  </si>
  <si>
    <t>9700000US4845990</t>
  </si>
  <si>
    <t>Wilson Independent School District, Texas</t>
  </si>
  <si>
    <t>9700000US4846080</t>
  </si>
  <si>
    <t>Windthorst Independent School District, Texas</t>
  </si>
  <si>
    <t>9700000US4846170</t>
  </si>
  <si>
    <t>Wink-Loving Independent School District, Texas</t>
  </si>
  <si>
    <t>9700000US4846200</t>
  </si>
  <si>
    <t>Winnsboro Independent School District, Texas</t>
  </si>
  <si>
    <t>9700000US4846230</t>
  </si>
  <si>
    <t>Winona Independent School District, Texas</t>
  </si>
  <si>
    <t>9700000US4846260</t>
  </si>
  <si>
    <t>Winters Independent School District, Texas</t>
  </si>
  <si>
    <t>9700000US4846320</t>
  </si>
  <si>
    <t>Woden Independent School District, Texas</t>
  </si>
  <si>
    <t>9700000US4846350</t>
  </si>
  <si>
    <t>Wolfe City Independent School District, Texas</t>
  </si>
  <si>
    <t>9700000US4846380</t>
  </si>
  <si>
    <t>Woodsboro Independent School District, Texas</t>
  </si>
  <si>
    <t>9700000US4846410</t>
  </si>
  <si>
    <t>Woodson Independent School District, Texas</t>
  </si>
  <si>
    <t>9700000US4846440</t>
  </si>
  <si>
    <t>Woodville Independent School District, Texas</t>
  </si>
  <si>
    <t>9700000US4846470</t>
  </si>
  <si>
    <t>Wortham Independent School District, Texas</t>
  </si>
  <si>
    <t>9700000US4846500</t>
  </si>
  <si>
    <t>Wylie Independent School District (Taylor County), Texas</t>
  </si>
  <si>
    <t>9700000US4846530</t>
  </si>
  <si>
    <t>Wylie Independent School District (Collin County), Texas</t>
  </si>
  <si>
    <t>9700000US4846590</t>
  </si>
  <si>
    <t>Yantis Independent School District, Texas</t>
  </si>
  <si>
    <t>9700000US4846620</t>
  </si>
  <si>
    <t>Yoakum Independent School District, Texas</t>
  </si>
  <si>
    <t>9700000US4846650</t>
  </si>
  <si>
    <t>Yorktown Independent School District, Texas</t>
  </si>
  <si>
    <t>9700000US4846680</t>
  </si>
  <si>
    <t>Ysleta Independent School District, Texas</t>
  </si>
  <si>
    <t>9700000US4846710</t>
  </si>
  <si>
    <t>Zapata County Independent School District, Texas</t>
  </si>
  <si>
    <t>9700000US4846740</t>
  </si>
  <si>
    <t>Zavalla Independent School District, Texas</t>
  </si>
  <si>
    <t>9700000US4846770</t>
  </si>
  <si>
    <t>Zephyr Independent School District, Texas</t>
  </si>
  <si>
    <t>9700000US4899130</t>
  </si>
  <si>
    <t>Benavides Independent School District, Texas</t>
  </si>
  <si>
    <t>9700000US4899999</t>
  </si>
  <si>
    <t>9700000US4900030</t>
  </si>
  <si>
    <t>Alpine School District, Utah</t>
  </si>
  <si>
    <t>9700000US4900060</t>
  </si>
  <si>
    <t>Beaver School District, Utah</t>
  </si>
  <si>
    <t>9700000US4900090</t>
  </si>
  <si>
    <t>Box Elder School District, Utah</t>
  </si>
  <si>
    <t>9700000US4900120</t>
  </si>
  <si>
    <t>Cache School District, Utah</t>
  </si>
  <si>
    <t>9700000US4900142</t>
  </si>
  <si>
    <t>Canyons School District, Utah</t>
  </si>
  <si>
    <t>9700000US4900150</t>
  </si>
  <si>
    <t>Carbon School District, Utah</t>
  </si>
  <si>
    <t>9700000US4900180</t>
  </si>
  <si>
    <t>Daggett School District, Utah</t>
  </si>
  <si>
    <t>9700000US4900210</t>
  </si>
  <si>
    <t>Davis School District, Utah</t>
  </si>
  <si>
    <t>9700000US4900240</t>
  </si>
  <si>
    <t>Duchesne School District, Utah</t>
  </si>
  <si>
    <t>9700000US4900270</t>
  </si>
  <si>
    <t>Emery School District, Utah</t>
  </si>
  <si>
    <t>9700000US4900300</t>
  </si>
  <si>
    <t>Garfield School District, Utah</t>
  </si>
  <si>
    <t>9700000US4900330</t>
  </si>
  <si>
    <t>Grand School District, Utah</t>
  </si>
  <si>
    <t>9700000US4900360</t>
  </si>
  <si>
    <t>Granite School District, Utah</t>
  </si>
  <si>
    <t>9700000US4900390</t>
  </si>
  <si>
    <t>Iron School District, Utah</t>
  </si>
  <si>
    <t>9700000US4900420</t>
  </si>
  <si>
    <t>Jordan School District, Utah</t>
  </si>
  <si>
    <t>9700000US4900450</t>
  </si>
  <si>
    <t>Juab School District, Utah</t>
  </si>
  <si>
    <t>9700000US4900480</t>
  </si>
  <si>
    <t>Kane School District, Utah</t>
  </si>
  <si>
    <t>9700000US4900510</t>
  </si>
  <si>
    <t>Logan School District, Utah</t>
  </si>
  <si>
    <t>9700000US4900540</t>
  </si>
  <si>
    <t>Millard School District, Utah</t>
  </si>
  <si>
    <t>9700000US4900570</t>
  </si>
  <si>
    <t>Morgan School District, Utah</t>
  </si>
  <si>
    <t>9700000US4900600</t>
  </si>
  <si>
    <t>Murray School District, Utah</t>
  </si>
  <si>
    <t>9700000US4900630</t>
  </si>
  <si>
    <t>Nebo School District, Utah</t>
  </si>
  <si>
    <t>9700000US4900660</t>
  </si>
  <si>
    <t>North Sanpete School District, Utah</t>
  </si>
  <si>
    <t>9700000US4900690</t>
  </si>
  <si>
    <t>North Summit School District, Utah</t>
  </si>
  <si>
    <t>9700000US4900720</t>
  </si>
  <si>
    <t>Ogden School District, Utah</t>
  </si>
  <si>
    <t>9700000US4900750</t>
  </si>
  <si>
    <t>Park City School District, Utah</t>
  </si>
  <si>
    <t>9700000US4900780</t>
  </si>
  <si>
    <t>Piute School District, Utah</t>
  </si>
  <si>
    <t>9700000US4900810</t>
  </si>
  <si>
    <t>Provo School District, Utah</t>
  </si>
  <si>
    <t>9700000US4900840</t>
  </si>
  <si>
    <t>Rich School District, Utah</t>
  </si>
  <si>
    <t>9700000US4900870</t>
  </si>
  <si>
    <t>Salt Lake City School District, Utah</t>
  </si>
  <si>
    <t>9700000US4900900</t>
  </si>
  <si>
    <t>San Juan School District, Utah</t>
  </si>
  <si>
    <t>9700000US4900930</t>
  </si>
  <si>
    <t>Sevier School District, Utah</t>
  </si>
  <si>
    <t>9700000US4900960</t>
  </si>
  <si>
    <t>South Sanpete School District, Utah</t>
  </si>
  <si>
    <t>9700000US4900990</t>
  </si>
  <si>
    <t>South Summit School District, Utah</t>
  </si>
  <si>
    <t>9700000US4901020</t>
  </si>
  <si>
    <t>Tintic School District, Utah</t>
  </si>
  <si>
    <t>9700000US4901050</t>
  </si>
  <si>
    <t>Tooele School District, Utah</t>
  </si>
  <si>
    <t>9700000US4901080</t>
  </si>
  <si>
    <t>Uintah School District, Utah</t>
  </si>
  <si>
    <t>9700000US4901110</t>
  </si>
  <si>
    <t>Wasatch School District, Utah</t>
  </si>
  <si>
    <t>9700000US4901140</t>
  </si>
  <si>
    <t>Washington School District, Utah</t>
  </si>
  <si>
    <t>9700000US4901170</t>
  </si>
  <si>
    <t>Wayne School District, Utah</t>
  </si>
  <si>
    <t>9700000US4901200</t>
  </si>
  <si>
    <t>Weber School District, Utah</t>
  </si>
  <si>
    <t>9700000US5000004</t>
  </si>
  <si>
    <t>Battenkill Valley Supervisory Union, Vermont</t>
  </si>
  <si>
    <t>9700000US5000007</t>
  </si>
  <si>
    <t>Barre Supervisory Union, Vermont</t>
  </si>
  <si>
    <t>9700000US5000024</t>
  </si>
  <si>
    <t>Rivendell Interstate School District, Vermont</t>
  </si>
  <si>
    <t>9700000US5000385</t>
  </si>
  <si>
    <t>Two Rivers Supervisory Union, Vermont</t>
  </si>
  <si>
    <t>9700000US5002820</t>
  </si>
  <si>
    <t>Burlington School District, Vermont</t>
  </si>
  <si>
    <t>9700000US5003240</t>
  </si>
  <si>
    <t>Colchester School District, Vermont</t>
  </si>
  <si>
    <t>9700000US5004590</t>
  </si>
  <si>
    <t>Hartford School District, Vermont</t>
  </si>
  <si>
    <t>9700000US5005610</t>
  </si>
  <si>
    <t>Milton Incorporated School District, Vermont</t>
  </si>
  <si>
    <t>9700000US5005700</t>
  </si>
  <si>
    <t>Montpelier School District, Vermont</t>
  </si>
  <si>
    <t>9700000US5007050</t>
  </si>
  <si>
    <t>Rutland City School District, Vermont</t>
  </si>
  <si>
    <t>9700000US5007470</t>
  </si>
  <si>
    <t>South Burlington School District, Vermont</t>
  </si>
  <si>
    <t>9700000US5007530</t>
  </si>
  <si>
    <t>Springfield School District, Vermont</t>
  </si>
  <si>
    <t>9700000US5008224</t>
  </si>
  <si>
    <t>Blue Mountain Union School District 21, Vermont</t>
  </si>
  <si>
    <t>9700000US5009360</t>
  </si>
  <si>
    <t>Winooski Incorporated School District, Vermont</t>
  </si>
  <si>
    <t>9700000US5099901</t>
  </si>
  <si>
    <t>Addison Northeast Supervisory Union, Vermont</t>
  </si>
  <si>
    <t>9700000US5099902</t>
  </si>
  <si>
    <t>Addison Northwest Supervisory Union, Vermont</t>
  </si>
  <si>
    <t>9700000US5099903</t>
  </si>
  <si>
    <t>Addison Central Supervisory Union, Vermont</t>
  </si>
  <si>
    <t>9700000US5099904</t>
  </si>
  <si>
    <t>Addison Rutland Supervisory Union, Vermont</t>
  </si>
  <si>
    <t>9700000US5099905</t>
  </si>
  <si>
    <t>Southwest Vermont Supervisory Union, Vermont</t>
  </si>
  <si>
    <t>9700000US5099906</t>
  </si>
  <si>
    <t>Bennington Rutland Supervisory Union, Vermont</t>
  </si>
  <si>
    <t>9700000US5099908</t>
  </si>
  <si>
    <t>Caledonia North Supervisory Union, Vermont</t>
  </si>
  <si>
    <t>9700000US5099909</t>
  </si>
  <si>
    <t>Caledonia Central Supervisory Union, Vermont</t>
  </si>
  <si>
    <t>9700000US5099912</t>
  </si>
  <si>
    <t>Chittenden East Supervisory Union, Vermont</t>
  </si>
  <si>
    <t>9700000US5099913</t>
  </si>
  <si>
    <t>Chittenden Central Supervisory Union, Vermont</t>
  </si>
  <si>
    <t>9700000US5099914</t>
  </si>
  <si>
    <t>Chittenden South Supervisory Union, Vermont</t>
  </si>
  <si>
    <t>9700000US5099918</t>
  </si>
  <si>
    <t>Essex Caledonia Supervisory Union, Vermont</t>
  </si>
  <si>
    <t>9700000US5099919</t>
  </si>
  <si>
    <t>Essex North Supervisory Union, Vermont</t>
  </si>
  <si>
    <t>9700000US5099920</t>
  </si>
  <si>
    <t>Franklin Northeast Supervisory Union, Vermont</t>
  </si>
  <si>
    <t>9700000US5099921</t>
  </si>
  <si>
    <t>Franklin Northwest Supervisory Union, Vermont</t>
  </si>
  <si>
    <t>9700000US5099922</t>
  </si>
  <si>
    <t>Franklin West Supervisory Union, Vermont</t>
  </si>
  <si>
    <t>9700000US5099923</t>
  </si>
  <si>
    <t>Franklin Central Supervisory Union, Vermont</t>
  </si>
  <si>
    <t>9700000US5099924</t>
  </si>
  <si>
    <t>Grand Isle Supervisory Union, Vermont</t>
  </si>
  <si>
    <t>9700000US5099925</t>
  </si>
  <si>
    <t>Lamoille North Supervisory Union, Vermont</t>
  </si>
  <si>
    <t>9700000US5099926</t>
  </si>
  <si>
    <t>Lamoille South Supervisory Union, Vermont</t>
  </si>
  <si>
    <t>9700000US5099927</t>
  </si>
  <si>
    <t>Orange East Supervisory Union, Vermont</t>
  </si>
  <si>
    <t>9700000US5099928</t>
  </si>
  <si>
    <t>Orange Southwest Supervisory Union, Vermont</t>
  </si>
  <si>
    <t>9700000US5099929</t>
  </si>
  <si>
    <t>Orange North Supervisory Union, Vermont</t>
  </si>
  <si>
    <t>9700000US5099930</t>
  </si>
  <si>
    <t>Orange Windsor Supervisory Union, Vermont</t>
  </si>
  <si>
    <t>9700000US5099931</t>
  </si>
  <si>
    <t>North Country Supervisory Union, Vermont</t>
  </si>
  <si>
    <t>9700000US5099932</t>
  </si>
  <si>
    <t>Washington Central Supervisory Union, Vermont</t>
  </si>
  <si>
    <t>9700000US5099933</t>
  </si>
  <si>
    <t>Rutland South Supervisory Union, Vermont</t>
  </si>
  <si>
    <t>9700000US5099934</t>
  </si>
  <si>
    <t>Orleans Central Supervisory Union, Vermont</t>
  </si>
  <si>
    <t>9700000US5099935</t>
  </si>
  <si>
    <t>Orleans Southwest Supervisory Union, Vermont</t>
  </si>
  <si>
    <t>9700000US5099936</t>
  </si>
  <si>
    <t>Rutland Northeast Supervisory Union, Vermont</t>
  </si>
  <si>
    <t>9700000US5099937</t>
  </si>
  <si>
    <t>Rutland Central Supervisory Union, Vermont</t>
  </si>
  <si>
    <t>9700000US5099938</t>
  </si>
  <si>
    <t>Rutland Southwest Supervisory Union, Vermont</t>
  </si>
  <si>
    <t>9700000US5099941</t>
  </si>
  <si>
    <t>Washington Northeast Supervisory Union, Vermont</t>
  </si>
  <si>
    <t>9700000US5099942</t>
  </si>
  <si>
    <t>Washington West Supervisory Union, Vermont</t>
  </si>
  <si>
    <t>9700000US5099943</t>
  </si>
  <si>
    <t>Washington South Supervisory Union, Vermont</t>
  </si>
  <si>
    <t>9700000US5099946</t>
  </si>
  <si>
    <t>Windham Central Supervisory Union, Vermont</t>
  </si>
  <si>
    <t>9700000US5099947</t>
  </si>
  <si>
    <t>Windham Northeast Supervisory Union, Vermont</t>
  </si>
  <si>
    <t>9700000US5099948</t>
  </si>
  <si>
    <t>Windham Southeast Supervisory Union, Vermont</t>
  </si>
  <si>
    <t>9700000US5099949</t>
  </si>
  <si>
    <t>Windham Southwest Supervisory Union, Vermont</t>
  </si>
  <si>
    <t>9700000US5099950</t>
  </si>
  <si>
    <t>Windsor Northwest Supervisory Union, Vermont</t>
  </si>
  <si>
    <t>9700000US5099951</t>
  </si>
  <si>
    <t>Windsor Central Supervisory Union, Vermont</t>
  </si>
  <si>
    <t>9700000US5099952</t>
  </si>
  <si>
    <t>Windsor Southeast Supervisory Union, Vermont</t>
  </si>
  <si>
    <t>9700000US5099999</t>
  </si>
  <si>
    <t>9700000US5100022</t>
  </si>
  <si>
    <t>Dahlgren Department of Defense School District, Virginia</t>
  </si>
  <si>
    <t>9700000US5100023</t>
  </si>
  <si>
    <t>Quantico Marine Corps Center School District, Virginia</t>
  </si>
  <si>
    <t>9700000US5100036</t>
  </si>
  <si>
    <t>James City County Public Schools, Virginia</t>
  </si>
  <si>
    <t>9700000US5100060</t>
  </si>
  <si>
    <t>Accomack County Public Schools, Virginia</t>
  </si>
  <si>
    <t>9700000US5100090</t>
  </si>
  <si>
    <t>Albemarle County Public Schools, Virginia</t>
  </si>
  <si>
    <t>9700000US5100120</t>
  </si>
  <si>
    <t>Alexandria City Public Schools, Virginia</t>
  </si>
  <si>
    <t>9700000US5100152</t>
  </si>
  <si>
    <t>Alleghany County Public Schools, Virginia</t>
  </si>
  <si>
    <t>9700000US5100180</t>
  </si>
  <si>
    <t>Amelia County Public Schools, Virginia</t>
  </si>
  <si>
    <t>9700000US5100210</t>
  </si>
  <si>
    <t>Amherst County Public Schools, Virginia</t>
  </si>
  <si>
    <t>9700000US5100240</t>
  </si>
  <si>
    <t>Appomattox County Public Schools, Virginia</t>
  </si>
  <si>
    <t>9700000US5100270</t>
  </si>
  <si>
    <t>Arlington County Public Schools, Virginia</t>
  </si>
  <si>
    <t>9700000US5100300</t>
  </si>
  <si>
    <t>Augusta County Public Schools, Virginia</t>
  </si>
  <si>
    <t>9700000US5100330</t>
  </si>
  <si>
    <t>Bath County Public Schools, Virginia</t>
  </si>
  <si>
    <t>9700000US5100360</t>
  </si>
  <si>
    <t>Bedford County Public Schools, Virginia</t>
  </si>
  <si>
    <t>9700000US5100390</t>
  </si>
  <si>
    <t>Bland County Public Schools, Virginia</t>
  </si>
  <si>
    <t>9700000US5100420</t>
  </si>
  <si>
    <t>Botetourt County Public Schools, Virginia</t>
  </si>
  <si>
    <t>9700000US5100450</t>
  </si>
  <si>
    <t>Bristol City Public Schools, Virginia</t>
  </si>
  <si>
    <t>9700000US5100480</t>
  </si>
  <si>
    <t>Brunswick County Public Schools, Virginia</t>
  </si>
  <si>
    <t>9700000US5100510</t>
  </si>
  <si>
    <t>Buchanan County Public Schools, Virginia</t>
  </si>
  <si>
    <t>9700000US5100540</t>
  </si>
  <si>
    <t>Buckingham County Public Schools, Virginia</t>
  </si>
  <si>
    <t>9700000US5100560</t>
  </si>
  <si>
    <t>Buena Vista City Public Schools, Virginia</t>
  </si>
  <si>
    <t>9700000US5100600</t>
  </si>
  <si>
    <t>Campbell County Public Schools, Virginia</t>
  </si>
  <si>
    <t>9700000US5100660</t>
  </si>
  <si>
    <t>Caroline County Public Schools, Virginia</t>
  </si>
  <si>
    <t>9700000US5100690</t>
  </si>
  <si>
    <t>Carroll County Public Schools, Virginia</t>
  </si>
  <si>
    <t>9700000US5100720</t>
  </si>
  <si>
    <t>Charles City County Public Schools, Virginia</t>
  </si>
  <si>
    <t>9700000US5100750</t>
  </si>
  <si>
    <t>Charlotte County Public Schools, Virginia</t>
  </si>
  <si>
    <t>9700000US5100780</t>
  </si>
  <si>
    <t>Charlottesville City Public Schools, Virginia</t>
  </si>
  <si>
    <t>9700000US5100810</t>
  </si>
  <si>
    <t>Chesapeake City Public Schools, Virginia</t>
  </si>
  <si>
    <t>9700000US5100840</t>
  </si>
  <si>
    <t>Chesterfield County Public Schools, Virginia</t>
  </si>
  <si>
    <t>9700000US5100870</t>
  </si>
  <si>
    <t>Clarke County Public Schools, Virginia</t>
  </si>
  <si>
    <t>9700000US5100930</t>
  </si>
  <si>
    <t>Colonial Beach Town Public Schools, Virginia</t>
  </si>
  <si>
    <t>9700000US5100960</t>
  </si>
  <si>
    <t>Colonial Heights City Public Schools, Virginia</t>
  </si>
  <si>
    <t>9700000US5100990</t>
  </si>
  <si>
    <t>Covington City Public Schools, Virginia</t>
  </si>
  <si>
    <t>9700000US5101020</t>
  </si>
  <si>
    <t>Craig County Public Schools, Virginia</t>
  </si>
  <si>
    <t>9700000US5101050</t>
  </si>
  <si>
    <t>Culpeper County Public Schools, Virginia</t>
  </si>
  <si>
    <t>9700000US5101080</t>
  </si>
  <si>
    <t>Cumberland County Public Schools, Virginia</t>
  </si>
  <si>
    <t>9700000US5101110</t>
  </si>
  <si>
    <t>Danville City Public Schools, Virginia</t>
  </si>
  <si>
    <t>9700000US5101140</t>
  </si>
  <si>
    <t>Dickenson County Public Schools, Virginia</t>
  </si>
  <si>
    <t>9700000US5101170</t>
  </si>
  <si>
    <t>Dinwiddie County Public Schools, Virginia</t>
  </si>
  <si>
    <t>9700000US5101190</t>
  </si>
  <si>
    <t>Emporia City Public Schools, Virginia</t>
  </si>
  <si>
    <t>9700000US5101200</t>
  </si>
  <si>
    <t>Essex County Public Schools, Virginia</t>
  </si>
  <si>
    <t>9700000US5101230</t>
  </si>
  <si>
    <t>Fairfax City Public Schools, Virginia</t>
  </si>
  <si>
    <t>9700000US5101260</t>
  </si>
  <si>
    <t>Fairfax County Public Schools, Virginia</t>
  </si>
  <si>
    <t>9700000US5101290</t>
  </si>
  <si>
    <t>Falls Church City Public Schools, Virginia</t>
  </si>
  <si>
    <t>9700000US5101320</t>
  </si>
  <si>
    <t>Fauquier County Public Schools, Virginia</t>
  </si>
  <si>
    <t>9700000US5101350</t>
  </si>
  <si>
    <t>Floyd County Public Schools, Virginia</t>
  </si>
  <si>
    <t>9700000US5101380</t>
  </si>
  <si>
    <t>Fluvanna County Public Schools, Virginia</t>
  </si>
  <si>
    <t>9700000US5101410</t>
  </si>
  <si>
    <t>Franklin City Public Schools, Virginia</t>
  </si>
  <si>
    <t>9700000US5101440</t>
  </si>
  <si>
    <t>Franklin County Public Schools, Virginia</t>
  </si>
  <si>
    <t>9700000US5101470</t>
  </si>
  <si>
    <t>Frederick County Public Schools, Virginia</t>
  </si>
  <si>
    <t>9700000US5101510</t>
  </si>
  <si>
    <t>Fredericksburg City Public Schools, Virginia</t>
  </si>
  <si>
    <t>9700000US5101560</t>
  </si>
  <si>
    <t>Galax City Public Schools, Virginia</t>
  </si>
  <si>
    <t>9700000US5101590</t>
  </si>
  <si>
    <t>Giles County Public Schools, Virginia</t>
  </si>
  <si>
    <t>9700000US5101620</t>
  </si>
  <si>
    <t>Gloucester County Public Schools, Virginia</t>
  </si>
  <si>
    <t>9700000US5101650</t>
  </si>
  <si>
    <t>Goochland County Public Schools, Virginia</t>
  </si>
  <si>
    <t>9700000US5101690</t>
  </si>
  <si>
    <t>Grayson County Public Schools, Virginia</t>
  </si>
  <si>
    <t>9700000US5101710</t>
  </si>
  <si>
    <t>Greene County Public Schools, Virginia</t>
  </si>
  <si>
    <t>9700000US5101740</t>
  </si>
  <si>
    <t>Greensville County Public Schools, Virginia</t>
  </si>
  <si>
    <t>9700000US5101770</t>
  </si>
  <si>
    <t>Halifax County Public Schools, Virginia</t>
  </si>
  <si>
    <t>9700000US5101800</t>
  </si>
  <si>
    <t>Hampton City Public Schools, Virginia</t>
  </si>
  <si>
    <t>9700000US5101830</t>
  </si>
  <si>
    <t>Hanover County Public Schools, Virginia</t>
  </si>
  <si>
    <t>9700000US5101860</t>
  </si>
  <si>
    <t>Harrisonburg City Public Schools, Virginia</t>
  </si>
  <si>
    <t>9700000US5101890</t>
  </si>
  <si>
    <t>Henrico County Public Schools, Virginia</t>
  </si>
  <si>
    <t>9700000US5101920</t>
  </si>
  <si>
    <t>Henry County Public Schools, Virginia</t>
  </si>
  <si>
    <t>9700000US5101950</t>
  </si>
  <si>
    <t>Highland County Public Schools, Virginia</t>
  </si>
  <si>
    <t>9700000US5101980</t>
  </si>
  <si>
    <t>Hopewell City Public Schools, Virginia</t>
  </si>
  <si>
    <t>9700000US5102010</t>
  </si>
  <si>
    <t>Isle of Wight County Public Schools, Virginia</t>
  </si>
  <si>
    <t>9700000US5102070</t>
  </si>
  <si>
    <t>King and Queen County Public Schools, Virginia</t>
  </si>
  <si>
    <t>9700000US5102100</t>
  </si>
  <si>
    <t>King George County Public Schools, Virginia</t>
  </si>
  <si>
    <t>9700000US5102120</t>
  </si>
  <si>
    <t>King William County Public Schools, Virginia</t>
  </si>
  <si>
    <t>9700000US5102160</t>
  </si>
  <si>
    <t>Lancaster County Public Schools, Virginia</t>
  </si>
  <si>
    <t>9700000US5102190</t>
  </si>
  <si>
    <t>Lee County Public Schools, Virginia</t>
  </si>
  <si>
    <t>9700000US5102250</t>
  </si>
  <si>
    <t>Loudoun County Public Schools, Virginia</t>
  </si>
  <si>
    <t>9700000US5102280</t>
  </si>
  <si>
    <t>Louisa County Public Schools, Virginia</t>
  </si>
  <si>
    <t>9700000US5102310</t>
  </si>
  <si>
    <t>Lunenburg County Public Schools, Virginia</t>
  </si>
  <si>
    <t>9700000US5102340</t>
  </si>
  <si>
    <t>Lynchburg City Public Schools, Virginia</t>
  </si>
  <si>
    <t>9700000US5102360</t>
  </si>
  <si>
    <t>Manassas City Public Schools, Virginia</t>
  </si>
  <si>
    <t>9700000US5102370</t>
  </si>
  <si>
    <t>Madison County Public Schools, Virginia</t>
  </si>
  <si>
    <t>9700000US5102390</t>
  </si>
  <si>
    <t>Manassas Park City Public Schools, Virginia</t>
  </si>
  <si>
    <t>9700000US5102400</t>
  </si>
  <si>
    <t>Martinsville City Public Schools, Virginia</t>
  </si>
  <si>
    <t>9700000US5102430</t>
  </si>
  <si>
    <t>Mathews County Public Schools, Virginia</t>
  </si>
  <si>
    <t>9700000US5102460</t>
  </si>
  <si>
    <t>Mecklenburg County Public Schools, Virginia</t>
  </si>
  <si>
    <t>9700000US5102490</t>
  </si>
  <si>
    <t>Middlesex County Public Schools, Virginia</t>
  </si>
  <si>
    <t>9700000US5102520</t>
  </si>
  <si>
    <t>Montgomery County Public Schools, Virginia</t>
  </si>
  <si>
    <t>9700000US5102580</t>
  </si>
  <si>
    <t>Nelson County Public Schools, Virginia</t>
  </si>
  <si>
    <t>9700000US5102610</t>
  </si>
  <si>
    <t>New Kent County Public Schools, Virginia</t>
  </si>
  <si>
    <t>9700000US5102640</t>
  </si>
  <si>
    <t>Newport News City Public Schools, Virginia</t>
  </si>
  <si>
    <t>9700000US5102670</t>
  </si>
  <si>
    <t>Norfolk City Public Schools, Virginia</t>
  </si>
  <si>
    <t>9700000US5102710</t>
  </si>
  <si>
    <t>Northampton County Public Schools, Virginia</t>
  </si>
  <si>
    <t>9700000US5102730</t>
  </si>
  <si>
    <t>Northumberland County Public Schools, Virginia</t>
  </si>
  <si>
    <t>9700000US5102760</t>
  </si>
  <si>
    <t>Norton City Public Schools, Virginia</t>
  </si>
  <si>
    <t>9700000US5102790</t>
  </si>
  <si>
    <t>Nottoway County Public Schools, Virginia</t>
  </si>
  <si>
    <t>9700000US5102820</t>
  </si>
  <si>
    <t>Orange County Public Schools, Virginia</t>
  </si>
  <si>
    <t>9700000US5102850</t>
  </si>
  <si>
    <t>Page County Public Schools, Virginia</t>
  </si>
  <si>
    <t>9700000US5102880</t>
  </si>
  <si>
    <t>Patrick County Public Schools, Virginia</t>
  </si>
  <si>
    <t>9700000US5102910</t>
  </si>
  <si>
    <t>Petersburg City Public Schools, Virginia</t>
  </si>
  <si>
    <t>9700000US5102940</t>
  </si>
  <si>
    <t>Pittsylvania County Public Schools, Virginia</t>
  </si>
  <si>
    <t>9700000US5102980</t>
  </si>
  <si>
    <t>Poquoson City Public Schools, Virginia</t>
  </si>
  <si>
    <t>9700000US5103000</t>
  </si>
  <si>
    <t>Portsmouth City Public Schools, Virginia</t>
  </si>
  <si>
    <t>9700000US5103030</t>
  </si>
  <si>
    <t>Powhatan County Public Schools, Virginia</t>
  </si>
  <si>
    <t>9700000US5103060</t>
  </si>
  <si>
    <t>Prince Edward County Public Schools, Virginia</t>
  </si>
  <si>
    <t>9700000US5103090</t>
  </si>
  <si>
    <t>Prince George County Public Schools, Virginia</t>
  </si>
  <si>
    <t>9700000US5103130</t>
  </si>
  <si>
    <t>Prince William County Public Schools, Virginia</t>
  </si>
  <si>
    <t>9700000US5103150</t>
  </si>
  <si>
    <t>Pulaski County Public Schools, Virginia</t>
  </si>
  <si>
    <t>9700000US5103180</t>
  </si>
  <si>
    <t>Radford City Public Schools, Virginia</t>
  </si>
  <si>
    <t>9700000US5103210</t>
  </si>
  <si>
    <t>Rappahannock County Public Schools, Virginia</t>
  </si>
  <si>
    <t>9700000US5103240</t>
  </si>
  <si>
    <t>Richmond City Public Schools, Virginia</t>
  </si>
  <si>
    <t>9700000US5103270</t>
  </si>
  <si>
    <t>Richmond County Public Schools, Virginia</t>
  </si>
  <si>
    <t>9700000US5103300</t>
  </si>
  <si>
    <t>Roanoke City Public Schools, Virginia</t>
  </si>
  <si>
    <t>9700000US5103330</t>
  </si>
  <si>
    <t>Roanoke County Public Schools, Virginia</t>
  </si>
  <si>
    <t>9700000US5103370</t>
  </si>
  <si>
    <t>Rockbridge County Public Schools, Virginia</t>
  </si>
  <si>
    <t>9700000US5103390</t>
  </si>
  <si>
    <t>Rockingham County Public Schools, Virginia</t>
  </si>
  <si>
    <t>9700000US5103420</t>
  </si>
  <si>
    <t>Russell County Public Schools, Virginia</t>
  </si>
  <si>
    <t>9700000US5103460</t>
  </si>
  <si>
    <t>Salem City Public Schools, Virginia</t>
  </si>
  <si>
    <t>9700000US5103480</t>
  </si>
  <si>
    <t>Scott County Public Schools, Virginia</t>
  </si>
  <si>
    <t>9700000US5103510</t>
  </si>
  <si>
    <t>Shenandoah County Public Schools, Virginia</t>
  </si>
  <si>
    <t>9700000US5103520</t>
  </si>
  <si>
    <t>Smyth County Public Schools, Virginia</t>
  </si>
  <si>
    <t>9700000US5103600</t>
  </si>
  <si>
    <t>Southampton County Public Schools, Virginia</t>
  </si>
  <si>
    <t>9700000US5103640</t>
  </si>
  <si>
    <t>Spotsylvania County Public Schools, Virginia</t>
  </si>
  <si>
    <t>9700000US5103660</t>
  </si>
  <si>
    <t>Stafford County Public Schools, Virginia</t>
  </si>
  <si>
    <t>9700000US5103690</t>
  </si>
  <si>
    <t>Staunton City Public Schools, Virginia</t>
  </si>
  <si>
    <t>9700000US5103710</t>
  </si>
  <si>
    <t>Suffolk City Public Schools, Virginia</t>
  </si>
  <si>
    <t>9700000US5103750</t>
  </si>
  <si>
    <t>Surry County Public Schools, Virginia</t>
  </si>
  <si>
    <t>9700000US5103780</t>
  </si>
  <si>
    <t>Sussex County Public Schools, Virginia</t>
  </si>
  <si>
    <t>9700000US5103810</t>
  </si>
  <si>
    <t>Tazewell County Public Schools, Virginia</t>
  </si>
  <si>
    <t>9700000US5103840</t>
  </si>
  <si>
    <t>Virginia Beach City Public Schools, Virginia</t>
  </si>
  <si>
    <t>9700000US5103870</t>
  </si>
  <si>
    <t>Warren County Public Schools, Virginia</t>
  </si>
  <si>
    <t>9700000US5103900</t>
  </si>
  <si>
    <t>Washington County Public Schools, Virginia</t>
  </si>
  <si>
    <t>9700000US5103930</t>
  </si>
  <si>
    <t>Waynesboro City Public Schools, Virginia</t>
  </si>
  <si>
    <t>9700000US5103950</t>
  </si>
  <si>
    <t>West Point Town Public Schools, Virginia</t>
  </si>
  <si>
    <t>9700000US5103980</t>
  </si>
  <si>
    <t>Westmoreland County Public Schools, Virginia</t>
  </si>
  <si>
    <t>9700000US5104020</t>
  </si>
  <si>
    <t>Williamsburg City Public Schools, Virginia</t>
  </si>
  <si>
    <t>9700000US5104050</t>
  </si>
  <si>
    <t>Winchester City Public Schools, Virginia</t>
  </si>
  <si>
    <t>9700000US5104080</t>
  </si>
  <si>
    <t>Wise County Public Schools, Virginia</t>
  </si>
  <si>
    <t>9700000US5104110</t>
  </si>
  <si>
    <t>Wythe County Public Schools, Virginia</t>
  </si>
  <si>
    <t>9700000US5104150</t>
  </si>
  <si>
    <t>York County Public Schools, Virginia</t>
  </si>
  <si>
    <t>9700000US5199999</t>
  </si>
  <si>
    <t>9700000US5300001</t>
  </si>
  <si>
    <t>Enumclaw School District, Washington</t>
  </si>
  <si>
    <t>9700000US5300002</t>
  </si>
  <si>
    <t>Inchelium School District, Washington</t>
  </si>
  <si>
    <t>9700000US5300003</t>
  </si>
  <si>
    <t>Kelso School District, Washington</t>
  </si>
  <si>
    <t>9700000US5300030</t>
  </si>
  <si>
    <t>Aberdeen School District, Washington</t>
  </si>
  <si>
    <t>9700000US5300060</t>
  </si>
  <si>
    <t>Adna School District, Washington</t>
  </si>
  <si>
    <t>9700000US5300090</t>
  </si>
  <si>
    <t>Almira School District, Washington</t>
  </si>
  <si>
    <t>9700000US5300150</t>
  </si>
  <si>
    <t>Anacortes School District, Washington</t>
  </si>
  <si>
    <t>9700000US5300240</t>
  </si>
  <si>
    <t>Arlington School District, Washington</t>
  </si>
  <si>
    <t>9700000US5300280</t>
  </si>
  <si>
    <t>Asotin-Anatone School District, Washington</t>
  </si>
  <si>
    <t>9700000US5300300</t>
  </si>
  <si>
    <t>Auburn School District, Washington</t>
  </si>
  <si>
    <t>9700000US5300330</t>
  </si>
  <si>
    <t>Bainbridge Island School District, Washington</t>
  </si>
  <si>
    <t>9700000US5300380</t>
  </si>
  <si>
    <t>Battle Ground School District, Washington</t>
  </si>
  <si>
    <t>9700000US5300390</t>
  </si>
  <si>
    <t>Bellevue School District, Washington</t>
  </si>
  <si>
    <t>9700000US5300420</t>
  </si>
  <si>
    <t>Bellingham School District, Washington</t>
  </si>
  <si>
    <t>9700000US5300450</t>
  </si>
  <si>
    <t>Benge School District, Washington</t>
  </si>
  <si>
    <t>9700000US5300480</t>
  </si>
  <si>
    <t>Bethel School District, Washington</t>
  </si>
  <si>
    <t>9700000US5300510</t>
  </si>
  <si>
    <t>Bickleton School District, Washington</t>
  </si>
  <si>
    <t>9700000US5300570</t>
  </si>
  <si>
    <t>Blaine School District, Washington</t>
  </si>
  <si>
    <t>9700000US5300630</t>
  </si>
  <si>
    <t>Boistfort School District, Washington</t>
  </si>
  <si>
    <t>9700000US5300660</t>
  </si>
  <si>
    <t>Bremerton School District, Washington</t>
  </si>
  <si>
    <t>9700000US5300690</t>
  </si>
  <si>
    <t>Brewster School District, Washington</t>
  </si>
  <si>
    <t>9700000US5300720</t>
  </si>
  <si>
    <t>Bridgeport School District, Washington</t>
  </si>
  <si>
    <t>9700000US5300750</t>
  </si>
  <si>
    <t>Brinnon School District, Washington</t>
  </si>
  <si>
    <t>9700000US5300780</t>
  </si>
  <si>
    <t>Burlington-Edison School District, Washington</t>
  </si>
  <si>
    <t>9700000US5300810</t>
  </si>
  <si>
    <t>Camas School District, Washington</t>
  </si>
  <si>
    <t>9700000US5300840</t>
  </si>
  <si>
    <t>Cape Flattery School District, Washington</t>
  </si>
  <si>
    <t>9700000US5300870</t>
  </si>
  <si>
    <t>Carbonado School District, Washington</t>
  </si>
  <si>
    <t>9700000US5300950</t>
  </si>
  <si>
    <t>Cascade School District, Washington</t>
  </si>
  <si>
    <t>9700000US5300960</t>
  </si>
  <si>
    <t>Cashmere School District, Washington</t>
  </si>
  <si>
    <t>9700000US5300990</t>
  </si>
  <si>
    <t>Castle Rock School District, Washington</t>
  </si>
  <si>
    <t>9700000US5301050</t>
  </si>
  <si>
    <t>Centerville School District, Washington</t>
  </si>
  <si>
    <t>9700000US5301080</t>
  </si>
  <si>
    <t>Central Kitsap School District, Washington</t>
  </si>
  <si>
    <t>9700000US5301110</t>
  </si>
  <si>
    <t>Central Valley School District, Washington</t>
  </si>
  <si>
    <t>9700000US5301140</t>
  </si>
  <si>
    <t>Centralia School District, Washington</t>
  </si>
  <si>
    <t>9700000US5301170</t>
  </si>
  <si>
    <t>Chehalis School District, Washington</t>
  </si>
  <si>
    <t>9700000US5301200</t>
  </si>
  <si>
    <t>Lake Chelan School District, Washington</t>
  </si>
  <si>
    <t>9700000US5301230</t>
  </si>
  <si>
    <t>Cheney School District, Washington</t>
  </si>
  <si>
    <t>9700000US5301260</t>
  </si>
  <si>
    <t>Chewelah School District, Washington</t>
  </si>
  <si>
    <t>9700000US5301290</t>
  </si>
  <si>
    <t>Chimacum School District, Washington</t>
  </si>
  <si>
    <t>9700000US5301320</t>
  </si>
  <si>
    <t>Clarkston School District, Washington</t>
  </si>
  <si>
    <t>9700000US5301350</t>
  </si>
  <si>
    <t>Cle Elum-Roslyn School District, Washington</t>
  </si>
  <si>
    <t>9700000US5301380</t>
  </si>
  <si>
    <t>Queets-Clearwater School District, Washington</t>
  </si>
  <si>
    <t>9700000US5301410</t>
  </si>
  <si>
    <t>Clover Park School District, Washington</t>
  </si>
  <si>
    <t>9700000US5301440</t>
  </si>
  <si>
    <t>Colfax School District, Washington</t>
  </si>
  <si>
    <t>9700000US5301470</t>
  </si>
  <si>
    <t>College Place School District, Washington</t>
  </si>
  <si>
    <t>9700000US5301500</t>
  </si>
  <si>
    <t>Colton School District, Washington</t>
  </si>
  <si>
    <t>9700000US5301560</t>
  </si>
  <si>
    <t>Columbia School District, Washington</t>
  </si>
  <si>
    <t>9700000US5301590</t>
  </si>
  <si>
    <t>Columbia School District (Walla Walla), Washington</t>
  </si>
  <si>
    <t>9700000US5301630</t>
  </si>
  <si>
    <t>Colville School District, Washington</t>
  </si>
  <si>
    <t>9700000US5301660</t>
  </si>
  <si>
    <t>Concrete School District, Washington</t>
  </si>
  <si>
    <t>9700000US5301680</t>
  </si>
  <si>
    <t>Conway School District, Washington</t>
  </si>
  <si>
    <t>9700000US5301710</t>
  </si>
  <si>
    <t>Cosmopolis School District, Washington</t>
  </si>
  <si>
    <t>9700000US5301800</t>
  </si>
  <si>
    <t>Coupeville School District, Washington</t>
  </si>
  <si>
    <t>9700000US5301830</t>
  </si>
  <si>
    <t>Crescent School District, Washington</t>
  </si>
  <si>
    <t>9700000US5301860</t>
  </si>
  <si>
    <t>Creston School District, Washington</t>
  </si>
  <si>
    <t>9700000US5301890</t>
  </si>
  <si>
    <t>Curlew School District, Washington</t>
  </si>
  <si>
    <t>9700000US5301920</t>
  </si>
  <si>
    <t>Cusick School District, Washington</t>
  </si>
  <si>
    <t>9700000US5301950</t>
  </si>
  <si>
    <t>Damman School District, Washington</t>
  </si>
  <si>
    <t>9700000US5301980</t>
  </si>
  <si>
    <t>Darrington School District, Washington</t>
  </si>
  <si>
    <t>9700000US5302010</t>
  </si>
  <si>
    <t>Davenport School District, Washington</t>
  </si>
  <si>
    <t>9700000US5302040</t>
  </si>
  <si>
    <t>Dayton School District, Washington</t>
  </si>
  <si>
    <t>9700000US5302070</t>
  </si>
  <si>
    <t>Deer Park School District, Washington</t>
  </si>
  <si>
    <t>9700000US5302130</t>
  </si>
  <si>
    <t>Dieringer School District, Washington</t>
  </si>
  <si>
    <t>9700000US5302160</t>
  </si>
  <si>
    <t>Dixie School District, Washington</t>
  </si>
  <si>
    <t>9700000US5302280</t>
  </si>
  <si>
    <t>East Valley School District (Spokane), Washington</t>
  </si>
  <si>
    <t>9700000US5302310</t>
  </si>
  <si>
    <t>Eastmont School District, Washington</t>
  </si>
  <si>
    <t>9700000US5302340</t>
  </si>
  <si>
    <t>Easton School District, Washington</t>
  </si>
  <si>
    <t>9700000US5302370</t>
  </si>
  <si>
    <t>Eatonville School District, Washington</t>
  </si>
  <si>
    <t>9700000US5302400</t>
  </si>
  <si>
    <t>Edmonds School District, Washington</t>
  </si>
  <si>
    <t>9700000US5302460</t>
  </si>
  <si>
    <t>Ellensburg School District, Washington</t>
  </si>
  <si>
    <t>9700000US5302490</t>
  </si>
  <si>
    <t>Elma School District, Washington</t>
  </si>
  <si>
    <t>9700000US5302520</t>
  </si>
  <si>
    <t>Endicott School District, Washington</t>
  </si>
  <si>
    <t>9700000US5302550</t>
  </si>
  <si>
    <t>Entiat School District, Washington</t>
  </si>
  <si>
    <t>9700000US5302610</t>
  </si>
  <si>
    <t>Ephrata School District, Washington</t>
  </si>
  <si>
    <t>9700000US5302640</t>
  </si>
  <si>
    <t>Evaline School District, Washington</t>
  </si>
  <si>
    <t>9700000US5302670</t>
  </si>
  <si>
    <t>Everett School District, Washington</t>
  </si>
  <si>
    <t>9700000US5302700</t>
  </si>
  <si>
    <t>Evergreen School District (Clark), Washington</t>
  </si>
  <si>
    <t>9700000US5302730</t>
  </si>
  <si>
    <t>Evergreen School District (Stevens), Washington</t>
  </si>
  <si>
    <t>9700000US5302820</t>
  </si>
  <si>
    <t>Federal Way School District, Washington</t>
  </si>
  <si>
    <t>9700000US5302850</t>
  </si>
  <si>
    <t>Ferndale School District, Washington</t>
  </si>
  <si>
    <t>9700000US5302880</t>
  </si>
  <si>
    <t>Fife Public Schools, Washington</t>
  </si>
  <si>
    <t>9700000US5302910</t>
  </si>
  <si>
    <t>Finley School District, Washington</t>
  </si>
  <si>
    <t>9700000US5302940</t>
  </si>
  <si>
    <t>Franklin Pierce School District, Washington</t>
  </si>
  <si>
    <t>9700000US5302970</t>
  </si>
  <si>
    <t>Freeman School District, Washington</t>
  </si>
  <si>
    <t>9700000US5303000</t>
  </si>
  <si>
    <t>Garfield School District, Washington</t>
  </si>
  <si>
    <t>9700000US5303030</t>
  </si>
  <si>
    <t>Glenwood School District, Washington</t>
  </si>
  <si>
    <t>9700000US5303090</t>
  </si>
  <si>
    <t>Goldendale School District, Washington</t>
  </si>
  <si>
    <t>9700000US5303130</t>
  </si>
  <si>
    <t>Grand Coulee Dam School District, Washington</t>
  </si>
  <si>
    <t>9700000US5303150</t>
  </si>
  <si>
    <t>Grandview School District, Washington</t>
  </si>
  <si>
    <t>9700000US5303180</t>
  </si>
  <si>
    <t>Granger School District, Washington</t>
  </si>
  <si>
    <t>9700000US5303210</t>
  </si>
  <si>
    <t>Granite Falls School District, Washington</t>
  </si>
  <si>
    <t>9700000US5303240</t>
  </si>
  <si>
    <t>Grapeview School District, Washington</t>
  </si>
  <si>
    <t>9700000US5303270</t>
  </si>
  <si>
    <t>Great Northern School District, Washington</t>
  </si>
  <si>
    <t>9700000US5303300</t>
  </si>
  <si>
    <t>Green Mountain School District, Washington</t>
  </si>
  <si>
    <t>9700000US5303330</t>
  </si>
  <si>
    <t>Griffin School District, Washington</t>
  </si>
  <si>
    <t>9700000US5303360</t>
  </si>
  <si>
    <t>Harrington School District, Washington</t>
  </si>
  <si>
    <t>9700000US5303440</t>
  </si>
  <si>
    <t>Coulee-Hartline School District, Washington</t>
  </si>
  <si>
    <t>9700000US5303510</t>
  </si>
  <si>
    <t>Highland School District, Washington</t>
  </si>
  <si>
    <t>9700000US5303540</t>
  </si>
  <si>
    <t>Highline School District, Washington</t>
  </si>
  <si>
    <t>9700000US5303570</t>
  </si>
  <si>
    <t>Hockinson School District, Washington</t>
  </si>
  <si>
    <t>9700000US5303600</t>
  </si>
  <si>
    <t>Hood Canal School District, Washington</t>
  </si>
  <si>
    <t>9700000US5303660</t>
  </si>
  <si>
    <t>Hoquiam School District, Washington</t>
  </si>
  <si>
    <t>9700000US5303720</t>
  </si>
  <si>
    <t>Index School District, Washington</t>
  </si>
  <si>
    <t>9700000US5303750</t>
  </si>
  <si>
    <t>Issaquah School District, Washington</t>
  </si>
  <si>
    <t>9700000US5303780</t>
  </si>
  <si>
    <t>Kahlotus School District, Washington</t>
  </si>
  <si>
    <t>9700000US5303810</t>
  </si>
  <si>
    <t>Kalama School District, Washington</t>
  </si>
  <si>
    <t>9700000US5303870</t>
  </si>
  <si>
    <t>Keller School District, Washington</t>
  </si>
  <si>
    <t>9700000US5303930</t>
  </si>
  <si>
    <t>Kennewick School District, Washington</t>
  </si>
  <si>
    <t>9700000US5303960</t>
  </si>
  <si>
    <t>Kent School District, Washington</t>
  </si>
  <si>
    <t>9700000US5303990</t>
  </si>
  <si>
    <t>Kettle Falls School District, Washington</t>
  </si>
  <si>
    <t>9700000US5304020</t>
  </si>
  <si>
    <t>Kiona-Benton School District, Washington</t>
  </si>
  <si>
    <t>9700000US5304050</t>
  </si>
  <si>
    <t>Kittitas School District, Washington</t>
  </si>
  <si>
    <t>9700000US5304080</t>
  </si>
  <si>
    <t>Klickitat School District, Washington</t>
  </si>
  <si>
    <t>9700000US5304110</t>
  </si>
  <si>
    <t>La Conner School District, Washington</t>
  </si>
  <si>
    <t>9700000US5304150</t>
  </si>
  <si>
    <t>LaCrosse School District, Washington</t>
  </si>
  <si>
    <t>9700000US5304170</t>
  </si>
  <si>
    <t>La Center School District, Washington</t>
  </si>
  <si>
    <t>9700000US5304200</t>
  </si>
  <si>
    <t>Lake Stevens School District, Washington</t>
  </si>
  <si>
    <t>9700000US5304230</t>
  </si>
  <si>
    <t>Lake Washington School District, Washington</t>
  </si>
  <si>
    <t>9700000US5304260</t>
  </si>
  <si>
    <t>Lakewood School District, Washington</t>
  </si>
  <si>
    <t>9700000US5304290</t>
  </si>
  <si>
    <t>Lamont School District, Washington</t>
  </si>
  <si>
    <t>9700000US5304380</t>
  </si>
  <si>
    <t>Liberty School District, Washington</t>
  </si>
  <si>
    <t>9700000US5304410</t>
  </si>
  <si>
    <t>Lind School District, Washington</t>
  </si>
  <si>
    <t>9700000US5304470</t>
  </si>
  <si>
    <t>Longview Public Schools, Washington</t>
  </si>
  <si>
    <t>9700000US5304500</t>
  </si>
  <si>
    <t>Loon Lake School District, Washington</t>
  </si>
  <si>
    <t>9700000US5304530</t>
  </si>
  <si>
    <t>Lopez School District, Washington</t>
  </si>
  <si>
    <t>9700000US5304560</t>
  </si>
  <si>
    <t>Riverview School District, Washington</t>
  </si>
  <si>
    <t>9700000US5304590</t>
  </si>
  <si>
    <t>Lyle School District, Washington</t>
  </si>
  <si>
    <t>9700000US5304620</t>
  </si>
  <si>
    <t>Lynden School District, Washington</t>
  </si>
  <si>
    <t>9700000US5304650</t>
  </si>
  <si>
    <t>Mabton School District, Washington</t>
  </si>
  <si>
    <t>9700000US5304710</t>
  </si>
  <si>
    <t>Mansfield School District, Washington</t>
  </si>
  <si>
    <t>9700000US5304740</t>
  </si>
  <si>
    <t>Manson School District, Washington</t>
  </si>
  <si>
    <t>9700000US5304800</t>
  </si>
  <si>
    <t>Mary M. Knight School District, Washington</t>
  </si>
  <si>
    <t>9700000US5304830</t>
  </si>
  <si>
    <t>Mary Walker School District, Washington</t>
  </si>
  <si>
    <t>9700000US5304860</t>
  </si>
  <si>
    <t>Marysville School District, Washington</t>
  </si>
  <si>
    <t>9700000US5304890</t>
  </si>
  <si>
    <t>McCleary School District, Washington</t>
  </si>
  <si>
    <t>9700000US5304920</t>
  </si>
  <si>
    <t>Mead School District, Washington</t>
  </si>
  <si>
    <t>9700000US5304950</t>
  </si>
  <si>
    <t>Medical Lake School District, Washington</t>
  </si>
  <si>
    <t>9700000US5304980</t>
  </si>
  <si>
    <t>Mercer Island School District, Washington</t>
  </si>
  <si>
    <t>9700000US5305010</t>
  </si>
  <si>
    <t>Meridian School District, Washington</t>
  </si>
  <si>
    <t>9700000US5305020</t>
  </si>
  <si>
    <t>Methow Valley School District, Washington</t>
  </si>
  <si>
    <t>9700000US5305040</t>
  </si>
  <si>
    <t>Mill A School District, Washington</t>
  </si>
  <si>
    <t>9700000US5305130</t>
  </si>
  <si>
    <t>Monroe School District, Washington</t>
  </si>
  <si>
    <t>9700000US5305160</t>
  </si>
  <si>
    <t>Montesano School District, Washington</t>
  </si>
  <si>
    <t>9700000US5305190</t>
  </si>
  <si>
    <t>Morton School District, Washington</t>
  </si>
  <si>
    <t>9700000US5305220</t>
  </si>
  <si>
    <t>Moses Lake School District, Washington</t>
  </si>
  <si>
    <t>9700000US5305250</t>
  </si>
  <si>
    <t>Mossyrock School District, Washington</t>
  </si>
  <si>
    <t>9700000US5305280</t>
  </si>
  <si>
    <t>Mount Adams School District, Washington</t>
  </si>
  <si>
    <t>9700000US5305310</t>
  </si>
  <si>
    <t>Mount Baker School District, Washington</t>
  </si>
  <si>
    <t>9700000US5305340</t>
  </si>
  <si>
    <t>Mount Pleasant School District, Washington</t>
  </si>
  <si>
    <t>9700000US5305370</t>
  </si>
  <si>
    <t>East Valley School District (Yakima), Washington</t>
  </si>
  <si>
    <t>9700000US5305400</t>
  </si>
  <si>
    <t>Mount Vernon School District, Washington</t>
  </si>
  <si>
    <t>9700000US5305430</t>
  </si>
  <si>
    <t>Mukilteo School District, Washington</t>
  </si>
  <si>
    <t>9700000US5305460</t>
  </si>
  <si>
    <t>Naches Valley School District, Washington</t>
  </si>
  <si>
    <t>9700000US5305490</t>
  </si>
  <si>
    <t>Napavine School District, Washington</t>
  </si>
  <si>
    <t>9700000US5305520</t>
  </si>
  <si>
    <t>Naselle-Grays River Valley School District, Washington</t>
  </si>
  <si>
    <t>9700000US5305550</t>
  </si>
  <si>
    <t>Nespelem School District, Washington</t>
  </si>
  <si>
    <t>9700000US5305610</t>
  </si>
  <si>
    <t>Newport School District, Washington</t>
  </si>
  <si>
    <t>9700000US5305640</t>
  </si>
  <si>
    <t>Nine Mile Falls School District, Washington</t>
  </si>
  <si>
    <t>9700000US5305670</t>
  </si>
  <si>
    <t>Nooksack Valley School District, Washington</t>
  </si>
  <si>
    <t>9700000US5305700</t>
  </si>
  <si>
    <t>North Beach School District, Washington</t>
  </si>
  <si>
    <t>9700000US5305730</t>
  </si>
  <si>
    <t>North Franklin School District, Washington</t>
  </si>
  <si>
    <t>9700000US5305760</t>
  </si>
  <si>
    <t>North Kitsap School District, Washington</t>
  </si>
  <si>
    <t>9700000US5305790</t>
  </si>
  <si>
    <t>North Mason School District, Washington</t>
  </si>
  <si>
    <t>9700000US5305820</t>
  </si>
  <si>
    <t>North River School District, Washington</t>
  </si>
  <si>
    <t>9700000US5305850</t>
  </si>
  <si>
    <t>North Thurston Public Schools, Washington</t>
  </si>
  <si>
    <t>9700000US5305880</t>
  </si>
  <si>
    <t>Northport School District, Washington</t>
  </si>
  <si>
    <t>9700000US5305910</t>
  </si>
  <si>
    <t>Northshore School District, Washington</t>
  </si>
  <si>
    <t>9700000US5305940</t>
  </si>
  <si>
    <t>Oak Harbor School District, Washington</t>
  </si>
  <si>
    <t>9700000US5305970</t>
  </si>
  <si>
    <t>Oakesdale School District, Washington</t>
  </si>
  <si>
    <t>9700000US5306000</t>
  </si>
  <si>
    <t>Oakville School District, Washington</t>
  </si>
  <si>
    <t>9700000US5306060</t>
  </si>
  <si>
    <t>Ocean Beach School District, Washington</t>
  </si>
  <si>
    <t>9700000US5306090</t>
  </si>
  <si>
    <t>Ocosta School District, Washington</t>
  </si>
  <si>
    <t>9700000US5306120</t>
  </si>
  <si>
    <t>Odessa School District, Washington</t>
  </si>
  <si>
    <t>9700000US5306150</t>
  </si>
  <si>
    <t>Okanogan School District, Washington</t>
  </si>
  <si>
    <t>9700000US5306180</t>
  </si>
  <si>
    <t>Olympia School District, Washington</t>
  </si>
  <si>
    <t>9700000US5306220</t>
  </si>
  <si>
    <t>Omak School District, Washington</t>
  </si>
  <si>
    <t>9700000US5306240</t>
  </si>
  <si>
    <t>Onalaska School District, Washington</t>
  </si>
  <si>
    <t>9700000US5306270</t>
  </si>
  <si>
    <t>Onion Creek School District, Washington</t>
  </si>
  <si>
    <t>9700000US5306300</t>
  </si>
  <si>
    <t>Orcas Island School District, Washington</t>
  </si>
  <si>
    <t>9700000US5306330</t>
  </si>
  <si>
    <t>Orchard Prairie School District, Washington</t>
  </si>
  <si>
    <t>9700000US5306360</t>
  </si>
  <si>
    <t>Orient School District, Washington</t>
  </si>
  <si>
    <t>9700000US5306390</t>
  </si>
  <si>
    <t>Orondo School District, Washington</t>
  </si>
  <si>
    <t>9700000US5306420</t>
  </si>
  <si>
    <t>Oroville School District, Washington</t>
  </si>
  <si>
    <t>9700000US5306450</t>
  </si>
  <si>
    <t>Orting School District, Washington</t>
  </si>
  <si>
    <t>9700000US5306480</t>
  </si>
  <si>
    <t>Othello School District, Washington</t>
  </si>
  <si>
    <t>9700000US5306510</t>
  </si>
  <si>
    <t>Palisades School District, Washington</t>
  </si>
  <si>
    <t>9700000US5306540</t>
  </si>
  <si>
    <t>Palouse School District, Washington</t>
  </si>
  <si>
    <t>9700000US5306570</t>
  </si>
  <si>
    <t>Pasco School District, Washington</t>
  </si>
  <si>
    <t>9700000US5306600</t>
  </si>
  <si>
    <t>Pateros School District, Washington</t>
  </si>
  <si>
    <t>9700000US5306630</t>
  </si>
  <si>
    <t>Paterson School District, Washington</t>
  </si>
  <si>
    <t>9700000US5306660</t>
  </si>
  <si>
    <t>Pe Ell School District, Washington</t>
  </si>
  <si>
    <t>9700000US5306690</t>
  </si>
  <si>
    <t>Peninsula School District, Washington</t>
  </si>
  <si>
    <t>9700000US5306750</t>
  </si>
  <si>
    <t>Pioneer School District, Washington</t>
  </si>
  <si>
    <t>9700000US5306780</t>
  </si>
  <si>
    <t>Pomeroy School District, Washington</t>
  </si>
  <si>
    <t>9700000US5306820</t>
  </si>
  <si>
    <t>Port Angeles School District, Washington</t>
  </si>
  <si>
    <t>9700000US5306840</t>
  </si>
  <si>
    <t>Port Townsend School District, Washington</t>
  </si>
  <si>
    <t>9700000US5306870</t>
  </si>
  <si>
    <t>Prescott School District, Washington</t>
  </si>
  <si>
    <t>9700000US5306900</t>
  </si>
  <si>
    <t>Prosser School District, Washington</t>
  </si>
  <si>
    <t>9700000US5306930</t>
  </si>
  <si>
    <t>Pullman School District, Washington</t>
  </si>
  <si>
    <t>9700000US5306960</t>
  </si>
  <si>
    <t>Puyallup School District, Washington</t>
  </si>
  <si>
    <t>9700000US5306990</t>
  </si>
  <si>
    <t>Quilcene School District, Washington</t>
  </si>
  <si>
    <t>9700000US5307020</t>
  </si>
  <si>
    <t>Quillayute Valley School District, Washington</t>
  </si>
  <si>
    <t>9700000US5307050</t>
  </si>
  <si>
    <t>Lake Quinault School District, Washington</t>
  </si>
  <si>
    <t>9700000US5307080</t>
  </si>
  <si>
    <t>Quincy School District, Washington</t>
  </si>
  <si>
    <t>9700000US5307110</t>
  </si>
  <si>
    <t>Rainier School District, Washington</t>
  </si>
  <si>
    <t>9700000US5307140</t>
  </si>
  <si>
    <t>Raymond School District, Washington</t>
  </si>
  <si>
    <t>9700000US5307210</t>
  </si>
  <si>
    <t>Reardan-Edwall School District, Washington</t>
  </si>
  <si>
    <t>9700000US5307230</t>
  </si>
  <si>
    <t>Renton School District, Washington</t>
  </si>
  <si>
    <t>9700000US5307260</t>
  </si>
  <si>
    <t>Republic School District, Washington</t>
  </si>
  <si>
    <t>9700000US5307320</t>
  </si>
  <si>
    <t>Richland School District, Washington</t>
  </si>
  <si>
    <t>9700000US5307350</t>
  </si>
  <si>
    <t>Ridgefield School District, Washington</t>
  </si>
  <si>
    <t>9700000US5307380</t>
  </si>
  <si>
    <t>Ritzville School District, Washington</t>
  </si>
  <si>
    <t>9700000US5307440</t>
  </si>
  <si>
    <t>Riverside School District, Washington</t>
  </si>
  <si>
    <t>9700000US5307470</t>
  </si>
  <si>
    <t>Rochester School District, Washington</t>
  </si>
  <si>
    <t>9700000US5307530</t>
  </si>
  <si>
    <t>Roosevelt School District, Washington</t>
  </si>
  <si>
    <t>9700000US5307560</t>
  </si>
  <si>
    <t>Rosalia School District, Washington</t>
  </si>
  <si>
    <t>9700000US5307620</t>
  </si>
  <si>
    <t>Royal School District, Washington</t>
  </si>
  <si>
    <t>9700000US5307650</t>
  </si>
  <si>
    <t>San Juan Island School District, Washington</t>
  </si>
  <si>
    <t>9700000US5307680</t>
  </si>
  <si>
    <t>Satsop School District, Washington</t>
  </si>
  <si>
    <t>9700000US5307710</t>
  </si>
  <si>
    <t>Seattle School District, Washington</t>
  </si>
  <si>
    <t>9700000US5307740</t>
  </si>
  <si>
    <t>Sedro-Woolley School District, Washington</t>
  </si>
  <si>
    <t>9700000US5307770</t>
  </si>
  <si>
    <t>Selah School District, Washington</t>
  </si>
  <si>
    <t>9700000US5307800</t>
  </si>
  <si>
    <t>Selkirk School District, Washington</t>
  </si>
  <si>
    <t>9700000US5307830</t>
  </si>
  <si>
    <t>Sequim School District, Washington</t>
  </si>
  <si>
    <t>9700000US5307860</t>
  </si>
  <si>
    <t>Shaw Island School District, Washington</t>
  </si>
  <si>
    <t>9700000US5307900</t>
  </si>
  <si>
    <t>Shelton School District, Washington</t>
  </si>
  <si>
    <t>9700000US5307920</t>
  </si>
  <si>
    <t>Shoreline School District, Washington</t>
  </si>
  <si>
    <t>9700000US5307950</t>
  </si>
  <si>
    <t>Skamania School District, Washington</t>
  </si>
  <si>
    <t>9700000US5307980</t>
  </si>
  <si>
    <t>Skykomish School District, Washington</t>
  </si>
  <si>
    <t>9700000US5308020</t>
  </si>
  <si>
    <t>Snohomish School District, Washington</t>
  </si>
  <si>
    <t>9700000US5308040</t>
  </si>
  <si>
    <t>Snoqualmie Valley School District, Washington</t>
  </si>
  <si>
    <t>9700000US5308070</t>
  </si>
  <si>
    <t>Soap Lake School District, Washington</t>
  </si>
  <si>
    <t>9700000US5308100</t>
  </si>
  <si>
    <t>South Bend School District, Washington</t>
  </si>
  <si>
    <t>9700000US5308130</t>
  </si>
  <si>
    <t>Tukwila School District, Washington</t>
  </si>
  <si>
    <t>9700000US5308160</t>
  </si>
  <si>
    <t>South Kitsap School District, Washington</t>
  </si>
  <si>
    <t>9700000US5308190</t>
  </si>
  <si>
    <t>South Whidbey School District, Washington</t>
  </si>
  <si>
    <t>9700000US5308220</t>
  </si>
  <si>
    <t>Southside School District, Washington</t>
  </si>
  <si>
    <t>9700000US5308250</t>
  </si>
  <si>
    <t>Spokane Public Schools, Washington</t>
  </si>
  <si>
    <t>9700000US5308280</t>
  </si>
  <si>
    <t>Sprague School District, Washington</t>
  </si>
  <si>
    <t>9700000US5308310</t>
  </si>
  <si>
    <t>St. John School District, Washington</t>
  </si>
  <si>
    <t>9700000US5308340</t>
  </si>
  <si>
    <t>Stanwood-Camano School District, Washington</t>
  </si>
  <si>
    <t>9700000US5308370</t>
  </si>
  <si>
    <t>Star School District, Washington</t>
  </si>
  <si>
    <t>9700000US5308400</t>
  </si>
  <si>
    <t>Starbuck School District, Washington</t>
  </si>
  <si>
    <t>9700000US5308430</t>
  </si>
  <si>
    <t>Stehekin School District, Washington</t>
  </si>
  <si>
    <t>9700000US5308460</t>
  </si>
  <si>
    <t>Steilacoom Historical School District, Washington</t>
  </si>
  <si>
    <t>9700000US5308490</t>
  </si>
  <si>
    <t>Steptoe School District, Washington</t>
  </si>
  <si>
    <t>9700000US5308520</t>
  </si>
  <si>
    <t>Stevenson-Carson School District, Washington</t>
  </si>
  <si>
    <t>9700000US5308550</t>
  </si>
  <si>
    <t>Sultan School District, Washington</t>
  </si>
  <si>
    <t>9700000US5308580</t>
  </si>
  <si>
    <t>Summit Valley School District, Washington</t>
  </si>
  <si>
    <t>9700000US5308610</t>
  </si>
  <si>
    <t>Sumner School District, Washington</t>
  </si>
  <si>
    <t>9700000US5308670</t>
  </si>
  <si>
    <t>Sunnyside School District, Washington</t>
  </si>
  <si>
    <t>9700000US5308700</t>
  </si>
  <si>
    <t>Tacoma Public Schools, Washington</t>
  </si>
  <si>
    <t>9700000US5308730</t>
  </si>
  <si>
    <t>Taholah School District, Washington</t>
  </si>
  <si>
    <t>9700000US5308760</t>
  </si>
  <si>
    <t>Tahoma School District, Washington</t>
  </si>
  <si>
    <t>9700000US5308790</t>
  </si>
  <si>
    <t>Tekoa School District, Washington</t>
  </si>
  <si>
    <t>9700000US5308820</t>
  </si>
  <si>
    <t>Tenino School District, Washington</t>
  </si>
  <si>
    <t>9700000US5308850</t>
  </si>
  <si>
    <t>Thorp School District, Washington</t>
  </si>
  <si>
    <t>9700000US5308910</t>
  </si>
  <si>
    <t>Toledo School District, Washington</t>
  </si>
  <si>
    <t>9700000US5308940</t>
  </si>
  <si>
    <t>Tonasket School District, Washington</t>
  </si>
  <si>
    <t>9700000US5308970</t>
  </si>
  <si>
    <t>Toppenish School District, Washington</t>
  </si>
  <si>
    <t>9700000US5309000</t>
  </si>
  <si>
    <t>Touchet School District, Washington</t>
  </si>
  <si>
    <t>9700000US5309030</t>
  </si>
  <si>
    <t>Toutle Lake School District, Washington</t>
  </si>
  <si>
    <t>9700000US5309060</t>
  </si>
  <si>
    <t>Trout Lake School District, Washington</t>
  </si>
  <si>
    <t>9700000US5309100</t>
  </si>
  <si>
    <t>Tumwater School District, Washington</t>
  </si>
  <si>
    <t>9700000US5309150</t>
  </si>
  <si>
    <t>Union Gap School District, Washington</t>
  </si>
  <si>
    <t>9700000US5309180</t>
  </si>
  <si>
    <t>University Place School District, Washington</t>
  </si>
  <si>
    <t>9700000US5309240</t>
  </si>
  <si>
    <t>Valley School District, Washington</t>
  </si>
  <si>
    <t>9700000US5309270</t>
  </si>
  <si>
    <t>Vancouver Public Schools, Washington</t>
  </si>
  <si>
    <t>9700000US5309300</t>
  </si>
  <si>
    <t>Vashon Island School District, Washington</t>
  </si>
  <si>
    <t>9700000US5309330</t>
  </si>
  <si>
    <t>Wahkiakum School District, Washington</t>
  </si>
  <si>
    <t>9700000US5309360</t>
  </si>
  <si>
    <t>Wahluke School District, Washington</t>
  </si>
  <si>
    <t>9700000US5309390</t>
  </si>
  <si>
    <t>Waitsburg School District, Washington</t>
  </si>
  <si>
    <t>9700000US5309450</t>
  </si>
  <si>
    <t>Walla Walla School District, Washington</t>
  </si>
  <si>
    <t>9700000US5309480</t>
  </si>
  <si>
    <t>Wapato School District, Washington</t>
  </si>
  <si>
    <t>9700000US5309510</t>
  </si>
  <si>
    <t>Warden School District, Washington</t>
  </si>
  <si>
    <t>9700000US5309540</t>
  </si>
  <si>
    <t>Washougal School District, Washington</t>
  </si>
  <si>
    <t>9700000US5309570</t>
  </si>
  <si>
    <t>Washtucna School District, Washington</t>
  </si>
  <si>
    <t>9700000US5309600</t>
  </si>
  <si>
    <t>Waterville School District, Washington</t>
  </si>
  <si>
    <t>9700000US5309630</t>
  </si>
  <si>
    <t>Wellpinit School District, Washington</t>
  </si>
  <si>
    <t>9700000US5309660</t>
  </si>
  <si>
    <t>Wenatchee School District, Washington</t>
  </si>
  <si>
    <t>9700000US5309690</t>
  </si>
  <si>
    <t>West Valley School District (Spokane County), Washington</t>
  </si>
  <si>
    <t>9700000US5309720</t>
  </si>
  <si>
    <t>West Valley School District (Yakima County), Washington</t>
  </si>
  <si>
    <t>9700000US5309750</t>
  </si>
  <si>
    <t>White Pass School District, Washington</t>
  </si>
  <si>
    <t>9700000US5309780</t>
  </si>
  <si>
    <t>White River School District, Washington</t>
  </si>
  <si>
    <t>9700000US5309810</t>
  </si>
  <si>
    <t>White Salmon Valley School District, Washington</t>
  </si>
  <si>
    <t>9700000US5309840</t>
  </si>
  <si>
    <t>Wilbur School District, Washington</t>
  </si>
  <si>
    <t>9700000US5309870</t>
  </si>
  <si>
    <t>Willapa Valley School District, Washington</t>
  </si>
  <si>
    <t>9700000US5309900</t>
  </si>
  <si>
    <t>Wilson Creek School District, Washington</t>
  </si>
  <si>
    <t>9700000US5309930</t>
  </si>
  <si>
    <t>Winlock School District, Washington</t>
  </si>
  <si>
    <t>9700000US5309990</t>
  </si>
  <si>
    <t>Wishkah Valley School District, Washington</t>
  </si>
  <si>
    <t>9700000US5310020</t>
  </si>
  <si>
    <t>Wishram School District, Washington</t>
  </si>
  <si>
    <t>9700000US5310050</t>
  </si>
  <si>
    <t>Woodland School District, Washington</t>
  </si>
  <si>
    <t>9700000US5310110</t>
  </si>
  <si>
    <t>Yakima School District, Washington</t>
  </si>
  <si>
    <t>9700000US5310140</t>
  </si>
  <si>
    <t>Yelm Community Schools, Washington</t>
  </si>
  <si>
    <t>9700000US5310170</t>
  </si>
  <si>
    <t>Zillah School District, Washington</t>
  </si>
  <si>
    <t>9700000US5400030</t>
  </si>
  <si>
    <t>Barbour County School District, West Virginia</t>
  </si>
  <si>
    <t>9700000US5400060</t>
  </si>
  <si>
    <t>Berkeley County School District, West Virginia</t>
  </si>
  <si>
    <t>9700000US5400090</t>
  </si>
  <si>
    <t>Boone County School District, West Virginia</t>
  </si>
  <si>
    <t>9700000US5400120</t>
  </si>
  <si>
    <t>Braxton County School District, West Virginia</t>
  </si>
  <si>
    <t>9700000US5400150</t>
  </si>
  <si>
    <t>Brooke County School District, West Virginia</t>
  </si>
  <si>
    <t>9700000US5400180</t>
  </si>
  <si>
    <t>Cabell County School District, West Virginia</t>
  </si>
  <si>
    <t>9700000US5400210</t>
  </si>
  <si>
    <t>Calhoun County School District, West Virginia</t>
  </si>
  <si>
    <t>9700000US5400240</t>
  </si>
  <si>
    <t>Clay County School District, West Virginia</t>
  </si>
  <si>
    <t>9700000US5400270</t>
  </si>
  <si>
    <t>Doddridge County School District, West Virginia</t>
  </si>
  <si>
    <t>9700000US5400300</t>
  </si>
  <si>
    <t>Fayette County School District, West Virginia</t>
  </si>
  <si>
    <t>9700000US5400330</t>
  </si>
  <si>
    <t>Gilmer County School District, West Virginia</t>
  </si>
  <si>
    <t>9700000US5400360</t>
  </si>
  <si>
    <t>Grant County School District, West Virginia</t>
  </si>
  <si>
    <t>9700000US5400390</t>
  </si>
  <si>
    <t>Greenbrier County School District, West Virginia</t>
  </si>
  <si>
    <t>9700000US5400420</t>
  </si>
  <si>
    <t>Hampshire County School District, West Virginia</t>
  </si>
  <si>
    <t>9700000US5400450</t>
  </si>
  <si>
    <t>Hancock County School District, West Virginia</t>
  </si>
  <si>
    <t>9700000US5400480</t>
  </si>
  <si>
    <t>Hardy County School District, West Virginia</t>
  </si>
  <si>
    <t>9700000US5400510</t>
  </si>
  <si>
    <t>Harrison County School District, West Virginia</t>
  </si>
  <si>
    <t>9700000US5400540</t>
  </si>
  <si>
    <t>Jackson County School District, West Virginia</t>
  </si>
  <si>
    <t>9700000US5400570</t>
  </si>
  <si>
    <t>Jefferson County School District, West Virginia</t>
  </si>
  <si>
    <t>9700000US5400600</t>
  </si>
  <si>
    <t>Kanawha County School District, West Virginia</t>
  </si>
  <si>
    <t>9700000US5400630</t>
  </si>
  <si>
    <t>Lewis County School District, West Virginia</t>
  </si>
  <si>
    <t>9700000US5400660</t>
  </si>
  <si>
    <t>Lincoln County School District, West Virginia</t>
  </si>
  <si>
    <t>9700000US5400690</t>
  </si>
  <si>
    <t>Logan County School District, West Virginia</t>
  </si>
  <si>
    <t>9700000US5400720</t>
  </si>
  <si>
    <t>Marion County School District, West Virginia</t>
  </si>
  <si>
    <t>9700000US5400750</t>
  </si>
  <si>
    <t>Marshall County School District, West Virginia</t>
  </si>
  <si>
    <t>9700000US5400780</t>
  </si>
  <si>
    <t>Mason County School District, West Virginia</t>
  </si>
  <si>
    <t>9700000US5400810</t>
  </si>
  <si>
    <t>McDowell County School District, West Virginia</t>
  </si>
  <si>
    <t>9700000US5400840</t>
  </si>
  <si>
    <t>Mercer County School District, West Virginia</t>
  </si>
  <si>
    <t>9700000US5400870</t>
  </si>
  <si>
    <t>Mineral County School District, West Virginia</t>
  </si>
  <si>
    <t>9700000US5400900</t>
  </si>
  <si>
    <t>Mingo County School District, West Virginia</t>
  </si>
  <si>
    <t>9700000US5400930</t>
  </si>
  <si>
    <t>Monongalia School District, West Virginia</t>
  </si>
  <si>
    <t>9700000US5400960</t>
  </si>
  <si>
    <t>Monroe County School District, West Virginia</t>
  </si>
  <si>
    <t>9700000US5400990</t>
  </si>
  <si>
    <t>Morgan County School District, West Virginia</t>
  </si>
  <si>
    <t>9700000US5401020</t>
  </si>
  <si>
    <t>Nicholas County School District, West Virginia</t>
  </si>
  <si>
    <t>9700000US5401050</t>
  </si>
  <si>
    <t>Ohio County School District, West Virginia</t>
  </si>
  <si>
    <t>9700000US5401080</t>
  </si>
  <si>
    <t>Pendleton County School District, West Virginia</t>
  </si>
  <si>
    <t>9700000US5401110</t>
  </si>
  <si>
    <t>Pleasants County School District, West Virginia</t>
  </si>
  <si>
    <t>9700000US5401140</t>
  </si>
  <si>
    <t>Pocahontas County School District, West Virginia</t>
  </si>
  <si>
    <t>9700000US5401170</t>
  </si>
  <si>
    <t>Preston County School District, West Virginia</t>
  </si>
  <si>
    <t>9700000US5401200</t>
  </si>
  <si>
    <t>Putnam County School District, West Virginia</t>
  </si>
  <si>
    <t>9700000US5401230</t>
  </si>
  <si>
    <t>Raleigh County School District, West Virginia</t>
  </si>
  <si>
    <t>9700000US5401260</t>
  </si>
  <si>
    <t>Randolph County School District, West Virginia</t>
  </si>
  <si>
    <t>9700000US5401290</t>
  </si>
  <si>
    <t>Ritchie County School District, West Virginia</t>
  </si>
  <si>
    <t>9700000US5401320</t>
  </si>
  <si>
    <t>Roane County School District, West Virginia</t>
  </si>
  <si>
    <t>9700000US5401350</t>
  </si>
  <si>
    <t>Summers County School District, West Virginia</t>
  </si>
  <si>
    <t>9700000US5401380</t>
  </si>
  <si>
    <t>Taylor County School District, West Virginia</t>
  </si>
  <si>
    <t>9700000US5401410</t>
  </si>
  <si>
    <t>Tucker County School District, West Virginia</t>
  </si>
  <si>
    <t>9700000US5401440</t>
  </si>
  <si>
    <t>Tyler County School District, West Virginia</t>
  </si>
  <si>
    <t>9700000US5401470</t>
  </si>
  <si>
    <t>Upshur County School District, West Virginia</t>
  </si>
  <si>
    <t>9700000US5401500</t>
  </si>
  <si>
    <t>Wayne County School District, West Virginia</t>
  </si>
  <si>
    <t>9700000US5401530</t>
  </si>
  <si>
    <t>Webster County School District, West Virginia</t>
  </si>
  <si>
    <t>9700000US5401560</t>
  </si>
  <si>
    <t>Wetzel County School District, West Virginia</t>
  </si>
  <si>
    <t>9700000US5401590</t>
  </si>
  <si>
    <t>Wirt County School District, West Virginia</t>
  </si>
  <si>
    <t>9700000US5401620</t>
  </si>
  <si>
    <t>Wood County School District, West Virginia</t>
  </si>
  <si>
    <t>9700000US5401650</t>
  </si>
  <si>
    <t>Wyoming County School District, West Virginia</t>
  </si>
  <si>
    <t>9700000US5500016</t>
  </si>
  <si>
    <t>Blair-Taylor School District, Wisconsin</t>
  </si>
  <si>
    <t>9700000US5500017</t>
  </si>
  <si>
    <t>River Ridge School District, Wisconsin</t>
  </si>
  <si>
    <t>9700000US5500030</t>
  </si>
  <si>
    <t>Abbotsford School District, Wisconsin</t>
  </si>
  <si>
    <t>9700000US5500056</t>
  </si>
  <si>
    <t>Gresham School District, Wisconsin</t>
  </si>
  <si>
    <t>9700000US5500058</t>
  </si>
  <si>
    <t>Chequamegon School District, Wisconsin</t>
  </si>
  <si>
    <t>9700000US5500060</t>
  </si>
  <si>
    <t>Adams-Friendship Area School District, Wisconsin</t>
  </si>
  <si>
    <t>9700000US5500061</t>
  </si>
  <si>
    <t>Chetek-Weyerhaeuser Area School District, Wisconsin</t>
  </si>
  <si>
    <t>9700000US5500120</t>
  </si>
  <si>
    <t>Albany School District, Wisconsin</t>
  </si>
  <si>
    <t>9700000US5500150</t>
  </si>
  <si>
    <t>Algoma School District, Wisconsin</t>
  </si>
  <si>
    <t>9700000US5500180</t>
  </si>
  <si>
    <t>Alma School District, Wisconsin</t>
  </si>
  <si>
    <t>9700000US5500210</t>
  </si>
  <si>
    <t>Alma Center School District, Wisconsin</t>
  </si>
  <si>
    <t>9700000US5500240</t>
  </si>
  <si>
    <t>Almond-Bancroft School District, Wisconsin</t>
  </si>
  <si>
    <t>9700000US5500270</t>
  </si>
  <si>
    <t>Altoona School District, Wisconsin</t>
  </si>
  <si>
    <t>9700000US5500300</t>
  </si>
  <si>
    <t>Amery School District, Wisconsin</t>
  </si>
  <si>
    <t>9700000US5500330</t>
  </si>
  <si>
    <t>Tomorrow River School District, Wisconsin</t>
  </si>
  <si>
    <t>9700000US5500360</t>
  </si>
  <si>
    <t>Antigo School District, Wisconsin</t>
  </si>
  <si>
    <t>9700000US5500390</t>
  </si>
  <si>
    <t>Appleton Area School District, Wisconsin</t>
  </si>
  <si>
    <t>9700000US5500420</t>
  </si>
  <si>
    <t>Arcadia School District, Wisconsin</t>
  </si>
  <si>
    <t>9700000US5500450</t>
  </si>
  <si>
    <t>Argyle School District, Wisconsin</t>
  </si>
  <si>
    <t>9700000US5500510</t>
  </si>
  <si>
    <t>Ashland School District, Wisconsin</t>
  </si>
  <si>
    <t>9700000US5500540</t>
  </si>
  <si>
    <t>Ashwaubenon School District, Wisconsin</t>
  </si>
  <si>
    <t>9700000US5500570</t>
  </si>
  <si>
    <t>Athens School District, Wisconsin</t>
  </si>
  <si>
    <t>9700000US5500600</t>
  </si>
  <si>
    <t>Auburndale School District, Wisconsin</t>
  </si>
  <si>
    <t>9700000US5500630</t>
  </si>
  <si>
    <t>Augusta School District, Wisconsin</t>
  </si>
  <si>
    <t>9700000US5500720</t>
  </si>
  <si>
    <t>Baldwin-Woodville Area School District, Wisconsin</t>
  </si>
  <si>
    <t>9700000US5500750</t>
  </si>
  <si>
    <t>Unity School District, Wisconsin</t>
  </si>
  <si>
    <t>9700000US5500780</t>
  </si>
  <si>
    <t>Bangor School District, Wisconsin</t>
  </si>
  <si>
    <t>9700000US5500810</t>
  </si>
  <si>
    <t>Baraboo School District, Wisconsin</t>
  </si>
  <si>
    <t>9700000US5500840</t>
  </si>
  <si>
    <t>Barneveld School District, Wisconsin</t>
  </si>
  <si>
    <t>9700000US5500870</t>
  </si>
  <si>
    <t>Barron Area School District, Wisconsin</t>
  </si>
  <si>
    <t>9700000US5500900</t>
  </si>
  <si>
    <t>Bayfield School District, Wisconsin</t>
  </si>
  <si>
    <t>9700000US5500960</t>
  </si>
  <si>
    <t>Beaver Dam School District, Wisconsin</t>
  </si>
  <si>
    <t>9700000US5500990</t>
  </si>
  <si>
    <t>Belleville School District, Wisconsin</t>
  </si>
  <si>
    <t>9700000US5501020</t>
  </si>
  <si>
    <t>Belmont Community School District, Wisconsin</t>
  </si>
  <si>
    <t>9700000US5501050</t>
  </si>
  <si>
    <t>Beloit School District, Wisconsin</t>
  </si>
  <si>
    <t>9700000US5501080</t>
  </si>
  <si>
    <t>Beloit Turner School District, Wisconsin</t>
  </si>
  <si>
    <t>9700000US5501110</t>
  </si>
  <si>
    <t>Benton School District, Wisconsin</t>
  </si>
  <si>
    <t>9700000US5501140</t>
  </si>
  <si>
    <t>Berlin Area School District, Wisconsin</t>
  </si>
  <si>
    <t>9700000US5501170</t>
  </si>
  <si>
    <t>Birchwood School District, Wisconsin</t>
  </si>
  <si>
    <t>9700000US5501230</t>
  </si>
  <si>
    <t>Wisconsin Heights School District, Wisconsin</t>
  </si>
  <si>
    <t>9700000US5501260</t>
  </si>
  <si>
    <t>Black River Falls School District, Wisconsin</t>
  </si>
  <si>
    <t>9700000US5501310</t>
  </si>
  <si>
    <t>Pecatonica Area School District, Wisconsin</t>
  </si>
  <si>
    <t>9700000US5501350</t>
  </si>
  <si>
    <t>Bloomer School District, Wisconsin</t>
  </si>
  <si>
    <t>9700000US5501470</t>
  </si>
  <si>
    <t>Bonduel School District, Wisconsin</t>
  </si>
  <si>
    <t>9700000US5501500</t>
  </si>
  <si>
    <t>Boscobel Area School District, Wisconsin</t>
  </si>
  <si>
    <t>9700000US5501560</t>
  </si>
  <si>
    <t>Bowler School District, Wisconsin</t>
  </si>
  <si>
    <t>9700000US5501590</t>
  </si>
  <si>
    <t>Boyceville Community School District, Wisconsin</t>
  </si>
  <si>
    <t>9700000US5501680</t>
  </si>
  <si>
    <t>Brillion School District, Wisconsin</t>
  </si>
  <si>
    <t>9700000US5501740</t>
  </si>
  <si>
    <t>Brodhead School District, Wisconsin</t>
  </si>
  <si>
    <t>9700000US5501770</t>
  </si>
  <si>
    <t>Elmbrook School District, Wisconsin</t>
  </si>
  <si>
    <t>9700000US5501800</t>
  </si>
  <si>
    <t>Brown Deer School District, Wisconsin</t>
  </si>
  <si>
    <t>9700000US5501830</t>
  </si>
  <si>
    <t>Bruce School District, Wisconsin</t>
  </si>
  <si>
    <t>9700000US5501890</t>
  </si>
  <si>
    <t>Burlington Area School District, Wisconsin</t>
  </si>
  <si>
    <t>9700000US5501920</t>
  </si>
  <si>
    <t>Butternut School District, Wisconsin</t>
  </si>
  <si>
    <t>9700000US5502040</t>
  </si>
  <si>
    <t>Cadott Community School District, Wisconsin</t>
  </si>
  <si>
    <t>9700000US5502070</t>
  </si>
  <si>
    <t>Cambria-Friesland School District, Wisconsin</t>
  </si>
  <si>
    <t>9700000US5502100</t>
  </si>
  <si>
    <t>Cambridge School District, Wisconsin</t>
  </si>
  <si>
    <t>9700000US5502130</t>
  </si>
  <si>
    <t>Cameron School District, Wisconsin</t>
  </si>
  <si>
    <t>9700000US5502160</t>
  </si>
  <si>
    <t>Campbellsport School District, Wisconsin</t>
  </si>
  <si>
    <t>9700000US5502340</t>
  </si>
  <si>
    <t>Cashton School District, Wisconsin</t>
  </si>
  <si>
    <t>9700000US5502400</t>
  </si>
  <si>
    <t>Cassville School District, Wisconsin</t>
  </si>
  <si>
    <t>9700000US5502430</t>
  </si>
  <si>
    <t>Cedar Grove-Belgium Area School District, Wisconsin</t>
  </si>
  <si>
    <t>9700000US5502460</t>
  </si>
  <si>
    <t>Cedarburg School District, Wisconsin</t>
  </si>
  <si>
    <t>9700000US5502520</t>
  </si>
  <si>
    <t>Chilton School District, Wisconsin</t>
  </si>
  <si>
    <t>9700000US5502550</t>
  </si>
  <si>
    <t>Chippewa Falls Area School District, Wisconsin</t>
  </si>
  <si>
    <t>9700000US5502580</t>
  </si>
  <si>
    <t>Clayton School District, Wisconsin</t>
  </si>
  <si>
    <t>9700000US5502610</t>
  </si>
  <si>
    <t>Clear Lake School District, Wisconsin</t>
  </si>
  <si>
    <t>9700000US5502640</t>
  </si>
  <si>
    <t>Clinton Community School District, Wisconsin</t>
  </si>
  <si>
    <t>9700000US5502670</t>
  </si>
  <si>
    <t>Clintonville School District, Wisconsin</t>
  </si>
  <si>
    <t>9700000US5502700</t>
  </si>
  <si>
    <t>Cochrane-Fountain City School District, Wisconsin</t>
  </si>
  <si>
    <t>9700000US5502730</t>
  </si>
  <si>
    <t>Colby School District, Wisconsin</t>
  </si>
  <si>
    <t>9700000US5502760</t>
  </si>
  <si>
    <t>Coleman School District, Wisconsin</t>
  </si>
  <si>
    <t>9700000US5502790</t>
  </si>
  <si>
    <t>Colfax School District, Wisconsin</t>
  </si>
  <si>
    <t>9700000US5502820</t>
  </si>
  <si>
    <t>Columbus School District, Wisconsin</t>
  </si>
  <si>
    <t>9700000US5502880</t>
  </si>
  <si>
    <t>Cornell School District, Wisconsin</t>
  </si>
  <si>
    <t>9700000US5502910</t>
  </si>
  <si>
    <t>Crandon School District, Wisconsin</t>
  </si>
  <si>
    <t>9700000US5502970</t>
  </si>
  <si>
    <t>Crivitz School District, Wisconsin</t>
  </si>
  <si>
    <t>9700000US5503030</t>
  </si>
  <si>
    <t>Cuba City School District, Wisconsin</t>
  </si>
  <si>
    <t>9700000US5503060</t>
  </si>
  <si>
    <t>Cudahy School District, Wisconsin</t>
  </si>
  <si>
    <t>9700000US5503090</t>
  </si>
  <si>
    <t>Cumberland School District, Wisconsin</t>
  </si>
  <si>
    <t>9700000US5503150</t>
  </si>
  <si>
    <t>Darlington Community School District, Wisconsin</t>
  </si>
  <si>
    <t>9700000US5503180</t>
  </si>
  <si>
    <t>DeForest Area School District, Wisconsin</t>
  </si>
  <si>
    <t>9700000US5503210</t>
  </si>
  <si>
    <t>De Pere Unified School District, Wisconsin</t>
  </si>
  <si>
    <t>9700000US5503240</t>
  </si>
  <si>
    <t>De Soto Area School District, Wisconsin</t>
  </si>
  <si>
    <t>9700000US5503270</t>
  </si>
  <si>
    <t>Deerfield Community School District, Wisconsin</t>
  </si>
  <si>
    <t>9700000US5503510</t>
  </si>
  <si>
    <t>Kettle Moraine School District, Wisconsin</t>
  </si>
  <si>
    <t>9700000US5503640</t>
  </si>
  <si>
    <t>Delavan-Darien School District, Wisconsin</t>
  </si>
  <si>
    <t>9700000US5503660</t>
  </si>
  <si>
    <t>Denmark School District, Wisconsin</t>
  </si>
  <si>
    <t>9700000US5503690</t>
  </si>
  <si>
    <t>Dodgeville School District, Wisconsin</t>
  </si>
  <si>
    <t>9700000US5503810</t>
  </si>
  <si>
    <t>Drummond Area School District, Wisconsin</t>
  </si>
  <si>
    <t>9700000US5503840</t>
  </si>
  <si>
    <t>Durand School District, Wisconsin</t>
  </si>
  <si>
    <t>9700000US5503860</t>
  </si>
  <si>
    <t>Northland Pines School District, Wisconsin</t>
  </si>
  <si>
    <t>9700000US5504020</t>
  </si>
  <si>
    <t>East Troy Community School District, Wisconsin</t>
  </si>
  <si>
    <t>9700000US5504050</t>
  </si>
  <si>
    <t>Eau Claire Area School District, Wisconsin</t>
  </si>
  <si>
    <t>9700000US5504080</t>
  </si>
  <si>
    <t>Edgar School District, Wisconsin</t>
  </si>
  <si>
    <t>9700000US5504110</t>
  </si>
  <si>
    <t>Edgerton School District, Wisconsin</t>
  </si>
  <si>
    <t>9700000US5504170</t>
  </si>
  <si>
    <t>Elcho School District, Wisconsin</t>
  </si>
  <si>
    <t>9700000US5504200</t>
  </si>
  <si>
    <t>Eleva-Strum School District, Wisconsin</t>
  </si>
  <si>
    <t>9700000US5504230</t>
  </si>
  <si>
    <t>Elk Mound Area School District, Wisconsin</t>
  </si>
  <si>
    <t>9700000US5504260</t>
  </si>
  <si>
    <t>Elkhart Lake-Glenbeulah School District, Wisconsin</t>
  </si>
  <si>
    <t>9700000US5504290</t>
  </si>
  <si>
    <t>Elkhorn Area School District, Wisconsin</t>
  </si>
  <si>
    <t>9700000US5504320</t>
  </si>
  <si>
    <t>Ellsworth Community School District, Wisconsin</t>
  </si>
  <si>
    <t>9700000US5504350</t>
  </si>
  <si>
    <t>Elmwood School District, Wisconsin</t>
  </si>
  <si>
    <t>9700000US5504380</t>
  </si>
  <si>
    <t>Royall School District, Wisconsin</t>
  </si>
  <si>
    <t>9700000US5504440</t>
  </si>
  <si>
    <t>Evansville Community School District, Wisconsin</t>
  </si>
  <si>
    <t>9700000US5504500</t>
  </si>
  <si>
    <t>Fall Creek School District, Wisconsin</t>
  </si>
  <si>
    <t>9700000US5504530</t>
  </si>
  <si>
    <t>Fall River School District, Wisconsin</t>
  </si>
  <si>
    <t>9700000US5504590</t>
  </si>
  <si>
    <t>Fennimore Community School District, Wisconsin</t>
  </si>
  <si>
    <t>9700000US5504650</t>
  </si>
  <si>
    <t>Florence School District, Wisconsin</t>
  </si>
  <si>
    <t>9700000US5504680</t>
  </si>
  <si>
    <t>Fond du Lac School District, Wisconsin</t>
  </si>
  <si>
    <t>9700000US5504740</t>
  </si>
  <si>
    <t>Fort Atkinson School District, Wisconsin</t>
  </si>
  <si>
    <t>9700000US5504830</t>
  </si>
  <si>
    <t>Franklin Public School District, Wisconsin</t>
  </si>
  <si>
    <t>9700000US5504860</t>
  </si>
  <si>
    <t>Frederic School District, Wisconsin</t>
  </si>
  <si>
    <t>9700000US5504890</t>
  </si>
  <si>
    <t>Northern Ozaukee School District, Wisconsin</t>
  </si>
  <si>
    <t>9700000US5504920</t>
  </si>
  <si>
    <t>Freedom Area School District, Wisconsin</t>
  </si>
  <si>
    <t>9700000US5504960</t>
  </si>
  <si>
    <t>Galesville-Ettrick-Trempealeau School District, Wisconsin</t>
  </si>
  <si>
    <t>9700000US5504980</t>
  </si>
  <si>
    <t>North Crawford School District, Wisconsin</t>
  </si>
  <si>
    <t>9700000US5505160</t>
  </si>
  <si>
    <t>Germantown School District, Wisconsin</t>
  </si>
  <si>
    <t>9700000US5505220</t>
  </si>
  <si>
    <t>Gibraltar Area School District, Wisconsin</t>
  </si>
  <si>
    <t>9700000US5505250</t>
  </si>
  <si>
    <t>Gillett School District, Wisconsin</t>
  </si>
  <si>
    <t>9700000US5505280</t>
  </si>
  <si>
    <t>Gilman School District, Wisconsin</t>
  </si>
  <si>
    <t>9700000US5505370</t>
  </si>
  <si>
    <t>Gilmanton School District, Wisconsin</t>
  </si>
  <si>
    <t>9700000US5505520</t>
  </si>
  <si>
    <t>Glenwood City School District, Wisconsin</t>
  </si>
  <si>
    <t>9700000US5505580</t>
  </si>
  <si>
    <t>Goodman-Armstrong School District, Wisconsin</t>
  </si>
  <si>
    <t>9700000US5505610</t>
  </si>
  <si>
    <t>Grafton School District, Wisconsin</t>
  </si>
  <si>
    <t>9700000US5505640</t>
  </si>
  <si>
    <t>Granton Area School District, Wisconsin</t>
  </si>
  <si>
    <t>9700000US5505670</t>
  </si>
  <si>
    <t>Grantsburg School District, Wisconsin</t>
  </si>
  <si>
    <t>9700000US5505730</t>
  </si>
  <si>
    <t>Black Hawk School District, Wisconsin</t>
  </si>
  <si>
    <t>9700000US5505820</t>
  </si>
  <si>
    <t>Green Bay Area School District, Wisconsin</t>
  </si>
  <si>
    <t>9700000US5505880</t>
  </si>
  <si>
    <t>Green Lake School District, Wisconsin</t>
  </si>
  <si>
    <t>9700000US5505910</t>
  </si>
  <si>
    <t>Greendale School District, Wisconsin</t>
  </si>
  <si>
    <t>9700000US5505940</t>
  </si>
  <si>
    <t>Greenfield School District, Wisconsin</t>
  </si>
  <si>
    <t>9700000US5505970</t>
  </si>
  <si>
    <t>Greenwood School District, Wisconsin</t>
  </si>
  <si>
    <t>9700000US5506000</t>
  </si>
  <si>
    <t>Whitnall School District, Wisconsin</t>
  </si>
  <si>
    <t>9700000US5506030</t>
  </si>
  <si>
    <t>Hamilton School District, Wisconsin</t>
  </si>
  <si>
    <t>9700000US5506060</t>
  </si>
  <si>
    <t>St. Croix Central School District, Wisconsin</t>
  </si>
  <si>
    <t>9700000US5506270</t>
  </si>
  <si>
    <t>Hayward Community School District, Wisconsin</t>
  </si>
  <si>
    <t>9700000US5506300</t>
  </si>
  <si>
    <t>Southwestern Wisconsin School District, Wisconsin</t>
  </si>
  <si>
    <t>9700000US5506420</t>
  </si>
  <si>
    <t>Highland School District, Wisconsin</t>
  </si>
  <si>
    <t>9700000US5506450</t>
  </si>
  <si>
    <t>Hilbert School District, Wisconsin</t>
  </si>
  <si>
    <t>9700000US5506480</t>
  </si>
  <si>
    <t>Hillsboro School District, Wisconsin</t>
  </si>
  <si>
    <t>9700000US5506540</t>
  </si>
  <si>
    <t>Holmen School District, Wisconsin</t>
  </si>
  <si>
    <t>9700000US5506570</t>
  </si>
  <si>
    <t>Horicon School District, Wisconsin</t>
  </si>
  <si>
    <t>9700000US5506600</t>
  </si>
  <si>
    <t>Hortonville School District, Wisconsin</t>
  </si>
  <si>
    <t>9700000US5506630</t>
  </si>
  <si>
    <t>Howard-Suamico School District, Wisconsin</t>
  </si>
  <si>
    <t>9700000US5506660</t>
  </si>
  <si>
    <t>Howards Grove School District, Wisconsin</t>
  </si>
  <si>
    <t>9700000US5506690</t>
  </si>
  <si>
    <t>Hudson School District, Wisconsin</t>
  </si>
  <si>
    <t>9700000US5506750</t>
  </si>
  <si>
    <t>Hurley School District, Wisconsin</t>
  </si>
  <si>
    <t>9700000US5506780</t>
  </si>
  <si>
    <t>Hustisford School District, Wisconsin</t>
  </si>
  <si>
    <t>9700000US5506810</t>
  </si>
  <si>
    <t>Independence School District, Wisconsin</t>
  </si>
  <si>
    <t>9700000US5506840</t>
  </si>
  <si>
    <t>Iola-Scandinavia School District, Wisconsin</t>
  </si>
  <si>
    <t>9700000US5506870</t>
  </si>
  <si>
    <t>Iowa-Grant School District, Wisconsin</t>
  </si>
  <si>
    <t>9700000US5506960</t>
  </si>
  <si>
    <t>Ithaca School District, Wisconsin</t>
  </si>
  <si>
    <t>9700000US5507020</t>
  </si>
  <si>
    <t>Janesville School District, Wisconsin</t>
  </si>
  <si>
    <t>9700000US5507050</t>
  </si>
  <si>
    <t>Jefferson School District, Wisconsin</t>
  </si>
  <si>
    <t>9700000US5507170</t>
  </si>
  <si>
    <t>Johnson Creek School District, Wisconsin</t>
  </si>
  <si>
    <t>9700000US5507230</t>
  </si>
  <si>
    <t>Juda School District, Wisconsin</t>
  </si>
  <si>
    <t>9700000US5507260</t>
  </si>
  <si>
    <t>Dodgeland School District, Wisconsin</t>
  </si>
  <si>
    <t>9700000US5507290</t>
  </si>
  <si>
    <t>Kaukauna Area School District, Wisconsin</t>
  </si>
  <si>
    <t>9700000US5507320</t>
  </si>
  <si>
    <t>Kenosha School District, Wisconsin</t>
  </si>
  <si>
    <t>9700000US5507380</t>
  </si>
  <si>
    <t>Kewaskum School District, Wisconsin</t>
  </si>
  <si>
    <t>9700000US5507410</t>
  </si>
  <si>
    <t>Kewaunee School District, Wisconsin</t>
  </si>
  <si>
    <t>9700000US5507440</t>
  </si>
  <si>
    <t>Kiel Area School District, Wisconsin</t>
  </si>
  <si>
    <t>9700000US5507470</t>
  </si>
  <si>
    <t>Kimberly Area School District, Wisconsin</t>
  </si>
  <si>
    <t>9700000US5507500</t>
  </si>
  <si>
    <t>Kohler School District, Wisconsin</t>
  </si>
  <si>
    <t>9700000US5507530</t>
  </si>
  <si>
    <t>La Crosse School District, Wisconsin</t>
  </si>
  <si>
    <t>9700000US5507560</t>
  </si>
  <si>
    <t>La Farge School District, Wisconsin</t>
  </si>
  <si>
    <t>9700000US5507590</t>
  </si>
  <si>
    <t>Ladysmith School District, Wisconsin</t>
  </si>
  <si>
    <t>9700000US5507680</t>
  </si>
  <si>
    <t>Lake Holcombe School District, Wisconsin</t>
  </si>
  <si>
    <t>9700000US5507710</t>
  </si>
  <si>
    <t>Lake Mills Area School District, Wisconsin</t>
  </si>
  <si>
    <t>9700000US5507770</t>
  </si>
  <si>
    <t>Lancaster Community School District, Wisconsin</t>
  </si>
  <si>
    <t>9700000US5507830</t>
  </si>
  <si>
    <t>Laona School District, Wisconsin</t>
  </si>
  <si>
    <t>9700000US5507860</t>
  </si>
  <si>
    <t>Lena School District, Wisconsin</t>
  </si>
  <si>
    <t>9700000US5508160</t>
  </si>
  <si>
    <t>Little Chute Area School District, Wisconsin</t>
  </si>
  <si>
    <t>9700000US5508190</t>
  </si>
  <si>
    <t>Lodi School District, Wisconsin</t>
  </si>
  <si>
    <t>9700000US5508220</t>
  </si>
  <si>
    <t>Lomira School District, Wisconsin</t>
  </si>
  <si>
    <t>9700000US5508250</t>
  </si>
  <si>
    <t>Loyal School District, Wisconsin</t>
  </si>
  <si>
    <t>9700000US5508280</t>
  </si>
  <si>
    <t>Luck School District, Wisconsin</t>
  </si>
  <si>
    <t>9700000US5508340</t>
  </si>
  <si>
    <t>Luxemburg-Casco School District, Wisconsin</t>
  </si>
  <si>
    <t>9700000US5508520</t>
  </si>
  <si>
    <t>Madison Metropolitan School District, Wisconsin</t>
  </si>
  <si>
    <t>9700000US5508550</t>
  </si>
  <si>
    <t>Manawa School District, Wisconsin</t>
  </si>
  <si>
    <t>9700000US5508610</t>
  </si>
  <si>
    <t>Manitowoc School District, Wisconsin</t>
  </si>
  <si>
    <t>9700000US5508640</t>
  </si>
  <si>
    <t>Maple School District, Wisconsin</t>
  </si>
  <si>
    <t>9700000US5508670</t>
  </si>
  <si>
    <t>Marathon City School District, Wisconsin</t>
  </si>
  <si>
    <t>9700000US5508700</t>
  </si>
  <si>
    <t>Marinette School District, Wisconsin</t>
  </si>
  <si>
    <t>9700000US5508730</t>
  </si>
  <si>
    <t>Marion School District, Wisconsin</t>
  </si>
  <si>
    <t>9700000US5508760</t>
  </si>
  <si>
    <t>Markesan School District, Wisconsin</t>
  </si>
  <si>
    <t>9700000US5508790</t>
  </si>
  <si>
    <t>Marshall School District, Wisconsin</t>
  </si>
  <si>
    <t>9700000US5508820</t>
  </si>
  <si>
    <t>Marshfield School District, Wisconsin</t>
  </si>
  <si>
    <t>9700000US5508850</t>
  </si>
  <si>
    <t>Mauston School District, Wisconsin</t>
  </si>
  <si>
    <t>9700000US5508880</t>
  </si>
  <si>
    <t>Mayville School District, Wisconsin</t>
  </si>
  <si>
    <t>9700000US5508910</t>
  </si>
  <si>
    <t>McFarland School District, Wisconsin</t>
  </si>
  <si>
    <t>9700000US5508940</t>
  </si>
  <si>
    <t>Medford Area School District, Wisconsin</t>
  </si>
  <si>
    <t>9700000US5508970</t>
  </si>
  <si>
    <t>Mellen School District, Wisconsin</t>
  </si>
  <si>
    <t>9700000US5509000</t>
  </si>
  <si>
    <t>Melrose-Mindoro School District, Wisconsin</t>
  </si>
  <si>
    <t>9700000US5509030</t>
  </si>
  <si>
    <t>Menasha School District, Wisconsin</t>
  </si>
  <si>
    <t>9700000US5509060</t>
  </si>
  <si>
    <t>Menomonee Falls School District, Wisconsin</t>
  </si>
  <si>
    <t>9700000US5509070</t>
  </si>
  <si>
    <t>Menominee Indian School District, Wisconsin</t>
  </si>
  <si>
    <t>9700000US5509090</t>
  </si>
  <si>
    <t>Menomonie Area School District, Wisconsin</t>
  </si>
  <si>
    <t>9700000US5509130</t>
  </si>
  <si>
    <t>Mequon-Thiensville School District, Wisconsin</t>
  </si>
  <si>
    <t>9700000US5509150</t>
  </si>
  <si>
    <t>Mercer School District, Wisconsin</t>
  </si>
  <si>
    <t>9700000US5509210</t>
  </si>
  <si>
    <t>Merrill Area School District, Wisconsin</t>
  </si>
  <si>
    <t>9700000US5509510</t>
  </si>
  <si>
    <t>Middleton-Cross Plains School District, Wisconsin</t>
  </si>
  <si>
    <t>9700000US5509570</t>
  </si>
  <si>
    <t>Milton School District, Wisconsin</t>
  </si>
  <si>
    <t>9700000US5509600</t>
  </si>
  <si>
    <t>Milwaukee School District, Wisconsin</t>
  </si>
  <si>
    <t>9700000US5509660</t>
  </si>
  <si>
    <t>Mineral Point School District, Wisconsin</t>
  </si>
  <si>
    <t>9700000US5509720</t>
  </si>
  <si>
    <t>Northwood School District, Wisconsin</t>
  </si>
  <si>
    <t>9700000US5509750</t>
  </si>
  <si>
    <t>Mishicot School District, Wisconsin</t>
  </si>
  <si>
    <t>9700000US5509780</t>
  </si>
  <si>
    <t>Mondovi School District, Wisconsin</t>
  </si>
  <si>
    <t>9700000US5509810</t>
  </si>
  <si>
    <t>Monona Grove School District, Wisconsin</t>
  </si>
  <si>
    <t>9700000US5509840</t>
  </si>
  <si>
    <t>Monroe School District, Wisconsin</t>
  </si>
  <si>
    <t>9700000US5509870</t>
  </si>
  <si>
    <t>Montello School District, Wisconsin</t>
  </si>
  <si>
    <t>9700000US5509900</t>
  </si>
  <si>
    <t>Monticello School District, Wisconsin</t>
  </si>
  <si>
    <t>9700000US5509960</t>
  </si>
  <si>
    <t>Mosinee School District, Wisconsin</t>
  </si>
  <si>
    <t>9700000US5509990</t>
  </si>
  <si>
    <t>Mount Horeb Area School District, Wisconsin</t>
  </si>
  <si>
    <t>9700000US5510060</t>
  </si>
  <si>
    <t>Mukwonago School District, Wisconsin</t>
  </si>
  <si>
    <t>9700000US5510140</t>
  </si>
  <si>
    <t>Riverdale School District, Wisconsin</t>
  </si>
  <si>
    <t>9700000US5510170</t>
  </si>
  <si>
    <t>Muskego-Norway School District, Wisconsin</t>
  </si>
  <si>
    <t>9700000US5510230</t>
  </si>
  <si>
    <t>Necedah Area School District, Wisconsin</t>
  </si>
  <si>
    <t>9700000US5510320</t>
  </si>
  <si>
    <t>Neenah School District, Wisconsin</t>
  </si>
  <si>
    <t>9700000US5510350</t>
  </si>
  <si>
    <t>Neillsville School District, Wisconsin</t>
  </si>
  <si>
    <t>9700000US5510380</t>
  </si>
  <si>
    <t>Nekoosa School District, Wisconsin</t>
  </si>
  <si>
    <t>9700000US5510440</t>
  </si>
  <si>
    <t>New Auburn School District, Wisconsin</t>
  </si>
  <si>
    <t>9700000US5510470</t>
  </si>
  <si>
    <t>New Berlin School District, Wisconsin</t>
  </si>
  <si>
    <t>9700000US5510500</t>
  </si>
  <si>
    <t>New Glarus School District, Wisconsin</t>
  </si>
  <si>
    <t>9700000US5510530</t>
  </si>
  <si>
    <t>New Holstein School District, Wisconsin</t>
  </si>
  <si>
    <t>9700000US5510560</t>
  </si>
  <si>
    <t>New Lisbon School District, Wisconsin</t>
  </si>
  <si>
    <t>9700000US5510590</t>
  </si>
  <si>
    <t>New London School District, Wisconsin</t>
  </si>
  <si>
    <t>9700000US5510620</t>
  </si>
  <si>
    <t>New Richmond School District, Wisconsin</t>
  </si>
  <si>
    <t>9700000US5510680</t>
  </si>
  <si>
    <t>Niagara School District, Wisconsin</t>
  </si>
  <si>
    <t>9700000US5510710</t>
  </si>
  <si>
    <t>Norris School District, Wisconsin</t>
  </si>
  <si>
    <t>9700000US5510740</t>
  </si>
  <si>
    <t>North Fond du Lac School District, Wisconsin</t>
  </si>
  <si>
    <t>9700000US5510770</t>
  </si>
  <si>
    <t>Norwalk-Ontario-Wilton School District, Wisconsin</t>
  </si>
  <si>
    <t>9700000US5510830</t>
  </si>
  <si>
    <t>Oak Creek-Franklin School District, Wisconsin</t>
  </si>
  <si>
    <t>9700000US5510860</t>
  </si>
  <si>
    <t>Oakfield School District, Wisconsin</t>
  </si>
  <si>
    <t>9700000US5510890</t>
  </si>
  <si>
    <t>Oconomowoc Area School District, Wisconsin</t>
  </si>
  <si>
    <t>9700000US5510920</t>
  </si>
  <si>
    <t>Oconto School District, Wisconsin</t>
  </si>
  <si>
    <t>9700000US5510950</t>
  </si>
  <si>
    <t>Oconto Falls School District, Wisconsin</t>
  </si>
  <si>
    <t>9700000US5510980</t>
  </si>
  <si>
    <t>Omro School District, Wisconsin</t>
  </si>
  <si>
    <t>9700000US5511010</t>
  </si>
  <si>
    <t>Onalaska School District, Wisconsin</t>
  </si>
  <si>
    <t>9700000US5511070</t>
  </si>
  <si>
    <t>Oostburg School District, Wisconsin</t>
  </si>
  <si>
    <t>9700000US5511100</t>
  </si>
  <si>
    <t>Oregon School District, Wisconsin</t>
  </si>
  <si>
    <t>9700000US5511130</t>
  </si>
  <si>
    <t>Parkview School District, Wisconsin</t>
  </si>
  <si>
    <t>9700000US5511160</t>
  </si>
  <si>
    <t>Osceola School District, Wisconsin</t>
  </si>
  <si>
    <t>9700000US5511190</t>
  </si>
  <si>
    <t>Oshkosh Area School District, Wisconsin</t>
  </si>
  <si>
    <t>9700000US5511220</t>
  </si>
  <si>
    <t>Osseo-Fairchild School District, Wisconsin</t>
  </si>
  <si>
    <t>9700000US5511310</t>
  </si>
  <si>
    <t>Owen-Withee School District, Wisconsin</t>
  </si>
  <si>
    <t>9700000US5511350</t>
  </si>
  <si>
    <t>Palmyra-Eagle Area School District, Wisconsin</t>
  </si>
  <si>
    <t>9700000US5511370</t>
  </si>
  <si>
    <t>Pardeeville Area School District, Wisconsin</t>
  </si>
  <si>
    <t>9700000US5511550</t>
  </si>
  <si>
    <t>Beecher-Dunbar-Pembine School District, Wisconsin</t>
  </si>
  <si>
    <t>9700000US5511580</t>
  </si>
  <si>
    <t>Pepin Area School District, Wisconsin</t>
  </si>
  <si>
    <t>9700000US5511610</t>
  </si>
  <si>
    <t>Peshtigo School District, Wisconsin</t>
  </si>
  <si>
    <t>9700000US5511640</t>
  </si>
  <si>
    <t>Pewaukee School District, Wisconsin</t>
  </si>
  <si>
    <t>9700000US5511710</t>
  </si>
  <si>
    <t>Phelps School District, Wisconsin</t>
  </si>
  <si>
    <t>9700000US5511730</t>
  </si>
  <si>
    <t>Phillips School District, Wisconsin</t>
  </si>
  <si>
    <t>9700000US5511790</t>
  </si>
  <si>
    <t>Pittsville School District, Wisconsin</t>
  </si>
  <si>
    <t>9700000US5511820</t>
  </si>
  <si>
    <t>Tri-County Area School District, Wisconsin</t>
  </si>
  <si>
    <t>9700000US5511850</t>
  </si>
  <si>
    <t>Platteville School District, Wisconsin</t>
  </si>
  <si>
    <t>9700000US5511880</t>
  </si>
  <si>
    <t>Plum City School District, Wisconsin</t>
  </si>
  <si>
    <t>9700000US5511940</t>
  </si>
  <si>
    <t>Plymouth School District, Wisconsin</t>
  </si>
  <si>
    <t>9700000US5511970</t>
  </si>
  <si>
    <t>Port Edwards School District, Wisconsin</t>
  </si>
  <si>
    <t>9700000US5512000</t>
  </si>
  <si>
    <t>Port Washington-Saukville School District, Wisconsin</t>
  </si>
  <si>
    <t>9700000US5512030</t>
  </si>
  <si>
    <t>South Shore School District, Wisconsin</t>
  </si>
  <si>
    <t>9700000US5512060</t>
  </si>
  <si>
    <t>Portage Community School District, Wisconsin</t>
  </si>
  <si>
    <t>9700000US5512090</t>
  </si>
  <si>
    <t>Potosi School District, Wisconsin</t>
  </si>
  <si>
    <t>9700000US5512120</t>
  </si>
  <si>
    <t>Poynette School District, Wisconsin</t>
  </si>
  <si>
    <t>9700000US5512150</t>
  </si>
  <si>
    <t>Prairie du Chien Area School District, Wisconsin</t>
  </si>
  <si>
    <t>9700000US5512180</t>
  </si>
  <si>
    <t>Prairie Farm School District, Wisconsin</t>
  </si>
  <si>
    <t>9700000US5512210</t>
  </si>
  <si>
    <t>Prentice School District, Wisconsin</t>
  </si>
  <si>
    <t>9700000US5512240</t>
  </si>
  <si>
    <t>Prescott School District, Wisconsin</t>
  </si>
  <si>
    <t>9700000US5512300</t>
  </si>
  <si>
    <t>Princeton School District, Wisconsin</t>
  </si>
  <si>
    <t>9700000US5512330</t>
  </si>
  <si>
    <t>Pulaski Community School District, Wisconsin</t>
  </si>
  <si>
    <t>9700000US5512360</t>
  </si>
  <si>
    <t>Racine School District, Wisconsin</t>
  </si>
  <si>
    <t>9700000US5512420</t>
  </si>
  <si>
    <t>Randolph School District, Wisconsin</t>
  </si>
  <si>
    <t>9700000US5512450</t>
  </si>
  <si>
    <t>Random Lake School District, Wisconsin</t>
  </si>
  <si>
    <t>9700000US5512540</t>
  </si>
  <si>
    <t>Kickapoo Area School District, Wisconsin</t>
  </si>
  <si>
    <t>9700000US5512660</t>
  </si>
  <si>
    <t>Reedsburg School District, Wisconsin</t>
  </si>
  <si>
    <t>9700000US5512690</t>
  </si>
  <si>
    <t>Reedsville School District, Wisconsin</t>
  </si>
  <si>
    <t>9700000US5512720</t>
  </si>
  <si>
    <t>Rhinelander School District, Wisconsin</t>
  </si>
  <si>
    <t>9700000US5512780</t>
  </si>
  <si>
    <t>Rib Lake School District, Wisconsin</t>
  </si>
  <si>
    <t>9700000US5512810</t>
  </si>
  <si>
    <t>Rice Lake Area School District, Wisconsin</t>
  </si>
  <si>
    <t>9700000US5512960</t>
  </si>
  <si>
    <t>Richland School District, Wisconsin</t>
  </si>
  <si>
    <t>9700000US5512990</t>
  </si>
  <si>
    <t>Rio Community School District, Wisconsin</t>
  </si>
  <si>
    <t>9700000US5513020</t>
  </si>
  <si>
    <t>Ripon Area School District, Wisconsin</t>
  </si>
  <si>
    <t>9700000US5513050</t>
  </si>
  <si>
    <t>River Falls School District, Wisconsin</t>
  </si>
  <si>
    <t>9700000US5513100</t>
  </si>
  <si>
    <t>Rosendale-Brandon School District, Wisconsin</t>
  </si>
  <si>
    <t>9700000US5513140</t>
  </si>
  <si>
    <t>Rosholt School District, Wisconsin</t>
  </si>
  <si>
    <t>9700000US5513170</t>
  </si>
  <si>
    <t>D.C. Everest Area School District, Wisconsin</t>
  </si>
  <si>
    <t>9700000US5513230</t>
  </si>
  <si>
    <t>St. Croix Falls School District, Wisconsin</t>
  </si>
  <si>
    <t>9700000US5513260</t>
  </si>
  <si>
    <t>St. Francis School District, Wisconsin</t>
  </si>
  <si>
    <t>9700000US5513410</t>
  </si>
  <si>
    <t>Sauk Prairie School District, Wisconsin</t>
  </si>
  <si>
    <t>9700000US5513470</t>
  </si>
  <si>
    <t>Seneca School District, Wisconsin</t>
  </si>
  <si>
    <t>9700000US5513500</t>
  </si>
  <si>
    <t>Sevastopol School District, Wisconsin</t>
  </si>
  <si>
    <t>9700000US5513530</t>
  </si>
  <si>
    <t>Seymour Community School District, Wisconsin</t>
  </si>
  <si>
    <t>9700000US5513620</t>
  </si>
  <si>
    <t>Shawano School District, Wisconsin</t>
  </si>
  <si>
    <t>9700000US5513650</t>
  </si>
  <si>
    <t>Sheboygan Area School District, Wisconsin</t>
  </si>
  <si>
    <t>9700000US5513680</t>
  </si>
  <si>
    <t>Sheboygan Falls School District, Wisconsin</t>
  </si>
  <si>
    <t>9700000US5513710</t>
  </si>
  <si>
    <t>Shell Lake School District, Wisconsin</t>
  </si>
  <si>
    <t>9700000US5513770</t>
  </si>
  <si>
    <t>Shiocton School District, Wisconsin</t>
  </si>
  <si>
    <t>9700000US5513800</t>
  </si>
  <si>
    <t>Shorewood School District, Wisconsin</t>
  </si>
  <si>
    <t>9700000US5513830</t>
  </si>
  <si>
    <t>Shullsburg School District, Wisconsin</t>
  </si>
  <si>
    <t>9700000US5513890</t>
  </si>
  <si>
    <t>Siren School District, Wisconsin</t>
  </si>
  <si>
    <t>9700000US5513950</t>
  </si>
  <si>
    <t>Slinger School District, Wisconsin</t>
  </si>
  <si>
    <t>9700000US5513980</t>
  </si>
  <si>
    <t>Solon Springs School District, Wisconsin</t>
  </si>
  <si>
    <t>9700000US5514010</t>
  </si>
  <si>
    <t>Somerset School District, Wisconsin</t>
  </si>
  <si>
    <t>9700000US5514040</t>
  </si>
  <si>
    <t>South Milwaukee School District, Wisconsin</t>
  </si>
  <si>
    <t>9700000US5514130</t>
  </si>
  <si>
    <t>Southern Door County School District, Wisconsin</t>
  </si>
  <si>
    <t>9700000US5514160</t>
  </si>
  <si>
    <t>Sparta Area School District, Wisconsin</t>
  </si>
  <si>
    <t>9700000US5514190</t>
  </si>
  <si>
    <t>Spencer School District, Wisconsin</t>
  </si>
  <si>
    <t>9700000US5514220</t>
  </si>
  <si>
    <t>Spooner Area School District, Wisconsin</t>
  </si>
  <si>
    <t>9700000US5514250</t>
  </si>
  <si>
    <t>River Valley School District, Wisconsin</t>
  </si>
  <si>
    <t>9700000US5514340</t>
  </si>
  <si>
    <t>Spring Valley School District, Wisconsin</t>
  </si>
  <si>
    <t>9700000US5514430</t>
  </si>
  <si>
    <t>Stanley-Boyd Area School District, Wisconsin</t>
  </si>
  <si>
    <t>9700000US5514490</t>
  </si>
  <si>
    <t>Stevens Point Area School District, Wisconsin</t>
  </si>
  <si>
    <t>9700000US5514520</t>
  </si>
  <si>
    <t>Stockbridge School District, Wisconsin</t>
  </si>
  <si>
    <t>9700000US5514550</t>
  </si>
  <si>
    <t>Stoughton Area School District, Wisconsin</t>
  </si>
  <si>
    <t>9700000US5514580</t>
  </si>
  <si>
    <t>Stratford School District, Wisconsin</t>
  </si>
  <si>
    <t>9700000US5514610</t>
  </si>
  <si>
    <t>Sturgeon Bay School District, Wisconsin</t>
  </si>
  <si>
    <t>9700000US5514640</t>
  </si>
  <si>
    <t>Sun Prairie Area School District, Wisconsin</t>
  </si>
  <si>
    <t>9700000US5514670</t>
  </si>
  <si>
    <t>Superior School District, Wisconsin</t>
  </si>
  <si>
    <t>9700000US5514700</t>
  </si>
  <si>
    <t>Suring School District, Wisconsin</t>
  </si>
  <si>
    <t>9700000US5514820</t>
  </si>
  <si>
    <t>Thorp School District, Wisconsin</t>
  </si>
  <si>
    <t>9700000US5514850</t>
  </si>
  <si>
    <t>Three Lakes School District, Wisconsin</t>
  </si>
  <si>
    <t>9700000US5514880</t>
  </si>
  <si>
    <t>Tigerton School District, Wisconsin</t>
  </si>
  <si>
    <t>9700000US5514910</t>
  </si>
  <si>
    <t>Tomah Area School District, Wisconsin</t>
  </si>
  <si>
    <t>9700000US5514940</t>
  </si>
  <si>
    <t>Tomahawk School District, Wisconsin</t>
  </si>
  <si>
    <t>9700000US5514970</t>
  </si>
  <si>
    <t>Flambeau School District, Wisconsin</t>
  </si>
  <si>
    <t>9700000US5515060</t>
  </si>
  <si>
    <t>Turtle Lake School District, Wisconsin</t>
  </si>
  <si>
    <t>9700000US5515120</t>
  </si>
  <si>
    <t>Two Rivers School District, Wisconsin</t>
  </si>
  <si>
    <t>9700000US5515210</t>
  </si>
  <si>
    <t>Valders Area School District, Wisconsin</t>
  </si>
  <si>
    <t>9700000US5515330</t>
  </si>
  <si>
    <t>Verona Area School District, Wisconsin</t>
  </si>
  <si>
    <t>9700000US5515360</t>
  </si>
  <si>
    <t>Viroqua Area School District, Wisconsin</t>
  </si>
  <si>
    <t>9700000US5515390</t>
  </si>
  <si>
    <t>Wabeno Area School District, Wisconsin</t>
  </si>
  <si>
    <t>9700000US5515540</t>
  </si>
  <si>
    <t>Washburn School District, Wisconsin</t>
  </si>
  <si>
    <t>9700000US5515570</t>
  </si>
  <si>
    <t>Washington School District, Wisconsin</t>
  </si>
  <si>
    <t>9700000US5515720</t>
  </si>
  <si>
    <t>Waterloo School District, Wisconsin</t>
  </si>
  <si>
    <t>9700000US5515750</t>
  </si>
  <si>
    <t>Watertown School District, Wisconsin</t>
  </si>
  <si>
    <t>9700000US5515780</t>
  </si>
  <si>
    <t>Waukesha School District, Wisconsin</t>
  </si>
  <si>
    <t>9700000US5515810</t>
  </si>
  <si>
    <t>Waunakee Community School District, Wisconsin</t>
  </si>
  <si>
    <t>9700000US5515840</t>
  </si>
  <si>
    <t>Waupaca School District, Wisconsin</t>
  </si>
  <si>
    <t>9700000US5515870</t>
  </si>
  <si>
    <t>Waupun School District, Wisconsin</t>
  </si>
  <si>
    <t>9700000US5515900</t>
  </si>
  <si>
    <t>Wausau School District, Wisconsin</t>
  </si>
  <si>
    <t>9700000US5515930</t>
  </si>
  <si>
    <t>Wausaukee School District, Wisconsin</t>
  </si>
  <si>
    <t>9700000US5515960</t>
  </si>
  <si>
    <t>Wautoma Area School District, Wisconsin</t>
  </si>
  <si>
    <t>9700000US5515990</t>
  </si>
  <si>
    <t>Wauwatosa School District, Wisconsin</t>
  </si>
  <si>
    <t>9700000US5516020</t>
  </si>
  <si>
    <t>Wauzeka-Steuben School District, Wisconsin</t>
  </si>
  <si>
    <t>9700000US5516230</t>
  </si>
  <si>
    <t>Webster School District, Wisconsin</t>
  </si>
  <si>
    <t>9700000US5516260</t>
  </si>
  <si>
    <t>West Allis School District, Wisconsin</t>
  </si>
  <si>
    <t>9700000US5516290</t>
  </si>
  <si>
    <t>West Bend School District, Wisconsin</t>
  </si>
  <si>
    <t>9700000US5516320</t>
  </si>
  <si>
    <t>West De Pere School District, Wisconsin</t>
  </si>
  <si>
    <t>9700000US5516350</t>
  </si>
  <si>
    <t>West Salem School District, Wisconsin</t>
  </si>
  <si>
    <t>9700000US5516410</t>
  </si>
  <si>
    <t>Westby Area School District, Wisconsin</t>
  </si>
  <si>
    <t>9700000US5516440</t>
  </si>
  <si>
    <t>Westfield School District, Wisconsin</t>
  </si>
  <si>
    <t>9700000US5516470</t>
  </si>
  <si>
    <t>Weston School District, Wisconsin</t>
  </si>
  <si>
    <t>9700000US5516500</t>
  </si>
  <si>
    <t>Weyauwega-Fremont School District, Wisconsin</t>
  </si>
  <si>
    <t>9700000US5516590</t>
  </si>
  <si>
    <t>White Lake School District, Wisconsin</t>
  </si>
  <si>
    <t>9700000US5516620</t>
  </si>
  <si>
    <t>Whitefish Bay School District, Wisconsin</t>
  </si>
  <si>
    <t>9700000US5516650</t>
  </si>
  <si>
    <t>Whitehall School District, Wisconsin</t>
  </si>
  <si>
    <t>9700000US5516680</t>
  </si>
  <si>
    <t>Whitewater School District, Wisconsin</t>
  </si>
  <si>
    <t>9700000US5516710</t>
  </si>
  <si>
    <t>Wild Rose School District, Wisconsin</t>
  </si>
  <si>
    <t>9700000US5516740</t>
  </si>
  <si>
    <t>Williams Bay School District, Wisconsin</t>
  </si>
  <si>
    <t>9700000US5516830</t>
  </si>
  <si>
    <t>Winneconne Community School District, Wisconsin</t>
  </si>
  <si>
    <t>9700000US5516860</t>
  </si>
  <si>
    <t>Winter School District, Wisconsin</t>
  </si>
  <si>
    <t>9700000US5517040</t>
  </si>
  <si>
    <t>Wisconsin Dells School District, Wisconsin</t>
  </si>
  <si>
    <t>9700000US5517070</t>
  </si>
  <si>
    <t>Wisconsin Rapids School District, Wisconsin</t>
  </si>
  <si>
    <t>9700000US5517100</t>
  </si>
  <si>
    <t>Wittenberg-Birnamwood School District, Wisconsin</t>
  </si>
  <si>
    <t>9700000US5517130</t>
  </si>
  <si>
    <t>Wonewoc-Union Center School District, Wisconsin</t>
  </si>
  <si>
    <t>9700000US5517190</t>
  </si>
  <si>
    <t>Wrightstown Community School District, Wisconsin</t>
  </si>
  <si>
    <t>9700000US5599999</t>
  </si>
  <si>
    <t>9700000US5600730</t>
  </si>
  <si>
    <t>Albany County School District 1, Wyoming</t>
  </si>
  <si>
    <t>9700000US5601030</t>
  </si>
  <si>
    <t>Carbon County School District 1, Wyoming</t>
  </si>
  <si>
    <t>9700000US5601090</t>
  </si>
  <si>
    <t>Big Horn County School District 4, Wyoming</t>
  </si>
  <si>
    <t>9700000US5601260</t>
  </si>
  <si>
    <t>Sublette County School District 9, Wyoming</t>
  </si>
  <si>
    <t>9700000US5601420</t>
  </si>
  <si>
    <t>Big Horn County School District 1, Wyoming</t>
  </si>
  <si>
    <t>9700000US5601460</t>
  </si>
  <si>
    <t>Big Horn County School District 2, Wyoming</t>
  </si>
  <si>
    <t>9700000US5601470</t>
  </si>
  <si>
    <t>Campbell County School District 1, Wyoming</t>
  </si>
  <si>
    <t>9700000US5601700</t>
  </si>
  <si>
    <t>Carbon County School District 2, Wyoming</t>
  </si>
  <si>
    <t>9700000US5601980</t>
  </si>
  <si>
    <t>Laramie County School District 1, Wyoming</t>
  </si>
  <si>
    <t>9700000US5602070</t>
  </si>
  <si>
    <t>Park County School District 6, Wyoming</t>
  </si>
  <si>
    <t>9700000US5602140</t>
  </si>
  <si>
    <t>Converse County School District 1, Wyoming</t>
  </si>
  <si>
    <t>9700000US5602150</t>
  </si>
  <si>
    <t>Converse County School District 2, Wyoming</t>
  </si>
  <si>
    <t>9700000US5602370</t>
  </si>
  <si>
    <t>Crook County School District 1, Wyoming</t>
  </si>
  <si>
    <t>9700000US5602670</t>
  </si>
  <si>
    <t>Fremont County School District 2, Wyoming</t>
  </si>
  <si>
    <t>9700000US5602760</t>
  </si>
  <si>
    <t>Uinta County School District 1, Wyoming</t>
  </si>
  <si>
    <t>9700000US5602820</t>
  </si>
  <si>
    <t>Fremont County School District 21, Wyoming</t>
  </si>
  <si>
    <t>9700000US5602830</t>
  </si>
  <si>
    <t>Fremont County School District 6, Wyoming</t>
  </si>
  <si>
    <t>9700000US5602870</t>
  </si>
  <si>
    <t>Fremont County School District 1, Wyoming</t>
  </si>
  <si>
    <t>9700000US5602990</t>
  </si>
  <si>
    <t>Goshen County School District 1, Wyoming</t>
  </si>
  <si>
    <t>9700000US5603170</t>
  </si>
  <si>
    <t>Big Horn County School District 3, Wyoming</t>
  </si>
  <si>
    <t>9700000US5603180</t>
  </si>
  <si>
    <t>Platte County School District 2, Wyoming</t>
  </si>
  <si>
    <t>9700000US5603310</t>
  </si>
  <si>
    <t>Hot Springs County School District 1, Wyoming</t>
  </si>
  <si>
    <t>9700000US5603770</t>
  </si>
  <si>
    <t>Johnson County School District 1, Wyoming</t>
  </si>
  <si>
    <t>9700000US5604030</t>
  </si>
  <si>
    <t>Lincoln County School District 1, Wyoming</t>
  </si>
  <si>
    <t>9700000US5604060</t>
  </si>
  <si>
    <t>Lincoln County School District 2, Wyoming</t>
  </si>
  <si>
    <t>9700000US5604120</t>
  </si>
  <si>
    <t>Laramie County School District 2, Wyoming</t>
  </si>
  <si>
    <t>9700000US5604230</t>
  </si>
  <si>
    <t>Niobrara County School District 1, Wyoming</t>
  </si>
  <si>
    <t>9700000US5604260</t>
  </si>
  <si>
    <t>Uinta County School District 6, Wyoming</t>
  </si>
  <si>
    <t>9700000US5604380</t>
  </si>
  <si>
    <t>Park County School District 16, Wyoming</t>
  </si>
  <si>
    <t>9700000US5604450</t>
  </si>
  <si>
    <t>Fremont County School District 14, Wyoming</t>
  </si>
  <si>
    <t>9700000US5604500</t>
  </si>
  <si>
    <t>Uinta County School District 4, Wyoming</t>
  </si>
  <si>
    <t>9700000US5604510</t>
  </si>
  <si>
    <t>Natrona County School District 1, Wyoming</t>
  </si>
  <si>
    <t>9700000US5604830</t>
  </si>
  <si>
    <t>Weston County School District 1, Wyoming</t>
  </si>
  <si>
    <t>9700000US5604860</t>
  </si>
  <si>
    <t>Sublette County School District 1, Wyoming</t>
  </si>
  <si>
    <t>9700000US5605090</t>
  </si>
  <si>
    <t>Platte County School District 1, Wyoming</t>
  </si>
  <si>
    <t>9700000US5605160</t>
  </si>
  <si>
    <t>Park County School District 1, Wyoming</t>
  </si>
  <si>
    <t>9700000US5605220</t>
  </si>
  <si>
    <t>Fremont County School District 25, Wyoming</t>
  </si>
  <si>
    <t>9700000US5605302</t>
  </si>
  <si>
    <t>Sweetwater County School District 1, Wyoming</t>
  </si>
  <si>
    <t>9700000US5605680</t>
  </si>
  <si>
    <t>Sheridan County School District 3, Wyoming</t>
  </si>
  <si>
    <t>9700000US5605690</t>
  </si>
  <si>
    <t>Sheridan County School District 1, Wyoming</t>
  </si>
  <si>
    <t>9700000US5605695</t>
  </si>
  <si>
    <t>Sheridan County School District 2, Wyoming</t>
  </si>
  <si>
    <t>9700000US5605700</t>
  </si>
  <si>
    <t>Fremont County School District 24, Wyoming</t>
  </si>
  <si>
    <t>9700000US5605762</t>
  </si>
  <si>
    <t>Sweetwater County School District 2, Wyoming</t>
  </si>
  <si>
    <t>9700000US5605820</t>
  </si>
  <si>
    <t>Washakie County School District 2, Wyoming</t>
  </si>
  <si>
    <t>9700000US5605830</t>
  </si>
  <si>
    <t>Teton County School District 1, Wyoming</t>
  </si>
  <si>
    <t>9700000US5606090</t>
  </si>
  <si>
    <t>Weston County School District 7, Wyoming</t>
  </si>
  <si>
    <t>9700000US5606240</t>
  </si>
  <si>
    <t>Washakie County School District 1, Wyoming</t>
  </si>
  <si>
    <t>9700000US5699999</t>
  </si>
  <si>
    <t>Remainder of Wyoming, Wyoming</t>
  </si>
  <si>
    <t>9700000US7200030</t>
  </si>
  <si>
    <t>Puerto Rico Department of Education, Puerto Rico</t>
  </si>
  <si>
    <t>0400000US01</t>
  </si>
  <si>
    <t>Alabama</t>
  </si>
  <si>
    <t>State</t>
  </si>
  <si>
    <t>0400000US02</t>
  </si>
  <si>
    <t>Alaska</t>
  </si>
  <si>
    <t>0400000US04</t>
  </si>
  <si>
    <t>Arizona</t>
  </si>
  <si>
    <t>0400000US05</t>
  </si>
  <si>
    <t>Arkansas</t>
  </si>
  <si>
    <t>0400000US06</t>
  </si>
  <si>
    <t>California</t>
  </si>
  <si>
    <t>0400000US08</t>
  </si>
  <si>
    <t>Colorado</t>
  </si>
  <si>
    <t>0400000US09</t>
  </si>
  <si>
    <t>Connecticut</t>
  </si>
  <si>
    <t>0400000US10</t>
  </si>
  <si>
    <t>Delaware</t>
  </si>
  <si>
    <t>0400000US11</t>
  </si>
  <si>
    <t>District of Columbia</t>
  </si>
  <si>
    <t>0400000US12</t>
  </si>
  <si>
    <t>Florida</t>
  </si>
  <si>
    <t>0400000US13</t>
  </si>
  <si>
    <t>Georgia</t>
  </si>
  <si>
    <t>0400000US15</t>
  </si>
  <si>
    <t>Hawaii</t>
  </si>
  <si>
    <t>0400000US16</t>
  </si>
  <si>
    <t>Idaho</t>
  </si>
  <si>
    <t>0400000US17</t>
  </si>
  <si>
    <t>Illinois</t>
  </si>
  <si>
    <t>0400000US18</t>
  </si>
  <si>
    <t>Indiana</t>
  </si>
  <si>
    <t>0400000US19</t>
  </si>
  <si>
    <t>Iowa</t>
  </si>
  <si>
    <t>0400000US20</t>
  </si>
  <si>
    <t>Kansas</t>
  </si>
  <si>
    <t>0400000US21</t>
  </si>
  <si>
    <t>Kentucky</t>
  </si>
  <si>
    <t>0400000US22</t>
  </si>
  <si>
    <t>Louisiana</t>
  </si>
  <si>
    <t>0400000US23</t>
  </si>
  <si>
    <t>Maine</t>
  </si>
  <si>
    <t>0400000US24</t>
  </si>
  <si>
    <t>Maryland</t>
  </si>
  <si>
    <t>0400000US25</t>
  </si>
  <si>
    <t>Massachusetts</t>
  </si>
  <si>
    <t>0400000US26</t>
  </si>
  <si>
    <t>Michigan</t>
  </si>
  <si>
    <t>0400000US27</t>
  </si>
  <si>
    <t>Minnesota</t>
  </si>
  <si>
    <t>0400000US28</t>
  </si>
  <si>
    <t>Mississippi</t>
  </si>
  <si>
    <t>0400000US29</t>
  </si>
  <si>
    <t>Missouri</t>
  </si>
  <si>
    <t>0400000US30</t>
  </si>
  <si>
    <t>Montana</t>
  </si>
  <si>
    <t>0400000US31</t>
  </si>
  <si>
    <t>Nebraska</t>
  </si>
  <si>
    <t>0400000US32</t>
  </si>
  <si>
    <t>Nevada</t>
  </si>
  <si>
    <t>0400000US33</t>
  </si>
  <si>
    <t>New Hampshire</t>
  </si>
  <si>
    <t>0400000US34</t>
  </si>
  <si>
    <t>New Jersey</t>
  </si>
  <si>
    <t>0400000US35</t>
  </si>
  <si>
    <t>New Mexico</t>
  </si>
  <si>
    <t>0400000US36</t>
  </si>
  <si>
    <t>New York</t>
  </si>
  <si>
    <t>0400000US37</t>
  </si>
  <si>
    <t>North Carolina</t>
  </si>
  <si>
    <t>0400000US38</t>
  </si>
  <si>
    <t>North Dakota</t>
  </si>
  <si>
    <t>0400000US39</t>
  </si>
  <si>
    <t>Ohio</t>
  </si>
  <si>
    <t>0400000US40</t>
  </si>
  <si>
    <t>Oklahoma</t>
  </si>
  <si>
    <t>0400000US41</t>
  </si>
  <si>
    <t>Oregon</t>
  </si>
  <si>
    <t>0400000US42</t>
  </si>
  <si>
    <t>Pennsylvania</t>
  </si>
  <si>
    <t>0400000US44</t>
  </si>
  <si>
    <t>Rhode Island</t>
  </si>
  <si>
    <t>0400000US45</t>
  </si>
  <si>
    <t>South Carolina</t>
  </si>
  <si>
    <t>0400000US46</t>
  </si>
  <si>
    <t>South Dakota</t>
  </si>
  <si>
    <t>0400000US47</t>
  </si>
  <si>
    <t>Tennessee</t>
  </si>
  <si>
    <t>0400000US48</t>
  </si>
  <si>
    <t>Texas</t>
  </si>
  <si>
    <t>0400000US49</t>
  </si>
  <si>
    <t>Utah</t>
  </si>
  <si>
    <t>0400000US50</t>
  </si>
  <si>
    <t>Vermont</t>
  </si>
  <si>
    <t>0400000US51</t>
  </si>
  <si>
    <t>Virginia</t>
  </si>
  <si>
    <t>0400000US53</t>
  </si>
  <si>
    <t>Washington</t>
  </si>
  <si>
    <t>0400000US54</t>
  </si>
  <si>
    <t>West Virginia</t>
  </si>
  <si>
    <t>0400000US55</t>
  </si>
  <si>
    <t>Wisconsin</t>
  </si>
  <si>
    <t>0400000US56</t>
  </si>
  <si>
    <t>Wyoming</t>
  </si>
  <si>
    <t>0400000US72</t>
  </si>
  <si>
    <t>Puerto Rico</t>
  </si>
  <si>
    <t>0600000US0100190171</t>
  </si>
  <si>
    <t>Autaugaville CCD, Autauga County, Alabama</t>
  </si>
  <si>
    <t>Town/CCD</t>
  </si>
  <si>
    <t>0600000US0100190315</t>
  </si>
  <si>
    <t>Billingsley CCD, Autauga County, Alabama</t>
  </si>
  <si>
    <t>0600000US0100192106</t>
  </si>
  <si>
    <t>Marbury CCD, Autauga County, Alabama</t>
  </si>
  <si>
    <t>0600000US0100192628</t>
  </si>
  <si>
    <t>Prattville CCD, Autauga County, Alabama</t>
  </si>
  <si>
    <t>0600000US0100390207</t>
  </si>
  <si>
    <t>Bay Minette CCD, Baldwin County, Alabama</t>
  </si>
  <si>
    <t>0600000US0100390846</t>
  </si>
  <si>
    <t>Daphne CCD, Baldwin County, Alabama</t>
  </si>
  <si>
    <t>0600000US0100390963</t>
  </si>
  <si>
    <t>Elberta CCD, Baldwin County, Alabama</t>
  </si>
  <si>
    <t>0600000US0100391053</t>
  </si>
  <si>
    <t>Fairhope CCD, Baldwin County, Alabama</t>
  </si>
  <si>
    <t>0600000US0100391152</t>
  </si>
  <si>
    <t>Foley CCD, Baldwin County, Alabama</t>
  </si>
  <si>
    <t>0600000US0100392754</t>
  </si>
  <si>
    <t>Robertsdale CCD, Baldwin County, Alabama</t>
  </si>
  <si>
    <t>0600000US0100393024</t>
  </si>
  <si>
    <t>Stockton CCD, Baldwin County, Alabama</t>
  </si>
  <si>
    <t>0600000US0100393042</t>
  </si>
  <si>
    <t>Summerdale CCD, Baldwin County, Alabama</t>
  </si>
  <si>
    <t>0600000US0100590189</t>
  </si>
  <si>
    <t>Bakerhill CCD, Barbour County, Alabama</t>
  </si>
  <si>
    <t>0600000US0100590630</t>
  </si>
  <si>
    <t>Clayton CCD, Barbour County, Alabama</t>
  </si>
  <si>
    <t>0600000US0100590648</t>
  </si>
  <si>
    <t>Clio CCD, Barbour County, Alabama</t>
  </si>
  <si>
    <t>0600000US0100591017</t>
  </si>
  <si>
    <t>Eufaula CCD, Barbour County, Alabama</t>
  </si>
  <si>
    <t>0600000US0100591989</t>
  </si>
  <si>
    <t>Louisville CCD, Barbour County, Alabama</t>
  </si>
  <si>
    <t>0600000US0100790531</t>
  </si>
  <si>
    <t>Centreville-Brent CCD, Bibb County, Alabama</t>
  </si>
  <si>
    <t>0600000US0100792601</t>
  </si>
  <si>
    <t>Piper-Coleanor CCD, Bibb County, Alabama</t>
  </si>
  <si>
    <t>0600000US0100793438</t>
  </si>
  <si>
    <t>West Blocton CCD, Bibb County, Alabama</t>
  </si>
  <si>
    <t>0600000US0100990333</t>
  </si>
  <si>
    <t>Blountsville CCD, Blount County, Alabama</t>
  </si>
  <si>
    <t>0600000US0100990414</t>
  </si>
  <si>
    <t>Brooksville CCD, Blount County, Alabama</t>
  </si>
  <si>
    <t>0600000US0100990612</t>
  </si>
  <si>
    <t>Clarence CCD, Blount County, Alabama</t>
  </si>
  <si>
    <t>0600000US0100990639</t>
  </si>
  <si>
    <t>Cleveland CCD, Blount County, Alabama</t>
  </si>
  <si>
    <t>0600000US0100991557</t>
  </si>
  <si>
    <t>Hayden CCD, Blount County, Alabama</t>
  </si>
  <si>
    <t>0600000US0100991953</t>
  </si>
  <si>
    <t>Locust Fork CCD, Blount County, Alabama</t>
  </si>
  <si>
    <t>0600000US0100992439</t>
  </si>
  <si>
    <t>Oneonta CCD, Blount County, Alabama</t>
  </si>
  <si>
    <t>0600000US0101191098</t>
  </si>
  <si>
    <t>Fitzpatrick CCD, Bullock County, Alabama</t>
  </si>
  <si>
    <t>0600000US0101191701</t>
  </si>
  <si>
    <t>Inverness CCD, Bullock County, Alabama</t>
  </si>
  <si>
    <t>0600000US0101192133</t>
  </si>
  <si>
    <t>Midway CCD, Bullock County, Alabama</t>
  </si>
  <si>
    <t>0600000US0101193249</t>
  </si>
  <si>
    <t>Union Springs CCD, Bullock County, Alabama</t>
  </si>
  <si>
    <t>0600000US0101390540</t>
  </si>
  <si>
    <t>Chapman CCD, Butler County, Alabama</t>
  </si>
  <si>
    <t>0600000US0101391170</t>
  </si>
  <si>
    <t>Forest Home CCD, Butler County, Alabama</t>
  </si>
  <si>
    <t>0600000US0101391314</t>
  </si>
  <si>
    <t>Georgiana-McKenzie CCD, Butler County, Alabama</t>
  </si>
  <si>
    <t>0600000US0101391422</t>
  </si>
  <si>
    <t>Greenville CCD, Butler County, Alabama</t>
  </si>
  <si>
    <t>0600000US0101590066</t>
  </si>
  <si>
    <t>Alexandria-Webster Chapel CCD, Calhoun County, Alabama</t>
  </si>
  <si>
    <t>0600000US0101590099</t>
  </si>
  <si>
    <t>Anniston CCD, Calhoun County, Alabama</t>
  </si>
  <si>
    <t>0600000US0101590585</t>
  </si>
  <si>
    <t>Choccolocco CCD, Calhoun County, Alabama</t>
  </si>
  <si>
    <t>0600000US0101591746</t>
  </si>
  <si>
    <t>Jacksonville CCD, Calhoun County, Alabama</t>
  </si>
  <si>
    <t>0600000US0101592430</t>
  </si>
  <si>
    <t>Ohatchee CCD, Calhoun County, Alabama</t>
  </si>
  <si>
    <t>0600000US0101592556</t>
  </si>
  <si>
    <t>Piedmont CCD, Calhoun County, Alabama</t>
  </si>
  <si>
    <t>0600000US0101791107</t>
  </si>
  <si>
    <t>Five Points CCD, Chambers County, Alabama</t>
  </si>
  <si>
    <t>0600000US0101791818</t>
  </si>
  <si>
    <t>La Fayette CCD, Chambers County, Alabama</t>
  </si>
  <si>
    <t>0600000US0101791827</t>
  </si>
  <si>
    <t>Lanett CCD, Chambers County, Alabama</t>
  </si>
  <si>
    <t>0600000US0101792169</t>
  </si>
  <si>
    <t>Milltown CCD, Chambers County, Alabama</t>
  </si>
  <si>
    <t>0600000US0101793272</t>
  </si>
  <si>
    <t>Valley CCD, Chambers County, Alabama</t>
  </si>
  <si>
    <t>0600000US0101793393</t>
  </si>
  <si>
    <t>Waverly CCD, Chambers County, Alabama</t>
  </si>
  <si>
    <t>0600000US0101990513</t>
  </si>
  <si>
    <t>Cedar Bluff-Gaylesville CCD, Cherokee County, Alabama</t>
  </si>
  <si>
    <t>0600000US0101990522</t>
  </si>
  <si>
    <t>Centre CCD, Cherokee County, Alabama</t>
  </si>
  <si>
    <t>0600000US0101991854</t>
  </si>
  <si>
    <t>Leesburg CCD, Cherokee County, Alabama</t>
  </si>
  <si>
    <t>0600000US0101992983</t>
  </si>
  <si>
    <t>Spring Garden CCD, Cherokee County, Alabama</t>
  </si>
  <si>
    <t>0600000US0102190603</t>
  </si>
  <si>
    <t>Clanton CCD, Chilton County, Alabama</t>
  </si>
  <si>
    <t>0600000US0102191710</t>
  </si>
  <si>
    <t>Isabella-Pletcher CCD, Chilton County, Alabama</t>
  </si>
  <si>
    <t>0600000US0102191764</t>
  </si>
  <si>
    <t>Jemison CCD, Chilton County, Alabama</t>
  </si>
  <si>
    <t>0600000US0102192097</t>
  </si>
  <si>
    <t>Maplesville CCD, Chilton County, Alabama</t>
  </si>
  <si>
    <t>0600000US0102192178</t>
  </si>
  <si>
    <t>Mineral Springs CCD, Chilton County, Alabama</t>
  </si>
  <si>
    <t>0600000US0102193285</t>
  </si>
  <si>
    <t>Verbena CCD, Chilton County, Alabama</t>
  </si>
  <si>
    <t>0600000US0102390441</t>
  </si>
  <si>
    <t>Butler CCD, Choctaw County, Alabama</t>
  </si>
  <si>
    <t>0600000US0102391332</t>
  </si>
  <si>
    <t>Gilbertown-Toxey CCD, Choctaw County, Alabama</t>
  </si>
  <si>
    <t>0600000US0102391908</t>
  </si>
  <si>
    <t>Lisman CCD, Choctaw County, Alabama</t>
  </si>
  <si>
    <t>0600000US0102392925</t>
  </si>
  <si>
    <t>Silas CCD, Choctaw County, Alabama</t>
  </si>
  <si>
    <t>0600000US0102590675</t>
  </si>
  <si>
    <t>Coffeeville CCD, Clarke County, Alabama</t>
  </si>
  <si>
    <t>0600000US0102591260</t>
  </si>
  <si>
    <t>Fulton CCD, Clarke County, Alabama</t>
  </si>
  <si>
    <t>0600000US0102591440</t>
  </si>
  <si>
    <t>Grove Hill CCD, Clarke County, Alabama</t>
  </si>
  <si>
    <t>0600000US0102591726</t>
  </si>
  <si>
    <t>Jackson CCD, Clarke County, Alabama</t>
  </si>
  <si>
    <t>0600000US0102593132</t>
  </si>
  <si>
    <t>Thomasville CCD, Clarke County, Alabama</t>
  </si>
  <si>
    <t>0600000US0102593362</t>
  </si>
  <si>
    <t>Walker Springs CCD, Clarke County, Alabama</t>
  </si>
  <si>
    <t>0600000US0102790126</t>
  </si>
  <si>
    <t>Ashland CCD, Clay County, Alabama</t>
  </si>
  <si>
    <t>0600000US0102791899</t>
  </si>
  <si>
    <t>Lineville CCD, Clay County, Alabama</t>
  </si>
  <si>
    <t>0600000US0102792142</t>
  </si>
  <si>
    <t>Millerville-Hollins CCD, Clay County, Alabama</t>
  </si>
  <si>
    <t>0600000US0102991251</t>
  </si>
  <si>
    <t>Fruithurst CCD, Cleburne County, Alabama</t>
  </si>
  <si>
    <t>0600000US0102991593</t>
  </si>
  <si>
    <t>Heflin CCD, Cleburne County, Alabama</t>
  </si>
  <si>
    <t>0600000US0102992682</t>
  </si>
  <si>
    <t>Ranburne CCD, Cleburne County, Alabama</t>
  </si>
  <si>
    <t>0600000US0103190954</t>
  </si>
  <si>
    <t>Elba CCD, Coffee County, Alabama</t>
  </si>
  <si>
    <t>0600000US0103190999</t>
  </si>
  <si>
    <t>Enterprise CCD, Coffee County, Alabama</t>
  </si>
  <si>
    <t>0600000US0103191341</t>
  </si>
  <si>
    <t>Goodman CCD, Coffee County, Alabama</t>
  </si>
  <si>
    <t>0600000US0103191719</t>
  </si>
  <si>
    <t>Jack CCD, Coffee County, Alabama</t>
  </si>
  <si>
    <t>0600000US0103191800</t>
  </si>
  <si>
    <t>Kinston CCD, Coffee County, Alabama</t>
  </si>
  <si>
    <t>0600000US0103193303</t>
  </si>
  <si>
    <t>Victoria CCD, Coffee County, Alabama</t>
  </si>
  <si>
    <t>0600000US0103390567</t>
  </si>
  <si>
    <t>Cherokee CCD, Colbert County, Alabama</t>
  </si>
  <si>
    <t>0600000US0103391863</t>
  </si>
  <si>
    <t>Leighton CCD, Colbert County, Alabama</t>
  </si>
  <si>
    <t>0600000US0103391926</t>
  </si>
  <si>
    <t>Littleville CCD, Colbert County, Alabama</t>
  </si>
  <si>
    <t>0600000US0103393186</t>
  </si>
  <si>
    <t>Tri-Cities CCD, Colbert County, Alabama</t>
  </si>
  <si>
    <t>0600000US0103590504</t>
  </si>
  <si>
    <t>Castleberry CCD, Conecuh County, Alabama</t>
  </si>
  <si>
    <t>0600000US0103591044</t>
  </si>
  <si>
    <t>Evergreen CCD, Conecuh County, Alabama</t>
  </si>
  <si>
    <t>0600000US0103592016</t>
  </si>
  <si>
    <t>Lyeffion CCD, Conecuh County, Alabama</t>
  </si>
  <si>
    <t>0600000US0103592718</t>
  </si>
  <si>
    <t>Repton CCD, Conecuh County, Alabama</t>
  </si>
  <si>
    <t>0600000US0103592916</t>
  </si>
  <si>
    <t>Shreve CCD, Conecuh County, Alabama</t>
  </si>
  <si>
    <t>0600000US0103791350</t>
  </si>
  <si>
    <t>Goodwater-Kellyton CCD, Coosa County, Alabama</t>
  </si>
  <si>
    <t>0600000US0103792763</t>
  </si>
  <si>
    <t>Rockford CCD, Coosa County, Alabama</t>
  </si>
  <si>
    <t>0600000US0103793429</t>
  </si>
  <si>
    <t>Weogufka-Marble Valley CCD, Coosa County, Alabama</t>
  </si>
  <si>
    <t>0600000US0103990090</t>
  </si>
  <si>
    <t>Andalusia CCD, Covington County, Alabama</t>
  </si>
  <si>
    <t>0600000US0103991062</t>
  </si>
  <si>
    <t>Falco CCD, Covington County, Alabama</t>
  </si>
  <si>
    <t>0600000US0103991134</t>
  </si>
  <si>
    <t>Florala CCD, Covington County, Alabama</t>
  </si>
  <si>
    <t>0600000US0103992448</t>
  </si>
  <si>
    <t>Opp CCD, Covington County, Alabama</t>
  </si>
  <si>
    <t>0600000US0103992781</t>
  </si>
  <si>
    <t>Rose Hill-Gantt CCD, Covington County, Alabama</t>
  </si>
  <si>
    <t>0600000US0104190360</t>
  </si>
  <si>
    <t>Brantley CCD, Crenshaw County, Alabama</t>
  </si>
  <si>
    <t>0600000US0104192007</t>
  </si>
  <si>
    <t>Luverne CCD, Crenshaw County, Alabama</t>
  </si>
  <si>
    <t>0600000US0104192529</t>
  </si>
  <si>
    <t>Petrey-Highland Home CCD, Crenshaw County, Alabama</t>
  </si>
  <si>
    <t>0600000US0104390180</t>
  </si>
  <si>
    <t>Baileyton-Joppa CCD, Cullman County, Alabama</t>
  </si>
  <si>
    <t>0600000US0104390369</t>
  </si>
  <si>
    <t>Bremen CCD, Cullman County, Alabama</t>
  </si>
  <si>
    <t>0600000US0104390774</t>
  </si>
  <si>
    <t>Crane Hill CCD, Cullman County, Alabama</t>
  </si>
  <si>
    <t>0600000US0104390810</t>
  </si>
  <si>
    <t>Cullman CCD, Cullman County, Alabama</t>
  </si>
  <si>
    <t>0600000US0104391521</t>
  </si>
  <si>
    <t>Hanceville CCD, Cullman County, Alabama</t>
  </si>
  <si>
    <t>0600000US0104391647</t>
  </si>
  <si>
    <t>Holly Pond CCD, Cullman County, Alabama</t>
  </si>
  <si>
    <t>0600000US0104391773</t>
  </si>
  <si>
    <t>Jones Chapel CCD, Cullman County, Alabama</t>
  </si>
  <si>
    <t>0600000US0104391962</t>
  </si>
  <si>
    <t>Logan CCD, Cullman County, Alabama</t>
  </si>
  <si>
    <t>0600000US0104392934</t>
  </si>
  <si>
    <t>Simcoe CCD, Cullman County, Alabama</t>
  </si>
  <si>
    <t>0600000US0104393330</t>
  </si>
  <si>
    <t>Vinemont CCD, Cullman County, Alabama</t>
  </si>
  <si>
    <t>0600000US0104393420</t>
  </si>
  <si>
    <t>Welti CCD, Cullman County, Alabama</t>
  </si>
  <si>
    <t>0600000US0104590828</t>
  </si>
  <si>
    <t>Daleville CCD, Dale County, Alabama</t>
  </si>
  <si>
    <t>0600000US0104590936</t>
  </si>
  <si>
    <t>Echo CCD, Dale County, Alabama</t>
  </si>
  <si>
    <t>0600000US0104591215</t>
  </si>
  <si>
    <t>Fort Rucker CCD, Dale County, Alabama</t>
  </si>
  <si>
    <t>0600000US0104592376</t>
  </si>
  <si>
    <t>Newton-Midland City CCD, Dale County, Alabama</t>
  </si>
  <si>
    <t>0600000US0104592466</t>
  </si>
  <si>
    <t>Ozark CCD, Dale County, Alabama</t>
  </si>
  <si>
    <t>0600000US0104790486</t>
  </si>
  <si>
    <t>Carlowville CCD, Dallas County, Alabama</t>
  </si>
  <si>
    <t>0600000US0104792457</t>
  </si>
  <si>
    <t>Orrville CCD, Dallas County, Alabama</t>
  </si>
  <si>
    <t>0600000US0104792808</t>
  </si>
  <si>
    <t>Safford CCD, Dallas County, Alabama</t>
  </si>
  <si>
    <t>0600000US0104792844</t>
  </si>
  <si>
    <t>Sardis CCD, Dallas County, Alabama</t>
  </si>
  <si>
    <t>0600000US0104792880</t>
  </si>
  <si>
    <t>Selma CCD, Dallas County, Alabama</t>
  </si>
  <si>
    <t>0600000US0104792883</t>
  </si>
  <si>
    <t>Selmont-Tyler CCD, Dallas County, Alabama</t>
  </si>
  <si>
    <t>0600000US0104990693</t>
  </si>
  <si>
    <t>Collinsville CCD, DeKalb County, Alabama</t>
  </si>
  <si>
    <t>0600000US0104990792</t>
  </si>
  <si>
    <t>Crossville CCD, DeKalb County, Alabama</t>
  </si>
  <si>
    <t>0600000US0104991206</t>
  </si>
  <si>
    <t>Fort Payne CCD, DeKalb County, Alabama</t>
  </si>
  <si>
    <t>0600000US0104991269</t>
  </si>
  <si>
    <t>Fyffe CCD, DeKalb County, Alabama</t>
  </si>
  <si>
    <t>0600000US0104991323</t>
  </si>
  <si>
    <t>Geraldine CCD, DeKalb County, Alabama</t>
  </si>
  <si>
    <t>0600000US0104991611</t>
  </si>
  <si>
    <t>Henagar CCD, DeKalb County, Alabama</t>
  </si>
  <si>
    <t>0600000US0104991692</t>
  </si>
  <si>
    <t>Ider CCD, DeKalb County, Alabama</t>
  </si>
  <si>
    <t>0600000US0104992655</t>
  </si>
  <si>
    <t>Rainsville-Sylvania CCD, DeKalb County, Alabama</t>
  </si>
  <si>
    <t>0600000US0104993276</t>
  </si>
  <si>
    <t>Valley Head-Mentone CCD, DeKalb County, Alabama</t>
  </si>
  <si>
    <t>0600000US0105190855</t>
  </si>
  <si>
    <t>Deatsville CCD, Elmore County, Alabama</t>
  </si>
  <si>
    <t>0600000US0105190945</t>
  </si>
  <si>
    <t>Eclectic CCD, Elmore County, Alabama</t>
  </si>
  <si>
    <t>0600000US0105190972</t>
  </si>
  <si>
    <t>Elmore CCD, Elmore County, Alabama</t>
  </si>
  <si>
    <t>0600000US0105193087</t>
  </si>
  <si>
    <t>Tallassee CCD, Elmore County, Alabama</t>
  </si>
  <si>
    <t>0600000US0105193141</t>
  </si>
  <si>
    <t>Titus CCD, Elmore County, Alabama</t>
  </si>
  <si>
    <t>0600000US0105193456</t>
  </si>
  <si>
    <t>Wetumpka CCD, Elmore County, Alabama</t>
  </si>
  <si>
    <t>0600000US0105390153</t>
  </si>
  <si>
    <t>Atmore CCD, Escambia County, Alabama</t>
  </si>
  <si>
    <t>0600000US0105390378</t>
  </si>
  <si>
    <t>Brewton CCD, Escambia County, Alabama</t>
  </si>
  <si>
    <t>0600000US0105390927</t>
  </si>
  <si>
    <t>East Escambia CCD, Escambia County, Alabama</t>
  </si>
  <si>
    <t>0600000US0105391125</t>
  </si>
  <si>
    <t>Flomaton CCD, Escambia County, Alabama</t>
  </si>
  <si>
    <t>0600000US0105392034</t>
  </si>
  <si>
    <t>McCullough-Huxford CCD, Escambia County, Alabama</t>
  </si>
  <si>
    <t>0600000US0105590081</t>
  </si>
  <si>
    <t>Altoona CCD, Etowah County, Alabama</t>
  </si>
  <si>
    <t>0600000US0105591278</t>
  </si>
  <si>
    <t>Gadsden CCD, Etowah County, Alabama</t>
  </si>
  <si>
    <t>0600000US0105591638</t>
  </si>
  <si>
    <t>Hokes Bluff CCD, Etowah County, Alabama</t>
  </si>
  <si>
    <t>0600000US0105591980</t>
  </si>
  <si>
    <t>Lookout Mountain CCD, Etowah County, Alabama</t>
  </si>
  <si>
    <t>0600000US0105592268</t>
  </si>
  <si>
    <t>Mountainboro CCD, Etowah County, Alabama</t>
  </si>
  <si>
    <t>0600000US0105593213</t>
  </si>
  <si>
    <t>Turkeytown CCD, Etowah County, Alabama</t>
  </si>
  <si>
    <t>0600000US0105593465</t>
  </si>
  <si>
    <t>Wills Valley CCD, Etowah County, Alabama</t>
  </si>
  <si>
    <t>0600000US0105790279</t>
  </si>
  <si>
    <t>Berry CCD, Fayette County, Alabama</t>
  </si>
  <si>
    <t>0600000US0105791089</t>
  </si>
  <si>
    <t>Fayette CCD, Fayette County, Alabama</t>
  </si>
  <si>
    <t>0600000US0105792380</t>
  </si>
  <si>
    <t>Northeast Fayette CCD, Fayette County, Alabama</t>
  </si>
  <si>
    <t>0600000US0105793495</t>
  </si>
  <si>
    <t>Winfield-Glen Allen CCD, Fayette County, Alabama</t>
  </si>
  <si>
    <t>0600000US0105992547</t>
  </si>
  <si>
    <t>Phil Campbell CCD, Franklin County, Alabama</t>
  </si>
  <si>
    <t>0600000US0105992691</t>
  </si>
  <si>
    <t>Red Bay CCD, Franklin County, Alabama</t>
  </si>
  <si>
    <t>0600000US0105992799</t>
  </si>
  <si>
    <t>Russellville CCD, Franklin County, Alabama</t>
  </si>
  <si>
    <t>0600000US0105993312</t>
  </si>
  <si>
    <t>Vina CCD, Franklin County, Alabama</t>
  </si>
  <si>
    <t>0600000US0106190252</t>
  </si>
  <si>
    <t>Bellwood-Coffee Springs CCD, Geneva County, Alabama</t>
  </si>
  <si>
    <t>0600000US0106191305</t>
  </si>
  <si>
    <t>Geneva CCD, Geneva County, Alabama</t>
  </si>
  <si>
    <t>0600000US0106191530</t>
  </si>
  <si>
    <t>Hartford CCD, Geneva County, Alabama</t>
  </si>
  <si>
    <t>0600000US0106192835</t>
  </si>
  <si>
    <t>Samson CCD, Geneva County, Alabama</t>
  </si>
  <si>
    <t>0600000US0106192952</t>
  </si>
  <si>
    <t>Slocomb CCD, Geneva County, Alabama</t>
  </si>
  <si>
    <t>0600000US0106390342</t>
  </si>
  <si>
    <t>Boligee CCD, Greene County, Alabama</t>
  </si>
  <si>
    <t>0600000US0106391026</t>
  </si>
  <si>
    <t>Eutaw CCD, Greene County, Alabama</t>
  </si>
  <si>
    <t>0600000US0106391179</t>
  </si>
  <si>
    <t>Forkland-Tishabee CCD, Greene County, Alabama</t>
  </si>
  <si>
    <t>0600000US0106392088</t>
  </si>
  <si>
    <t>Mantua-West Greene CCD, Greene County, Alabama</t>
  </si>
  <si>
    <t>0600000US0106591413</t>
  </si>
  <si>
    <t>Greensboro CCD, Hale County, Alabama</t>
  </si>
  <si>
    <t>0600000US0106591414</t>
  </si>
  <si>
    <t>Greensboro Northeast CCD, Hale County, Alabama</t>
  </si>
  <si>
    <t>0600000US0106591415</t>
  </si>
  <si>
    <t>Greensboro South CCD, Hale County, Alabama</t>
  </si>
  <si>
    <t>0600000US0106592259</t>
  </si>
  <si>
    <t>Moundville CCD, Hale County, Alabama</t>
  </si>
  <si>
    <t>0600000US0106592345</t>
  </si>
  <si>
    <t>Newbern CCD, Hale County, Alabama</t>
  </si>
  <si>
    <t>0600000US0106592853</t>
  </si>
  <si>
    <t>Sawyerville CCD, Hale County, Alabama</t>
  </si>
  <si>
    <t>0600000US0106593015</t>
  </si>
  <si>
    <t>Stewart-Akron CCD, Hale County, Alabama</t>
  </si>
  <si>
    <t>0600000US0106790009</t>
  </si>
  <si>
    <t>Abbeville CCD, Henry County, Alabama</t>
  </si>
  <si>
    <t>0600000US0106791485</t>
  </si>
  <si>
    <t>Haleburg CCD, Henry County, Alabama</t>
  </si>
  <si>
    <t>0600000US0106791584</t>
  </si>
  <si>
    <t>Headland-Newville CCD, Henry County, Alabama</t>
  </si>
  <si>
    <t>0600000US0106792907</t>
  </si>
  <si>
    <t>Shorterville CCD, Henry County, Alabama</t>
  </si>
  <si>
    <t>0600000US0106990702</t>
  </si>
  <si>
    <t>Columbia CCD, Houston County, Alabama</t>
  </si>
  <si>
    <t>0600000US0106990747</t>
  </si>
  <si>
    <t>Cottonwood CCD, Houston County, Alabama</t>
  </si>
  <si>
    <t>0600000US0106990900</t>
  </si>
  <si>
    <t>Dothan CCD, Houston County, Alabama</t>
  </si>
  <si>
    <t>0600000US0106991368</t>
  </si>
  <si>
    <t>Gordon CCD, Houston County, Alabama</t>
  </si>
  <si>
    <t>0600000US0106992070</t>
  </si>
  <si>
    <t>Madrid CCD, Houston County, Alabama</t>
  </si>
  <si>
    <t>0600000US0107190387</t>
  </si>
  <si>
    <t>Bridgeport CCD, Jackson County, Alabama</t>
  </si>
  <si>
    <t>0600000US0107191971</t>
  </si>
  <si>
    <t>Long Island CCD, Jackson County, Alabama</t>
  </si>
  <si>
    <t>0600000US0107192475</t>
  </si>
  <si>
    <t>Paint Rock CCD, Jackson County, Alabama</t>
  </si>
  <si>
    <t>0600000US0107192610</t>
  </si>
  <si>
    <t>Pisgah CCD, Jackson County, Alabama</t>
  </si>
  <si>
    <t>0600000US0107192637</t>
  </si>
  <si>
    <t>Princeton CCD, Jackson County, Alabama</t>
  </si>
  <si>
    <t>0600000US0107192862</t>
  </si>
  <si>
    <t>Scottsboro CCD, Jackson County, Alabama</t>
  </si>
  <si>
    <t>0600000US0107192871</t>
  </si>
  <si>
    <t>Section CCD, Jackson County, Alabama</t>
  </si>
  <si>
    <t>0600000US0107193006</t>
  </si>
  <si>
    <t>Stevenson CCD, Jackson County, Alabama</t>
  </si>
  <si>
    <t>0600000US0107390324</t>
  </si>
  <si>
    <t>Birmingham CCD, Jefferson County, Alabama</t>
  </si>
  <si>
    <t>0600000US0107390405</t>
  </si>
  <si>
    <t>Brookside CCD, Jefferson County, Alabama</t>
  </si>
  <si>
    <t>0600000US0107390621</t>
  </si>
  <si>
    <t>Clay CCD, Jefferson County, Alabama</t>
  </si>
  <si>
    <t>0600000US0107390722</t>
  </si>
  <si>
    <t>Concord-Rock Creek CCD, Jefferson County, Alabama</t>
  </si>
  <si>
    <t>0600000US0107391296</t>
  </si>
  <si>
    <t>Gardendale CCD, Jefferson County, Alabama</t>
  </si>
  <si>
    <t>0600000US0107391404</t>
  </si>
  <si>
    <t>Graysville-Adamsville CCD, Jefferson County, Alabama</t>
  </si>
  <si>
    <t>0600000US0107391431</t>
  </si>
  <si>
    <t>Greenwood CCD, Jefferson County, Alabama</t>
  </si>
  <si>
    <t>0600000US0107391656</t>
  </si>
  <si>
    <t>Hoover CCD, Jefferson County, Alabama</t>
  </si>
  <si>
    <t>0600000US0107391791</t>
  </si>
  <si>
    <t>Kimberly-Morris CCD, Jefferson County, Alabama</t>
  </si>
  <si>
    <t>0600000US0107391845</t>
  </si>
  <si>
    <t>Leeds CCD, Jefferson County, Alabama</t>
  </si>
  <si>
    <t>0600000US0107392124</t>
  </si>
  <si>
    <t>Maytown-Sylvan Springs CCD, Jefferson County, Alabama</t>
  </si>
  <si>
    <t>0600000US0107392385</t>
  </si>
  <si>
    <t>North Johns CCD, Jefferson County, Alabama</t>
  </si>
  <si>
    <t>0600000US0107392484</t>
  </si>
  <si>
    <t>Palmerdale CCD, Jefferson County, Alabama</t>
  </si>
  <si>
    <t>0600000US0107392745</t>
  </si>
  <si>
    <t>Robbins Crossroads CCD, Jefferson County, Alabama</t>
  </si>
  <si>
    <t>0600000US0107393204</t>
  </si>
  <si>
    <t>Trussville CCD, Jefferson County, Alabama</t>
  </si>
  <si>
    <t>0600000US0107393366</t>
  </si>
  <si>
    <t>Warrior CCD, Jefferson County, Alabama</t>
  </si>
  <si>
    <t>0600000US0107393447</t>
  </si>
  <si>
    <t>West Jefferson CCD, Jefferson County, Alabama</t>
  </si>
  <si>
    <t>0600000US0107592151</t>
  </si>
  <si>
    <t>Millport CCD, Lamar County, Alabama</t>
  </si>
  <si>
    <t>0600000US0107593033</t>
  </si>
  <si>
    <t>Sulligent CCD, Lamar County, Alabama</t>
  </si>
  <si>
    <t>0600000US0107593294</t>
  </si>
  <si>
    <t>Vernon CCD, Lamar County, Alabama</t>
  </si>
  <si>
    <t>0600000US0107790657</t>
  </si>
  <si>
    <t>Cloverdale CCD, Lauderdale County, Alabama</t>
  </si>
  <si>
    <t>0600000US0107791143</t>
  </si>
  <si>
    <t>Florence CCD, Lauderdale County, Alabama</t>
  </si>
  <si>
    <t>0600000US0107791782</t>
  </si>
  <si>
    <t>Killen CCD, Lauderdale County, Alabama</t>
  </si>
  <si>
    <t>0600000US0107791872</t>
  </si>
  <si>
    <t>Lexington CCD, Lauderdale County, Alabama</t>
  </si>
  <si>
    <t>0600000US0107792412</t>
  </si>
  <si>
    <t>Oakland CCD, Lauderdale County, Alabama</t>
  </si>
  <si>
    <t>0600000US0107792772</t>
  </si>
  <si>
    <t>Rogersville CCD, Lauderdale County, Alabama</t>
  </si>
  <si>
    <t>0600000US0107793384</t>
  </si>
  <si>
    <t>Waterloo CCD, Lauderdale County, Alabama</t>
  </si>
  <si>
    <t>0600000US0107991548</t>
  </si>
  <si>
    <t>Hatton CCD, Lawrence County, Alabama</t>
  </si>
  <si>
    <t>0600000US0107991629</t>
  </si>
  <si>
    <t>Hillsboro CCD, Lawrence County, Alabama</t>
  </si>
  <si>
    <t>0600000US0107992241</t>
  </si>
  <si>
    <t>Morris Chapel CCD, Lawrence County, Alabama</t>
  </si>
  <si>
    <t>0600000US0107992250</t>
  </si>
  <si>
    <t>Moulton CCD, Lawrence County, Alabama</t>
  </si>
  <si>
    <t>0600000US0107992286</t>
  </si>
  <si>
    <t>Mount Hope CCD, Lawrence County, Alabama</t>
  </si>
  <si>
    <t>0600000US0107992979</t>
  </si>
  <si>
    <t>Speake-Oakville CCD, Lawrence County, Alabama</t>
  </si>
  <si>
    <t>0600000US0107993159</t>
  </si>
  <si>
    <t>Town Creek-Courtland CCD, Lawrence County, Alabama</t>
  </si>
  <si>
    <t>0600000US0108190162</t>
  </si>
  <si>
    <t>Auburn-Opelika CCD, Lee County, Alabama</t>
  </si>
  <si>
    <t>0600000US0108190243</t>
  </si>
  <si>
    <t>Beauregard-Marvyn CCD, Lee County, Alabama</t>
  </si>
  <si>
    <t>0600000US0108190288</t>
  </si>
  <si>
    <t>Beulah CCD, Lee County, Alabama</t>
  </si>
  <si>
    <t>0600000US0108191944</t>
  </si>
  <si>
    <t>Loachapoka-Roxana CCD, Lee County, Alabama</t>
  </si>
  <si>
    <t>0600000US0108192962</t>
  </si>
  <si>
    <t>Smiths Station CCD, Lee County, Alabama</t>
  </si>
  <si>
    <t>0600000US0108390144</t>
  </si>
  <si>
    <t>Athens CCD, Limestone County, Alabama</t>
  </si>
  <si>
    <t>0600000US0108392232</t>
  </si>
  <si>
    <t>Mooresville CCD, Limestone County, Alabama</t>
  </si>
  <si>
    <t>0600000US0108392817</t>
  </si>
  <si>
    <t>Salem CCD, Limestone County, Alabama</t>
  </si>
  <si>
    <t>0600000US0108590270</t>
  </si>
  <si>
    <t>Benton-Collirene CCD, Lowndes County, Alabama</t>
  </si>
  <si>
    <t>0600000US0108591197</t>
  </si>
  <si>
    <t>Fort Deposit CCD, Lowndes County, Alabama</t>
  </si>
  <si>
    <t>0600000US0108591566</t>
  </si>
  <si>
    <t>Hayneville CCD, Lowndes County, Alabama</t>
  </si>
  <si>
    <t>0600000US0108591998</t>
  </si>
  <si>
    <t>Lowndesboro CCD, Lowndes County, Alabama</t>
  </si>
  <si>
    <t>0600000US0108592245</t>
  </si>
  <si>
    <t>Mosses CCD, Lowndes County, Alabama</t>
  </si>
  <si>
    <t>0600000US0108791188</t>
  </si>
  <si>
    <t>Fort Davis CCD, Macon County, Alabama</t>
  </si>
  <si>
    <t>0600000US0108791917</t>
  </si>
  <si>
    <t>Little Texas-Society Hill CCD, Macon County, Alabama</t>
  </si>
  <si>
    <t>0600000US0108792403</t>
  </si>
  <si>
    <t>Notasulga CCD, Macon County, Alabama</t>
  </si>
  <si>
    <t>0600000US0108792898</t>
  </si>
  <si>
    <t>Shorter-Hardaway CCD, Macon County, Alabama</t>
  </si>
  <si>
    <t>0600000US0108793230</t>
  </si>
  <si>
    <t>Tuskegee CCD, Macon County, Alabama</t>
  </si>
  <si>
    <t>0600000US0108793376</t>
  </si>
  <si>
    <t>Warriorstand-Creek Stand CCD, Macon County, Alabama</t>
  </si>
  <si>
    <t>0600000US0108991467</t>
  </si>
  <si>
    <t>Gurley CCD, Madison County, Alabama</t>
  </si>
  <si>
    <t>0600000US0108991575</t>
  </si>
  <si>
    <t>Hazel Green CCD, Madison County, Alabama</t>
  </si>
  <si>
    <t>0600000US0108991674</t>
  </si>
  <si>
    <t>Huntsville CCD, Madison County, Alabama</t>
  </si>
  <si>
    <t>0600000US0108992052</t>
  </si>
  <si>
    <t>Madison CCD, Madison County, Alabama</t>
  </si>
  <si>
    <t>0600000US0108992061</t>
  </si>
  <si>
    <t>Madison Crossroads CCD, Madison County, Alabama</t>
  </si>
  <si>
    <t>0600000US0108992349</t>
  </si>
  <si>
    <t>New Hope CCD, Madison County, Alabama</t>
  </si>
  <si>
    <t>0600000US0108992358</t>
  </si>
  <si>
    <t>New Market CCD, Madison County, Alabama</t>
  </si>
  <si>
    <t>0600000US0108992695</t>
  </si>
  <si>
    <t>Redstone Arsenal CCD, Madison County, Alabama</t>
  </si>
  <si>
    <t>0600000US0108993176</t>
  </si>
  <si>
    <t>Triana CCD, Madison County, Alabama</t>
  </si>
  <si>
    <t>0600000US0109190873</t>
  </si>
  <si>
    <t>Demopolis CCD, Marengo County, Alabama</t>
  </si>
  <si>
    <t>0600000US0109190882</t>
  </si>
  <si>
    <t>Dixons Mill CCD, Marengo County, Alabama</t>
  </si>
  <si>
    <t>0600000US0109191080</t>
  </si>
  <si>
    <t>Faunsdale CCD, Marengo County, Alabama</t>
  </si>
  <si>
    <t>0600000US0109191890</t>
  </si>
  <si>
    <t>Linden CCD, Marengo County, Alabama</t>
  </si>
  <si>
    <t>0600000US0109193051</t>
  </si>
  <si>
    <t>Sweet Water CCD, Marengo County, Alabama</t>
  </si>
  <si>
    <t>0600000US0109193123</t>
  </si>
  <si>
    <t>Thomaston CCD, Marengo County, Alabama</t>
  </si>
  <si>
    <t>0600000US0109390225</t>
  </si>
  <si>
    <t>Bear Creek CCD, Marion County, Alabama</t>
  </si>
  <si>
    <t>0600000US0109390297</t>
  </si>
  <si>
    <t>Bexar CCD, Marion County, Alabama</t>
  </si>
  <si>
    <t>0600000US0109390396</t>
  </si>
  <si>
    <t>Brilliant CCD, Marion County, Alabama</t>
  </si>
  <si>
    <t>0600000US0109391449</t>
  </si>
  <si>
    <t>Guin CCD, Marion County, Alabama</t>
  </si>
  <si>
    <t>0600000US0109391476</t>
  </si>
  <si>
    <t>Hackleburg CCD, Marion County, Alabama</t>
  </si>
  <si>
    <t>0600000US0109391512</t>
  </si>
  <si>
    <t>Hamilton CCD, Marion County, Alabama</t>
  </si>
  <si>
    <t>0600000US0109393492</t>
  </si>
  <si>
    <t>Winfield CCD, Marion County, Alabama</t>
  </si>
  <si>
    <t>0600000US0109590054</t>
  </si>
  <si>
    <t>Albertville-Boaz CCD, Marshall County, Alabama</t>
  </si>
  <si>
    <t>0600000US0109590108</t>
  </si>
  <si>
    <t>Arab CCD, Marshall County, Alabama</t>
  </si>
  <si>
    <t>0600000US0109590918</t>
  </si>
  <si>
    <t>Douglas CCD, Marshall County, Alabama</t>
  </si>
  <si>
    <t>0600000US0109591395</t>
  </si>
  <si>
    <t>Grant CCD, Marshall County, Alabama</t>
  </si>
  <si>
    <t>0600000US0109591458</t>
  </si>
  <si>
    <t>Guntersville CCD, Marshall County, Alabama</t>
  </si>
  <si>
    <t>0600000US0109593150</t>
  </si>
  <si>
    <t>Town Creek CCD, Marshall County, Alabama</t>
  </si>
  <si>
    <t>0600000US0109593240</t>
  </si>
  <si>
    <t>Union Grove CCD, Marshall County, Alabama</t>
  </si>
  <si>
    <t>0600000US0109790216</t>
  </si>
  <si>
    <t>Bayou La Batre CCD, Mobile County, Alabama</t>
  </si>
  <si>
    <t>0600000US0109790594</t>
  </si>
  <si>
    <t>Citronelle CCD, Mobile County, Alabama</t>
  </si>
  <si>
    <t>0600000US0109791386</t>
  </si>
  <si>
    <t>Grand Bay CCD, Mobile County, Alabama</t>
  </si>
  <si>
    <t>0600000US0109792187</t>
  </si>
  <si>
    <t>Mobile CCD, Mobile County, Alabama</t>
  </si>
  <si>
    <t>0600000US0109792304</t>
  </si>
  <si>
    <t>Mount Vernon CCD, Mobile County, Alabama</t>
  </si>
  <si>
    <t>0600000US0109792889</t>
  </si>
  <si>
    <t>Semmes CCD, Mobile County, Alabama</t>
  </si>
  <si>
    <t>0600000US0109793105</t>
  </si>
  <si>
    <t>Tanner Williams CCD, Mobile County, Alabama</t>
  </si>
  <si>
    <t>0600000US0109793114</t>
  </si>
  <si>
    <t>Theodore CCD, Mobile County, Alabama</t>
  </si>
  <si>
    <t>0600000US0109990234</t>
  </si>
  <si>
    <t>Beatrice CCD, Monroe County, Alabama</t>
  </si>
  <si>
    <t>0600000US0109991233</t>
  </si>
  <si>
    <t>Frisco City CCD, Monroe County, Alabama</t>
  </si>
  <si>
    <t>0600000US0109992196</t>
  </si>
  <si>
    <t>Monroeville CCD, Monroe County, Alabama</t>
  </si>
  <si>
    <t>0600000US0109992520</t>
  </si>
  <si>
    <t>Peterman CCD, Monroe County, Alabama</t>
  </si>
  <si>
    <t>0600000US0109993267</t>
  </si>
  <si>
    <t>Uriah CCD, Monroe County, Alabama</t>
  </si>
  <si>
    <t>0600000US0109993339</t>
  </si>
  <si>
    <t>Vredenburgh CCD, Monroe County, Alabama</t>
  </si>
  <si>
    <t>0600000US0110191665</t>
  </si>
  <si>
    <t>Hope Hull CCD, Montgomery County, Alabama</t>
  </si>
  <si>
    <t>0600000US0110192214</t>
  </si>
  <si>
    <t>Montgomery CCD, Montgomery County, Alabama</t>
  </si>
  <si>
    <t>0600000US0110192295</t>
  </si>
  <si>
    <t>Mount Meigs CCD, Montgomery County, Alabama</t>
  </si>
  <si>
    <t>0600000US0110192565</t>
  </si>
  <si>
    <t>Pike Road CCD, Montgomery County, Alabama</t>
  </si>
  <si>
    <t>0600000US0110192592</t>
  </si>
  <si>
    <t>Pine Level CCD, Montgomery County, Alabama</t>
  </si>
  <si>
    <t>0600000US0110192673</t>
  </si>
  <si>
    <t>Ramer CCD, Montgomery County, Alabama</t>
  </si>
  <si>
    <t>0600000US0110390837</t>
  </si>
  <si>
    <t>Danville CCD, Morgan County, Alabama</t>
  </si>
  <si>
    <t>0600000US0110390864</t>
  </si>
  <si>
    <t>Decatur CCD, Morgan County, Alabama</t>
  </si>
  <si>
    <t>0600000US0110391035</t>
  </si>
  <si>
    <t>Eva CCD, Morgan County, Alabama</t>
  </si>
  <si>
    <t>0600000US0110391071</t>
  </si>
  <si>
    <t>Falkville CCD, Morgan County, Alabama</t>
  </si>
  <si>
    <t>0600000US0110391539</t>
  </si>
  <si>
    <t>Hartselle CCD, Morgan County, Alabama</t>
  </si>
  <si>
    <t>0600000US0110391809</t>
  </si>
  <si>
    <t>Laceys Spring CCD, Morgan County, Alabama</t>
  </si>
  <si>
    <t>0600000US0110392970</t>
  </si>
  <si>
    <t>Somerville CCD, Morgan County, Alabama</t>
  </si>
  <si>
    <t>0600000US0110591503</t>
  </si>
  <si>
    <t>Hamburg CCD, Perry County, Alabama</t>
  </si>
  <si>
    <t>0600000US0110591602</t>
  </si>
  <si>
    <t>Heiberger CCD, Perry County, Alabama</t>
  </si>
  <si>
    <t>0600000US0110592115</t>
  </si>
  <si>
    <t>Marion CCD, Perry County, Alabama</t>
  </si>
  <si>
    <t>0600000US0110592997</t>
  </si>
  <si>
    <t>Sprott CCD, Perry County, Alabama</t>
  </si>
  <si>
    <t>0600000US0110593258</t>
  </si>
  <si>
    <t>Uniontown CCD, Perry County, Alabama</t>
  </si>
  <si>
    <t>0600000US0110790072</t>
  </si>
  <si>
    <t>Aliceville CCD, Pickens County, Alabama</t>
  </si>
  <si>
    <t>0600000US0110790495</t>
  </si>
  <si>
    <t>Carrollton CCD, Pickens County, Alabama</t>
  </si>
  <si>
    <t>0600000US0110791008</t>
  </si>
  <si>
    <t>Ethelsville CCD, Pickens County, Alabama</t>
  </si>
  <si>
    <t>0600000US0110791359</t>
  </si>
  <si>
    <t>Gordo CCD, Pickens County, Alabama</t>
  </si>
  <si>
    <t>0600000US0110792700</t>
  </si>
  <si>
    <t>Reform CCD, Pickens County, Alabama</t>
  </si>
  <si>
    <t>0600000US0110990198</t>
  </si>
  <si>
    <t>Banks-Josie CCD, Pike County, Alabama</t>
  </si>
  <si>
    <t>0600000US0110990432</t>
  </si>
  <si>
    <t>Brundidge CCD, Pike County, Alabama</t>
  </si>
  <si>
    <t>0600000US0110991377</t>
  </si>
  <si>
    <t>Goshen-Shady Grove CCD, Pike County, Alabama</t>
  </si>
  <si>
    <t>0600000US0110991620</t>
  </si>
  <si>
    <t>Henderson-Spring Hill CCD, Pike County, Alabama</t>
  </si>
  <si>
    <t>0600000US0110992340</t>
  </si>
  <si>
    <t>Needmore CCD, Pike County, Alabama</t>
  </si>
  <si>
    <t>0600000US0110993195</t>
  </si>
  <si>
    <t>Troy CCD, Pike County, Alabama</t>
  </si>
  <si>
    <t>0600000US0111191161</t>
  </si>
  <si>
    <t>Folsom CCD, Randolph County, Alabama</t>
  </si>
  <si>
    <t>0600000US0111192736</t>
  </si>
  <si>
    <t>Roanoke CCD, Randolph County, Alabama</t>
  </si>
  <si>
    <t>0600000US0111193348</t>
  </si>
  <si>
    <t>Wadley CCD, Randolph County, Alabama</t>
  </si>
  <si>
    <t>0600000US0111193411</t>
  </si>
  <si>
    <t>Wedowee CCD, Randolph County, Alabama</t>
  </si>
  <si>
    <t>0600000US0111193501</t>
  </si>
  <si>
    <t>Woodland CCD, Randolph County, Alabama</t>
  </si>
  <si>
    <t>0600000US0111390738</t>
  </si>
  <si>
    <t>Cottonton-Seale CCD, Russell County, Alabama</t>
  </si>
  <si>
    <t>0600000US0111390783</t>
  </si>
  <si>
    <t>Crawford CCD, Russell County, Alabama</t>
  </si>
  <si>
    <t>0600000US0111391683</t>
  </si>
  <si>
    <t>Hurtsboro CCD, Russell County, Alabama</t>
  </si>
  <si>
    <t>0600000US0111392538</t>
  </si>
  <si>
    <t>Phenix City CCD, Russell County, Alabama</t>
  </si>
  <si>
    <t>0600000US0111590135</t>
  </si>
  <si>
    <t>Ashville CCD, St. Clair County, Alabama</t>
  </si>
  <si>
    <t>0600000US0111592223</t>
  </si>
  <si>
    <t>Moody CCD, St. Clair County, Alabama</t>
  </si>
  <si>
    <t>0600000US0111592511</t>
  </si>
  <si>
    <t>Pell City CCD, St. Clair County, Alabama</t>
  </si>
  <si>
    <t>0600000US0111592646</t>
  </si>
  <si>
    <t>Ragland CCD, St. Clair County, Alabama</t>
  </si>
  <si>
    <t>0600000US0111592988</t>
  </si>
  <si>
    <t>Springville CCD, St. Clair County, Alabama</t>
  </si>
  <si>
    <t>0600000US0111790036</t>
  </si>
  <si>
    <t>Alabaster-Helena CCD, Shelby County, Alabama</t>
  </si>
  <si>
    <t>0600000US0111790450</t>
  </si>
  <si>
    <t>Calera CCD, Shelby County, Alabama</t>
  </si>
  <si>
    <t>0600000US0111790558</t>
  </si>
  <si>
    <t>Chelsea CCD, Shelby County, Alabama</t>
  </si>
  <si>
    <t>0600000US0111790711</t>
  </si>
  <si>
    <t>Columbiana CCD, Shelby County, Alabama</t>
  </si>
  <si>
    <t>0600000US0111792205</t>
  </si>
  <si>
    <t>Montevallo CCD, Shelby County, Alabama</t>
  </si>
  <si>
    <t>0600000US0111793321</t>
  </si>
  <si>
    <t>Vincent CCD, Shelby County, Alabama</t>
  </si>
  <si>
    <t>0600000US0111793474</t>
  </si>
  <si>
    <t>Wilsonville CCD, Shelby County, Alabama</t>
  </si>
  <si>
    <t>0600000US0111990261</t>
  </si>
  <si>
    <t>Belmont CCD, Sumter County, Alabama</t>
  </si>
  <si>
    <t>0600000US0111990801</t>
  </si>
  <si>
    <t>Cuba CCD, Sumter County, Alabama</t>
  </si>
  <si>
    <t>0600000US0111991287</t>
  </si>
  <si>
    <t>Gainesville CCD, Sumter County, Alabama</t>
  </si>
  <si>
    <t>0600000US0111991935</t>
  </si>
  <si>
    <t>Livingston CCD, Sumter County, Alabama</t>
  </si>
  <si>
    <t>0600000US0111992493</t>
  </si>
  <si>
    <t>Panola-Geiger CCD, Sumter County, Alabama</t>
  </si>
  <si>
    <t>0600000US0111993510</t>
  </si>
  <si>
    <t>York CCD, Sumter County, Alabama</t>
  </si>
  <si>
    <t>0600000US0112190576</t>
  </si>
  <si>
    <t>Childersburg CCD, Talladega County, Alabama</t>
  </si>
  <si>
    <t>0600000US0112191879</t>
  </si>
  <si>
    <t>Lincoln CCD, Talladega County, Alabama</t>
  </si>
  <si>
    <t>0600000US0112192322</t>
  </si>
  <si>
    <t>Munford CCD, Talladega County, Alabama</t>
  </si>
  <si>
    <t>0600000US0112192709</t>
  </si>
  <si>
    <t>Renfroe-Laniers CCD, Talladega County, Alabama</t>
  </si>
  <si>
    <t>0600000US0112193060</t>
  </si>
  <si>
    <t>Sycamore-Winterboro CCD, Talladega County, Alabama</t>
  </si>
  <si>
    <t>0600000US0112193069</t>
  </si>
  <si>
    <t>Sylacauga CCD, Talladega County, Alabama</t>
  </si>
  <si>
    <t>0600000US0112193078</t>
  </si>
  <si>
    <t>Talladega CCD, Talladega County, Alabama</t>
  </si>
  <si>
    <t>0600000US0112390063</t>
  </si>
  <si>
    <t>Alexander City CCD, Tallapoosa County, Alabama</t>
  </si>
  <si>
    <t>0600000US0112390468</t>
  </si>
  <si>
    <t>Camp Hill CCD, Tallapoosa County, Alabama</t>
  </si>
  <si>
    <t>0600000US0112390819</t>
  </si>
  <si>
    <t>Dadeville CCD, Tallapoosa County, Alabama</t>
  </si>
  <si>
    <t>0600000US0112392367</t>
  </si>
  <si>
    <t>New Site CCD, Tallapoosa County, Alabama</t>
  </si>
  <si>
    <t>0600000US0112393096</t>
  </si>
  <si>
    <t>Tallassee CCD, Tallapoosa County, Alabama</t>
  </si>
  <si>
    <t>0600000US0112590018</t>
  </si>
  <si>
    <t>Abernant CCD, Tuscaloosa County, Alabama</t>
  </si>
  <si>
    <t>0600000US0112590306</t>
  </si>
  <si>
    <t>Big Sandy-Duncanville CCD, Tuscaloosa County, Alabama</t>
  </si>
  <si>
    <t>0600000US0112590423</t>
  </si>
  <si>
    <t>Brookwood CCD, Tuscaloosa County, Alabama</t>
  </si>
  <si>
    <t>0600000US0112590666</t>
  </si>
  <si>
    <t>Coaling-Vance CCD, Tuscaloosa County, Alabama</t>
  </si>
  <si>
    <t>0600000US0112590684</t>
  </si>
  <si>
    <t>Coker CCD, Tuscaloosa County, Alabama</t>
  </si>
  <si>
    <t>0600000US0112590981</t>
  </si>
  <si>
    <t>Elrod-Moores Bridge-Echola CCD, Tuscaloosa County, Alabama</t>
  </si>
  <si>
    <t>0600000US0112591224</t>
  </si>
  <si>
    <t>Fosters CCD, Tuscaloosa County, Alabama</t>
  </si>
  <si>
    <t>0600000US0112592389</t>
  </si>
  <si>
    <t>Northport CCD, Tuscaloosa County, Alabama</t>
  </si>
  <si>
    <t>0600000US0112592826</t>
  </si>
  <si>
    <t>Samantha CCD, Tuscaloosa County, Alabama</t>
  </si>
  <si>
    <t>0600000US0112593222</t>
  </si>
  <si>
    <t>Tuscaloosa CCD, Tuscaloosa County, Alabama</t>
  </si>
  <si>
    <t>0600000US0112593483</t>
  </si>
  <si>
    <t>Windham Springs CCD, Tuscaloosa County, Alabama</t>
  </si>
  <si>
    <t>0600000US0112790477</t>
  </si>
  <si>
    <t>Carbon Hill CCD, Walker County, Alabama</t>
  </si>
  <si>
    <t>0600000US0112790729</t>
  </si>
  <si>
    <t>Cordova CCD, Walker County, Alabama</t>
  </si>
  <si>
    <t>0600000US0112790891</t>
  </si>
  <si>
    <t>Dora CCD, Walker County, Alabama</t>
  </si>
  <si>
    <t>0600000US0112790990</t>
  </si>
  <si>
    <t>Empire CCD, Walker County, Alabama</t>
  </si>
  <si>
    <t>0600000US0112791755</t>
  </si>
  <si>
    <t>Jasper CCD, Walker County, Alabama</t>
  </si>
  <si>
    <t>0600000US0112792079</t>
  </si>
  <si>
    <t>Manchester CCD, Walker County, Alabama</t>
  </si>
  <si>
    <t>0600000US0112792331</t>
  </si>
  <si>
    <t>Nauvoo CCD, Walker County, Alabama</t>
  </si>
  <si>
    <t>0600000US0112792421</t>
  </si>
  <si>
    <t>Oakman CCD, Walker County, Alabama</t>
  </si>
  <si>
    <t>0600000US0112792502</t>
  </si>
  <si>
    <t>Parrish CCD, Walker County, Alabama</t>
  </si>
  <si>
    <t>0600000US0112792642</t>
  </si>
  <si>
    <t>Quinton-Wegra CCD, Walker County, Alabama</t>
  </si>
  <si>
    <t>0600000US0112792943</t>
  </si>
  <si>
    <t>Sipsey CCD, Walker County, Alabama</t>
  </si>
  <si>
    <t>0600000US0112793168</t>
  </si>
  <si>
    <t>Townley CCD, Walker County, Alabama</t>
  </si>
  <si>
    <t>0600000US0112990549</t>
  </si>
  <si>
    <t>Chatom CCD, Washington County, Alabama</t>
  </si>
  <si>
    <t>0600000US0112991242</t>
  </si>
  <si>
    <t>Fruitdale CCD, Washington County, Alabama</t>
  </si>
  <si>
    <t>0600000US0112992043</t>
  </si>
  <si>
    <t>McIntosh CCD, Washington County, Alabama</t>
  </si>
  <si>
    <t>0600000US0112992160</t>
  </si>
  <si>
    <t>Millry CCD, Washington County, Alabama</t>
  </si>
  <si>
    <t>0600000US0112993357</t>
  </si>
  <si>
    <t>Wagarville CCD, Washington County, Alabama</t>
  </si>
  <si>
    <t>0600000US0113190045</t>
  </si>
  <si>
    <t>Alberta CCD, Wilcox County, Alabama</t>
  </si>
  <si>
    <t>0600000US0113190459</t>
  </si>
  <si>
    <t>Camden CCD, Wilcox County, Alabama</t>
  </si>
  <si>
    <t>0600000US0113190756</t>
  </si>
  <si>
    <t>Coy-Fatama CCD, Wilcox County, Alabama</t>
  </si>
  <si>
    <t>0600000US0113192574</t>
  </si>
  <si>
    <t>Pine Apple CCD, Wilcox County, Alabama</t>
  </si>
  <si>
    <t>0600000US0113192583</t>
  </si>
  <si>
    <t>Pine Hill CCD, Wilcox County, Alabama</t>
  </si>
  <si>
    <t>0600000US0113390027</t>
  </si>
  <si>
    <t>Addison CCD, Winston County, Alabama</t>
  </si>
  <si>
    <t>0600000US0113390909</t>
  </si>
  <si>
    <t>Double Springs CCD, Winston County, Alabama</t>
  </si>
  <si>
    <t>0600000US0113391494</t>
  </si>
  <si>
    <t>Haleyville CCD, Winston County, Alabama</t>
  </si>
  <si>
    <t>0600000US0113392025</t>
  </si>
  <si>
    <t>Lynn CCD, Winston County, Alabama</t>
  </si>
  <si>
    <t>0600000US0201301598</t>
  </si>
  <si>
    <t>Aleutians East census subarea, Aleutians East Borough, Alaska</t>
  </si>
  <si>
    <t>0600000US0201601615</t>
  </si>
  <si>
    <t>Aleutians West census subarea, Aleutians West Census Area, Alaska</t>
  </si>
  <si>
    <t>0600000US0202003050</t>
  </si>
  <si>
    <t>Anchorage census subarea, Anchorage Municipality, Alaska</t>
  </si>
  <si>
    <t>0600000US0205003580</t>
  </si>
  <si>
    <t>Aniak census subarea, Bethel Census Area, Alaska</t>
  </si>
  <si>
    <t>0600000US0205045510</t>
  </si>
  <si>
    <t>Lower Kuskokwim census subarea, Bethel Census Area, Alaska</t>
  </si>
  <si>
    <t>0600000US0206009050</t>
  </si>
  <si>
    <t>Bristol Bay census subarea, Bristol Bay Borough, Alaska</t>
  </si>
  <si>
    <t>0600000US0206818765</t>
  </si>
  <si>
    <t>Denali census subarea, Denali Borough, Alaska</t>
  </si>
  <si>
    <t>0600000US0207019000</t>
  </si>
  <si>
    <t>Dillingham census subarea, Dillingham Census Area, Alaska</t>
  </si>
  <si>
    <t>0600000US0209024450</t>
  </si>
  <si>
    <t>Fairbanks North Star census subarea, Fairbanks North Star Borough, Alaska</t>
  </si>
  <si>
    <t>0600000US0210031160</t>
  </si>
  <si>
    <t>Haines census subarea, Haines Borough, Alaska</t>
  </si>
  <si>
    <t>0600000US0210533390</t>
  </si>
  <si>
    <t>Hoonah-Angoon census subarea, Hoonah-Angoon Census Area, Alaska</t>
  </si>
  <si>
    <t>0600000US0210540560</t>
  </si>
  <si>
    <t>Klukwan census subarea, Hoonah-Angoon Census Area, Alaska</t>
  </si>
  <si>
    <t>0600000US0211036450</t>
  </si>
  <si>
    <t>Juneau census subarea, Juneau City and Borough, Alaska</t>
  </si>
  <si>
    <t>0600000US0212238460</t>
  </si>
  <si>
    <t>Kenai-Cook Inlet census subarea, Kenai Peninsula Borough, Alaska</t>
  </si>
  <si>
    <t>0600000US0212268610</t>
  </si>
  <si>
    <t>Seward-Hope census subarea, Kenai Peninsula Borough, Alaska</t>
  </si>
  <si>
    <t>0600000US0213039010</t>
  </si>
  <si>
    <t>Ketchikan census subarea, Ketchikan Gateway Borough, Alaska</t>
  </si>
  <si>
    <t>0600000US0215041200</t>
  </si>
  <si>
    <t>Kodiak Island census subarea, Kodiak Island Borough, Alaska</t>
  </si>
  <si>
    <t>0600000US0215842185</t>
  </si>
  <si>
    <t>Kusilvak census subarea, Kusilvak Census Area, Alaska</t>
  </si>
  <si>
    <t>0600000US0216442780</t>
  </si>
  <si>
    <t>Lake and Peninsula census subarea, Lake and Peninsula Borough, Alaska</t>
  </si>
  <si>
    <t>0600000US0217047440</t>
  </si>
  <si>
    <t>Matanuska-Susitna census subarea, Matanuska-Susitna Borough, Alaska</t>
  </si>
  <si>
    <t>0600000US0218054970</t>
  </si>
  <si>
    <t>Nome census subarea, Nome Census Area, Alaska</t>
  </si>
  <si>
    <t>0600000US0218555970</t>
  </si>
  <si>
    <t>North Slope census subarea, North Slope Borough, Alaska</t>
  </si>
  <si>
    <t>0600000US0218856270</t>
  </si>
  <si>
    <t>Northwest Arctic census subarea, Northwest Arctic Borough, Alaska</t>
  </si>
  <si>
    <t>0600000US0219560360</t>
  </si>
  <si>
    <t>Petersburg census subarea, Petersburg Borough, Alaska</t>
  </si>
  <si>
    <t>0600000US0219834575</t>
  </si>
  <si>
    <t>Hyder census subarea, Prince of Wales-Hyder Census Area, Alaska</t>
  </si>
  <si>
    <t>0600000US0219848873</t>
  </si>
  <si>
    <t>Metlakatla Indian Community census subarea, Prince of Wales-Hyder Census Area, Alaska</t>
  </si>
  <si>
    <t>0600000US0219864310</t>
  </si>
  <si>
    <t>Prince of Wales census subarea, Prince of Wales-Hyder Census Area, Alaska</t>
  </si>
  <si>
    <t>0600000US0222070590</t>
  </si>
  <si>
    <t>Sitka census subarea, Sitka City and Borough, Alaska</t>
  </si>
  <si>
    <t>0600000US0223070810</t>
  </si>
  <si>
    <t>Skagway census subarea, Skagway Municipality, Alaska</t>
  </si>
  <si>
    <t>0600000US0224072030</t>
  </si>
  <si>
    <t>Southeast Fairbanks census subarea, Southeast Fairbanks Census Area, Alaska</t>
  </si>
  <si>
    <t>0600000US0226114420</t>
  </si>
  <si>
    <t>Chugach census subarea, Valdez-Cordova Census Area, Alaska</t>
  </si>
  <si>
    <t>0600000US0226117350</t>
  </si>
  <si>
    <t>Copper River census subarea, Valdez-Cordova Census Area, Alaska</t>
  </si>
  <si>
    <t>0600000US0227586420</t>
  </si>
  <si>
    <t>Wrangell census subarea, Wrangell City and Borough, Alaska</t>
  </si>
  <si>
    <t>0600000US0228286498</t>
  </si>
  <si>
    <t>Yakutat census subarea, Yakutat City and Borough, Alaska</t>
  </si>
  <si>
    <t>0600000US0229042080</t>
  </si>
  <si>
    <t>Koyukuk-Middle Yukon census subarea, Yukon-Koyukuk Census Area, Alaska</t>
  </si>
  <si>
    <t>0600000US0229046060</t>
  </si>
  <si>
    <t>McGrath-Holy Cross census subarea, Yukon-Koyukuk Census Area, Alaska</t>
  </si>
  <si>
    <t>0600000US0229086690</t>
  </si>
  <si>
    <t>Yukon Flats census subarea, Yukon-Koyukuk Census Area, Alaska</t>
  </si>
  <si>
    <t>0600000US0400190612</t>
  </si>
  <si>
    <t>Chinle CCD, Apache County, Arizona</t>
  </si>
  <si>
    <t>0600000US0400190918</t>
  </si>
  <si>
    <t>Dennehotso CCD, Apache County, Arizona</t>
  </si>
  <si>
    <t>0600000US0400191071</t>
  </si>
  <si>
    <t>Eagar-Springerville CCD, Apache County, Arizona</t>
  </si>
  <si>
    <t>0600000US0400191275</t>
  </si>
  <si>
    <t>Fort Apache CCD, Apache County, Arizona</t>
  </si>
  <si>
    <t>0600000US0400191326</t>
  </si>
  <si>
    <t>Fort Defiance CCD, Apache County, Arizona</t>
  </si>
  <si>
    <t>0600000US0400192805</t>
  </si>
  <si>
    <t>Puerco CCD, Apache County, Arizona</t>
  </si>
  <si>
    <t>0600000US0400192958</t>
  </si>
  <si>
    <t>St. Johns CCD, Apache County, Arizona</t>
  </si>
  <si>
    <t>0600000US0400193315</t>
  </si>
  <si>
    <t>Sweetwater CCD, Apache County, Arizona</t>
  </si>
  <si>
    <t>0600000US0400390255</t>
  </si>
  <si>
    <t>Benson CCD, Cochise County, Arizona</t>
  </si>
  <si>
    <t>0600000US0400390306</t>
  </si>
  <si>
    <t>Bisbee CCD, Cochise County, Arizona</t>
  </si>
  <si>
    <t>0600000US0400390408</t>
  </si>
  <si>
    <t>Bowie CCD, Cochise County, Arizona</t>
  </si>
  <si>
    <t>0600000US0400390969</t>
  </si>
  <si>
    <t>Douglas CCD, Cochise County, Arizona</t>
  </si>
  <si>
    <t>0600000US0400391122</t>
  </si>
  <si>
    <t>Elfrida CCD, Cochise County, Arizona</t>
  </si>
  <si>
    <t>0600000US0400393182</t>
  </si>
  <si>
    <t>Sierra Vista CCD, Cochise County, Arizona</t>
  </si>
  <si>
    <t>0600000US0400393825</t>
  </si>
  <si>
    <t>Willcox CCD, Cochise County, Arizona</t>
  </si>
  <si>
    <t>0600000US0400591198</t>
  </si>
  <si>
    <t>Flagstaff CCD, Coconino County, Arizona</t>
  </si>
  <si>
    <t>0600000US0400591530</t>
  </si>
  <si>
    <t>Havasupai CCD, Coconino County, Arizona</t>
  </si>
  <si>
    <t>0600000US0400591581</t>
  </si>
  <si>
    <t>Hopi CCD, Coconino County, Arizona</t>
  </si>
  <si>
    <t>0600000US0400591683</t>
  </si>
  <si>
    <t>Hualapai CCD, Coconino County, Arizona</t>
  </si>
  <si>
    <t>0600000US0400591838</t>
  </si>
  <si>
    <t>Kaibab Plateau CCD, Coconino County, Arizona</t>
  </si>
  <si>
    <t>0600000US0400593519</t>
  </si>
  <si>
    <t>Tuba City CCD, Coconino County, Arizona</t>
  </si>
  <si>
    <t>0600000US0400593876</t>
  </si>
  <si>
    <t>Williams CCD, Coconino County, Arizona</t>
  </si>
  <si>
    <t>0600000US0400791277</t>
  </si>
  <si>
    <t>Fort Apache CCD, Gila County, Arizona</t>
  </si>
  <si>
    <t>0600000US0400791495</t>
  </si>
  <si>
    <t>Globe-Miami CCD, Gila County, Arizona</t>
  </si>
  <si>
    <t>0600000US0400792570</t>
  </si>
  <si>
    <t>Payson CCD, Gila County, Arizona</t>
  </si>
  <si>
    <t>0600000US0400793109</t>
  </si>
  <si>
    <t>San Carlos CCD, Gila County, Arizona</t>
  </si>
  <si>
    <t>0600000US0400793470</t>
  </si>
  <si>
    <t>Tonto Basin CCD, Gila County, Arizona</t>
  </si>
  <si>
    <t>0600000US0400793927</t>
  </si>
  <si>
    <t>Winkelman CCD, Gila County, Arizona</t>
  </si>
  <si>
    <t>0600000US0400990357</t>
  </si>
  <si>
    <t>Bonita-Klondyke CCD, Graham County, Arizona</t>
  </si>
  <si>
    <t>0600000US0400992652</t>
  </si>
  <si>
    <t>Pima CCD, Graham County, Arizona</t>
  </si>
  <si>
    <t>0600000US0400992907</t>
  </si>
  <si>
    <t>Safford CCD, Graham County, Arizona</t>
  </si>
  <si>
    <t>0600000US0400993111</t>
  </si>
  <si>
    <t>San Carlos CCD, Graham County, Arizona</t>
  </si>
  <si>
    <t>0600000US0401190663</t>
  </si>
  <si>
    <t>Clifton CCD, Greenlee County, Arizona</t>
  </si>
  <si>
    <t>0600000US0401191020</t>
  </si>
  <si>
    <t>Duncan CCD, Greenlee County, Arizona</t>
  </si>
  <si>
    <t>0600000US0401292480</t>
  </si>
  <si>
    <t>Parker CCD, La Paz County, Arizona</t>
  </si>
  <si>
    <t>0600000US0401390459</t>
  </si>
  <si>
    <t>Buckeye CCD, Maricopa County, Arizona</t>
  </si>
  <si>
    <t>0600000US0401390561</t>
  </si>
  <si>
    <t>Chandler CCD, Maricopa County, Arizona</t>
  </si>
  <si>
    <t>0600000US0401390867</t>
  </si>
  <si>
    <t>Deer Valley CCD, Maricopa County, Arizona</t>
  </si>
  <si>
    <t>0600000US0401391377</t>
  </si>
  <si>
    <t>Gila Bend CCD, Maricopa County, Arizona</t>
  </si>
  <si>
    <t>0600000US0401392601</t>
  </si>
  <si>
    <t>Phoenix CCD, Maricopa County, Arizona</t>
  </si>
  <si>
    <t>0600000US0401393009</t>
  </si>
  <si>
    <t>St. Johns CCD, Maricopa County, Arizona</t>
  </si>
  <si>
    <t>0600000US0401393060</t>
  </si>
  <si>
    <t>Salt River CCD, Maricopa County, Arizona</t>
  </si>
  <si>
    <t>0600000US0401393472</t>
  </si>
  <si>
    <t>Tonto National Forest CCD, Maricopa County, Arizona</t>
  </si>
  <si>
    <t>0600000US0401393774</t>
  </si>
  <si>
    <t>Wickenburg CCD, Maricopa County, Arizona</t>
  </si>
  <si>
    <t>0600000US0401590470</t>
  </si>
  <si>
    <t>Bullhead City CCD, Mohave County, Arizona</t>
  </si>
  <si>
    <t>0600000US0401591885</t>
  </si>
  <si>
    <t>Kingman CCD, Mohave County, Arizona</t>
  </si>
  <si>
    <t>0600000US0401591964</t>
  </si>
  <si>
    <t>Lake Havasu City CCD, Mohave County, Arizona</t>
  </si>
  <si>
    <t>0600000US0401592340</t>
  </si>
  <si>
    <t>North Mohave CCD, Mohave County, Arizona</t>
  </si>
  <si>
    <t>0600000US0401791279</t>
  </si>
  <si>
    <t>Fort Apache CCD, Navajo County, Arizona</t>
  </si>
  <si>
    <t>0600000US0401791632</t>
  </si>
  <si>
    <t>Hopi CCD, Navajo County, Arizona</t>
  </si>
  <si>
    <t>0600000US0401791785</t>
  </si>
  <si>
    <t>Indian Wells CCD, Navajo County, Arizona</t>
  </si>
  <si>
    <t>0600000US0401791860</t>
  </si>
  <si>
    <t>Kayenta CCD, Navajo County, Arizona</t>
  </si>
  <si>
    <t>0600000US0401792703</t>
  </si>
  <si>
    <t>Piñon CCD, Navajo County, Arizona</t>
  </si>
  <si>
    <t>0600000US0401793213</t>
  </si>
  <si>
    <t>Snowflake CCD, Navajo County, Arizona</t>
  </si>
  <si>
    <t>0600000US0401793952</t>
  </si>
  <si>
    <t>Winslow-Holbrook CCD, Navajo County, Arizona</t>
  </si>
  <si>
    <t>0600000US0401990051</t>
  </si>
  <si>
    <t>Ajo CCD, Pima County, Arizona</t>
  </si>
  <si>
    <t>0600000US0401990153</t>
  </si>
  <si>
    <t>Arivaca CCD, Pima County, Arizona</t>
  </si>
  <si>
    <t>0600000US0401992040</t>
  </si>
  <si>
    <t>Marana CCD, Pima County, Arizona</t>
  </si>
  <si>
    <t>0600000US0401993375</t>
  </si>
  <si>
    <t>Tohono O'odham Nation CCD, Pima County, Arizona</t>
  </si>
  <si>
    <t>0600000US0401993570</t>
  </si>
  <si>
    <t>Tucson CCD, Pima County, Arizona</t>
  </si>
  <si>
    <t>0600000US0402190510</t>
  </si>
  <si>
    <t>Casa Grande CCD, Pinal County, Arizona</t>
  </si>
  <si>
    <t>0600000US0402190816</t>
  </si>
  <si>
    <t>Coolidge CCD, Pinal County, Arizona</t>
  </si>
  <si>
    <t>0600000US0402191173</t>
  </si>
  <si>
    <t>Eloy CCD, Pinal County, Arizona</t>
  </si>
  <si>
    <t>0600000US0402191224</t>
  </si>
  <si>
    <t>Florence CCD, Pinal County, Arizona</t>
  </si>
  <si>
    <t>0600000US0402191428</t>
  </si>
  <si>
    <t>Gila River CCD, Pinal County, Arizona</t>
  </si>
  <si>
    <t>0600000US0402192091</t>
  </si>
  <si>
    <t>Maricopa-Stanfield CCD, Pinal County, Arizona</t>
  </si>
  <si>
    <t>0600000US0402192346</t>
  </si>
  <si>
    <t>North Pinal CCD, Pinal County, Arizona</t>
  </si>
  <si>
    <t>0600000US0402193162</t>
  </si>
  <si>
    <t>San Manuel CCD, Pinal County, Arizona</t>
  </si>
  <si>
    <t>0600000US0402193377</t>
  </si>
  <si>
    <t>Tohono O'odham Nation CCD, Pinal County, Arizona</t>
  </si>
  <si>
    <t>0600000US0402392295</t>
  </si>
  <si>
    <t>Nogales CCD, Santa Cruz County, Arizona</t>
  </si>
  <si>
    <t>0600000US0402392550</t>
  </si>
  <si>
    <t>Patagonia CCD, Santa Cruz County, Arizona</t>
  </si>
  <si>
    <t>0600000US0402590204</t>
  </si>
  <si>
    <t>Ash Fork CCD, Yavapai County, Arizona</t>
  </si>
  <si>
    <t>0600000US0402590484</t>
  </si>
  <si>
    <t>Camp Verde-Sedona CCD, Yavapai County, Arizona</t>
  </si>
  <si>
    <t>0600000US0402590765</t>
  </si>
  <si>
    <t>Congress CCD, Yavapai County, Arizona</t>
  </si>
  <si>
    <t>0600000US0402590840</t>
  </si>
  <si>
    <t>Cordes Lakes-Mayer CCD, Yavapai County, Arizona</t>
  </si>
  <si>
    <t>0600000US0402592193</t>
  </si>
  <si>
    <t>Mingus Mountain CCD, Yavapai County, Arizona</t>
  </si>
  <si>
    <t>0600000US0402592754</t>
  </si>
  <si>
    <t>Prescott CCD, Yavapai County, Arizona</t>
  </si>
  <si>
    <t>0600000US0402793264</t>
  </si>
  <si>
    <t>Somerton CCD, Yuma County, Arizona</t>
  </si>
  <si>
    <t>0600000US0402793672</t>
  </si>
  <si>
    <t>Wellton CCD, Yuma County, Arizona</t>
  </si>
  <si>
    <t>0600000US0402793978</t>
  </si>
  <si>
    <t>Yuma CCD, Yuma County, Arizona</t>
  </si>
  <si>
    <t>0600000US0500190060</t>
  </si>
  <si>
    <t>Arkansas township, Arkansas County, Arkansas</t>
  </si>
  <si>
    <t>0600000US0500190138</t>
  </si>
  <si>
    <t>Barton township, Arkansas County, Arkansas</t>
  </si>
  <si>
    <t>0600000US0500190168</t>
  </si>
  <si>
    <t>Bayou Meto township, Arkansas County, Arkansas</t>
  </si>
  <si>
    <t>0600000US0500190462</t>
  </si>
  <si>
    <t>Brewer township, Arkansas County, Arkansas</t>
  </si>
  <si>
    <t>0600000US0500190774</t>
  </si>
  <si>
    <t>Chester township, Arkansas County, Arkansas</t>
  </si>
  <si>
    <t>0600000US0500190963</t>
  </si>
  <si>
    <t>Crockett township, Arkansas County, Arkansas</t>
  </si>
  <si>
    <t>0600000US0500191425</t>
  </si>
  <si>
    <t>Garland township, Arkansas County, Arkansas</t>
  </si>
  <si>
    <t>0600000US0500191563</t>
  </si>
  <si>
    <t>Gum Pond township, Arkansas County, Arkansas</t>
  </si>
  <si>
    <t>0600000US0500191668</t>
  </si>
  <si>
    <t>Henton township, Arkansas County, Arkansas</t>
  </si>
  <si>
    <t>0600000US0500192010</t>
  </si>
  <si>
    <t>Keaton township, Arkansas County, Arkansas</t>
  </si>
  <si>
    <t>0600000US0500192085</t>
  </si>
  <si>
    <t>La Grue township, Arkansas County, Arkansas</t>
  </si>
  <si>
    <t>0600000US0500192307</t>
  </si>
  <si>
    <t>McFall township, Arkansas County, Arkansas</t>
  </si>
  <si>
    <t>0600000US0500192466</t>
  </si>
  <si>
    <t>Mill Bayou township, Arkansas County, Arkansas</t>
  </si>
  <si>
    <t>0600000US0500192574</t>
  </si>
  <si>
    <t>Morris township, Arkansas County, Arkansas</t>
  </si>
  <si>
    <t>0600000US0500192937</t>
  </si>
  <si>
    <t>Point Deluce township, Arkansas County, Arkansas</t>
  </si>
  <si>
    <t>0600000US0500192973</t>
  </si>
  <si>
    <t>Prairie township, Arkansas County, Arkansas</t>
  </si>
  <si>
    <t>0600000US0500193483</t>
  </si>
  <si>
    <t>Stanley township, Arkansas County, Arkansas</t>
  </si>
  <si>
    <t>0600000US0500390102</t>
  </si>
  <si>
    <t>Banner township, Ashley County, Arkansas</t>
  </si>
  <si>
    <t>0600000US0500390162</t>
  </si>
  <si>
    <t>Bayou township, Ashley County, Arkansas</t>
  </si>
  <si>
    <t>0600000US0500390183</t>
  </si>
  <si>
    <t>Bearhouse township, Ashley County, Arkansas</t>
  </si>
  <si>
    <t>0600000US0500390210</t>
  </si>
  <si>
    <t>Beech Creek township, Ashley County, Arkansas</t>
  </si>
  <si>
    <t>0600000US0500390687</t>
  </si>
  <si>
    <t>Carter township, Ashley County, Arkansas</t>
  </si>
  <si>
    <t>0600000US0500391044</t>
  </si>
  <si>
    <t>De Bastrop township, Ashley County, Arkansas</t>
  </si>
  <si>
    <t>0600000US0500391212</t>
  </si>
  <si>
    <t>Egypt township, Ashley County, Arkansas</t>
  </si>
  <si>
    <t>0600000US0500391239</t>
  </si>
  <si>
    <t>Elon township, Ashley County, Arkansas</t>
  </si>
  <si>
    <t>0600000US0500391263</t>
  </si>
  <si>
    <t>Extra township, Ashley County, Arkansas</t>
  </si>
  <si>
    <t>0600000US0500392277</t>
  </si>
  <si>
    <t>Longview township, Ashley County, Arkansas</t>
  </si>
  <si>
    <t>0600000US0500392365</t>
  </si>
  <si>
    <t>Marais Saline township, Ashley County, Arkansas</t>
  </si>
  <si>
    <t>0600000US0500392469</t>
  </si>
  <si>
    <t>Mill Creek township, Ashley County, Arkansas</t>
  </si>
  <si>
    <t>0600000US0500392541</t>
  </si>
  <si>
    <t>Montrose township, Ashley County, Arkansas</t>
  </si>
  <si>
    <t>0600000US0500392964</t>
  </si>
  <si>
    <t>Portland township, Ashley County, Arkansas</t>
  </si>
  <si>
    <t>0600000US0500392976</t>
  </si>
  <si>
    <t>Prairie township, Ashley County, Arkansas</t>
  </si>
  <si>
    <t>0600000US0500393666</t>
  </si>
  <si>
    <t>Union township, Ashley County, Arkansas</t>
  </si>
  <si>
    <t>0600000US0500393987</t>
  </si>
  <si>
    <t>White township, Ashley County, Arkansas</t>
  </si>
  <si>
    <t>0600000US0500394077</t>
  </si>
  <si>
    <t>Wilmot township, Ashley County, Arkansas</t>
  </si>
  <si>
    <t>0600000US0500590165</t>
  </si>
  <si>
    <t>Bayou township, Baxter County, Arkansas</t>
  </si>
  <si>
    <t>0600000US0500590288</t>
  </si>
  <si>
    <t>Big Flat township, Baxter County, Arkansas</t>
  </si>
  <si>
    <t>0600000US0500590525</t>
  </si>
  <si>
    <t>Buckhorn township, Baxter County, Arkansas</t>
  </si>
  <si>
    <t>0600000US0500590540</t>
  </si>
  <si>
    <t>Buford township, Baxter County, Arkansas</t>
  </si>
  <si>
    <t>0600000US0500591524</t>
  </si>
  <si>
    <t>Greenwood township, Baxter County, Arkansas</t>
  </si>
  <si>
    <t>0600000US0500591548</t>
  </si>
  <si>
    <t>Grover township, Baxter County, Arkansas</t>
  </si>
  <si>
    <t>0600000US0500591818</t>
  </si>
  <si>
    <t>Independence township, Baxter County, Arkansas</t>
  </si>
  <si>
    <t>0600000US0500592247</t>
  </si>
  <si>
    <t>Logan township, Baxter County, Arkansas</t>
  </si>
  <si>
    <t>0600000US0500592265</t>
  </si>
  <si>
    <t>Lone Rock township, Baxter County, Arkansas</t>
  </si>
  <si>
    <t>0600000US0500592424</t>
  </si>
  <si>
    <t>Matney township, Baxter County, Arkansas</t>
  </si>
  <si>
    <t>0600000US0500592460</t>
  </si>
  <si>
    <t>Mill township, Baxter County, Arkansas</t>
  </si>
  <si>
    <t>0600000US0500592616</t>
  </si>
  <si>
    <t>Mountain Home township, Baxter County, Arkansas</t>
  </si>
  <si>
    <t>0600000US0500592709</t>
  </si>
  <si>
    <t>North Fork township, Baxter County, Arkansas</t>
  </si>
  <si>
    <t>0600000US0500592877</t>
  </si>
  <si>
    <t>Pigeon township, Baxter County, Arkansas</t>
  </si>
  <si>
    <t>0600000US0500593669</t>
  </si>
  <si>
    <t>Union township, Baxter County, Arkansas</t>
  </si>
  <si>
    <t>0600000US0500594035</t>
  </si>
  <si>
    <t>Whiteville township, Baxter County, Arkansas</t>
  </si>
  <si>
    <t>0600000US0500793626</t>
  </si>
  <si>
    <t>Township 1, Benton County, Arkansas</t>
  </si>
  <si>
    <t>0600000US0500793628</t>
  </si>
  <si>
    <t>Township 2, Benton County, Arkansas</t>
  </si>
  <si>
    <t>0600000US0500793630</t>
  </si>
  <si>
    <t>Township 3, Benton County, Arkansas</t>
  </si>
  <si>
    <t>0600000US0500793632</t>
  </si>
  <si>
    <t>Township 4, Benton County, Arkansas</t>
  </si>
  <si>
    <t>0600000US0500793634</t>
  </si>
  <si>
    <t>Township 5, Benton County, Arkansas</t>
  </si>
  <si>
    <t>0600000US0500793636</t>
  </si>
  <si>
    <t>Township 6, Benton County, Arkansas</t>
  </si>
  <si>
    <t>0600000US0500793638</t>
  </si>
  <si>
    <t>Township 7, Benton County, Arkansas</t>
  </si>
  <si>
    <t>0600000US0500793640</t>
  </si>
  <si>
    <t>Township 8, Benton County, Arkansas</t>
  </si>
  <si>
    <t>0600000US0500793642</t>
  </si>
  <si>
    <t>Township 9, Benton County, Arkansas</t>
  </si>
  <si>
    <t>0600000US0500793644</t>
  </si>
  <si>
    <t>Township 10, Benton County, Arkansas</t>
  </si>
  <si>
    <t>0600000US0500793645</t>
  </si>
  <si>
    <t>Township 11, Benton County, Arkansas</t>
  </si>
  <si>
    <t>0600000US0500793646</t>
  </si>
  <si>
    <t>Township 12, Benton County, Arkansas</t>
  </si>
  <si>
    <t>0600000US0500793647</t>
  </si>
  <si>
    <t>Township 13, Benton County, Arkansas</t>
  </si>
  <si>
    <t>0600000US0500990144</t>
  </si>
  <si>
    <t>Batavia township, Boone County, Arkansas</t>
  </si>
  <si>
    <t>0600000US0500990219</t>
  </si>
  <si>
    <t>Bellefonte township, Boone County, Arkansas</t>
  </si>
  <si>
    <t>0600000US0500990375</t>
  </si>
  <si>
    <t>Blythe township, Boone County, Arkansas</t>
  </si>
  <si>
    <t>0600000US0500990507</t>
  </si>
  <si>
    <t>Bryan township, Boone County, Arkansas</t>
  </si>
  <si>
    <t>0600000US0500990678</t>
  </si>
  <si>
    <t>Carrollton township, Boone County, Arkansas</t>
  </si>
  <si>
    <t>0600000US0500991224</t>
  </si>
  <si>
    <t>Elixir township, Boone County, Arkansas</t>
  </si>
  <si>
    <t>0600000US0500991260</t>
  </si>
  <si>
    <t>Ewing township, Boone County, Arkansas</t>
  </si>
  <si>
    <t>0600000US0500991404</t>
  </si>
  <si>
    <t>Gaither township, Boone County, Arkansas</t>
  </si>
  <si>
    <t>0600000US0500991848</t>
  </si>
  <si>
    <t>Jackson township, Boone County, Arkansas</t>
  </si>
  <si>
    <t>0600000US0500991914</t>
  </si>
  <si>
    <t>Jefferson township, Boone County, Arkansas</t>
  </si>
  <si>
    <t>0600000US0500992133</t>
  </si>
  <si>
    <t>Lee township, Boone County, Arkansas</t>
  </si>
  <si>
    <t>0600000US0500992268</t>
  </si>
  <si>
    <t>Long Creek township, Boone County, Arkansas</t>
  </si>
  <si>
    <t>0600000US0500992715</t>
  </si>
  <si>
    <t>North Harrison township, Boone County, Arkansas</t>
  </si>
  <si>
    <t>0600000US0500992757</t>
  </si>
  <si>
    <t>Olvey township, Boone County, Arkansas</t>
  </si>
  <si>
    <t>0600000US0500992760</t>
  </si>
  <si>
    <t>Omaha township, Boone County, Arkansas</t>
  </si>
  <si>
    <t>0600000US0500992979</t>
  </si>
  <si>
    <t>Prairie township, Boone County, Arkansas</t>
  </si>
  <si>
    <t>0600000US0500993435</t>
  </si>
  <si>
    <t>South Harrison township, Boone County, Arkansas</t>
  </si>
  <si>
    <t>0600000US0500993522</t>
  </si>
  <si>
    <t>Sugar Loaf township, Boone County, Arkansas</t>
  </si>
  <si>
    <t>0600000US0500993552</t>
  </si>
  <si>
    <t>Summit township, Boone County, Arkansas</t>
  </si>
  <si>
    <t>0600000US0500994134</t>
  </si>
  <si>
    <t>Zinc township, Boone County, Arkansas</t>
  </si>
  <si>
    <t>0600000US0501190819</t>
  </si>
  <si>
    <t>Clay township, Bradley County, Arkansas</t>
  </si>
  <si>
    <t>0600000US0501191185</t>
  </si>
  <si>
    <t>Eagle township, Bradley County, Arkansas</t>
  </si>
  <si>
    <t>0600000US0501192379</t>
  </si>
  <si>
    <t>Marion township, Bradley County, Arkansas</t>
  </si>
  <si>
    <t>0600000US0501192568</t>
  </si>
  <si>
    <t>Moro township, Bradley County, Arkansas</t>
  </si>
  <si>
    <t>0600000US0501192778</t>
  </si>
  <si>
    <t>Ouachita township, Bradley County, Arkansas</t>
  </si>
  <si>
    <t>0600000US0501192817</t>
  </si>
  <si>
    <t>Palestine township, Bradley County, Arkansas</t>
  </si>
  <si>
    <t>0600000US0501192844</t>
  </si>
  <si>
    <t>Pennington township, Bradley County, Arkansas</t>
  </si>
  <si>
    <t>0600000US0501193186</t>
  </si>
  <si>
    <t>River township, Bradley County, Arkansas</t>
  </si>
  <si>
    <t>0600000US0501193558</t>
  </si>
  <si>
    <t>Sumpter township, Bradley County, Arkansas</t>
  </si>
  <si>
    <t>0600000US0501193903</t>
  </si>
  <si>
    <t>Washington township, Bradley County, Arkansas</t>
  </si>
  <si>
    <t>0600000US0501393627</t>
  </si>
  <si>
    <t>Township 1, Calhoun County, Arkansas</t>
  </si>
  <si>
    <t>0600000US0501393629</t>
  </si>
  <si>
    <t>Township 2, Calhoun County, Arkansas</t>
  </si>
  <si>
    <t>0600000US0501393631</t>
  </si>
  <si>
    <t>Township 3, Calhoun County, Arkansas</t>
  </si>
  <si>
    <t>0600000US0501393633</t>
  </si>
  <si>
    <t>Township 4, Calhoun County, Arkansas</t>
  </si>
  <si>
    <t>0600000US0501393635</t>
  </si>
  <si>
    <t>Township 5, Calhoun County, Arkansas</t>
  </si>
  <si>
    <t>0600000US0501393637</t>
  </si>
  <si>
    <t>Township 6, Calhoun County, Arkansas</t>
  </si>
  <si>
    <t>0600000US0501393639</t>
  </si>
  <si>
    <t>Township 7, Calhoun County, Arkansas</t>
  </si>
  <si>
    <t>0600000US0501393641</t>
  </si>
  <si>
    <t>Township 8, Calhoun County, Arkansas</t>
  </si>
  <si>
    <t>0600000US0501393643</t>
  </si>
  <si>
    <t>Township 9, Calhoun County, Arkansas</t>
  </si>
  <si>
    <t>0600000US0501590195</t>
  </si>
  <si>
    <t>Beaver township, Carroll County, Arkansas</t>
  </si>
  <si>
    <t>0600000US0501590570</t>
  </si>
  <si>
    <t>Cabanal township, Carroll County, Arkansas</t>
  </si>
  <si>
    <t>0600000US0501590681</t>
  </si>
  <si>
    <t>Carrollton township, Carroll County, Arkansas</t>
  </si>
  <si>
    <t>0600000US0501590708</t>
  </si>
  <si>
    <t>Cedar township, Carroll County, Arkansas</t>
  </si>
  <si>
    <t>0600000US0501590891</t>
  </si>
  <si>
    <t>Coin township, Carroll County, Arkansas</t>
  </si>
  <si>
    <t>0600000US0501590981</t>
  </si>
  <si>
    <t>Cross township, Carroll County, Arkansas</t>
  </si>
  <si>
    <t>0600000US0501591143</t>
  </si>
  <si>
    <t>Dry Fork township, Carroll County, Arkansas</t>
  </si>
  <si>
    <t>0600000US0501591338</t>
  </si>
  <si>
    <t>Franklin township, Carroll County, Arkansas</t>
  </si>
  <si>
    <t>0600000US0501591692</t>
  </si>
  <si>
    <t>Hickory township, Carroll County, Arkansas</t>
  </si>
  <si>
    <t>0600000US0501592052</t>
  </si>
  <si>
    <t>Kings River township, Carroll County, Arkansas</t>
  </si>
  <si>
    <t>0600000US0501592163</t>
  </si>
  <si>
    <t>Liberty township, Carroll County, Arkansas</t>
  </si>
  <si>
    <t>0600000US0501592271</t>
  </si>
  <si>
    <t>Long Creek township, Carroll County, Arkansas</t>
  </si>
  <si>
    <t>0600000US0501592727</t>
  </si>
  <si>
    <t>North Yocum township, Carroll County, Arkansas</t>
  </si>
  <si>
    <t>0600000US0501592763</t>
  </si>
  <si>
    <t>Omega township, Carroll County, Arkansas</t>
  </si>
  <si>
    <t>0600000US0501592769</t>
  </si>
  <si>
    <t>Osage township, Carroll County, Arkansas</t>
  </si>
  <si>
    <t>0600000US0501592811</t>
  </si>
  <si>
    <t>Packard Springs township, Carroll County, Arkansas</t>
  </si>
  <si>
    <t>0600000US0501592898</t>
  </si>
  <si>
    <t>Piney township, Carroll County, Arkansas</t>
  </si>
  <si>
    <t>0600000US0501592955</t>
  </si>
  <si>
    <t>Polo township, Carroll County, Arkansas</t>
  </si>
  <si>
    <t>0600000US0501592982</t>
  </si>
  <si>
    <t>Prairie township, Carroll County, Arkansas</t>
  </si>
  <si>
    <t>0600000US0501593444</t>
  </si>
  <si>
    <t>South Yocum township, Carroll County, Arkansas</t>
  </si>
  <si>
    <t>0600000US0501594101</t>
  </si>
  <si>
    <t>Winona township, Carroll County, Arkansas</t>
  </si>
  <si>
    <t>0600000US0501790432</t>
  </si>
  <si>
    <t>Bowie township, Chicot County, Arkansas</t>
  </si>
  <si>
    <t>0600000US0501790666</t>
  </si>
  <si>
    <t>Carlton township, Chicot County, Arkansas</t>
  </si>
  <si>
    <t>0600000US0501792913</t>
  </si>
  <si>
    <t>Planters township, Chicot County, Arkansas</t>
  </si>
  <si>
    <t>0600000US0501990591</t>
  </si>
  <si>
    <t>Caddo township, Clark County, Arkansas</t>
  </si>
  <si>
    <t>0600000US0502190232</t>
  </si>
  <si>
    <t>Bennett-Lemmons township, Clay County, Arkansas</t>
  </si>
  <si>
    <t>0600000US0502190448</t>
  </si>
  <si>
    <t>Bradshaw-Haywood township, Clay County, Arkansas</t>
  </si>
  <si>
    <t>0600000US0502190496</t>
  </si>
  <si>
    <t>Brown-Carpenter township, Clay County, Arkansas</t>
  </si>
  <si>
    <t>0600000US0502190589</t>
  </si>
  <si>
    <t>Cache-Wilson township, Clay County, Arkansas</t>
  </si>
  <si>
    <t>0600000US0502190757</t>
  </si>
  <si>
    <t>Chalk Bluff-Liddell township, Clay County, Arkansas</t>
  </si>
  <si>
    <t>0600000US0502190801</t>
  </si>
  <si>
    <t>Clark township, Clay County, Arkansas</t>
  </si>
  <si>
    <t>0600000US0502190874</t>
  </si>
  <si>
    <t>Cleveland-North Kilgore township, Clay County, Arkansas</t>
  </si>
  <si>
    <t>0600000US0502191201</t>
  </si>
  <si>
    <t>East Oak Bluff-Blue Cane township, Clay County, Arkansas</t>
  </si>
  <si>
    <t>0600000US0502191474</t>
  </si>
  <si>
    <t>Gleghorn-South Kilgore township, Clay County, Arkansas</t>
  </si>
  <si>
    <t>0600000US0502191971</t>
  </si>
  <si>
    <t>Johnson township, Clay County, Arkansas</t>
  </si>
  <si>
    <t>0600000US0502192058</t>
  </si>
  <si>
    <t>Knob township, Clay County, Arkansas</t>
  </si>
  <si>
    <t>0600000US0502192667</t>
  </si>
  <si>
    <t>Nelson township, Clay County, Arkansas</t>
  </si>
  <si>
    <t>0600000US0502192719</t>
  </si>
  <si>
    <t>North St. Francis township, Clay County, Arkansas</t>
  </si>
  <si>
    <t>0600000US0502192836</t>
  </si>
  <si>
    <t>Payne-Swain township, Clay County, Arkansas</t>
  </si>
  <si>
    <t>0600000US0502192952</t>
  </si>
  <si>
    <t>Pollard township, Clay County, Arkansas</t>
  </si>
  <si>
    <t>0600000US0502193439</t>
  </si>
  <si>
    <t>South St. Francis township, Clay County, Arkansas</t>
  </si>
  <si>
    <t>0600000US0502193971</t>
  </si>
  <si>
    <t>West Oak Bluff township, Clay County, Arkansas</t>
  </si>
  <si>
    <t>0600000US0502390597</t>
  </si>
  <si>
    <t>Cadron township, Cleburne County, Arkansas</t>
  </si>
  <si>
    <t>0600000US0502390615</t>
  </si>
  <si>
    <t>California township, Cleburne County, Arkansas</t>
  </si>
  <si>
    <t>0600000US0502390750</t>
  </si>
  <si>
    <t>Center Post township, Cleburne County, Arkansas</t>
  </si>
  <si>
    <t>0600000US0502390828</t>
  </si>
  <si>
    <t>Clayton township, Cleburne County, Arkansas</t>
  </si>
  <si>
    <t>0600000US0502391329</t>
  </si>
  <si>
    <t>Francis township, Cleburne County, Arkansas</t>
  </si>
  <si>
    <t>0600000US0502391458</t>
  </si>
  <si>
    <t>Giles township, Cleburne County, Arkansas</t>
  </si>
  <si>
    <t>0600000US0502391493</t>
  </si>
  <si>
    <t>Grassey township, Cleburne County, Arkansas</t>
  </si>
  <si>
    <t>0600000US0502391653</t>
  </si>
  <si>
    <t>Healing Springs township, Cleburne County, Arkansas</t>
  </si>
  <si>
    <t>0600000US0502391656</t>
  </si>
  <si>
    <t>Heber township, Cleburne County, Arkansas</t>
  </si>
  <si>
    <t>0600000US0502392319</t>
  </si>
  <si>
    <t>McJester township, Cleburne County, Arkansas</t>
  </si>
  <si>
    <t>0600000US0502392556</t>
  </si>
  <si>
    <t>Morgan township, Cleburne County, Arkansas</t>
  </si>
  <si>
    <t>0600000US0502392583</t>
  </si>
  <si>
    <t>Mountain township, Cleburne County, Arkansas</t>
  </si>
  <si>
    <t>0600000US0502392853</t>
  </si>
  <si>
    <t>Peter Creek township, Cleburne County, Arkansas</t>
  </si>
  <si>
    <t>0600000US0502392874</t>
  </si>
  <si>
    <t>Pickens township, Cleburne County, Arkansas</t>
  </si>
  <si>
    <t>0600000US0502392886</t>
  </si>
  <si>
    <t>Pine township, Cleburne County, Arkansas</t>
  </si>
  <si>
    <t>0600000US0502392901</t>
  </si>
  <si>
    <t>Piney township, Cleburne County, Arkansas</t>
  </si>
  <si>
    <t>0600000US0502392931</t>
  </si>
  <si>
    <t>Poff township, Cleburne County, Arkansas</t>
  </si>
  <si>
    <t>0600000US0502393294</t>
  </si>
  <si>
    <t>Saline township, Cleburne County, Arkansas</t>
  </si>
  <si>
    <t>0600000US0502393510</t>
  </si>
  <si>
    <t>Sugar Camp township, Cleburne County, Arkansas</t>
  </si>
  <si>
    <t>0600000US0502393525</t>
  </si>
  <si>
    <t>Sugar Loaf township, Cleburne County, Arkansas</t>
  </si>
  <si>
    <t>0600000US0502393750</t>
  </si>
  <si>
    <t>Valley township, Cleburne County, Arkansas</t>
  </si>
  <si>
    <t>0600000US0502394053</t>
  </si>
  <si>
    <t>Wilburn township, Cleburne County, Arkansas</t>
  </si>
  <si>
    <t>0600000US0502590438</t>
  </si>
  <si>
    <t>Bowman township, Cleveland County, Arkansas</t>
  </si>
  <si>
    <t>0600000US0502591611</t>
  </si>
  <si>
    <t>Harper township, Cleveland County, Arkansas</t>
  </si>
  <si>
    <t>0600000US0502591785</t>
  </si>
  <si>
    <t>Hudgin township, Cleveland County, Arkansas</t>
  </si>
  <si>
    <t>0600000US0502591800</t>
  </si>
  <si>
    <t>Hurricane township, Cleveland County, Arkansas</t>
  </si>
  <si>
    <t>0600000US0502592049</t>
  </si>
  <si>
    <t>Kingsland township, Cleveland County, Arkansas</t>
  </si>
  <si>
    <t>0600000US0502592136</t>
  </si>
  <si>
    <t>Lee township, Cleveland County, Arkansas</t>
  </si>
  <si>
    <t>0600000US0502592493</t>
  </si>
  <si>
    <t>Miller township, Cleveland County, Arkansas</t>
  </si>
  <si>
    <t>0600000US0502592691</t>
  </si>
  <si>
    <t>Niven township, Cleveland County, Arkansas</t>
  </si>
  <si>
    <t>0600000US0502593069</t>
  </si>
  <si>
    <t>Redland township, Cleveland County, Arkansas</t>
  </si>
  <si>
    <t>0600000US0502593183</t>
  </si>
  <si>
    <t>Rison township, Cleveland County, Arkansas</t>
  </si>
  <si>
    <t>0600000US0502593243</t>
  </si>
  <si>
    <t>Rowell township, Cleveland County, Arkansas</t>
  </si>
  <si>
    <t>0600000US0502593297</t>
  </si>
  <si>
    <t>Saline township, Cleveland County, Arkansas</t>
  </si>
  <si>
    <t>0600000US0502593405</t>
  </si>
  <si>
    <t>Smith township, Cleveland County, Arkansas</t>
  </si>
  <si>
    <t>0600000US0502594002</t>
  </si>
  <si>
    <t>White Oak township, Cleveland County, Arkansas</t>
  </si>
  <si>
    <t>0600000US0502594038</t>
  </si>
  <si>
    <t>Whiteville township, Cleveland County, Arkansas</t>
  </si>
  <si>
    <t>0600000US0502791245</t>
  </si>
  <si>
    <t>Emerson township, Columbia County, Arkansas</t>
  </si>
  <si>
    <t>0600000US0502792328</t>
  </si>
  <si>
    <t>McNeil township, Columbia County, Arkansas</t>
  </si>
  <si>
    <t>0600000US0502792355</t>
  </si>
  <si>
    <t>Magnolia township, Columbia County, Arkansas</t>
  </si>
  <si>
    <t>0600000US0502793579</t>
  </si>
  <si>
    <t>Taylor township, Columbia County, Arkansas</t>
  </si>
  <si>
    <t>0600000US0502793801</t>
  </si>
  <si>
    <t>Village township, Columbia County, Arkansas</t>
  </si>
  <si>
    <t>0600000US0502793822</t>
  </si>
  <si>
    <t>Waldo township, Columbia County, Arkansas</t>
  </si>
  <si>
    <t>0600000US0502990081</t>
  </si>
  <si>
    <t>Austin township, Conway County, Arkansas</t>
  </si>
  <si>
    <t>0600000US0502990237</t>
  </si>
  <si>
    <t>Bentley township, Conway County, Arkansas</t>
  </si>
  <si>
    <t>0600000US0502990312</t>
  </si>
  <si>
    <t>Bird township, Conway County, Arkansas</t>
  </si>
  <si>
    <t>0600000US0502990696</t>
  </si>
  <si>
    <t>Catholic Point township, Conway County, Arkansas</t>
  </si>
  <si>
    <t>0600000US0502990723</t>
  </si>
  <si>
    <t>Cedar Falls township, Conway County, Arkansas</t>
  </si>
  <si>
    <t>0600000US0502991530</t>
  </si>
  <si>
    <t>Gregory township, Conway County, Arkansas</t>
  </si>
  <si>
    <t>0600000US0502991533</t>
  </si>
  <si>
    <t>Griffin township, Conway County, Arkansas</t>
  </si>
  <si>
    <t>0600000US0502991713</t>
  </si>
  <si>
    <t>Higgins township, Conway County, Arkansas</t>
  </si>
  <si>
    <t>0600000US0502991779</t>
  </si>
  <si>
    <t>Howard township, Conway County, Arkansas</t>
  </si>
  <si>
    <t>0600000US0502992199</t>
  </si>
  <si>
    <t>Lick Mountain township, Conway County, Arkansas</t>
  </si>
  <si>
    <t>0600000US0502992325</t>
  </si>
  <si>
    <t>McLaren township, Conway County, Arkansas</t>
  </si>
  <si>
    <t>0600000US0502992412</t>
  </si>
  <si>
    <t>Martin township, Conway County, Arkansas</t>
  </si>
  <si>
    <t>0600000US0502992688</t>
  </si>
  <si>
    <t>Nichols township, Conway County, Arkansas</t>
  </si>
  <si>
    <t>0600000US0502992745</t>
  </si>
  <si>
    <t>Old Hickory township, Conway County, Arkansas</t>
  </si>
  <si>
    <t>0600000US0502992856</t>
  </si>
  <si>
    <t>Petit Jean township, Conway County, Arkansas</t>
  </si>
  <si>
    <t>0600000US0502993282</t>
  </si>
  <si>
    <t>St. Vincent township, Conway County, Arkansas</t>
  </si>
  <si>
    <t>0600000US0502993492</t>
  </si>
  <si>
    <t>Steele township, Conway County, Arkansas</t>
  </si>
  <si>
    <t>0600000US0502993672</t>
  </si>
  <si>
    <t>Union township, Conway County, Arkansas</t>
  </si>
  <si>
    <t>0600000US0502993906</t>
  </si>
  <si>
    <t>Washington township, Conway County, Arkansas</t>
  </si>
  <si>
    <t>0600000US0502993960</t>
  </si>
  <si>
    <t>Welborn township, Conway County, Arkansas</t>
  </si>
  <si>
    <t>0600000US0502993999</t>
  </si>
  <si>
    <t>White Eagle township, Conway County, Arkansas</t>
  </si>
  <si>
    <t>0600000US0503190255</t>
  </si>
  <si>
    <t>Big Creek township, Craighead County, Arkansas</t>
  </si>
  <si>
    <t>0600000US0503190330</t>
  </si>
  <si>
    <t>Black Oak township, Craighead County, Arkansas</t>
  </si>
  <si>
    <t>0600000US0503190489</t>
  </si>
  <si>
    <t>Brookland township, Craighead County, Arkansas</t>
  </si>
  <si>
    <t>0600000US0503190534</t>
  </si>
  <si>
    <t>Buffalo township, Craighead County, Arkansas</t>
  </si>
  <si>
    <t>0600000US0503191461</t>
  </si>
  <si>
    <t>Gilkerson township, Craighead County, Arkansas</t>
  </si>
  <si>
    <t>0600000US0503191512</t>
  </si>
  <si>
    <t>Greenfield township, Craighead County, Arkansas</t>
  </si>
  <si>
    <t>0600000US0503191674</t>
  </si>
  <si>
    <t>Herndon township, Craighead County, Arkansas</t>
  </si>
  <si>
    <t>0600000US0503192004</t>
  </si>
  <si>
    <t>Jonesboro township, Craighead County, Arkansas</t>
  </si>
  <si>
    <t>0600000US0503192097</t>
  </si>
  <si>
    <t>Lake City township, Craighead County, Arkansas</t>
  </si>
  <si>
    <t>0600000US0503192154</t>
  </si>
  <si>
    <t>Lester township, Craighead County, Arkansas</t>
  </si>
  <si>
    <t>0600000US0503192232</t>
  </si>
  <si>
    <t>Little Texas township, Craighead County, Arkansas</t>
  </si>
  <si>
    <t>0600000US0503192433</t>
  </si>
  <si>
    <t>Maumelle township, Craighead County, Arkansas</t>
  </si>
  <si>
    <t>0600000US0503192670</t>
  </si>
  <si>
    <t>Nettleton township, Craighead County, Arkansas</t>
  </si>
  <si>
    <t>0600000US0503192970</t>
  </si>
  <si>
    <t>Powell township, Craighead County, Arkansas</t>
  </si>
  <si>
    <t>0600000US0503192985</t>
  </si>
  <si>
    <t>Prairie township, Craighead County, Arkansas</t>
  </si>
  <si>
    <t>0600000US0503193036</t>
  </si>
  <si>
    <t>Promised Land township, Craighead County, Arkansas</t>
  </si>
  <si>
    <t>0600000US0503193582</t>
  </si>
  <si>
    <t>Taylor township, Craighead County, Arkansas</t>
  </si>
  <si>
    <t>0600000US0503193597</t>
  </si>
  <si>
    <t>Texas township, Craighead County, Arkansas</t>
  </si>
  <si>
    <t>0600000US0503390024</t>
  </si>
  <si>
    <t>Alma township, Crawford County, Arkansas</t>
  </si>
  <si>
    <t>0600000US0503390248</t>
  </si>
  <si>
    <t>Bidville township, Crawford County, Arkansas</t>
  </si>
  <si>
    <t>0600000US0503390717</t>
  </si>
  <si>
    <t>Cedar Creek township, Crawford County, Arkansas</t>
  </si>
  <si>
    <t>0600000US0503390726</t>
  </si>
  <si>
    <t>Cedarville township, Crawford County, Arkansas</t>
  </si>
  <si>
    <t>0600000US0503390777</t>
  </si>
  <si>
    <t>Chester township, Crawford County, Arkansas</t>
  </si>
  <si>
    <t>0600000US0503390942</t>
  </si>
  <si>
    <t>Cove City township, Crawford County, Arkansas</t>
  </si>
  <si>
    <t>0600000US0503391043</t>
  </si>
  <si>
    <t>Dean Springs township, Crawford County, Arkansas</t>
  </si>
  <si>
    <t>0600000US0503391124</t>
  </si>
  <si>
    <t>Dora township, Crawford County, Arkansas</t>
  </si>
  <si>
    <t>0600000US0503391176</t>
  </si>
  <si>
    <t>Dyer township, Crawford County, Arkansas</t>
  </si>
  <si>
    <t>0600000US0503391905</t>
  </si>
  <si>
    <t>Jasper township, Crawford County, Arkansas</t>
  </si>
  <si>
    <t>0600000US0503392039</t>
  </si>
  <si>
    <t>Kibler township, Crawford County, Arkansas</t>
  </si>
  <si>
    <t>0600000US0503392112</t>
  </si>
  <si>
    <t>Lancaster township, Crawford County, Arkansas</t>
  </si>
  <si>
    <t>0600000US0503392145</t>
  </si>
  <si>
    <t>Lees Creek township, Crawford County, Arkansas</t>
  </si>
  <si>
    <t>0600000US0503392240</t>
  </si>
  <si>
    <t>Locke township, Crawford County, Arkansas</t>
  </si>
  <si>
    <t>0600000US0503392614</t>
  </si>
  <si>
    <t>Mountainburg township, Crawford County, Arkansas</t>
  </si>
  <si>
    <t>0600000US0503392648</t>
  </si>
  <si>
    <t>Mulberry township, Crawford County, Arkansas</t>
  </si>
  <si>
    <t>0600000US0503392754</t>
  </si>
  <si>
    <t>Oliver Springs township, Crawford County, Arkansas</t>
  </si>
  <si>
    <t>0600000US0503392961</t>
  </si>
  <si>
    <t>Porter township, Crawford County, Arkansas</t>
  </si>
  <si>
    <t>0600000US0503393252</t>
  </si>
  <si>
    <t>Rudy township, Crawford County, Arkansas</t>
  </si>
  <si>
    <t>0600000US0503393733</t>
  </si>
  <si>
    <t>Uniontown township, Crawford County, Arkansas</t>
  </si>
  <si>
    <t>0600000US0503393738</t>
  </si>
  <si>
    <t>Upper township, Crawford County, Arkansas</t>
  </si>
  <si>
    <t>0600000US0503393771</t>
  </si>
  <si>
    <t>Van Buren township, Crawford County, Arkansas</t>
  </si>
  <si>
    <t>0600000US0503393810</t>
  </si>
  <si>
    <t>Vine Prairie township, Crawford County, Arkansas</t>
  </si>
  <si>
    <t>0600000US0503394044</t>
  </si>
  <si>
    <t>Whitley township, Crawford County, Arkansas</t>
  </si>
  <si>
    <t>0600000US0503394098</t>
  </si>
  <si>
    <t>Winfrey township, Crawford County, Arkansas</t>
  </si>
  <si>
    <t>0600000US0503590333</t>
  </si>
  <si>
    <t>Black Oak township, Crittenden County, Arkansas</t>
  </si>
  <si>
    <t>0600000US0503590384</t>
  </si>
  <si>
    <t>Bob Ward township, Crittenden County, Arkansas</t>
  </si>
  <si>
    <t>0600000US0503591314</t>
  </si>
  <si>
    <t>Fogleman township, Crittenden County, Arkansas</t>
  </si>
  <si>
    <t>0600000US0503591857</t>
  </si>
  <si>
    <t>Jackson township, Crittenden County, Arkansas</t>
  </si>
  <si>
    <t>0600000US0503591908</t>
  </si>
  <si>
    <t>Jasper township, Crittenden County, Arkansas</t>
  </si>
  <si>
    <t>0600000US0503592298</t>
  </si>
  <si>
    <t>Lucas township, Crittenden County, Arkansas</t>
  </si>
  <si>
    <t>0600000US0503592508</t>
  </si>
  <si>
    <t>Mississippi township, Crittenden County, Arkansas</t>
  </si>
  <si>
    <t>0600000US0503592580</t>
  </si>
  <si>
    <t>Mound City township, Crittenden County, Arkansas</t>
  </si>
  <si>
    <t>0600000US0503593033</t>
  </si>
  <si>
    <t>Proctor township, Crittenden County, Arkansas</t>
  </si>
  <si>
    <t>0600000US0503593655</t>
  </si>
  <si>
    <t>Tyronza township, Crittenden County, Arkansas</t>
  </si>
  <si>
    <t>0600000US0503593873</t>
  </si>
  <si>
    <t>Wappanocca township, Crittenden County, Arkansas</t>
  </si>
  <si>
    <t>0600000US0503790204</t>
  </si>
  <si>
    <t>Bedford township, Cross County, Arkansas</t>
  </si>
  <si>
    <t>0600000US0503790504</t>
  </si>
  <si>
    <t>Brushy Lake township, Cross County, Arkansas</t>
  </si>
  <si>
    <t>0600000US0503790894</t>
  </si>
  <si>
    <t>Coldwater township, Cross County, Arkansas</t>
  </si>
  <si>
    <t>0600000US0503791227</t>
  </si>
  <si>
    <t>Ellis township, Cross County, Arkansas</t>
  </si>
  <si>
    <t>0600000US0503791266</t>
  </si>
  <si>
    <t>Fair Oaks township, Cross County, Arkansas</t>
  </si>
  <si>
    <t>0600000US0503791701</t>
  </si>
  <si>
    <t>Hickory Ridge township, Cross County, Arkansas</t>
  </si>
  <si>
    <t>0600000US0503792526</t>
  </si>
  <si>
    <t>Mitchell township, Cross County, Arkansas</t>
  </si>
  <si>
    <t>0600000US0503793339</t>
  </si>
  <si>
    <t>Searcy township, Cross County, Arkansas</t>
  </si>
  <si>
    <t>0600000US0503793408</t>
  </si>
  <si>
    <t>Smith township, Cross County, Arkansas</t>
  </si>
  <si>
    <t>0600000US0503793652</t>
  </si>
  <si>
    <t>Twist township, Cross County, Arkansas</t>
  </si>
  <si>
    <t>0600000US0503793657</t>
  </si>
  <si>
    <t>Tyronza township, Cross County, Arkansas</t>
  </si>
  <si>
    <t>0600000US0503794125</t>
  </si>
  <si>
    <t>Wynne township, Cross County, Arkansas</t>
  </si>
  <si>
    <t>0600000US0503990546</t>
  </si>
  <si>
    <t>Bunn township, Dallas County, Arkansas</t>
  </si>
  <si>
    <t>0600000US0503990780</t>
  </si>
  <si>
    <t>Chester township, Dallas County, Arkansas</t>
  </si>
  <si>
    <t>0600000US0503991146</t>
  </si>
  <si>
    <t>Dry Run township, Dallas County, Arkansas</t>
  </si>
  <si>
    <t>0600000US0503991317</t>
  </si>
  <si>
    <t>Fordyce township, Dallas County, Arkansas</t>
  </si>
  <si>
    <t>0600000US0503991752</t>
  </si>
  <si>
    <t>Holly Springs township, Dallas County, Arkansas</t>
  </si>
  <si>
    <t>0600000US0503991860</t>
  </si>
  <si>
    <t>Jackson township, Dallas County, Arkansas</t>
  </si>
  <si>
    <t>0600000US0503992166</t>
  </si>
  <si>
    <t>Liberty township, Dallas County, Arkansas</t>
  </si>
  <si>
    <t>0600000US0503992364</t>
  </si>
  <si>
    <t>Manchester township, Dallas County, Arkansas</t>
  </si>
  <si>
    <t>0600000US0503992697</t>
  </si>
  <si>
    <t>Nix township, Dallas County, Arkansas</t>
  </si>
  <si>
    <t>0600000US0503992790</t>
  </si>
  <si>
    <t>Owen township, Dallas County, Arkansas</t>
  </si>
  <si>
    <t>0600000US0503993030</t>
  </si>
  <si>
    <t>Princeton township, Dallas County, Arkansas</t>
  </si>
  <si>
    <t>0600000US0503993411</t>
  </si>
  <si>
    <t>Smith township, Dallas County, Arkansas</t>
  </si>
  <si>
    <t>0600000US0503993423</t>
  </si>
  <si>
    <t>Southall township, Dallas County, Arkansas</t>
  </si>
  <si>
    <t>0600000US0503994071</t>
  </si>
  <si>
    <t>Willow township, Dallas County, Arkansas</t>
  </si>
  <si>
    <t>0600000US0504190435</t>
  </si>
  <si>
    <t>Bowie township, Desha County, Arkansas</t>
  </si>
  <si>
    <t>0600000US0504190831</t>
  </si>
  <si>
    <t>Clayton township, Desha County, Arkansas</t>
  </si>
  <si>
    <t>0600000US0504191341</t>
  </si>
  <si>
    <t>Franklin township, Desha County, Arkansas</t>
  </si>
  <si>
    <t>0600000US0504191587</t>
  </si>
  <si>
    <t>Halley township, Desha County, Arkansas</t>
  </si>
  <si>
    <t>0600000US0504191920</t>
  </si>
  <si>
    <t>Jefferson township, Desha County, Arkansas</t>
  </si>
  <si>
    <t>0600000US0504192511</t>
  </si>
  <si>
    <t>Mississippi township, Desha County, Arkansas</t>
  </si>
  <si>
    <t>0600000US0504193051</t>
  </si>
  <si>
    <t>Randolph township, Desha County, Arkansas</t>
  </si>
  <si>
    <t>0600000US0504193063</t>
  </si>
  <si>
    <t>Red Fork township, Desha County, Arkansas</t>
  </si>
  <si>
    <t>0600000US0504193132</t>
  </si>
  <si>
    <t>Richland township, Desha County, Arkansas</t>
  </si>
  <si>
    <t>0600000US0504193381</t>
  </si>
  <si>
    <t>Silver Lake township, Desha County, Arkansas</t>
  </si>
  <si>
    <t>0600000US0504193870</t>
  </si>
  <si>
    <t>Walnut Lake township, Desha County, Arkansas</t>
  </si>
  <si>
    <t>0600000US0504390132</t>
  </si>
  <si>
    <t>Bartholomew township, Drew County, Arkansas</t>
  </si>
  <si>
    <t>0600000US0504390186</t>
  </si>
  <si>
    <t>Bearhouse township, Drew County, Arkansas</t>
  </si>
  <si>
    <t>0600000US0504390834</t>
  </si>
  <si>
    <t>Clear Creek township, Drew County, Arkansas</t>
  </si>
  <si>
    <t>0600000US0504390906</t>
  </si>
  <si>
    <t>Collins township, Drew County, Arkansas</t>
  </si>
  <si>
    <t>0600000US0504390915</t>
  </si>
  <si>
    <t>Cominto township, Drew County, Arkansas</t>
  </si>
  <si>
    <t>0600000US0504390969</t>
  </si>
  <si>
    <t>Crook township, Drew County, Arkansas</t>
  </si>
  <si>
    <t>0600000US0504391344</t>
  </si>
  <si>
    <t>Franklin township, Drew County, Arkansas</t>
  </si>
  <si>
    <t>0600000US0504392238</t>
  </si>
  <si>
    <t>Live Oak township, Drew County, Arkansas</t>
  </si>
  <si>
    <t>0600000US0504392382</t>
  </si>
  <si>
    <t>Marion township, Drew County, Arkansas</t>
  </si>
  <si>
    <t>0600000US0504393300</t>
  </si>
  <si>
    <t>Saline township, Drew County, Arkansas</t>
  </si>
  <si>
    <t>0600000US0504393471</t>
  </si>
  <si>
    <t>Spring Hill township, Drew County, Arkansas</t>
  </si>
  <si>
    <t>0600000US0504393786</t>
  </si>
  <si>
    <t>Veasey township, Drew County, Arkansas</t>
  </si>
  <si>
    <t>0600000US0504590225</t>
  </si>
  <si>
    <t>Benedict township, Faulkner County, Arkansas</t>
  </si>
  <si>
    <t>0600000US0504590240</t>
  </si>
  <si>
    <t>Benton township, Faulkner County, Arkansas</t>
  </si>
  <si>
    <t>0600000US0504590483</t>
  </si>
  <si>
    <t>Bristol township, Faulkner County, Arkansas</t>
  </si>
  <si>
    <t>0600000US0504590600</t>
  </si>
  <si>
    <t>Cadron township, Faulkner County, Arkansas</t>
  </si>
  <si>
    <t>0600000US0504590618</t>
  </si>
  <si>
    <t>California township, Faulkner County, Arkansas</t>
  </si>
  <si>
    <t>0600000US0504590876</t>
  </si>
  <si>
    <t>Clifton township, Faulkner County, Arkansas</t>
  </si>
  <si>
    <t>0600000US0504591002</t>
  </si>
  <si>
    <t>Cypress township, Faulkner County, Arkansas</t>
  </si>
  <si>
    <t>0600000US0504591014</t>
  </si>
  <si>
    <t>Danley township, Faulkner County, Arkansas</t>
  </si>
  <si>
    <t>0600000US0504591188</t>
  </si>
  <si>
    <t>Eagle township, Faulkner County, Arkansas</t>
  </si>
  <si>
    <t>0600000US0504591199</t>
  </si>
  <si>
    <t>East Fork township, Faulkner County, Arkansas</t>
  </si>
  <si>
    <t>0600000US0504591251</t>
  </si>
  <si>
    <t>Enola township, Faulkner County, Arkansas</t>
  </si>
  <si>
    <t>0600000US0504591599</t>
  </si>
  <si>
    <t>Hardin township, Faulkner County, Arkansas</t>
  </si>
  <si>
    <t>0600000US0504591635</t>
  </si>
  <si>
    <t>Harve township, Faulkner County, Arkansas</t>
  </si>
  <si>
    <t>0600000US0504592427</t>
  </si>
  <si>
    <t>Matthews township, Faulkner County, Arkansas</t>
  </si>
  <si>
    <t>0600000US0504592589</t>
  </si>
  <si>
    <t>Mountain township, Faulkner County, Arkansas</t>
  </si>
  <si>
    <t>0600000US0504592637</t>
  </si>
  <si>
    <t>Mount Vernon township, Faulkner County, Arkansas</t>
  </si>
  <si>
    <t>0600000US0504592685</t>
  </si>
  <si>
    <t>Newton township, Faulkner County, Arkansas</t>
  </si>
  <si>
    <t>0600000US0504592814</t>
  </si>
  <si>
    <t>Palarm township, Faulkner County, Arkansas</t>
  </si>
  <si>
    <t>0600000US0504592892</t>
  </si>
  <si>
    <t>Pine Mountain township, Faulkner County, Arkansas</t>
  </si>
  <si>
    <t>0600000US0504593678</t>
  </si>
  <si>
    <t>Union township, Faulkner County, Arkansas</t>
  </si>
  <si>
    <t>0600000US0504593825</t>
  </si>
  <si>
    <t>Walker township, Faulkner County, Arkansas</t>
  </si>
  <si>
    <t>0600000US0504594083</t>
  </si>
  <si>
    <t>Wilson township, Faulkner County, Arkansas</t>
  </si>
  <si>
    <t>0600000US0504790021</t>
  </si>
  <si>
    <t>Alix township, Franklin County, Arkansas</t>
  </si>
  <si>
    <t>0600000US0504790111</t>
  </si>
  <si>
    <t>Barham township, Franklin County, Arkansas</t>
  </si>
  <si>
    <t>0600000US0504790336</t>
  </si>
  <si>
    <t>Black Oak township, Franklin County, Arkansas</t>
  </si>
  <si>
    <t>0600000US0504790411</t>
  </si>
  <si>
    <t>Boston township, Franklin County, Arkansas</t>
  </si>
  <si>
    <t>0600000US0504790885</t>
  </si>
  <si>
    <t>Cobb township, Franklin County, Arkansas</t>
  </si>
  <si>
    <t>0600000US0504790954</t>
  </si>
  <si>
    <t>Cravens township, Franklin County, Arkansas</t>
  </si>
  <si>
    <t>0600000US0504791123</t>
  </si>
  <si>
    <t>Donald township, Franklin County, Arkansas</t>
  </si>
  <si>
    <t>0600000US0504791551</t>
  </si>
  <si>
    <t>Grover township, Franklin County, Arkansas</t>
  </si>
  <si>
    <t>0600000US0504791740</t>
  </si>
  <si>
    <t>Hogan township, Franklin County, Arkansas</t>
  </si>
  <si>
    <t>0600000US0504791803</t>
  </si>
  <si>
    <t>Hurricane township, Franklin County, Arkansas</t>
  </si>
  <si>
    <t>0600000US0504791845</t>
  </si>
  <si>
    <t>Ivy township, Franklin County, Arkansas</t>
  </si>
  <si>
    <t>0600000US0504792205</t>
  </si>
  <si>
    <t>Limestone township, Franklin County, Arkansas</t>
  </si>
  <si>
    <t>0600000US0504792316</t>
  </si>
  <si>
    <t>McIlroy township, Franklin County, Arkansas</t>
  </si>
  <si>
    <t>0600000US0504792454</t>
  </si>
  <si>
    <t>Middle township, Franklin County, Arkansas</t>
  </si>
  <si>
    <t>0600000US0504792472</t>
  </si>
  <si>
    <t>Mill Creek township, Franklin County, Arkansas</t>
  </si>
  <si>
    <t>0600000US0504792496</t>
  </si>
  <si>
    <t>Miller township, Franklin County, Arkansas</t>
  </si>
  <si>
    <t>0600000US0504792559</t>
  </si>
  <si>
    <t>Morgan township, Franklin County, Arkansas</t>
  </si>
  <si>
    <t>0600000US0504792592</t>
  </si>
  <si>
    <t>Mountain township, Franklin County, Arkansas</t>
  </si>
  <si>
    <t>0600000US0504792649</t>
  </si>
  <si>
    <t>Mulberry township, Franklin County, Arkansas</t>
  </si>
  <si>
    <t>0600000US0504792988</t>
  </si>
  <si>
    <t>Prairie township, Franklin County, Arkansas</t>
  </si>
  <si>
    <t>0600000US0504793369</t>
  </si>
  <si>
    <t>Shores township, Franklin County, Arkansas</t>
  </si>
  <si>
    <t>0600000US0504793387</t>
  </si>
  <si>
    <t>Six Mile township, Franklin County, Arkansas</t>
  </si>
  <si>
    <t>0600000US0504793828</t>
  </si>
  <si>
    <t>Walker township, Franklin County, Arkansas</t>
  </si>
  <si>
    <t>0600000US0504793840</t>
  </si>
  <si>
    <t>Wallace township, Franklin County, Arkansas</t>
  </si>
  <si>
    <t>0600000US0504793936</t>
  </si>
  <si>
    <t>Watalula township, Franklin County, Arkansas</t>
  </si>
  <si>
    <t>0600000US0504793954</t>
  </si>
  <si>
    <t>Weaver township, Franklin County, Arkansas</t>
  </si>
  <si>
    <t>0600000US0504794005</t>
  </si>
  <si>
    <t>White Oak township, Franklin County, Arkansas</t>
  </si>
  <si>
    <t>0600000US0504794032</t>
  </si>
  <si>
    <t>White Rock township, Franklin County, Arkansas</t>
  </si>
  <si>
    <t>0600000US0504794107</t>
  </si>
  <si>
    <t>Wittich township, Franklin County, Arkansas</t>
  </si>
  <si>
    <t>0600000US0504990006</t>
  </si>
  <si>
    <t>Afton township, Fulton County, Arkansas</t>
  </si>
  <si>
    <t>0600000US0504990243</t>
  </si>
  <si>
    <t>Benton township, Fulton County, Arkansas</t>
  </si>
  <si>
    <t>0600000US0504990258</t>
  </si>
  <si>
    <t>Big Creek township, Fulton County, Arkansas</t>
  </si>
  <si>
    <t>0600000US0504990855</t>
  </si>
  <si>
    <t>Cleveland township, Fulton County, Arkansas</t>
  </si>
  <si>
    <t>0600000US0504991392</t>
  </si>
  <si>
    <t>Fulton township, Fulton County, Arkansas</t>
  </si>
  <si>
    <t>0600000US0504992361</t>
  </si>
  <si>
    <t>Mammoth Spring township, Fulton County, Arkansas</t>
  </si>
  <si>
    <t>0600000US0504992619</t>
  </si>
  <si>
    <t>Mount Calm township, Fulton County, Arkansas</t>
  </si>
  <si>
    <t>0600000US0504992658</t>
  </si>
  <si>
    <t>Myatt township, Fulton County, Arkansas</t>
  </si>
  <si>
    <t>0600000US0504992922</t>
  </si>
  <si>
    <t>Pleasant Ridge township, Fulton County, Arkansas</t>
  </si>
  <si>
    <t>0600000US0504993429</t>
  </si>
  <si>
    <t>South Fork township, Fulton County, Arkansas</t>
  </si>
  <si>
    <t>0600000US0504993498</t>
  </si>
  <si>
    <t>Strawberry township, Fulton County, Arkansas</t>
  </si>
  <si>
    <t>0600000US0504993681</t>
  </si>
  <si>
    <t>Union township, Fulton County, Arkansas</t>
  </si>
  <si>
    <t>0600000US0504993798</t>
  </si>
  <si>
    <t>Vidette township, Fulton County, Arkansas</t>
  </si>
  <si>
    <t>0600000US0504993909</t>
  </si>
  <si>
    <t>Washington township, Fulton County, Arkansas</t>
  </si>
  <si>
    <t>0600000US0504994086</t>
  </si>
  <si>
    <t>Wilson township, Fulton County, Arkansas</t>
  </si>
  <si>
    <t>0600000US0505191581</t>
  </si>
  <si>
    <t>Hale township, Garland County, Arkansas</t>
  </si>
  <si>
    <t>0600000US0505191773</t>
  </si>
  <si>
    <t>Hot Springs township, Garland County, Arkansas</t>
  </si>
  <si>
    <t>0600000US0505192100</t>
  </si>
  <si>
    <t>Lake Hamilton township, Garland County, Arkansas</t>
  </si>
  <si>
    <t>0600000US0505194047</t>
  </si>
  <si>
    <t>Whittington township, Garland County, Arkansas</t>
  </si>
  <si>
    <t>0600000US0505390624</t>
  </si>
  <si>
    <t>Calvert township, Grant County, Arkansas</t>
  </si>
  <si>
    <t>0600000US0505391023</t>
  </si>
  <si>
    <t>Darysaw township, Grant County, Arkansas</t>
  </si>
  <si>
    <t>0600000US0505391032</t>
  </si>
  <si>
    <t>Davis township, Grant County, Arkansas</t>
  </si>
  <si>
    <t>0600000US0505391050</t>
  </si>
  <si>
    <t>Dekalb township, Grant County, Arkansas</t>
  </si>
  <si>
    <t>0600000US0505391287</t>
  </si>
  <si>
    <t>Fenter township, Grant County, Arkansas</t>
  </si>
  <si>
    <t>0600000US0505391347</t>
  </si>
  <si>
    <t>Franklin township, Grant County, Arkansas</t>
  </si>
  <si>
    <t>0600000US0505392334</t>
  </si>
  <si>
    <t>Madison township, Grant County, Arkansas</t>
  </si>
  <si>
    <t>0600000US0505392451</t>
  </si>
  <si>
    <t>Merry Green township, Grant County, Arkansas</t>
  </si>
  <si>
    <t>0600000US0505393192</t>
  </si>
  <si>
    <t>River township, Grant County, Arkansas</t>
  </si>
  <si>
    <t>0600000US0505393384</t>
  </si>
  <si>
    <t>Simpson township, Grant County, Arkansas</t>
  </si>
  <si>
    <t>0600000US0505393591</t>
  </si>
  <si>
    <t>Tennessee township, Grant County, Arkansas</t>
  </si>
  <si>
    <t>0600000US0505393912</t>
  </si>
  <si>
    <t>Washington township, Grant County, Arkansas</t>
  </si>
  <si>
    <t>0600000US0505590360</t>
  </si>
  <si>
    <t>Blue Cane township, Greene County, Arkansas</t>
  </si>
  <si>
    <t>0600000US0505590456</t>
  </si>
  <si>
    <t>Breckenridge township, Greene County, Arkansas</t>
  </si>
  <si>
    <t>0600000US0505590510</t>
  </si>
  <si>
    <t>Bryan township, Greene County, Arkansas</t>
  </si>
  <si>
    <t>0600000US0505590576</t>
  </si>
  <si>
    <t>Cache township, Greene County, Arkansas</t>
  </si>
  <si>
    <t>0600000US0505590804</t>
  </si>
  <si>
    <t>Clark township, Greene County, Arkansas</t>
  </si>
  <si>
    <t>0600000US0505590903</t>
  </si>
  <si>
    <t>Collier township, Greene County, Arkansas</t>
  </si>
  <si>
    <t>0600000US0505590984</t>
  </si>
  <si>
    <t>Crowley township, Greene County, Arkansas</t>
  </si>
  <si>
    <t>0600000US0505591257</t>
  </si>
  <si>
    <t>Evening Shade township, Greene County, Arkansas</t>
  </si>
  <si>
    <t>0600000US0505591389</t>
  </si>
  <si>
    <t>Friendship township, Greene County, Arkansas</t>
  </si>
  <si>
    <t>0600000US0505591644</t>
  </si>
  <si>
    <t>Hays township, Greene County, Arkansas</t>
  </si>
  <si>
    <t>0600000US0505591764</t>
  </si>
  <si>
    <t>Hopewell township, Greene County, Arkansas</t>
  </si>
  <si>
    <t>0600000US0505591806</t>
  </si>
  <si>
    <t>Hurricane township, Greene County, Arkansas</t>
  </si>
  <si>
    <t>0600000US0505591992</t>
  </si>
  <si>
    <t>Jones township, Greene County, Arkansas</t>
  </si>
  <si>
    <t>0600000US0505592088</t>
  </si>
  <si>
    <t>Lake township, Greene County, Arkansas</t>
  </si>
  <si>
    <t>0600000US0505592358</t>
  </si>
  <si>
    <t>Main Shore township, Greene County, Arkansas</t>
  </si>
  <si>
    <t>0600000US0505592940</t>
  </si>
  <si>
    <t>Poland township, Greene County, Arkansas</t>
  </si>
  <si>
    <t>0600000US0505593120</t>
  </si>
  <si>
    <t>Reynolds township, Greene County, Arkansas</t>
  </si>
  <si>
    <t>0600000US0505593270</t>
  </si>
  <si>
    <t>St. Francis township, Greene County, Arkansas</t>
  </si>
  <si>
    <t>0600000US0505593288</t>
  </si>
  <si>
    <t>Salem township, Greene County, Arkansas</t>
  </si>
  <si>
    <t>0600000US0505593348</t>
  </si>
  <si>
    <t>Shady Grove township, Greene County, Arkansas</t>
  </si>
  <si>
    <t>0600000US0505593468</t>
  </si>
  <si>
    <t>Spring Grove township, Greene County, Arkansas</t>
  </si>
  <si>
    <t>0600000US0505593516</t>
  </si>
  <si>
    <t>Sugar Creek township, Greene County, Arkansas</t>
  </si>
  <si>
    <t>0600000US0505593687</t>
  </si>
  <si>
    <t>Union township, Greene County, Arkansas</t>
  </si>
  <si>
    <t>0600000US0505593867</t>
  </si>
  <si>
    <t>Walnut Corner township, Greene County, Arkansas</t>
  </si>
  <si>
    <t>0600000US0505790387</t>
  </si>
  <si>
    <t>Bodcaw township, Hempstead County, Arkansas</t>
  </si>
  <si>
    <t>0600000US0505790396</t>
  </si>
  <si>
    <t>Bois d'Arc township, Hempstead County, Arkansas</t>
  </si>
  <si>
    <t>0600000US0505791077</t>
  </si>
  <si>
    <t>De Roan township, Hempstead County, Arkansas</t>
  </si>
  <si>
    <t>0600000US0505791431</t>
  </si>
  <si>
    <t>Garland township, Hempstead County, Arkansas</t>
  </si>
  <si>
    <t>0600000US0505792499</t>
  </si>
  <si>
    <t>Mine Creek township, Hempstead County, Arkansas</t>
  </si>
  <si>
    <t>0600000US0505792700</t>
  </si>
  <si>
    <t>Noland township, Hempstead County, Arkansas</t>
  </si>
  <si>
    <t>0600000US0505792802</t>
  </si>
  <si>
    <t>Ozan township, Hempstead County, Arkansas</t>
  </si>
  <si>
    <t>0600000US0505793072</t>
  </si>
  <si>
    <t>Redland township, Hempstead County, Arkansas</t>
  </si>
  <si>
    <t>0600000US0505793303</t>
  </si>
  <si>
    <t>Saline township, Hempstead County, Arkansas</t>
  </si>
  <si>
    <t>0600000US0505793474</t>
  </si>
  <si>
    <t>Springhill township, Hempstead County, Arkansas</t>
  </si>
  <si>
    <t>0600000US0505793849</t>
  </si>
  <si>
    <t>Wallaceburg township, Hempstead County, Arkansas</t>
  </si>
  <si>
    <t>0600000US0505793942</t>
  </si>
  <si>
    <t>Water Creek township, Hempstead County, Arkansas</t>
  </si>
  <si>
    <t>0600000US0505990039</t>
  </si>
  <si>
    <t>Antioch township, Hot Spring County, Arkansas</t>
  </si>
  <si>
    <t>0600000US0505990261</t>
  </si>
  <si>
    <t>Big Creek township, Hot Spring County, Arkansas</t>
  </si>
  <si>
    <t>0600000US0505990318</t>
  </si>
  <si>
    <t>Bismarck township, Hot Spring County, Arkansas</t>
  </si>
  <si>
    <t>0600000US0505990498</t>
  </si>
  <si>
    <t>Brown Springs township, Hot Spring County, Arkansas</t>
  </si>
  <si>
    <t>0600000US0505990567</t>
  </si>
  <si>
    <t>Butterfield township, Hot Spring County, Arkansas</t>
  </si>
  <si>
    <t>0600000US0505990837</t>
  </si>
  <si>
    <t>Clear Creek township, Hot Spring County, Arkansas</t>
  </si>
  <si>
    <t>0600000US0505991080</t>
  </si>
  <si>
    <t>De Roche township, Hot Spring County, Arkansas</t>
  </si>
  <si>
    <t>0600000US0505991131</t>
  </si>
  <si>
    <t>Dover township, Hot Spring County, Arkansas</t>
  </si>
  <si>
    <t>0600000US0505991290</t>
  </si>
  <si>
    <t>Fenter township, Hot Spring County, Arkansas</t>
  </si>
  <si>
    <t>0600000US0505991455</t>
  </si>
  <si>
    <t>Gifford township, Hot Spring County, Arkansas</t>
  </si>
  <si>
    <t>0600000US0505991617</t>
  </si>
  <si>
    <t>Harrison township, Hot Spring County, Arkansas</t>
  </si>
  <si>
    <t>0600000US0505991662</t>
  </si>
  <si>
    <t>Henderson township, Hot Spring County, Arkansas</t>
  </si>
  <si>
    <t>0600000US0505992259</t>
  </si>
  <si>
    <t>Lone Hill township, Hot Spring County, Arkansas</t>
  </si>
  <si>
    <t>0600000US0505992352</t>
  </si>
  <si>
    <t>Magnet township, Hot Spring County, Arkansas</t>
  </si>
  <si>
    <t>0600000US0505992457</t>
  </si>
  <si>
    <t>Midway township, Hot Spring County, Arkansas</t>
  </si>
  <si>
    <t>0600000US0505992535</t>
  </si>
  <si>
    <t>Montgomery township, Hot Spring County, Arkansas</t>
  </si>
  <si>
    <t>0600000US0505992781</t>
  </si>
  <si>
    <t>Ouachita township, Hot Spring County, Arkansas</t>
  </si>
  <si>
    <t>0600000US0505992991</t>
  </si>
  <si>
    <t>Prairie township, Hot Spring County, Arkansas</t>
  </si>
  <si>
    <t>0600000US0505993306</t>
  </si>
  <si>
    <t>Saline township, Hot Spring County, Arkansas</t>
  </si>
  <si>
    <t>0600000US0505993756</t>
  </si>
  <si>
    <t>Valley township, Hot Spring County, Arkansas</t>
  </si>
  <si>
    <t>0600000US0506190327</t>
  </si>
  <si>
    <t>Blackland township, Howard County, Arkansas</t>
  </si>
  <si>
    <t>0600000US0506190354</t>
  </si>
  <si>
    <t>Blue Bayou township, Howard County, Arkansas</t>
  </si>
  <si>
    <t>0600000US0506190369</t>
  </si>
  <si>
    <t>Blue Ridge township, Howard County, Arkansas</t>
  </si>
  <si>
    <t>0600000US0506190465</t>
  </si>
  <si>
    <t>Brewer township, Howard County, Arkansas</t>
  </si>
  <si>
    <t>0600000US0506190531</t>
  </si>
  <si>
    <t>Buck Range township, Howard County, Arkansas</t>
  </si>
  <si>
    <t>0600000US0506190552</t>
  </si>
  <si>
    <t>Burg township, Howard County, Arkansas</t>
  </si>
  <si>
    <t>0600000US0506190747</t>
  </si>
  <si>
    <t>Center Point township, Howard County, Arkansas</t>
  </si>
  <si>
    <t>0600000US0506190822</t>
  </si>
  <si>
    <t>Clay township, Howard County, Arkansas</t>
  </si>
  <si>
    <t>0600000US0506190933</t>
  </si>
  <si>
    <t>County Line township, Howard County, Arkansas</t>
  </si>
  <si>
    <t>0600000US0506191104</t>
  </si>
  <si>
    <t>Dillard township, Howard County, Arkansas</t>
  </si>
  <si>
    <t>0600000US0506191152</t>
  </si>
  <si>
    <t>Duckett township, Howard County, Arkansas</t>
  </si>
  <si>
    <t>0600000US0506191350</t>
  </si>
  <si>
    <t>Franklin township, Howard County, Arkansas</t>
  </si>
  <si>
    <t>0600000US0506191749</t>
  </si>
  <si>
    <t>Holly Creek township, Howard County, Arkansas</t>
  </si>
  <si>
    <t>0600000US0506192337</t>
  </si>
  <si>
    <t>Madison township, Howard County, Arkansas</t>
  </si>
  <si>
    <t>0600000US0506192505</t>
  </si>
  <si>
    <t>Mineral Springs township, Howard County, Arkansas</t>
  </si>
  <si>
    <t>0600000US0506192595</t>
  </si>
  <si>
    <t>Mountain township, Howard County, Arkansas</t>
  </si>
  <si>
    <t>0600000US0506192643</t>
  </si>
  <si>
    <t>Muddy Fork township, Howard County, Arkansas</t>
  </si>
  <si>
    <t>0600000US0506192661</t>
  </si>
  <si>
    <t>Nashville township, Howard County, Arkansas</t>
  </si>
  <si>
    <t>0600000US0506193309</t>
  </si>
  <si>
    <t>Saline township, Howard County, Arkansas</t>
  </si>
  <si>
    <t>0600000US0506193324</t>
  </si>
  <si>
    <t>Saratoga township, Howard County, Arkansas</t>
  </si>
  <si>
    <t>0600000US0506193615</t>
  </si>
  <si>
    <t>Tollette township, Howard County, Arkansas</t>
  </si>
  <si>
    <t>0600000US0506193663</t>
  </si>
  <si>
    <t>Umpire township, Howard County, Arkansas</t>
  </si>
  <si>
    <t>0600000US0506390069</t>
  </si>
  <si>
    <t>Ashley township, Independence County, Arkansas</t>
  </si>
  <si>
    <t>0600000US0506390123</t>
  </si>
  <si>
    <t>Barren township, Independence County, Arkansas</t>
  </si>
  <si>
    <t>0600000US0506390250</t>
  </si>
  <si>
    <t>Big Bottom-Wycough-Logan township, Independence County, Arkansas</t>
  </si>
  <si>
    <t>0600000US0506390343</t>
  </si>
  <si>
    <t>Black River-Marshell township, Independence County, Arkansas</t>
  </si>
  <si>
    <t>0600000US0506390994</t>
  </si>
  <si>
    <t>Cushman-Union township, Independence County, Arkansas</t>
  </si>
  <si>
    <t>0600000US0506391074</t>
  </si>
  <si>
    <t>Departee township, Independence County, Arkansas</t>
  </si>
  <si>
    <t>0600000US0506391128</t>
  </si>
  <si>
    <t>Dota township, Independence County, Arkansas</t>
  </si>
  <si>
    <t>0600000US0506391272</t>
  </si>
  <si>
    <t>Fairview township, Independence County, Arkansas</t>
  </si>
  <si>
    <t>0600000US0506391401</t>
  </si>
  <si>
    <t>Gainsboro township, Independence County, Arkansas</t>
  </si>
  <si>
    <t>0600000US0506391509</t>
  </si>
  <si>
    <t>Greenbrier township, Independence County, Arkansas</t>
  </si>
  <si>
    <t>0600000US0506391725</t>
  </si>
  <si>
    <t>Hill township, Independence County, Arkansas</t>
  </si>
  <si>
    <t>0600000US0506391794</t>
  </si>
  <si>
    <t>Huff township, Independence County, Arkansas</t>
  </si>
  <si>
    <t>0600000US0506391923</t>
  </si>
  <si>
    <t>Jefferson township, Independence County, Arkansas</t>
  </si>
  <si>
    <t>0600000US0506392169</t>
  </si>
  <si>
    <t>Liberty township, Independence County, Arkansas</t>
  </si>
  <si>
    <t>0600000US0506392313</t>
  </si>
  <si>
    <t>McHue township, Independence County, Arkansas</t>
  </si>
  <si>
    <t>0600000US0506392346</t>
  </si>
  <si>
    <t>Magness township, Independence County, Arkansas</t>
  </si>
  <si>
    <t>0600000US0506392550</t>
  </si>
  <si>
    <t>Moorefield township, Independence County, Arkansas</t>
  </si>
  <si>
    <t>0600000US0506392739</t>
  </si>
  <si>
    <t>Oil Trough township, Independence County, Arkansas</t>
  </si>
  <si>
    <t>0600000US0506393111</t>
  </si>
  <si>
    <t>Relief township, Independence County, Arkansas</t>
  </si>
  <si>
    <t>0600000US0506393234</t>
  </si>
  <si>
    <t>Rosie township, Independence County, Arkansas</t>
  </si>
  <si>
    <t>0600000US0506393249</t>
  </si>
  <si>
    <t>Ruddell township, Independence County, Arkansas</t>
  </si>
  <si>
    <t>0600000US0506393285</t>
  </si>
  <si>
    <t>Salado township, Independence County, Arkansas</t>
  </si>
  <si>
    <t>0600000US0506393915</t>
  </si>
  <si>
    <t>Washington township, Independence County, Arkansas</t>
  </si>
  <si>
    <t>0600000US0506394011</t>
  </si>
  <si>
    <t>White River township, Independence County, Arkansas</t>
  </si>
  <si>
    <t>0600000US0506590072</t>
  </si>
  <si>
    <t>Athens township, Izard County, Arkansas</t>
  </si>
  <si>
    <t>0600000US0506590087</t>
  </si>
  <si>
    <t>Baker township, Izard County, Arkansas</t>
  </si>
  <si>
    <t>0600000US0506590129</t>
  </si>
  <si>
    <t>Barren Fork township, Izard County, Arkansas</t>
  </si>
  <si>
    <t>0600000US0506590306</t>
  </si>
  <si>
    <t>Big Spring township, Izard County, Arkansas</t>
  </si>
  <si>
    <t>0600000US0506590513</t>
  </si>
  <si>
    <t>Bryan township, Izard County, Arkansas</t>
  </si>
  <si>
    <t>0600000US0506590798</t>
  </si>
  <si>
    <t>Claiborne township, Izard County, Arkansas</t>
  </si>
  <si>
    <t>0600000US0506591149</t>
  </si>
  <si>
    <t>Drytown township, Izard County, Arkansas</t>
  </si>
  <si>
    <t>0600000US0506591353</t>
  </si>
  <si>
    <t>Franklin township, Izard County, Arkansas</t>
  </si>
  <si>
    <t>0600000US0506591452</t>
  </si>
  <si>
    <t>Gid township, Izard County, Arkansas</t>
  </si>
  <si>
    <t>0600000US0506591557</t>
  </si>
  <si>
    <t>Guion township, Izard County, Arkansas</t>
  </si>
  <si>
    <t>0600000US0506591572</t>
  </si>
  <si>
    <t>Guthrie township, Izard County, Arkansas</t>
  </si>
  <si>
    <t>0600000US0506591926</t>
  </si>
  <si>
    <t>Jefferson township, Izard County, Arkansas</t>
  </si>
  <si>
    <t>0600000US0506592061</t>
  </si>
  <si>
    <t>Lacrosse township, Izard County, Arkansas</t>
  </si>
  <si>
    <t>0600000US0506592079</t>
  </si>
  <si>
    <t>Lafferty township, Izard County, Arkansas</t>
  </si>
  <si>
    <t>0600000US0506592301</t>
  </si>
  <si>
    <t>Lunenburg township, Izard County, Arkansas</t>
  </si>
  <si>
    <t>0600000US0506592475</t>
  </si>
  <si>
    <t>Mill Creek township, Izard County, Arkansas</t>
  </si>
  <si>
    <t>0600000US0506592622</t>
  </si>
  <si>
    <t>Mount Olive township, Izard County, Arkansas</t>
  </si>
  <si>
    <t>0600000US0506592673</t>
  </si>
  <si>
    <t>Newburg township, Izard County, Arkansas</t>
  </si>
  <si>
    <t>0600000US0506592679</t>
  </si>
  <si>
    <t>New Hope township, Izard County, Arkansas</t>
  </si>
  <si>
    <t>0600000US0506592916</t>
  </si>
  <si>
    <t>Pleasant Hill township, Izard County, Arkansas</t>
  </si>
  <si>
    <t>0600000US0506593264</t>
  </si>
  <si>
    <t>Sage township, Izard County, Arkansas</t>
  </si>
  <si>
    <t>0600000US0506593501</t>
  </si>
  <si>
    <t>Strawberry township, Izard County, Arkansas</t>
  </si>
  <si>
    <t>0600000US0506593693</t>
  </si>
  <si>
    <t>Union township, Izard County, Arkansas</t>
  </si>
  <si>
    <t>0600000US0506593816</t>
  </si>
  <si>
    <t>Violet Hill township, Izard County, Arkansas</t>
  </si>
  <si>
    <t>0600000US0506594014</t>
  </si>
  <si>
    <t>White River township, Izard County, Arkansas</t>
  </si>
  <si>
    <t>0600000US0506790126</t>
  </si>
  <si>
    <t>Barren township, Jackson County, Arkansas</t>
  </si>
  <si>
    <t>0600000US0506790147</t>
  </si>
  <si>
    <t>Bateman township, Jackson County, Arkansas</t>
  </si>
  <si>
    <t>0600000US0506790315</t>
  </si>
  <si>
    <t>Bird township, Jackson County, Arkansas</t>
  </si>
  <si>
    <t>0600000US0506790459</t>
  </si>
  <si>
    <t>Breckenridge township, Jackson County, Arkansas</t>
  </si>
  <si>
    <t>0600000US0506790516</t>
  </si>
  <si>
    <t>Bryan township, Jackson County, Arkansas</t>
  </si>
  <si>
    <t>0600000US0506790579</t>
  </si>
  <si>
    <t>Cache township, Jackson County, Arkansas</t>
  </si>
  <si>
    <t>0600000US0506790948</t>
  </si>
  <si>
    <t>Cow Lake township, Jackson County, Arkansas</t>
  </si>
  <si>
    <t>0600000US0506791467</t>
  </si>
  <si>
    <t>Glaize township, Jackson County, Arkansas</t>
  </si>
  <si>
    <t>0600000US0506791470</t>
  </si>
  <si>
    <t>Glass township, Jackson County, Arkansas</t>
  </si>
  <si>
    <t>0600000US0506791554</t>
  </si>
  <si>
    <t>Grubbs township, Jackson County, Arkansas</t>
  </si>
  <si>
    <t>0600000US0506791929</t>
  </si>
  <si>
    <t>Jefferson township, Jackson County, Arkansas</t>
  </si>
  <si>
    <t>0600000US0506793165</t>
  </si>
  <si>
    <t>Richwoods township, Jackson County, Arkansas</t>
  </si>
  <si>
    <t>0600000US0506793696</t>
  </si>
  <si>
    <t>Union township, Jackson County, Arkansas</t>
  </si>
  <si>
    <t>0600000US0506793804</t>
  </si>
  <si>
    <t>Village township, Jackson County, Arkansas</t>
  </si>
  <si>
    <t>0600000US0506990120</t>
  </si>
  <si>
    <t>Barraque township, Jefferson County, Arkansas</t>
  </si>
  <si>
    <t>0600000US0506990390</t>
  </si>
  <si>
    <t>Bogy township, Jefferson County, Arkansas</t>
  </si>
  <si>
    <t>0600000US0506990399</t>
  </si>
  <si>
    <t>Bolivar township, Jefferson County, Arkansas</t>
  </si>
  <si>
    <t>0600000US0506991155</t>
  </si>
  <si>
    <t>Dudley Lake township, Jefferson County, Arkansas</t>
  </si>
  <si>
    <t>0600000US0506991161</t>
  </si>
  <si>
    <t>Dunnington township, Jefferson County, Arkansas</t>
  </si>
  <si>
    <t>0600000US0506991932</t>
  </si>
  <si>
    <t>Jefferson township, Jefferson County, Arkansas</t>
  </si>
  <si>
    <t>0600000US0506992448</t>
  </si>
  <si>
    <t>Melton township, Jefferson County, Arkansas</t>
  </si>
  <si>
    <t>0600000US0506992694</t>
  </si>
  <si>
    <t>Niven township, Jefferson County, Arkansas</t>
  </si>
  <si>
    <t>0600000US0506992748</t>
  </si>
  <si>
    <t>Old River township, Jefferson County, Arkansas</t>
  </si>
  <si>
    <t>0600000US0506992832</t>
  </si>
  <si>
    <t>Pastoria township, Jefferson County, Arkansas</t>
  </si>
  <si>
    <t>0600000US0506992925</t>
  </si>
  <si>
    <t>Plum Bayou township, Jefferson County, Arkansas</t>
  </si>
  <si>
    <t>0600000US0506993135</t>
  </si>
  <si>
    <t>Richland township, Jefferson County, Arkansas</t>
  </si>
  <si>
    <t>0600000US0506993210</t>
  </si>
  <si>
    <t>Roberts township, Jefferson County, Arkansas</t>
  </si>
  <si>
    <t>0600000US0506993450</t>
  </si>
  <si>
    <t>Spring township, Jefferson County, Arkansas</t>
  </si>
  <si>
    <t>0600000US0506993570</t>
  </si>
  <si>
    <t>Talladega township, Jefferson County, Arkansas</t>
  </si>
  <si>
    <t>0600000US0506993783</t>
  </si>
  <si>
    <t>Vaugine township, Jefferson County, Arkansas</t>
  </si>
  <si>
    <t>0600000US0506993795</t>
  </si>
  <si>
    <t>Victoria township, Jefferson County, Arkansas</t>
  </si>
  <si>
    <t>0600000US0506993807</t>
  </si>
  <si>
    <t>Villemont township, Jefferson County, Arkansas</t>
  </si>
  <si>
    <t>0600000US0506993918</t>
  </si>
  <si>
    <t>Washington township, Jefferson County, Arkansas</t>
  </si>
  <si>
    <t>0600000US0506994041</t>
  </si>
  <si>
    <t>Whiteville township, Jefferson County, Arkansas</t>
  </si>
  <si>
    <t>0600000US0507190150</t>
  </si>
  <si>
    <t>Batson township, Johnson County, Arkansas</t>
  </si>
  <si>
    <t>0600000US0507191099</t>
  </si>
  <si>
    <t>Dickerson-Hill township, Johnson County, Arkansas</t>
  </si>
  <si>
    <t>0600000US0507191491</t>
  </si>
  <si>
    <t>Grant township, Johnson County, Arkansas</t>
  </si>
  <si>
    <t>0600000US0507191683</t>
  </si>
  <si>
    <t>Hickey township, Johnson County, Arkansas</t>
  </si>
  <si>
    <t>0600000US0507191770</t>
  </si>
  <si>
    <t>Horsehead township, Johnson County, Arkansas</t>
  </si>
  <si>
    <t>0600000US0507191782</t>
  </si>
  <si>
    <t>Howell township, Johnson County, Arkansas</t>
  </si>
  <si>
    <t>0600000US0507192046</t>
  </si>
  <si>
    <t>King township, Johnson County, Arkansas</t>
  </si>
  <si>
    <t>0600000US0507192142</t>
  </si>
  <si>
    <t>Lee township, Johnson County, Arkansas</t>
  </si>
  <si>
    <t>0600000US0507192292</t>
  </si>
  <si>
    <t>Low Gap township, Johnson County, Arkansas</t>
  </si>
  <si>
    <t>0600000US0507192322</t>
  </si>
  <si>
    <t>McKennon township, Johnson County, Arkansas</t>
  </si>
  <si>
    <t>0600000US0507192652</t>
  </si>
  <si>
    <t>Mulberry township, Johnson County, Arkansas</t>
  </si>
  <si>
    <t>0600000US0507192847</t>
  </si>
  <si>
    <t>Perry township, Johnson County, Arkansas</t>
  </si>
  <si>
    <t>0600000US0507192910</t>
  </si>
  <si>
    <t>Pittsburg township, Johnson County, Arkansas</t>
  </si>
  <si>
    <t>0600000US0507192994</t>
  </si>
  <si>
    <t>Prairie township, Johnson County, Arkansas</t>
  </si>
  <si>
    <t>0600000US0507193078</t>
  </si>
  <si>
    <t>Red Lick township, Johnson County, Arkansas</t>
  </si>
  <si>
    <t>0600000US0507193360</t>
  </si>
  <si>
    <t>Sherman township, Johnson County, Arkansas</t>
  </si>
  <si>
    <t>0600000US0507193447</t>
  </si>
  <si>
    <t>Spadra township, Johnson County, Arkansas</t>
  </si>
  <si>
    <t>0600000US0507193495</t>
  </si>
  <si>
    <t>Stonewall township, Johnson County, Arkansas</t>
  </si>
  <si>
    <t>0600000US0507193876</t>
  </si>
  <si>
    <t>Ward township, Johnson County, Arkansas</t>
  </si>
  <si>
    <t>0600000US0507390090</t>
  </si>
  <si>
    <t>Baker township, Lafayette County, Arkansas</t>
  </si>
  <si>
    <t>0600000US0507391386</t>
  </si>
  <si>
    <t>French township, Lafayette County, Arkansas</t>
  </si>
  <si>
    <t>0600000US0507391578</t>
  </si>
  <si>
    <t>Hadley township, Lafayette County, Arkansas</t>
  </si>
  <si>
    <t>0600000US0507392082</t>
  </si>
  <si>
    <t>La Grange township, Lafayette County, Arkansas</t>
  </si>
  <si>
    <t>0600000US0507392409</t>
  </si>
  <si>
    <t>Mars Hill township, Lafayette County, Arkansas</t>
  </si>
  <si>
    <t>0600000US0507393201</t>
  </si>
  <si>
    <t>Roane township, Lafayette County, Arkansas</t>
  </si>
  <si>
    <t>0600000US0507393258</t>
  </si>
  <si>
    <t>Russell township, Lafayette County, Arkansas</t>
  </si>
  <si>
    <t>0600000US0507393489</t>
  </si>
  <si>
    <t>Steel township, Lafayette County, Arkansas</t>
  </si>
  <si>
    <t>0600000US0507393834</t>
  </si>
  <si>
    <t>Walker Creek township, Lafayette County, Arkansas</t>
  </si>
  <si>
    <t>0600000US0507590033</t>
  </si>
  <si>
    <t>Annieville township, Lawrence County, Arkansas</t>
  </si>
  <si>
    <t>0600000US0507590066</t>
  </si>
  <si>
    <t>Ashland township, Lawrence County, Arkansas</t>
  </si>
  <si>
    <t>0600000US0507590342</t>
  </si>
  <si>
    <t>Black River township, Lawrence County, Arkansas</t>
  </si>
  <si>
    <t>0600000US0507590345</t>
  </si>
  <si>
    <t>Black Rock township, Lawrence County, Arkansas</t>
  </si>
  <si>
    <t>0600000US0507590381</t>
  </si>
  <si>
    <t>Boas township, Lawrence County, Arkansas</t>
  </si>
  <si>
    <t>0600000US0507590582</t>
  </si>
  <si>
    <t>Cache township, Lawrence County, Arkansas</t>
  </si>
  <si>
    <t>0600000US0507590627</t>
  </si>
  <si>
    <t>Campbell township, Lawrence County, Arkansas</t>
  </si>
  <si>
    <t>0600000US0507591065</t>
  </si>
  <si>
    <t>Dent township, Lawrence County, Arkansas</t>
  </si>
  <si>
    <t>0600000US0507591137</t>
  </si>
  <si>
    <t>Dowell township, Lawrence County, Arkansas</t>
  </si>
  <si>
    <t>0600000US0507591173</t>
  </si>
  <si>
    <t>Duty township, Lawrence County, Arkansas</t>
  </si>
  <si>
    <t>0600000US0507591206</t>
  </si>
  <si>
    <t>Eaton township, Lawrence County, Arkansas</t>
  </si>
  <si>
    <t>0600000US0507591299</t>
  </si>
  <si>
    <t>Flat Creek township, Lawrence County, Arkansas</t>
  </si>
  <si>
    <t>0600000US0507591959</t>
  </si>
  <si>
    <t>Jesup township, Lawrence County, Arkansas</t>
  </si>
  <si>
    <t>0600000US0507592127</t>
  </si>
  <si>
    <t>Lawrence township, Lawrence County, Arkansas</t>
  </si>
  <si>
    <t>0600000US0507592385</t>
  </si>
  <si>
    <t>Marion township, Lawrence County, Arkansas</t>
  </si>
  <si>
    <t>0600000US0507592562</t>
  </si>
  <si>
    <t>Morgan township, Lawrence County, Arkansas</t>
  </si>
  <si>
    <t>0600000US0507593039</t>
  </si>
  <si>
    <t>Promised Land township, Lawrence County, Arkansas</t>
  </si>
  <si>
    <t>0600000US0507593108</t>
  </si>
  <si>
    <t>Reeds Creek township, Lawrence County, Arkansas</t>
  </si>
  <si>
    <t>0600000US0507593168</t>
  </si>
  <si>
    <t>Richwoods township, Lawrence County, Arkansas</t>
  </si>
  <si>
    <t>0600000US0507593477</t>
  </si>
  <si>
    <t>Spring River township, Lawrence County, Arkansas</t>
  </si>
  <si>
    <t>0600000US0507593504</t>
  </si>
  <si>
    <t>Strawberry township, Lawrence County, Arkansas</t>
  </si>
  <si>
    <t>0600000US0507593603</t>
  </si>
  <si>
    <t>Thacker township, Lawrence County, Arkansas</t>
  </si>
  <si>
    <t>0600000US0507790264</t>
  </si>
  <si>
    <t>Big Creek township, Lee County, Arkansas</t>
  </si>
  <si>
    <t>0600000US0507790930</t>
  </si>
  <si>
    <t>Council township, Lee County, Arkansas</t>
  </si>
  <si>
    <t>0600000US0507791302</t>
  </si>
  <si>
    <t>Fleener township, Lee County, Arkansas</t>
  </si>
  <si>
    <t>0600000US0507791593</t>
  </si>
  <si>
    <t>Hampton township, Lee County, Arkansas</t>
  </si>
  <si>
    <t>0600000US0507791602</t>
  </si>
  <si>
    <t>Hardy township, Lee County, Arkansas</t>
  </si>
  <si>
    <t>0600000US0507791821</t>
  </si>
  <si>
    <t>Independence township, Lee County, Arkansas</t>
  </si>
  <si>
    <t>0600000US0507792733</t>
  </si>
  <si>
    <t>Oak Forest township, Lee County, Arkansas</t>
  </si>
  <si>
    <t>0600000US0507793138</t>
  </si>
  <si>
    <t>Richland township, Lee County, Arkansas</t>
  </si>
  <si>
    <t>0600000US0507793273</t>
  </si>
  <si>
    <t>St. Francis township, Lee County, Arkansas</t>
  </si>
  <si>
    <t>0600000US0507793459</t>
  </si>
  <si>
    <t>Spring Creek township, Lee County, Arkansas</t>
  </si>
  <si>
    <t>0600000US0507793600</t>
  </si>
  <si>
    <t>Texas township, Lee County, Arkansas</t>
  </si>
  <si>
    <t>0600000US0507793699</t>
  </si>
  <si>
    <t>Union township, Lee County, Arkansas</t>
  </si>
  <si>
    <t>0600000US0507990075</t>
  </si>
  <si>
    <t>Auburn township, Lincoln County, Arkansas</t>
  </si>
  <si>
    <t>0600000US0507990135</t>
  </si>
  <si>
    <t>Bartholomew township, Lincoln County, Arkansas</t>
  </si>
  <si>
    <t>0600000US0507990639</t>
  </si>
  <si>
    <t>Cane Creek township, Lincoln County, Arkansas</t>
  </si>
  <si>
    <t>0600000US0507990786</t>
  </si>
  <si>
    <t>Choctaw township, Lincoln County, Arkansas</t>
  </si>
  <si>
    <t>0600000US0507991488</t>
  </si>
  <si>
    <t>Gould township, Lincoln County, Arkansas</t>
  </si>
  <si>
    <t>0600000US0507992043</t>
  </si>
  <si>
    <t>Kimbrough township, Lincoln County, Arkansas</t>
  </si>
  <si>
    <t>0600000US0507992262</t>
  </si>
  <si>
    <t>Lone Pine township, Lincoln County, Arkansas</t>
  </si>
  <si>
    <t>0600000US0507992478</t>
  </si>
  <si>
    <t>Mill Creek township, Lincoln County, Arkansas</t>
  </si>
  <si>
    <t>0600000US0507992793</t>
  </si>
  <si>
    <t>Owen township, Lincoln County, Arkansas</t>
  </si>
  <si>
    <t>0600000US0507993414</t>
  </si>
  <si>
    <t>Smith township, Lincoln County, Arkansas</t>
  </si>
  <si>
    <t>0600000US0507993453</t>
  </si>
  <si>
    <t>Spring township, Lincoln County, Arkansas</t>
  </si>
  <si>
    <t>0600000US0507993963</t>
  </si>
  <si>
    <t>Wells Bayou township, Lincoln County, Arkansas</t>
  </si>
  <si>
    <t>0600000US0508190057</t>
  </si>
  <si>
    <t>Arden township, Little River County, Arkansas</t>
  </si>
  <si>
    <t>0600000US0508190063</t>
  </si>
  <si>
    <t>Arkinda township, Little River County, Arkansas</t>
  </si>
  <si>
    <t>0600000US0508190555</t>
  </si>
  <si>
    <t>Burke township, Little River County, Arkansas</t>
  </si>
  <si>
    <t>0600000US0508190648</t>
  </si>
  <si>
    <t>Caney township, Little River County, Arkansas</t>
  </si>
  <si>
    <t>0600000US0508190858</t>
  </si>
  <si>
    <t>Cleveland township, Little River County, Arkansas</t>
  </si>
  <si>
    <t>0600000US0508191356</t>
  </si>
  <si>
    <t>Franklin township, Little River County, Arkansas</t>
  </si>
  <si>
    <t>0600000US0508191863</t>
  </si>
  <si>
    <t>Jackson township, Little River County, Arkansas</t>
  </si>
  <si>
    <t>0600000US0508191911</t>
  </si>
  <si>
    <t>Jeff Davis township, Little River County, Arkansas</t>
  </si>
  <si>
    <t>0600000US0508191935</t>
  </si>
  <si>
    <t>Jefferson township, Little River County, Arkansas</t>
  </si>
  <si>
    <t>0600000US0508191962</t>
  </si>
  <si>
    <t>Jewell township, Little River County, Arkansas</t>
  </si>
  <si>
    <t>0600000US0508191974</t>
  </si>
  <si>
    <t>Johnson township, Little River County, Arkansas</t>
  </si>
  <si>
    <t>0600000US0508192196</t>
  </si>
  <si>
    <t>Lick Creek township, Little River County, Arkansas</t>
  </si>
  <si>
    <t>0600000US0508192223</t>
  </si>
  <si>
    <t>Little River township, Little River County, Arkansas</t>
  </si>
  <si>
    <t>0600000US0508193081</t>
  </si>
  <si>
    <t>Red River township, Little River County, Arkansas</t>
  </si>
  <si>
    <t>0600000US0508193141</t>
  </si>
  <si>
    <t>Richland township, Little River County, Arkansas</t>
  </si>
  <si>
    <t>0600000US0508193843</t>
  </si>
  <si>
    <t>Wallace township, Little River County, Arkansas</t>
  </si>
  <si>
    <t>0600000US0508390108</t>
  </si>
  <si>
    <t>Barber township, Logan County, Arkansas</t>
  </si>
  <si>
    <t>0600000US0508390363</t>
  </si>
  <si>
    <t>Blue Mountain township, Logan County, Arkansas</t>
  </si>
  <si>
    <t>0600000US0508390405</t>
  </si>
  <si>
    <t>Boone township, Logan County, Arkansas</t>
  </si>
  <si>
    <t>0600000US0508390642</t>
  </si>
  <si>
    <t>Cane Creek township, Logan County, Arkansas</t>
  </si>
  <si>
    <t>0600000US0508390699</t>
  </si>
  <si>
    <t>Cauthron township, Logan County, Arkansas</t>
  </si>
  <si>
    <t>0600000US0508390807</t>
  </si>
  <si>
    <t>Clark township, Logan County, Arkansas</t>
  </si>
  <si>
    <t>0600000US0508391053</t>
  </si>
  <si>
    <t>Delaware township, Logan County, Arkansas</t>
  </si>
  <si>
    <t>0600000US0508391140</t>
  </si>
  <si>
    <t>Driggs township, Logan County, Arkansas</t>
  </si>
  <si>
    <t>0600000US0508391230</t>
  </si>
  <si>
    <t>Ellsworth township, Logan County, Arkansas</t>
  </si>
  <si>
    <t>0600000US0508391977</t>
  </si>
  <si>
    <t>Johnson township, Logan County, Arkansas</t>
  </si>
  <si>
    <t>0600000US0508392256</t>
  </si>
  <si>
    <t>Logan township, Logan County, Arkansas</t>
  </si>
  <si>
    <t>0600000US0508392598</t>
  </si>
  <si>
    <t>Mountain township, Logan County, Arkansas</t>
  </si>
  <si>
    <t>0600000US0508392859</t>
  </si>
  <si>
    <t>Petit Jean township, Logan County, Arkansas</t>
  </si>
  <si>
    <t>0600000US0508393114</t>
  </si>
  <si>
    <t>Reveilee township, Logan County, Arkansas</t>
  </si>
  <si>
    <t>0600000US0508393195</t>
  </si>
  <si>
    <t>River township, Logan County, Arkansas</t>
  </si>
  <si>
    <t>0600000US0508393231</t>
  </si>
  <si>
    <t>Roseville township, Logan County, Arkansas</t>
  </si>
  <si>
    <t>0600000US0508393366</t>
  </si>
  <si>
    <t>Shoal Creek township, Logan County, Arkansas</t>
  </si>
  <si>
    <t>0600000US0508393372</t>
  </si>
  <si>
    <t>Short Mountain township, Logan County, Arkansas</t>
  </si>
  <si>
    <t>0600000US0508393390</t>
  </si>
  <si>
    <t>Six Mile township, Logan County, Arkansas</t>
  </si>
  <si>
    <t>0600000US0508393519</t>
  </si>
  <si>
    <t>Sugar Creek township, Logan County, Arkansas</t>
  </si>
  <si>
    <t>0600000US0508393619</t>
  </si>
  <si>
    <t>Tomlinson township, Logan County, Arkansas</t>
  </si>
  <si>
    <t>0600000US0508393894</t>
  </si>
  <si>
    <t>Washburn township, Logan County, Arkansas</t>
  </si>
  <si>
    <t>0600000US0508590561</t>
  </si>
  <si>
    <t>Butler township, Lonoke County, Arkansas</t>
  </si>
  <si>
    <t>0600000US0508590663</t>
  </si>
  <si>
    <t>Carlisle township, Lonoke County, Arkansas</t>
  </si>
  <si>
    <t>0600000US0508590669</t>
  </si>
  <si>
    <t>Caroline township, Lonoke County, Arkansas</t>
  </si>
  <si>
    <t>0600000US0508590861</t>
  </si>
  <si>
    <t>Cleveland township, Lonoke County, Arkansas</t>
  </si>
  <si>
    <t>0600000US0508590972</t>
  </si>
  <si>
    <t>Crooked Creek township, Lonoke County, Arkansas</t>
  </si>
  <si>
    <t>0600000US0508591125</t>
  </si>
  <si>
    <t>Dortch township, Lonoke County, Arkansas</t>
  </si>
  <si>
    <t>0600000US0508591191</t>
  </si>
  <si>
    <t>Eagle township, Lonoke County, Arkansas</t>
  </si>
  <si>
    <t>0600000US0508591305</t>
  </si>
  <si>
    <t>Fletcher township, Lonoke County, Arkansas</t>
  </si>
  <si>
    <t>0600000US0508591398</t>
  </si>
  <si>
    <t>Furlow township, Lonoke County, Arkansas</t>
  </si>
  <si>
    <t>0600000US0508591479</t>
  </si>
  <si>
    <t>Goodrum township, Lonoke County, Arkansas</t>
  </si>
  <si>
    <t>0600000US0508591503</t>
  </si>
  <si>
    <t>Gray township, Lonoke County, Arkansas</t>
  </si>
  <si>
    <t>0600000US0508591569</t>
  </si>
  <si>
    <t>Gum Woods township, Lonoke County, Arkansas</t>
  </si>
  <si>
    <t>0600000US0508591590</t>
  </si>
  <si>
    <t>Hamilton township, Lonoke County, Arkansas</t>
  </si>
  <si>
    <t>0600000US0508591827</t>
  </si>
  <si>
    <t>Indian Bayou township, Lonoke County, Arkansas</t>
  </si>
  <si>
    <t>0600000US0508591839</t>
  </si>
  <si>
    <t>Isbell township, Lonoke County, Arkansas</t>
  </si>
  <si>
    <t>0600000US0508592070</t>
  </si>
  <si>
    <t>Lafayette township, Lonoke County, Arkansas</t>
  </si>
  <si>
    <t>0600000US0508592283</t>
  </si>
  <si>
    <t>Lonoke township, Lonoke County, Arkansas</t>
  </si>
  <si>
    <t>0600000US0508592349</t>
  </si>
  <si>
    <t>Magness township, Lonoke County, Arkansas</t>
  </si>
  <si>
    <t>0600000US0508592736</t>
  </si>
  <si>
    <t>Oak Grove township, Lonoke County, Arkansas</t>
  </si>
  <si>
    <t>0600000US0508592865</t>
  </si>
  <si>
    <t>Pettus township, Lonoke County, Arkansas</t>
  </si>
  <si>
    <t>0600000US0508592997</t>
  </si>
  <si>
    <t>Prairie township, Lonoke County, Arkansas</t>
  </si>
  <si>
    <t>0600000US0508593042</t>
  </si>
  <si>
    <t>Pulaski township, Lonoke County, Arkansas</t>
  </si>
  <si>
    <t>0600000US0508593171</t>
  </si>
  <si>
    <t>Richwoods township, Lonoke County, Arkansas</t>
  </si>
  <si>
    <t>0600000US0508593327</t>
  </si>
  <si>
    <t>Scott township, Lonoke County, Arkansas</t>
  </si>
  <si>
    <t>0600000US0508593625</t>
  </si>
  <si>
    <t>Totten township, Lonoke County, Arkansas</t>
  </si>
  <si>
    <t>0600000US0508593852</t>
  </si>
  <si>
    <t>Walls township, Lonoke County, Arkansas</t>
  </si>
  <si>
    <t>0600000US0508593879</t>
  </si>
  <si>
    <t>Ward township, Lonoke County, Arkansas</t>
  </si>
  <si>
    <t>0600000US0508594065</t>
  </si>
  <si>
    <t>Williams township, Lonoke County, Arkansas</t>
  </si>
  <si>
    <t>0600000US0508594131</t>
  </si>
  <si>
    <t>York township, Lonoke County, Arkansas</t>
  </si>
  <si>
    <t>0600000US0508790009</t>
  </si>
  <si>
    <t>Alabam township, Madison County, Arkansas</t>
  </si>
  <si>
    <t>0600000US0508790414</t>
  </si>
  <si>
    <t>Boston township, Madison County, Arkansas</t>
  </si>
  <si>
    <t>0600000US0508790426</t>
  </si>
  <si>
    <t>Bowen township, Madison County, Arkansas</t>
  </si>
  <si>
    <t>0600000US0508790621</t>
  </si>
  <si>
    <t>California township, Madison County, Arkansas</t>
  </si>
  <si>
    <t>0600000US0508791722</t>
  </si>
  <si>
    <t>Hilburn township, Madison County, Arkansas</t>
  </si>
  <si>
    <t>0600000US0508791902</t>
  </si>
  <si>
    <t>Japton township, Madison County, Arkansas</t>
  </si>
  <si>
    <t>0600000US0508792055</t>
  </si>
  <si>
    <t>Kings River township, Madison County, Arkansas</t>
  </si>
  <si>
    <t>0600000US0508792103</t>
  </si>
  <si>
    <t>Lamar township, Madison County, Arkansas</t>
  </si>
  <si>
    <t>0600000US0508792208</t>
  </si>
  <si>
    <t>Lincoln township, Madison County, Arkansas</t>
  </si>
  <si>
    <t>0600000US0508792367</t>
  </si>
  <si>
    <t>Marble township, Madison County, Arkansas</t>
  </si>
  <si>
    <t>0600000US0508792481</t>
  </si>
  <si>
    <t>Mill Creek township, Madison County, Arkansas</t>
  </si>
  <si>
    <t>0600000US0508793000</t>
  </si>
  <si>
    <t>Prairie township, Madison County, Arkansas</t>
  </si>
  <si>
    <t>0600000US0508793144</t>
  </si>
  <si>
    <t>Richland township, Madison County, Arkansas</t>
  </si>
  <si>
    <t>0600000US0508793759</t>
  </si>
  <si>
    <t>Valley township, Madison County, Arkansas</t>
  </si>
  <si>
    <t>0600000US0508793888</t>
  </si>
  <si>
    <t>War Eagle township, Madison County, Arkansas</t>
  </si>
  <si>
    <t>0600000US0508793976</t>
  </si>
  <si>
    <t>Wharton township, Madison County, Arkansas</t>
  </si>
  <si>
    <t>0600000US0508992398</t>
  </si>
  <si>
    <t>Marion County township, Marion County, Arkansas</t>
  </si>
  <si>
    <t>0600000US0509190207</t>
  </si>
  <si>
    <t>Beech township, Miller County, Arkansas</t>
  </si>
  <si>
    <t>0600000US0509190864</t>
  </si>
  <si>
    <t>Cleveland township, Miller County, Arkansas</t>
  </si>
  <si>
    <t>0600000US0509190996</t>
  </si>
  <si>
    <t>Cut Off township, Miller County, Arkansas</t>
  </si>
  <si>
    <t>0600000US0509191038</t>
  </si>
  <si>
    <t>Days Creek township, Miller County, Arkansas</t>
  </si>
  <si>
    <t>0600000US0509191434</t>
  </si>
  <si>
    <t>Garland township, Miller County, Arkansas</t>
  </si>
  <si>
    <t>0600000US0509191755</t>
  </si>
  <si>
    <t>Homan township, Miller County, Arkansas</t>
  </si>
  <si>
    <t>0600000US0509193084</t>
  </si>
  <si>
    <t>Red River township, Miller County, Arkansas</t>
  </si>
  <si>
    <t>0600000US0509193537</t>
  </si>
  <si>
    <t>Sulphur township, Miller County, Arkansas</t>
  </si>
  <si>
    <t>0600000US0509390297</t>
  </si>
  <si>
    <t>Big Lake township, Mississippi County, Arkansas</t>
  </si>
  <si>
    <t>0600000US0509390429</t>
  </si>
  <si>
    <t>Bowen township, Mississippi County, Arkansas</t>
  </si>
  <si>
    <t>0600000US0509390549</t>
  </si>
  <si>
    <t>Burdette township, Mississippi County, Arkansas</t>
  </si>
  <si>
    <t>0600000US0509390633</t>
  </si>
  <si>
    <t>Canadian township, Mississippi County, Arkansas</t>
  </si>
  <si>
    <t>0600000US0509390683</t>
  </si>
  <si>
    <t>Carson township, Mississippi County, Arkansas</t>
  </si>
  <si>
    <t>0600000US0509390783</t>
  </si>
  <si>
    <t>Chickasawba township, Mississippi County, Arkansas</t>
  </si>
  <si>
    <t>0600000US0509391182</t>
  </si>
  <si>
    <t>Dyess township, Mississippi County, Arkansas</t>
  </si>
  <si>
    <t>0600000US0509391308</t>
  </si>
  <si>
    <t>Fletcher township, Mississippi County, Arkansas</t>
  </si>
  <si>
    <t>0600000US0509391476</t>
  </si>
  <si>
    <t>Golden Lake township, Mississippi County, Arkansas</t>
  </si>
  <si>
    <t>0600000US0509391584</t>
  </si>
  <si>
    <t>Half Moon Lake township, Mississippi County, Arkansas</t>
  </si>
  <si>
    <t>0600000US0509391659</t>
  </si>
  <si>
    <t>Hector township, Mississippi County, Arkansas</t>
  </si>
  <si>
    <t>0600000US0509392226</t>
  </si>
  <si>
    <t>Little River township, Mississippi County, Arkansas</t>
  </si>
  <si>
    <t>0600000US0509392310</t>
  </si>
  <si>
    <t>McGavock township, Mississippi County, Arkansas</t>
  </si>
  <si>
    <t>0600000US0509392529</t>
  </si>
  <si>
    <t>Monroe township, Mississippi County, Arkansas</t>
  </si>
  <si>
    <t>0600000US0509392664</t>
  </si>
  <si>
    <t>Neal township, Mississippi County, Arkansas</t>
  </si>
  <si>
    <t>0600000US0509393330</t>
  </si>
  <si>
    <t>Scott township, Mississippi County, Arkansas</t>
  </si>
  <si>
    <t>0600000US0509394050</t>
  </si>
  <si>
    <t>Whitton township, Mississippi County, Arkansas</t>
  </si>
  <si>
    <t>0600000US0509590480</t>
  </si>
  <si>
    <t>Brinkley township, Monroe County, Arkansas</t>
  </si>
  <si>
    <t>0600000US0509590495</t>
  </si>
  <si>
    <t>Brown township, Monroe County, Arkansas</t>
  </si>
  <si>
    <t>0600000US0509590585</t>
  </si>
  <si>
    <t>Cache township, Monroe County, Arkansas</t>
  </si>
  <si>
    <t>0600000US0509590846</t>
  </si>
  <si>
    <t>Cleburne township, Monroe County, Arkansas</t>
  </si>
  <si>
    <t>0600000US0509591008</t>
  </si>
  <si>
    <t>Cypress Ridge township, Monroe County, Arkansas</t>
  </si>
  <si>
    <t>0600000US0509591118</t>
  </si>
  <si>
    <t>Dixon township, Monroe County, Arkansas</t>
  </si>
  <si>
    <t>0600000US0509591158</t>
  </si>
  <si>
    <t>Duncan township, Monroe County, Arkansas</t>
  </si>
  <si>
    <t>0600000US0509591515</t>
  </si>
  <si>
    <t>Greenfield township, Monroe County, Arkansas</t>
  </si>
  <si>
    <t>0600000US0509591734</t>
  </si>
  <si>
    <t>Hindman township, Monroe County, Arkansas</t>
  </si>
  <si>
    <t>0600000US0509591866</t>
  </si>
  <si>
    <t>Jackson township, Monroe County, Arkansas</t>
  </si>
  <si>
    <t>0600000US0509592019</t>
  </si>
  <si>
    <t>Keevil township, Monroe County, Arkansas</t>
  </si>
  <si>
    <t>0600000US0509592539</t>
  </si>
  <si>
    <t>Montgomery-Smalley township, Monroe County, Arkansas</t>
  </si>
  <si>
    <t>0600000US0509592895</t>
  </si>
  <si>
    <t>Pine Ridge township, Monroe County, Arkansas</t>
  </si>
  <si>
    <t>0600000US0509593057</t>
  </si>
  <si>
    <t>Raymond township, Monroe County, Arkansas</t>
  </si>
  <si>
    <t>0600000US0509593147</t>
  </si>
  <si>
    <t>Richland township, Monroe County, Arkansas</t>
  </si>
  <si>
    <t>0600000US0509593216</t>
  </si>
  <si>
    <t>Roc Roe township, Monroe County, Arkansas</t>
  </si>
  <si>
    <t>0600000US0509790013</t>
  </si>
  <si>
    <t>Alamo township, Montgomery County, Arkansas</t>
  </si>
  <si>
    <t>0600000US0509790346</t>
  </si>
  <si>
    <t>Black Springs township, Montgomery County, Arkansas</t>
  </si>
  <si>
    <t>0600000US0509790595</t>
  </si>
  <si>
    <t>Caddo Gap township, Montgomery County, Arkansas</t>
  </si>
  <si>
    <t>0600000US0509790651</t>
  </si>
  <si>
    <t>Caney township, Montgomery County, Arkansas</t>
  </si>
  <si>
    <t>0600000US0509790729</t>
  </si>
  <si>
    <t>Center township, Montgomery County, Arkansas</t>
  </si>
  <si>
    <t>0600000US0509791273</t>
  </si>
  <si>
    <t>Fannie township, Montgomery County, Arkansas</t>
  </si>
  <si>
    <t>0600000US0509791765</t>
  </si>
  <si>
    <t>Hopper township, Montgomery County, Arkansas</t>
  </si>
  <si>
    <t>0600000US0509792620</t>
  </si>
  <si>
    <t>Mount Ida township, Montgomery County, Arkansas</t>
  </si>
  <si>
    <t>0600000US0509792701</t>
  </si>
  <si>
    <t>Norman township, Montgomery County, Arkansas</t>
  </si>
  <si>
    <t>0600000US0509792737</t>
  </si>
  <si>
    <t>Oden township, Montgomery County, Arkansas</t>
  </si>
  <si>
    <t>0600000US0509792841</t>
  </si>
  <si>
    <t>Pencil Bluff township, Montgomery County, Arkansas</t>
  </si>
  <si>
    <t>0600000US0509793385</t>
  </si>
  <si>
    <t>Sims township, Montgomery County, Arkansas</t>
  </si>
  <si>
    <t>0600000US0509793934</t>
  </si>
  <si>
    <t>Washita township, Montgomery County, Arkansas</t>
  </si>
  <si>
    <t>0600000US0509990012</t>
  </si>
  <si>
    <t>Alabama township, Nevada County, Arkansas</t>
  </si>
  <si>
    <t>0600000US0509990015</t>
  </si>
  <si>
    <t>Albany township, Nevada County, Arkansas</t>
  </si>
  <si>
    <t>0600000US0509990423</t>
  </si>
  <si>
    <t>Boughton township, Nevada County, Arkansas</t>
  </si>
  <si>
    <t>0600000US0509990654</t>
  </si>
  <si>
    <t>Caney township, Nevada County, Arkansas</t>
  </si>
  <si>
    <t>0600000US0509991248</t>
  </si>
  <si>
    <t>Emmet township, Nevada County, Arkansas</t>
  </si>
  <si>
    <t>0600000US0509991449</t>
  </si>
  <si>
    <t>Georgia township, Nevada County, Arkansas</t>
  </si>
  <si>
    <t>0600000US0509991869</t>
  </si>
  <si>
    <t>Jackson township, Nevada County, Arkansas</t>
  </si>
  <si>
    <t>0600000US0509992130</t>
  </si>
  <si>
    <t>Leake township, Nevada County, Arkansas</t>
  </si>
  <si>
    <t>0600000US0509992520</t>
  </si>
  <si>
    <t>Missouri township, Nevada County, Arkansas</t>
  </si>
  <si>
    <t>0600000US0509992823</t>
  </si>
  <si>
    <t>Parker township, Nevada County, Arkansas</t>
  </si>
  <si>
    <t>0600000US0509993075</t>
  </si>
  <si>
    <t>Redland township, Nevada County, Arkansas</t>
  </si>
  <si>
    <t>0600000US0509993585</t>
  </si>
  <si>
    <t>Taylor township, Nevada County, Arkansas</t>
  </si>
  <si>
    <t>0600000US0509993705</t>
  </si>
  <si>
    <t>Union township, Nevada County, Arkansas</t>
  </si>
  <si>
    <t>0600000US0510190270</t>
  </si>
  <si>
    <t>Big Creek township, Newton County, Arkansas</t>
  </si>
  <si>
    <t>0600000US0510190417</t>
  </si>
  <si>
    <t>Boston township, Newton County, Arkansas</t>
  </si>
  <si>
    <t>0600000US0510191545</t>
  </si>
  <si>
    <t>Grove township, Newton County, Arkansas</t>
  </si>
  <si>
    <t>0600000US0510191641</t>
  </si>
  <si>
    <t>Hasty township, Newton County, Arkansas</t>
  </si>
  <si>
    <t>0600000US0510191695</t>
  </si>
  <si>
    <t>Hickory Grove township, Newton County, Arkansas</t>
  </si>
  <si>
    <t>0600000US0510191788</t>
  </si>
  <si>
    <t>Hudson township, Newton County, Arkansas</t>
  </si>
  <si>
    <t>0600000US0510191872</t>
  </si>
  <si>
    <t>Jackson township, Newton County, Arkansas</t>
  </si>
  <si>
    <t>0600000US0510191941</t>
  </si>
  <si>
    <t>Jefferson township, Newton County, Arkansas</t>
  </si>
  <si>
    <t>0600000US0510191995</t>
  </si>
  <si>
    <t>Jones township, Newton County, Arkansas</t>
  </si>
  <si>
    <t>0600000US0510192031</t>
  </si>
  <si>
    <t>Kentucky township, Newton County, Arkansas</t>
  </si>
  <si>
    <t>0600000US0510192211</t>
  </si>
  <si>
    <t>Lincoln township, Newton County, Arkansas</t>
  </si>
  <si>
    <t>0600000US0510192295</t>
  </si>
  <si>
    <t>Low Gap township, Newton County, Arkansas</t>
  </si>
  <si>
    <t>0600000US0510192373</t>
  </si>
  <si>
    <t>Marble Falls township, Newton County, Arkansas</t>
  </si>
  <si>
    <t>0600000US0510192655</t>
  </si>
  <si>
    <t>Murray township, Newton County, Arkansas</t>
  </si>
  <si>
    <t>0600000US0510192772</t>
  </si>
  <si>
    <t>Osage township, Newton County, Arkansas</t>
  </si>
  <si>
    <t>0600000US0510192919</t>
  </si>
  <si>
    <t>Pleasant Hill township, Newton County, Arkansas</t>
  </si>
  <si>
    <t>0600000US0510192928</t>
  </si>
  <si>
    <t>Plumlee township, Newton County, Arkansas</t>
  </si>
  <si>
    <t>0600000US0510192949</t>
  </si>
  <si>
    <t>Polk township, Newton County, Arkansas</t>
  </si>
  <si>
    <t>0600000US0510192958</t>
  </si>
  <si>
    <t>Ponca township, Newton County, Arkansas</t>
  </si>
  <si>
    <t>0600000US0510193006</t>
  </si>
  <si>
    <t>Prairie township, Newton County, Arkansas</t>
  </si>
  <si>
    <t>0600000US0510193150</t>
  </si>
  <si>
    <t>Richland township, Newton County, Arkansas</t>
  </si>
  <si>
    <t>0600000US0510193774</t>
  </si>
  <si>
    <t>Van Buren township, Newton County, Arkansas</t>
  </si>
  <si>
    <t>0600000US0510193990</t>
  </si>
  <si>
    <t>White township, Newton County, Arkansas</t>
  </si>
  <si>
    <t>0600000US0510390213</t>
  </si>
  <si>
    <t>Behestian township, Ouachita County, Arkansas</t>
  </si>
  <si>
    <t>0600000US0510390441</t>
  </si>
  <si>
    <t>Bradley township, Ouachita County, Arkansas</t>
  </si>
  <si>
    <t>0600000US0510390450</t>
  </si>
  <si>
    <t>Bragg township, Ouachita County, Arkansas</t>
  </si>
  <si>
    <t>0600000US0510390471</t>
  </si>
  <si>
    <t>Bridge Creek township, Ouachita County, Arkansas</t>
  </si>
  <si>
    <t>0600000US0510390675</t>
  </si>
  <si>
    <t>Carroll township, Ouachita County, Arkansas</t>
  </si>
  <si>
    <t>0600000US0510390867</t>
  </si>
  <si>
    <t>Cleveland township, Ouachita County, Arkansas</t>
  </si>
  <si>
    <t>0600000US0510391209</t>
  </si>
  <si>
    <t>Ecore Fabre township, Ouachita County, Arkansas</t>
  </si>
  <si>
    <t>0600000US0510391383</t>
  </si>
  <si>
    <t>Freeo township, Ouachita County, Arkansas</t>
  </si>
  <si>
    <t>0600000US0510391944</t>
  </si>
  <si>
    <t>Jefferson township, Ouachita County, Arkansas</t>
  </si>
  <si>
    <t>0600000US0510392073</t>
  </si>
  <si>
    <t>Lafayette township, Ouachita County, Arkansas</t>
  </si>
  <si>
    <t>0600000US0510392178</t>
  </si>
  <si>
    <t>Liberty township, Ouachita County, Arkansas</t>
  </si>
  <si>
    <t>0600000US0510392388</t>
  </si>
  <si>
    <t>Marion township, Ouachita County, Arkansas</t>
  </si>
  <si>
    <t>0600000US0510393066</t>
  </si>
  <si>
    <t>Red Hill township, Ouachita County, Arkansas</t>
  </si>
  <si>
    <t>0600000US0510393198</t>
  </si>
  <si>
    <t>River township, Ouachita County, Arkansas</t>
  </si>
  <si>
    <t>0600000US0510393393</t>
  </si>
  <si>
    <t>Smackover township, Ouachita County, Arkansas</t>
  </si>
  <si>
    <t>0600000US0510393711</t>
  </si>
  <si>
    <t>Union township, Ouachita County, Arkansas</t>
  </si>
  <si>
    <t>0600000US0510393762</t>
  </si>
  <si>
    <t>Valley township, Ouachita County, Arkansas</t>
  </si>
  <si>
    <t>0600000US0510393921</t>
  </si>
  <si>
    <t>Washington township, Ouachita County, Arkansas</t>
  </si>
  <si>
    <t>0600000US0510590048</t>
  </si>
  <si>
    <t>Aplin township, Perry County, Arkansas</t>
  </si>
  <si>
    <t>0600000US0510590690</t>
  </si>
  <si>
    <t>Casa township, Perry County, Arkansas</t>
  </si>
  <si>
    <t>0600000US0510590771</t>
  </si>
  <si>
    <t>Cherry Hill township, Perry County, Arkansas</t>
  </si>
  <si>
    <t>0600000US0510591326</t>
  </si>
  <si>
    <t>Fourche Lafave township, Perry County, Arkansas</t>
  </si>
  <si>
    <t>0600000US0510591776</t>
  </si>
  <si>
    <t>Houston township, Perry County, Arkansas</t>
  </si>
  <si>
    <t>0600000US0510592022</t>
  </si>
  <si>
    <t>Kenney township, Perry County, Arkansas</t>
  </si>
  <si>
    <t>0600000US0510592091</t>
  </si>
  <si>
    <t>Lake township, Perry County, Arkansas</t>
  </si>
  <si>
    <t>0600000US0510592436</t>
  </si>
  <si>
    <t>Maumelle township, Perry County, Arkansas</t>
  </si>
  <si>
    <t>0600000US0510592682</t>
  </si>
  <si>
    <t>New Tennessee township, Perry County, Arkansas</t>
  </si>
  <si>
    <t>0600000US0510592850</t>
  </si>
  <si>
    <t>Perry township, Perry County, Arkansas</t>
  </si>
  <si>
    <t>0600000US0510592862</t>
  </si>
  <si>
    <t>Petit Jean township, Perry County, Arkansas</t>
  </si>
  <si>
    <t>0600000US0510593054</t>
  </si>
  <si>
    <t>Rankin township, Perry County, Arkansas</t>
  </si>
  <si>
    <t>0600000US0510593228</t>
  </si>
  <si>
    <t>Rose Creek township, Perry County, Arkansas</t>
  </si>
  <si>
    <t>0600000US0510593653</t>
  </si>
  <si>
    <t>Tyler township, Perry County, Arkansas</t>
  </si>
  <si>
    <t>0600000US0510593714</t>
  </si>
  <si>
    <t>Union township, Perry County, Arkansas</t>
  </si>
  <si>
    <t>0600000US0510593735</t>
  </si>
  <si>
    <t>Union Valley township, Perry County, Arkansas</t>
  </si>
  <si>
    <t>0600000US0510594119</t>
  </si>
  <si>
    <t>Wye township, Perry County, Arkansas</t>
  </si>
  <si>
    <t>0600000US0510790273</t>
  </si>
  <si>
    <t>Big Creek township, Phillips County, Arkansas</t>
  </si>
  <si>
    <t>0600000US0510790849</t>
  </si>
  <si>
    <t>Cleburne township, Phillips County, Arkansas</t>
  </si>
  <si>
    <t>0600000US0510790870</t>
  </si>
  <si>
    <t>Cleveland township, Phillips County, Arkansas</t>
  </si>
  <si>
    <t>0600000US0510791005</t>
  </si>
  <si>
    <t>Cypress township, Phillips County, Arkansas</t>
  </si>
  <si>
    <t>0600000US0510791704</t>
  </si>
  <si>
    <t>Hickory Ridge township, Phillips County, Arkansas</t>
  </si>
  <si>
    <t>0600000US0510791707</t>
  </si>
  <si>
    <t>Hicksville township, Phillips County, Arkansas</t>
  </si>
  <si>
    <t>0600000US0510791767</t>
  </si>
  <si>
    <t>Hornor township, Phillips County, Arkansas</t>
  </si>
  <si>
    <t>0600000US0510792094</t>
  </si>
  <si>
    <t>Lake township, Phillips County, Arkansas</t>
  </si>
  <si>
    <t>0600000US0510792391</t>
  </si>
  <si>
    <t>Marion township, Phillips County, Arkansas</t>
  </si>
  <si>
    <t>0600000US0510792547</t>
  </si>
  <si>
    <t>Mooney township, Phillips County, Arkansas</t>
  </si>
  <si>
    <t>0600000US0510793276</t>
  </si>
  <si>
    <t>St. Francis township, Phillips County, Arkansas</t>
  </si>
  <si>
    <t>0600000US0510793462</t>
  </si>
  <si>
    <t>Spring Creek township, Phillips County, Arkansas</t>
  </si>
  <si>
    <t>0600000US0510793573</t>
  </si>
  <si>
    <t>Tappan township, Phillips County, Arkansas</t>
  </si>
  <si>
    <t>0600000US0510990045</t>
  </si>
  <si>
    <t>Antoine township, Pike County, Arkansas</t>
  </si>
  <si>
    <t>0600000US0510990468</t>
  </si>
  <si>
    <t>Brewer township, Pike County, Arkansas</t>
  </si>
  <si>
    <t>0600000US0510990810</t>
  </si>
  <si>
    <t>Clark township, Pike County, Arkansas</t>
  </si>
  <si>
    <t>0600000US0510991194</t>
  </si>
  <si>
    <t>Eagle township, Pike County, Arkansas</t>
  </si>
  <si>
    <t>0600000US0510992523</t>
  </si>
  <si>
    <t>Missouri township, Pike County, Arkansas</t>
  </si>
  <si>
    <t>0600000US0510992601</t>
  </si>
  <si>
    <t>Mountain township, Pike County, Arkansas</t>
  </si>
  <si>
    <t>0600000US0510992646</t>
  </si>
  <si>
    <t>Muddy Fork township, Pike County, Arkansas</t>
  </si>
  <si>
    <t>0600000US0510992880</t>
  </si>
  <si>
    <t>Pike City township, Pike County, Arkansas</t>
  </si>
  <si>
    <t>0600000US0510993312</t>
  </si>
  <si>
    <t>Saline township, Pike County, Arkansas</t>
  </si>
  <si>
    <t>0600000US0510993345</t>
  </si>
  <si>
    <t>Self Creek township, Pike County, Arkansas</t>
  </si>
  <si>
    <t>0600000US0510993606</t>
  </si>
  <si>
    <t>Thompson township, Pike County, Arkansas</t>
  </si>
  <si>
    <t>0600000US0510993993</t>
  </si>
  <si>
    <t>White township, Pike County, Arkansas</t>
  </si>
  <si>
    <t>0600000US0510994110</t>
  </si>
  <si>
    <t>Wolf Creek township, Pike County, Arkansas</t>
  </si>
  <si>
    <t>0600000US0511190402</t>
  </si>
  <si>
    <t>Bolivar township, Poinsett County, Arkansas</t>
  </si>
  <si>
    <t>0600000US0511191119</t>
  </si>
  <si>
    <t>Dobson township, Poinsett County, Arkansas</t>
  </si>
  <si>
    <t>0600000US0511191518</t>
  </si>
  <si>
    <t>Greenfield township, Poinsett County, Arkansas</t>
  </si>
  <si>
    <t>0600000US0511191527</t>
  </si>
  <si>
    <t>Greenwood township, Poinsett County, Arkansas</t>
  </si>
  <si>
    <t>0600000US0511192229</t>
  </si>
  <si>
    <t>Little River township, Poinsett County, Arkansas</t>
  </si>
  <si>
    <t>0600000US0511192304</t>
  </si>
  <si>
    <t>Lunsford township, Poinsett County, Arkansas</t>
  </si>
  <si>
    <t>0600000US0511192796</t>
  </si>
  <si>
    <t>Owen township, Poinsett County, Arkansas</t>
  </si>
  <si>
    <t>0600000US0511193333</t>
  </si>
  <si>
    <t>Scott township, Poinsett County, Arkansas</t>
  </si>
  <si>
    <t>0600000US0511193660</t>
  </si>
  <si>
    <t>Tyronza township, Poinsett County, Arkansas</t>
  </si>
  <si>
    <t>0600000US0511193973</t>
  </si>
  <si>
    <t>West Prairie township, Poinsett County, Arkansas</t>
  </si>
  <si>
    <t>0600000US0511194068</t>
  </si>
  <si>
    <t>Willis township, Poinsett County, Arkansas</t>
  </si>
  <si>
    <t>0600000US0511390003</t>
  </si>
  <si>
    <t>Acorn township, Polk County, Arkansas</t>
  </si>
  <si>
    <t>0600000US0511390294</t>
  </si>
  <si>
    <t>Big Fork township, Polk County, Arkansas</t>
  </si>
  <si>
    <t>0600000US0511390711</t>
  </si>
  <si>
    <t>Cedar township, Polk County, Arkansas</t>
  </si>
  <si>
    <t>0600000US0511390732</t>
  </si>
  <si>
    <t>Center township, Polk County, Arkansas</t>
  </si>
  <si>
    <t>0600000US0511390936</t>
  </si>
  <si>
    <t>Cove township, Polk County, Arkansas</t>
  </si>
  <si>
    <t>0600000US0511391197</t>
  </si>
  <si>
    <t>Eagle township, Polk County, Arkansas</t>
  </si>
  <si>
    <t>0600000US0511391278</t>
  </si>
  <si>
    <t>Faulkner township, Polk County, Arkansas</t>
  </si>
  <si>
    <t>0600000US0511391374</t>
  </si>
  <si>
    <t>Freedom township, Polk County, Arkansas</t>
  </si>
  <si>
    <t>0600000US0511391395</t>
  </si>
  <si>
    <t>Fulton township, Polk County, Arkansas</t>
  </si>
  <si>
    <t>0600000US0511391416</t>
  </si>
  <si>
    <t>Gap Springs township, Polk County, Arkansas</t>
  </si>
  <si>
    <t>0600000US0511392484</t>
  </si>
  <si>
    <t>Mill Creek township, Polk County, Arkansas</t>
  </si>
  <si>
    <t>0600000US0511392604</t>
  </si>
  <si>
    <t>Mountain township, Polk County, Arkansas</t>
  </si>
  <si>
    <t>0600000US0511392787</t>
  </si>
  <si>
    <t>Ouachita township, Polk County, Arkansas</t>
  </si>
  <si>
    <t>0600000US0511392805</t>
  </si>
  <si>
    <t>Ozark township, Polk County, Arkansas</t>
  </si>
  <si>
    <t>0600000US0511392967</t>
  </si>
  <si>
    <t>Potter township, Polk County, Arkansas</t>
  </si>
  <si>
    <t>0600000US0511393162</t>
  </si>
  <si>
    <t>Rich Mountain township, Polk County, Arkansas</t>
  </si>
  <si>
    <t>0600000US0511393996</t>
  </si>
  <si>
    <t>White township, Polk County, Arkansas</t>
  </si>
  <si>
    <t>0600000US0511590159</t>
  </si>
  <si>
    <t>Bayliss township, Pope County, Arkansas</t>
  </si>
  <si>
    <t>0600000US0511590558</t>
  </si>
  <si>
    <t>Burnett township, Pope County, Arkansas</t>
  </si>
  <si>
    <t>0600000US0511590735</t>
  </si>
  <si>
    <t>Center township, Pope County, Arkansas</t>
  </si>
  <si>
    <t>0600000US0511590813</t>
  </si>
  <si>
    <t>Clark township, Pope County, Arkansas</t>
  </si>
  <si>
    <t>0600000US0511590921</t>
  </si>
  <si>
    <t>Convenience township, Pope County, Arkansas</t>
  </si>
  <si>
    <t>0600000US0511591134</t>
  </si>
  <si>
    <t>Dover township, Pope County, Arkansas</t>
  </si>
  <si>
    <t>0600000US0511591377</t>
  </si>
  <si>
    <t>Freeman township, Pope County, Arkansas</t>
  </si>
  <si>
    <t>0600000US0511591407</t>
  </si>
  <si>
    <t>Galla township, Pope County, Arkansas</t>
  </si>
  <si>
    <t>0600000US0511591536</t>
  </si>
  <si>
    <t>Griffin township, Pope County, Arkansas</t>
  </si>
  <si>
    <t>0600000US0511591560</t>
  </si>
  <si>
    <t>Gum Log township, Pope County, Arkansas</t>
  </si>
  <si>
    <t>0600000US0511591812</t>
  </si>
  <si>
    <t>Illinois township, Pope County, Arkansas</t>
  </si>
  <si>
    <t>0600000US0511591875</t>
  </si>
  <si>
    <t>Jackson township, Pope County, Arkansas</t>
  </si>
  <si>
    <t>0600000US0511592181</t>
  </si>
  <si>
    <t>Liberty township, Pope County, Arkansas</t>
  </si>
  <si>
    <t>0600000US0511592415</t>
  </si>
  <si>
    <t>Martin township, Pope County, Arkansas</t>
  </si>
  <si>
    <t>0600000US0511592553</t>
  </si>
  <si>
    <t>Moreland township, Pope County, Arkansas</t>
  </si>
  <si>
    <t>0600000US0511592871</t>
  </si>
  <si>
    <t>Phoenix township, Pope County, Arkansas</t>
  </si>
  <si>
    <t>0600000US0511593420</t>
  </si>
  <si>
    <t>Smyrna township, Pope County, Arkansas</t>
  </si>
  <si>
    <t>0600000US0511593765</t>
  </si>
  <si>
    <t>Valley township, Pope County, Arkansas</t>
  </si>
  <si>
    <t>0600000US0511594089</t>
  </si>
  <si>
    <t>Wilson township, Pope County, Arkansas</t>
  </si>
  <si>
    <t>0600000US0511790216</t>
  </si>
  <si>
    <t>Belcher township, Prairie County, Arkansas</t>
  </si>
  <si>
    <t>0600000US0511790543</t>
  </si>
  <si>
    <t>Bullard township, Prairie County, Arkansas</t>
  </si>
  <si>
    <t>0600000US0511790612</t>
  </si>
  <si>
    <t>Calhoun township, Prairie County, Arkansas</t>
  </si>
  <si>
    <t>0600000US0511790738</t>
  </si>
  <si>
    <t>Center township, Prairie County, Arkansas</t>
  </si>
  <si>
    <t>0600000US0511791083</t>
  </si>
  <si>
    <t>Des Arc township, Prairie County, Arkansas</t>
  </si>
  <si>
    <t>0600000US0511791650</t>
  </si>
  <si>
    <t>Hazen township, Prairie County, Arkansas</t>
  </si>
  <si>
    <t>0600000US0511791698</t>
  </si>
  <si>
    <t>Hickory Plain township, Prairie County, Arkansas</t>
  </si>
  <si>
    <t>0600000US0511792289</t>
  </si>
  <si>
    <t>Lower Surrounded Hill township, Prairie County, Arkansas</t>
  </si>
  <si>
    <t>0600000US0511793219</t>
  </si>
  <si>
    <t>Roc Roe township, Prairie County, Arkansas</t>
  </si>
  <si>
    <t>0600000US0511793654</t>
  </si>
  <si>
    <t>Tyler township, Prairie County, Arkansas</t>
  </si>
  <si>
    <t>0600000US0511793717</t>
  </si>
  <si>
    <t>Union township, Prairie County, Arkansas</t>
  </si>
  <si>
    <t>0600000US0511793747</t>
  </si>
  <si>
    <t>Upper Surrounded Hill township, Prairie County, Arkansas</t>
  </si>
  <si>
    <t>0600000US0511793939</t>
  </si>
  <si>
    <t>Watensaw township, Prairie County, Arkansas</t>
  </si>
  <si>
    <t>0600000US0511794023</t>
  </si>
  <si>
    <t>White River township, Prairie County, Arkansas</t>
  </si>
  <si>
    <t>0600000US0511990300</t>
  </si>
  <si>
    <t>Big Rock township, Pulaski County, Arkansas</t>
  </si>
  <si>
    <t>0600000US0511991731</t>
  </si>
  <si>
    <t>Hill township, Pulaski County, Arkansas</t>
  </si>
  <si>
    <t>0600000US0512190093</t>
  </si>
  <si>
    <t>Baker township, Randolph County, Arkansas</t>
  </si>
  <si>
    <t>0600000US0512190486</t>
  </si>
  <si>
    <t>Bristow township, Randolph County, Arkansas</t>
  </si>
  <si>
    <t>0600000US0512190564</t>
  </si>
  <si>
    <t>Butler township, Randolph County, Arkansas</t>
  </si>
  <si>
    <t>0600000US0512190909</t>
  </si>
  <si>
    <t>Columbia township, Randolph County, Arkansas</t>
  </si>
  <si>
    <t>0600000US0512190990</t>
  </si>
  <si>
    <t>Current River township, Randolph County, Arkansas</t>
  </si>
  <si>
    <t>0600000US0512191012</t>
  </si>
  <si>
    <t>Dalton township, Randolph County, Arkansas</t>
  </si>
  <si>
    <t>0600000US0512191059</t>
  </si>
  <si>
    <t>Demun township, Randolph County, Arkansas</t>
  </si>
  <si>
    <t>0600000US0512191204</t>
  </si>
  <si>
    <t>East Roanoke township, Randolph County, Arkansas</t>
  </si>
  <si>
    <t>0600000US0512191221</t>
  </si>
  <si>
    <t>Eleven Point township, Randolph County, Arkansas</t>
  </si>
  <si>
    <t>0600000US0512191323</t>
  </si>
  <si>
    <t>Foster township, Randolph County, Arkansas</t>
  </si>
  <si>
    <t>0600000US0512191833</t>
  </si>
  <si>
    <t>Ingram township, Randolph County, Arkansas</t>
  </si>
  <si>
    <t>0600000US0512191878</t>
  </si>
  <si>
    <t>Jackson township, Randolph County, Arkansas</t>
  </si>
  <si>
    <t>0600000US0512191899</t>
  </si>
  <si>
    <t>Janes Creek township, Randolph County, Arkansas</t>
  </si>
  <si>
    <t>0600000US0512192220</t>
  </si>
  <si>
    <t>Little Black township, Randolph County, Arkansas</t>
  </si>
  <si>
    <t>0600000US0512192742</t>
  </si>
  <si>
    <t>O'Kean township, Randolph County, Arkansas</t>
  </si>
  <si>
    <t>0600000US0512193117</t>
  </si>
  <si>
    <t>Reyno township, Randolph County, Arkansas</t>
  </si>
  <si>
    <t>0600000US0512193126</t>
  </si>
  <si>
    <t>Richardson township, Randolph County, Arkansas</t>
  </si>
  <si>
    <t>0600000US0512193255</t>
  </si>
  <si>
    <t>Running Lake township, Randolph County, Arkansas</t>
  </si>
  <si>
    <t>0600000US0512193363</t>
  </si>
  <si>
    <t>Shiloh township, Randolph County, Arkansas</t>
  </si>
  <si>
    <t>0600000US0512193378</t>
  </si>
  <si>
    <t>Siloam township, Randolph County, Arkansas</t>
  </si>
  <si>
    <t>0600000US0512193480</t>
  </si>
  <si>
    <t>Spring River township, Randolph County, Arkansas</t>
  </si>
  <si>
    <t>0600000US0512193720</t>
  </si>
  <si>
    <t>Union township, Randolph County, Arkansas</t>
  </si>
  <si>
    <t>0600000US0512193891</t>
  </si>
  <si>
    <t>Warm Springs township, Randolph County, Arkansas</t>
  </si>
  <si>
    <t>0600000US0512193948</t>
  </si>
  <si>
    <t>Water Valley township, Randolph County, Arkansas</t>
  </si>
  <si>
    <t>0600000US0512193974</t>
  </si>
  <si>
    <t>West Roanoke township, Randolph County, Arkansas</t>
  </si>
  <si>
    <t>0600000US0512194059</t>
  </si>
  <si>
    <t>Wiley township, Randolph County, Arkansas</t>
  </si>
  <si>
    <t>0600000US0512390321</t>
  </si>
  <si>
    <t>Black Fish township, St. Francis County, Arkansas</t>
  </si>
  <si>
    <t>0600000US0512391368</t>
  </si>
  <si>
    <t>Franks township, St. Francis County, Arkansas</t>
  </si>
  <si>
    <t>0600000US0512391437</t>
  </si>
  <si>
    <t>Garland township, St. Francis County, Arkansas</t>
  </si>
  <si>
    <t>0600000US0512391482</t>
  </si>
  <si>
    <t>Goodwin township, St. Francis County, Arkansas</t>
  </si>
  <si>
    <t>0600000US0512391539</t>
  </si>
  <si>
    <t>Griggs township, St. Francis County, Arkansas</t>
  </si>
  <si>
    <t>0600000US0512391680</t>
  </si>
  <si>
    <t>Heth township, St. Francis County, Arkansas</t>
  </si>
  <si>
    <t>0600000US0512391980</t>
  </si>
  <si>
    <t>Johnson township, St. Francis County, Arkansas</t>
  </si>
  <si>
    <t>0600000US0512392118</t>
  </si>
  <si>
    <t>L'Anguille township, St. Francis County, Arkansas</t>
  </si>
  <si>
    <t>0600000US0512392340</t>
  </si>
  <si>
    <t>Madison township, St. Francis County, Arkansas</t>
  </si>
  <si>
    <t>0600000US0512393009</t>
  </si>
  <si>
    <t>Prairie township, St. Francis County, Arkansas</t>
  </si>
  <si>
    <t>0600000US0512393588</t>
  </si>
  <si>
    <t>Telico township, St. Francis County, Arkansas</t>
  </si>
  <si>
    <t>0600000US0512393981</t>
  </si>
  <si>
    <t>Wheatley township, St. Francis County, Arkansas</t>
  </si>
  <si>
    <t>0600000US0512590105</t>
  </si>
  <si>
    <t>Banner township, Saline County, Arkansas</t>
  </si>
  <si>
    <t>0600000US0512590153</t>
  </si>
  <si>
    <t>Bauxite township, Saline County, Arkansas</t>
  </si>
  <si>
    <t>0600000US0512590198</t>
  </si>
  <si>
    <t>Beaver township, Saline County, Arkansas</t>
  </si>
  <si>
    <t>0600000US0512590522</t>
  </si>
  <si>
    <t>Bryant township, Saline County, Arkansas</t>
  </si>
  <si>
    <t>0600000US0512591179</t>
  </si>
  <si>
    <t>Dyer township, Saline County, Arkansas</t>
  </si>
  <si>
    <t>0600000US0512591269</t>
  </si>
  <si>
    <t>Fairplay township, Saline County, Arkansas</t>
  </si>
  <si>
    <t>0600000US0512591638</t>
  </si>
  <si>
    <t>Haskell township, Saline County, Arkansas</t>
  </si>
  <si>
    <t>0600000US0512591743</t>
  </si>
  <si>
    <t>Holland township, Saline County, Arkansas</t>
  </si>
  <si>
    <t>0600000US0512591809</t>
  </si>
  <si>
    <t>Hurricane township, Saline County, Arkansas</t>
  </si>
  <si>
    <t>0600000US0512591947</t>
  </si>
  <si>
    <t>Jefferson township, Saline County, Arkansas</t>
  </si>
  <si>
    <t>0600000US0512592034</t>
  </si>
  <si>
    <t>Kentucky township, Saline County, Arkansas</t>
  </si>
  <si>
    <t>0600000US0512592184</t>
  </si>
  <si>
    <t>Liberty township, Saline County, Arkansas</t>
  </si>
  <si>
    <t>0600000US0512592370</t>
  </si>
  <si>
    <t>Marble township, Saline County, Arkansas</t>
  </si>
  <si>
    <t>0600000US0512592676</t>
  </si>
  <si>
    <t>Newcomb township, Saline County, Arkansas</t>
  </si>
  <si>
    <t>0600000US0512592775</t>
  </si>
  <si>
    <t>Otter township, Saline County, Arkansas</t>
  </si>
  <si>
    <t>0600000US0512592799</t>
  </si>
  <si>
    <t>Owen township, Saline County, Arkansas</t>
  </si>
  <si>
    <t>0600000US0512593291</t>
  </si>
  <si>
    <t>Salem township, Saline County, Arkansas</t>
  </si>
  <si>
    <t>0600000US0512593354</t>
  </si>
  <si>
    <t>Shaw township, Saline County, Arkansas</t>
  </si>
  <si>
    <t>0600000US0512593417</t>
  </si>
  <si>
    <t>Smith township, Saline County, Arkansas</t>
  </si>
  <si>
    <t>0600000US0512593648</t>
  </si>
  <si>
    <t>Traskwood township, Saline County, Arkansas</t>
  </si>
  <si>
    <t>0600000US0512593723</t>
  </si>
  <si>
    <t>Union township, Saline County, Arkansas</t>
  </si>
  <si>
    <t>0600000US0512790324</t>
  </si>
  <si>
    <t>Black Fork township, Scott County, Arkansas</t>
  </si>
  <si>
    <t>0600000US0512790348</t>
  </si>
  <si>
    <t>Blansett township, Scott County, Arkansas</t>
  </si>
  <si>
    <t>0600000US0512790453</t>
  </si>
  <si>
    <t>Brawley township, Scott County, Arkansas</t>
  </si>
  <si>
    <t>0600000US0512790702</t>
  </si>
  <si>
    <t>Cauthron township, Scott County, Arkansas</t>
  </si>
  <si>
    <t>0600000US0512790714</t>
  </si>
  <si>
    <t>Cedar township, Scott County, Arkansas</t>
  </si>
  <si>
    <t>0600000US0512790882</t>
  </si>
  <si>
    <t>Coal township, Scott County, Arkansas</t>
  </si>
  <si>
    <t>0600000US0512791071</t>
  </si>
  <si>
    <t>Denton township, Scott County, Arkansas</t>
  </si>
  <si>
    <t>0600000US0512791689</t>
  </si>
  <si>
    <t>Hickman township, Scott County, Arkansas</t>
  </si>
  <si>
    <t>0600000US0512791758</t>
  </si>
  <si>
    <t>Hon township, Scott County, Arkansas</t>
  </si>
  <si>
    <t>0600000US0512791797</t>
  </si>
  <si>
    <t>Hunt township, Scott County, Arkansas</t>
  </si>
  <si>
    <t>0600000US0512791890</t>
  </si>
  <si>
    <t>James township, Scott County, Arkansas</t>
  </si>
  <si>
    <t>0600000US0512791998</t>
  </si>
  <si>
    <t>Jones township, Scott County, Arkansas</t>
  </si>
  <si>
    <t>0600000US0512792012</t>
  </si>
  <si>
    <t>Keener township, Scott County, Arkansas</t>
  </si>
  <si>
    <t>0600000US0512792064</t>
  </si>
  <si>
    <t>La Fave township, Scott County, Arkansas</t>
  </si>
  <si>
    <t>0600000US0512792076</t>
  </si>
  <si>
    <t>Lafayette township, Scott County, Arkansas</t>
  </si>
  <si>
    <t>0600000US0512792109</t>
  </si>
  <si>
    <t>Lamb township, Scott County, Arkansas</t>
  </si>
  <si>
    <t>0600000US0512792160</t>
  </si>
  <si>
    <t>Lewis township, Scott County, Arkansas</t>
  </si>
  <si>
    <t>0600000US0512792235</t>
  </si>
  <si>
    <t>Little Texas township, Scott County, Arkansas</t>
  </si>
  <si>
    <t>0600000US0512792487</t>
  </si>
  <si>
    <t>Mill Creek township, Scott County, Arkansas</t>
  </si>
  <si>
    <t>0600000US0512792607</t>
  </si>
  <si>
    <t>Mountain township, Scott County, Arkansas</t>
  </si>
  <si>
    <t>0600000US0512792628</t>
  </si>
  <si>
    <t>Mount Pleasant township, Scott County, Arkansas</t>
  </si>
  <si>
    <t>0600000US0512792751</t>
  </si>
  <si>
    <t>Oliver township, Scott County, Arkansas</t>
  </si>
  <si>
    <t>0600000US0512792829</t>
  </si>
  <si>
    <t>Parks township, Scott County, Arkansas</t>
  </si>
  <si>
    <t>0600000US0512793576</t>
  </si>
  <si>
    <t>Tate township, Scott County, Arkansas</t>
  </si>
  <si>
    <t>0600000US0512793620</t>
  </si>
  <si>
    <t>Tomlinson township, Scott County, Arkansas</t>
  </si>
  <si>
    <t>0600000US0512990177</t>
  </si>
  <si>
    <t>Bear Creek No. 4 township, Searcy County, Arkansas</t>
  </si>
  <si>
    <t>0600000US0512990178</t>
  </si>
  <si>
    <t>Bear Creek No. 5 township, Searcy County, Arkansas</t>
  </si>
  <si>
    <t>0600000US0512990179</t>
  </si>
  <si>
    <t>Bear Creek No. 6 township, Searcy County, Arkansas</t>
  </si>
  <si>
    <t>0600000US0512990609</t>
  </si>
  <si>
    <t>Calf Creek township, Searcy County, Arkansas</t>
  </si>
  <si>
    <t>0600000US0512992274</t>
  </si>
  <si>
    <t>Long Creek township, Searcy County, Arkansas</t>
  </si>
  <si>
    <t>0600000US0512992631</t>
  </si>
  <si>
    <t>Mount Pleasant township, Searcy County, Arkansas</t>
  </si>
  <si>
    <t>0600000US0512992801</t>
  </si>
  <si>
    <t>Oxley township, Searcy County, Arkansas</t>
  </si>
  <si>
    <t>0600000US0512993012</t>
  </si>
  <si>
    <t>Prairie township, Searcy County, Arkansas</t>
  </si>
  <si>
    <t>0600000US0512993087</t>
  </si>
  <si>
    <t>Red River township, Searcy County, Arkansas</t>
  </si>
  <si>
    <t>0600000US0512993213</t>
  </si>
  <si>
    <t>Rock Creek township, Searcy County, Arkansas</t>
  </si>
  <si>
    <t>0600000US0512993279</t>
  </si>
  <si>
    <t>St. Joe township, Searcy County, Arkansas</t>
  </si>
  <si>
    <t>0600000US0512993351</t>
  </si>
  <si>
    <t>Shady Grove township, Searcy County, Arkansas</t>
  </si>
  <si>
    <t>0600000US0512993456</t>
  </si>
  <si>
    <t>Spring township, Searcy County, Arkansas</t>
  </si>
  <si>
    <t>0600000US0512993618</t>
  </si>
  <si>
    <t>Tomahawk township, Searcy County, Arkansas</t>
  </si>
  <si>
    <t>0600000US0512994062</t>
  </si>
  <si>
    <t>Wileys Cove township, Searcy County, Arkansas</t>
  </si>
  <si>
    <t>0600000US0513190141</t>
  </si>
  <si>
    <t>Bass Little township, Sebastian County, Arkansas</t>
  </si>
  <si>
    <t>0600000US0513190246</t>
  </si>
  <si>
    <t>Beverly township, Sebastian County, Arkansas</t>
  </si>
  <si>
    <t>0600000US0513190279</t>
  </si>
  <si>
    <t>Big Creek township, Sebastian County, Arkansas</t>
  </si>
  <si>
    <t>0600000US0513190351</t>
  </si>
  <si>
    <t>Bloomer township, Sebastian County, Arkansas</t>
  </si>
  <si>
    <t>0600000US0513190741</t>
  </si>
  <si>
    <t>Center township, Sebastian County, Arkansas</t>
  </si>
  <si>
    <t>0600000US0513190900</t>
  </si>
  <si>
    <t>Cole township, Sebastian County, Arkansas</t>
  </si>
  <si>
    <t>0600000US0513191041</t>
  </si>
  <si>
    <t>Dayton township, Sebastian County, Arkansas</t>
  </si>
  <si>
    <t>0600000US0513191095</t>
  </si>
  <si>
    <t>Diamond township, Sebastian County, Arkansas</t>
  </si>
  <si>
    <t>0600000US0513191320</t>
  </si>
  <si>
    <t>Fort Chaffee UT, Sebastian County, Arkansas</t>
  </si>
  <si>
    <t>0600000US0513191626</t>
  </si>
  <si>
    <t>Hartford township, Sebastian County, Arkansas</t>
  </si>
  <si>
    <t>0600000US0513191842</t>
  </si>
  <si>
    <t>Island township, Sebastian County, Arkansas</t>
  </si>
  <si>
    <t>0600000US0513191965</t>
  </si>
  <si>
    <t>Jim Fork township, Sebastian County, Arkansas</t>
  </si>
  <si>
    <t>0600000US0513192280</t>
  </si>
  <si>
    <t>Lon Norris township, Sebastian County, Arkansas</t>
  </si>
  <si>
    <t>0600000US0513192394</t>
  </si>
  <si>
    <t>Marion township, Sebastian County, Arkansas</t>
  </si>
  <si>
    <t>0600000US0513192514</t>
  </si>
  <si>
    <t>Mississippi township, Sebastian County, Arkansas</t>
  </si>
  <si>
    <t>0600000US0513192544</t>
  </si>
  <si>
    <t>Mont Sandels township, Sebastian County, Arkansas</t>
  </si>
  <si>
    <t>0600000US0513193015</t>
  </si>
  <si>
    <t>Prairie township, Sebastian County, Arkansas</t>
  </si>
  <si>
    <t>0600000US0513193222</t>
  </si>
  <si>
    <t>Rogers township, Sebastian County, Arkansas</t>
  </si>
  <si>
    <t>0600000US0513193531</t>
  </si>
  <si>
    <t>Sugarloaf township, Sebastian County, Arkansas</t>
  </si>
  <si>
    <t>0600000US0513193741</t>
  </si>
  <si>
    <t>Upper township, Sebastian County, Arkansas</t>
  </si>
  <si>
    <t>0600000US0513193897</t>
  </si>
  <si>
    <t>Washburn township, Sebastian County, Arkansas</t>
  </si>
  <si>
    <t>0600000US0513194008</t>
  </si>
  <si>
    <t>White Oak township, Sebastian County, Arkansas</t>
  </si>
  <si>
    <t>0600000US0513390175</t>
  </si>
  <si>
    <t>Bear Creek township, Sevier County, Arkansas</t>
  </si>
  <si>
    <t>0600000US0513390840</t>
  </si>
  <si>
    <t>Clear Creek township, Sevier County, Arkansas</t>
  </si>
  <si>
    <t>0600000US0513392502</t>
  </si>
  <si>
    <t>Mineral township, Sevier County, Arkansas</t>
  </si>
  <si>
    <t>0600000US0513392532</t>
  </si>
  <si>
    <t>Monroe township, Sevier County, Arkansas</t>
  </si>
  <si>
    <t>0600000US0513392820</t>
  </si>
  <si>
    <t>Paraclifta township, Sevier County, Arkansas</t>
  </si>
  <si>
    <t>0600000US0513393060</t>
  </si>
  <si>
    <t>Red Colony township, Sevier County, Arkansas</t>
  </si>
  <si>
    <t>0600000US0513590282</t>
  </si>
  <si>
    <t>Big Creek township, Sharp County, Arkansas</t>
  </si>
  <si>
    <t>0600000US0513590705</t>
  </si>
  <si>
    <t>Cave township, Sharp County, Arkansas</t>
  </si>
  <si>
    <t>0600000US0513590768</t>
  </si>
  <si>
    <t>Cherokee township, Sharp County, Arkansas</t>
  </si>
  <si>
    <t>0600000US0513591029</t>
  </si>
  <si>
    <t>Davidson township, Sharp County, Arkansas</t>
  </si>
  <si>
    <t>0600000US0513591205</t>
  </si>
  <si>
    <t>East Sullivan township, Sharp County, Arkansas</t>
  </si>
  <si>
    <t>0600000US0513591605</t>
  </si>
  <si>
    <t>Hardy township, Sharp County, Arkansas</t>
  </si>
  <si>
    <t>0600000US0513591719</t>
  </si>
  <si>
    <t>Highland township, Sharp County, Arkansas</t>
  </si>
  <si>
    <t>0600000US0513591881</t>
  </si>
  <si>
    <t>Jackson township, Sharp County, Arkansas</t>
  </si>
  <si>
    <t>0600000US0513592124</t>
  </si>
  <si>
    <t>Lave Creek township, Sharp County, Arkansas</t>
  </si>
  <si>
    <t>0600000US0513592286</t>
  </si>
  <si>
    <t>Lower North township, Sharp County, Arkansas</t>
  </si>
  <si>
    <t>0600000US0513592565</t>
  </si>
  <si>
    <t>Morgan township, Sharp County, Arkansas</t>
  </si>
  <si>
    <t>0600000US0513592706</t>
  </si>
  <si>
    <t>North Big Rock township, Sharp County, Arkansas</t>
  </si>
  <si>
    <t>0600000US0513592718</t>
  </si>
  <si>
    <t>North Lebanon township, Sharp County, Arkansas</t>
  </si>
  <si>
    <t>0600000US0513592721</t>
  </si>
  <si>
    <t>North Union township, Sharp County, Arkansas</t>
  </si>
  <si>
    <t>0600000US0513592808</t>
  </si>
  <si>
    <t>Ozark township, Sharp County, Arkansas</t>
  </si>
  <si>
    <t>0600000US0513592907</t>
  </si>
  <si>
    <t>Piney Fork township, Sharp County, Arkansas</t>
  </si>
  <si>
    <t>0600000US0513593174</t>
  </si>
  <si>
    <t>Richwoods township, Sharp County, Arkansas</t>
  </si>
  <si>
    <t>0600000US0513593336</t>
  </si>
  <si>
    <t>Scott township, Sharp County, Arkansas</t>
  </si>
  <si>
    <t>0600000US0513593426</t>
  </si>
  <si>
    <t>South Big Rock township, Sharp County, Arkansas</t>
  </si>
  <si>
    <t>0600000US0513593438</t>
  </si>
  <si>
    <t>South Lebanon township, Sharp County, Arkansas</t>
  </si>
  <si>
    <t>0600000US0513593441</t>
  </si>
  <si>
    <t>South Union township, Sharp County, Arkansas</t>
  </si>
  <si>
    <t>0600000US0513593507</t>
  </si>
  <si>
    <t>Strawberry township, Sharp County, Arkansas</t>
  </si>
  <si>
    <t>0600000US0513593744</t>
  </si>
  <si>
    <t>Upper North township, Sharp County, Arkansas</t>
  </si>
  <si>
    <t>0600000US0513593927</t>
  </si>
  <si>
    <t>Washington township, Sharp County, Arkansas</t>
  </si>
  <si>
    <t>0600000US0513593975</t>
  </si>
  <si>
    <t>West Sullivan township, Sharp County, Arkansas</t>
  </si>
  <si>
    <t>0600000US0513790053</t>
  </si>
  <si>
    <t>Arbana township, Stone County, Arkansas</t>
  </si>
  <si>
    <t>0600000US0513790366</t>
  </si>
  <si>
    <t>Blue Mountain township, Stone County, Arkansas</t>
  </si>
  <si>
    <t>0600000US0513790519</t>
  </si>
  <si>
    <t>Bryan township, Stone County, Arkansas</t>
  </si>
  <si>
    <t>0600000US0513791275</t>
  </si>
  <si>
    <t>Farris township, Stone County, Arkansas</t>
  </si>
  <si>
    <t>0600000US0513791296</t>
  </si>
  <si>
    <t>Flag township, Stone County, Arkansas</t>
  </si>
  <si>
    <t>0600000US0513791362</t>
  </si>
  <si>
    <t>Franklin township, Stone County, Arkansas</t>
  </si>
  <si>
    <t>0600000US0513791614</t>
  </si>
  <si>
    <t>Harris township, Stone County, Arkansas</t>
  </si>
  <si>
    <t>0600000US0513792001</t>
  </si>
  <si>
    <t>Jones township, Stone County, Arkansas</t>
  </si>
  <si>
    <t>0600000US0513792187</t>
  </si>
  <si>
    <t>Liberty township, Stone County, Arkansas</t>
  </si>
  <si>
    <t>0600000US0513792244</t>
  </si>
  <si>
    <t>Locust Grove township, Stone County, Arkansas</t>
  </si>
  <si>
    <t>0600000US0513792374</t>
  </si>
  <si>
    <t>Marcella township, Stone County, Arkansas</t>
  </si>
  <si>
    <t>0600000US0513792724</t>
  </si>
  <si>
    <t>Northwest township, Stone County, Arkansas</t>
  </si>
  <si>
    <t>0600000US0513792764</t>
  </si>
  <si>
    <t>Optimus township, Stone County, Arkansas</t>
  </si>
  <si>
    <t>0600000US0513793090</t>
  </si>
  <si>
    <t>Red River township, Stone County, Arkansas</t>
  </si>
  <si>
    <t>0600000US0513793099</t>
  </si>
  <si>
    <t>Red Stripe township, Stone County, Arkansas</t>
  </si>
  <si>
    <t>0600000US0513793177</t>
  </si>
  <si>
    <t>Richwoods township, Stone County, Arkansas</t>
  </si>
  <si>
    <t>0600000US0513793207</t>
  </si>
  <si>
    <t>Roasting Ear township, Stone County, Arkansas</t>
  </si>
  <si>
    <t>0600000US0513793402</t>
  </si>
  <si>
    <t>Smart township, Stone County, Arkansas</t>
  </si>
  <si>
    <t>0600000US0513793567</t>
  </si>
  <si>
    <t>Sylamore township, Stone County, Arkansas</t>
  </si>
  <si>
    <t>0600000US0513793609</t>
  </si>
  <si>
    <t>Timbo township, Stone County, Arkansas</t>
  </si>
  <si>
    <t>0600000US0513793651</t>
  </si>
  <si>
    <t>Turkey Creek township, Stone County, Arkansas</t>
  </si>
  <si>
    <t>0600000US0513793726</t>
  </si>
  <si>
    <t>Union township, Stone County, Arkansas</t>
  </si>
  <si>
    <t>0600000US0513793930</t>
  </si>
  <si>
    <t>Washington township, Stone County, Arkansas</t>
  </si>
  <si>
    <t>0600000US0513794092</t>
  </si>
  <si>
    <t>Wilson township, Stone County, Arkansas</t>
  </si>
  <si>
    <t>0600000US0513990408</t>
  </si>
  <si>
    <t>Boone township, Union County, Arkansas</t>
  </si>
  <si>
    <t>0600000US0513990924</t>
  </si>
  <si>
    <t>Cornie township, Union County, Arkansas</t>
  </si>
  <si>
    <t>0600000US0513991218</t>
  </si>
  <si>
    <t>El Dorado township, Union County, Arkansas</t>
  </si>
  <si>
    <t>0600000US0513991365</t>
  </si>
  <si>
    <t>Franklin township, Union County, Arkansas</t>
  </si>
  <si>
    <t>0600000US0513991440</t>
  </si>
  <si>
    <t>Garner township, Union County, Arkansas</t>
  </si>
  <si>
    <t>0600000US0513991620</t>
  </si>
  <si>
    <t>Harrison township, Union County, Arkansas</t>
  </si>
  <si>
    <t>0600000US0513991665</t>
  </si>
  <si>
    <t>Henderson township, Union County, Arkansas</t>
  </si>
  <si>
    <t>0600000US0513991884</t>
  </si>
  <si>
    <t>Jackson township, Union County, Arkansas</t>
  </si>
  <si>
    <t>0600000US0513991986</t>
  </si>
  <si>
    <t>Johnson township, Union County, Arkansas</t>
  </si>
  <si>
    <t>0600000US0513992121</t>
  </si>
  <si>
    <t>Lapile township, Union County, Arkansas</t>
  </si>
  <si>
    <t>0600000US0513992703</t>
  </si>
  <si>
    <t>Norphlet township, Union County, Arkansas</t>
  </si>
  <si>
    <t>0600000US0513993396</t>
  </si>
  <si>
    <t>Smackover township, Union County, Arkansas</t>
  </si>
  <si>
    <t>0600000US0513993650</t>
  </si>
  <si>
    <t>Tubal township, Union County, Arkansas</t>
  </si>
  <si>
    <t>0600000US0513993777</t>
  </si>
  <si>
    <t>Van Buren township, Union County, Arkansas</t>
  </si>
  <si>
    <t>0600000US0513993966</t>
  </si>
  <si>
    <t>Wesson township, Union County, Arkansas</t>
  </si>
  <si>
    <t>0600000US0513994074</t>
  </si>
  <si>
    <t>Wilmington township, Union County, Arkansas</t>
  </si>
  <si>
    <t>0600000US0514190054</t>
  </si>
  <si>
    <t>Archey Valley township, Van Buren County, Arkansas</t>
  </si>
  <si>
    <t>0600000US0514190117</t>
  </si>
  <si>
    <t>Barnett township, Van Buren County, Arkansas</t>
  </si>
  <si>
    <t>0600000US0514190444</t>
  </si>
  <si>
    <t>Bradley township, Van Buren County, Arkansas</t>
  </si>
  <si>
    <t>0600000US0514190603</t>
  </si>
  <si>
    <t>Cadron township, Van Buren County, Arkansas</t>
  </si>
  <si>
    <t>0600000US0514190660</t>
  </si>
  <si>
    <t>Cargile township, Van Buren County, Arkansas</t>
  </si>
  <si>
    <t>0600000US0514190789</t>
  </si>
  <si>
    <t>Choctaw township, Van Buren County, Arkansas</t>
  </si>
  <si>
    <t>0600000US0514190951</t>
  </si>
  <si>
    <t>Craig township, Van Buren County, Arkansas</t>
  </si>
  <si>
    <t>0600000US0514190987</t>
  </si>
  <si>
    <t>Culpepper township, Van Buren County, Arkansas</t>
  </si>
  <si>
    <t>0600000US0514191035</t>
  </si>
  <si>
    <t>Davis township, Van Buren County, Arkansas</t>
  </si>
  <si>
    <t>0600000US0514191200</t>
  </si>
  <si>
    <t>East Griggs township, Van Buren County, Arkansas</t>
  </si>
  <si>
    <t>0600000US0514191318</t>
  </si>
  <si>
    <t>Formosa township, Van Buren County, Arkansas</t>
  </si>
  <si>
    <t>0600000US0514191750</t>
  </si>
  <si>
    <t>Holly Mountain township, Van Buren County, Arkansas</t>
  </si>
  <si>
    <t>0600000US0514191830</t>
  </si>
  <si>
    <t>Indian Rock township, Van Buren County, Arkansas</t>
  </si>
  <si>
    <t>0600000US0514192190</t>
  </si>
  <si>
    <t>Liberty township, Van Buren County, Arkansas</t>
  </si>
  <si>
    <t>0600000US0514192214</t>
  </si>
  <si>
    <t>Linn Creek township, Van Buren County, Arkansas</t>
  </si>
  <si>
    <t>0600000US0514192610</t>
  </si>
  <si>
    <t>Mountain township, Van Buren County, Arkansas</t>
  </si>
  <si>
    <t>0600000US0514193093</t>
  </si>
  <si>
    <t>Red River township, Van Buren County, Arkansas</t>
  </si>
  <si>
    <t>0600000US0514193729</t>
  </si>
  <si>
    <t>Union township, Van Buren County, Arkansas</t>
  </si>
  <si>
    <t>0600000US0514193933</t>
  </si>
  <si>
    <t>Washington township, Van Buren County, Arkansas</t>
  </si>
  <si>
    <t>0600000US0514193970</t>
  </si>
  <si>
    <t>West Griggs township, Van Buren County, Arkansas</t>
  </si>
  <si>
    <t>0600000US0514193984</t>
  </si>
  <si>
    <t>Wheeler township, Van Buren County, Arkansas</t>
  </si>
  <si>
    <t>0600000US0514390420</t>
  </si>
  <si>
    <t>Boston township, Washington County, Arkansas</t>
  </si>
  <si>
    <t>0600000US0514390501</t>
  </si>
  <si>
    <t>Brush Creek township, Washington County, Arkansas</t>
  </si>
  <si>
    <t>0600000US0514390645</t>
  </si>
  <si>
    <t>Cane Hill township, Washington County, Arkansas</t>
  </si>
  <si>
    <t>0600000US0514390744</t>
  </si>
  <si>
    <t>Center township, Washington County, Arkansas</t>
  </si>
  <si>
    <t>0600000US0514390945</t>
  </si>
  <si>
    <t>Cove Creek township, Washington County, Arkansas</t>
  </si>
  <si>
    <t>0600000US0514390957</t>
  </si>
  <si>
    <t>Crawford township, Washington County, Arkansas</t>
  </si>
  <si>
    <t>0600000US0514391164</t>
  </si>
  <si>
    <t>Durham township, Washington County, Arkansas</t>
  </si>
  <si>
    <t>0600000US0514391170</t>
  </si>
  <si>
    <t>Dutch Mills township, Washington County, Arkansas</t>
  </si>
  <si>
    <t>0600000US0514391225</t>
  </si>
  <si>
    <t>Elkins township, Washington County, Arkansas</t>
  </si>
  <si>
    <t>0600000US0514391233</t>
  </si>
  <si>
    <t>Elm Springs township, Washington County, Arkansas</t>
  </si>
  <si>
    <t>0600000US0514391274</t>
  </si>
  <si>
    <t>Farmington township, Washington County, Arkansas</t>
  </si>
  <si>
    <t>0600000US0514391283</t>
  </si>
  <si>
    <t>Fayetteville township, Washington County, Arkansas</t>
  </si>
  <si>
    <t>0600000US0514391485</t>
  </si>
  <si>
    <t>Goshen township, Washington County, Arkansas</t>
  </si>
  <si>
    <t>0600000US0514391521</t>
  </si>
  <si>
    <t>Greenland township, Washington County, Arkansas</t>
  </si>
  <si>
    <t>0600000US0514391608</t>
  </si>
  <si>
    <t>Harmon township, Washington County, Arkansas</t>
  </si>
  <si>
    <t>0600000US0514391815</t>
  </si>
  <si>
    <t>Illinois township, Washington County, Arkansas</t>
  </si>
  <si>
    <t>0600000US0514391989</t>
  </si>
  <si>
    <t>Johnson township, Washington County, Arkansas</t>
  </si>
  <si>
    <t>0600000US0514392148</t>
  </si>
  <si>
    <t>Lees Creek township, Washington County, Arkansas</t>
  </si>
  <si>
    <t>0600000US0514392213</t>
  </si>
  <si>
    <t>Lincoln township, Washington County, Arkansas</t>
  </si>
  <si>
    <t>0600000US0514392217</t>
  </si>
  <si>
    <t>Litteral township, Washington County, Arkansas</t>
  </si>
  <si>
    <t>0600000US0514392400</t>
  </si>
  <si>
    <t>Marrs Hill township, Washington County, Arkansas</t>
  </si>
  <si>
    <t>0600000US0514392577</t>
  </si>
  <si>
    <t>Morrow township, Washington County, Arkansas</t>
  </si>
  <si>
    <t>0600000US0514393018</t>
  </si>
  <si>
    <t>Prairie township, Washington County, Arkansas</t>
  </si>
  <si>
    <t>0600000US0514393024</t>
  </si>
  <si>
    <t>Prairie Grove township, Washington County, Arkansas</t>
  </si>
  <si>
    <t>0600000US0514393102</t>
  </si>
  <si>
    <t>Reed township, Washington County, Arkansas</t>
  </si>
  <si>
    <t>0600000US0514393123</t>
  </si>
  <si>
    <t>Rheas Mill township, Washington County, Arkansas</t>
  </si>
  <si>
    <t>0600000US0514393156</t>
  </si>
  <si>
    <t>Richland township, Washington County, Arkansas</t>
  </si>
  <si>
    <t>0600000US0514393465</t>
  </si>
  <si>
    <t>Springdale township, Washington County, Arkansas</t>
  </si>
  <si>
    <t>0600000US0514393486</t>
  </si>
  <si>
    <t>Starr Hill township, Washington County, Arkansas</t>
  </si>
  <si>
    <t>0600000US0514393623</t>
  </si>
  <si>
    <t>Tontitown township, Washington County, Arkansas</t>
  </si>
  <si>
    <t>0600000US0514393768</t>
  </si>
  <si>
    <t>Valley township, Washington County, Arkansas</t>
  </si>
  <si>
    <t>0600000US0514393813</t>
  </si>
  <si>
    <t>Vineyard township, Washington County, Arkansas</t>
  </si>
  <si>
    <t>0600000US0514393957</t>
  </si>
  <si>
    <t>Wedington township, Washington County, Arkansas</t>
  </si>
  <si>
    <t>0600000US0514393969</t>
  </si>
  <si>
    <t>West Fork township, Washington County, Arkansas</t>
  </si>
  <si>
    <t>0600000US0514393985</t>
  </si>
  <si>
    <t>Wheeler township, Washington County, Arkansas</t>
  </si>
  <si>
    <t>0600000US0514394026</t>
  </si>
  <si>
    <t>White River township, Washington County, Arkansas</t>
  </si>
  <si>
    <t>0600000US0514394104</t>
  </si>
  <si>
    <t>Winslow township, Washington County, Arkansas</t>
  </si>
  <si>
    <t>0600000US0514394122</t>
  </si>
  <si>
    <t>Wyman township, Washington County, Arkansas</t>
  </si>
  <si>
    <t>0600000US0514590018</t>
  </si>
  <si>
    <t>Albion township, White County, Arkansas</t>
  </si>
  <si>
    <t>0600000US0514590042</t>
  </si>
  <si>
    <t>Antioch township, White County, Arkansas</t>
  </si>
  <si>
    <t>0600000US0514590096</t>
  </si>
  <si>
    <t>Bald Knob township, White County, Arkansas</t>
  </si>
  <si>
    <t>0600000US0514590285</t>
  </si>
  <si>
    <t>Big Creek township, White County, Arkansas</t>
  </si>
  <si>
    <t>0600000US0514590606</t>
  </si>
  <si>
    <t>Cadron township, White County, Arkansas</t>
  </si>
  <si>
    <t>0600000US0514590636</t>
  </si>
  <si>
    <t>Cane township, White County, Arkansas</t>
  </si>
  <si>
    <t>0600000US0514590792</t>
  </si>
  <si>
    <t>Chrisp township, White County, Arkansas</t>
  </si>
  <si>
    <t>0600000US0514590825</t>
  </si>
  <si>
    <t>Clay township, White County, Arkansas</t>
  </si>
  <si>
    <t>0600000US0514590873</t>
  </si>
  <si>
    <t>Cleveland township, White County, Arkansas</t>
  </si>
  <si>
    <t>0600000US0514590888</t>
  </si>
  <si>
    <t>Coffey township, White County, Arkansas</t>
  </si>
  <si>
    <t>0600000US0514590897</t>
  </si>
  <si>
    <t>Coldwell township, White County, Arkansas</t>
  </si>
  <si>
    <t>0600000US0514590978</t>
  </si>
  <si>
    <t>Crosby township, White County, Arkansas</t>
  </si>
  <si>
    <t>0600000US0514590999</t>
  </si>
  <si>
    <t>Cypert township, White County, Arkansas</t>
  </si>
  <si>
    <t>0600000US0514591062</t>
  </si>
  <si>
    <t>Denmark township, White County, Arkansas</t>
  </si>
  <si>
    <t>0600000US0514591086</t>
  </si>
  <si>
    <t>Des Arc township, White County, Arkansas</t>
  </si>
  <si>
    <t>0600000US0514591122</t>
  </si>
  <si>
    <t>Dogwood township, White County, Arkansas</t>
  </si>
  <si>
    <t>0600000US0514591242</t>
  </si>
  <si>
    <t>El Paso township, White County, Arkansas</t>
  </si>
  <si>
    <t>0600000US0514591332</t>
  </si>
  <si>
    <t>Francure township, White County, Arkansas</t>
  </si>
  <si>
    <t>0600000US0514591443</t>
  </si>
  <si>
    <t>Garner township, White County, Arkansas</t>
  </si>
  <si>
    <t>0600000US0514591497</t>
  </si>
  <si>
    <t>Gravel Hill township, White County, Arkansas</t>
  </si>
  <si>
    <t>0600000US0514591506</t>
  </si>
  <si>
    <t>Gray township, White County, Arkansas</t>
  </si>
  <si>
    <t>0600000US0514591566</t>
  </si>
  <si>
    <t>Gum Springs township, White County, Arkansas</t>
  </si>
  <si>
    <t>0600000US0514591575</t>
  </si>
  <si>
    <t>Guthrie township, White County, Arkansas</t>
  </si>
  <si>
    <t>0600000US0514591623</t>
  </si>
  <si>
    <t>Harrison township, White County, Arkansas</t>
  </si>
  <si>
    <t>0600000US0514591629</t>
  </si>
  <si>
    <t>Hartsell township, White County, Arkansas</t>
  </si>
  <si>
    <t>0600000US0514591716</t>
  </si>
  <si>
    <t>Higginson township, White County, Arkansas</t>
  </si>
  <si>
    <t>0600000US0514591887</t>
  </si>
  <si>
    <t>Jackson township, White County, Arkansas</t>
  </si>
  <si>
    <t>0600000US0514591953</t>
  </si>
  <si>
    <t>Jefferson township, White County, Arkansas</t>
  </si>
  <si>
    <t>0600000US0514592007</t>
  </si>
  <si>
    <t>Joy township, White County, Arkansas</t>
  </si>
  <si>
    <t>0600000US0514592025</t>
  </si>
  <si>
    <t>Kensett township, White County, Arkansas</t>
  </si>
  <si>
    <t>0600000US0514592037</t>
  </si>
  <si>
    <t>Kentucky township, White County, Arkansas</t>
  </si>
  <si>
    <t>0600000US0514592193</t>
  </si>
  <si>
    <t>Liberty township, White County, Arkansas</t>
  </si>
  <si>
    <t>0600000US0514592331</t>
  </si>
  <si>
    <t>McRae township, White County, Arkansas</t>
  </si>
  <si>
    <t>0600000US0514592397</t>
  </si>
  <si>
    <t>Marion township, White County, Arkansas</t>
  </si>
  <si>
    <t>0600000US0514592403</t>
  </si>
  <si>
    <t>Marshall township, White County, Arkansas</t>
  </si>
  <si>
    <t>0600000US0514592625</t>
  </si>
  <si>
    <t>Mount Pisgah township, White County, Arkansas</t>
  </si>
  <si>
    <t>0600000US0514593096</t>
  </si>
  <si>
    <t>Red River township, White County, Arkansas</t>
  </si>
  <si>
    <t>0600000US0514593246</t>
  </si>
  <si>
    <t>Royal township, White County, Arkansas</t>
  </si>
  <si>
    <t>0600000US0514593261</t>
  </si>
  <si>
    <t>Russell township, White County, Arkansas</t>
  </si>
  <si>
    <t>0600000US0514593732</t>
  </si>
  <si>
    <t>Union township, White County, Arkansas</t>
  </si>
  <si>
    <t>0600000US0514593789</t>
  </si>
  <si>
    <t>Velvet Ridge township, White County, Arkansas</t>
  </si>
  <si>
    <t>0600000US0514593831</t>
  </si>
  <si>
    <t>Walker township, White County, Arkansas</t>
  </si>
  <si>
    <t>0600000US0514790078</t>
  </si>
  <si>
    <t>Augusta township, Woodruff County, Arkansas</t>
  </si>
  <si>
    <t>0600000US0514790114</t>
  </si>
  <si>
    <t>Barnes township, Woodruff County, Arkansas</t>
  </si>
  <si>
    <t>0600000US0514790588</t>
  </si>
  <si>
    <t>Cache township, Woodruff County, Arkansas</t>
  </si>
  <si>
    <t>0600000US0514790657</t>
  </si>
  <si>
    <t>Caney township, Woodruff County, Arkansas</t>
  </si>
  <si>
    <t>0600000US0514790927</t>
  </si>
  <si>
    <t>Cotton Plant township, Woodruff County, Arkansas</t>
  </si>
  <si>
    <t>0600000US0514791068</t>
  </si>
  <si>
    <t>Dent township, Woodruff County, Arkansas</t>
  </si>
  <si>
    <t>0600000US0514791092</t>
  </si>
  <si>
    <t>De View township, Woodruff County, Arkansas</t>
  </si>
  <si>
    <t>0600000US0514791371</t>
  </si>
  <si>
    <t>Franks township, Woodruff County, Arkansas</t>
  </si>
  <si>
    <t>0600000US0514791380</t>
  </si>
  <si>
    <t>Freeman township, Woodruff County, Arkansas</t>
  </si>
  <si>
    <t>0600000US0514791419</t>
  </si>
  <si>
    <t>Garden township, Woodruff County, Arkansas</t>
  </si>
  <si>
    <t>0600000US0514792934</t>
  </si>
  <si>
    <t>Point township, Woodruff County, Arkansas</t>
  </si>
  <si>
    <t>0600000US0514793045</t>
  </si>
  <si>
    <t>Pumpkin Bend township, Woodruff County, Arkansas</t>
  </si>
  <si>
    <t>0600000US0514794029</t>
  </si>
  <si>
    <t>White River township, Woodruff County, Arkansas</t>
  </si>
  <si>
    <t>0600000US0514990372</t>
  </si>
  <si>
    <t>Bluffton township, Yell County, Arkansas</t>
  </si>
  <si>
    <t>0600000US0514990474</t>
  </si>
  <si>
    <t>Briggsville township, Yell County, Arkansas</t>
  </si>
  <si>
    <t>0600000US0514990753</t>
  </si>
  <si>
    <t>Centerville township, Yell County, Arkansas</t>
  </si>
  <si>
    <t>0600000US0514990918</t>
  </si>
  <si>
    <t>Compton township, Yell County, Arkansas</t>
  </si>
  <si>
    <t>0600000US0514990960</t>
  </si>
  <si>
    <t>Crawford township, Yell County, Arkansas</t>
  </si>
  <si>
    <t>0600000US0514991017</t>
  </si>
  <si>
    <t>Danville township, Yell County, Arkansas</t>
  </si>
  <si>
    <t>0600000US0514991020</t>
  </si>
  <si>
    <t>Dardanelle township, Yell County, Arkansas</t>
  </si>
  <si>
    <t>0600000US0514991167</t>
  </si>
  <si>
    <t>Dutch Creek township, Yell County, Arkansas</t>
  </si>
  <si>
    <t>0600000US0514991293</t>
  </si>
  <si>
    <t>Ferguson township, Yell County, Arkansas</t>
  </si>
  <si>
    <t>0600000US0514991410</t>
  </si>
  <si>
    <t>Galla Rock township, Yell County, Arkansas</t>
  </si>
  <si>
    <t>0600000US0514991464</t>
  </si>
  <si>
    <t>Gilkey township, Yell County, Arkansas</t>
  </si>
  <si>
    <t>0600000US0514991500</t>
  </si>
  <si>
    <t>Gravelly Hill township, Yell County, Arkansas</t>
  </si>
  <si>
    <t>0600000US0514991677</t>
  </si>
  <si>
    <t>Herring township, Yell County, Arkansas</t>
  </si>
  <si>
    <t>0600000US0514991836</t>
  </si>
  <si>
    <t>Ions Creek township, Yell County, Arkansas</t>
  </si>
  <si>
    <t>0600000US0514992106</t>
  </si>
  <si>
    <t>Lamar township, Yell County, Arkansas</t>
  </si>
  <si>
    <t>0600000US0514992343</t>
  </si>
  <si>
    <t>Magazine township, Yell County, Arkansas</t>
  </si>
  <si>
    <t>0600000US0514992418</t>
  </si>
  <si>
    <t>Mason township, Yell County, Arkansas</t>
  </si>
  <si>
    <t>0600000US0514992613</t>
  </si>
  <si>
    <t>Mountain township, Yell County, Arkansas</t>
  </si>
  <si>
    <t>0600000US0514993021</t>
  </si>
  <si>
    <t>Prairie township, Yell County, Arkansas</t>
  </si>
  <si>
    <t>0600000US0514993159</t>
  </si>
  <si>
    <t>Richland township, Yell County, Arkansas</t>
  </si>
  <si>
    <t>0600000US0514993180</t>
  </si>
  <si>
    <t>Riley township, Yell County, Arkansas</t>
  </si>
  <si>
    <t>0600000US0514993240</t>
  </si>
  <si>
    <t>Rover township, Yell County, Arkansas</t>
  </si>
  <si>
    <t>0600000US0514993549</t>
  </si>
  <si>
    <t>Sulphur Springs township, Yell County, Arkansas</t>
  </si>
  <si>
    <t>0600000US0514993882</t>
  </si>
  <si>
    <t>Ward township, Yell County, Arkansas</t>
  </si>
  <si>
    <t>0600000US0514993951</t>
  </si>
  <si>
    <t>Waveland township, Yell County, Arkansas</t>
  </si>
  <si>
    <t>0600000US0600190020</t>
  </si>
  <si>
    <t>Alameda CCD, Alameda County, California</t>
  </si>
  <si>
    <t>0600000US0600190200</t>
  </si>
  <si>
    <t>Berkeley CCD, Alameda County, California</t>
  </si>
  <si>
    <t>0600000US0600191070</t>
  </si>
  <si>
    <t>Fremont CCD, Alameda County, California</t>
  </si>
  <si>
    <t>0600000US0600191260</t>
  </si>
  <si>
    <t>Hayward CCD, Alameda County, California</t>
  </si>
  <si>
    <t>0600000US0600191660</t>
  </si>
  <si>
    <t>Livermore-Pleasanton CCD, Alameda County, California</t>
  </si>
  <si>
    <t>0600000US0600192230</t>
  </si>
  <si>
    <t>Oakland CCD, Alameda County, California</t>
  </si>
  <si>
    <t>0600000US0600391890</t>
  </si>
  <si>
    <t>Markleeville CCD, Alpine County, California</t>
  </si>
  <si>
    <t>0600000US0600591410</t>
  </si>
  <si>
    <t>Ione CCD, Amador County, California</t>
  </si>
  <si>
    <t>0600000US0600591430</t>
  </si>
  <si>
    <t>Jackson CCD, Amador County, California</t>
  </si>
  <si>
    <t>0600000US0600592470</t>
  </si>
  <si>
    <t>Pine Grove-Silver Lake CCD, Amador County, California</t>
  </si>
  <si>
    <t>0600000US0600593300</t>
  </si>
  <si>
    <t>Sutter Creek-Plymouth CCD, Amador County, California</t>
  </si>
  <si>
    <t>0600000US0600790230</t>
  </si>
  <si>
    <t>Biggs CCD, Butte County, California</t>
  </si>
  <si>
    <t>0600000US0600790470</t>
  </si>
  <si>
    <t>Chico CCD, Butte County, California</t>
  </si>
  <si>
    <t>0600000US0600790750</t>
  </si>
  <si>
    <t>Durham CCD, Butte County, California</t>
  </si>
  <si>
    <t>0600000US0600790970</t>
  </si>
  <si>
    <t>Feather Falls CCD, Butte County, California</t>
  </si>
  <si>
    <t>0600000US0600791180</t>
  </si>
  <si>
    <t>Gridley CCD, Butte County, California</t>
  </si>
  <si>
    <t>0600000US0600792300</t>
  </si>
  <si>
    <t>Oroville CCD, Butte County, California</t>
  </si>
  <si>
    <t>0600000US0600792330</t>
  </si>
  <si>
    <t>Palermo CCD, Butte County, California</t>
  </si>
  <si>
    <t>0600000US0600792380</t>
  </si>
  <si>
    <t>Paradise CCD, Butte County, California</t>
  </si>
  <si>
    <t>0600000US0600990060</t>
  </si>
  <si>
    <t>Angels City CCD, Calaveras County, California</t>
  </si>
  <si>
    <t>0600000US0600990105</t>
  </si>
  <si>
    <t>Arnold-West Point CCD, Calaveras County, California</t>
  </si>
  <si>
    <t>0600000US0600992740</t>
  </si>
  <si>
    <t>San Andreas CCD, Calaveras County, California</t>
  </si>
  <si>
    <t>0600000US0601190430</t>
  </si>
  <si>
    <t>Central Colusa CCD, Colusa County, California</t>
  </si>
  <si>
    <t>0600000US0601190770</t>
  </si>
  <si>
    <t>East Colusa CCD, Colusa County, California</t>
  </si>
  <si>
    <t>0600000US0601193610</t>
  </si>
  <si>
    <t>West Colusa CCD, Colusa County, California</t>
  </si>
  <si>
    <t>0600000US0601390080</t>
  </si>
  <si>
    <t>Antioch-Pittsburg CCD, Contra Costa County, California</t>
  </si>
  <si>
    <t>0600000US0601390270</t>
  </si>
  <si>
    <t>Briones CCD, Contra Costa County, California</t>
  </si>
  <si>
    <t>0600000US0601390440</t>
  </si>
  <si>
    <t>Central Contra Costa CCD, Contra Costa County, California</t>
  </si>
  <si>
    <t>0600000US0601390780</t>
  </si>
  <si>
    <t>East Contra Costa CCD, Contra Costa County, California</t>
  </si>
  <si>
    <t>0600000US0601393310</t>
  </si>
  <si>
    <t>Tassajara CCD, Contra Costa County, California</t>
  </si>
  <si>
    <t>0600000US0601393620</t>
  </si>
  <si>
    <t>West Contra Costa CCD, Contra Costa County, California</t>
  </si>
  <si>
    <t>0600000US0601590620</t>
  </si>
  <si>
    <t>Crescent City CCD, Del Norte County, California</t>
  </si>
  <si>
    <t>0600000US0601591490</t>
  </si>
  <si>
    <t>Klamath CCD, Del Norte County, California</t>
  </si>
  <si>
    <t>0600000US0601593040</t>
  </si>
  <si>
    <t>Smith River-Gasquet CCD, Del Norte County, California</t>
  </si>
  <si>
    <t>0600000US0601792190</t>
  </si>
  <si>
    <t>North El Dorado CCD, El Dorado County, California</t>
  </si>
  <si>
    <t>0600000US0601792490</t>
  </si>
  <si>
    <t>Placerville CCD, El Dorado County, California</t>
  </si>
  <si>
    <t>0600000US0601793150</t>
  </si>
  <si>
    <t>South El Dorado CCD, El Dorado County, California</t>
  </si>
  <si>
    <t>0600000US0601793160</t>
  </si>
  <si>
    <t>South Lake Tahoe CCD, El Dorado County, California</t>
  </si>
  <si>
    <t>0600000US0601990390</t>
  </si>
  <si>
    <t>Caruthers-Raisin City CCD, Fresno County, California</t>
  </si>
  <si>
    <t>0600000US0601990530</t>
  </si>
  <si>
    <t>Coalinga CCD, Fresno County, California</t>
  </si>
  <si>
    <t>0600000US0601991000</t>
  </si>
  <si>
    <t>Firebaugh CCD, Fresno County, California</t>
  </si>
  <si>
    <t>0600000US0601991060</t>
  </si>
  <si>
    <t>Fowler CCD, Fresno County, California</t>
  </si>
  <si>
    <t>0600000US0601991080</t>
  </si>
  <si>
    <t>Fresno CCD, Fresno County, California</t>
  </si>
  <si>
    <t>0600000US0601991360</t>
  </si>
  <si>
    <t>Huron CCD, Fresno County, California</t>
  </si>
  <si>
    <t>0600000US0601991460</t>
  </si>
  <si>
    <t>Kerman CCD, Fresno County, California</t>
  </si>
  <si>
    <t>0600000US0601991480</t>
  </si>
  <si>
    <t>Kingsburg CCD, Fresno County, California</t>
  </si>
  <si>
    <t>0600000US0601991570</t>
  </si>
  <si>
    <t>Laton CCD, Fresno County, California</t>
  </si>
  <si>
    <t>0600000US0601991950</t>
  </si>
  <si>
    <t>Mendota CCD, Fresno County, California</t>
  </si>
  <si>
    <t>0600000US0601992270</t>
  </si>
  <si>
    <t>Orange Cove CCD, Fresno County, California</t>
  </si>
  <si>
    <t>0600000US0601992390</t>
  </si>
  <si>
    <t>Parlier-Del Rey CCD, Fresno County, California</t>
  </si>
  <si>
    <t>0600000US0601992600</t>
  </si>
  <si>
    <t>Reedley CCD, Fresno County, California</t>
  </si>
  <si>
    <t>0600000US0601992630</t>
  </si>
  <si>
    <t>Riverdale CCD, Fresno County, California</t>
  </si>
  <si>
    <t>0600000US0601992800</t>
  </si>
  <si>
    <t>Sanger CCD, Fresno County, California</t>
  </si>
  <si>
    <t>0600000US0601992820</t>
  </si>
  <si>
    <t>San Joaquin-Tranquillity CCD, Fresno County, California</t>
  </si>
  <si>
    <t>0600000US0601992990</t>
  </si>
  <si>
    <t>Selma CCD, Fresno County, California</t>
  </si>
  <si>
    <t>0600000US0601993010</t>
  </si>
  <si>
    <t>Sierra CCD, Fresno County, California</t>
  </si>
  <si>
    <t>0600000US0602192280</t>
  </si>
  <si>
    <t>Orland CCD, Glenn County, California</t>
  </si>
  <si>
    <t>0600000US0602193750</t>
  </si>
  <si>
    <t>Willows CCD, Glenn County, California</t>
  </si>
  <si>
    <t>0600000US0602390100</t>
  </si>
  <si>
    <t>Arcata CCD, Humboldt County, California</t>
  </si>
  <si>
    <t>0600000US0602390930</t>
  </si>
  <si>
    <t>Eureka CCD, Humboldt County, California</t>
  </si>
  <si>
    <t>0600000US0602390980</t>
  </si>
  <si>
    <t>Ferndale CCD, Humboldt County, California</t>
  </si>
  <si>
    <t>0600000US0602391050</t>
  </si>
  <si>
    <t>Fortuna CCD, Humboldt County, California</t>
  </si>
  <si>
    <t>0600000US0602391100</t>
  </si>
  <si>
    <t>Garberville CCD, Humboldt County, California</t>
  </si>
  <si>
    <t>0600000US0602392170</t>
  </si>
  <si>
    <t>North Coastal CCD, Humboldt County, California</t>
  </si>
  <si>
    <t>0600000US0602393745</t>
  </si>
  <si>
    <t>Willow Creek-Hoopa Valley CCD, Humboldt County, California</t>
  </si>
  <si>
    <t>0600000US0602590260</t>
  </si>
  <si>
    <t>Brawley CCD, Imperial County, California</t>
  </si>
  <si>
    <t>0600000US0602590320</t>
  </si>
  <si>
    <t>Calexico CCD, Imperial County, California</t>
  </si>
  <si>
    <t>0600000US0602590330</t>
  </si>
  <si>
    <t>Calipatria-Westmorland CCD, Imperial County, California</t>
  </si>
  <si>
    <t>0600000US0602590790</t>
  </si>
  <si>
    <t>East Imperial CCD, Imperial County, California</t>
  </si>
  <si>
    <t>0600000US0602590860</t>
  </si>
  <si>
    <t>El Centro CCD, Imperial County, California</t>
  </si>
  <si>
    <t>0600000US0602591310</t>
  </si>
  <si>
    <t>Holtville CCD, Imperial County, California</t>
  </si>
  <si>
    <t>0600000US0602591380</t>
  </si>
  <si>
    <t>Imperial CCD, Imperial County, California</t>
  </si>
  <si>
    <t>0600000US0602593630</t>
  </si>
  <si>
    <t>West Imperial CCD, Imperial County, California</t>
  </si>
  <si>
    <t>0600000US0602593760</t>
  </si>
  <si>
    <t>Winterhaven-Bard CCD, Imperial County, California</t>
  </si>
  <si>
    <t>0600000US0602790250</t>
  </si>
  <si>
    <t>Bishop CCD, Inyo County, California</t>
  </si>
  <si>
    <t>0600000US0602790650</t>
  </si>
  <si>
    <t>Death Valley CCD, Inyo County, California</t>
  </si>
  <si>
    <t>0600000US0602791390</t>
  </si>
  <si>
    <t>Independence CCD, Inyo County, California</t>
  </si>
  <si>
    <t>0600000US0602791720</t>
  </si>
  <si>
    <t>Lone Pine CCD, Inyo County, California</t>
  </si>
  <si>
    <t>0600000US0602990130</t>
  </si>
  <si>
    <t>Arvin-Lamont CCD, Kern County, California</t>
  </si>
  <si>
    <t>0600000US0602990180</t>
  </si>
  <si>
    <t>Bakersfield CCD, Kern County, California</t>
  </si>
  <si>
    <t>0600000US0602990300</t>
  </si>
  <si>
    <t>Buttonwillow CCD, Kern County, California</t>
  </si>
  <si>
    <t>0600000US0602990655</t>
  </si>
  <si>
    <t>Delano-McFarland CCD, Kern County, California</t>
  </si>
  <si>
    <t>0600000US0602990800</t>
  </si>
  <si>
    <t>East Kern CCD, Kern County, California</t>
  </si>
  <si>
    <t>0600000US0602991160</t>
  </si>
  <si>
    <t>Greenfield-Panama CCD, Kern County, California</t>
  </si>
  <si>
    <t>0600000US0602991520</t>
  </si>
  <si>
    <t>Lake Isabella CCD, Kern County, California</t>
  </si>
  <si>
    <t>0600000US0602992650</t>
  </si>
  <si>
    <t>Rosedale CCD, Kern County, California</t>
  </si>
  <si>
    <t>0600000US0602993000</t>
  </si>
  <si>
    <t>Shafter CCD, Kern County, California</t>
  </si>
  <si>
    <t>0600000US0602993320</t>
  </si>
  <si>
    <t>Tehachapi CCD, Kern County, California</t>
  </si>
  <si>
    <t>0600000US0602993570</t>
  </si>
  <si>
    <t>Wasco CCD, Kern County, California</t>
  </si>
  <si>
    <t>0600000US0602993635</t>
  </si>
  <si>
    <t>West Kern CCD, Kern County, California</t>
  </si>
  <si>
    <t>0600000US0603190170</t>
  </si>
  <si>
    <t>Avenal CCD, Kings County, California</t>
  </si>
  <si>
    <t>0600000US0603190570</t>
  </si>
  <si>
    <t>Corcoran CCD, Kings County, California</t>
  </si>
  <si>
    <t>0600000US0603191220</t>
  </si>
  <si>
    <t>Hanford CCD, Kings County, California</t>
  </si>
  <si>
    <t>0600000US0603191230</t>
  </si>
  <si>
    <t>Hanford Northeast CCD, Kings County, California</t>
  </si>
  <si>
    <t>0600000US0603191590</t>
  </si>
  <si>
    <t>Lemoore CCD, Kings County, California</t>
  </si>
  <si>
    <t>0600000US0603193250</t>
  </si>
  <si>
    <t>Stratford CCD, Kings County, California</t>
  </si>
  <si>
    <t>0600000US0603390503</t>
  </si>
  <si>
    <t>Clearlake CCD, Lake County, California</t>
  </si>
  <si>
    <t>0600000US0603390505</t>
  </si>
  <si>
    <t>Clearlake Riviera CCD, Lake County, California</t>
  </si>
  <si>
    <t>0600000US0603390545</t>
  </si>
  <si>
    <t>Cobb CCD, Lake County, California</t>
  </si>
  <si>
    <t>0600000US0603391455</t>
  </si>
  <si>
    <t>Kelseyville CCD, Lake County, California</t>
  </si>
  <si>
    <t>0600000US0603391540</t>
  </si>
  <si>
    <t>Lakeport CCD, Lake County, California</t>
  </si>
  <si>
    <t>0600000US0603391775</t>
  </si>
  <si>
    <t>Lower Lake CCD, Lake County, California</t>
  </si>
  <si>
    <t>0600000US0603391795</t>
  </si>
  <si>
    <t>Lucerne-Clearlake Oaks CCD, Lake County, California</t>
  </si>
  <si>
    <t>0600000US0603391975</t>
  </si>
  <si>
    <t>Middletown CCD, Lake County, California</t>
  </si>
  <si>
    <t>0600000US0603393505</t>
  </si>
  <si>
    <t>Upper Lake-Nice CCD, Lake County, California</t>
  </si>
  <si>
    <t>0600000US0603590240</t>
  </si>
  <si>
    <t>Big Valley CCD, Lassen County, California</t>
  </si>
  <si>
    <t>0600000US0603591320</t>
  </si>
  <si>
    <t>Honey Lake CCD, Lassen County, California</t>
  </si>
  <si>
    <t>0600000US0603591820</t>
  </si>
  <si>
    <t>Madeline Plains CCD, Lassen County, California</t>
  </si>
  <si>
    <t>0600000US0603593280</t>
  </si>
  <si>
    <t>Susanville CCD, Lassen County, California</t>
  </si>
  <si>
    <t>0600000US0603593710</t>
  </si>
  <si>
    <t>Westwood CCD, Lassen County, California</t>
  </si>
  <si>
    <t>0600000US0603790015</t>
  </si>
  <si>
    <t>Agoura Hills-Malibu CCD, Los Angeles County, California</t>
  </si>
  <si>
    <t>0600000US0603790560</t>
  </si>
  <si>
    <t>Compton CCD, Los Angeles County, California</t>
  </si>
  <si>
    <t>0600000US0603790730</t>
  </si>
  <si>
    <t>Downey-Norwalk CCD, Los Angeles County, California</t>
  </si>
  <si>
    <t>0600000US0603790810</t>
  </si>
  <si>
    <t>East San Gabriel Valley CCD, Los Angeles County, California</t>
  </si>
  <si>
    <t>0600000US0603791400</t>
  </si>
  <si>
    <t>Inglewood CCD, Los Angeles County, California</t>
  </si>
  <si>
    <t>0600000US0603791730</t>
  </si>
  <si>
    <t>Long Beach-Lakewood CCD, Los Angeles County, California</t>
  </si>
  <si>
    <t>0600000US0603791750</t>
  </si>
  <si>
    <t>Los Angeles CCD, Los Angeles County, California</t>
  </si>
  <si>
    <t>0600000US0603792110</t>
  </si>
  <si>
    <t>Newhall CCD, Los Angeles County, California</t>
  </si>
  <si>
    <t>0600000US0603792140</t>
  </si>
  <si>
    <t>North Antelope Valley CCD, Los Angeles County, California</t>
  </si>
  <si>
    <t>0600000US0603792360</t>
  </si>
  <si>
    <t>Palos Verdes CCD, Los Angeles County, California</t>
  </si>
  <si>
    <t>0600000US0603792400</t>
  </si>
  <si>
    <t>Pasadena CCD, Los Angeles County, California</t>
  </si>
  <si>
    <t>0600000US0603792785</t>
  </si>
  <si>
    <t>San Fernando Valley CCD, Los Angeles County, California</t>
  </si>
  <si>
    <t>0600000US0603792920</t>
  </si>
  <si>
    <t>Santa Monica CCD, Los Angeles County, California</t>
  </si>
  <si>
    <t>0600000US0603793090</t>
  </si>
  <si>
    <t>South Antelope Valley CCD, Los Angeles County, California</t>
  </si>
  <si>
    <t>0600000US0603793100</t>
  </si>
  <si>
    <t>South Bay Cities CCD, Los Angeles County, California</t>
  </si>
  <si>
    <t>0600000US0603793155</t>
  </si>
  <si>
    <t>South Gate-East Los Angeles CCD, Los Angeles County, California</t>
  </si>
  <si>
    <t>0600000US0603793200</t>
  </si>
  <si>
    <t>Southwest San Gabriel Valley CCD, Los Angeles County, California</t>
  </si>
  <si>
    <t>0600000US0603793380</t>
  </si>
  <si>
    <t>Torrance CCD, Los Angeles County, California</t>
  </si>
  <si>
    <t>0600000US0603793510</t>
  </si>
  <si>
    <t>Upper San Gabriel Valley CCD, Los Angeles County, California</t>
  </si>
  <si>
    <t>0600000US0603793730</t>
  </si>
  <si>
    <t>Whittier CCD, Los Angeles County, California</t>
  </si>
  <si>
    <t>0600000US0603990480</t>
  </si>
  <si>
    <t>Chowchilla CCD, Madera County, California</t>
  </si>
  <si>
    <t>0600000US0603991830</t>
  </si>
  <si>
    <t>Madera CCD, Madera County, California</t>
  </si>
  <si>
    <t>0600000US0603991840</t>
  </si>
  <si>
    <t>Madera Southeast CCD, Madera County, California</t>
  </si>
  <si>
    <t>0600000US0603991850</t>
  </si>
  <si>
    <t>Madera West CCD, Madera County, California</t>
  </si>
  <si>
    <t>0600000US0603992220</t>
  </si>
  <si>
    <t>Oakhurst-North Fork CCD, Madera County, California</t>
  </si>
  <si>
    <t>0600000US0603993802</t>
  </si>
  <si>
    <t>Yosemite Lakes CCD, Madera County, California</t>
  </si>
  <si>
    <t>0600000US0604190256</t>
  </si>
  <si>
    <t>Bolinas CCD, Marin County, California</t>
  </si>
  <si>
    <t>0600000US0604192200</t>
  </si>
  <si>
    <t>Northwest Marin CCD, Marin County, California</t>
  </si>
  <si>
    <t>0600000US0604192205</t>
  </si>
  <si>
    <t>Novato CCD, Marin County, California</t>
  </si>
  <si>
    <t>0600000US0604192670</t>
  </si>
  <si>
    <t>Ross Valley CCD, Marin County, California</t>
  </si>
  <si>
    <t>0600000US0604192880</t>
  </si>
  <si>
    <t>San Rafael CCD, Marin County, California</t>
  </si>
  <si>
    <t>0600000US0604193140</t>
  </si>
  <si>
    <t>Southeast Marin CCD, Marin County, California</t>
  </si>
  <si>
    <t>0600000US0604390600</t>
  </si>
  <si>
    <t>Coulterville CCD, Mariposa County, California</t>
  </si>
  <si>
    <t>0600000US0604391880</t>
  </si>
  <si>
    <t>Mariposa CCD, Mariposa County, California</t>
  </si>
  <si>
    <t>0600000US0604393804</t>
  </si>
  <si>
    <t>Yosemite Valley CCD, Mariposa County, California</t>
  </si>
  <si>
    <t>0600000US0604590610</t>
  </si>
  <si>
    <t>Covelo CCD, Mendocino County, California</t>
  </si>
  <si>
    <t>0600000US0604591030</t>
  </si>
  <si>
    <t>Fort Bragg CCD, Mendocino County, California</t>
  </si>
  <si>
    <t>0600000US0604591330</t>
  </si>
  <si>
    <t>Hopland CCD, Mendocino County, California</t>
  </si>
  <si>
    <t>0600000US0604591580</t>
  </si>
  <si>
    <t>Laytonville-Leggett CCD, Mendocino County, California</t>
  </si>
  <si>
    <t>0600000US0604591938</t>
  </si>
  <si>
    <t>Mendocino CCD, Mendocino County, California</t>
  </si>
  <si>
    <t>0600000US0604592510</t>
  </si>
  <si>
    <t>Point Arena CCD, Mendocino County, California</t>
  </si>
  <si>
    <t>0600000US0604592592</t>
  </si>
  <si>
    <t>Redwood Valley-Potter Valley CCD, Mendocino County, California</t>
  </si>
  <si>
    <t>0600000US0604593490</t>
  </si>
  <si>
    <t>Ukiah CCD, Mendocino County, California</t>
  </si>
  <si>
    <t>0600000US0604593740</t>
  </si>
  <si>
    <t>Willits CCD, Mendocino County, California</t>
  </si>
  <si>
    <t>0600000US0604790150</t>
  </si>
  <si>
    <t>Atwater CCD, Merced County, California</t>
  </si>
  <si>
    <t>0600000US0604790720</t>
  </si>
  <si>
    <t>Dos Palos CCD, Merced County, California</t>
  </si>
  <si>
    <t>0600000US0604791210</t>
  </si>
  <si>
    <t>Gustine CCD, Merced County, California</t>
  </si>
  <si>
    <t>0600000US0604791290</t>
  </si>
  <si>
    <t>Hilmar-Irwin CCD, Merced County, California</t>
  </si>
  <si>
    <t>0600000US0604791670</t>
  </si>
  <si>
    <t>Livingston-Delhi CCD, Merced County, California</t>
  </si>
  <si>
    <t>0600000US0604791760</t>
  </si>
  <si>
    <t>Los Banos CCD, Merced County, California</t>
  </si>
  <si>
    <t>0600000US0604791960</t>
  </si>
  <si>
    <t>Merced CCD, Merced County, California</t>
  </si>
  <si>
    <t>0600000US0604792500</t>
  </si>
  <si>
    <t>Planada-Le Grand CCD, Merced County, California</t>
  </si>
  <si>
    <t>0600000US0604793050</t>
  </si>
  <si>
    <t>Snelling CCD, Merced County, California</t>
  </si>
  <si>
    <t>0600000US0604990010</t>
  </si>
  <si>
    <t>Adin-Lookout CCD, Modoc County, California</t>
  </si>
  <si>
    <t>0600000US0604990040</t>
  </si>
  <si>
    <t>Alturas CCD, Modoc County, California</t>
  </si>
  <si>
    <t>0600000US0604992105</t>
  </si>
  <si>
    <t>Newell CCD, Modoc County, California</t>
  </si>
  <si>
    <t>0600000US0604993270</t>
  </si>
  <si>
    <t>Surprise Valley CCD, Modoc County, California</t>
  </si>
  <si>
    <t>0600000US0605191865</t>
  </si>
  <si>
    <t>Mammoth Lakes CCD, Mono County, California</t>
  </si>
  <si>
    <t>0600000US0605192195</t>
  </si>
  <si>
    <t>North Mono CCD, Mono County, California</t>
  </si>
  <si>
    <t>0600000US0605390235</t>
  </si>
  <si>
    <t>Big Sur CCD, Monterey County, California</t>
  </si>
  <si>
    <t>0600000US0605390362</t>
  </si>
  <si>
    <t>Carmel-by-the-Sea CCD, Monterey County, California</t>
  </si>
  <si>
    <t>0600000US0605390370</t>
  </si>
  <si>
    <t>Carmel Valley CCD, Monterey County, California</t>
  </si>
  <si>
    <t>0600000US0605390400</t>
  </si>
  <si>
    <t>Castroville CCD, Monterey County, California</t>
  </si>
  <si>
    <t>0600000US0605391130</t>
  </si>
  <si>
    <t>Gonzales CCD, Monterey County, California</t>
  </si>
  <si>
    <t>0600000US0605391150</t>
  </si>
  <si>
    <t>Greenfield CCD, Monterey County, California</t>
  </si>
  <si>
    <t>0600000US0605391470</t>
  </si>
  <si>
    <t>King City CCD, Monterey County, California</t>
  </si>
  <si>
    <t>0600000US0605392320</t>
  </si>
  <si>
    <t>Pajaro CCD, Monterey County, California</t>
  </si>
  <si>
    <t>0600000US0605392730</t>
  </si>
  <si>
    <t>Salinas CCD, Monterey County, California</t>
  </si>
  <si>
    <t>0600000US0605392750</t>
  </si>
  <si>
    <t>San Ardo CCD, Monterey County, California</t>
  </si>
  <si>
    <t>0600000US0605392970</t>
  </si>
  <si>
    <t>Seaside-Monterey CCD, Monterey County, California</t>
  </si>
  <si>
    <t>0600000US0605393060</t>
  </si>
  <si>
    <t>Soledad CCD, Monterey County, California</t>
  </si>
  <si>
    <t>0600000US0605393372</t>
  </si>
  <si>
    <t>Toro Park CCD, Monterey County, California</t>
  </si>
  <si>
    <t>0600000US0605590070</t>
  </si>
  <si>
    <t>Angwin CCD, Napa County, California</t>
  </si>
  <si>
    <t>0600000US0605590340</t>
  </si>
  <si>
    <t>Calistoga CCD, Napa County, California</t>
  </si>
  <si>
    <t>0600000US0605591515</t>
  </si>
  <si>
    <t>Lake Berryessa CCD, Napa County, California</t>
  </si>
  <si>
    <t>0600000US0605592070</t>
  </si>
  <si>
    <t>Napa CCD, Napa County, California</t>
  </si>
  <si>
    <t>0600000US0605592710</t>
  </si>
  <si>
    <t>St. Helena CCD, Napa County, California</t>
  </si>
  <si>
    <t>0600000US0605790710</t>
  </si>
  <si>
    <t>Donner CCD, Nevada County, California</t>
  </si>
  <si>
    <t>0600000US0605791140</t>
  </si>
  <si>
    <t>Grass Valley CCD, Nevada County, California</t>
  </si>
  <si>
    <t>0600000US0605792090</t>
  </si>
  <si>
    <t>Nevada City CCD, Nevada County, California</t>
  </si>
  <si>
    <t>0600000US0605990050</t>
  </si>
  <si>
    <t>Anaheim-Santa Ana-Garden Grove CCD, Orange County, California</t>
  </si>
  <si>
    <t>0600000US0605990420</t>
  </si>
  <si>
    <t>Central Coast CCD, Orange County, California</t>
  </si>
  <si>
    <t>0600000US0605991413</t>
  </si>
  <si>
    <t>Irvine-Lake Forest CCD, Orange County, California</t>
  </si>
  <si>
    <t>0600000US0605991977</t>
  </si>
  <si>
    <t>Mission Viejo CCD, Orange County, California</t>
  </si>
  <si>
    <t>0600000US0605992150</t>
  </si>
  <si>
    <t>North Coast CCD, Orange County, California</t>
  </si>
  <si>
    <t>0600000US0605993015</t>
  </si>
  <si>
    <t>Silverado CCD, Orange County, California</t>
  </si>
  <si>
    <t>0600000US0605993110</t>
  </si>
  <si>
    <t>South Coast CCD, Orange County, California</t>
  </si>
  <si>
    <t>0600000US0606190160</t>
  </si>
  <si>
    <t>Auburn CCD, Placer County, California</t>
  </si>
  <si>
    <t>0600000US0606190548</t>
  </si>
  <si>
    <t>Colfax-Monumental Ridge CCD, Placer County, California</t>
  </si>
  <si>
    <t>0600000US0606191020</t>
  </si>
  <si>
    <t>Foresthill-Back Country CCD, Placer County, California</t>
  </si>
  <si>
    <t>0600000US0606191550</t>
  </si>
  <si>
    <t>Lake Tahoe CCD, Placer County, California</t>
  </si>
  <si>
    <t>0600000US0606191605</t>
  </si>
  <si>
    <t>Lincoln CCD, Placer County, California</t>
  </si>
  <si>
    <t>0600000US0606192645</t>
  </si>
  <si>
    <t>Rocklin CCD, Placer County, California</t>
  </si>
  <si>
    <t>0600000US0606192660</t>
  </si>
  <si>
    <t>Roseville CCD, Placer County, California</t>
  </si>
  <si>
    <t>0600000US0606390460</t>
  </si>
  <si>
    <t>Chester CCD, Plumas County, California</t>
  </si>
  <si>
    <t>0600000US0606390975</t>
  </si>
  <si>
    <t>Feather River Canyon CCD, Plumas County, California</t>
  </si>
  <si>
    <t>0600000US0606391135</t>
  </si>
  <si>
    <t>Graeagle CCD, Plumas County, California</t>
  </si>
  <si>
    <t>0600000US0606391170</t>
  </si>
  <si>
    <t>Greenville CCD, Plumas County, California</t>
  </si>
  <si>
    <t>0600000US0606392530</t>
  </si>
  <si>
    <t>Portola CCD, Plumas County, California</t>
  </si>
  <si>
    <t>0600000US0606392540</t>
  </si>
  <si>
    <t>Quincy CCD, Plumas County, California</t>
  </si>
  <si>
    <t>0600000US0606590253</t>
  </si>
  <si>
    <t>Blythe CCD, Riverside County, California</t>
  </si>
  <si>
    <t>0600000US0606590410</t>
  </si>
  <si>
    <t>Cathedral City-Palm Desert CCD, Riverside County, California</t>
  </si>
  <si>
    <t>0600000US0606590492</t>
  </si>
  <si>
    <t>Chuckwalla Valley CCD, Riverside County, California</t>
  </si>
  <si>
    <t>0600000US0606590520</t>
  </si>
  <si>
    <t>Coachella Valley CCD, Riverside County, California</t>
  </si>
  <si>
    <t>0600000US0606590590</t>
  </si>
  <si>
    <t>Corona CCD, Riverside County, California</t>
  </si>
  <si>
    <t>0600000US0606590670</t>
  </si>
  <si>
    <t>Desert Hot Springs CCD, Riverside County, California</t>
  </si>
  <si>
    <t>0600000US0606590880</t>
  </si>
  <si>
    <t>Elsinore Valley CCD, Riverside County, California</t>
  </si>
  <si>
    <t>0600000US0606591280</t>
  </si>
  <si>
    <t>Hemet-San Jacinto CCD, Riverside County, California</t>
  </si>
  <si>
    <t>0600000US0606591370</t>
  </si>
  <si>
    <t>Idyllwild CCD, Riverside County, California</t>
  </si>
  <si>
    <t>0600000US0606591450</t>
  </si>
  <si>
    <t>Jurupa CCD, Riverside County, California</t>
  </si>
  <si>
    <t>0600000US0606591530</t>
  </si>
  <si>
    <t>Lake Mathews CCD, Riverside County, California</t>
  </si>
  <si>
    <t>0600000US0606592060</t>
  </si>
  <si>
    <t>Murrieta CCD, Riverside County, California</t>
  </si>
  <si>
    <t>0600000US0606592130</t>
  </si>
  <si>
    <t>Norco CCD, Riverside County, California</t>
  </si>
  <si>
    <t>0600000US0606592340</t>
  </si>
  <si>
    <t>Palm Springs CCD, Riverside County, California</t>
  </si>
  <si>
    <t>0600000US0606592450</t>
  </si>
  <si>
    <t>Perris Valley CCD, Riverside County, California</t>
  </si>
  <si>
    <t>0600000US0606592640</t>
  </si>
  <si>
    <t>Riverside CCD, Riverside County, California</t>
  </si>
  <si>
    <t>0600000US0606592810</t>
  </si>
  <si>
    <t>San Gorgonio Pass CCD, Riverside County, California</t>
  </si>
  <si>
    <t>0600000US0606790870</t>
  </si>
  <si>
    <t>Elk Grove CCD, Sacramento County, California</t>
  </si>
  <si>
    <t>0600000US0606791010</t>
  </si>
  <si>
    <t>Folsom CCD, Sacramento County, California</t>
  </si>
  <si>
    <t>0600000US0606791090</t>
  </si>
  <si>
    <t>Galt CCD, Sacramento County, California</t>
  </si>
  <si>
    <t>0600000US0606791416</t>
  </si>
  <si>
    <t>Isleton CCD, Sacramento County, California</t>
  </si>
  <si>
    <t>0600000US0606792555</t>
  </si>
  <si>
    <t>Rancho Cordova CCD, Sacramento County, California</t>
  </si>
  <si>
    <t>0600000US0606792690</t>
  </si>
  <si>
    <t>Sacramento CCD, Sacramento County, California</t>
  </si>
  <si>
    <t>0600000US0606793030</t>
  </si>
  <si>
    <t>Sloughhouse CCD, Sacramento County, California</t>
  </si>
  <si>
    <t>0600000US0606991300</t>
  </si>
  <si>
    <t>Hollister CCD, San Benito County, California</t>
  </si>
  <si>
    <t>0600000US0606992760</t>
  </si>
  <si>
    <t>San Benito-Bitterwater CCD, San Benito County, California</t>
  </si>
  <si>
    <t>0600000US0606992840</t>
  </si>
  <si>
    <t>San Juan Bautista CCD, San Benito County, California</t>
  </si>
  <si>
    <t>0600000US0607190188</t>
  </si>
  <si>
    <t>Barstow CCD, San Bernardino County, California</t>
  </si>
  <si>
    <t>0600000US0607190220</t>
  </si>
  <si>
    <t>Big Bear CCD, San Bernardino County, California</t>
  </si>
  <si>
    <t>0600000US0607191513</t>
  </si>
  <si>
    <t>Lake Arrowhead CCD, San Bernardino County, California</t>
  </si>
  <si>
    <t>0600000US0607192040</t>
  </si>
  <si>
    <t>Mount Baldy-Wrightwood CCD, San Bernardino County, California</t>
  </si>
  <si>
    <t>0600000US0607192080</t>
  </si>
  <si>
    <t>Needles CCD, San Bernardino County, California</t>
  </si>
  <si>
    <t>0600000US0607192102</t>
  </si>
  <si>
    <t>Newberry Springs-Baker CCD, San Bernardino County, California</t>
  </si>
  <si>
    <t>0600000US0607192260</t>
  </si>
  <si>
    <t>Ontario CCD, San Bernardino County, California</t>
  </si>
  <si>
    <t>0600000US0607192770</t>
  </si>
  <si>
    <t>San Bernardino CCD, San Bernardino County, California</t>
  </si>
  <si>
    <t>0600000US0607192955</t>
  </si>
  <si>
    <t>Searles Valley CCD, San Bernardino County, California</t>
  </si>
  <si>
    <t>0600000US0607193482</t>
  </si>
  <si>
    <t>Twentynine Palms-Yucca Valley CCD, San Bernardino County, California</t>
  </si>
  <si>
    <t>0600000US0607193555</t>
  </si>
  <si>
    <t>Victorville-Hesperia CCD, San Bernardino County, California</t>
  </si>
  <si>
    <t>0600000US0607193850</t>
  </si>
  <si>
    <t>Yucaipa CCD, San Bernardino County, California</t>
  </si>
  <si>
    <t>0600000US0607390030</t>
  </si>
  <si>
    <t>Alpine CCD, San Diego County, California</t>
  </si>
  <si>
    <t>0600000US0607390258</t>
  </si>
  <si>
    <t>Borrego Springs CCD, San Diego County, California</t>
  </si>
  <si>
    <t>0600000US0607390355</t>
  </si>
  <si>
    <t>Camp Pendleton CCD, San Diego County, California</t>
  </si>
  <si>
    <t>0600000US0607390960</t>
  </si>
  <si>
    <t>Fallbrook CCD, San Diego County, California</t>
  </si>
  <si>
    <t>0600000US0607391440</t>
  </si>
  <si>
    <t>Jamul CCD, San Diego County, California</t>
  </si>
  <si>
    <t>0600000US0607391510</t>
  </si>
  <si>
    <t>Laguna-Pine Valley CCD, San Diego County, California</t>
  </si>
  <si>
    <t>0600000US0607392030</t>
  </si>
  <si>
    <t>Mountain Empire CCD, San Diego County, California</t>
  </si>
  <si>
    <t>0600000US0607392240</t>
  </si>
  <si>
    <t>Oceanside-Escondido CCD, San Diego County, California</t>
  </si>
  <si>
    <t>0600000US0607392350</t>
  </si>
  <si>
    <t>Palomar-Julian CCD, San Diego County, California</t>
  </si>
  <si>
    <t>0600000US0607392430</t>
  </si>
  <si>
    <t>Pauma Valley CCD, San Diego County, California</t>
  </si>
  <si>
    <t>0600000US0607392550</t>
  </si>
  <si>
    <t>Ramona CCD, San Diego County, California</t>
  </si>
  <si>
    <t>0600000US0607392780</t>
  </si>
  <si>
    <t>San Diego CCD, San Diego County, California</t>
  </si>
  <si>
    <t>0600000US0607393540</t>
  </si>
  <si>
    <t>Valley Center CCD, San Diego County, California</t>
  </si>
  <si>
    <t>0600000US0607592790</t>
  </si>
  <si>
    <t>San Francisco CCD, San Francisco County, California</t>
  </si>
  <si>
    <t>0600000US0607790900</t>
  </si>
  <si>
    <t>Escalon CCD, San Joaquin County, California</t>
  </si>
  <si>
    <t>0600000US0607791630</t>
  </si>
  <si>
    <t>Linden-Farmington CCD, San Joaquin County, California</t>
  </si>
  <si>
    <t>0600000US0607791690</t>
  </si>
  <si>
    <t>Lockeford CCD, San Joaquin County, California</t>
  </si>
  <si>
    <t>0600000US0607791700</t>
  </si>
  <si>
    <t>Lodi CCD, San Joaquin County, California</t>
  </si>
  <si>
    <t>0600000US0607791870</t>
  </si>
  <si>
    <t>Manteca CCD, San Joaquin County, California</t>
  </si>
  <si>
    <t>0600000US0607792620</t>
  </si>
  <si>
    <t>Ripon CCD, San Joaquin County, California</t>
  </si>
  <si>
    <t>0600000US0607793240</t>
  </si>
  <si>
    <t>Stockton CCD, San Joaquin County, California</t>
  </si>
  <si>
    <t>0600000US0607793340</t>
  </si>
  <si>
    <t>Thornton CCD, San Joaquin County, California</t>
  </si>
  <si>
    <t>0600000US0607793400</t>
  </si>
  <si>
    <t>Tracy CCD, San Joaquin County, California</t>
  </si>
  <si>
    <t>0600000US0607990120</t>
  </si>
  <si>
    <t>Arroyo Grande CCD, San Luis Obispo County, California</t>
  </si>
  <si>
    <t>0600000US0607990140</t>
  </si>
  <si>
    <t>Atascadero CCD, San Luis Obispo County, California</t>
  </si>
  <si>
    <t>0600000US0607992160</t>
  </si>
  <si>
    <t>North Coast CCD, San Luis Obispo County, California</t>
  </si>
  <si>
    <t>0600000US0607992410</t>
  </si>
  <si>
    <t>Paso Robles CCD, San Luis Obispo County, California</t>
  </si>
  <si>
    <t>0600000US0607992860</t>
  </si>
  <si>
    <t>San Luis Obispo CCD, San Luis Obispo County, California</t>
  </si>
  <si>
    <t>0600000US0608191215</t>
  </si>
  <si>
    <t>Half Moon Bay CCD, San Mateo County, California</t>
  </si>
  <si>
    <t>0600000US0608192870</t>
  </si>
  <si>
    <t>San Mateo CCD, San Mateo County, California</t>
  </si>
  <si>
    <t>0600000US0608193170</t>
  </si>
  <si>
    <t>South San Francisco CCD, San Mateo County, California</t>
  </si>
  <si>
    <t>0600000US0608390378</t>
  </si>
  <si>
    <t>Carpinteria CCD, Santa Barbara County, California</t>
  </si>
  <si>
    <t>0600000US0608390630</t>
  </si>
  <si>
    <t>Cuyama CCD, Santa Barbara County, California</t>
  </si>
  <si>
    <t>0600000US0608391200</t>
  </si>
  <si>
    <t>Guadalupe CCD, Santa Barbara County, California</t>
  </si>
  <si>
    <t>0600000US0608391708</t>
  </si>
  <si>
    <t>Lompoc CCD, Santa Barbara County, California</t>
  </si>
  <si>
    <t>0600000US0608392890</t>
  </si>
  <si>
    <t>Santa Barbara CCD, Santa Barbara County, California</t>
  </si>
  <si>
    <t>0600000US0608392908</t>
  </si>
  <si>
    <t>Santa Maria CCD, Santa Barbara County, California</t>
  </si>
  <si>
    <t>0600000US0608393065</t>
  </si>
  <si>
    <t>Solvang-Santa Ynez CCD, Santa Barbara County, California</t>
  </si>
  <si>
    <t>0600000US0608590680</t>
  </si>
  <si>
    <t>Diablo Range CCD, Santa Clara County, California</t>
  </si>
  <si>
    <t>0600000US0608591602</t>
  </si>
  <si>
    <t>Lexington Hills CCD, Santa Clara County, California</t>
  </si>
  <si>
    <t>0600000US0608591680</t>
  </si>
  <si>
    <t>Llagas-Uvas CCD, Santa Clara County, California</t>
  </si>
  <si>
    <t>0600000US0608592830</t>
  </si>
  <si>
    <t>San Jose CCD, Santa Clara County, California</t>
  </si>
  <si>
    <t>0600000US0608593175</t>
  </si>
  <si>
    <t>South Santa Clara Valley CCD, Santa Clara County, California</t>
  </si>
  <si>
    <t>0600000US0608593660</t>
  </si>
  <si>
    <t>West Santa Clara CCD, Santa Clara County, California</t>
  </si>
  <si>
    <t>0600000US0608792850</t>
  </si>
  <si>
    <t>San Lorenzo Valley CCD, Santa Cruz County, California</t>
  </si>
  <si>
    <t>0600000US0608792900</t>
  </si>
  <si>
    <t>Santa Cruz CCD, Santa Cruz County, California</t>
  </si>
  <si>
    <t>0600000US0608793265</t>
  </si>
  <si>
    <t>Summit Road CCD, Santa Cruz County, California</t>
  </si>
  <si>
    <t>0600000US0608793590</t>
  </si>
  <si>
    <t>Watsonville CCD, Santa Cruz County, California</t>
  </si>
  <si>
    <t>0600000US0608793665</t>
  </si>
  <si>
    <t>West Santa Cruz CCD, Santa Cruz County, California</t>
  </si>
  <si>
    <t>0600000US0608990450</t>
  </si>
  <si>
    <t>Central Shasta CCD, Shasta County, California</t>
  </si>
  <si>
    <t>0600000US0608990820</t>
  </si>
  <si>
    <t>East Shasta CCD, Shasta County, California</t>
  </si>
  <si>
    <t>0600000US0608992568</t>
  </si>
  <si>
    <t>Redding CCD, Shasta County, California</t>
  </si>
  <si>
    <t>0600000US0608992700</t>
  </si>
  <si>
    <t>Sacramento Canyon CCD, Shasta County, California</t>
  </si>
  <si>
    <t>0600000US0608993210</t>
  </si>
  <si>
    <t>Southwest Shasta CCD, Shasta County, California</t>
  </si>
  <si>
    <t>0600000US0609190830</t>
  </si>
  <si>
    <t>East Sierra CCD, Sierra County, California</t>
  </si>
  <si>
    <t>0600000US0609193680</t>
  </si>
  <si>
    <t>West Sierra CCD, Sierra County, California</t>
  </si>
  <si>
    <t>0600000US0609390290</t>
  </si>
  <si>
    <t>Butte Valley CCD, Siskiyou County, California</t>
  </si>
  <si>
    <t>0600000US0609390740</t>
  </si>
  <si>
    <t>Dunsmuir CCD, Siskiyou County, California</t>
  </si>
  <si>
    <t>0600000US0609390920</t>
  </si>
  <si>
    <t>Etna CCD, Siskiyou County, California</t>
  </si>
  <si>
    <t>0600000US0609391040</t>
  </si>
  <si>
    <t>Fort Jones CCD, Siskiyou County, California</t>
  </si>
  <si>
    <t>0600000US0609391240</t>
  </si>
  <si>
    <t>Happy Camp CCD, Siskiyou County, California</t>
  </si>
  <si>
    <t>0600000US0609391340</t>
  </si>
  <si>
    <t>Hornbrook-Hilt CCD, Siskiyou County, California</t>
  </si>
  <si>
    <t>0600000US0609391800</t>
  </si>
  <si>
    <t>McCloud-Medicine Lake CCD, Siskiyou County, California</t>
  </si>
  <si>
    <t>0600000US0609392010</t>
  </si>
  <si>
    <t>Montague CCD, Siskiyou County, California</t>
  </si>
  <si>
    <t>0600000US0609392050</t>
  </si>
  <si>
    <t>Mount Shasta CCD, Siskiyou County, California</t>
  </si>
  <si>
    <t>0600000US0609393450</t>
  </si>
  <si>
    <t>Tulelake CCD, Siskiyou County, California</t>
  </si>
  <si>
    <t>0600000US0609393600</t>
  </si>
  <si>
    <t>Weed CCD, Siskiyou County, California</t>
  </si>
  <si>
    <t>0600000US0609393810</t>
  </si>
  <si>
    <t>Yreka CCD, Siskiyou County, California</t>
  </si>
  <si>
    <t>0600000US0609590700</t>
  </si>
  <si>
    <t>Dixon CCD, Solano County, California</t>
  </si>
  <si>
    <t>0600000US0609590950</t>
  </si>
  <si>
    <t>Fairfield-Suisun City CCD, Solano County, California</t>
  </si>
  <si>
    <t>0600000US0609592610</t>
  </si>
  <si>
    <t>Rio Vista CCD, Solano County, California</t>
  </si>
  <si>
    <t>0600000US0609593520</t>
  </si>
  <si>
    <t>Vacaville CCD, Solano County, California</t>
  </si>
  <si>
    <t>0600000US0609593530</t>
  </si>
  <si>
    <t>Vallejo CCD, Solano County, California</t>
  </si>
  <si>
    <t>0600000US0609790510</t>
  </si>
  <si>
    <t>Cloverdale-Geyserville CCD, Sonoma County, California</t>
  </si>
  <si>
    <t>0600000US0609791270</t>
  </si>
  <si>
    <t>Healdsburg CCD, Sonoma County, California</t>
  </si>
  <si>
    <t>0600000US0609792460</t>
  </si>
  <si>
    <t>Petaluma CCD, Sonoma County, California</t>
  </si>
  <si>
    <t>0600000US0609792682</t>
  </si>
  <si>
    <t>Russian River-Sonoma Coast CCD, Sonoma County, California</t>
  </si>
  <si>
    <t>0600000US0609792940</t>
  </si>
  <si>
    <t>Santa Rosa CCD, Sonoma County, California</t>
  </si>
  <si>
    <t>0600000US0609792980</t>
  </si>
  <si>
    <t>Sebastopol CCD, Sonoma County, California</t>
  </si>
  <si>
    <t>0600000US0609793070</t>
  </si>
  <si>
    <t>Sonoma CCD, Sonoma County, California</t>
  </si>
  <si>
    <t>0600000US0609991350</t>
  </si>
  <si>
    <t>Hughson CCD, Stanislaus County, California</t>
  </si>
  <si>
    <t>0600000US0609991980</t>
  </si>
  <si>
    <t>Modesto CCD, Stanislaus County, California</t>
  </si>
  <si>
    <t>0600000US0609992120</t>
  </si>
  <si>
    <t>Newman CCD, Stanislaus County, California</t>
  </si>
  <si>
    <t>0600000US0609992210</t>
  </si>
  <si>
    <t>Oakdale CCD, Stanislaus County, California</t>
  </si>
  <si>
    <t>0600000US0609992420</t>
  </si>
  <si>
    <t>Patterson CCD, Stanislaus County, California</t>
  </si>
  <si>
    <t>0600000US0609992720</t>
  </si>
  <si>
    <t>Salida CCD, Stanislaus County, California</t>
  </si>
  <si>
    <t>0600000US0609993460</t>
  </si>
  <si>
    <t>Turlock CCD, Stanislaus County, California</t>
  </si>
  <si>
    <t>0600000US0609993580</t>
  </si>
  <si>
    <t>Waterford CCD, Stanislaus County, California</t>
  </si>
  <si>
    <t>0600000US0609993650</t>
  </si>
  <si>
    <t>Westport CCD, Stanislaus County, California</t>
  </si>
  <si>
    <t>0600000US0610191650</t>
  </si>
  <si>
    <t>Live Oak CCD, Sutter County, California</t>
  </si>
  <si>
    <t>0600000US0610191970</t>
  </si>
  <si>
    <t>Meridian-Robbins CCD, Sutter County, California</t>
  </si>
  <si>
    <t>0600000US0610193180</t>
  </si>
  <si>
    <t>South Sutter CCD, Sutter County, California</t>
  </si>
  <si>
    <t>0600000US0610193290</t>
  </si>
  <si>
    <t>Sutter CCD, Sutter County, California</t>
  </si>
  <si>
    <t>0600000US0610193820</t>
  </si>
  <si>
    <t>Yuba City CCD, Sutter County, California</t>
  </si>
  <si>
    <t>0600000US0610193825</t>
  </si>
  <si>
    <t>Yuba City Southwest CCD, Sutter County, California</t>
  </si>
  <si>
    <t>0600000US0610390580</t>
  </si>
  <si>
    <t>Corning CCD, Tehama County, California</t>
  </si>
  <si>
    <t>0600000US0610390840</t>
  </si>
  <si>
    <t>East Tehama CCD, Tehama County, California</t>
  </si>
  <si>
    <t>0600000US0610392560</t>
  </si>
  <si>
    <t>Red Bluff CCD, Tehama County, California</t>
  </si>
  <si>
    <t>0600000US0610393690</t>
  </si>
  <si>
    <t>West Tehama CCD, Tehama County, California</t>
  </si>
  <si>
    <t>0600000US0610591250</t>
  </si>
  <si>
    <t>Hayfork CCD, Trinity County, California</t>
  </si>
  <si>
    <t>0600000US0610591860</t>
  </si>
  <si>
    <t>Mad River CCD, Trinity County, California</t>
  </si>
  <si>
    <t>0600000US0610592202</t>
  </si>
  <si>
    <t>Northwest Trinity CCD, Trinity County, California</t>
  </si>
  <si>
    <t>0600000US0610593595</t>
  </si>
  <si>
    <t>Weaverville CCD, Trinity County, California</t>
  </si>
  <si>
    <t>0600000US0610790690</t>
  </si>
  <si>
    <t>Dinuba CCD, Tulare County, California</t>
  </si>
  <si>
    <t>0600000US0610790760</t>
  </si>
  <si>
    <t>Earlimart CCD, Tulare County, California</t>
  </si>
  <si>
    <t>0600000US0610790940</t>
  </si>
  <si>
    <t>Exeter CCD, Tulare County, California</t>
  </si>
  <si>
    <t>0600000US0610791420</t>
  </si>
  <si>
    <t>Ivanhoe CCD, Tulare County, California</t>
  </si>
  <si>
    <t>0600000US0610791640</t>
  </si>
  <si>
    <t>Lindsay CCD, Tulare County, California</t>
  </si>
  <si>
    <t>0600000US0610792290</t>
  </si>
  <si>
    <t>Orosi-Cutler CCD, Tulare County, California</t>
  </si>
  <si>
    <t>0600000US0610792480</t>
  </si>
  <si>
    <t>Pixley CCD, Tulare County, California</t>
  </si>
  <si>
    <t>0600000US0610792520</t>
  </si>
  <si>
    <t>Porterville CCD, Tulare County, California</t>
  </si>
  <si>
    <t>0600000US0610793220</t>
  </si>
  <si>
    <t>Springville-Johnsondale CCD, Tulare County, California</t>
  </si>
  <si>
    <t>0600000US0610793260</t>
  </si>
  <si>
    <t>Strathmore CCD, Tulare County, California</t>
  </si>
  <si>
    <t>0600000US0610793330</t>
  </si>
  <si>
    <t>Terra Bella CCD, Tulare County, California</t>
  </si>
  <si>
    <t>0600000US0610793360</t>
  </si>
  <si>
    <t>Tipton CCD, Tulare County, California</t>
  </si>
  <si>
    <t>0600000US0610793430</t>
  </si>
  <si>
    <t>Tulare CCD, Tulare County, California</t>
  </si>
  <si>
    <t>0600000US0610793560</t>
  </si>
  <si>
    <t>Visalia CCD, Tulare County, California</t>
  </si>
  <si>
    <t>0600000US0610793780</t>
  </si>
  <si>
    <t>Woodlake-Three Rivers CCD, Tulare County, California</t>
  </si>
  <si>
    <t>0600000US0610990835</t>
  </si>
  <si>
    <t>East Sonora-Phoenix Lake CCD, Tuolumne County, California</t>
  </si>
  <si>
    <t>0600000US0610991190</t>
  </si>
  <si>
    <t>Groveland CCD, Tuolumne County, California</t>
  </si>
  <si>
    <t>0600000US0610993080</t>
  </si>
  <si>
    <t>Sonora CCD, Tuolumne County, California</t>
  </si>
  <si>
    <t>0600000US0610993470</t>
  </si>
  <si>
    <t>Twain Harte-Tuolumne City CCD, Tuolumne County, California</t>
  </si>
  <si>
    <t>0600000US0611190350</t>
  </si>
  <si>
    <t>Camarillo CCD, Ventura County, California</t>
  </si>
  <si>
    <t>0600000US0611190988</t>
  </si>
  <si>
    <t>Fillmore CCD, Ventura County, California</t>
  </si>
  <si>
    <t>0600000US0611191560</t>
  </si>
  <si>
    <t>Las Posas CCD, Ventura County, California</t>
  </si>
  <si>
    <t>0600000US0611191770</t>
  </si>
  <si>
    <t>Los Padres CCD, Ventura County, California</t>
  </si>
  <si>
    <t>0600000US0611192020</t>
  </si>
  <si>
    <t>Moorpark CCD, Ventura County, California</t>
  </si>
  <si>
    <t>0600000US0611192245</t>
  </si>
  <si>
    <t>Ojai-Mira Monte CCD, Ventura County, California</t>
  </si>
  <si>
    <t>0600000US0611192310</t>
  </si>
  <si>
    <t>Oxnard CCD, Ventura County, California</t>
  </si>
  <si>
    <t>0600000US0611192930</t>
  </si>
  <si>
    <t>Santa Paula CCD, Ventura County, California</t>
  </si>
  <si>
    <t>0600000US0611193020</t>
  </si>
  <si>
    <t>Simi Valley CCD, Ventura County, California</t>
  </si>
  <si>
    <t>0600000US0611193350</t>
  </si>
  <si>
    <t>Thousand Oaks CCD, Ventura County, California</t>
  </si>
  <si>
    <t>0600000US0611193422</t>
  </si>
  <si>
    <t>Triunfo Pass-Point Mugu CCD, Ventura County, California</t>
  </si>
  <si>
    <t>0600000US0611193550</t>
  </si>
  <si>
    <t>Ventura CCD, Ventura County, California</t>
  </si>
  <si>
    <t>0600000US0611390500</t>
  </si>
  <si>
    <t>Clarksburg CCD, Yolo County, California</t>
  </si>
  <si>
    <t>0600000US0611390640</t>
  </si>
  <si>
    <t>Davis CCD, Yolo County, California</t>
  </si>
  <si>
    <t>0600000US0611390850</t>
  </si>
  <si>
    <t>East Yolo CCD, Yolo County, California</t>
  </si>
  <si>
    <t>0600000US0611390910</t>
  </si>
  <si>
    <t>Esparto CCD, Yolo County, California</t>
  </si>
  <si>
    <t>0600000US0611391500</t>
  </si>
  <si>
    <t>Knights Landing CCD, Yolo County, California</t>
  </si>
  <si>
    <t>0600000US0611393770</t>
  </si>
  <si>
    <t>Winters CCD, Yolo County, California</t>
  </si>
  <si>
    <t>0600000US0611393790</t>
  </si>
  <si>
    <t>Woodland CCD, Yolo County, California</t>
  </si>
  <si>
    <t>0600000US0611590855</t>
  </si>
  <si>
    <t>East Yuba-Beale AFB CCD, Yuba County, California</t>
  </si>
  <si>
    <t>0600000US0611591610</t>
  </si>
  <si>
    <t>Linda CCD, Yuba County, California</t>
  </si>
  <si>
    <t>0600000US0611591900</t>
  </si>
  <si>
    <t>Marysville CCD, Yuba County, California</t>
  </si>
  <si>
    <t>0600000US0611591908</t>
  </si>
  <si>
    <t>Marysville Northeast CCD, Yuba County, California</t>
  </si>
  <si>
    <t>0600000US0611592250</t>
  </si>
  <si>
    <t>Olivehurst CCD, Yuba County, California</t>
  </si>
  <si>
    <t>0600000US0611593720</t>
  </si>
  <si>
    <t>Wheatland CCD, Yuba County, California</t>
  </si>
  <si>
    <t>0600000US0611593830</t>
  </si>
  <si>
    <t>Yuba Foothills CCD, Yuba County, California</t>
  </si>
  <si>
    <t>0600000US0800190399</t>
  </si>
  <si>
    <t>Brighton CCD, Adams County, Colorado</t>
  </si>
  <si>
    <t>0600000US0800190760</t>
  </si>
  <si>
    <t>Commerce City CCD, Adams County, Colorado</t>
  </si>
  <si>
    <t>0600000US0800191159</t>
  </si>
  <si>
    <t>East Adams CCD, Adams County, Colorado</t>
  </si>
  <si>
    <t>0600000US0800192622</t>
  </si>
  <si>
    <t>North Aurora CCD, Adams County, Colorado</t>
  </si>
  <si>
    <t>0600000US0800193800</t>
  </si>
  <si>
    <t>West Adams CCD, Adams County, Colorado</t>
  </si>
  <si>
    <t>0600000US0800390076</t>
  </si>
  <si>
    <t>Alamosa CCD, Alamosa County, Colorado</t>
  </si>
  <si>
    <t>0600000US0800392584</t>
  </si>
  <si>
    <t>Mosca-Hooper CCD, Alamosa County, Colorado</t>
  </si>
  <si>
    <t>0600000US0800591178</t>
  </si>
  <si>
    <t>East Arapahoe CCD, Arapahoe County, Colorado</t>
  </si>
  <si>
    <t>0600000US0800593382</t>
  </si>
  <si>
    <t>South Aurora CCD, Arapahoe County, Colorado</t>
  </si>
  <si>
    <t>0600000US0800593458</t>
  </si>
  <si>
    <t>Southwest Arapahoe CCD, Arapahoe County, Colorado</t>
  </si>
  <si>
    <t>0600000US0800790114</t>
  </si>
  <si>
    <t>Arboles CCD, Archuleta County, Colorado</t>
  </si>
  <si>
    <t>0600000US0800792812</t>
  </si>
  <si>
    <t>Pagosa Springs CCD, Archuleta County, Colorado</t>
  </si>
  <si>
    <t>0600000US0800990475</t>
  </si>
  <si>
    <t>Campo CCD, Baca County, Colorado</t>
  </si>
  <si>
    <t>0600000US0800992964</t>
  </si>
  <si>
    <t>Pritchett CCD, Baca County, Colorado</t>
  </si>
  <si>
    <t>0600000US0800993477</t>
  </si>
  <si>
    <t>Springfield CCD, Baca County, Colorado</t>
  </si>
  <si>
    <t>0600000US0800993762</t>
  </si>
  <si>
    <t>Walsh CCD, Baca County, Colorado</t>
  </si>
  <si>
    <t>0600000US0801192185</t>
  </si>
  <si>
    <t>Las Animas CCD, Bent County, Colorado</t>
  </si>
  <si>
    <t>0600000US0801192356</t>
  </si>
  <si>
    <t>McClave CCD, Bent County, Colorado</t>
  </si>
  <si>
    <t>0600000US0801193388</t>
  </si>
  <si>
    <t>South Bent CCD, Bent County, Colorado</t>
  </si>
  <si>
    <t>0600000US0801390228</t>
  </si>
  <si>
    <t>Bald Mountain CCD, Boulder County, Colorado</t>
  </si>
  <si>
    <t>0600000US0801390342</t>
  </si>
  <si>
    <t>Boulder CCD, Boulder County, Colorado</t>
  </si>
  <si>
    <t>0600000US0801392052</t>
  </si>
  <si>
    <t>Lafayette-Louisville CCD, Boulder County, Colorado</t>
  </si>
  <si>
    <t>0600000US0801392318</t>
  </si>
  <si>
    <t>Longmont CCD, Boulder County, Colorado</t>
  </si>
  <si>
    <t>0600000US0801393686</t>
  </si>
  <si>
    <t>Upper St. Vrain CCD, Boulder County, Colorado</t>
  </si>
  <si>
    <t>0600000US0801490408</t>
  </si>
  <si>
    <t>Broomfield CCD, Broomfield County, Colorado</t>
  </si>
  <si>
    <t>0600000US0801590437</t>
  </si>
  <si>
    <t>Buena Vista CCD, Chaffee County, Colorado</t>
  </si>
  <si>
    <t>0600000US0801593173</t>
  </si>
  <si>
    <t>Salida CCD, Chaffee County, Colorado</t>
  </si>
  <si>
    <t>0600000US0801790646</t>
  </si>
  <si>
    <t>Cheyenne Wells CCD, Cheyenne County, Colorado</t>
  </si>
  <si>
    <t>0600000US0801792014</t>
  </si>
  <si>
    <t>Kit Carson CCD, Cheyenne County, Colorado</t>
  </si>
  <si>
    <t>0600000US0801991463</t>
  </si>
  <si>
    <t>Georgetown CCD, Clear Creek County, Colorado</t>
  </si>
  <si>
    <t>0600000US0801991843</t>
  </si>
  <si>
    <t>Idaho Springs CCD, Clear Creek County, Colorado</t>
  </si>
  <si>
    <t>0600000US0802190095</t>
  </si>
  <si>
    <t>Antonito CCD, Conejos County, Colorado</t>
  </si>
  <si>
    <t>0600000US0802192071</t>
  </si>
  <si>
    <t>La Jara CCD, Conejos County, Colorado</t>
  </si>
  <si>
    <t>0600000US0802192375</t>
  </si>
  <si>
    <t>Manassa CCD, Conejos County, Colorado</t>
  </si>
  <si>
    <t>0600000US0802193825</t>
  </si>
  <si>
    <t>West Conejos CCD, Conejos County, Colorado</t>
  </si>
  <si>
    <t>0600000US0802390323</t>
  </si>
  <si>
    <t>Blanca CCD, Costilla County, Colorado</t>
  </si>
  <si>
    <t>0600000US0802393192</t>
  </si>
  <si>
    <t>San Luis CCD, Costilla County, Colorado</t>
  </si>
  <si>
    <t>0600000US0802592755</t>
  </si>
  <si>
    <t>Ordway CCD, Crowley County, Colorado</t>
  </si>
  <si>
    <t>0600000US0802593553</t>
  </si>
  <si>
    <t>Sugar City CCD, Crowley County, Colorado</t>
  </si>
  <si>
    <t>0600000US0802793819</t>
  </si>
  <si>
    <t>Westcliffe CCD, Custer County, Colorado</t>
  </si>
  <si>
    <t>0600000US0802990532</t>
  </si>
  <si>
    <t>Cedaredge CCD, Delta County, Colorado</t>
  </si>
  <si>
    <t>0600000US0802990988</t>
  </si>
  <si>
    <t>Delta CCD, Delta County, Colorado</t>
  </si>
  <si>
    <t>0600000US0802991786</t>
  </si>
  <si>
    <t>Hotchkiss CCD, Delta County, Colorado</t>
  </si>
  <si>
    <t>0600000US0802992831</t>
  </si>
  <si>
    <t>Paonia CCD, Delta County, Colorado</t>
  </si>
  <si>
    <t>0600000US0803191007</t>
  </si>
  <si>
    <t>Denver CCD, Denver County, Colorado</t>
  </si>
  <si>
    <t>0600000US0803391064</t>
  </si>
  <si>
    <t>Dove Creek CCD, Dolores County, Colorado</t>
  </si>
  <si>
    <t>0600000US0803393078</t>
  </si>
  <si>
    <t>Rico CCD, Dolores County, Colorado</t>
  </si>
  <si>
    <t>0600000US0803590513</t>
  </si>
  <si>
    <t>Castle Rock CCD, Douglas County, Colorado</t>
  </si>
  <si>
    <t>0600000US0803592850</t>
  </si>
  <si>
    <t>Parker CCD, Douglas County, Colorado</t>
  </si>
  <si>
    <t>0600000US0803593249</t>
  </si>
  <si>
    <t>Sedalia CCD, Douglas County, Colorado</t>
  </si>
  <si>
    <t>0600000US0803790247</t>
  </si>
  <si>
    <t>Basalt CCD, Eagle County, Colorado</t>
  </si>
  <si>
    <t>0600000US0803791140</t>
  </si>
  <si>
    <t>Eagle-Gypsum CCD, Eagle County, Colorado</t>
  </si>
  <si>
    <t>0600000US0803792489</t>
  </si>
  <si>
    <t>Minturn-Red Cliff CCD, Eagle County, Colorado</t>
  </si>
  <si>
    <t>0600000US0803990019</t>
  </si>
  <si>
    <t>Agate CCD, Elbert County, Colorado</t>
  </si>
  <si>
    <t>0600000US0803991190</t>
  </si>
  <si>
    <t>Elizabeth CCD, Elbert County, Colorado</t>
  </si>
  <si>
    <t>0600000US0803993325</t>
  </si>
  <si>
    <t>Simla CCD, Elbert County, Colorado</t>
  </si>
  <si>
    <t>0600000US0804190304</t>
  </si>
  <si>
    <t>Black Forest-Peyton CCD, El Paso County, Colorado</t>
  </si>
  <si>
    <t>0600000US0804190627</t>
  </si>
  <si>
    <t>Cheyenne Mountain CCD, El Paso County, Colorado</t>
  </si>
  <si>
    <t>0600000US0804190741</t>
  </si>
  <si>
    <t>Colorado Springs CCD, El Paso County, Colorado</t>
  </si>
  <si>
    <t>0600000US0804191197</t>
  </si>
  <si>
    <t>Elsmere CCD, El Paso County, Colorado</t>
  </si>
  <si>
    <t>0600000US0804191387</t>
  </si>
  <si>
    <t>Fountain CCD, El Paso County, Colorado</t>
  </si>
  <si>
    <t>0600000US0804192565</t>
  </si>
  <si>
    <t>Monument CCD, El Paso County, Colorado</t>
  </si>
  <si>
    <t>0600000US0804192907</t>
  </si>
  <si>
    <t>Pikes Peak CCD, El Paso County, Colorado</t>
  </si>
  <si>
    <t>0600000US0804193420</t>
  </si>
  <si>
    <t>Southeastern El Paso CCD, El Paso County, Colorado</t>
  </si>
  <si>
    <t>0600000US0804390494</t>
  </si>
  <si>
    <t>Cañon City CCD, Fremont County, Colorado</t>
  </si>
  <si>
    <t>0600000US0804390836</t>
  </si>
  <si>
    <t>Cotopaxi CCD, Fremont County, Colorado</t>
  </si>
  <si>
    <t>0600000US0804391311</t>
  </si>
  <si>
    <t>Florence CCD, Fremont County, Colorado</t>
  </si>
  <si>
    <t>0600000US0804392888</t>
  </si>
  <si>
    <t>Penrose-Portland CCD, Fremont County, Colorado</t>
  </si>
  <si>
    <t>0600000US0804591520</t>
  </si>
  <si>
    <t>Glenwood Springs CCD, Garfield County, Colorado</t>
  </si>
  <si>
    <t>0600000US0804592603</t>
  </si>
  <si>
    <t>New Castle CCD, Garfield County, Colorado</t>
  </si>
  <si>
    <t>0600000US0804593097</t>
  </si>
  <si>
    <t>Rifle CCD, Garfield County, Colorado</t>
  </si>
  <si>
    <t>0600000US0804593832</t>
  </si>
  <si>
    <t>West Garfield CCD, Garfield County, Colorado</t>
  </si>
  <si>
    <t>0600000US0804790570</t>
  </si>
  <si>
    <t>Central City CCD, Gilpin County, Colorado</t>
  </si>
  <si>
    <t>0600000US0804991577</t>
  </si>
  <si>
    <t>Granby CCD, Grand County, Colorado</t>
  </si>
  <si>
    <t>0600000US0804992033</t>
  </si>
  <si>
    <t>Kremmling CCD, Grand County, Colorado</t>
  </si>
  <si>
    <t>0600000US0805190893</t>
  </si>
  <si>
    <t>Crested Butte CCD, Gunnison County, Colorado</t>
  </si>
  <si>
    <t>0600000US0805191672</t>
  </si>
  <si>
    <t>Gunnison CCD, Gunnison County, Colorado</t>
  </si>
  <si>
    <t>0600000US0805193211</t>
  </si>
  <si>
    <t>Sapinero CCD, Gunnison County, Colorado</t>
  </si>
  <si>
    <t>0600000US0805193363</t>
  </si>
  <si>
    <t>Somerset CCD, Gunnison County, Colorado</t>
  </si>
  <si>
    <t>0600000US0805392109</t>
  </si>
  <si>
    <t>Lake City CCD, Hinsdale County, Colorado</t>
  </si>
  <si>
    <t>0600000US0805591444</t>
  </si>
  <si>
    <t>Gardner CCD, Huerfano County, Colorado</t>
  </si>
  <si>
    <t>0600000US0805592204</t>
  </si>
  <si>
    <t>La Veta CCD, Huerfano County, Colorado</t>
  </si>
  <si>
    <t>0600000US0805593743</t>
  </si>
  <si>
    <t>Walsenburg CCD, Huerfano County, Colorado</t>
  </si>
  <si>
    <t>0600000US0805793724</t>
  </si>
  <si>
    <t>Walden CCD, Jackson County, Colorado</t>
  </si>
  <si>
    <t>0600000US0805990589</t>
  </si>
  <si>
    <t>Central Jefferson CCD, Jefferson County, Colorado</t>
  </si>
  <si>
    <t>0600000US0805991539</t>
  </si>
  <si>
    <t>Golden CCD, Jefferson County, Colorado</t>
  </si>
  <si>
    <t>0600000US0805992641</t>
  </si>
  <si>
    <t>Northeast Jefferson CCD, Jefferson County, Colorado</t>
  </si>
  <si>
    <t>0600000US0805993439</t>
  </si>
  <si>
    <t>South Jefferson CCD, Jefferson County, Colorado</t>
  </si>
  <si>
    <t>0600000US0806191121</t>
  </si>
  <si>
    <t>Eads CCD, Kiowa County, Colorado</t>
  </si>
  <si>
    <t>0600000US0806191691</t>
  </si>
  <si>
    <t>Haswell CCD, Kiowa County, Colorado</t>
  </si>
  <si>
    <t>0600000US0806193268</t>
  </si>
  <si>
    <t>Sheridan Lake CCD, Kiowa County, Colorado</t>
  </si>
  <si>
    <t>0600000US0806390456</t>
  </si>
  <si>
    <t>Burlington CCD, Kit Carson County, Colorado</t>
  </si>
  <si>
    <t>0600000US0806391273</t>
  </si>
  <si>
    <t>Flagler CCD, Kit Carson County, Colorado</t>
  </si>
  <si>
    <t>0600000US0806393534</t>
  </si>
  <si>
    <t>Stratton CCD, Kit Carson County, Colorado</t>
  </si>
  <si>
    <t>0600000US0806592223</t>
  </si>
  <si>
    <t>Leadville CCD, Lake County, Colorado</t>
  </si>
  <si>
    <t>0600000US0806592242</t>
  </si>
  <si>
    <t>Leadville North CCD, Lake County, Colorado</t>
  </si>
  <si>
    <t>0600000US0806790266</t>
  </si>
  <si>
    <t>Bayfield CCD, La Plata County, Colorado</t>
  </si>
  <si>
    <t>0600000US0806791083</t>
  </si>
  <si>
    <t>Durango CCD, La Plata County, Colorado</t>
  </si>
  <si>
    <t>0600000US0806791102</t>
  </si>
  <si>
    <t>Durango Southwest CCD, La Plata County, Colorado</t>
  </si>
  <si>
    <t>0600000US0806791862</t>
  </si>
  <si>
    <t>Ignacio CCD, La Plata County, Colorado</t>
  </si>
  <si>
    <t>0600000US0806990285</t>
  </si>
  <si>
    <t>Berthoud CCD, Larimer County, Colorado</t>
  </si>
  <si>
    <t>0600000US0806991235</t>
  </si>
  <si>
    <t>Estes Park CCD, Larimer County, Colorado</t>
  </si>
  <si>
    <t>0600000US0806991330</t>
  </si>
  <si>
    <t>Fort Collins CCD, Larimer County, Colorado</t>
  </si>
  <si>
    <t>0600000US0806992299</t>
  </si>
  <si>
    <t>Livermore CCD, Larimer County, Colorado</t>
  </si>
  <si>
    <t>0600000US0806992337</t>
  </si>
  <si>
    <t>Loveland CCD, Larimer County, Colorado</t>
  </si>
  <si>
    <t>0600000US0806993610</t>
  </si>
  <si>
    <t>Timnath-Wellington CCD, Larimer County, Colorado</t>
  </si>
  <si>
    <t>0600000US0807190038</t>
  </si>
  <si>
    <t>Aguilar CCD, Las Animas County, Colorado</t>
  </si>
  <si>
    <t>0600000US0807190361</t>
  </si>
  <si>
    <t>Branson CCD, Las Animas County, Colorado</t>
  </si>
  <si>
    <t>0600000US0807191976</t>
  </si>
  <si>
    <t>Kim CCD, Las Animas County, Colorado</t>
  </si>
  <si>
    <t>0600000US0807192508</t>
  </si>
  <si>
    <t>Model CCD, Las Animas County, Colorado</t>
  </si>
  <si>
    <t>0600000US0807193648</t>
  </si>
  <si>
    <t>Trinidad CCD, Las Animas County, Colorado</t>
  </si>
  <si>
    <t>0600000US0807193838</t>
  </si>
  <si>
    <t>Weston CCD, Las Animas County, Colorado</t>
  </si>
  <si>
    <t>0600000US0807390133</t>
  </si>
  <si>
    <t>Arriba CCD, Lincoln County, Colorado</t>
  </si>
  <si>
    <t>0600000US0807391824</t>
  </si>
  <si>
    <t>Hugo CCD, Lincoln County, Colorado</t>
  </si>
  <si>
    <t>0600000US0807391919</t>
  </si>
  <si>
    <t>Karval CCD, Lincoln County, Colorado</t>
  </si>
  <si>
    <t>0600000US0807392261</t>
  </si>
  <si>
    <t>Limon CCD, Lincoln County, Colorado</t>
  </si>
  <si>
    <t>0600000US0807590931</t>
  </si>
  <si>
    <t>Crook CCD, Logan County, Colorado</t>
  </si>
  <si>
    <t>0600000US0807591292</t>
  </si>
  <si>
    <t>Fleming CCD, Logan County, Colorado</t>
  </si>
  <si>
    <t>0600000US0807592470</t>
  </si>
  <si>
    <t>Merino CCD, Logan County, Colorado</t>
  </si>
  <si>
    <t>0600000US0807592869</t>
  </si>
  <si>
    <t>Peetz CCD, Logan County, Colorado</t>
  </si>
  <si>
    <t>0600000US0807593515</t>
  </si>
  <si>
    <t>Sterling CCD, Logan County, Colorado</t>
  </si>
  <si>
    <t>0600000US0807790665</t>
  </si>
  <si>
    <t>Clifton CCD, Mesa County, Colorado</t>
  </si>
  <si>
    <t>0600000US0807790703</t>
  </si>
  <si>
    <t>Collbran CCD, Mesa County, Colorado</t>
  </si>
  <si>
    <t>0600000US0807790950</t>
  </si>
  <si>
    <t>De Beque CCD, Mesa County, Colorado</t>
  </si>
  <si>
    <t>0600000US0807791425</t>
  </si>
  <si>
    <t>Fruita CCD, Mesa County, Colorado</t>
  </si>
  <si>
    <t>0600000US0807791501</t>
  </si>
  <si>
    <t>Glade Park-Gateway CCD, Mesa County, Colorado</t>
  </si>
  <si>
    <t>0600000US0807791596</t>
  </si>
  <si>
    <t>Grand Junction CCD, Mesa County, Colorado</t>
  </si>
  <si>
    <t>0600000US0807793857</t>
  </si>
  <si>
    <t>Whitewater-Kannah Creek CCD, Mesa County, Colorado</t>
  </si>
  <si>
    <t>0600000US0807990874</t>
  </si>
  <si>
    <t>Creede CCD, Mineral County, Colorado</t>
  </si>
  <si>
    <t>0600000US0808190855</t>
  </si>
  <si>
    <t>Craig CCD, Moffat County, Colorado</t>
  </si>
  <si>
    <t>0600000US0808191017</t>
  </si>
  <si>
    <t>Dinosaur CCD, Moffat County, Colorado</t>
  </si>
  <si>
    <t>0600000US0808192432</t>
  </si>
  <si>
    <t>Maybell-Powder Wash CCD, Moffat County, Colorado</t>
  </si>
  <si>
    <t>0600000US0808390817</t>
  </si>
  <si>
    <t>Cortez CCD, Montezuma County, Colorado</t>
  </si>
  <si>
    <t>0600000US0808391045</t>
  </si>
  <si>
    <t>Dolores CCD, Montezuma County, Colorado</t>
  </si>
  <si>
    <t>0600000US0808392394</t>
  </si>
  <si>
    <t>Mancos CCD, Montezuma County, Colorado</t>
  </si>
  <si>
    <t>0600000US0808392945</t>
  </si>
  <si>
    <t>Pleasant View CCD, Montezuma County, Colorado</t>
  </si>
  <si>
    <t>0600000US0808393705</t>
  </si>
  <si>
    <t>Ute Mountain CCD, Montezuma County, Colorado</t>
  </si>
  <si>
    <t>0600000US0808592546</t>
  </si>
  <si>
    <t>Montrose CCD, Montrose County, Colorado</t>
  </si>
  <si>
    <t>0600000US0808592698</t>
  </si>
  <si>
    <t>Nucla CCD, Montrose County, Colorado</t>
  </si>
  <si>
    <t>0600000US0808592736</t>
  </si>
  <si>
    <t>Olathe CCD, Montrose County, Colorado</t>
  </si>
  <si>
    <t>0600000US0808790418</t>
  </si>
  <si>
    <t>Brush CCD, Morgan County, Colorado</t>
  </si>
  <si>
    <t>0600000US0808791368</t>
  </si>
  <si>
    <t>Fort Morgan CCD, Morgan County, Colorado</t>
  </si>
  <si>
    <t>0600000US0808793781</t>
  </si>
  <si>
    <t>Weldona CCD, Morgan County, Colorado</t>
  </si>
  <si>
    <t>0600000US0808793876</t>
  </si>
  <si>
    <t>Wiggins CCD, Morgan County, Colorado</t>
  </si>
  <si>
    <t>0600000US0808990608</t>
  </si>
  <si>
    <t>Cheraw CCD, Otero County, Colorado</t>
  </si>
  <si>
    <t>0600000US0808991406</t>
  </si>
  <si>
    <t>Fowler CCD, Otero County, Colorado</t>
  </si>
  <si>
    <t>0600000US0808992090</t>
  </si>
  <si>
    <t>La Junta CCD, Otero County, Colorado</t>
  </si>
  <si>
    <t>0600000US0808992413</t>
  </si>
  <si>
    <t>Manzanola CCD, Otero County, Colorado</t>
  </si>
  <si>
    <t>0600000US0808993116</t>
  </si>
  <si>
    <t>Rocky Ford CCD, Otero County, Colorado</t>
  </si>
  <si>
    <t>0600000US0808993629</t>
  </si>
  <si>
    <t>Timpas CCD, Otero County, Colorado</t>
  </si>
  <si>
    <t>0600000US0809192793</t>
  </si>
  <si>
    <t>Ouray CCD, Ouray County, Colorado</t>
  </si>
  <si>
    <t>0600000US0809391254</t>
  </si>
  <si>
    <t>Fairplay CCD, Park County, Colorado</t>
  </si>
  <si>
    <t>0600000US0809392128</t>
  </si>
  <si>
    <t>Lake George CCD, Park County, Colorado</t>
  </si>
  <si>
    <t>0600000US0809591710</t>
  </si>
  <si>
    <t>Haxtun CCD, Phillips County, Colorado</t>
  </si>
  <si>
    <t>0600000US0809591767</t>
  </si>
  <si>
    <t>Holyoke CCD, Phillips County, Colorado</t>
  </si>
  <si>
    <t>0600000US0809790171</t>
  </si>
  <si>
    <t>Aspen CCD, Pitkin County, Colorado</t>
  </si>
  <si>
    <t>0600000US0809793344</t>
  </si>
  <si>
    <t>Snowmass Village CCD, Pitkin County, Colorado</t>
  </si>
  <si>
    <t>0600000US0809991558</t>
  </si>
  <si>
    <t>Granada CCD, Prowers County, Colorado</t>
  </si>
  <si>
    <t>0600000US0809991748</t>
  </si>
  <si>
    <t>Holly CCD, Prowers County, Colorado</t>
  </si>
  <si>
    <t>0600000US0809992147</t>
  </si>
  <si>
    <t>Lamar CCD, Prowers County, Colorado</t>
  </si>
  <si>
    <t>0600000US0809993667</t>
  </si>
  <si>
    <t>Two Butte Creek CCD, Prowers County, Colorado</t>
  </si>
  <si>
    <t>0600000US0810190209</t>
  </si>
  <si>
    <t>Avondale CCD, Pueblo County, Colorado</t>
  </si>
  <si>
    <t>0600000US0810190722</t>
  </si>
  <si>
    <t>Colorado City-Rye CCD, Pueblo County, Colorado</t>
  </si>
  <si>
    <t>0600000US0810191805</t>
  </si>
  <si>
    <t>Huerfano Valley CCD, Pueblo County, Colorado</t>
  </si>
  <si>
    <t>0600000US0810192660</t>
  </si>
  <si>
    <t>Northeast Pueblo CCD, Pueblo County, Colorado</t>
  </si>
  <si>
    <t>0600000US0810192983</t>
  </si>
  <si>
    <t>Pueblo CCD, Pueblo County, Colorado</t>
  </si>
  <si>
    <t>0600000US0810193002</t>
  </si>
  <si>
    <t>Pueblo West CCD, Pueblo County, Colorado</t>
  </si>
  <si>
    <t>0600000US0810193154</t>
  </si>
  <si>
    <t>St. Charles Mesa CCD, Pueblo County, Colorado</t>
  </si>
  <si>
    <t>0600000US0810392451</t>
  </si>
  <si>
    <t>Meeker CCD, Rio Blanco County, Colorado</t>
  </si>
  <si>
    <t>0600000US0810393040</t>
  </si>
  <si>
    <t>Rangely CCD, Rio Blanco County, Colorado</t>
  </si>
  <si>
    <t>0600000US0810590969</t>
  </si>
  <si>
    <t>Del Norte CCD, Rio Grande County, Colorado</t>
  </si>
  <si>
    <t>0600000US0810592527</t>
  </si>
  <si>
    <t>Monte Vista CCD, Rio Grande County, Colorado</t>
  </si>
  <si>
    <t>0600000US0810593230</t>
  </si>
  <si>
    <t>Sargent CCD, Rio Grande County, Colorado</t>
  </si>
  <si>
    <t>0600000US0810791729</t>
  </si>
  <si>
    <t>Hayden CCD, Routt County, Colorado</t>
  </si>
  <si>
    <t>0600000US0810792717</t>
  </si>
  <si>
    <t>Oak Creek CCD, Routt County, Colorado</t>
  </si>
  <si>
    <t>0600000US0810793496</t>
  </si>
  <si>
    <t>Steamboat Springs CCD, Routt County, Colorado</t>
  </si>
  <si>
    <t>0600000US0810793933</t>
  </si>
  <si>
    <t>Yampa CCD, Routt County, Colorado</t>
  </si>
  <si>
    <t>0600000US0810990551</t>
  </si>
  <si>
    <t>Center CCD, Saguache County, Colorado</t>
  </si>
  <si>
    <t>0600000US0810990684</t>
  </si>
  <si>
    <t>Cochetopa CCD, Saguache County, Colorado</t>
  </si>
  <si>
    <t>0600000US0810993135</t>
  </si>
  <si>
    <t>Saguache CCD, Saguache County, Colorado</t>
  </si>
  <si>
    <t>0600000US0811193306</t>
  </si>
  <si>
    <t>Silverton CCD, San Juan County, Colorado</t>
  </si>
  <si>
    <t>0600000US0811392679</t>
  </si>
  <si>
    <t>Norwood CCD, San Miguel County, Colorado</t>
  </si>
  <si>
    <t>0600000US0811393591</t>
  </si>
  <si>
    <t>Telluride CCD, San Miguel County, Colorado</t>
  </si>
  <si>
    <t>0600000US0811393844</t>
  </si>
  <si>
    <t>West San Miguel CCD, San Miguel County, Colorado</t>
  </si>
  <si>
    <t>0600000US0811591900</t>
  </si>
  <si>
    <t>Julesburg CCD, Sedgwick County, Colorado</t>
  </si>
  <si>
    <t>0600000US0811593450</t>
  </si>
  <si>
    <t>South Sedgwick CCD, Sedgwick County, Colorado</t>
  </si>
  <si>
    <t>0600000US0811790380</t>
  </si>
  <si>
    <t>Breckenridge CCD, Summit County, Colorado</t>
  </si>
  <si>
    <t>0600000US0811793287</t>
  </si>
  <si>
    <t>Silverthorne CCD, Summit County, Colorado</t>
  </si>
  <si>
    <t>0600000US0811990912</t>
  </si>
  <si>
    <t>Cripple Creek CCD, Teller County, Colorado</t>
  </si>
  <si>
    <t>0600000US0811991026</t>
  </si>
  <si>
    <t>Divide CCD, Teller County, Colorado</t>
  </si>
  <si>
    <t>0600000US0812190057</t>
  </si>
  <si>
    <t>Akron CCD, Washington County, Colorado</t>
  </si>
  <si>
    <t>0600000US0812190798</t>
  </si>
  <si>
    <t>Cope CCD, Washington County, Colorado</t>
  </si>
  <si>
    <t>0600000US0812192774</t>
  </si>
  <si>
    <t>Otis CCD, Washington County, Colorado</t>
  </si>
  <si>
    <t>0600000US0812193905</t>
  </si>
  <si>
    <t>Woodlin CCD, Washington County, Colorado</t>
  </si>
  <si>
    <t>0600000US0812390190</t>
  </si>
  <si>
    <t>Ault CCD, Weld County, Colorado</t>
  </si>
  <si>
    <t>0600000US0812391216</t>
  </si>
  <si>
    <t>Erie-Frederick CCD, Weld County, Colorado</t>
  </si>
  <si>
    <t>0600000US0812391349</t>
  </si>
  <si>
    <t>Fort Lupton CCD, Weld County, Colorado</t>
  </si>
  <si>
    <t>0600000US0812391634</t>
  </si>
  <si>
    <t>Greeley CCD, Weld County, Colorado</t>
  </si>
  <si>
    <t>0600000US0812391653</t>
  </si>
  <si>
    <t>Grover CCD, Weld County, Colorado</t>
  </si>
  <si>
    <t>0600000US0812391881</t>
  </si>
  <si>
    <t>Johnstown-Milliken CCD, Weld County, Colorado</t>
  </si>
  <si>
    <t>0600000US0812391938</t>
  </si>
  <si>
    <t>Keenesburg-Hudson CCD, Weld County, Colorado</t>
  </si>
  <si>
    <t>0600000US0812391957</t>
  </si>
  <si>
    <t>Kersey-Gill CCD, Weld County, Colorado</t>
  </si>
  <si>
    <t>0600000US0812392166</t>
  </si>
  <si>
    <t>La Salle-Gilcrest CCD, Weld County, Colorado</t>
  </si>
  <si>
    <t>0600000US0812392926</t>
  </si>
  <si>
    <t>Platteville CCD, Weld County, Colorado</t>
  </si>
  <si>
    <t>0600000US0812393059</t>
  </si>
  <si>
    <t>Raymer CCD, Weld County, Colorado</t>
  </si>
  <si>
    <t>0600000US0812393895</t>
  </si>
  <si>
    <t>Windsor CCD, Weld County, Colorado</t>
  </si>
  <si>
    <t>0600000US0812591850</t>
  </si>
  <si>
    <t>Idalia-Joes CCD, Yuma County, Colorado</t>
  </si>
  <si>
    <t>0600000US0812593914</t>
  </si>
  <si>
    <t>Wray CCD, Yuma County, Colorado</t>
  </si>
  <si>
    <t>0600000US0812593952</t>
  </si>
  <si>
    <t>Yuma CCD, Yuma County, Colorado</t>
  </si>
  <si>
    <t>0600000US0900100000</t>
  </si>
  <si>
    <t>County subdivisions not defined, Fairfield County, Connecticut</t>
  </si>
  <si>
    <t>0600000US0900104720</t>
  </si>
  <si>
    <t>Bethel town, Fairfield County, Connecticut</t>
  </si>
  <si>
    <t>0600000US0900108070</t>
  </si>
  <si>
    <t>Bridgeport town, Fairfield County, Connecticut</t>
  </si>
  <si>
    <t>0600000US0900108980</t>
  </si>
  <si>
    <t>Brookfield town, Fairfield County, Connecticut</t>
  </si>
  <si>
    <t>0600000US0900118500</t>
  </si>
  <si>
    <t>Danbury town, Fairfield County, Connecticut</t>
  </si>
  <si>
    <t>0600000US0900118850</t>
  </si>
  <si>
    <t>Darien town, Fairfield County, Connecticut</t>
  </si>
  <si>
    <t>0600000US0900123890</t>
  </si>
  <si>
    <t>Easton town, Fairfield County, Connecticut</t>
  </si>
  <si>
    <t>0600000US0900126620</t>
  </si>
  <si>
    <t>Fairfield town, Fairfield County, Connecticut</t>
  </si>
  <si>
    <t>0600000US0900133620</t>
  </si>
  <si>
    <t>Greenwich town, Fairfield County, Connecticut</t>
  </si>
  <si>
    <t>0600000US0900148620</t>
  </si>
  <si>
    <t>Monroe town, Fairfield County, Connecticut</t>
  </si>
  <si>
    <t>0600000US0900150580</t>
  </si>
  <si>
    <t>New Canaan town, Fairfield County, Connecticut</t>
  </si>
  <si>
    <t>0600000US0900150860</t>
  </si>
  <si>
    <t>New Fairfield town, Fairfield County, Connecticut</t>
  </si>
  <si>
    <t>0600000US0900152980</t>
  </si>
  <si>
    <t>Newtown town, Fairfield County, Connecticut</t>
  </si>
  <si>
    <t>0600000US0900156060</t>
  </si>
  <si>
    <t>Norwalk town, Fairfield County, Connecticut</t>
  </si>
  <si>
    <t>0600000US0900163480</t>
  </si>
  <si>
    <t>Redding town, Fairfield County, Connecticut</t>
  </si>
  <si>
    <t>0600000US0900163970</t>
  </si>
  <si>
    <t>Ridgefield town, Fairfield County, Connecticut</t>
  </si>
  <si>
    <t>0600000US0900168170</t>
  </si>
  <si>
    <t>Shelton town, Fairfield County, Connecticut</t>
  </si>
  <si>
    <t>0600000US0900168310</t>
  </si>
  <si>
    <t>Sherman town, Fairfield County, Connecticut</t>
  </si>
  <si>
    <t>0600000US0900173070</t>
  </si>
  <si>
    <t>Stamford town, Fairfield County, Connecticut</t>
  </si>
  <si>
    <t>0600000US0900174190</t>
  </si>
  <si>
    <t>Stratford town, Fairfield County, Connecticut</t>
  </si>
  <si>
    <t>0600000US0900177200</t>
  </si>
  <si>
    <t>Trumbull town, Fairfield County, Connecticut</t>
  </si>
  <si>
    <t>0600000US0900183430</t>
  </si>
  <si>
    <t>Weston town, Fairfield County, Connecticut</t>
  </si>
  <si>
    <t>0600000US0900183500</t>
  </si>
  <si>
    <t>Westport town, Fairfield County, Connecticut</t>
  </si>
  <si>
    <t>0600000US0900186370</t>
  </si>
  <si>
    <t>Wilton town, Fairfield County, Connecticut</t>
  </si>
  <si>
    <t>0600000US0900302060</t>
  </si>
  <si>
    <t>Avon town, Hartford County, Connecticut</t>
  </si>
  <si>
    <t>0600000US0900304300</t>
  </si>
  <si>
    <t>Berlin town, Hartford County, Connecticut</t>
  </si>
  <si>
    <t>0600000US0900305910</t>
  </si>
  <si>
    <t>Bloomfield town, Hartford County, Connecticut</t>
  </si>
  <si>
    <t>0600000US0900308490</t>
  </si>
  <si>
    <t>Bristol town, Hartford County, Connecticut</t>
  </si>
  <si>
    <t>0600000US0900310100</t>
  </si>
  <si>
    <t>Burlington town, Hartford County, Connecticut</t>
  </si>
  <si>
    <t>0600000US0900312270</t>
  </si>
  <si>
    <t>Canton town, Hartford County, Connecticut</t>
  </si>
  <si>
    <t>0600000US0900322070</t>
  </si>
  <si>
    <t>East Granby town, Hartford County, Connecticut</t>
  </si>
  <si>
    <t>0600000US0900322630</t>
  </si>
  <si>
    <t>East Hartford town, Hartford County, Connecticut</t>
  </si>
  <si>
    <t>0600000US0900324800</t>
  </si>
  <si>
    <t>East Windsor town, Hartford County, Connecticut</t>
  </si>
  <si>
    <t>0600000US0900325990</t>
  </si>
  <si>
    <t>Enfield town, Hartford County, Connecticut</t>
  </si>
  <si>
    <t>0600000US0900327600</t>
  </si>
  <si>
    <t>Farmington town, Hartford County, Connecticut</t>
  </si>
  <si>
    <t>0600000US0900331240</t>
  </si>
  <si>
    <t>Glastonbury town, Hartford County, Connecticut</t>
  </si>
  <si>
    <t>0600000US0900332640</t>
  </si>
  <si>
    <t>Granby town, Hartford County, Connecticut</t>
  </si>
  <si>
    <t>0600000US0900337070</t>
  </si>
  <si>
    <t>Hartford town, Hartford County, Connecticut</t>
  </si>
  <si>
    <t>0600000US0900337140</t>
  </si>
  <si>
    <t>Hartland town, Hartford County, Connecticut</t>
  </si>
  <si>
    <t>0600000US0900344700</t>
  </si>
  <si>
    <t>Manchester town, Hartford County, Connecticut</t>
  </si>
  <si>
    <t>0600000US0900345820</t>
  </si>
  <si>
    <t>Marlborough town, Hartford County, Connecticut</t>
  </si>
  <si>
    <t>0600000US0900350440</t>
  </si>
  <si>
    <t>New Britain town, Hartford County, Connecticut</t>
  </si>
  <si>
    <t>0600000US0900352140</t>
  </si>
  <si>
    <t>Newington town, Hartford County, Connecticut</t>
  </si>
  <si>
    <t>0600000US0900360120</t>
  </si>
  <si>
    <t>Plainville town, Hartford County, Connecticut</t>
  </si>
  <si>
    <t>0600000US0900365370</t>
  </si>
  <si>
    <t>Rocky Hill town, Hartford County, Connecticut</t>
  </si>
  <si>
    <t>0600000US0900368940</t>
  </si>
  <si>
    <t>Simsbury town, Hartford County, Connecticut</t>
  </si>
  <si>
    <t>0600000US0900370550</t>
  </si>
  <si>
    <t>Southington town, Hartford County, Connecticut</t>
  </si>
  <si>
    <t>0600000US0900371390</t>
  </si>
  <si>
    <t>South Windsor town, Hartford County, Connecticut</t>
  </si>
  <si>
    <t>0600000US0900374540</t>
  </si>
  <si>
    <t>Suffield town, Hartford County, Connecticut</t>
  </si>
  <si>
    <t>0600000US0900382590</t>
  </si>
  <si>
    <t>West Hartford town, Hartford County, Connecticut</t>
  </si>
  <si>
    <t>0600000US0900384900</t>
  </si>
  <si>
    <t>Wethersfield town, Hartford County, Connecticut</t>
  </si>
  <si>
    <t>0600000US0900387000</t>
  </si>
  <si>
    <t>Windsor town, Hartford County, Connecticut</t>
  </si>
  <si>
    <t>0600000US0900387070</t>
  </si>
  <si>
    <t>Windsor Locks town, Hartford County, Connecticut</t>
  </si>
  <si>
    <t>0600000US0900502760</t>
  </si>
  <si>
    <t>Barkhamsted town, Litchfield County, Connecticut</t>
  </si>
  <si>
    <t>0600000US0900504930</t>
  </si>
  <si>
    <t>Bethlehem town, Litchfield County, Connecticut</t>
  </si>
  <si>
    <t>0600000US0900508210</t>
  </si>
  <si>
    <t>Bridgewater town, Litchfield County, Connecticut</t>
  </si>
  <si>
    <t>0600000US0900510940</t>
  </si>
  <si>
    <t>Canaan town, Litchfield County, Connecticut</t>
  </si>
  <si>
    <t>0600000US0900516050</t>
  </si>
  <si>
    <t>Colebrook town, Litchfield County, Connecticut</t>
  </si>
  <si>
    <t>0600000US0900517240</t>
  </si>
  <si>
    <t>Cornwall town, Litchfield County, Connecticut</t>
  </si>
  <si>
    <t>0600000US0900532290</t>
  </si>
  <si>
    <t>Goshen town, Litchfield County, Connecticut</t>
  </si>
  <si>
    <t>0600000US0900537280</t>
  </si>
  <si>
    <t>Harwinton town, Litchfield County, Connecticut</t>
  </si>
  <si>
    <t>0600000US0900540290</t>
  </si>
  <si>
    <t>Kent town, Litchfield County, Connecticut</t>
  </si>
  <si>
    <t>0600000US0900543370</t>
  </si>
  <si>
    <t>Litchfield town, Litchfield County, Connecticut</t>
  </si>
  <si>
    <t>0600000US0900549460</t>
  </si>
  <si>
    <t>Morris town, Litchfield County, Connecticut</t>
  </si>
  <si>
    <t>0600000US0900551350</t>
  </si>
  <si>
    <t>New Hartford town, Litchfield County, Connecticut</t>
  </si>
  <si>
    <t>0600000US0900552630</t>
  </si>
  <si>
    <t>New Milford town, Litchfield County, Connecticut</t>
  </si>
  <si>
    <t>0600000US0900553470</t>
  </si>
  <si>
    <t>Norfolk town, Litchfield County, Connecticut</t>
  </si>
  <si>
    <t>0600000US0900554030</t>
  </si>
  <si>
    <t>North Canaan town, Litchfield County, Connecticut</t>
  </si>
  <si>
    <t>0600000US0900560750</t>
  </si>
  <si>
    <t>Plymouth town, Litchfield County, Connecticut</t>
  </si>
  <si>
    <t>0600000US0900565930</t>
  </si>
  <si>
    <t>Roxbury town, Litchfield County, Connecticut</t>
  </si>
  <si>
    <t>0600000US0900566420</t>
  </si>
  <si>
    <t>Salisbury town, Litchfield County, Connecticut</t>
  </si>
  <si>
    <t>0600000US0900567960</t>
  </si>
  <si>
    <t>Sharon town, Litchfield County, Connecticut</t>
  </si>
  <si>
    <t>0600000US0900575730</t>
  </si>
  <si>
    <t>Thomaston town, Litchfield County, Connecticut</t>
  </si>
  <si>
    <t>0600000US0900576570</t>
  </si>
  <si>
    <t>Torrington town, Litchfield County, Connecticut</t>
  </si>
  <si>
    <t>0600000US0900579510</t>
  </si>
  <si>
    <t>Warren town, Litchfield County, Connecticut</t>
  </si>
  <si>
    <t>0600000US0900579720</t>
  </si>
  <si>
    <t>Washington town, Litchfield County, Connecticut</t>
  </si>
  <si>
    <t>0600000US0900580490</t>
  </si>
  <si>
    <t>Watertown town, Litchfield County, Connecticut</t>
  </si>
  <si>
    <t>0600000US0900586440</t>
  </si>
  <si>
    <t>Winchester town, Litchfield County, Connecticut</t>
  </si>
  <si>
    <t>0600000US0900587910</t>
  </si>
  <si>
    <t>Woodbury town, Litchfield County, Connecticut</t>
  </si>
  <si>
    <t>0600000US0900700000</t>
  </si>
  <si>
    <t>County subdivisions not defined, Middlesex County, Connecticut</t>
  </si>
  <si>
    <t>0600000US0900714300</t>
  </si>
  <si>
    <t>Chester town, Middlesex County, Connecticut</t>
  </si>
  <si>
    <t>0600000US0900715350</t>
  </si>
  <si>
    <t>Clinton town, Middlesex County, Connecticut</t>
  </si>
  <si>
    <t>0600000US0900718080</t>
  </si>
  <si>
    <t>Cromwell town, Middlesex County, Connecticut</t>
  </si>
  <si>
    <t>0600000US0900719130</t>
  </si>
  <si>
    <t>Deep River town, Middlesex County, Connecticut</t>
  </si>
  <si>
    <t>0600000US0900720810</t>
  </si>
  <si>
    <t>Durham town, Middlesex County, Connecticut</t>
  </si>
  <si>
    <t>0600000US0900722280</t>
  </si>
  <si>
    <t>East Haddam town, Middlesex County, Connecticut</t>
  </si>
  <si>
    <t>0600000US0900722490</t>
  </si>
  <si>
    <t>East Hampton town, Middlesex County, Connecticut</t>
  </si>
  <si>
    <t>0600000US0900726270</t>
  </si>
  <si>
    <t>Essex town, Middlesex County, Connecticut</t>
  </si>
  <si>
    <t>0600000US0900735230</t>
  </si>
  <si>
    <t>Haddam town, Middlesex County, Connecticut</t>
  </si>
  <si>
    <t>0600000US0900740710</t>
  </si>
  <si>
    <t>Killingworth town, Middlesex County, Connecticut</t>
  </si>
  <si>
    <t>0600000US0900747080</t>
  </si>
  <si>
    <t>Middlefield town, Middlesex County, Connecticut</t>
  </si>
  <si>
    <t>0600000US0900747360</t>
  </si>
  <si>
    <t>Middletown town, Middlesex County, Connecticut</t>
  </si>
  <si>
    <t>0600000US0900757320</t>
  </si>
  <si>
    <t>Old Saybrook town, Middlesex County, Connecticut</t>
  </si>
  <si>
    <t>0600000US0900761800</t>
  </si>
  <si>
    <t>Portland town, Middlesex County, Connecticut</t>
  </si>
  <si>
    <t>0600000US0900781680</t>
  </si>
  <si>
    <t>Westbrook town, Middlesex County, Connecticut</t>
  </si>
  <si>
    <t>0600000US0900900000</t>
  </si>
  <si>
    <t>County subdivisions not defined, New Haven County, Connecticut</t>
  </si>
  <si>
    <t>0600000US0900901220</t>
  </si>
  <si>
    <t>Ansonia town, New Haven County, Connecticut</t>
  </si>
  <si>
    <t>0600000US0900903250</t>
  </si>
  <si>
    <t>Beacon Falls town, New Haven County, Connecticut</t>
  </si>
  <si>
    <t>0600000US0900904580</t>
  </si>
  <si>
    <t>Bethany town, New Haven County, Connecticut</t>
  </si>
  <si>
    <t>0600000US0900907310</t>
  </si>
  <si>
    <t>Branford town, New Haven County, Connecticut</t>
  </si>
  <si>
    <t>0600000US0900914160</t>
  </si>
  <si>
    <t>Cheshire town, New Haven County, Connecticut</t>
  </si>
  <si>
    <t>0600000US0900919550</t>
  </si>
  <si>
    <t>Derby town, New Haven County, Connecticut</t>
  </si>
  <si>
    <t>0600000US0900922910</t>
  </si>
  <si>
    <t>East Haven town, New Haven County, Connecticut</t>
  </si>
  <si>
    <t>0600000US0900934950</t>
  </si>
  <si>
    <t>Guilford town, New Haven County, Connecticut</t>
  </si>
  <si>
    <t>0600000US0900935650</t>
  </si>
  <si>
    <t>Hamden town, New Haven County, Connecticut</t>
  </si>
  <si>
    <t>0600000US0900944560</t>
  </si>
  <si>
    <t>Madison town, New Haven County, Connecticut</t>
  </si>
  <si>
    <t>0600000US0900946520</t>
  </si>
  <si>
    <t>Meriden town, New Haven County, Connecticut</t>
  </si>
  <si>
    <t>0600000US0900946940</t>
  </si>
  <si>
    <t>Middlebury town, New Haven County, Connecticut</t>
  </si>
  <si>
    <t>0600000US0900947535</t>
  </si>
  <si>
    <t>Milford town, New Haven County, Connecticut</t>
  </si>
  <si>
    <t>0600000US0900949950</t>
  </si>
  <si>
    <t>Naugatuck town, New Haven County, Connecticut</t>
  </si>
  <si>
    <t>0600000US0900952070</t>
  </si>
  <si>
    <t>New Haven town, New Haven County, Connecticut</t>
  </si>
  <si>
    <t>0600000US0900953890</t>
  </si>
  <si>
    <t>North Branford town, New Haven County, Connecticut</t>
  </si>
  <si>
    <t>0600000US0900954870</t>
  </si>
  <si>
    <t>North Haven town, New Haven County, Connecticut</t>
  </si>
  <si>
    <t>0600000US0900957600</t>
  </si>
  <si>
    <t>Orange town, New Haven County, Connecticut</t>
  </si>
  <si>
    <t>0600000US0900958300</t>
  </si>
  <si>
    <t>Oxford town, New Haven County, Connecticut</t>
  </si>
  <si>
    <t>0600000US0900962290</t>
  </si>
  <si>
    <t>Prospect town, New Haven County, Connecticut</t>
  </si>
  <si>
    <t>0600000US0900967610</t>
  </si>
  <si>
    <t>Seymour town, New Haven County, Connecticut</t>
  </si>
  <si>
    <t>0600000US0900969640</t>
  </si>
  <si>
    <t>Southbury town, New Haven County, Connecticut</t>
  </si>
  <si>
    <t>0600000US0900978740</t>
  </si>
  <si>
    <t>Wallingford town, New Haven County, Connecticut</t>
  </si>
  <si>
    <t>0600000US0900980070</t>
  </si>
  <si>
    <t>Waterbury town, New Haven County, Connecticut</t>
  </si>
  <si>
    <t>0600000US0900982870</t>
  </si>
  <si>
    <t>West Haven town, New Haven County, Connecticut</t>
  </si>
  <si>
    <t>0600000US0900987560</t>
  </si>
  <si>
    <t>Wolcott town, New Haven County, Connecticut</t>
  </si>
  <si>
    <t>0600000US0900987700</t>
  </si>
  <si>
    <t>Woodbridge town, New Haven County, Connecticut</t>
  </si>
  <si>
    <t>0600000US0901100000</t>
  </si>
  <si>
    <t>County subdivisions not defined, New London County, Connecticut</t>
  </si>
  <si>
    <t>0600000US0901106820</t>
  </si>
  <si>
    <t>Bozrah town, New London County, Connecticut</t>
  </si>
  <si>
    <t>0600000US0901115910</t>
  </si>
  <si>
    <t>Colchester town, New London County, Connecticut</t>
  </si>
  <si>
    <t>0600000US0901123400</t>
  </si>
  <si>
    <t>East Lyme town, New London County, Connecticut</t>
  </si>
  <si>
    <t>0600000US0901129910</t>
  </si>
  <si>
    <t>Franklin town, New London County, Connecticut</t>
  </si>
  <si>
    <t>0600000US0901133900</t>
  </si>
  <si>
    <t>Griswold town, New London County, Connecticut</t>
  </si>
  <si>
    <t>0600000US0901134250</t>
  </si>
  <si>
    <t>Groton town, New London County, Connecticut</t>
  </si>
  <si>
    <t>0600000US0901142390</t>
  </si>
  <si>
    <t>Lebanon town, New London County, Connecticut</t>
  </si>
  <si>
    <t>0600000US0901142600</t>
  </si>
  <si>
    <t>Ledyard town, New London County, Connecticut</t>
  </si>
  <si>
    <t>0600000US0901143230</t>
  </si>
  <si>
    <t>Lisbon town, New London County, Connecticut</t>
  </si>
  <si>
    <t>0600000US0901144210</t>
  </si>
  <si>
    <t>Lyme town, New London County, Connecticut</t>
  </si>
  <si>
    <t>0600000US0901148900</t>
  </si>
  <si>
    <t>Montville town, New London County, Connecticut</t>
  </si>
  <si>
    <t>0600000US0901152350</t>
  </si>
  <si>
    <t>New London town, New London County, Connecticut</t>
  </si>
  <si>
    <t>0600000US0901155500</t>
  </si>
  <si>
    <t>North Stonington town, New London County, Connecticut</t>
  </si>
  <si>
    <t>0600000US0901156270</t>
  </si>
  <si>
    <t>Norwich town, New London County, Connecticut</t>
  </si>
  <si>
    <t>0600000US0901157040</t>
  </si>
  <si>
    <t>Old Lyme town, New London County, Connecticut</t>
  </si>
  <si>
    <t>0600000US0901162150</t>
  </si>
  <si>
    <t>Preston town, New London County, Connecticut</t>
  </si>
  <si>
    <t>0600000US0901166210</t>
  </si>
  <si>
    <t>Salem town, New London County, Connecticut</t>
  </si>
  <si>
    <t>0600000US0901171670</t>
  </si>
  <si>
    <t>Sprague town, New London County, Connecticut</t>
  </si>
  <si>
    <t>0600000US0901173770</t>
  </si>
  <si>
    <t>Stonington town, New London County, Connecticut</t>
  </si>
  <si>
    <t>0600000US0901178600</t>
  </si>
  <si>
    <t>Voluntown town, New London County, Connecticut</t>
  </si>
  <si>
    <t>0600000US0901180280</t>
  </si>
  <si>
    <t>Waterford town, New London County, Connecticut</t>
  </si>
  <si>
    <t>0600000US0901301080</t>
  </si>
  <si>
    <t>Andover town, Tolland County, Connecticut</t>
  </si>
  <si>
    <t>0600000US0901306260</t>
  </si>
  <si>
    <t>Bolton town, Tolland County, Connecticut</t>
  </si>
  <si>
    <t>0600000US0901316400</t>
  </si>
  <si>
    <t>Columbia town, Tolland County, Connecticut</t>
  </si>
  <si>
    <t>0600000US0901317800</t>
  </si>
  <si>
    <t>Coventry town, Tolland County, Connecticut</t>
  </si>
  <si>
    <t>0600000US0901325360</t>
  </si>
  <si>
    <t>Ellington town, Tolland County, Connecticut</t>
  </si>
  <si>
    <t>0600000US0901337910</t>
  </si>
  <si>
    <t>Hebron town, Tolland County, Connecticut</t>
  </si>
  <si>
    <t>0600000US0901344910</t>
  </si>
  <si>
    <t>Mansfield town, Tolland County, Connecticut</t>
  </si>
  <si>
    <t>0600000US0901369220</t>
  </si>
  <si>
    <t>Somers town, Tolland County, Connecticut</t>
  </si>
  <si>
    <t>0600000US0901372090</t>
  </si>
  <si>
    <t>Stafford town, Tolland County, Connecticut</t>
  </si>
  <si>
    <t>0600000US0901376290</t>
  </si>
  <si>
    <t>Tolland town, Tolland County, Connecticut</t>
  </si>
  <si>
    <t>0600000US0901377830</t>
  </si>
  <si>
    <t>Union town, Tolland County, Connecticut</t>
  </si>
  <si>
    <t>0600000US0901378250</t>
  </si>
  <si>
    <t>Vernon town, Tolland County, Connecticut</t>
  </si>
  <si>
    <t>0600000US0901385950</t>
  </si>
  <si>
    <t>Willington town, Tolland County, Connecticut</t>
  </si>
  <si>
    <t>0600000US0901501430</t>
  </si>
  <si>
    <t>Ashford town, Windham County, Connecticut</t>
  </si>
  <si>
    <t>0600000US0901509190</t>
  </si>
  <si>
    <t>Brooklyn town, Windham County, Connecticut</t>
  </si>
  <si>
    <t>0600000US0901512130</t>
  </si>
  <si>
    <t>Canterbury town, Windham County, Connecticut</t>
  </si>
  <si>
    <t>0600000US0901513810</t>
  </si>
  <si>
    <t>Chaplin town, Windham County, Connecticut</t>
  </si>
  <si>
    <t>0600000US0901521860</t>
  </si>
  <si>
    <t>Eastford town, Windham County, Connecticut</t>
  </si>
  <si>
    <t>0600000US0901536000</t>
  </si>
  <si>
    <t>Hampton town, Windham County, Connecticut</t>
  </si>
  <si>
    <t>0600000US0901540500</t>
  </si>
  <si>
    <t>Killingly town, Windham County, Connecticut</t>
  </si>
  <si>
    <t>0600000US0901559980</t>
  </si>
  <si>
    <t>Plainfield town, Windham County, Connecticut</t>
  </si>
  <si>
    <t>0600000US0901561030</t>
  </si>
  <si>
    <t>Pomfret town, Windham County, Connecticut</t>
  </si>
  <si>
    <t>0600000US0901562710</t>
  </si>
  <si>
    <t>Putnam town, Windham County, Connecticut</t>
  </si>
  <si>
    <t>0600000US0901567400</t>
  </si>
  <si>
    <t>Scotland town, Windham County, Connecticut</t>
  </si>
  <si>
    <t>0600000US0901573420</t>
  </si>
  <si>
    <t>Sterling town, Windham County, Connecticut</t>
  </si>
  <si>
    <t>0600000US0901575870</t>
  </si>
  <si>
    <t>Thompson town, Windham County, Connecticut</t>
  </si>
  <si>
    <t>0600000US0901586790</t>
  </si>
  <si>
    <t>Windham town, Windham County, Connecticut</t>
  </si>
  <si>
    <t>0600000US0901588190</t>
  </si>
  <si>
    <t>Woodstock town, Windham County, Connecticut</t>
  </si>
  <si>
    <t>0600000US1000190444</t>
  </si>
  <si>
    <t>Central Kent CCD, Kent County, Delaware</t>
  </si>
  <si>
    <t>0600000US1000190740</t>
  </si>
  <si>
    <t>Dover CCD, Kent County, Delaware</t>
  </si>
  <si>
    <t>0600000US1000190888</t>
  </si>
  <si>
    <t>Felton CCD, Kent County, Delaware</t>
  </si>
  <si>
    <t>0600000US1000191332</t>
  </si>
  <si>
    <t>Harrington CCD, Kent County, Delaware</t>
  </si>
  <si>
    <t>0600000US1000191480</t>
  </si>
  <si>
    <t>Kenton CCD, Kent County, Delaware</t>
  </si>
  <si>
    <t>0600000US1000192220</t>
  </si>
  <si>
    <t>Milford North CCD, Kent County, Delaware</t>
  </si>
  <si>
    <t>0600000US1000193700</t>
  </si>
  <si>
    <t>Smyrna CCD, Kent County, Delaware</t>
  </si>
  <si>
    <t>0600000US1000390148</t>
  </si>
  <si>
    <t>Brandywine CCD, New Castle County, Delaware</t>
  </si>
  <si>
    <t>0600000US1000391110</t>
  </si>
  <si>
    <t>Glasgow CCD, New Castle County, Delaware</t>
  </si>
  <si>
    <t>0600000US1000391924</t>
  </si>
  <si>
    <t>Lower Christiana CCD, New Castle County, Delaware</t>
  </si>
  <si>
    <t>0600000US1000392072</t>
  </si>
  <si>
    <t>Middletown-Odessa CCD, New Castle County, Delaware</t>
  </si>
  <si>
    <t>0600000US1000392738</t>
  </si>
  <si>
    <t>Newark CCD, New Castle County, Delaware</t>
  </si>
  <si>
    <t>0600000US1000392812</t>
  </si>
  <si>
    <t>New Castle CCD, New Castle County, Delaware</t>
  </si>
  <si>
    <t>0600000US1000392960</t>
  </si>
  <si>
    <t>Piedmont CCD, New Castle County, Delaware</t>
  </si>
  <si>
    <t>0600000US1000393108</t>
  </si>
  <si>
    <t>Pike Creek-Central Kirkwood CCD, New Castle County, Delaware</t>
  </si>
  <si>
    <t>0600000US1000393256</t>
  </si>
  <si>
    <t>Red Lion CCD, New Castle County, Delaware</t>
  </si>
  <si>
    <t>0600000US1000393848</t>
  </si>
  <si>
    <t>Upper Christiana CCD, New Castle County, Delaware</t>
  </si>
  <si>
    <t>0600000US1000393996</t>
  </si>
  <si>
    <t>Wilmington CCD, New Castle County, Delaware</t>
  </si>
  <si>
    <t>0600000US1000590296</t>
  </si>
  <si>
    <t>Bridgeville-Greenwood CCD, Sussex County, Delaware</t>
  </si>
  <si>
    <t>0600000US1000591036</t>
  </si>
  <si>
    <t>Georgetown CCD, Sussex County, Delaware</t>
  </si>
  <si>
    <t>0600000US1000591628</t>
  </si>
  <si>
    <t>Laurel-Delmar CCD, Sussex County, Delaware</t>
  </si>
  <si>
    <t>0600000US1000591776</t>
  </si>
  <si>
    <t>Lewes CCD, Sussex County, Delaware</t>
  </si>
  <si>
    <t>0600000US1000592368</t>
  </si>
  <si>
    <t>Milford South CCD, Sussex County, Delaware</t>
  </si>
  <si>
    <t>0600000US1000592516</t>
  </si>
  <si>
    <t>Millsboro CCD, Sussex County, Delaware</t>
  </si>
  <si>
    <t>0600000US1000592664</t>
  </si>
  <si>
    <t>Milton CCD, Sussex County, Delaware</t>
  </si>
  <si>
    <t>0600000US1000593404</t>
  </si>
  <si>
    <t>Seaford CCD, Sussex County, Delaware</t>
  </si>
  <si>
    <t>0600000US1000593552</t>
  </si>
  <si>
    <t>Selbyville-Frankford CCD, Sussex County, Delaware</t>
  </si>
  <si>
    <t>0600000US1100150000</t>
  </si>
  <si>
    <t>Washington city, District of Columbia, District of Columbia</t>
  </si>
  <si>
    <t>0600000US1200191248</t>
  </si>
  <si>
    <t>Gainesville CCD, Alachua County, Florida</t>
  </si>
  <si>
    <t>0600000US1200191469</t>
  </si>
  <si>
    <t>Hawthorne CCD, Alachua County, Florida</t>
  </si>
  <si>
    <t>0600000US1200191495</t>
  </si>
  <si>
    <t>High Springs-Alachua CCD, Alachua County, Florida</t>
  </si>
  <si>
    <t>0600000US1200192184</t>
  </si>
  <si>
    <t>Micanopy CCD, Alachua County, Florida</t>
  </si>
  <si>
    <t>0600000US1200192314</t>
  </si>
  <si>
    <t>Newberry-Archer CCD, Alachua County, Florida</t>
  </si>
  <si>
    <t>0600000US1200193536</t>
  </si>
  <si>
    <t>Waldo CCD, Alachua County, Florida</t>
  </si>
  <si>
    <t>0600000US1200392009</t>
  </si>
  <si>
    <t>Macclenny CCD, Baker County, Florida</t>
  </si>
  <si>
    <t>0600000US1200393068</t>
  </si>
  <si>
    <t>Sanderson CCD, Baker County, Florida</t>
  </si>
  <si>
    <t>0600000US1200591989</t>
  </si>
  <si>
    <t>Lynn Haven CCD, Bay County, Florida</t>
  </si>
  <si>
    <t>0600000US1200592145</t>
  </si>
  <si>
    <t>Mexico Beach CCD, Bay County, Florida</t>
  </si>
  <si>
    <t>0600000US1200592626</t>
  </si>
  <si>
    <t>Panama City CCD, Bay County, Florida</t>
  </si>
  <si>
    <t>0600000US1200592639</t>
  </si>
  <si>
    <t>Panama City Beaches CCD, Bay County, Florida</t>
  </si>
  <si>
    <t>0600000US1200593172</t>
  </si>
  <si>
    <t>Southport CCD, Bay County, Florida</t>
  </si>
  <si>
    <t>0600000US1200593744</t>
  </si>
  <si>
    <t>Youngstown CCD, Bay County, Florida</t>
  </si>
  <si>
    <t>0600000US1200790312</t>
  </si>
  <si>
    <t>Brooker CCD, Bradford County, Florida</t>
  </si>
  <si>
    <t>0600000US1200791430</t>
  </si>
  <si>
    <t>Hampton CCD, Bradford County, Florida</t>
  </si>
  <si>
    <t>0600000US1200791898</t>
  </si>
  <si>
    <t>Lawtey CCD, Bradford County, Florida</t>
  </si>
  <si>
    <t>0600000US1200793237</t>
  </si>
  <si>
    <t>Starke CCD, Bradford County, Florida</t>
  </si>
  <si>
    <t>0600000US1200990611</t>
  </si>
  <si>
    <t>Cocoa Beach-Cape Canaveral CCD, Brevard County, Florida</t>
  </si>
  <si>
    <t>0600000US1200990624</t>
  </si>
  <si>
    <t>Cocoa-Rockledge CCD, Brevard County, Florida</t>
  </si>
  <si>
    <t>0600000US1200991573</t>
  </si>
  <si>
    <t>Indialantic-Melbourne Beach CCD, Brevard County, Florida</t>
  </si>
  <si>
    <t>0600000US1200992028</t>
  </si>
  <si>
    <t>Malabar CCD, Brevard County, Florida</t>
  </si>
  <si>
    <t>0600000US1200992106</t>
  </si>
  <si>
    <t>Melbourne CCD, Brevard County, Florida</t>
  </si>
  <si>
    <t>0600000US1200992119</t>
  </si>
  <si>
    <t>Melbourne Shores-Floridana Beach CCD, Brevard County, Florida</t>
  </si>
  <si>
    <t>0600000US1200992132</t>
  </si>
  <si>
    <t>Merritt Island CCD, Brevard County, Florida</t>
  </si>
  <si>
    <t>0600000US1200992587</t>
  </si>
  <si>
    <t>Palm Bay CCD, Brevard County, Florida</t>
  </si>
  <si>
    <t>0600000US1200993224</t>
  </si>
  <si>
    <t>Space Center CCD, Brevard County, Florida</t>
  </si>
  <si>
    <t>0600000US1200993419</t>
  </si>
  <si>
    <t>Titusville CCD, Brevard County, Florida</t>
  </si>
  <si>
    <t>0600000US1200993588</t>
  </si>
  <si>
    <t>West Brevard CCD, Brevard County, Florida</t>
  </si>
  <si>
    <t>0600000US1201190637</t>
  </si>
  <si>
    <t>Conservation CCD, Broward County, Florida</t>
  </si>
  <si>
    <t>0600000US1201190644</t>
  </si>
  <si>
    <t>Coral Springs-Margate CCD, Broward County, Florida</t>
  </si>
  <si>
    <t>0600000US1201190754</t>
  </si>
  <si>
    <t>Davie CCD, Broward County, Florida</t>
  </si>
  <si>
    <t>0600000US1201190806</t>
  </si>
  <si>
    <t>Deerfield Beach CCD, Broward County, Florida</t>
  </si>
  <si>
    <t>0600000US1201191098</t>
  </si>
  <si>
    <t>Fort Lauderdale CCD, Broward County, Florida</t>
  </si>
  <si>
    <t>0600000US1201191417</t>
  </si>
  <si>
    <t>Hallandale Beach CCD, Broward County, Florida</t>
  </si>
  <si>
    <t>0600000US1201191508</t>
  </si>
  <si>
    <t>Hollywood CCD, Broward County, Florida</t>
  </si>
  <si>
    <t>0600000US1201192236</t>
  </si>
  <si>
    <t>Miramar-Pembroke Pines CCD, Broward County, Florida</t>
  </si>
  <si>
    <t>0600000US1201192756</t>
  </si>
  <si>
    <t>Plantation CCD, Broward County, Florida</t>
  </si>
  <si>
    <t>0600000US1201192782</t>
  </si>
  <si>
    <t>Pompano Beach CCD, Broward County, Florida</t>
  </si>
  <si>
    <t>0600000US1201390026</t>
  </si>
  <si>
    <t>Altha CCD, Calhoun County, Florida</t>
  </si>
  <si>
    <t>0600000US1201390169</t>
  </si>
  <si>
    <t>Blountstown CCD, Calhoun County, Florida</t>
  </si>
  <si>
    <t>0600000US1201393592</t>
  </si>
  <si>
    <t>West Calhoun CCD, Calhoun County, Florida</t>
  </si>
  <si>
    <t>0600000US1201591352</t>
  </si>
  <si>
    <t>Grove City-Rotonda CCD, Charlotte County, Florida</t>
  </si>
  <si>
    <t>0600000US1201592834</t>
  </si>
  <si>
    <t>Port Charlotte CCD, Charlotte County, Florida</t>
  </si>
  <si>
    <t>0600000US1201592899</t>
  </si>
  <si>
    <t>Punta Gorda CCD, Charlotte County, Florida</t>
  </si>
  <si>
    <t>0600000US1201790715</t>
  </si>
  <si>
    <t>Crystal River CCD, Citrus County, Florida</t>
  </si>
  <si>
    <t>0600000US1201791625</t>
  </si>
  <si>
    <t>Inverness CCD, Citrus County, Florida</t>
  </si>
  <si>
    <t>0600000US1201991300</t>
  </si>
  <si>
    <t>Green Cove Springs CCD, Clay County, Florida</t>
  </si>
  <si>
    <t>0600000US1201991742</t>
  </si>
  <si>
    <t>Keystone Heights CCD, Clay County, Florida</t>
  </si>
  <si>
    <t>0600000US1201992197</t>
  </si>
  <si>
    <t>Middleburg-Clay Hill CCD, Clay County, Florida</t>
  </si>
  <si>
    <t>0600000US1201992509</t>
  </si>
  <si>
    <t>Orange Park CCD, Clay County, Florida</t>
  </si>
  <si>
    <t>0600000US1201992678</t>
  </si>
  <si>
    <t>Penney Farms CCD, Clay County, Florida</t>
  </si>
  <si>
    <t>0600000US1202191027</t>
  </si>
  <si>
    <t>Everglades CCD, Collier County, Florida</t>
  </si>
  <si>
    <t>0600000US1202191560</t>
  </si>
  <si>
    <t>Immokalee CCD, Collier County, Florida</t>
  </si>
  <si>
    <t>0600000US1202192048</t>
  </si>
  <si>
    <t>Marco Island CCD, Collier County, Florida</t>
  </si>
  <si>
    <t>0600000US1202192301</t>
  </si>
  <si>
    <t>Naples CCD, Collier County, Florida</t>
  </si>
  <si>
    <t>0600000US1202391183</t>
  </si>
  <si>
    <t>Fort White CCD, Columbia County, Florida</t>
  </si>
  <si>
    <t>0600000US1202391820</t>
  </si>
  <si>
    <t>Lake City CCD, Columbia County, Florida</t>
  </si>
  <si>
    <t>0600000US1202392366</t>
  </si>
  <si>
    <t>North Columbia CCD, Columbia County, Florida</t>
  </si>
  <si>
    <t>0600000US1202790065</t>
  </si>
  <si>
    <t>Arcadia East CCD, DeSoto County, Florida</t>
  </si>
  <si>
    <t>0600000US1202790078</t>
  </si>
  <si>
    <t>Arcadia West CCD, DeSoto County, Florida</t>
  </si>
  <si>
    <t>0600000US1202990689</t>
  </si>
  <si>
    <t>Cross City North CCD, Dixie County, Florida</t>
  </si>
  <si>
    <t>0600000US1202990702</t>
  </si>
  <si>
    <t>Cross City South CCD, Dixie County, Florida</t>
  </si>
  <si>
    <t>0600000US1203190110</t>
  </si>
  <si>
    <t>Baldwin CCD, Duval County, Florida</t>
  </si>
  <si>
    <t>0600000US1203191640</t>
  </si>
  <si>
    <t>Jacksonville Beaches CCD, Duval County, Florida</t>
  </si>
  <si>
    <t>0600000US1203191642</t>
  </si>
  <si>
    <t>Jacksonville East CCD, Duval County, Florida</t>
  </si>
  <si>
    <t>0600000US1203191644</t>
  </si>
  <si>
    <t>Jacksonville North CCD, Duval County, Florida</t>
  </si>
  <si>
    <t>0600000US1203191646</t>
  </si>
  <si>
    <t>Jacksonville West CCD, Duval County, Florida</t>
  </si>
  <si>
    <t>0600000US1203390390</t>
  </si>
  <si>
    <t>Cantonment CCD, Escambia County, Florida</t>
  </si>
  <si>
    <t>0600000US1203390507</t>
  </si>
  <si>
    <t>Century CCD, Escambia County, Florida</t>
  </si>
  <si>
    <t>0600000US1203392457</t>
  </si>
  <si>
    <t>Northwest Escambia CCD, Escambia County, Florida</t>
  </si>
  <si>
    <t>0600000US1203392691</t>
  </si>
  <si>
    <t>Pensacola CCD, Escambia County, Florida</t>
  </si>
  <si>
    <t>0600000US1203590338</t>
  </si>
  <si>
    <t>Bunnell CCD, Flagler County, Florida</t>
  </si>
  <si>
    <t>0600000US1203591092</t>
  </si>
  <si>
    <t>Flagler Beach CCD, Flagler County, Florida</t>
  </si>
  <si>
    <t>0600000US1203790039</t>
  </si>
  <si>
    <t>Apalachicola CCD, Franklin County, Florida</t>
  </si>
  <si>
    <t>0600000US1203790429</t>
  </si>
  <si>
    <t>Carrabelle CCD, Franklin County, Florida</t>
  </si>
  <si>
    <t>0600000US1203790936</t>
  </si>
  <si>
    <t>Eastpoint CCD, Franklin County, Florida</t>
  </si>
  <si>
    <t>0600000US1203990520</t>
  </si>
  <si>
    <t>Chattahoochee CCD, Gadsden County, Florida</t>
  </si>
  <si>
    <t>0600000US1203991313</t>
  </si>
  <si>
    <t>Greensboro CCD, Gadsden County, Florida</t>
  </si>
  <si>
    <t>0600000US1203991456</t>
  </si>
  <si>
    <t>Havana CCD, Gadsden County, Florida</t>
  </si>
  <si>
    <t>0600000US1203992912</t>
  </si>
  <si>
    <t>Quincy CCD, Gadsden County, Florida</t>
  </si>
  <si>
    <t>0600000US1204190130</t>
  </si>
  <si>
    <t>Bell CCD, Gilchrist County, Florida</t>
  </si>
  <si>
    <t>0600000US1204193432</t>
  </si>
  <si>
    <t>Trenton CCD, Gilchrist County, Florida</t>
  </si>
  <si>
    <t>0600000US1204392379</t>
  </si>
  <si>
    <t>Northeast Glades CCD, Glades County, Florida</t>
  </si>
  <si>
    <t>0600000US1204393185</t>
  </si>
  <si>
    <t>Southwest Glades CCD, Glades County, Florida</t>
  </si>
  <si>
    <t>0600000US1204592863</t>
  </si>
  <si>
    <t>Port St. Joe CCD, Gulf County, Florida</t>
  </si>
  <si>
    <t>0600000US1204593640</t>
  </si>
  <si>
    <t>Wewahitchka CCD, Gulf County, Florida</t>
  </si>
  <si>
    <t>0600000US1204791651</t>
  </si>
  <si>
    <t>Jasper CCD, Hamilton County, Florida</t>
  </si>
  <si>
    <t>0600000US1204791677</t>
  </si>
  <si>
    <t>Jennings CCD, Hamilton County, Florida</t>
  </si>
  <si>
    <t>0600000US1204793653</t>
  </si>
  <si>
    <t>White Springs CCD, Hamilton County, Florida</t>
  </si>
  <si>
    <t>0600000US1204990247</t>
  </si>
  <si>
    <t>Bowling Green CCD, Hardee County, Florida</t>
  </si>
  <si>
    <t>0600000US1204993549</t>
  </si>
  <si>
    <t>Wauchula CCD, Hardee County, Florida</t>
  </si>
  <si>
    <t>0600000US1204993783</t>
  </si>
  <si>
    <t>Zolfo Springs CCD, Hardee County, Florida</t>
  </si>
  <si>
    <t>0600000US1205190598</t>
  </si>
  <si>
    <t>Clewiston CCD, Hendry County, Florida</t>
  </si>
  <si>
    <t>0600000US1205191781</t>
  </si>
  <si>
    <t>LaBelle CCD, Hendry County, Florida</t>
  </si>
  <si>
    <t>0600000US1205390325</t>
  </si>
  <si>
    <t>Brooksville CCD, Hernando County, Florida</t>
  </si>
  <si>
    <t>0600000US1205391475</t>
  </si>
  <si>
    <t>Hernando Beach CCD, Hernando County, Florida</t>
  </si>
  <si>
    <t>0600000US1205392964</t>
  </si>
  <si>
    <t>Ridge Manor CCD, Hernando County, Florida</t>
  </si>
  <si>
    <t>0600000US1205393230</t>
  </si>
  <si>
    <t>Spring Hill CCD, Hernando County, Florida</t>
  </si>
  <si>
    <t>0600000US1205590091</t>
  </si>
  <si>
    <t>Avon Park CCD, Highlands County, Florida</t>
  </si>
  <si>
    <t>0600000US1205591846</t>
  </si>
  <si>
    <t>Lake Placid CCD, Highlands County, Florida</t>
  </si>
  <si>
    <t>0600000US1205593120</t>
  </si>
  <si>
    <t>Sebring CCD, Highlands County, Florida</t>
  </si>
  <si>
    <t>0600000US1205790286</t>
  </si>
  <si>
    <t>Brandon CCD, Hillsborough County, Florida</t>
  </si>
  <si>
    <t>0600000US1205791735</t>
  </si>
  <si>
    <t>Keystone-Citrus Park CCD, Hillsborough County, Florida</t>
  </si>
  <si>
    <t>0600000US1205792614</t>
  </si>
  <si>
    <t>Palm River-Gibsonton CCD, Hillsborough County, Florida</t>
  </si>
  <si>
    <t>0600000US1205792769</t>
  </si>
  <si>
    <t>Plant City CCD, Hillsborough County, Florida</t>
  </si>
  <si>
    <t>0600000US1205793003</t>
  </si>
  <si>
    <t>Ruskin CCD, Hillsborough County, Florida</t>
  </si>
  <si>
    <t>0600000US1205793367</t>
  </si>
  <si>
    <t>Tampa CCD, Hillsborough County, Florida</t>
  </si>
  <si>
    <t>0600000US1205793693</t>
  </si>
  <si>
    <t>Wimauma-Riverview CCD, Hillsborough County, Florida</t>
  </si>
  <si>
    <t>0600000US1205990221</t>
  </si>
  <si>
    <t>Bonifay CCD, Holmes County, Florida</t>
  </si>
  <si>
    <t>0600000US1205991001</t>
  </si>
  <si>
    <t>Esto-Noma CCD, Holmes County, Florida</t>
  </si>
  <si>
    <t>0600000US1205993596</t>
  </si>
  <si>
    <t>West Holmes CCD, Holmes County, Florida</t>
  </si>
  <si>
    <t>0600000US1206191066</t>
  </si>
  <si>
    <t>Fellsmere CCD, Indian River County, Florida</t>
  </si>
  <si>
    <t>0600000US1206193510</t>
  </si>
  <si>
    <t>Vero Beach CCD, Indian River County, Florida</t>
  </si>
  <si>
    <t>0600000US1206390013</t>
  </si>
  <si>
    <t>Alford CCD, Jackson County, Florida</t>
  </si>
  <si>
    <t>0600000US1206390377</t>
  </si>
  <si>
    <t>Campbellton CCD, Jackson County, Florida</t>
  </si>
  <si>
    <t>0600000US1206390650</t>
  </si>
  <si>
    <t>Cottondale CCD, Jackson County, Florida</t>
  </si>
  <si>
    <t>0600000US1206390728</t>
  </si>
  <si>
    <t>Cypress CCD, Jackson County, Florida</t>
  </si>
  <si>
    <t>0600000US1206391287</t>
  </si>
  <si>
    <t>Graceville CCD, Jackson County, Florida</t>
  </si>
  <si>
    <t>0600000US1206391339</t>
  </si>
  <si>
    <t>Greenwood CCD, Jackson County, Florida</t>
  </si>
  <si>
    <t>0600000US1206392041</t>
  </si>
  <si>
    <t>Malone CCD, Jackson County, Florida</t>
  </si>
  <si>
    <t>0600000US1206392067</t>
  </si>
  <si>
    <t>Marianna CCD, Jackson County, Florida</t>
  </si>
  <si>
    <t>0600000US1206393133</t>
  </si>
  <si>
    <t>Sneads CCD, Jackson County, Florida</t>
  </si>
  <si>
    <t>0600000US1206592249</t>
  </si>
  <si>
    <t>Monticello CCD, Jefferson County, Florida</t>
  </si>
  <si>
    <t>0600000US1206593523</t>
  </si>
  <si>
    <t>Wacissa CCD, Jefferson County, Florida</t>
  </si>
  <si>
    <t>0600000US1206790767</t>
  </si>
  <si>
    <t>Day CCD, Lafayette County, Florida</t>
  </si>
  <si>
    <t>0600000US1206792093</t>
  </si>
  <si>
    <t>Mayo CCD, Lafayette County, Florida</t>
  </si>
  <si>
    <t>0600000US1206990585</t>
  </si>
  <si>
    <t>Clermont CCD, Lake County, Florida</t>
  </si>
  <si>
    <t>0600000US1206991014</t>
  </si>
  <si>
    <t>Eustis CCD, Lake County, Florida</t>
  </si>
  <si>
    <t>0600000US1206991235</t>
  </si>
  <si>
    <t>Fruitland Park-Lady Lake CCD, Lake County, Florida</t>
  </si>
  <si>
    <t>0600000US1206991365</t>
  </si>
  <si>
    <t>Groveland-Mascotte CCD, Lake County, Florida</t>
  </si>
  <si>
    <t>0600000US1206991541</t>
  </si>
  <si>
    <t>Howey-in-the-Hills-Okahumpka CCD, Lake County, Florida</t>
  </si>
  <si>
    <t>0600000US1206991911</t>
  </si>
  <si>
    <t>Leesburg CCD, Lake County, Florida</t>
  </si>
  <si>
    <t>0600000US1206991924</t>
  </si>
  <si>
    <t>Leesburg East CCD, Lake County, Florida</t>
  </si>
  <si>
    <t>0600000US1206992262</t>
  </si>
  <si>
    <t>Mount Dora CCD, Lake County, Florida</t>
  </si>
  <si>
    <t>0600000US1206993393</t>
  </si>
  <si>
    <t>Tavares CCD, Lake County, Florida</t>
  </si>
  <si>
    <t>0600000US1206993445</t>
  </si>
  <si>
    <t>Umatilla CCD, Lake County, Florida</t>
  </si>
  <si>
    <t>0600000US1207190195</t>
  </si>
  <si>
    <t>Boca Grande CCD, Lee County, Florida</t>
  </si>
  <si>
    <t>0600000US1207190234</t>
  </si>
  <si>
    <t>Bonita Springs CCD, Lee County, Florida</t>
  </si>
  <si>
    <t>0600000US1207190403</t>
  </si>
  <si>
    <t>Cape Coral CCD, Lee County, Florida</t>
  </si>
  <si>
    <t>0600000US1207190988</t>
  </si>
  <si>
    <t>Estero Island CCD, Lee County, Florida</t>
  </si>
  <si>
    <t>0600000US1207191131</t>
  </si>
  <si>
    <t>Fort Myers CCD, Lee County, Florida</t>
  </si>
  <si>
    <t>0600000US1207191144</t>
  </si>
  <si>
    <t>Fort Myers Shores CCD, Lee County, Florida</t>
  </si>
  <si>
    <t>0600000US1207191937</t>
  </si>
  <si>
    <t>Lehigh Acres CCD, Lee County, Florida</t>
  </si>
  <si>
    <t>0600000US1207192392</t>
  </si>
  <si>
    <t>North Fort Myers CCD, Lee County, Florida</t>
  </si>
  <si>
    <t>0600000US1207192743</t>
  </si>
  <si>
    <t>Pine Island CCD, Lee County, Florida</t>
  </si>
  <si>
    <t>0600000US1207193094</t>
  </si>
  <si>
    <t>Sanibel Island CCD, Lee County, Florida</t>
  </si>
  <si>
    <t>0600000US1207390878</t>
  </si>
  <si>
    <t>East Leon CCD, Leon County, Florida</t>
  </si>
  <si>
    <t>0600000US1207392384</t>
  </si>
  <si>
    <t>Northeast Leon CCD, Leon County, Florida</t>
  </si>
  <si>
    <t>0600000US1207392463</t>
  </si>
  <si>
    <t>Northwest Leon CCD, Leon County, Florida</t>
  </si>
  <si>
    <t>0600000US1207393152</t>
  </si>
  <si>
    <t>Southeast Leon CCD, Leon County, Florida</t>
  </si>
  <si>
    <t>0600000US1207393190</t>
  </si>
  <si>
    <t>Southwest Leon CCD, Leon County, Florida</t>
  </si>
  <si>
    <t>0600000US1207393295</t>
  </si>
  <si>
    <t>Tallahassee Central CCD, Leon County, Florida</t>
  </si>
  <si>
    <t>0600000US1207393302</t>
  </si>
  <si>
    <t>Tallahassee East CCD, Leon County, Florida</t>
  </si>
  <si>
    <t>0600000US1207393315</t>
  </si>
  <si>
    <t>Tallahassee Northeast CCD, Leon County, Florida</t>
  </si>
  <si>
    <t>0600000US1207393328</t>
  </si>
  <si>
    <t>Tallahassee Northwest CCD, Leon County, Florida</t>
  </si>
  <si>
    <t>0600000US1207393335</t>
  </si>
  <si>
    <t>Tallahassee South CCD, Leon County, Florida</t>
  </si>
  <si>
    <t>0600000US1207393354</t>
  </si>
  <si>
    <t>Tallahassee Southwest CCD, Leon County, Florida</t>
  </si>
  <si>
    <t>0600000US1207590468</t>
  </si>
  <si>
    <t>Cedar Key-Yankeetown CCD, Levy County, Florida</t>
  </si>
  <si>
    <t>0600000US1207590533</t>
  </si>
  <si>
    <t>Chiefland CCD, Levy County, Florida</t>
  </si>
  <si>
    <t>0600000US1207593679</t>
  </si>
  <si>
    <t>Williston-Bronson CCD, Levy County, Florida</t>
  </si>
  <si>
    <t>0600000US1207790884</t>
  </si>
  <si>
    <t>East Liberty CCD, Liberty County, Florida</t>
  </si>
  <si>
    <t>0600000US1207793601</t>
  </si>
  <si>
    <t>West Liberty CCD, Liberty County, Florida</t>
  </si>
  <si>
    <t>0600000US1207991326</t>
  </si>
  <si>
    <t>Greenville CCD, Madison County, Florida</t>
  </si>
  <si>
    <t>0600000US1207992015</t>
  </si>
  <si>
    <t>Madison CCD, Madison County, Florida</t>
  </si>
  <si>
    <t>0600000US1208190273</t>
  </si>
  <si>
    <t>Bradenton CCD, Manatee County, Florida</t>
  </si>
  <si>
    <t>0600000US1208192290</t>
  </si>
  <si>
    <t>Myakka City CCD, Manatee County, Florida</t>
  </si>
  <si>
    <t>0600000US1208192600</t>
  </si>
  <si>
    <t>Palmetto CCD, Manatee County, Florida</t>
  </si>
  <si>
    <t>0600000US1208192652</t>
  </si>
  <si>
    <t>Parrish CCD, Manatee County, Florida</t>
  </si>
  <si>
    <t>0600000US1208390156</t>
  </si>
  <si>
    <t>Belleview CCD, Marion County, Florida</t>
  </si>
  <si>
    <t>0600000US1208390871</t>
  </si>
  <si>
    <t>Dunnellon CCD, Marion County, Florida</t>
  </si>
  <si>
    <t>0600000US1208390897</t>
  </si>
  <si>
    <t>East Marion CCD, Marion County, Florida</t>
  </si>
  <si>
    <t>0600000US1208391053</t>
  </si>
  <si>
    <t>Fellowship CCD, Marion County, Florida</t>
  </si>
  <si>
    <t>0600000US1208391105</t>
  </si>
  <si>
    <t>Fort McCoy-Anthony CCD, Marion County, Florida</t>
  </si>
  <si>
    <t>0600000US1208392483</t>
  </si>
  <si>
    <t>Ocala CCD, Marion County, Florida</t>
  </si>
  <si>
    <t>0600000US1208392951</t>
  </si>
  <si>
    <t>Reddick-McIntosh CCD, Marion County, Florida</t>
  </si>
  <si>
    <t>0600000US1208591586</t>
  </si>
  <si>
    <t>Indiantown CCD, Martin County, Florida</t>
  </si>
  <si>
    <t>0600000US1208592873</t>
  </si>
  <si>
    <t>Port Salerno-Hobe Sound CCD, Martin County, Florida</t>
  </si>
  <si>
    <t>0600000US1208593250</t>
  </si>
  <si>
    <t>Stuart CCD, Martin County, Florida</t>
  </si>
  <si>
    <t>0600000US1208691040</t>
  </si>
  <si>
    <t>Everglades CCD, Miami-Dade County, Florida</t>
  </si>
  <si>
    <t>0600000US1208691482</t>
  </si>
  <si>
    <t>Hialeah CCD, Miami-Dade County, Florida</t>
  </si>
  <si>
    <t>0600000US1208691534</t>
  </si>
  <si>
    <t>Homestead CCD, Miami-Dade County, Florida</t>
  </si>
  <si>
    <t>0600000US1208691705</t>
  </si>
  <si>
    <t>Kendale Lakes-Tamiami CCD, Miami-Dade County, Florida</t>
  </si>
  <si>
    <t>0600000US1208691714</t>
  </si>
  <si>
    <t>Kendall-Palmetto Bay CCD, Miami-Dade County, Florida</t>
  </si>
  <si>
    <t>0600000US1208691729</t>
  </si>
  <si>
    <t>Key Biscayne CCD, Miami-Dade County, Florida</t>
  </si>
  <si>
    <t>0600000US1208692158</t>
  </si>
  <si>
    <t>Miami CCD, Miami-Dade County, Florida</t>
  </si>
  <si>
    <t>0600000US1208692171</t>
  </si>
  <si>
    <t>Miami Beach CCD, Miami-Dade County, Florida</t>
  </si>
  <si>
    <t>0600000US1208692175</t>
  </si>
  <si>
    <t>Miami Gardens CCD, Miami-Dade County, Florida</t>
  </si>
  <si>
    <t>0600000US1208692470</t>
  </si>
  <si>
    <t>North Westside CCD, Miami-Dade County, Florida</t>
  </si>
  <si>
    <t>0600000US1208692886</t>
  </si>
  <si>
    <t>Princeton-Goulds CCD, Miami-Dade County, Florida</t>
  </si>
  <si>
    <t>0600000US1208693211</t>
  </si>
  <si>
    <t>South Westside CCD, Miami-Dade County, Florida</t>
  </si>
  <si>
    <t>0600000US1208790416</t>
  </si>
  <si>
    <t>Cape Sable CCD, Monroe County, Florida</t>
  </si>
  <si>
    <t>0600000US1208791755</t>
  </si>
  <si>
    <t>Key West CCD, Monroe County, Florida</t>
  </si>
  <si>
    <t>0600000US1208791976</t>
  </si>
  <si>
    <t>Lower Keys CCD, Monroe County, Florida</t>
  </si>
  <si>
    <t>0600000US1208792210</t>
  </si>
  <si>
    <t>Middle Keys CCD, Monroe County, Florida</t>
  </si>
  <si>
    <t>0600000US1208793471</t>
  </si>
  <si>
    <t>Upper Keys CCD, Monroe County, Florida</t>
  </si>
  <si>
    <t>0600000US1208990364</t>
  </si>
  <si>
    <t>Callahan-Hilliard CCD, Nassau County, Florida</t>
  </si>
  <si>
    <t>0600000US1208991079</t>
  </si>
  <si>
    <t>Fernandina Beach CCD, Nassau County, Florida</t>
  </si>
  <si>
    <t>0600000US1208993757</t>
  </si>
  <si>
    <t>Yulee CCD, Nassau County, Florida</t>
  </si>
  <si>
    <t>0600000US1209190104</t>
  </si>
  <si>
    <t>Baker CCD, Okaloosa County, Florida</t>
  </si>
  <si>
    <t>0600000US1209190676</t>
  </si>
  <si>
    <t>Crestview CCD, Okaloosa County, Florida</t>
  </si>
  <si>
    <t>0600000US1209190962</t>
  </si>
  <si>
    <t>Eglin AFB CCD, Okaloosa County, Florida</t>
  </si>
  <si>
    <t>0600000US1209191170</t>
  </si>
  <si>
    <t>Fort Walton Beach CCD, Okaloosa County, Florida</t>
  </si>
  <si>
    <t>0600000US1209191885</t>
  </si>
  <si>
    <t>Laurel Hill CCD, Okaloosa County, Florida</t>
  </si>
  <si>
    <t>0600000US1209192353</t>
  </si>
  <si>
    <t>Niceville-Valparaiso CCD, Okaloosa County, Florida</t>
  </si>
  <si>
    <t>0600000US1209392405</t>
  </si>
  <si>
    <t>North Okeechobee CCD, Okeechobee County, Florida</t>
  </si>
  <si>
    <t>0600000US1209392496</t>
  </si>
  <si>
    <t>Okeechobee CCD, Okeechobee County, Florida</t>
  </si>
  <si>
    <t>0600000US1209590052</t>
  </si>
  <si>
    <t>Apopka CCD, Orange County, Florida</t>
  </si>
  <si>
    <t>0600000US1209590910</t>
  </si>
  <si>
    <t>East Orange CCD, Orange County, Florida</t>
  </si>
  <si>
    <t>0600000US1209592522</t>
  </si>
  <si>
    <t>Orlando CCD, Orange County, Florida</t>
  </si>
  <si>
    <t>0600000US1209593198</t>
  </si>
  <si>
    <t>Southwest Orange CCD, Orange County, Florida</t>
  </si>
  <si>
    <t>0600000US1209593458</t>
  </si>
  <si>
    <t>Union Park CCD, Orange County, Florida</t>
  </si>
  <si>
    <t>0600000US1209593705</t>
  </si>
  <si>
    <t>Winter Garden-Ocoee CCD, Orange County, Florida</t>
  </si>
  <si>
    <t>0600000US1209791768</t>
  </si>
  <si>
    <t>Kissimmee CCD, Osceola County, Florida</t>
  </si>
  <si>
    <t>0600000US1209793029</t>
  </si>
  <si>
    <t>St. Cloud CCD, Osceola County, Florida</t>
  </si>
  <si>
    <t>0600000US1209793146</t>
  </si>
  <si>
    <t>South and East Osceola CCD, Osceola County, Florida</t>
  </si>
  <si>
    <t>0600000US1209990143</t>
  </si>
  <si>
    <t>Belle Glade-Pahokee CCD, Palm Beach County, Florida</t>
  </si>
  <si>
    <t>0600000US1209990208</t>
  </si>
  <si>
    <t>Boca Raton CCD, Palm Beach County, Florida</t>
  </si>
  <si>
    <t>0600000US1209990260</t>
  </si>
  <si>
    <t>Boynton Beach-Delray Beach CCD, Palm Beach County, Florida</t>
  </si>
  <si>
    <t>0600000US1209991274</t>
  </si>
  <si>
    <t>Glades CCD, Palm Beach County, Florida</t>
  </si>
  <si>
    <t>0600000US1209991690</t>
  </si>
  <si>
    <t>Jupiter CCD, Palm Beach County, Florida</t>
  </si>
  <si>
    <t>0600000US1209991872</t>
  </si>
  <si>
    <t>Lake Worth CCD, Palm Beach County, Florida</t>
  </si>
  <si>
    <t>0600000US1209992977</t>
  </si>
  <si>
    <t>Riviera Beach CCD, Palm Beach County, Florida</t>
  </si>
  <si>
    <t>0600000US1209992990</t>
  </si>
  <si>
    <t>Royal Palm Beach-West Jupiter CCD, Palm Beach County, Florida</t>
  </si>
  <si>
    <t>0600000US1209993276</t>
  </si>
  <si>
    <t>Sunshine Parkway CCD, Palm Beach County, Florida</t>
  </si>
  <si>
    <t>0600000US1209993594</t>
  </si>
  <si>
    <t>Western Community CCD, Palm Beach County, Florida</t>
  </si>
  <si>
    <t>0600000US1209993614</t>
  </si>
  <si>
    <t>West Palm Beach CCD, Palm Beach County, Florida</t>
  </si>
  <si>
    <t>0600000US1210190481</t>
  </si>
  <si>
    <t>Central Pasco CCD, Pasco County, Florida</t>
  </si>
  <si>
    <t>0600000US1210190741</t>
  </si>
  <si>
    <t>Dade City CCD, Pasco County, Florida</t>
  </si>
  <si>
    <t>0600000US1210191794</t>
  </si>
  <si>
    <t>Lacoochee CCD, Pasco County, Florida</t>
  </si>
  <si>
    <t>0600000US1210192327</t>
  </si>
  <si>
    <t>New Port Richey CCD, Pasco County, Florida</t>
  </si>
  <si>
    <t>0600000US1210192860</t>
  </si>
  <si>
    <t>Port Richey CCD, Pasco County, Florida</t>
  </si>
  <si>
    <t>0600000US1210193770</t>
  </si>
  <si>
    <t>Zephyrhills CCD, Pasco County, Florida</t>
  </si>
  <si>
    <t>0600000US1210390182</t>
  </si>
  <si>
    <t>Boca Ciega CCD, Pinellas County, Florida</t>
  </si>
  <si>
    <t>0600000US1210390572</t>
  </si>
  <si>
    <t>Clearwater CCD, Pinellas County, Florida</t>
  </si>
  <si>
    <t>0600000US1210393036</t>
  </si>
  <si>
    <t>St. Pete Beach CCD, Pinellas County, Florida</t>
  </si>
  <si>
    <t>0600000US1210393042</t>
  </si>
  <si>
    <t>St. Petersburg CCD, Pinellas County, Florida</t>
  </si>
  <si>
    <t>0600000US1210393380</t>
  </si>
  <si>
    <t>Tarpon Springs CCD, Pinellas County, Florida</t>
  </si>
  <si>
    <t>0600000US1210590117</t>
  </si>
  <si>
    <t>Bartow CCD, Polk County, Florida</t>
  </si>
  <si>
    <t>0600000US1210591209</t>
  </si>
  <si>
    <t>Frostproof CCD, Polk County, Florida</t>
  </si>
  <si>
    <t>0600000US1210591404</t>
  </si>
  <si>
    <t>Haines City CCD, Polk County, Florida</t>
  </si>
  <si>
    <t>0600000US1210591833</t>
  </si>
  <si>
    <t>Lakeland CCD, Polk County, Florida</t>
  </si>
  <si>
    <t>0600000US1210591859</t>
  </si>
  <si>
    <t>Lake Wales CCD, Polk County, Florida</t>
  </si>
  <si>
    <t>0600000US1210593718</t>
  </si>
  <si>
    <t>Winter Haven-Auburndale CCD, Polk County, Florida</t>
  </si>
  <si>
    <t>0600000US1210790663</t>
  </si>
  <si>
    <t>Crescent City CCD, Putnam County, Florida</t>
  </si>
  <si>
    <t>0600000US1210790923</t>
  </si>
  <si>
    <t>East Palatka CCD, Putnam County, Florida</t>
  </si>
  <si>
    <t>0600000US1210791612</t>
  </si>
  <si>
    <t>Interlachen-Florahome CCD, Putnam County, Florida</t>
  </si>
  <si>
    <t>0600000US1210792574</t>
  </si>
  <si>
    <t>Palatka CCD, Putnam County, Florida</t>
  </si>
  <si>
    <t>0600000US1210991222</t>
  </si>
  <si>
    <t>Fruit Cove CCD, St. Johns County, Florida</t>
  </si>
  <si>
    <t>0600000US1210991443</t>
  </si>
  <si>
    <t>Hastings CCD, St. Johns County, Florida</t>
  </si>
  <si>
    <t>0600000US1210992080</t>
  </si>
  <si>
    <t>Matanzas CCD, St. Johns County, Florida</t>
  </si>
  <si>
    <t>0600000US1210992795</t>
  </si>
  <si>
    <t>Ponte Vedra CCD, St. Johns County, Florida</t>
  </si>
  <si>
    <t>0600000US1210993016</t>
  </si>
  <si>
    <t>St. Augustine CCD, St. Johns County, Florida</t>
  </si>
  <si>
    <t>0600000US1211191157</t>
  </si>
  <si>
    <t>Fort Pierce CCD, St. Lucie County, Florida</t>
  </si>
  <si>
    <t>0600000US1211191547</t>
  </si>
  <si>
    <t>Hutchinson Island CCD, St. Lucie County, Florida</t>
  </si>
  <si>
    <t>0600000US1211192866</t>
  </si>
  <si>
    <t>Port St. Lucie CCD, St. Lucie County, Florida</t>
  </si>
  <si>
    <t>0600000US1211193620</t>
  </si>
  <si>
    <t>West St. Lucie CCD, St. Lucie County, Florida</t>
  </si>
  <si>
    <t>0600000US1211390020</t>
  </si>
  <si>
    <t>Allentown CCD, Santa Rosa County, Florida</t>
  </si>
  <si>
    <t>0600000US1211390085</t>
  </si>
  <si>
    <t>Avalon-Mulat CCD, Santa Rosa County, Florida</t>
  </si>
  <si>
    <t>0600000US1211390097</t>
  </si>
  <si>
    <t>Bagdad CCD, Santa Rosa County, Florida</t>
  </si>
  <si>
    <t>0600000US1211390162</t>
  </si>
  <si>
    <t>Berrydale CCD, Santa Rosa County, Florida</t>
  </si>
  <si>
    <t>0600000US1211390903</t>
  </si>
  <si>
    <t>East Milton CCD, Santa Rosa County, Florida</t>
  </si>
  <si>
    <t>0600000US1211390964</t>
  </si>
  <si>
    <t>Eglin AFB CCD, Santa Rosa County, Florida</t>
  </si>
  <si>
    <t>0600000US1211391376</t>
  </si>
  <si>
    <t>Gulf Breeze CCD, Santa Rosa County, Florida</t>
  </si>
  <si>
    <t>0600000US1211391436</t>
  </si>
  <si>
    <t>Harold CCD, Santa Rosa County, Florida</t>
  </si>
  <si>
    <t>0600000US1211391500</t>
  </si>
  <si>
    <t>Holley-Navarre CCD, Santa Rosa County, Florida</t>
  </si>
  <si>
    <t>0600000US1211391664</t>
  </si>
  <si>
    <t>Jay CCD, Santa Rosa County, Florida</t>
  </si>
  <si>
    <t>0600000US1211392218</t>
  </si>
  <si>
    <t>Midway CCD, Santa Rosa County, Florida</t>
  </si>
  <si>
    <t>0600000US1211392223</t>
  </si>
  <si>
    <t>Milton CCD, Santa Rosa County, Florida</t>
  </si>
  <si>
    <t>0600000US1211392269</t>
  </si>
  <si>
    <t>Munson CCD, Santa Rosa County, Florida</t>
  </si>
  <si>
    <t>0600000US1211392309</t>
  </si>
  <si>
    <t>Navarre Beach CCD, Santa Rosa County, Florida</t>
  </si>
  <si>
    <t>0600000US1211392561</t>
  </si>
  <si>
    <t>Pace CCD, Santa Rosa County, Florida</t>
  </si>
  <si>
    <t>0600000US1211393127</t>
  </si>
  <si>
    <t>Skyline CCD, Santa Rosa County, Florida</t>
  </si>
  <si>
    <t>0600000US1211393659</t>
  </si>
  <si>
    <t>Whiting Field CCD, Santa Rosa County, Florida</t>
  </si>
  <si>
    <t>0600000US1211590975</t>
  </si>
  <si>
    <t>Englewood CCD, Sarasota County, Florida</t>
  </si>
  <si>
    <t>0600000US1211591393</t>
  </si>
  <si>
    <t>Gulf Gate Estates-Osprey CCD, Sarasota County, Florida</t>
  </si>
  <si>
    <t>0600000US1211591599</t>
  </si>
  <si>
    <t>Interior County CCD, Sarasota County, Florida</t>
  </si>
  <si>
    <t>0600000US1211591963</t>
  </si>
  <si>
    <t>Longboat Key CCD, Sarasota County, Florida</t>
  </si>
  <si>
    <t>0600000US1211592431</t>
  </si>
  <si>
    <t>North Port CCD, Sarasota County, Florida</t>
  </si>
  <si>
    <t>0600000US1211593107</t>
  </si>
  <si>
    <t>Sarasota CCD, Sarasota County, Florida</t>
  </si>
  <si>
    <t>0600000US1211593484</t>
  </si>
  <si>
    <t>Venice CCD, Sarasota County, Florida</t>
  </si>
  <si>
    <t>0600000US1211790455</t>
  </si>
  <si>
    <t>Casselberry-Altamonte Springs CCD, Seminole County, Florida</t>
  </si>
  <si>
    <t>0600000US1211792548</t>
  </si>
  <si>
    <t>Oviedo CCD, Seminole County, Florida</t>
  </si>
  <si>
    <t>0600000US1211793081</t>
  </si>
  <si>
    <t>Sanford CCD, Seminole County, Florida</t>
  </si>
  <si>
    <t>0600000US1211990344</t>
  </si>
  <si>
    <t>Bushnell-Center Hill CCD, Sumter County, Florida</t>
  </si>
  <si>
    <t>0600000US1211993666</t>
  </si>
  <si>
    <t>Wildwood CCD, Sumter County, Florida</t>
  </si>
  <si>
    <t>0600000US1212190299</t>
  </si>
  <si>
    <t>Branford CCD, Suwannee County, Florida</t>
  </si>
  <si>
    <t>0600000US1212190858</t>
  </si>
  <si>
    <t>Dowling Park CCD, Suwannee County, Florida</t>
  </si>
  <si>
    <t>0600000US1212191950</t>
  </si>
  <si>
    <t>Live Oak CCD, Suwannee County, Florida</t>
  </si>
  <si>
    <t>0600000US1212192002</t>
  </si>
  <si>
    <t>McAlpin-Wellborn CCD, Suwannee County, Florida</t>
  </si>
  <si>
    <t>0600000US1212392704</t>
  </si>
  <si>
    <t>Perry North CCD, Taylor County, Florida</t>
  </si>
  <si>
    <t>0600000US1212392717</t>
  </si>
  <si>
    <t>Perry South CCD, Taylor County, Florida</t>
  </si>
  <si>
    <t>0600000US1212591807</t>
  </si>
  <si>
    <t>Lake Butler CCD, Union County, Florida</t>
  </si>
  <si>
    <t>0600000US1212592925</t>
  </si>
  <si>
    <t>Raiford CCD, Union County, Florida</t>
  </si>
  <si>
    <t>0600000US1212593731</t>
  </si>
  <si>
    <t>Worthington Springs CCD, Union County, Florida</t>
  </si>
  <si>
    <t>0600000US1212790494</t>
  </si>
  <si>
    <t>Central Volusia CCD, Volusia County, Florida</t>
  </si>
  <si>
    <t>0600000US1212790780</t>
  </si>
  <si>
    <t>Daytona Beach CCD, Volusia County, Florida</t>
  </si>
  <si>
    <t>0600000US1212790793</t>
  </si>
  <si>
    <t>DeBary-Orange City CCD, Volusia County, Florida</t>
  </si>
  <si>
    <t>0600000US1212790832</t>
  </si>
  <si>
    <t>DeLand CCD, Volusia County, Florida</t>
  </si>
  <si>
    <t>0600000US1212790845</t>
  </si>
  <si>
    <t>Deltona CCD, Volusia County, Florida</t>
  </si>
  <si>
    <t>0600000US1212792340</t>
  </si>
  <si>
    <t>New Smyrna Beach CCD, Volusia County, Florida</t>
  </si>
  <si>
    <t>0600000US1212792418</t>
  </si>
  <si>
    <t>North Peninsula CCD, Volusia County, Florida</t>
  </si>
  <si>
    <t>0600000US1212792535</t>
  </si>
  <si>
    <t>Ormond Beach CCD, Volusia County, Florida</t>
  </si>
  <si>
    <t>0600000US1212792730</t>
  </si>
  <si>
    <t>Pierson-Seville CCD, Volusia County, Florida</t>
  </si>
  <si>
    <t>0600000US1212792847</t>
  </si>
  <si>
    <t>Port Orange CCD, Volusia County, Florida</t>
  </si>
  <si>
    <t>0600000US1212793159</t>
  </si>
  <si>
    <t>South Peninsula CCD, Volusia County, Florida</t>
  </si>
  <si>
    <t>0600000US1212990949</t>
  </si>
  <si>
    <t>East Wakulla CCD, Wakulla County, Florida</t>
  </si>
  <si>
    <t>0600000US1212993627</t>
  </si>
  <si>
    <t>West Wakulla CCD, Wakulla County, Florida</t>
  </si>
  <si>
    <t>0600000US1213190819</t>
  </si>
  <si>
    <t>DeFuniak Springs CCD, Walton County, Florida</t>
  </si>
  <si>
    <t>0600000US1213191196</t>
  </si>
  <si>
    <t>Freeport CCD, Walton County, Florida</t>
  </si>
  <si>
    <t>0600000US1213192665</t>
  </si>
  <si>
    <t>Paxton-Darlington CCD, Walton County, Florida</t>
  </si>
  <si>
    <t>0600000US1213192938</t>
  </si>
  <si>
    <t>Redbay CCD, Walton County, Florida</t>
  </si>
  <si>
    <t>0600000US1213193542</t>
  </si>
  <si>
    <t>Walton Beaches CCD, Walton County, Florida</t>
  </si>
  <si>
    <t>0600000US1213390442</t>
  </si>
  <si>
    <t>Caryville CCD, Washington County, Florida</t>
  </si>
  <si>
    <t>0600000US1213390546</t>
  </si>
  <si>
    <t>Chipley CCD, Washington County, Florida</t>
  </si>
  <si>
    <t>0600000US1213393497</t>
  </si>
  <si>
    <t>Vernon CCD, Washington County, Florida</t>
  </si>
  <si>
    <t>0600000US1300190078</t>
  </si>
  <si>
    <t>Altamaha River CCD, Appling County, Georgia</t>
  </si>
  <si>
    <t>0600000US1300190240</t>
  </si>
  <si>
    <t>Baxley CCD, Appling County, Georgia</t>
  </si>
  <si>
    <t>0600000US1300190273</t>
  </si>
  <si>
    <t>Big Satilla Creek CCD, Appling County, Georgia</t>
  </si>
  <si>
    <t>0600000US1300192905</t>
  </si>
  <si>
    <t>Surrency-Troper CCD, Appling County, Georgia</t>
  </si>
  <si>
    <t>0600000US1300390180</t>
  </si>
  <si>
    <t>Axson CCD, Atkinson County, Georgia</t>
  </si>
  <si>
    <t>0600000US1300392334</t>
  </si>
  <si>
    <t>Pearson CCD, Atkinson County, Georgia</t>
  </si>
  <si>
    <t>0600000US1300393378</t>
  </si>
  <si>
    <t>Willacoochee CCD, Atkinson County, Georgia</t>
  </si>
  <si>
    <t>0600000US1300590072</t>
  </si>
  <si>
    <t>Alma CCD, Bacon County, Georgia</t>
  </si>
  <si>
    <t>0600000US1300592562</t>
  </si>
  <si>
    <t>Rockingham CCD, Bacon County, Georgia</t>
  </si>
  <si>
    <t>0600000US1300792010</t>
  </si>
  <si>
    <t>Milford CCD, Baker County, Georgia</t>
  </si>
  <si>
    <t>0600000US1300792160</t>
  </si>
  <si>
    <t>Newton CCD, Baker County, Georgia</t>
  </si>
  <si>
    <t>0600000US1300990786</t>
  </si>
  <si>
    <t>Coopers CCD, Baldwin County, Georgia</t>
  </si>
  <si>
    <t>0600000US1300990992</t>
  </si>
  <si>
    <t>East Baldwin CCD, Baldwin County, Georgia</t>
  </si>
  <si>
    <t>0600000US1300992015</t>
  </si>
  <si>
    <t>Milledgeville CCD, Baldwin County, Georgia</t>
  </si>
  <si>
    <t>0600000US1301190198</t>
  </si>
  <si>
    <t>Baldwin CCD, Banks County, Georgia</t>
  </si>
  <si>
    <t>0600000US1301191524</t>
  </si>
  <si>
    <t>Homer CCD, Banks County, Georgia</t>
  </si>
  <si>
    <t>0600000US1301191956</t>
  </si>
  <si>
    <t>Maysville CCD, Banks County, Georgia</t>
  </si>
  <si>
    <t>0600000US1301192803</t>
  </si>
  <si>
    <t>Southeast Banks CCD, Banks County, Georgia</t>
  </si>
  <si>
    <t>0600000US1301390162</t>
  </si>
  <si>
    <t>Auburn CCD, Barrow County, Georgia</t>
  </si>
  <si>
    <t>0600000US1301390264</t>
  </si>
  <si>
    <t>Bethlehem CCD, Barrow County, Georgia</t>
  </si>
  <si>
    <t>0600000US1301392850</t>
  </si>
  <si>
    <t>Statham CCD, Barrow County, Georgia</t>
  </si>
  <si>
    <t>0600000US1301393390</t>
  </si>
  <si>
    <t>Winder CCD, Barrow County, Georgia</t>
  </si>
  <si>
    <t>0600000US1301590024</t>
  </si>
  <si>
    <t>Adairsville CCD, Bartow County, Georgia</t>
  </si>
  <si>
    <t>0600000US1301590570</t>
  </si>
  <si>
    <t>Cartersville CCD, Bartow County, Georgia</t>
  </si>
  <si>
    <t>0600000US1301591080</t>
  </si>
  <si>
    <t>Emerson CCD, Bartow County, Georgia</t>
  </si>
  <si>
    <t>0600000US1301591104</t>
  </si>
  <si>
    <t>Euharlee-Taylorsville CCD, Bartow County, Georgia</t>
  </si>
  <si>
    <t>0600000US1301591656</t>
  </si>
  <si>
    <t>Kingston CCD, Bartow County, Georgia</t>
  </si>
  <si>
    <t>0600000US1301593360</t>
  </si>
  <si>
    <t>White-Pine Log CCD, Bartow County, Georgia</t>
  </si>
  <si>
    <t>0600000US1301791176</t>
  </si>
  <si>
    <t>Fitzgerald CCD, Ben Hill County, Georgia</t>
  </si>
  <si>
    <t>0600000US1301792433</t>
  </si>
  <si>
    <t>Queensland CCD, Ben Hill County, Georgia</t>
  </si>
  <si>
    <t>0600000US1301990054</t>
  </si>
  <si>
    <t>Alapaha CCD, Berrien County, Georgia</t>
  </si>
  <si>
    <t>0600000US1301991092</t>
  </si>
  <si>
    <t>Enigma CCD, Berrien County, Georgia</t>
  </si>
  <si>
    <t>0600000US1301992130</t>
  </si>
  <si>
    <t>Nashville CCD, Berrien County, Georgia</t>
  </si>
  <si>
    <t>0600000US1301992442</t>
  </si>
  <si>
    <t>Ray City CCD, Berrien County, Georgia</t>
  </si>
  <si>
    <t>0600000US1302191794</t>
  </si>
  <si>
    <t>Lizella CCD, Bibb County, Georgia</t>
  </si>
  <si>
    <t>0600000US1302191891</t>
  </si>
  <si>
    <t>Macon East CCD, Bibb County, Georgia</t>
  </si>
  <si>
    <t>0600000US1302191892</t>
  </si>
  <si>
    <t>Macon West CCD, Bibb County, Georgia</t>
  </si>
  <si>
    <t>0600000US1302192634</t>
  </si>
  <si>
    <t>Rutland CCD, Bibb County, Georgia</t>
  </si>
  <si>
    <t>0600000US1302390708</t>
  </si>
  <si>
    <t>Cochran CCD, Bleckley County, Georgia</t>
  </si>
  <si>
    <t>0600000US1302392198</t>
  </si>
  <si>
    <t>Northeast Bleckley CCD, Bleckley County, Georgia</t>
  </si>
  <si>
    <t>0600000US1302591500</t>
  </si>
  <si>
    <t>Hoboken CCD, Brantley County, Georgia</t>
  </si>
  <si>
    <t>0600000US1302592124</t>
  </si>
  <si>
    <t>Nahunta CCD, Brantley County, Georgia</t>
  </si>
  <si>
    <t>0600000US1302593306</t>
  </si>
  <si>
    <t>Waynesville CCD, Brantley County, Georgia</t>
  </si>
  <si>
    <t>0600000US1302790222</t>
  </si>
  <si>
    <t>Barney CCD, Brooks County, Georgia</t>
  </si>
  <si>
    <t>0600000US1302790234</t>
  </si>
  <si>
    <t>Barwick-Pavo CCD, Brooks County, Georgia</t>
  </si>
  <si>
    <t>0600000US1302790948</t>
  </si>
  <si>
    <t>Dixie CCD, Brooks County, Georgia</t>
  </si>
  <si>
    <t>0600000US1302791086</t>
  </si>
  <si>
    <t>Empress CCD, Brooks County, Georgia</t>
  </si>
  <si>
    <t>0600000US1302792088</t>
  </si>
  <si>
    <t>Morven CCD, Brooks County, Georgia</t>
  </si>
  <si>
    <t>0600000US1302792436</t>
  </si>
  <si>
    <t>Quitman CCD, Brooks County, Georgia</t>
  </si>
  <si>
    <t>0600000US1302991236</t>
  </si>
  <si>
    <t>Fort Stewart CCD, Bryan County, Georgia</t>
  </si>
  <si>
    <t>0600000US1302992346</t>
  </si>
  <si>
    <t>Pembroke CCD, Bryan County, Georgia</t>
  </si>
  <si>
    <t>0600000US1302992514</t>
  </si>
  <si>
    <t>Richmond Hill CCD, Bryan County, Georgia</t>
  </si>
  <si>
    <t>0600000US1303190426</t>
  </si>
  <si>
    <t>Brooklet CCD, Bulloch County, Georgia</t>
  </si>
  <si>
    <t>0600000US1303192142</t>
  </si>
  <si>
    <t>Nevils-Stilson CCD, Bulloch County, Georgia</t>
  </si>
  <si>
    <t>0600000US1303192400</t>
  </si>
  <si>
    <t>Portal CCD, Bulloch County, Georgia</t>
  </si>
  <si>
    <t>0600000US1303192472</t>
  </si>
  <si>
    <t>Register CCD, Bulloch County, Georgia</t>
  </si>
  <si>
    <t>0600000US1303192844</t>
  </si>
  <si>
    <t>Statesboro CCD, Bulloch County, Georgia</t>
  </si>
  <si>
    <t>0600000US1303391296</t>
  </si>
  <si>
    <t>Girard CCD, Burke County, Georgia</t>
  </si>
  <si>
    <t>0600000US1303391362</t>
  </si>
  <si>
    <t>Greens Cut CCD, Burke County, Georgia</t>
  </si>
  <si>
    <t>0600000US1303391644</t>
  </si>
  <si>
    <t>Keysville CCD, Burke County, Georgia</t>
  </si>
  <si>
    <t>0600000US1303391992</t>
  </si>
  <si>
    <t>Midville CCD, Burke County, Georgia</t>
  </si>
  <si>
    <t>0600000US1303392694</t>
  </si>
  <si>
    <t>Sardis CCD, Burke County, Georgia</t>
  </si>
  <si>
    <t>0600000US1303393198</t>
  </si>
  <si>
    <t>Vidette CCD, Burke County, Georgia</t>
  </si>
  <si>
    <t>0600000US1303393300</t>
  </si>
  <si>
    <t>Waynesboro CCD, Burke County, Georgia</t>
  </si>
  <si>
    <t>0600000US1303591182</t>
  </si>
  <si>
    <t>Flovilla CCD, Butts County, Georgia</t>
  </si>
  <si>
    <t>0600000US1303591572</t>
  </si>
  <si>
    <t>Jackson CCD, Butts County, Georgia</t>
  </si>
  <si>
    <t>0600000US1303591602</t>
  </si>
  <si>
    <t>Jenkinsburg CCD, Butts County, Georgia</t>
  </si>
  <si>
    <t>0600000US1303592822</t>
  </si>
  <si>
    <t>Southwest Butts CCD, Butts County, Georgia</t>
  </si>
  <si>
    <t>0600000US1303593438</t>
  </si>
  <si>
    <t>Worthville CCD, Butts County, Georgia</t>
  </si>
  <si>
    <t>0600000US1303790120</t>
  </si>
  <si>
    <t>Arlington CCD, Calhoun County, Georgia</t>
  </si>
  <si>
    <t>0600000US1303791038</t>
  </si>
  <si>
    <t>Edison CCD, Calhoun County, Georgia</t>
  </si>
  <si>
    <t>0600000US1303791710</t>
  </si>
  <si>
    <t>Leary CCD, Calhoun County, Georgia</t>
  </si>
  <si>
    <t>0600000US1303792076</t>
  </si>
  <si>
    <t>Morgan CCD, Calhoun County, Georgia</t>
  </si>
  <si>
    <t>0600000US1303991650</t>
  </si>
  <si>
    <t>Kingsland CCD, Camden County, Georgia</t>
  </si>
  <si>
    <t>0600000US1303992652</t>
  </si>
  <si>
    <t>St. Marys CCD, Camden County, Georgia</t>
  </si>
  <si>
    <t>0600000US1303993408</t>
  </si>
  <si>
    <t>Woodbine CCD, Camden County, Georgia</t>
  </si>
  <si>
    <t>0600000US1304390060</t>
  </si>
  <si>
    <t>Aline CCD, Candler County, Georgia</t>
  </si>
  <si>
    <t>0600000US1304391986</t>
  </si>
  <si>
    <t>Metter CCD, Candler County, Georgia</t>
  </si>
  <si>
    <t>0600000US1304392430</t>
  </si>
  <si>
    <t>Pulaski CCD, Candler County, Georgia</t>
  </si>
  <si>
    <t>0600000US1304590342</t>
  </si>
  <si>
    <t>Bowdon CCD, Carroll County, Georgia</t>
  </si>
  <si>
    <t>0600000US1304590552</t>
  </si>
  <si>
    <t>Carrollton CCD, Carroll County, Georgia</t>
  </si>
  <si>
    <t>0600000US1304592112</t>
  </si>
  <si>
    <t>Mount Zion CCD, Carroll County, Georgia</t>
  </si>
  <si>
    <t>0600000US1304592592</t>
  </si>
  <si>
    <t>Roopville CCD, Carroll County, Georgia</t>
  </si>
  <si>
    <t>0600000US1304592976</t>
  </si>
  <si>
    <t>Temple CCD, Carroll County, Georgia</t>
  </si>
  <si>
    <t>0600000US1304593216</t>
  </si>
  <si>
    <t>Villa Rica CCD, Carroll County, Georgia</t>
  </si>
  <si>
    <t>0600000US1304593372</t>
  </si>
  <si>
    <t>Whitesburg CCD, Carroll County, Georgia</t>
  </si>
  <si>
    <t>0600000US1304790360</t>
  </si>
  <si>
    <t>Boynton Ridge CCD, Catoosa County, Georgia</t>
  </si>
  <si>
    <t>0600000US1304790582</t>
  </si>
  <si>
    <t>Catoosa Springs CCD, Catoosa County, Georgia</t>
  </si>
  <si>
    <t>0600000US1304791230</t>
  </si>
  <si>
    <t>Fort Oglethorpe-Lakeview CCD, Catoosa County, Georgia</t>
  </si>
  <si>
    <t>0600000US1304792526</t>
  </si>
  <si>
    <t>Ringgold CCD, Catoosa County, Georgia</t>
  </si>
  <si>
    <t>0600000US1304991194</t>
  </si>
  <si>
    <t>Folkston CCD, Charlton County, Georgia</t>
  </si>
  <si>
    <t>0600000US1304992646</t>
  </si>
  <si>
    <t>St. George CCD, Charlton County, Georgia</t>
  </si>
  <si>
    <t>0600000US1305192058</t>
  </si>
  <si>
    <t>Montgomery CCD, Chatham County, Georgia</t>
  </si>
  <si>
    <t>0600000US1305192393</t>
  </si>
  <si>
    <t>Pooler-Bloomingdale CCD, Chatham County, Georgia</t>
  </si>
  <si>
    <t>0600000US1305192406</t>
  </si>
  <si>
    <t>Port Wentworth CCD, Chatham County, Georgia</t>
  </si>
  <si>
    <t>0600000US1305192712</t>
  </si>
  <si>
    <t>Savannah CCD, Chatham County, Georgia</t>
  </si>
  <si>
    <t>0600000US1305193127</t>
  </si>
  <si>
    <t>Tybee Island-Wilmington Island CCD, Chatham County, Georgia</t>
  </si>
  <si>
    <t>0600000US1305390834</t>
  </si>
  <si>
    <t>Cusseta CCD, Chattahoochee County, Georgia</t>
  </si>
  <si>
    <t>0600000US1305391212</t>
  </si>
  <si>
    <t>Fort Benning CCD, Chattahoochee County, Georgia</t>
  </si>
  <si>
    <t>0600000US1305591788</t>
  </si>
  <si>
    <t>Little Sand Mountain CCD, Chattooga County, Georgia</t>
  </si>
  <si>
    <t>0600000US1305591860</t>
  </si>
  <si>
    <t>Lyerly CCD, Chattooga County, Georgia</t>
  </si>
  <si>
    <t>0600000US1305591980</t>
  </si>
  <si>
    <t>Menlo CCD, Chattooga County, Georgia</t>
  </si>
  <si>
    <t>0600000US1305592892</t>
  </si>
  <si>
    <t>Summerville CCD, Chattooga County, Georgia</t>
  </si>
  <si>
    <t>0600000US1305593090</t>
  </si>
  <si>
    <t>Trion CCD, Chattooga County, Georgia</t>
  </si>
  <si>
    <t>0600000US1305790204</t>
  </si>
  <si>
    <t>Ball Ground CCD, Cherokee County, Georgia</t>
  </si>
  <si>
    <t>0600000US1305790540</t>
  </si>
  <si>
    <t>Canton CCD, Cherokee County, Georgia</t>
  </si>
  <si>
    <t>0600000US1305791512</t>
  </si>
  <si>
    <t>Holly Springs CCD, Cherokee County, Georgia</t>
  </si>
  <si>
    <t>0600000US1305791692</t>
  </si>
  <si>
    <t>Lathemtown CCD, Cherokee County, Georgia</t>
  </si>
  <si>
    <t>0600000US1305793234</t>
  </si>
  <si>
    <t>Waleska CCD, Cherokee County, Georgia</t>
  </si>
  <si>
    <t>0600000US1305793426</t>
  </si>
  <si>
    <t>Woodstock CCD, Cherokee County, Georgia</t>
  </si>
  <si>
    <t>0600000US1305990138</t>
  </si>
  <si>
    <t>Athens CCD, Clarke County, Georgia</t>
  </si>
  <si>
    <t>0600000US1305990318</t>
  </si>
  <si>
    <t>Bogart CCD, Clarke County, Georgia</t>
  </si>
  <si>
    <t>0600000US1305993402</t>
  </si>
  <si>
    <t>Winterville CCD, Clarke County, Georgia</t>
  </si>
  <si>
    <t>0600000US1306190312</t>
  </si>
  <si>
    <t>Bluffton CCD, Clay County, Georgia</t>
  </si>
  <si>
    <t>0600000US1306191218</t>
  </si>
  <si>
    <t>Fort Gaines CCD, Clay County, Georgia</t>
  </si>
  <si>
    <t>0600000US1306390726</t>
  </si>
  <si>
    <t>College Park CCD, Clayton County, Georgia</t>
  </si>
  <si>
    <t>0600000US1306391200</t>
  </si>
  <si>
    <t>Forest Park-Morrow CCD, Clayton County, Georgia</t>
  </si>
  <si>
    <t>0600000US1306391620</t>
  </si>
  <si>
    <t>Jonesboro CCD, Clayton County, Georgia</t>
  </si>
  <si>
    <t>0600000US1306392538</t>
  </si>
  <si>
    <t>Riverdale CCD, Clayton County, Georgia</t>
  </si>
  <si>
    <t>0600000US1306591158</t>
  </si>
  <si>
    <t>Fargo CCD, Clinch County, Georgia</t>
  </si>
  <si>
    <t>0600000US1306591530</t>
  </si>
  <si>
    <t>Homerville CCD, Clinch County, Georgia</t>
  </si>
  <si>
    <t>0600000US1306790018</t>
  </si>
  <si>
    <t>Acworth-Kennesaw CCD, Cobb County, Georgia</t>
  </si>
  <si>
    <t>0600000US1306790174</t>
  </si>
  <si>
    <t>Austell CCD, Cobb County, Georgia</t>
  </si>
  <si>
    <t>0600000US1306791140</t>
  </si>
  <si>
    <t>Fair Oaks CCD, Cobb County, Georgia</t>
  </si>
  <si>
    <t>0600000US1306791866</t>
  </si>
  <si>
    <t>Mableton CCD, Cobb County, Georgia</t>
  </si>
  <si>
    <t>0600000US1306791926</t>
  </si>
  <si>
    <t>Marietta CCD, Cobb County, Georgia</t>
  </si>
  <si>
    <t>0600000US1306792202</t>
  </si>
  <si>
    <t>Northeast Cobb CCD, Cobb County, Georgia</t>
  </si>
  <si>
    <t>0600000US1306792418</t>
  </si>
  <si>
    <t>Powder Springs CCD, Cobb County, Georgia</t>
  </si>
  <si>
    <t>0600000US1306792784</t>
  </si>
  <si>
    <t>Smyrna CCD, Cobb County, Georgia</t>
  </si>
  <si>
    <t>0600000US1306793222</t>
  </si>
  <si>
    <t>Vinings CCD, Cobb County, Georgia</t>
  </si>
  <si>
    <t>0600000US1306990084</t>
  </si>
  <si>
    <t>Ambrose CCD, Coffee County, Georgia</t>
  </si>
  <si>
    <t>0600000US1306990438</t>
  </si>
  <si>
    <t>Broxton CCD, Coffee County, Georgia</t>
  </si>
  <si>
    <t>0600000US1306990972</t>
  </si>
  <si>
    <t>Douglas CCD, Coffee County, Georgia</t>
  </si>
  <si>
    <t>0600000US1306992166</t>
  </si>
  <si>
    <t>Nicholls CCD, Coffee County, Georgia</t>
  </si>
  <si>
    <t>0600000US1306993324</t>
  </si>
  <si>
    <t>West Green CCD, Coffee County, Georgia</t>
  </si>
  <si>
    <t>0600000US1307190258</t>
  </si>
  <si>
    <t>Berlin-Ellenton CCD, Colquitt County, Georgia</t>
  </si>
  <si>
    <t>0600000US1307190960</t>
  </si>
  <si>
    <t>Doerun CCD, Colquitt County, Georgia</t>
  </si>
  <si>
    <t>0600000US1307191254</t>
  </si>
  <si>
    <t>Funston CCD, Colquitt County, Georgia</t>
  </si>
  <si>
    <t>0600000US1307192100</t>
  </si>
  <si>
    <t>Moultrie CCD, Colquitt County, Georgia</t>
  </si>
  <si>
    <t>0600000US1307192184</t>
  </si>
  <si>
    <t>Norman Park CCD, Colquitt County, Georgia</t>
  </si>
  <si>
    <t>0600000US1307390102</t>
  </si>
  <si>
    <t>Appling CCD, Columbia County, Georgia</t>
  </si>
  <si>
    <t>0600000US1307391110</t>
  </si>
  <si>
    <t>Evans CCD, Columbia County, Georgia</t>
  </si>
  <si>
    <t>0600000US1307391383</t>
  </si>
  <si>
    <t>Grovetown-Harlem CCD, Columbia County, Georgia</t>
  </si>
  <si>
    <t>0600000US1307590030</t>
  </si>
  <si>
    <t>Adel-Sparks CCD, Cook County, Georgia</t>
  </si>
  <si>
    <t>0600000US1307591722</t>
  </si>
  <si>
    <t>Lenox CCD, Cook County, Georgia</t>
  </si>
  <si>
    <t>0600000US1307791344</t>
  </si>
  <si>
    <t>Grantville CCD, Coweta County, Georgia</t>
  </si>
  <si>
    <t>0600000US1307792070</t>
  </si>
  <si>
    <t>Moreland CCD, Coweta County, Georgia</t>
  </si>
  <si>
    <t>0600000US1307792154</t>
  </si>
  <si>
    <t>Newnan CCD, Coweta County, Georgia</t>
  </si>
  <si>
    <t>0600000US1307792724</t>
  </si>
  <si>
    <t>Senoia CCD, Coweta County, Georgia</t>
  </si>
  <si>
    <t>0600000US1307992544</t>
  </si>
  <si>
    <t>Roberta CCD, Crawford County, Georgia</t>
  </si>
  <si>
    <t>0600000US1307993480</t>
  </si>
  <si>
    <t>Zenith CCD, Crawford County, Georgia</t>
  </si>
  <si>
    <t>0600000US1308190108</t>
  </si>
  <si>
    <t>Arabi CCD, Crisp County, Georgia</t>
  </si>
  <si>
    <t>0600000US1308190792</t>
  </si>
  <si>
    <t>Cordele CCD, Crisp County, Georgia</t>
  </si>
  <si>
    <t>0600000US1308391809</t>
  </si>
  <si>
    <t>Lookout Mountain CCD, Dade County, Georgia</t>
  </si>
  <si>
    <t>0600000US1308392682</t>
  </si>
  <si>
    <t>Sand Mountain CCD, Dade County, Georgia</t>
  </si>
  <si>
    <t>0600000US1308393084</t>
  </si>
  <si>
    <t>Trenton CCD, Dade County, Georgia</t>
  </si>
  <si>
    <t>0600000US1308590284</t>
  </si>
  <si>
    <t>Blacks Mill CCD, Dawson County, Georgia</t>
  </si>
  <si>
    <t>0600000US1308590906</t>
  </si>
  <si>
    <t>Dawsonville CCD, Dawson County, Georgia</t>
  </si>
  <si>
    <t>0600000US1308790156</t>
  </si>
  <si>
    <t>Attapulgus CCD, Decatur County, Georgia</t>
  </si>
  <si>
    <t>0600000US1308790192</t>
  </si>
  <si>
    <t>Bainbridge CCD, Decatur County, Georgia</t>
  </si>
  <si>
    <t>0600000US1308790390</t>
  </si>
  <si>
    <t>Brinson CCD, Decatur County, Georgia</t>
  </si>
  <si>
    <t>0600000US1308790702</t>
  </si>
  <si>
    <t>Climax CCD, Decatur County, Georgia</t>
  </si>
  <si>
    <t>0600000US1308791122</t>
  </si>
  <si>
    <t>Faceville CCD, Decatur County, Georgia</t>
  </si>
  <si>
    <t>0600000US1308792104</t>
  </si>
  <si>
    <t>Mount Pleasant CCD, Decatur County, Georgia</t>
  </si>
  <si>
    <t>0600000US1308990150</t>
  </si>
  <si>
    <t>Atlanta-Decatur CCD, DeKalb County, Georgia</t>
  </si>
  <si>
    <t>0600000US1308990612</t>
  </si>
  <si>
    <t>Chamblee-Doraville CCD, DeKalb County, Georgia</t>
  </si>
  <si>
    <t>0600000US1308991770</t>
  </si>
  <si>
    <t>Lithonia CCD, DeKalb County, Georgia</t>
  </si>
  <si>
    <t>0600000US1308992868</t>
  </si>
  <si>
    <t>Stone Mountain CCD, DeKalb County, Georgia</t>
  </si>
  <si>
    <t>0600000US1308993096</t>
  </si>
  <si>
    <t>Tucker CCD, DeKalb County, Georgia</t>
  </si>
  <si>
    <t>0600000US1309190630</t>
  </si>
  <si>
    <t>Chauncey CCD, Dodge County, Georgia</t>
  </si>
  <si>
    <t>0600000US1309190648</t>
  </si>
  <si>
    <t>Chester CCD, Dodge County, Georgia</t>
  </si>
  <si>
    <t>0600000US1309191014</t>
  </si>
  <si>
    <t>Eastman CCD, Dodge County, Georgia</t>
  </si>
  <si>
    <t>0600000US1309192496</t>
  </si>
  <si>
    <t>Rhine CCD, Dodge County, Georgia</t>
  </si>
  <si>
    <t>0600000US1309390480</t>
  </si>
  <si>
    <t>Byromville CCD, Dooly County, Georgia</t>
  </si>
  <si>
    <t>0600000US1309393144</t>
  </si>
  <si>
    <t>Unadilla CCD, Dooly County, Georgia</t>
  </si>
  <si>
    <t>0600000US1309393204</t>
  </si>
  <si>
    <t>Vienna CCD, Dooly County, Georgia</t>
  </si>
  <si>
    <t>0600000US1309590996</t>
  </si>
  <si>
    <t>East Dougherty CCD, Dougherty County, Georgia</t>
  </si>
  <si>
    <t>0600000US1309593312</t>
  </si>
  <si>
    <t>West Dougherty CCD, Dougherty County, Georgia</t>
  </si>
  <si>
    <t>0600000US1309790276</t>
  </si>
  <si>
    <t>Bill Arp CCD, Douglas County, Georgia</t>
  </si>
  <si>
    <t>0600000US1309790974</t>
  </si>
  <si>
    <t>Douglasville-Lithia Springs CCD, Douglas County, Georgia</t>
  </si>
  <si>
    <t>0600000US1309791146</t>
  </si>
  <si>
    <t>Fairplay CCD, Douglas County, Georgia</t>
  </si>
  <si>
    <t>0600000US1309793396</t>
  </si>
  <si>
    <t>Winston CCD, Douglas County, Georgia</t>
  </si>
  <si>
    <t>0600000US1309990294</t>
  </si>
  <si>
    <t>Blakely CCD, Early County, Georgia</t>
  </si>
  <si>
    <t>0600000US1309990870</t>
  </si>
  <si>
    <t>Damascus CCD, Early County, Georgia</t>
  </si>
  <si>
    <t>0600000US1309991584</t>
  </si>
  <si>
    <t>Jakin CCD, Early County, Georgia</t>
  </si>
  <si>
    <t>0600000US1310191008</t>
  </si>
  <si>
    <t>East Echols CCD, Echols County, Georgia</t>
  </si>
  <si>
    <t>0600000US1310193318</t>
  </si>
  <si>
    <t>West Echols CCD, Echols County, Georgia</t>
  </si>
  <si>
    <t>0600000US1310391386</t>
  </si>
  <si>
    <t>Guyton-Springfield CCD, Effingham County, Georgia</t>
  </si>
  <si>
    <t>0600000US1310392520</t>
  </si>
  <si>
    <t>Rincon CCD, Effingham County, Georgia</t>
  </si>
  <si>
    <t>0600000US1310392748</t>
  </si>
  <si>
    <t>Shawnee CCD, Effingham County, Georgia</t>
  </si>
  <si>
    <t>0600000US1310590354</t>
  </si>
  <si>
    <t>Bowman CCD, Elbert County, Georgia</t>
  </si>
  <si>
    <t>0600000US1310590719</t>
  </si>
  <si>
    <t>Coldwater CCD, Elbert County, Georgia</t>
  </si>
  <si>
    <t>0600000US1310591044</t>
  </si>
  <si>
    <t>Elberton CCD, Elbert County, Georgia</t>
  </si>
  <si>
    <t>0600000US1310790036</t>
  </si>
  <si>
    <t>Adrian CCD, Emanuel County, Georgia</t>
  </si>
  <si>
    <t>0600000US1310792238</t>
  </si>
  <si>
    <t>Oak Park CCD, Emanuel County, Georgia</t>
  </si>
  <si>
    <t>0600000US1310792886</t>
  </si>
  <si>
    <t>Summertown CCD, Emanuel County, Georgia</t>
  </si>
  <si>
    <t>0600000US1310792916</t>
  </si>
  <si>
    <t>Swainsboro CCD, Emanuel County, Georgia</t>
  </si>
  <si>
    <t>0600000US1310793120</t>
  </si>
  <si>
    <t>Twin City CCD, Emanuel County, Georgia</t>
  </si>
  <si>
    <t>0600000US1310990678</t>
  </si>
  <si>
    <t>Claxton CCD, Evans County, Georgia</t>
  </si>
  <si>
    <t>0600000US1310992204</t>
  </si>
  <si>
    <t>North Evans CCD, Evans County, Georgia</t>
  </si>
  <si>
    <t>0600000US1311190306</t>
  </si>
  <si>
    <t>Blue Ridge CCD, Fannin County, Georgia</t>
  </si>
  <si>
    <t>0600000US1311191464</t>
  </si>
  <si>
    <t>Higdon-Mobile CCD, Fannin County, Georgia</t>
  </si>
  <si>
    <t>0600000US1311191872</t>
  </si>
  <si>
    <t>McCaysville CCD, Fannin County, Georgia</t>
  </si>
  <si>
    <t>0600000US1311192034</t>
  </si>
  <si>
    <t>Mineral Bluff CCD, Fannin County, Georgia</t>
  </si>
  <si>
    <t>0600000US1311192082</t>
  </si>
  <si>
    <t>Morganton CCD, Fannin County, Georgia</t>
  </si>
  <si>
    <t>0600000US1311390432</t>
  </si>
  <si>
    <t>Brooks CCD, Fayette County, Georgia</t>
  </si>
  <si>
    <t>0600000US1311391164</t>
  </si>
  <si>
    <t>Fayetteville CCD, Fayette County, Georgia</t>
  </si>
  <si>
    <t>0600000US1311392331</t>
  </si>
  <si>
    <t>Peachtree City-Tyrone CCD, Fayette County, Georgia</t>
  </si>
  <si>
    <t>0600000US1311590126</t>
  </si>
  <si>
    <t>Armuchee CCD, Floyd County, Georgia</t>
  </si>
  <si>
    <t>0600000US1311590588</t>
  </si>
  <si>
    <t>Cave Spring CCD, Floyd County, Georgia</t>
  </si>
  <si>
    <t>0600000US1311592586</t>
  </si>
  <si>
    <t>Rome CCD, Floyd County, Georgia</t>
  </si>
  <si>
    <t>0600000US1311592736</t>
  </si>
  <si>
    <t>Shannon CCD, Floyd County, Georgia</t>
  </si>
  <si>
    <t>0600000US1311790270</t>
  </si>
  <si>
    <t>Big Creek CCD, Forsyth County, Georgia</t>
  </si>
  <si>
    <t>0600000US1311790642</t>
  </si>
  <si>
    <t>Chestatee CCD, Forsyth County, Georgia</t>
  </si>
  <si>
    <t>0600000US1311790828</t>
  </si>
  <si>
    <t>Cumming CCD, Forsyth County, Georgia</t>
  </si>
  <si>
    <t>0600000US1311792772</t>
  </si>
  <si>
    <t>Silver City CCD, Forsyth County, Georgia</t>
  </si>
  <si>
    <t>0600000US1311990546</t>
  </si>
  <si>
    <t>Carnesville CCD, Franklin County, Georgia</t>
  </si>
  <si>
    <t>0600000US1311991698</t>
  </si>
  <si>
    <t>Lavonia CCD, Franklin County, Georgia</t>
  </si>
  <si>
    <t>0600000US1311992616</t>
  </si>
  <si>
    <t>Royston CCD, Franklin County, Georgia</t>
  </si>
  <si>
    <t>0600000US1311992688</t>
  </si>
  <si>
    <t>Sandy Cross CCD, Franklin County, Georgia</t>
  </si>
  <si>
    <t>0600000US1312190144</t>
  </si>
  <si>
    <t>Atlanta CCD, Fulton County, Georgia</t>
  </si>
  <si>
    <t>0600000US1312190732</t>
  </si>
  <si>
    <t>College Park CCD, Fulton County, Georgia</t>
  </si>
  <si>
    <t>0600000US1312191020</t>
  </si>
  <si>
    <t>East Point CCD, Fulton County, Georgia</t>
  </si>
  <si>
    <t>0600000US1312191128</t>
  </si>
  <si>
    <t>Fairburn-Union City CCD, Fulton County, Georgia</t>
  </si>
  <si>
    <t>0600000US1312192298</t>
  </si>
  <si>
    <t>Palmetto CCD, Fulton County, Georgia</t>
  </si>
  <si>
    <t>0600000US1312192604</t>
  </si>
  <si>
    <t>Roswell-Alpharetta CCD, Fulton County, Georgia</t>
  </si>
  <si>
    <t>0600000US1312390567</t>
  </si>
  <si>
    <t>Carters Lake CCD, Gilmer County, Georgia</t>
  </si>
  <si>
    <t>0600000US1312391074</t>
  </si>
  <si>
    <t>Ellijay CCD, Gilmer County, Georgia</t>
  </si>
  <si>
    <t>0600000US1312392206</t>
  </si>
  <si>
    <t>North Gilmer CCD, Gilmer County, Georgia</t>
  </si>
  <si>
    <t>0600000US1312392517</t>
  </si>
  <si>
    <t>Rich Mountain CCD, Gilmer County, Georgia</t>
  </si>
  <si>
    <t>0600000US1312392805</t>
  </si>
  <si>
    <t>South Gilmer CCD, Gilmer County, Georgia</t>
  </si>
  <si>
    <t>0600000US1312591284</t>
  </si>
  <si>
    <t>Gibson CCD, Glascock County, Georgia</t>
  </si>
  <si>
    <t>0600000US1312592040</t>
  </si>
  <si>
    <t>Mitchell CCD, Glascock County, Georgia</t>
  </si>
  <si>
    <t>0600000US1312790444</t>
  </si>
  <si>
    <t>Brunswick CCD, Glynn County, Georgia</t>
  </si>
  <si>
    <t>0600000US1312791116</t>
  </si>
  <si>
    <t>Everett CCD, Glynn County, Georgia</t>
  </si>
  <si>
    <t>0600000US1312791599</t>
  </si>
  <si>
    <t>Jekyll Island CCD, Glynn County, Georgia</t>
  </si>
  <si>
    <t>0600000US1312792658</t>
  </si>
  <si>
    <t>St. Simons CCD, Glynn County, Georgia</t>
  </si>
  <si>
    <t>0600000US1312792994</t>
  </si>
  <si>
    <t>Thalmann CCD, Glynn County, Georgia</t>
  </si>
  <si>
    <t>0600000US1312990504</t>
  </si>
  <si>
    <t>Calhoun CCD, Gordon County, Georgia</t>
  </si>
  <si>
    <t>0600000US1312991134</t>
  </si>
  <si>
    <t>Fairmount CCD, Gordon County, Georgia</t>
  </si>
  <si>
    <t>0600000US1312992460</t>
  </si>
  <si>
    <t>Redbud CCD, Gordon County, Georgia</t>
  </si>
  <si>
    <t>0600000US1312992880</t>
  </si>
  <si>
    <t>Sugar Valley-Resaca CCD, Gordon County, Georgia</t>
  </si>
  <si>
    <t>0600000US1313190498</t>
  </si>
  <si>
    <t>Cairo CCD, Grady County, Georgia</t>
  </si>
  <si>
    <t>0600000US1313190510</t>
  </si>
  <si>
    <t>Calvary-Reno CCD, Grady County, Georgia</t>
  </si>
  <si>
    <t>0600000US1313192216</t>
  </si>
  <si>
    <t>Northwest Grady CCD, Grady County, Georgia</t>
  </si>
  <si>
    <t>0600000US1313192804</t>
  </si>
  <si>
    <t>Southeast Grady CCD, Grady County, Georgia</t>
  </si>
  <si>
    <t>0600000US1313192832</t>
  </si>
  <si>
    <t>Spence CCD, Grady County, Georgia</t>
  </si>
  <si>
    <t>0600000US1313193354</t>
  </si>
  <si>
    <t>Whigham CCD, Grady County, Georgia</t>
  </si>
  <si>
    <t>0600000US1313391356</t>
  </si>
  <si>
    <t>Greensboro CCD, Greene County, Georgia</t>
  </si>
  <si>
    <t>0600000US1313391374</t>
  </si>
  <si>
    <t>Greshamville CCD, Greene County, Georgia</t>
  </si>
  <si>
    <t>0600000US1313392766</t>
  </si>
  <si>
    <t>Siloam CCD, Greene County, Georgia</t>
  </si>
  <si>
    <t>0600000US1313393156</t>
  </si>
  <si>
    <t>Union Point CCD, Greene County, Georgia</t>
  </si>
  <si>
    <t>0600000US1313393366</t>
  </si>
  <si>
    <t>White Plains CCD, Greene County, Georgia</t>
  </si>
  <si>
    <t>0600000US1313393432</t>
  </si>
  <si>
    <t>Woodville CCD, Greene County, Georgia</t>
  </si>
  <si>
    <t>0600000US1313590469</t>
  </si>
  <si>
    <t>Buford-Sugar Hill CCD, Gwinnett County, Georgia</t>
  </si>
  <si>
    <t>0600000US1313590846</t>
  </si>
  <si>
    <t>Dacula-Rocky Creek CCD, Gwinnett County, Georgia</t>
  </si>
  <si>
    <t>0600000US1313591704</t>
  </si>
  <si>
    <t>Lawrenceville CCD, Gwinnett County, Georgia</t>
  </si>
  <si>
    <t>0600000US1313591740</t>
  </si>
  <si>
    <t>Lilburn CCD, Gwinnett County, Georgia</t>
  </si>
  <si>
    <t>0600000US1313592178</t>
  </si>
  <si>
    <t>Norcross CCD, Gwinnett County, Georgia</t>
  </si>
  <si>
    <t>0600000US1313592790</t>
  </si>
  <si>
    <t>Snellville-Grayson CCD, Gwinnett County, Georgia</t>
  </si>
  <si>
    <t>0600000US1313592910</t>
  </si>
  <si>
    <t>Suwanee-Duluth CCD, Gwinnett County, Georgia</t>
  </si>
  <si>
    <t>0600000US1313790672</t>
  </si>
  <si>
    <t>Clarkesville CCD, Habersham County, Georgia</t>
  </si>
  <si>
    <t>0600000US1313790798</t>
  </si>
  <si>
    <t>Cornelia CCD, Habersham County, Georgia</t>
  </si>
  <si>
    <t>0600000US1313793102</t>
  </si>
  <si>
    <t>Turnerville CCD, Habersham County, Georgia</t>
  </si>
  <si>
    <t>0600000US1313990690</t>
  </si>
  <si>
    <t>Clermont CCD, Hall County, Georgia</t>
  </si>
  <si>
    <t>0600000US1313991188</t>
  </si>
  <si>
    <t>Flowery Branch CCD, Hall County, Georgia</t>
  </si>
  <si>
    <t>0600000US1313991260</t>
  </si>
  <si>
    <t>Gainesville CCD, Hall County, Georgia</t>
  </si>
  <si>
    <t>0600000US1313991836</t>
  </si>
  <si>
    <t>Lula CCD, Hall County, Georgia</t>
  </si>
  <si>
    <t>0600000US1313992118</t>
  </si>
  <si>
    <t>Murrayville CCD, Hall County, Georgia</t>
  </si>
  <si>
    <t>0600000US1313992250</t>
  </si>
  <si>
    <t>Oakwood CCD, Hall County, Georgia</t>
  </si>
  <si>
    <t>0600000US1314190930</t>
  </si>
  <si>
    <t>Devereux CCD, Hancock County, Georgia</t>
  </si>
  <si>
    <t>0600000US1314191758</t>
  </si>
  <si>
    <t>Linton CCD, Hancock County, Georgia</t>
  </si>
  <si>
    <t>0600000US1314191944</t>
  </si>
  <si>
    <t>Mayfield CCD, Hancock County, Georgia</t>
  </si>
  <si>
    <t>0600000US1314192826</t>
  </si>
  <si>
    <t>Sparta CCD, Hancock County, Georgia</t>
  </si>
  <si>
    <t>0600000US1314390372</t>
  </si>
  <si>
    <t>Bremen CCD, Haralson County, Georgia</t>
  </si>
  <si>
    <t>0600000US1314390450</t>
  </si>
  <si>
    <t>Buchanan CCD, Haralson County, Georgia</t>
  </si>
  <si>
    <t>0600000US1314392958</t>
  </si>
  <si>
    <t>Tallapoosa CCD, Haralson County, Georgia</t>
  </si>
  <si>
    <t>0600000US1314591398</t>
  </si>
  <si>
    <t>Hamilton CCD, Harris County, Georgia</t>
  </si>
  <si>
    <t>0600000US1314592370</t>
  </si>
  <si>
    <t>Pine Mountain CCD, Harris County, Georgia</t>
  </si>
  <si>
    <t>0600000US1314592760</t>
  </si>
  <si>
    <t>Shiloh CCD, Harris County, Georgia</t>
  </si>
  <si>
    <t>0600000US1314593288</t>
  </si>
  <si>
    <t>Waverly Hall CCD, Harris County, Georgia</t>
  </si>
  <si>
    <t>0600000US1314790348</t>
  </si>
  <si>
    <t>Bowersville CCD, Hart County, Georgia</t>
  </si>
  <si>
    <t>0600000US1314791428</t>
  </si>
  <si>
    <t>Hartwell CCD, Hart County, Georgia</t>
  </si>
  <si>
    <t>0600000US1314792466</t>
  </si>
  <si>
    <t>Reed Creek CCD, Hart County, Georgia</t>
  </si>
  <si>
    <t>0600000US1314792622</t>
  </si>
  <si>
    <t>Royston CCD, Hart County, Georgia</t>
  </si>
  <si>
    <t>0600000US1314990606</t>
  </si>
  <si>
    <t>Centralhatchee CCD, Heard County, Georgia</t>
  </si>
  <si>
    <t>0600000US1314991248</t>
  </si>
  <si>
    <t>Franklin CCD, Heard County, Georgia</t>
  </si>
  <si>
    <t>0600000US1314992988</t>
  </si>
  <si>
    <t>Texas CCD, Heard County, Georgia</t>
  </si>
  <si>
    <t>0600000US1315191404</t>
  </si>
  <si>
    <t>Hampton CCD, Henry County, Georgia</t>
  </si>
  <si>
    <t>0600000US1315191800</t>
  </si>
  <si>
    <t>Locust Grove CCD, Henry County, Georgia</t>
  </si>
  <si>
    <t>0600000US1315191878</t>
  </si>
  <si>
    <t>McDonough CCD, Henry County, Georgia</t>
  </si>
  <si>
    <t>0600000US1315192862</t>
  </si>
  <si>
    <t>Stockbridge CCD, Henry County, Georgia</t>
  </si>
  <si>
    <t>0600000US1315391056</t>
  </si>
  <si>
    <t>Elko CCD, Houston County, Georgia</t>
  </si>
  <si>
    <t>0600000US1315392352</t>
  </si>
  <si>
    <t>Perry CCD, Houston County, Georgia</t>
  </si>
  <si>
    <t>0600000US1315393252</t>
  </si>
  <si>
    <t>Warner Robins CCD, Houston County, Georgia</t>
  </si>
  <si>
    <t>0600000US1315591518</t>
  </si>
  <si>
    <t>Holt CCD, Irwin County, Georgia</t>
  </si>
  <si>
    <t>0600000US1315591560</t>
  </si>
  <si>
    <t>Irwinville CCD, Irwin County, Georgia</t>
  </si>
  <si>
    <t>0600000US1315592262</t>
  </si>
  <si>
    <t>Ocilla CCD, Irwin County, Georgia</t>
  </si>
  <si>
    <t>0600000US1315790762</t>
  </si>
  <si>
    <t>Commerce CCD, Jackson County, Georgia</t>
  </si>
  <si>
    <t>0600000US1315791596</t>
  </si>
  <si>
    <t>Jefferson CCD, Jackson County, Georgia</t>
  </si>
  <si>
    <t>0600000US1315791962</t>
  </si>
  <si>
    <t>Maysville CCD, Jackson County, Georgia</t>
  </si>
  <si>
    <t>0600000US1315792172</t>
  </si>
  <si>
    <t>Nicholson CCD, Jackson County, Georgia</t>
  </si>
  <si>
    <t>0600000US1315793330</t>
  </si>
  <si>
    <t>West Jackson CCD, Jackson County, Georgia</t>
  </si>
  <si>
    <t>0600000US1315991098</t>
  </si>
  <si>
    <t>Eudora CCD, Jasper County, Georgia</t>
  </si>
  <si>
    <t>0600000US1315991476</t>
  </si>
  <si>
    <t>Hillsboro CCD, Jasper County, Georgia</t>
  </si>
  <si>
    <t>0600000US1315992064</t>
  </si>
  <si>
    <t>Monticello CCD, Jasper County, Georgia</t>
  </si>
  <si>
    <t>0600000US1315992730</t>
  </si>
  <si>
    <t>Shady Dale CCD, Jasper County, Georgia</t>
  </si>
  <si>
    <t>0600000US1316190924</t>
  </si>
  <si>
    <t>Denton CCD, Jeff Davis County, Georgia</t>
  </si>
  <si>
    <t>0600000US1316191440</t>
  </si>
  <si>
    <t>Hazlehurst CCD, Jeff Davis County, Georgia</t>
  </si>
  <si>
    <t>0600000US1316391812</t>
  </si>
  <si>
    <t>Louisville CCD, Jefferson County, Georgia</t>
  </si>
  <si>
    <t>0600000US1316392838</t>
  </si>
  <si>
    <t>Stapleton CCD, Jefferson County, Georgia</t>
  </si>
  <si>
    <t>0600000US1316393228</t>
  </si>
  <si>
    <t>Wadley CCD, Jefferson County, Georgia</t>
  </si>
  <si>
    <t>0600000US1316393444</t>
  </si>
  <si>
    <t>Wrens CCD, Jefferson County, Georgia</t>
  </si>
  <si>
    <t>0600000US1316592019</t>
  </si>
  <si>
    <t>Millen CCD, Jenkins County, Georgia</t>
  </si>
  <si>
    <t>0600000US1316592806</t>
  </si>
  <si>
    <t>South Jenkins CCD, Jenkins County, Georgia</t>
  </si>
  <si>
    <t>0600000US1316790042</t>
  </si>
  <si>
    <t>Adrian CCD, Johnson County, Georgia</t>
  </si>
  <si>
    <t>0600000US1316791662</t>
  </si>
  <si>
    <t>Kite CCD, Johnson County, Georgia</t>
  </si>
  <si>
    <t>0600000US1316793332</t>
  </si>
  <si>
    <t>West Johnson CCD, Johnson County, Georgia</t>
  </si>
  <si>
    <t>0600000US1316793450</t>
  </si>
  <si>
    <t>Wrightsville CCD, Johnson County, Georgia</t>
  </si>
  <si>
    <t>0600000US1316991351</t>
  </si>
  <si>
    <t>Gray-Macon East CCD, Jones County, Georgia</t>
  </si>
  <si>
    <t>0600000US1316992610</t>
  </si>
  <si>
    <t>Round Oak CCD, Jones County, Georgia</t>
  </si>
  <si>
    <t>0600000US1317190216</t>
  </si>
  <si>
    <t>Barnesville CCD, Lamar County, Georgia</t>
  </si>
  <si>
    <t>0600000US1317192028</t>
  </si>
  <si>
    <t>Milner CCD, Lamar County, Georgia</t>
  </si>
  <si>
    <t>0600000US1317391010</t>
  </si>
  <si>
    <t>East Lanier CCD, Lanier County, Georgia</t>
  </si>
  <si>
    <t>0600000US1317391680</t>
  </si>
  <si>
    <t>Lakeland CCD, Lanier County, Georgia</t>
  </si>
  <si>
    <t>0600000US1317590378</t>
  </si>
  <si>
    <t>Brewton CCD, Laurens County, Georgia</t>
  </si>
  <si>
    <t>0600000US1317590492</t>
  </si>
  <si>
    <t>Cadwell CCD, Laurens County, Georgia</t>
  </si>
  <si>
    <t>0600000US1317590594</t>
  </si>
  <si>
    <t>Cedar Grove CCD, Laurens County, Georgia</t>
  </si>
  <si>
    <t>0600000US1317590936</t>
  </si>
  <si>
    <t>Dexter CCD, Laurens County, Georgia</t>
  </si>
  <si>
    <t>0600000US1317590978</t>
  </si>
  <si>
    <t>Dublin CCD, Laurens County, Georgia</t>
  </si>
  <si>
    <t>0600000US1317590984</t>
  </si>
  <si>
    <t>Dudley CCD, Laurens County, Georgia</t>
  </si>
  <si>
    <t>0600000US1317591002</t>
  </si>
  <si>
    <t>East Dublin CCD, Laurens County, Georgia</t>
  </si>
  <si>
    <t>0600000US1317592484</t>
  </si>
  <si>
    <t>Rentz CCD, Laurens County, Georgia</t>
  </si>
  <si>
    <t>0600000US1317791716</t>
  </si>
  <si>
    <t>Leesburg CCD, Lee County, Georgia</t>
  </si>
  <si>
    <t>0600000US1317792358</t>
  </si>
  <si>
    <t>Philema CCD, Lee County, Georgia</t>
  </si>
  <si>
    <t>0600000US1317792778</t>
  </si>
  <si>
    <t>Smithville CCD, Lee County, Georgia</t>
  </si>
  <si>
    <t>0600000US1317991488</t>
  </si>
  <si>
    <t>Hinesville CCD, Liberty County, Georgia</t>
  </si>
  <si>
    <t>0600000US1317991998</t>
  </si>
  <si>
    <t>Midway CCD, Liberty County, Georgia</t>
  </si>
  <si>
    <t>0600000US1317992502</t>
  </si>
  <si>
    <t>Riceboro CCD, Liberty County, Georgia</t>
  </si>
  <si>
    <t>0600000US1318191752</t>
  </si>
  <si>
    <t>Lincolnton CCD, Lincoln County, Georgia</t>
  </si>
  <si>
    <t>0600000US1318192807</t>
  </si>
  <si>
    <t>South Lincoln CCD, Lincoln County, Georgia</t>
  </si>
  <si>
    <t>0600000US1318391818</t>
  </si>
  <si>
    <t>Ludowici North CCD, Long County, Georgia</t>
  </si>
  <si>
    <t>0600000US1318391824</t>
  </si>
  <si>
    <t>Ludowici South CCD, Long County, Georgia</t>
  </si>
  <si>
    <t>0600000US1318590228</t>
  </si>
  <si>
    <t>Barretts CCD, Lowndes County, Georgia</t>
  </si>
  <si>
    <t>0600000US1318591392</t>
  </si>
  <si>
    <t>Hahira CCD, Lowndes County, Georgia</t>
  </si>
  <si>
    <t>0600000US1318591686</t>
  </si>
  <si>
    <t>Lake Park CCD, Lowndes County, Georgia</t>
  </si>
  <si>
    <t>0600000US1318592136</t>
  </si>
  <si>
    <t>Naylor CCD, Lowndes County, Georgia</t>
  </si>
  <si>
    <t>0600000US1318593168</t>
  </si>
  <si>
    <t>Valdosta CCD, Lowndes County, Georgia</t>
  </si>
  <si>
    <t>0600000US1318790852</t>
  </si>
  <si>
    <t>Dahlonega CCD, Lumpkin County, Georgia</t>
  </si>
  <si>
    <t>0600000US1318793024</t>
  </si>
  <si>
    <t>Three Sisters Mountain CCD, Lumpkin County, Georgia</t>
  </si>
  <si>
    <t>0600000US1318990912</t>
  </si>
  <si>
    <t>Dearing CCD, McDuffie County, Georgia</t>
  </si>
  <si>
    <t>0600000US1318993018</t>
  </si>
  <si>
    <t>Thomson CCD, McDuffie County, Georgia</t>
  </si>
  <si>
    <t>0600000US1319190882</t>
  </si>
  <si>
    <t>Darien CCD, McIntosh County, Georgia</t>
  </si>
  <si>
    <t>0600000US1319193078</t>
  </si>
  <si>
    <t>Townsend CCD, McIntosh County, Georgia</t>
  </si>
  <si>
    <t>0600000US1319391542</t>
  </si>
  <si>
    <t>Ideal CCD, Macon County, Georgia</t>
  </si>
  <si>
    <t>0600000US1319391932</t>
  </si>
  <si>
    <t>Marshallville CCD, Macon County, Georgia</t>
  </si>
  <si>
    <t>0600000US1319392052</t>
  </si>
  <si>
    <t>Montezuma CCD, Macon County, Georgia</t>
  </si>
  <si>
    <t>0600000US1319392274</t>
  </si>
  <si>
    <t>Oglethorpe CCD, Macon County, Georgia</t>
  </si>
  <si>
    <t>0600000US1319590402</t>
  </si>
  <si>
    <t>Broad River CCD, Madison County, Georgia</t>
  </si>
  <si>
    <t>0600000US1319590714</t>
  </si>
  <si>
    <t>Colbert CCD, Madison County, Georgia</t>
  </si>
  <si>
    <t>0600000US1319590756</t>
  </si>
  <si>
    <t>Comer CCD, Madison County, Georgia</t>
  </si>
  <si>
    <t>0600000US1319590876</t>
  </si>
  <si>
    <t>Danielsville CCD, Madison County, Georgia</t>
  </si>
  <si>
    <t>0600000US1319591548</t>
  </si>
  <si>
    <t>Ila CCD, Madison County, Georgia</t>
  </si>
  <si>
    <t>0600000US1319790462</t>
  </si>
  <si>
    <t>Buena Vista CCD, Marion County, Georgia</t>
  </si>
  <si>
    <t>0600000US1319792207</t>
  </si>
  <si>
    <t>North Marion CCD, Marion County, Georgia</t>
  </si>
  <si>
    <t>0600000US1319991266</t>
  </si>
  <si>
    <t>Gay CCD, Meriwether County, Georgia</t>
  </si>
  <si>
    <t>0600000US1319991368</t>
  </si>
  <si>
    <t>Greenville CCD, Meriwether County, Georgia</t>
  </si>
  <si>
    <t>0600000US1319991854</t>
  </si>
  <si>
    <t>Luthersville CCD, Meriwether County, Georgia</t>
  </si>
  <si>
    <t>0600000US1319991908</t>
  </si>
  <si>
    <t>Manchester CCD, Meriwether County, Georgia</t>
  </si>
  <si>
    <t>0600000US1319993246</t>
  </si>
  <si>
    <t>Warm Springs CCD, Meriwether County, Georgia</t>
  </si>
  <si>
    <t>0600000US1319993414</t>
  </si>
  <si>
    <t>Woodbury CCD, Meriwether County, Georgia</t>
  </si>
  <si>
    <t>0600000US1320190246</t>
  </si>
  <si>
    <t>Bellview CCD, Miller County, Georgia</t>
  </si>
  <si>
    <t>0600000US1320190744</t>
  </si>
  <si>
    <t>Colquitt CCD, Miller County, Georgia</t>
  </si>
  <si>
    <t>0600000US1320191950</t>
  </si>
  <si>
    <t>Mayhaw CCD, Miller County, Georgia</t>
  </si>
  <si>
    <t>0600000US1320590186</t>
  </si>
  <si>
    <t>Baconton CCD, Mitchell County, Georgia</t>
  </si>
  <si>
    <t>0600000US1320590366</t>
  </si>
  <si>
    <t>Branchville CCD, Mitchell County, Georgia</t>
  </si>
  <si>
    <t>0600000US1320590522</t>
  </si>
  <si>
    <t>Camilla CCD, Mitchell County, Georgia</t>
  </si>
  <si>
    <t>0600000US1320592340</t>
  </si>
  <si>
    <t>Pelham CCD, Mitchell County, Georgia</t>
  </si>
  <si>
    <t>0600000US1320592664</t>
  </si>
  <si>
    <t>Sale City CCD, Mitchell County, Georgia</t>
  </si>
  <si>
    <t>0600000US1320790822</t>
  </si>
  <si>
    <t>Culloden-Bolingbroke CCD, Monroe County, Georgia</t>
  </si>
  <si>
    <t>0600000US1320791206</t>
  </si>
  <si>
    <t>Forsyth CCD, Monroe County, Georgia</t>
  </si>
  <si>
    <t>0600000US1320992106</t>
  </si>
  <si>
    <t>Mount Vernon-Ailey CCD, Montgomery County, Georgia</t>
  </si>
  <si>
    <t>0600000US1320992964</t>
  </si>
  <si>
    <t>Tarrytown CCD, Montgomery County, Georgia</t>
  </si>
  <si>
    <t>0600000US1320993162</t>
  </si>
  <si>
    <t>Uvalda CCD, Montgomery County, Georgia</t>
  </si>
  <si>
    <t>0600000US1321190336</t>
  </si>
  <si>
    <t>Bostwick CCD, Morgan County, Georgia</t>
  </si>
  <si>
    <t>0600000US1321190456</t>
  </si>
  <si>
    <t>Buckhead CCD, Morgan County, Georgia</t>
  </si>
  <si>
    <t>0600000US1321191314</t>
  </si>
  <si>
    <t>Godfrey CCD, Morgan County, Georgia</t>
  </si>
  <si>
    <t>0600000US1321191902</t>
  </si>
  <si>
    <t>Madison CCD, Morgan County, Georgia</t>
  </si>
  <si>
    <t>0600000US1321192640</t>
  </si>
  <si>
    <t>Rutledge CCD, Morgan County, Georgia</t>
  </si>
  <si>
    <t>0600000US1321390576</t>
  </si>
  <si>
    <t>Casey Springs CCD, Murray County, Georgia</t>
  </si>
  <si>
    <t>0600000US1321390618</t>
  </si>
  <si>
    <t>Chatsworth CCD, Murray County, Georgia</t>
  </si>
  <si>
    <t>0600000US1321390666</t>
  </si>
  <si>
    <t>Cisco CCD, Murray County, Georgia</t>
  </si>
  <si>
    <t>0600000US1321390810</t>
  </si>
  <si>
    <t>Crandall-Eton CCD, Murray County, Georgia</t>
  </si>
  <si>
    <t>0600000US1321590751</t>
  </si>
  <si>
    <t>Columbus East CCD, Muscogee County, Georgia</t>
  </si>
  <si>
    <t>0600000US1321590752</t>
  </si>
  <si>
    <t>Columbus North CCD, Muscogee County, Georgia</t>
  </si>
  <si>
    <t>0600000US1321590753</t>
  </si>
  <si>
    <t>Columbus West CCD, Muscogee County, Georgia</t>
  </si>
  <si>
    <t>0600000US1321591213</t>
  </si>
  <si>
    <t>Fort Benning CCD, Muscogee County, Georgia</t>
  </si>
  <si>
    <t>0600000US1321790804</t>
  </si>
  <si>
    <t>Covington-Porterdale CCD, Newton County, Georgia</t>
  </si>
  <si>
    <t>0600000US1321791920</t>
  </si>
  <si>
    <t>Mansfield CCD, Newton County, Georgia</t>
  </si>
  <si>
    <t>0600000US1321792810</t>
  </si>
  <si>
    <t>South Newton CCD, Newton County, Georgia</t>
  </si>
  <si>
    <t>0600000US1321990324</t>
  </si>
  <si>
    <t>Bogart CCD, Oconee County, Georgia</t>
  </si>
  <si>
    <t>0600000US1321991050</t>
  </si>
  <si>
    <t>Elder CCD, Oconee County, Georgia</t>
  </si>
  <si>
    <t>0600000US1321993282</t>
  </si>
  <si>
    <t>Watkinsville CCD, Oconee County, Georgia</t>
  </si>
  <si>
    <t>0600000US1322190814</t>
  </si>
  <si>
    <t>Crawford CCD, Oglethorpe County, Georgia</t>
  </si>
  <si>
    <t>0600000US1322191938</t>
  </si>
  <si>
    <t>Maxeys CCD, Oglethorpe County, Georgia</t>
  </si>
  <si>
    <t>0600000US1322193186</t>
  </si>
  <si>
    <t>Vesta-Enterprise CCD, Oglethorpe County, Georgia</t>
  </si>
  <si>
    <t>0600000US1322390858</t>
  </si>
  <si>
    <t>Dallas CCD, Paulding County, Georgia</t>
  </si>
  <si>
    <t>0600000US1322391494</t>
  </si>
  <si>
    <t>Hiram CCD, Paulding County, Georgia</t>
  </si>
  <si>
    <t>0600000US1322392210</t>
  </si>
  <si>
    <t>North Paulding CCD, Paulding County, Georgia</t>
  </si>
  <si>
    <t>0600000US1322393462</t>
  </si>
  <si>
    <t>Yorkville CCD, Paulding County, Georgia</t>
  </si>
  <si>
    <t>0600000US1322590486</t>
  </si>
  <si>
    <t>Byron CCD, Peach County, Georgia</t>
  </si>
  <si>
    <t>0600000US1322591242</t>
  </si>
  <si>
    <t>Fort Valley CCD, Peach County, Georgia</t>
  </si>
  <si>
    <t>0600000US1322791590</t>
  </si>
  <si>
    <t>Jasper CCD, Pickens County, Georgia</t>
  </si>
  <si>
    <t>0600000US1322791830</t>
  </si>
  <si>
    <t>Ludville CCD, Pickens County, Georgia</t>
  </si>
  <si>
    <t>0600000US1322792139</t>
  </si>
  <si>
    <t>Nelson-Tate-Marble Hill CCD, Pickens County, Georgia</t>
  </si>
  <si>
    <t>0600000US1322792952</t>
  </si>
  <si>
    <t>Talking Rock CCD, Pickens County, Georgia</t>
  </si>
  <si>
    <t>0600000US1322990282</t>
  </si>
  <si>
    <t>Blackshear CCD, Pierce County, Georgia</t>
  </si>
  <si>
    <t>0600000US1322990396</t>
  </si>
  <si>
    <t>Bristol CCD, Pierce County, Georgia</t>
  </si>
  <si>
    <t>0600000US1322992322</t>
  </si>
  <si>
    <t>Patterson CCD, Pierce County, Georgia</t>
  </si>
  <si>
    <t>0600000US1323190768</t>
  </si>
  <si>
    <t>Concord-Molena CCD, Pike County, Georgia</t>
  </si>
  <si>
    <t>0600000US1323191968</t>
  </si>
  <si>
    <t>Meansville CCD, Pike County, Georgia</t>
  </si>
  <si>
    <t>0600000US1323193384</t>
  </si>
  <si>
    <t>Williamson CCD, Pike County, Georgia</t>
  </si>
  <si>
    <t>0600000US1323193474</t>
  </si>
  <si>
    <t>Zebulon CCD, Pike County, Georgia</t>
  </si>
  <si>
    <t>0600000US1323390114</t>
  </si>
  <si>
    <t>Aragon CCD, Polk County, Georgia</t>
  </si>
  <si>
    <t>0600000US1323390600</t>
  </si>
  <si>
    <t>Cedartown CCD, Polk County, Georgia</t>
  </si>
  <si>
    <t>0600000US1323392568</t>
  </si>
  <si>
    <t>Rockmart CCD, Polk County, Georgia</t>
  </si>
  <si>
    <t>0600000US1323591170</t>
  </si>
  <si>
    <t>Finleyson CCD, Pulaski County, Georgia</t>
  </si>
  <si>
    <t>0600000US1323591422</t>
  </si>
  <si>
    <t>Hartford CCD, Pulaski County, Georgia</t>
  </si>
  <si>
    <t>0600000US1323591434</t>
  </si>
  <si>
    <t>Hawkinsville CCD, Pulaski County, Georgia</t>
  </si>
  <si>
    <t>0600000US1323791032</t>
  </si>
  <si>
    <t>Eatonton CCD, Putnam County, Georgia</t>
  </si>
  <si>
    <t>0600000US1323791782</t>
  </si>
  <si>
    <t>Little River CCD, Putnam County, Georgia</t>
  </si>
  <si>
    <t>0600000US1323792364</t>
  </si>
  <si>
    <t>Phoenix CCD, Putnam County, Georgia</t>
  </si>
  <si>
    <t>0600000US1323991272</t>
  </si>
  <si>
    <t>Georgetown North CCD, Quitman County, Georgia</t>
  </si>
  <si>
    <t>0600000US1323991278</t>
  </si>
  <si>
    <t>Georgetown South CCD, Quitman County, Georgia</t>
  </si>
  <si>
    <t>0600000US1324190684</t>
  </si>
  <si>
    <t>Clayton CCD, Rabun County, Georgia</t>
  </si>
  <si>
    <t>0600000US1324192103</t>
  </si>
  <si>
    <t>Mountain City CCD, Rabun County, Georgia</t>
  </si>
  <si>
    <t>0600000US1324193042</t>
  </si>
  <si>
    <t>Tiger CCD, Rabun County, Georgia</t>
  </si>
  <si>
    <t>0600000US1324390252</t>
  </si>
  <si>
    <t>Benevolence CCD, Randolph County, Georgia</t>
  </si>
  <si>
    <t>0600000US1324390840</t>
  </si>
  <si>
    <t>Cuthbert CCD, Randolph County, Georgia</t>
  </si>
  <si>
    <t>0600000US1324392754</t>
  </si>
  <si>
    <t>Shellman CCD, Randolph County, Georgia</t>
  </si>
  <si>
    <t>0600000US1324590168</t>
  </si>
  <si>
    <t>Augusta CCD, Richmond County, Georgia</t>
  </si>
  <si>
    <t>0600000US1324591224</t>
  </si>
  <si>
    <t>Fort Gordon CCD, Richmond County, Georgia</t>
  </si>
  <si>
    <t>0600000US1324591338</t>
  </si>
  <si>
    <t>Gracewood CCD, Richmond County, Georgia</t>
  </si>
  <si>
    <t>0600000US1324591452</t>
  </si>
  <si>
    <t>Hephzibah CCD, Richmond County, Georgia</t>
  </si>
  <si>
    <t>0600000US1324790774</t>
  </si>
  <si>
    <t>Conyers CCD, Rockdale County, Georgia</t>
  </si>
  <si>
    <t>0600000US1324792214</t>
  </si>
  <si>
    <t>North Rockdale CCD, Rockdale County, Georgia</t>
  </si>
  <si>
    <t>0600000US1324792820</t>
  </si>
  <si>
    <t>South Rockdale CCD, Rockdale County, Georgia</t>
  </si>
  <si>
    <t>0600000US1324991062</t>
  </si>
  <si>
    <t>Ellaville North CCD, Schley County, Georgia</t>
  </si>
  <si>
    <t>0600000US1324991068</t>
  </si>
  <si>
    <t>Ellaville South CCD, Schley County, Georgia</t>
  </si>
  <si>
    <t>0600000US1325191482</t>
  </si>
  <si>
    <t>Hiltonia CCD, Screven County, Georgia</t>
  </si>
  <si>
    <t>0600000US1325192022</t>
  </si>
  <si>
    <t>Millhaven CCD, Screven County, Georgia</t>
  </si>
  <si>
    <t>0600000US1325192148</t>
  </si>
  <si>
    <t>Newington CCD, Screven County, Georgia</t>
  </si>
  <si>
    <t>0600000US1325192580</t>
  </si>
  <si>
    <t>Rocky Ford CCD, Screven County, Georgia</t>
  </si>
  <si>
    <t>0600000US1325192934</t>
  </si>
  <si>
    <t>Sylvania CCD, Screven County, Georgia</t>
  </si>
  <si>
    <t>0600000US1325390966</t>
  </si>
  <si>
    <t>Donalsonville CCD, Seminole County, Georgia</t>
  </si>
  <si>
    <t>0600000US1325392856</t>
  </si>
  <si>
    <t>Steam Mill CCD, Seminole County, Georgia</t>
  </si>
  <si>
    <t>0600000US1325590942</t>
  </si>
  <si>
    <t>Digbey CCD, Spalding County, Georgia</t>
  </si>
  <si>
    <t>0600000US1325591380</t>
  </si>
  <si>
    <t>Griffin CCD, Spalding County, Georgia</t>
  </si>
  <si>
    <t>0600000US1325592292</t>
  </si>
  <si>
    <t>Orchard Hill CCD, Spalding County, Georgia</t>
  </si>
  <si>
    <t>0600000US1325592613</t>
  </si>
  <si>
    <t>Rover CCD, Spalding County, Georgia</t>
  </si>
  <si>
    <t>0600000US1325592901</t>
  </si>
  <si>
    <t>Sunny Side CCD, Spalding County, Georgia</t>
  </si>
  <si>
    <t>0600000US1325593071</t>
  </si>
  <si>
    <t>Towalaga CCD, Spalding County, Georgia</t>
  </si>
  <si>
    <t>0600000US1325593180</t>
  </si>
  <si>
    <t>Vaughn CCD, Spalding County, Georgia</t>
  </si>
  <si>
    <t>0600000US1325791934</t>
  </si>
  <si>
    <t>Martin-Avalon CCD, Stephens County, Georgia</t>
  </si>
  <si>
    <t>0600000US1325792556</t>
  </si>
  <si>
    <t>Rock Creek CCD, Stephens County, Georgia</t>
  </si>
  <si>
    <t>0600000US1325793054</t>
  </si>
  <si>
    <t>Toccoa CCD, Stephens County, Georgia</t>
  </si>
  <si>
    <t>0600000US1325991848</t>
  </si>
  <si>
    <t>Lumpkin CCD, Stewart County, Georgia</t>
  </si>
  <si>
    <t>0600000US1325992280</t>
  </si>
  <si>
    <t>Omaha CCD, Stewart County, Georgia</t>
  </si>
  <si>
    <t>0600000US1325992508</t>
  </si>
  <si>
    <t>Richland CCD, Stewart County, Georgia</t>
  </si>
  <si>
    <t>0600000US1326190090</t>
  </si>
  <si>
    <t>Americus CCD, Sumter County, Georgia</t>
  </si>
  <si>
    <t>0600000US1326190096</t>
  </si>
  <si>
    <t>Andersonville CCD, Sumter County, Georgia</t>
  </si>
  <si>
    <t>0600000US1326191728</t>
  </si>
  <si>
    <t>Leslie-De Soto CCD, Sumter County, Georgia</t>
  </si>
  <si>
    <t>0600000US1326192388</t>
  </si>
  <si>
    <t>Plains CCD, Sumter County, Georgia</t>
  </si>
  <si>
    <t>0600000US1326391626</t>
  </si>
  <si>
    <t>Junction City CCD, Talbot County, Georgia</t>
  </si>
  <si>
    <t>0600000US1326392946</t>
  </si>
  <si>
    <t>Talbotton CCD, Talbot County, Georgia</t>
  </si>
  <si>
    <t>0600000US1326393420</t>
  </si>
  <si>
    <t>Woodland CCD, Talbot County, Georgia</t>
  </si>
  <si>
    <t>0600000US1326590816</t>
  </si>
  <si>
    <t>Crawfordville CCD, Taliaferro County, Georgia</t>
  </si>
  <si>
    <t>0600000US1326592742</t>
  </si>
  <si>
    <t>Sharon CCD, Taliaferro County, Georgia</t>
  </si>
  <si>
    <t>0600000US1326790738</t>
  </si>
  <si>
    <t>Collins CCD, Tattnall County, Georgia</t>
  </si>
  <si>
    <t>0600000US1326791302</t>
  </si>
  <si>
    <t>Glennville CCD, Tattnall County, Georgia</t>
  </si>
  <si>
    <t>0600000US1326792478</t>
  </si>
  <si>
    <t>Reidsville CCD, Tattnall County, Georgia</t>
  </si>
  <si>
    <t>0600000US1326990474</t>
  </si>
  <si>
    <t>Butler CCD, Taylor County, Georgia</t>
  </si>
  <si>
    <t>0600000US1326990557</t>
  </si>
  <si>
    <t>Carsonville CCD, Taylor County, Georgia</t>
  </si>
  <si>
    <t>0600000US1326992490</t>
  </si>
  <si>
    <t>Reynolds CCD, Taylor County, Georgia</t>
  </si>
  <si>
    <t>0600000US1326992628</t>
  </si>
  <si>
    <t>Rupert CCD, Taylor County, Georgia</t>
  </si>
  <si>
    <t>0600000US1327191578</t>
  </si>
  <si>
    <t>Jacksonville CCD, Telfair County, Georgia</t>
  </si>
  <si>
    <t>0600000US1327191842</t>
  </si>
  <si>
    <t>Lumber City CCD, Telfair County, Georgia</t>
  </si>
  <si>
    <t>0600000US1327191896</t>
  </si>
  <si>
    <t>McRae-Helena CCD, Telfair County, Georgia</t>
  </si>
  <si>
    <t>0600000US1327192004</t>
  </si>
  <si>
    <t>Milan CCD, Telfair County, Georgia</t>
  </si>
  <si>
    <t>0600000US1327390414</t>
  </si>
  <si>
    <t>Bronwood CCD, Terrell County, Georgia</t>
  </si>
  <si>
    <t>0600000US1327390900</t>
  </si>
  <si>
    <t>Dawson CCD, Terrell County, Georgia</t>
  </si>
  <si>
    <t>0600000US1327392316</t>
  </si>
  <si>
    <t>Parrott CCD, Terrell County, Georgia</t>
  </si>
  <si>
    <t>0600000US1327392700</t>
  </si>
  <si>
    <t>Sasser CCD, Terrell County, Georgia</t>
  </si>
  <si>
    <t>0600000US1327590330</t>
  </si>
  <si>
    <t>Boston CCD, Thomas County, Georgia</t>
  </si>
  <si>
    <t>0600000US1327590780</t>
  </si>
  <si>
    <t>Coolidge CCD, Thomas County, Georgia</t>
  </si>
  <si>
    <t>0600000US1327591974</t>
  </si>
  <si>
    <t>Meigs CCD, Thomas County, Georgia</t>
  </si>
  <si>
    <t>0600000US1327592256</t>
  </si>
  <si>
    <t>Ochlocknee CCD, Thomas County, Georgia</t>
  </si>
  <si>
    <t>0600000US1327592328</t>
  </si>
  <si>
    <t>Pavo-Barwick CCD, Thomas County, Georgia</t>
  </si>
  <si>
    <t>0600000US1327593012</t>
  </si>
  <si>
    <t>Thomasville CCD, Thomas County, Georgia</t>
  </si>
  <si>
    <t>0600000US1327790420</t>
  </si>
  <si>
    <t>Brookfield CCD, Tift County, Georgia</t>
  </si>
  <si>
    <t>0600000US1327790660</t>
  </si>
  <si>
    <t>Chula CCD, Tift County, Georgia</t>
  </si>
  <si>
    <t>0600000US1327791052</t>
  </si>
  <si>
    <t>Eldorado CCD, Tift County, Georgia</t>
  </si>
  <si>
    <t>0600000US1327792286</t>
  </si>
  <si>
    <t>Omega CCD, Tift County, Georgia</t>
  </si>
  <si>
    <t>0600000US1327793036</t>
  </si>
  <si>
    <t>Tifton CCD, Tift County, Georgia</t>
  </si>
  <si>
    <t>0600000US1327793138</t>
  </si>
  <si>
    <t>Ty Ty CCD, Tift County, Georgia</t>
  </si>
  <si>
    <t>0600000US1327990591</t>
  </si>
  <si>
    <t>Cedar Crossing CCD, Toombs County, Georgia</t>
  </si>
  <si>
    <t>0600000US1327993192</t>
  </si>
  <si>
    <t>Vidalia-Lyons CCD, Toombs County, Georgia</t>
  </si>
  <si>
    <t>0600000US1328191458</t>
  </si>
  <si>
    <t>Hiawassee CCD, Towns County, Georgia</t>
  </si>
  <si>
    <t>0600000US1328191884</t>
  </si>
  <si>
    <t>Macedonia CCD, Towns County, Georgia</t>
  </si>
  <si>
    <t>0600000US1328193468</t>
  </si>
  <si>
    <t>Young Harris CCD, Towns County, Georgia</t>
  </si>
  <si>
    <t>0600000US1328391290</t>
  </si>
  <si>
    <t>Gillis Springs CCD, Treutlen County, Georgia</t>
  </si>
  <si>
    <t>0600000US1328392802</t>
  </si>
  <si>
    <t>Soperton CCD, Treutlen County, Georgia</t>
  </si>
  <si>
    <t>0600000US1328590012</t>
  </si>
  <si>
    <t>Abbottsford CCD, Troup County, Georgia</t>
  </si>
  <si>
    <t>0600000US1328591470</t>
  </si>
  <si>
    <t>Hillcrest CCD, Troup County, Georgia</t>
  </si>
  <si>
    <t>0600000US1328591506</t>
  </si>
  <si>
    <t>Hogansville CCD, Troup County, Georgia</t>
  </si>
  <si>
    <t>0600000US1328591674</t>
  </si>
  <si>
    <t>LaGrange CCD, Troup County, Georgia</t>
  </si>
  <si>
    <t>0600000US1328592232</t>
  </si>
  <si>
    <t>Oak Grove CCD, Troup County, Georgia</t>
  </si>
  <si>
    <t>0600000US1328593342</t>
  </si>
  <si>
    <t>West Point CCD, Troup County, Georgia</t>
  </si>
  <si>
    <t>0600000US1328790134</t>
  </si>
  <si>
    <t>Ashburn-Sycamore CCD, Turner County, Georgia</t>
  </si>
  <si>
    <t>0600000US1328792454</t>
  </si>
  <si>
    <t>Rebecca CCD, Turner County, Georgia</t>
  </si>
  <si>
    <t>0600000US1328992215</t>
  </si>
  <si>
    <t>North Twiggs CCD, Twiggs County, Georgia</t>
  </si>
  <si>
    <t>0600000US1328992821</t>
  </si>
  <si>
    <t>South Twiggs CCD, Twiggs County, Georgia</t>
  </si>
  <si>
    <t>0600000US1329190288</t>
  </si>
  <si>
    <t>Blairsville CCD, Union County, Georgia</t>
  </si>
  <si>
    <t>0600000US1329191566</t>
  </si>
  <si>
    <t>Ivylog CCD, Union County, Georgia</t>
  </si>
  <si>
    <t>0600000US1329192874</t>
  </si>
  <si>
    <t>Suches CCD, Union County, Georgia</t>
  </si>
  <si>
    <t>0600000US1329392671</t>
  </si>
  <si>
    <t>Salem CCD, Upson County, Georgia</t>
  </si>
  <si>
    <t>0600000US1329392902</t>
  </si>
  <si>
    <t>Sunset Village CCD, Upson County, Georgia</t>
  </si>
  <si>
    <t>0600000US1329393000</t>
  </si>
  <si>
    <t>The Rock-Yatesville CCD, Upson County, Georgia</t>
  </si>
  <si>
    <t>0600000US1329393006</t>
  </si>
  <si>
    <t>Thomaston CCD, Upson County, Georgia</t>
  </si>
  <si>
    <t>0600000US1329590624</t>
  </si>
  <si>
    <t>Chattanooga Valley CCD, Walker County, Georgia</t>
  </si>
  <si>
    <t>0600000US1329590654</t>
  </si>
  <si>
    <t>Chickamauga CCD, Walker County, Georgia</t>
  </si>
  <si>
    <t>0600000US1329591638</t>
  </si>
  <si>
    <t>Kensington CCD, Walker County, Georgia</t>
  </si>
  <si>
    <t>0600000US1329591668</t>
  </si>
  <si>
    <t>LaFayette CCD, Walker County, Georgia</t>
  </si>
  <si>
    <t>0600000US1329591810</t>
  </si>
  <si>
    <t>Lookout Mountain CCD, Walker County, Georgia</t>
  </si>
  <si>
    <t>0600000US1329592574</t>
  </si>
  <si>
    <t>Rock Spring CCD, Walker County, Georgia</t>
  </si>
  <si>
    <t>0600000US1329592598</t>
  </si>
  <si>
    <t>Rossville-Beverly Hills CCD, Walker County, Georgia</t>
  </si>
  <si>
    <t>0600000US1329593210</t>
  </si>
  <si>
    <t>Villanow CCD, Walker County, Georgia</t>
  </si>
  <si>
    <t>0600000US1329790528</t>
  </si>
  <si>
    <t>Campton CCD, Walton County, Georgia</t>
  </si>
  <si>
    <t>0600000US1329791320</t>
  </si>
  <si>
    <t>Good Hope CCD, Walton County, Georgia</t>
  </si>
  <si>
    <t>0600000US1329791608</t>
  </si>
  <si>
    <t>Jersey CCD, Walton County, Georgia</t>
  </si>
  <si>
    <t>0600000US1329791806</t>
  </si>
  <si>
    <t>Loganville CCD, Walton County, Georgia</t>
  </si>
  <si>
    <t>0600000US1329792046</t>
  </si>
  <si>
    <t>Monroe CCD, Walton County, Georgia</t>
  </si>
  <si>
    <t>0600000US1329792796</t>
  </si>
  <si>
    <t>Social Circle CCD, Walton County, Georgia</t>
  </si>
  <si>
    <t>0600000US1329990954</t>
  </si>
  <si>
    <t>Dixie Union CCD, Ware County, Georgia</t>
  </si>
  <si>
    <t>0600000US1329991914</t>
  </si>
  <si>
    <t>Manor CCD, Ware County, Georgia</t>
  </si>
  <si>
    <t>0600000US1329993240</t>
  </si>
  <si>
    <t>Waresboro CCD, Ware County, Georgia</t>
  </si>
  <si>
    <t>0600000US1329993294</t>
  </si>
  <si>
    <t>Waycross CCD, Ware County, Georgia</t>
  </si>
  <si>
    <t>0600000US1330190516</t>
  </si>
  <si>
    <t>Camak CCD, Warren County, Georgia</t>
  </si>
  <si>
    <t>0600000US1330192190</t>
  </si>
  <si>
    <t>Norris CCD, Warren County, Georgia</t>
  </si>
  <si>
    <t>0600000US1330192226</t>
  </si>
  <si>
    <t>Norwood CCD, Warren County, Georgia</t>
  </si>
  <si>
    <t>0600000US1330192304</t>
  </si>
  <si>
    <t>Panhandle CCD, Warren County, Georgia</t>
  </si>
  <si>
    <t>0600000US1330193258</t>
  </si>
  <si>
    <t>Warrenton CCD, Warren County, Georgia</t>
  </si>
  <si>
    <t>0600000US1330390894</t>
  </si>
  <si>
    <t>Davisboro CCD, Washington County, Georgia</t>
  </si>
  <si>
    <t>0600000US1330390918</t>
  </si>
  <si>
    <t>Deepstep CCD, Washington County, Georgia</t>
  </si>
  <si>
    <t>0600000US1330391416</t>
  </si>
  <si>
    <t>Harrison CCD, Washington County, Georgia</t>
  </si>
  <si>
    <t>0600000US1330392676</t>
  </si>
  <si>
    <t>Sandersville CCD, Washington County, Georgia</t>
  </si>
  <si>
    <t>0600000US1330392982</t>
  </si>
  <si>
    <t>Tennille CCD, Washington County, Georgia</t>
  </si>
  <si>
    <t>0600000US1330393264</t>
  </si>
  <si>
    <t>Warthen CCD, Washington County, Georgia</t>
  </si>
  <si>
    <t>0600000US1330591614</t>
  </si>
  <si>
    <t>Jesup CCD, Wayne County, Georgia</t>
  </si>
  <si>
    <t>0600000US1330592268</t>
  </si>
  <si>
    <t>Odum CCD, Wayne County, Georgia</t>
  </si>
  <si>
    <t>0600000US1330592718</t>
  </si>
  <si>
    <t>Screven CCD, Wayne County, Georgia</t>
  </si>
  <si>
    <t>0600000US1330792424</t>
  </si>
  <si>
    <t>Preston CCD, Webster County, Georgia</t>
  </si>
  <si>
    <t>0600000US1330793336</t>
  </si>
  <si>
    <t>Weston CCD, Webster County, Georgia</t>
  </si>
  <si>
    <t>0600000US1330990048</t>
  </si>
  <si>
    <t>Alamo CCD, Wheeler County, Georgia</t>
  </si>
  <si>
    <t>0600000US1330991308</t>
  </si>
  <si>
    <t>Glenwood CCD, Wheeler County, Georgia</t>
  </si>
  <si>
    <t>0600000US1331190696</t>
  </si>
  <si>
    <t>Cleveland CCD, White County, Georgia</t>
  </si>
  <si>
    <t>0600000US1331191446</t>
  </si>
  <si>
    <t>Helen CCD, White County, Georgia</t>
  </si>
  <si>
    <t>0600000US1331192094</t>
  </si>
  <si>
    <t>Mossy Creek CCD, White County, Georgia</t>
  </si>
  <si>
    <t>0600000US1331390864</t>
  </si>
  <si>
    <t>Dalton CCD, Whitfield County, Georgia</t>
  </si>
  <si>
    <t>0600000US1331392220</t>
  </si>
  <si>
    <t>North Whitfield CCD, Whitfield County, Georgia</t>
  </si>
  <si>
    <t>0600000US1331393350</t>
  </si>
  <si>
    <t>West Whitfield CCD, Whitfield County, Georgia</t>
  </si>
  <si>
    <t>0600000US1331590006</t>
  </si>
  <si>
    <t>Abbeville CCD, Wilcox County, Georgia</t>
  </si>
  <si>
    <t>0600000US1331592376</t>
  </si>
  <si>
    <t>Pineview CCD, Wilcox County, Georgia</t>
  </si>
  <si>
    <t>0600000US1331592382</t>
  </si>
  <si>
    <t>Pitts CCD, Wilcox County, Georgia</t>
  </si>
  <si>
    <t>0600000US1331592550</t>
  </si>
  <si>
    <t>Rochelle CCD, Wilcox County, Georgia</t>
  </si>
  <si>
    <t>0600000US1331792448</t>
  </si>
  <si>
    <t>Rayle CCD, Wilkes County, Georgia</t>
  </si>
  <si>
    <t>0600000US1331793048</t>
  </si>
  <si>
    <t>Tignall CCD, Wilkes County, Georgia</t>
  </si>
  <si>
    <t>0600000US1331793275</t>
  </si>
  <si>
    <t>Washington CCD, Wilkes County, Georgia</t>
  </si>
  <si>
    <t>0600000US1331990066</t>
  </si>
  <si>
    <t>Allentown CCD, Wilkinson County, Georgia</t>
  </si>
  <si>
    <t>0600000US1331991332</t>
  </si>
  <si>
    <t>Gordon CCD, Wilkinson County, Georgia</t>
  </si>
  <si>
    <t>0600000US1331991554</t>
  </si>
  <si>
    <t>Irwinton CCD, Wilkinson County, Georgia</t>
  </si>
  <si>
    <t>0600000US1331993066</t>
  </si>
  <si>
    <t>Toomsboro CCD, Wilkinson County, Georgia</t>
  </si>
  <si>
    <t>0600000US1332190384</t>
  </si>
  <si>
    <t>Bridgeboro CCD, Worth County, Georgia</t>
  </si>
  <si>
    <t>0600000US1332192412</t>
  </si>
  <si>
    <t>Poulan CCD, Worth County, Georgia</t>
  </si>
  <si>
    <t>0600000US1332192940</t>
  </si>
  <si>
    <t>Sylvester CCD, Worth County, Georgia</t>
  </si>
  <si>
    <t>0600000US1332193270</t>
  </si>
  <si>
    <t>Warwick CCD, Worth County, Georgia</t>
  </si>
  <si>
    <t>0600000US1500190630</t>
  </si>
  <si>
    <t>Hilo CCD, Hawaii County, Hawaii</t>
  </si>
  <si>
    <t>0600000US1500190720</t>
  </si>
  <si>
    <t>Honokaa-Kukuihaele CCD, Hawaii County, Hawaii</t>
  </si>
  <si>
    <t>0600000US1500191170</t>
  </si>
  <si>
    <t>Kau CCD, Hawaii County, Hawaii</t>
  </si>
  <si>
    <t>0600000US1500191350</t>
  </si>
  <si>
    <t>Keaau-Mountain View CCD, Hawaii County, Hawaii</t>
  </si>
  <si>
    <t>0600000US1500192430</t>
  </si>
  <si>
    <t>North Hilo CCD, Hawaii County, Hawaii</t>
  </si>
  <si>
    <t>0600000US1500192520</t>
  </si>
  <si>
    <t>North Kohala CCD, Hawaii County, Hawaii</t>
  </si>
  <si>
    <t>0600000US1500192610</t>
  </si>
  <si>
    <t>North Kona CCD, Hawaii County, Hawaii</t>
  </si>
  <si>
    <t>0600000US1500192700</t>
  </si>
  <si>
    <t>Paauhau-Paauilo CCD, Hawaii County, Hawaii</t>
  </si>
  <si>
    <t>0600000US1500192790</t>
  </si>
  <si>
    <t>Pahoa-Kalapana CCD, Hawaii County, Hawaii</t>
  </si>
  <si>
    <t>0600000US1500192880</t>
  </si>
  <si>
    <t>Papaikou-Wailea CCD, Hawaii County, Hawaii</t>
  </si>
  <si>
    <t>0600000US1500193150</t>
  </si>
  <si>
    <t>South Kohala CCD, Hawaii County, Hawaii</t>
  </si>
  <si>
    <t>0600000US1500193240</t>
  </si>
  <si>
    <t>South Kona CCD, Hawaii County, Hawaii</t>
  </si>
  <si>
    <t>0600000US1500390270</t>
  </si>
  <si>
    <t>Ewa CCD, Honolulu County, Hawaii</t>
  </si>
  <si>
    <t>0600000US1500390810</t>
  </si>
  <si>
    <t>Honolulu CCD, Honolulu County, Hawaii</t>
  </si>
  <si>
    <t>0600000US1500391710</t>
  </si>
  <si>
    <t>Koolauloa CCD, Honolulu County, Hawaii</t>
  </si>
  <si>
    <t>0600000US1500391800</t>
  </si>
  <si>
    <t>Koolaupoko CCD, Honolulu County, Hawaii</t>
  </si>
  <si>
    <t>0600000US1500393420</t>
  </si>
  <si>
    <t>Wahiawa CCD, Honolulu County, Hawaii</t>
  </si>
  <si>
    <t>0600000US1500393510</t>
  </si>
  <si>
    <t>Waialua CCD, Honolulu County, Hawaii</t>
  </si>
  <si>
    <t>0600000US1500393600</t>
  </si>
  <si>
    <t>Waianae CCD, Honolulu County, Hawaii</t>
  </si>
  <si>
    <t>0600000US1500590990</t>
  </si>
  <si>
    <t>Kalawao CCD, Kalawao County, Hawaii</t>
  </si>
  <si>
    <t>0600000US1500790180</t>
  </si>
  <si>
    <t>Eleele-Kalaheo CCD, Kauai County, Hawaii</t>
  </si>
  <si>
    <t>0600000US1500790540</t>
  </si>
  <si>
    <t>Hanalei CCD, Kauai County, Hawaii</t>
  </si>
  <si>
    <t>0600000US1500791080</t>
  </si>
  <si>
    <t>Kapaa CCD, Kauai County, Hawaii</t>
  </si>
  <si>
    <t>0600000US1500791260</t>
  </si>
  <si>
    <t>Kaumakani-Hanapepe CCD, Kauai County, Hawaii</t>
  </si>
  <si>
    <t>0600000US1500791440</t>
  </si>
  <si>
    <t>Kekaha-Waimea CCD, Kauai County, Hawaii</t>
  </si>
  <si>
    <t>0600000US1500791620</t>
  </si>
  <si>
    <t>Koloa-Poipu CCD, Kauai County, Hawaii</t>
  </si>
  <si>
    <t>0600000US1500792160</t>
  </si>
  <si>
    <t>Lihue CCD, Kauai County, Hawaii</t>
  </si>
  <si>
    <t>0600000US1500792340</t>
  </si>
  <si>
    <t>Niihau CCD, Kauai County, Hawaii</t>
  </si>
  <si>
    <t>0600000US1500792970</t>
  </si>
  <si>
    <t>Puhi-Hanamaulu CCD, Kauai County, Hawaii</t>
  </si>
  <si>
    <t>0600000US1500793780</t>
  </si>
  <si>
    <t>Wailua-Anahola CCD, Kauai County, Hawaii</t>
  </si>
  <si>
    <t>0600000US1500990090</t>
  </si>
  <si>
    <t>East Molokai CCD, Maui County, Hawaii</t>
  </si>
  <si>
    <t>0600000US1500990360</t>
  </si>
  <si>
    <t>Haiku-Pauwela CCD, Maui County, Hawaii</t>
  </si>
  <si>
    <t>0600000US1500990450</t>
  </si>
  <si>
    <t>Hana CCD, Maui County, Hawaii</t>
  </si>
  <si>
    <t>0600000US1500990900</t>
  </si>
  <si>
    <t>Kahului CCD, Maui County, Hawaii</t>
  </si>
  <si>
    <t>0600000US1500991530</t>
  </si>
  <si>
    <t>Kihei CCD, Maui County, Hawaii</t>
  </si>
  <si>
    <t>0600000US1500991890</t>
  </si>
  <si>
    <t>Kula CCD, Maui County, Hawaii</t>
  </si>
  <si>
    <t>0600000US1500991980</t>
  </si>
  <si>
    <t>Lahaina CCD, Maui County, Hawaii</t>
  </si>
  <si>
    <t>0600000US1500992070</t>
  </si>
  <si>
    <t>Lanai CCD, Maui County, Hawaii</t>
  </si>
  <si>
    <t>0600000US1500992250</t>
  </si>
  <si>
    <t>Makawao-Paia CCD, Maui County, Hawaii</t>
  </si>
  <si>
    <t>0600000US1500993060</t>
  </si>
  <si>
    <t>Puunene CCD, Maui County, Hawaii</t>
  </si>
  <si>
    <t>0600000US1500993330</t>
  </si>
  <si>
    <t>Spreckelsville CCD, Maui County, Hawaii</t>
  </si>
  <si>
    <t>0600000US1500993690</t>
  </si>
  <si>
    <t>Waihee-Waikapu CCD, Maui County, Hawaii</t>
  </si>
  <si>
    <t>0600000US1500993870</t>
  </si>
  <si>
    <t>Wailuku CCD, Maui County, Hawaii</t>
  </si>
  <si>
    <t>0600000US1500993960</t>
  </si>
  <si>
    <t>West Molokai CCD, Maui County, Hawaii</t>
  </si>
  <si>
    <t>0600000US1600190345</t>
  </si>
  <si>
    <t>Boise City CCD, Ada County, Idaho</t>
  </si>
  <si>
    <t>0600000US1600190368</t>
  </si>
  <si>
    <t>Boise Hills CCD, Ada County, Idaho</t>
  </si>
  <si>
    <t>0600000US1600190805</t>
  </si>
  <si>
    <t>Eagle CCD, Ada County, Idaho</t>
  </si>
  <si>
    <t>0600000US1600191863</t>
  </si>
  <si>
    <t>Kuna CCD, Ada County, Idaho</t>
  </si>
  <si>
    <t>0600000US1600192668</t>
  </si>
  <si>
    <t>Orchard CCD, Ada County, Idaho</t>
  </si>
  <si>
    <t>0600000US1600390667</t>
  </si>
  <si>
    <t>Council CCD, Adams County, Idaho</t>
  </si>
  <si>
    <t>0600000US1600392484</t>
  </si>
  <si>
    <t>New Meadows CCD, Adams County, Idaho</t>
  </si>
  <si>
    <t>0600000US1600591058</t>
  </si>
  <si>
    <t>Fort Hall CCD, Bannock County, Idaho</t>
  </si>
  <si>
    <t>0600000US1600591702</t>
  </si>
  <si>
    <t>Inkom CCD, Bannock County, Idaho</t>
  </si>
  <si>
    <t>0600000US1600592852</t>
  </si>
  <si>
    <t>Pocatello CCD, Bannock County, Idaho</t>
  </si>
  <si>
    <t>0600000US1600593289</t>
  </si>
  <si>
    <t>South Bannock CCD, Bannock County, Idaho</t>
  </si>
  <si>
    <t>0600000US1600791219</t>
  </si>
  <si>
    <t>Georgetown CCD, Bear Lake County, Idaho</t>
  </si>
  <si>
    <t>0600000US1600792208</t>
  </si>
  <si>
    <t>Montpelier CCD, Bear Lake County, Idaho</t>
  </si>
  <si>
    <t>0600000US1600792691</t>
  </si>
  <si>
    <t>Paris CCD, Bear Lake County, Idaho</t>
  </si>
  <si>
    <t>0600000US1600992829</t>
  </si>
  <si>
    <t>Plummer CCD, Benewah County, Idaho</t>
  </si>
  <si>
    <t>0600000US1600993151</t>
  </si>
  <si>
    <t>St. Maries CCD, Benewah County, Idaho</t>
  </si>
  <si>
    <t>0600000US1600993450</t>
  </si>
  <si>
    <t>Tensed CCD, Benewah County, Idaho</t>
  </si>
  <si>
    <t>0600000US1601190023</t>
  </si>
  <si>
    <t>Aberdeen CCD, Bingham County, Idaho</t>
  </si>
  <si>
    <t>0600000US1601190069</t>
  </si>
  <si>
    <t>Alridge CCD, Bingham County, Idaho</t>
  </si>
  <si>
    <t>0600000US1601190207</t>
  </si>
  <si>
    <t>Atomic City CCD, Bingham County, Idaho</t>
  </si>
  <si>
    <t>0600000US1601190276</t>
  </si>
  <si>
    <t>Blackfoot CCD, Bingham County, Idaho</t>
  </si>
  <si>
    <t>0600000US1601191012</t>
  </si>
  <si>
    <t>Firth CCD, Bingham County, Idaho</t>
  </si>
  <si>
    <t>0600000US1601191081</t>
  </si>
  <si>
    <t>Fort Hall CCD, Bingham County, Idaho</t>
  </si>
  <si>
    <t>0600000US1601192254</t>
  </si>
  <si>
    <t>Moreland CCD, Bingham County, Idaho</t>
  </si>
  <si>
    <t>0600000US1601193220</t>
  </si>
  <si>
    <t>Shelley CCD, Bingham County, Idaho</t>
  </si>
  <si>
    <t>0600000US1601390529</t>
  </si>
  <si>
    <t>Carey CCD, Blaine County, Idaho</t>
  </si>
  <si>
    <t>0600000US1601391380</t>
  </si>
  <si>
    <t>Hailey-Bellevue CCD, Blaine County, Idaho</t>
  </si>
  <si>
    <t>0600000US1601391817</t>
  </si>
  <si>
    <t>Ketchum CCD, Blaine County, Idaho</t>
  </si>
  <si>
    <t>0600000US1601591173</t>
  </si>
  <si>
    <t>Garden Valley CCD, Boise County, Idaho</t>
  </si>
  <si>
    <t>0600000US1601591541</t>
  </si>
  <si>
    <t>Horseshoe Bend CCD, Boise County, Idaho</t>
  </si>
  <si>
    <t>0600000US1601591633</t>
  </si>
  <si>
    <t>Idaho City CCD, Boise County, Idaho</t>
  </si>
  <si>
    <t>0600000US1601790299</t>
  </si>
  <si>
    <t>Blanchard-Glengary CCD, Bonner County, Idaho</t>
  </si>
  <si>
    <t>0600000US1601790598</t>
  </si>
  <si>
    <t>Clark Fork CCD, Bonner County, Idaho</t>
  </si>
  <si>
    <t>0600000US1601792944</t>
  </si>
  <si>
    <t>Priest River CCD, Bonner County, Idaho</t>
  </si>
  <si>
    <t>0600000US1601793197</t>
  </si>
  <si>
    <t>Sandpoint CCD, Bonner County, Idaho</t>
  </si>
  <si>
    <t>0600000US1601991656</t>
  </si>
  <si>
    <t>Idaho Falls CCD, Bonneville County, Idaho</t>
  </si>
  <si>
    <t>0600000US1601991679</t>
  </si>
  <si>
    <t>Idaho Falls West CCD, Bonneville County, Idaho</t>
  </si>
  <si>
    <t>0600000US1601993404</t>
  </si>
  <si>
    <t>Swan Valley CCD, Bonneville County, Idaho</t>
  </si>
  <si>
    <t>0600000US1601993588</t>
  </si>
  <si>
    <t>Ucon CCD, Bonneville County, Idaho</t>
  </si>
  <si>
    <t>0600000US1602190391</t>
  </si>
  <si>
    <t>Bonners Ferry CCD, Boundary County, Idaho</t>
  </si>
  <si>
    <t>0600000US1602192323</t>
  </si>
  <si>
    <t>Moyie Springs CCD, Boundary County, Idaho</t>
  </si>
  <si>
    <t>0600000US1602193285</t>
  </si>
  <si>
    <t>South and West Boundary CCD, Boundary County, Idaho</t>
  </si>
  <si>
    <t>0600000US1602390138</t>
  </si>
  <si>
    <t>Arco CCD, Butte County, Idaho</t>
  </si>
  <si>
    <t>0600000US1602391564</t>
  </si>
  <si>
    <t>Howe CCD, Butte County, Idaho</t>
  </si>
  <si>
    <t>0600000US1602590828</t>
  </si>
  <si>
    <t>East Camas CCD, Camas County, Idaho</t>
  </si>
  <si>
    <t>0600000US1602593749</t>
  </si>
  <si>
    <t>West Camas CCD, Camas County, Idaho</t>
  </si>
  <si>
    <t>0600000US1602790483</t>
  </si>
  <si>
    <t>Caldwell CCD, Canyon County, Idaho</t>
  </si>
  <si>
    <t>0600000US1602791610</t>
  </si>
  <si>
    <t>Huston CCD, Canyon County, Idaho</t>
  </si>
  <si>
    <t>0600000US1602792093</t>
  </si>
  <si>
    <t>Melba CCD, Canyon County, Idaho</t>
  </si>
  <si>
    <t>0600000US1602792116</t>
  </si>
  <si>
    <t>Middleton CCD, Canyon County, Idaho</t>
  </si>
  <si>
    <t>0600000US1602792438</t>
  </si>
  <si>
    <t>Nampa CCD, Canyon County, Idaho</t>
  </si>
  <si>
    <t>0600000US1602792622</t>
  </si>
  <si>
    <t>Notus CCD, Canyon County, Idaho</t>
  </si>
  <si>
    <t>0600000US1602792714</t>
  </si>
  <si>
    <t>Parma CCD, Canyon County, Idaho</t>
  </si>
  <si>
    <t>0600000US1602793841</t>
  </si>
  <si>
    <t>Wilder CCD, Canyon County, Idaho</t>
  </si>
  <si>
    <t>0600000US1602990253</t>
  </si>
  <si>
    <t>Bancroft CCD, Caribou County, Idaho</t>
  </si>
  <si>
    <t>0600000US1602991104</t>
  </si>
  <si>
    <t>Fort Hall CCD, Caribou County, Idaho</t>
  </si>
  <si>
    <t>0600000US1602991288</t>
  </si>
  <si>
    <t>Grace CCD, Caribou County, Idaho</t>
  </si>
  <si>
    <t>0600000US1602993266</t>
  </si>
  <si>
    <t>Soda Springs CCD, Caribou County, Idaho</t>
  </si>
  <si>
    <t>0600000US1602993657</t>
  </si>
  <si>
    <t>Wayan CCD, Caribou County, Idaho</t>
  </si>
  <si>
    <t>0600000US1603190046</t>
  </si>
  <si>
    <t>Albion CCD, Cassia County, Idaho</t>
  </si>
  <si>
    <t>0600000US1603190460</t>
  </si>
  <si>
    <t>Burley CCD, Cassia County, Idaho</t>
  </si>
  <si>
    <t>0600000US1603190759</t>
  </si>
  <si>
    <t>Declo CCD, Cassia County, Idaho</t>
  </si>
  <si>
    <t>0600000US1603192645</t>
  </si>
  <si>
    <t>Oakley CCD, Cassia County, Idaho</t>
  </si>
  <si>
    <t>0600000US1603390851</t>
  </si>
  <si>
    <t>East Clark CCD, Clark County, Idaho</t>
  </si>
  <si>
    <t>0600000US1603393772</t>
  </si>
  <si>
    <t>West Clark CCD, Clark County, Idaho</t>
  </si>
  <si>
    <t>0600000US1603590920</t>
  </si>
  <si>
    <t>Elk River CCD, Clearwater County, Idaho</t>
  </si>
  <si>
    <t>0600000US1603592530</t>
  </si>
  <si>
    <t>Nez Perce CCD, Clearwater County, Idaho</t>
  </si>
  <si>
    <t>0600000US1603592806</t>
  </si>
  <si>
    <t>Pierce-Headquarters CCD, Clearwater County, Idaho</t>
  </si>
  <si>
    <t>0600000US1603593680</t>
  </si>
  <si>
    <t>Weippe CCD, Clearwater County, Idaho</t>
  </si>
  <si>
    <t>0600000US1603790575</t>
  </si>
  <si>
    <t>Challis CCD, Custer County, Idaho</t>
  </si>
  <si>
    <t>0600000US1603792024</t>
  </si>
  <si>
    <t>Mackay CCD, Custer County, Idaho</t>
  </si>
  <si>
    <t>0600000US1603793335</t>
  </si>
  <si>
    <t>Stanley CCD, Custer County, Idaho</t>
  </si>
  <si>
    <t>0600000US1603990184</t>
  </si>
  <si>
    <t>Atlanta CCD, Elmore County, Idaho</t>
  </si>
  <si>
    <t>0600000US1603991242</t>
  </si>
  <si>
    <t>Glenns Ferry CCD, Elmore County, Idaho</t>
  </si>
  <si>
    <t>0600000US1603992300</t>
  </si>
  <si>
    <t>Mountain Home CCD, Elmore County, Idaho</t>
  </si>
  <si>
    <t>0600000US1604190713</t>
  </si>
  <si>
    <t>Dayton CCD, Franklin County, Idaho</t>
  </si>
  <si>
    <t>0600000US1604192185</t>
  </si>
  <si>
    <t>Mink Creek CCD, Franklin County, Idaho</t>
  </si>
  <si>
    <t>0600000US1604192921</t>
  </si>
  <si>
    <t>Preston CCD, Franklin County, Idaho</t>
  </si>
  <si>
    <t>0600000US1604390161</t>
  </si>
  <si>
    <t>Ashton CCD, Fremont County, Idaho</t>
  </si>
  <si>
    <t>0600000US1604391725</t>
  </si>
  <si>
    <t>Island Park CCD, Fremont County, Idaho</t>
  </si>
  <si>
    <t>0600000US1604393128</t>
  </si>
  <si>
    <t>St. Anthony CCD, Fremont County, Idaho</t>
  </si>
  <si>
    <t>0600000US1604393496</t>
  </si>
  <si>
    <t>Teton-Newdale CCD, Fremont County, Idaho</t>
  </si>
  <si>
    <t>0600000US1604393910</t>
  </si>
  <si>
    <t>Yellowstone National Park CCD, Fremont County, Idaho</t>
  </si>
  <si>
    <t>0600000US1604590943</t>
  </si>
  <si>
    <t>Emmett Bench CCD, Gem County, Idaho</t>
  </si>
  <si>
    <t>0600000US1604590966</t>
  </si>
  <si>
    <t>Emmett Valley CCD, Gem County, Idaho</t>
  </si>
  <si>
    <t>0600000US1604593427</t>
  </si>
  <si>
    <t>Sweet CCD, Gem County, Idaho</t>
  </si>
  <si>
    <t>0600000US1604790322</t>
  </si>
  <si>
    <t>Bliss CCD, Gooding County, Idaho</t>
  </si>
  <si>
    <t>0600000US1604791265</t>
  </si>
  <si>
    <t>Gooding CCD, Gooding County, Idaho</t>
  </si>
  <si>
    <t>0600000US1604791357</t>
  </si>
  <si>
    <t>Hagerman CCD, Gooding County, Idaho</t>
  </si>
  <si>
    <t>0600000US1604793726</t>
  </si>
  <si>
    <t>Wendell CCD, Gooding County, Idaho</t>
  </si>
  <si>
    <t>0600000US1604990644</t>
  </si>
  <si>
    <t>Cottonwood CCD, Idaho County, Idaho</t>
  </si>
  <si>
    <t>0600000US1604990897</t>
  </si>
  <si>
    <t>Elk City CCD, Idaho County, Idaho</t>
  </si>
  <si>
    <t>0600000US1604991334</t>
  </si>
  <si>
    <t>Grangeville CCD, Idaho County, Idaho</t>
  </si>
  <si>
    <t>0600000US1604992553</t>
  </si>
  <si>
    <t>Nez Perce CCD, Idaho County, Idaho</t>
  </si>
  <si>
    <t>0600000US1604993013</t>
  </si>
  <si>
    <t>Riggins CCD, Idaho County, Idaho</t>
  </si>
  <si>
    <t>0600000US1605191978</t>
  </si>
  <si>
    <t>Lewisville-Menan CCD, Jefferson County, Idaho</t>
  </si>
  <si>
    <t>0600000US1605192335</t>
  </si>
  <si>
    <t>Mud Lake-Hamer CCD, Jefferson County, Idaho</t>
  </si>
  <si>
    <t>0600000US1605192990</t>
  </si>
  <si>
    <t>Rigby CCD, Jefferson County, Idaho</t>
  </si>
  <si>
    <t>0600000US1605193036</t>
  </si>
  <si>
    <t>Ririe CCD, Jefferson County, Idaho</t>
  </si>
  <si>
    <t>0600000US1605193059</t>
  </si>
  <si>
    <t>Roberts CCD, Jefferson County, Idaho</t>
  </si>
  <si>
    <t>0600000US1605390874</t>
  </si>
  <si>
    <t>Eden-Hazelton CCD, Jerome County, Idaho</t>
  </si>
  <si>
    <t>0600000US1605391587</t>
  </si>
  <si>
    <t>Hunt CCD, Jerome County, Idaho</t>
  </si>
  <si>
    <t>0600000US1605391748</t>
  </si>
  <si>
    <t>Jerome CCD, Jerome County, Idaho</t>
  </si>
  <si>
    <t>0600000US1605590621</t>
  </si>
  <si>
    <t>Coeur d'Alene CCD, Kootenai County, Idaho</t>
  </si>
  <si>
    <t>0600000US1605591426</t>
  </si>
  <si>
    <t>Harrison CCD, Kootenai County, Idaho</t>
  </si>
  <si>
    <t>0600000US1605592875</t>
  </si>
  <si>
    <t>Post Falls-Rathdrum CCD, Kootenai County, Idaho</t>
  </si>
  <si>
    <t>0600000US1605593312</t>
  </si>
  <si>
    <t>Spirit Lake-Athol CCD, Kootenai County, Idaho</t>
  </si>
  <si>
    <t>0600000US1605593887</t>
  </si>
  <si>
    <t>Worley CCD, Kootenai County, Idaho</t>
  </si>
  <si>
    <t>0600000US1605790736</t>
  </si>
  <si>
    <t>Deary-Bovill CCD, Latah County, Idaho</t>
  </si>
  <si>
    <t>0600000US1605791196</t>
  </si>
  <si>
    <t>Genesee CCD, Latah County, Idaho</t>
  </si>
  <si>
    <t>0600000US1605792277</t>
  </si>
  <si>
    <t>Moscow CCD, Latah County, Idaho</t>
  </si>
  <si>
    <t>0600000US1605792898</t>
  </si>
  <si>
    <t>Potlatch CCD, Latah County, Idaho</t>
  </si>
  <si>
    <t>0600000US1605793542</t>
  </si>
  <si>
    <t>Troy-Juliaetta-Kendrick CCD, Latah County, Idaho</t>
  </si>
  <si>
    <t>0600000US1605991035</t>
  </si>
  <si>
    <t>Forney CCD, Lemhi County, Idaho</t>
  </si>
  <si>
    <t>0600000US1605991886</t>
  </si>
  <si>
    <t>Leadore CCD, Lemhi County, Idaho</t>
  </si>
  <si>
    <t>0600000US1605992737</t>
  </si>
  <si>
    <t>Patterson CCD, Lemhi County, Idaho</t>
  </si>
  <si>
    <t>0600000US1605993174</t>
  </si>
  <si>
    <t>Salmon CCD, Lemhi County, Idaho</t>
  </si>
  <si>
    <t>0600000US1606190690</t>
  </si>
  <si>
    <t>Craigmont CCD, Lewis County, Idaho</t>
  </si>
  <si>
    <t>0600000US1606191771</t>
  </si>
  <si>
    <t>Kamiah CCD, Lewis County, Idaho</t>
  </si>
  <si>
    <t>0600000US1606192576</t>
  </si>
  <si>
    <t>Nezperce CCD, Lewis County, Idaho</t>
  </si>
  <si>
    <t>0600000US1606193300</t>
  </si>
  <si>
    <t>South Lewis CCD, Lewis County, Idaho</t>
  </si>
  <si>
    <t>0600000US1606193864</t>
  </si>
  <si>
    <t>Winchester CCD, Lewis County, Idaho</t>
  </si>
  <si>
    <t>0600000US1606392967</t>
  </si>
  <si>
    <t>Richfield CCD, Lincoln County, Idaho</t>
  </si>
  <si>
    <t>0600000US1606393243</t>
  </si>
  <si>
    <t>Shoshone CCD, Lincoln County, Idaho</t>
  </si>
  <si>
    <t>0600000US1606590863</t>
  </si>
  <si>
    <t>East Madison CCD, Madison County, Idaho</t>
  </si>
  <si>
    <t>0600000US1606592956</t>
  </si>
  <si>
    <t>Rexburg CCD, Madison County, Idaho</t>
  </si>
  <si>
    <t>0600000US1606593381</t>
  </si>
  <si>
    <t>Sugar City CCD, Madison County, Idaho</t>
  </si>
  <si>
    <t>0600000US1606791449</t>
  </si>
  <si>
    <t>Heyburn CCD, Minidoka County, Idaho</t>
  </si>
  <si>
    <t>0600000US1606792162</t>
  </si>
  <si>
    <t>Minidoka CCD, Minidoka County, Idaho</t>
  </si>
  <si>
    <t>0600000US1606792760</t>
  </si>
  <si>
    <t>Paul CCD, Minidoka County, Idaho</t>
  </si>
  <si>
    <t>0600000US1606793105</t>
  </si>
  <si>
    <t>Rupert CCD, Minidoka County, Idaho</t>
  </si>
  <si>
    <t>0600000US1606991909</t>
  </si>
  <si>
    <t>Leland CCD, Nez Perce County, Idaho</t>
  </si>
  <si>
    <t>0600000US1606991955</t>
  </si>
  <si>
    <t>Lewiston CCD, Nez Perce County, Idaho</t>
  </si>
  <si>
    <t>0600000US1606992599</t>
  </si>
  <si>
    <t>Nez Perce CCD, Nez Perce County, Idaho</t>
  </si>
  <si>
    <t>0600000US1607191472</t>
  </si>
  <si>
    <t>Holbrook CCD, Oneida County, Idaho</t>
  </si>
  <si>
    <t>0600000US1607192047</t>
  </si>
  <si>
    <t>Malad City CCD, Oneida County, Idaho</t>
  </si>
  <si>
    <t>0600000US1607390414</t>
  </si>
  <si>
    <t>Bruneau CCD, Owyhee County, Idaho</t>
  </si>
  <si>
    <t>0600000US1607390793</t>
  </si>
  <si>
    <t>Duck Valley CCD, Owyhee County, Idaho</t>
  </si>
  <si>
    <t>0600000US1607391311</t>
  </si>
  <si>
    <t>Grand View CCD, Owyhee County, Idaho</t>
  </si>
  <si>
    <t>0600000US1607391518</t>
  </si>
  <si>
    <t>Homedale CCD, Owyhee County, Idaho</t>
  </si>
  <si>
    <t>0600000US1607392070</t>
  </si>
  <si>
    <t>Marsing CCD, Owyhee County, Idaho</t>
  </si>
  <si>
    <t>0600000US1607392369</t>
  </si>
  <si>
    <t>Murphy CCD, Owyhee County, Idaho</t>
  </si>
  <si>
    <t>0600000US1607591150</t>
  </si>
  <si>
    <t>Fruitland CCD, Payette County, Idaho</t>
  </si>
  <si>
    <t>0600000US1607592507</t>
  </si>
  <si>
    <t>New Plymouth CCD, Payette County, Idaho</t>
  </si>
  <si>
    <t>0600000US1607592783</t>
  </si>
  <si>
    <t>Payette CCD, Payette County, Idaho</t>
  </si>
  <si>
    <t>0600000US1607790092</t>
  </si>
  <si>
    <t>American Falls CCD, Power County, Idaho</t>
  </si>
  <si>
    <t>0600000US1607790115</t>
  </si>
  <si>
    <t>Arbon CCD, Power County, Idaho</t>
  </si>
  <si>
    <t>0600000US1607791127</t>
  </si>
  <si>
    <t>Fort Hall CCD, Power County, Idaho</t>
  </si>
  <si>
    <t>0600000US1607793082</t>
  </si>
  <si>
    <t>Rockland CCD, Power County, Idaho</t>
  </si>
  <si>
    <t>0600000US1607990230</t>
  </si>
  <si>
    <t>Avery-Clarkia CCD, Shoshone County, Idaho</t>
  </si>
  <si>
    <t>0600000US1607991794</t>
  </si>
  <si>
    <t>Kellogg CCD, Shoshone County, Idaho</t>
  </si>
  <si>
    <t>0600000US1607992346</t>
  </si>
  <si>
    <t>Mullan CCD, Shoshone County, Idaho</t>
  </si>
  <si>
    <t>0600000US1607992392</t>
  </si>
  <si>
    <t>Murray CCD, Shoshone County, Idaho</t>
  </si>
  <si>
    <t>0600000US1607992679</t>
  </si>
  <si>
    <t>Osburn-Wallace CCD, Shoshone County, Idaho</t>
  </si>
  <si>
    <t>0600000US1608190782</t>
  </si>
  <si>
    <t>Driggs CCD, Teton County, Idaho</t>
  </si>
  <si>
    <t>0600000US1608193473</t>
  </si>
  <si>
    <t>Tetonia CCD, Teton County, Idaho</t>
  </si>
  <si>
    <t>0600000US1608193611</t>
  </si>
  <si>
    <t>Victor CCD, Teton County, Idaho</t>
  </si>
  <si>
    <t>0600000US1608390437</t>
  </si>
  <si>
    <t>Buhl CCD, Twin Falls County, Idaho</t>
  </si>
  <si>
    <t>0600000US1608390989</t>
  </si>
  <si>
    <t>Filer CCD, Twin Falls County, Idaho</t>
  </si>
  <si>
    <t>0600000US1608391495</t>
  </si>
  <si>
    <t>Hollister CCD, Twin Falls County, Idaho</t>
  </si>
  <si>
    <t>0600000US1608391840</t>
  </si>
  <si>
    <t>Kimberly CCD, Twin Falls County, Idaho</t>
  </si>
  <si>
    <t>0600000US1608392415</t>
  </si>
  <si>
    <t>Murtaugh CCD, Twin Falls County, Idaho</t>
  </si>
  <si>
    <t>0600000US1608393565</t>
  </si>
  <si>
    <t>Twin Falls CCD, Twin Falls County, Idaho</t>
  </si>
  <si>
    <t>0600000US1608393818</t>
  </si>
  <si>
    <t>West Salmon Falls CCD, Twin Falls County, Idaho</t>
  </si>
  <si>
    <t>0600000US1608590552</t>
  </si>
  <si>
    <t>Cascade CCD, Valley County, Idaho</t>
  </si>
  <si>
    <t>0600000US1608592001</t>
  </si>
  <si>
    <t>McCall CCD, Valley County, Idaho</t>
  </si>
  <si>
    <t>0600000US1608593358</t>
  </si>
  <si>
    <t>Stibnite CCD, Valley County, Idaho</t>
  </si>
  <si>
    <t>0600000US1608790506</t>
  </si>
  <si>
    <t>Cambridge CCD, Washington County, Idaho</t>
  </si>
  <si>
    <t>0600000US1608792139</t>
  </si>
  <si>
    <t>Midvale CCD, Washington County, Idaho</t>
  </si>
  <si>
    <t>0600000US1608793703</t>
  </si>
  <si>
    <t>Weiser CCD, Washington County, Idaho</t>
  </si>
  <si>
    <t>0600000US1700105742</t>
  </si>
  <si>
    <t>Beverly township, Adams County, Illinois</t>
  </si>
  <si>
    <t>0600000US1700110019</t>
  </si>
  <si>
    <t>Burton township, Adams County, Illinois</t>
  </si>
  <si>
    <t>0600000US1700110890</t>
  </si>
  <si>
    <t>Camp Point township, Adams County, Illinois</t>
  </si>
  <si>
    <t>0600000US1700114780</t>
  </si>
  <si>
    <t>Clayton township, Adams County, Illinois</t>
  </si>
  <si>
    <t>0600000US1700115859</t>
  </si>
  <si>
    <t>Columbus township, Adams County, Illinois</t>
  </si>
  <si>
    <t>0600000US1700116015</t>
  </si>
  <si>
    <t>Concord township, Adams County, Illinois</t>
  </si>
  <si>
    <t>0600000US1700123412</t>
  </si>
  <si>
    <t>Ellington township, Adams County, Illinois</t>
  </si>
  <si>
    <t>0600000US1700125258</t>
  </si>
  <si>
    <t>Fall Creek township, Adams County, Illinois</t>
  </si>
  <si>
    <t>0600000US1700129288</t>
  </si>
  <si>
    <t>Gilmer township, Adams County, Illinois</t>
  </si>
  <si>
    <t>0600000US1700135957</t>
  </si>
  <si>
    <t>Honey Creek township, Adams County, Illinois</t>
  </si>
  <si>
    <t>0600000US1700136295</t>
  </si>
  <si>
    <t>Houston township, Adams County, Illinois</t>
  </si>
  <si>
    <t>0600000US1700139220</t>
  </si>
  <si>
    <t>Keene township, Adams County, Illinois</t>
  </si>
  <si>
    <t>0600000US1700143146</t>
  </si>
  <si>
    <t>Liberty township, Adams County, Illinois</t>
  </si>
  <si>
    <t>0600000US1700143458</t>
  </si>
  <si>
    <t>Lima township, Adams County, Illinois</t>
  </si>
  <si>
    <t>0600000US1700145746</t>
  </si>
  <si>
    <t>McKee township, Adams County, Illinois</t>
  </si>
  <si>
    <t>0600000US1700148203</t>
  </si>
  <si>
    <t>Melrose township, Adams County, Illinois</t>
  </si>
  <si>
    <t>0600000US1700148320</t>
  </si>
  <si>
    <t>Mendon township, Adams County, Illinois</t>
  </si>
  <si>
    <t>0600000US1700153624</t>
  </si>
  <si>
    <t>Northeast township, Adams County, Illinois</t>
  </si>
  <si>
    <t>0600000US1700158278</t>
  </si>
  <si>
    <t>Payson township, Adams County, Illinois</t>
  </si>
  <si>
    <t>0600000US1700162380</t>
  </si>
  <si>
    <t>Quincy township, Adams County, Illinois</t>
  </si>
  <si>
    <t>0600000US1700163550</t>
  </si>
  <si>
    <t>Richfield township, Adams County, Illinois</t>
  </si>
  <si>
    <t>0600000US1700164408</t>
  </si>
  <si>
    <t>Riverside township, Adams County, Illinois</t>
  </si>
  <si>
    <t>0600000US1700177057</t>
  </si>
  <si>
    <t>Ursa township, Adams County, Illinois</t>
  </si>
  <si>
    <t>0600000US1700390576</t>
  </si>
  <si>
    <t>Cache precinct, Alexander County, Illinois</t>
  </si>
  <si>
    <t>0600000US1700390612</t>
  </si>
  <si>
    <t>Cairo precinct, Alexander County, Illinois</t>
  </si>
  <si>
    <t>0600000US1700391980</t>
  </si>
  <si>
    <t>McClure precinct, Alexander County, Illinois</t>
  </si>
  <si>
    <t>0600000US1700392304</t>
  </si>
  <si>
    <t>Olive Branch precinct, Alexander County, Illinois</t>
  </si>
  <si>
    <t>0600000US1700393114</t>
  </si>
  <si>
    <t>Sandusky precinct, Alexander County, Illinois</t>
  </si>
  <si>
    <t>0600000US1700393402</t>
  </si>
  <si>
    <t>Tamms precinct, Alexander County, Illinois</t>
  </si>
  <si>
    <t>0600000US1700393420</t>
  </si>
  <si>
    <t>Thebes precinct, Alexander County, Illinois</t>
  </si>
  <si>
    <t>0600000US1700509694</t>
  </si>
  <si>
    <t>Burgess township, Bond County, Illinois</t>
  </si>
  <si>
    <t>0600000US1700512112</t>
  </si>
  <si>
    <t>Central township, Bond County, Illinois</t>
  </si>
  <si>
    <t>0600000US1700540741</t>
  </si>
  <si>
    <t>Lagrange township, Bond County, Illinois</t>
  </si>
  <si>
    <t>0600000US1700549321</t>
  </si>
  <si>
    <t>Mills township, Bond County, Illinois</t>
  </si>
  <si>
    <t>0600000US1700551297</t>
  </si>
  <si>
    <t>Mulberry Grove township, Bond County, Illinois</t>
  </si>
  <si>
    <t>0600000US1700555730</t>
  </si>
  <si>
    <t>Old Ripley township, Bond County, Illinois</t>
  </si>
  <si>
    <t>0600000US1700560586</t>
  </si>
  <si>
    <t>Pleasant Mound township, Bond County, Illinois</t>
  </si>
  <si>
    <t>0600000US1700569641</t>
  </si>
  <si>
    <t>Shoal Creek township, Bond County, Illinois</t>
  </si>
  <si>
    <t>0600000US1700574418</t>
  </si>
  <si>
    <t>Tamalco township, Bond County, Illinois</t>
  </si>
  <si>
    <t>0600000US1700705105</t>
  </si>
  <si>
    <t>Belvidere township, Boone County, Illinois</t>
  </si>
  <si>
    <t>0600000US1700707302</t>
  </si>
  <si>
    <t>Bonus township, Boone County, Illinois</t>
  </si>
  <si>
    <t>0600000US1700707328</t>
  </si>
  <si>
    <t>Boone township, Boone County, Illinois</t>
  </si>
  <si>
    <t>0600000US1700710435</t>
  </si>
  <si>
    <t>Caledonia township, Boone County, Illinois</t>
  </si>
  <si>
    <t>0600000US1700726441</t>
  </si>
  <si>
    <t>Flora township, Boone County, Illinois</t>
  </si>
  <si>
    <t>0600000US1700742951</t>
  </si>
  <si>
    <t>LeRoy township, Boone County, Illinois</t>
  </si>
  <si>
    <t>0600000US1700746318</t>
  </si>
  <si>
    <t>Manchester township, Boone County, Illinois</t>
  </si>
  <si>
    <t>0600000US1700761158</t>
  </si>
  <si>
    <t>Poplar Grove township, Boone County, Illinois</t>
  </si>
  <si>
    <t>0600000US1700771578</t>
  </si>
  <si>
    <t>Spring township, Boone County, Illinois</t>
  </si>
  <si>
    <t>0600000US1700909291</t>
  </si>
  <si>
    <t>Buckhorn township, Brown County, Illinois</t>
  </si>
  <si>
    <t>0600000US1700916262</t>
  </si>
  <si>
    <t>Cooperstown township, Brown County, Illinois</t>
  </si>
  <si>
    <t>0600000US1700923308</t>
  </si>
  <si>
    <t>Elkhorn township, Brown County, Illinois</t>
  </si>
  <si>
    <t>0600000US1700942561</t>
  </si>
  <si>
    <t>Lee township, Brown County, Illinois</t>
  </si>
  <si>
    <t>0600000US1700949685</t>
  </si>
  <si>
    <t>Missouri township, Brown County, Illinois</t>
  </si>
  <si>
    <t>0600000US1700951167</t>
  </si>
  <si>
    <t>Mount Sterling township, Brown County, Illinois</t>
  </si>
  <si>
    <t>0600000US1700958330</t>
  </si>
  <si>
    <t>Pea Ridge township, Brown County, Illinois</t>
  </si>
  <si>
    <t>0600000US1700964187</t>
  </si>
  <si>
    <t>Ripley township, Brown County, Illinois</t>
  </si>
  <si>
    <t>0600000US1700977733</t>
  </si>
  <si>
    <t>Versailles township, Brown County, Illinois</t>
  </si>
  <si>
    <t>0600000US1701102076</t>
  </si>
  <si>
    <t>Arispie township, Bureau County, Illinois</t>
  </si>
  <si>
    <t>0600000US1701105430</t>
  </si>
  <si>
    <t>Berlin township, Bureau County, Illinois</t>
  </si>
  <si>
    <t>0600000US1701109668</t>
  </si>
  <si>
    <t>Bureau township, Bureau County, Illinois</t>
  </si>
  <si>
    <t>0600000US1701114598</t>
  </si>
  <si>
    <t>Clarion township, Bureau County, Illinois</t>
  </si>
  <si>
    <t>0600000US1701116028</t>
  </si>
  <si>
    <t>Concord township, Bureau County, Illinois</t>
  </si>
  <si>
    <t>0600000US1701120539</t>
  </si>
  <si>
    <t>Dover township, Bureau County, Illinois</t>
  </si>
  <si>
    <t>0600000US1701124790</t>
  </si>
  <si>
    <t>Fairfield township, Bureau County, Illinois</t>
  </si>
  <si>
    <t>0600000US1701130146</t>
  </si>
  <si>
    <t>Gold township, Bureau County, Illinois</t>
  </si>
  <si>
    <t>0600000US1701131602</t>
  </si>
  <si>
    <t>Greenville township, Bureau County, Illinois</t>
  </si>
  <si>
    <t>0600000US1701132265</t>
  </si>
  <si>
    <t>Hall township, Bureau County, Illinois</t>
  </si>
  <si>
    <t>0600000US1701137413</t>
  </si>
  <si>
    <t>Indiantown township, Bureau County, Illinois</t>
  </si>
  <si>
    <t>0600000US1701141807</t>
  </si>
  <si>
    <t>La Moille township, Bureau County, Illinois</t>
  </si>
  <si>
    <t>0600000US1701142665</t>
  </si>
  <si>
    <t>Leepertown township, Bureau County, Illinois</t>
  </si>
  <si>
    <t>0600000US1701145928</t>
  </si>
  <si>
    <t>Macon township, Bureau County, Illinois</t>
  </si>
  <si>
    <t>0600000US1701146435</t>
  </si>
  <si>
    <t>Manlius township, Bureau County, Illinois</t>
  </si>
  <si>
    <t>0600000US1701149438</t>
  </si>
  <si>
    <t>Milo township, Bureau County, Illinois</t>
  </si>
  <si>
    <t>0600000US1701149529</t>
  </si>
  <si>
    <t>Mineral township, Bureau County, Illinois</t>
  </si>
  <si>
    <t>0600000US1701152012</t>
  </si>
  <si>
    <t>Neponset township, Bureau County, Illinois</t>
  </si>
  <si>
    <t>0600000US1701155392</t>
  </si>
  <si>
    <t>Ohio township, Bureau County, Illinois</t>
  </si>
  <si>
    <t>0600000US1701161912</t>
  </si>
  <si>
    <t>Princeton township, Bureau County, Illinois</t>
  </si>
  <si>
    <t>0600000US1701168562</t>
  </si>
  <si>
    <t>Selby township, Bureau County, Illinois</t>
  </si>
  <si>
    <t>0600000US1701178539</t>
  </si>
  <si>
    <t>Walnut township, Bureau County, Illinois</t>
  </si>
  <si>
    <t>0600000US1701180268</t>
  </si>
  <si>
    <t>Westfield township, Bureau County, Illinois</t>
  </si>
  <si>
    <t>0600000US1701181009</t>
  </si>
  <si>
    <t>Wheatland township, Bureau County, Illinois</t>
  </si>
  <si>
    <t>0600000US1701183635</t>
  </si>
  <si>
    <t>Wyanet township, Bureau County, Illinois</t>
  </si>
  <si>
    <t>0600000US1701390360</t>
  </si>
  <si>
    <t>Belleview precinct, Calhoun County, Illinois</t>
  </si>
  <si>
    <t>0600000US1701390630</t>
  </si>
  <si>
    <t>Carlin precinct, Calhoun County, Illinois</t>
  </si>
  <si>
    <t>0600000US1701390900</t>
  </si>
  <si>
    <t>Crater precinct, Calhoun County, Illinois</t>
  </si>
  <si>
    <t>0600000US1701391350</t>
  </si>
  <si>
    <t>Gilead precinct, Calhoun County, Illinois</t>
  </si>
  <si>
    <t>0600000US1701391584</t>
  </si>
  <si>
    <t>Hamburg precinct, Calhoun County, Illinois</t>
  </si>
  <si>
    <t>0600000US1701391602</t>
  </si>
  <si>
    <t>Hardin precinct, Calhoun County, Illinois</t>
  </si>
  <si>
    <t>0600000US1701392502</t>
  </si>
  <si>
    <t>Point precinct, Calhoun County, Illinois</t>
  </si>
  <si>
    <t>0600000US1701392988</t>
  </si>
  <si>
    <t>Richwood precinct, Calhoun County, Illinois</t>
  </si>
  <si>
    <t>0600000US1701512996</t>
  </si>
  <si>
    <t>Cherry Grove-Shannon township, Carroll County, Illinois</t>
  </si>
  <si>
    <t>0600000US1701523321</t>
  </si>
  <si>
    <t>Elkhorn Grove township, Carroll County, Illinois</t>
  </si>
  <si>
    <t>0600000US1701524881</t>
  </si>
  <si>
    <t>Fairhaven township, Carroll County, Illinois</t>
  </si>
  <si>
    <t>0600000US1701527832</t>
  </si>
  <si>
    <t>Freedom township, Carroll County, Illinois</t>
  </si>
  <si>
    <t>0600000US1701550894</t>
  </si>
  <si>
    <t>Mount Carroll township, Carroll County, Illinois</t>
  </si>
  <si>
    <t>0600000US1701564892</t>
  </si>
  <si>
    <t>Rock Creek-Lima township, Carroll County, Illinois</t>
  </si>
  <si>
    <t>0600000US1701567210</t>
  </si>
  <si>
    <t>Salem township, Carroll County, Illinois</t>
  </si>
  <si>
    <t>0600000US1701567834</t>
  </si>
  <si>
    <t>Savanna township, Carroll County, Illinois</t>
  </si>
  <si>
    <t>0600000US1701579020</t>
  </si>
  <si>
    <t>Washington township, Carroll County, Illinois</t>
  </si>
  <si>
    <t>0600000US1701583076</t>
  </si>
  <si>
    <t>Woodland township, Carroll County, Illinois</t>
  </si>
  <si>
    <t>0600000US1701583700</t>
  </si>
  <si>
    <t>Wysox township, Carroll County, Illinois</t>
  </si>
  <si>
    <t>0600000US1701583908</t>
  </si>
  <si>
    <t>York township, Carroll County, Illinois</t>
  </si>
  <si>
    <t>0600000US1701701959</t>
  </si>
  <si>
    <t>Arenzville township, Cass County, Illinois</t>
  </si>
  <si>
    <t>0600000US1701702518</t>
  </si>
  <si>
    <t>Ashland township, Cass County, Illinois</t>
  </si>
  <si>
    <t>0600000US1701704364</t>
  </si>
  <si>
    <t>Beardstown township, Cass County, Illinois</t>
  </si>
  <si>
    <t>0600000US1701706938</t>
  </si>
  <si>
    <t>Bluff Springs township, Cass County, Illinois</t>
  </si>
  <si>
    <t>0600000US1701712463</t>
  </si>
  <si>
    <t>Chandlerville township, Cass County, Illinois</t>
  </si>
  <si>
    <t>0600000US1701732148</t>
  </si>
  <si>
    <t>Hagener township, Cass County, Illinois</t>
  </si>
  <si>
    <t>0600000US1701752662</t>
  </si>
  <si>
    <t>Newmansville township, Cass County, Illinois</t>
  </si>
  <si>
    <t>0600000US1701757550</t>
  </si>
  <si>
    <t>Panther Creek township, Cass County, Illinois</t>
  </si>
  <si>
    <t>0600000US1701759481</t>
  </si>
  <si>
    <t>Philadelphia township, Cass County, Illinois</t>
  </si>
  <si>
    <t>0600000US1701767600</t>
  </si>
  <si>
    <t>Sangamon Valley township, Cass County, Illinois</t>
  </si>
  <si>
    <t>0600000US1701778214</t>
  </si>
  <si>
    <t>Virginia township, Cass County, Illinois</t>
  </si>
  <si>
    <t>0600000US1701903246</t>
  </si>
  <si>
    <t>Ayers township, Champaign County, Illinois</t>
  </si>
  <si>
    <t>0600000US1701908914</t>
  </si>
  <si>
    <t>Brown township, Champaign County, Illinois</t>
  </si>
  <si>
    <t>0600000US1701912398</t>
  </si>
  <si>
    <t>Champaign township, Champaign County, Illinois</t>
  </si>
  <si>
    <t>0600000US1701912411</t>
  </si>
  <si>
    <t>Champaign City township, Champaign County, Illinois</t>
  </si>
  <si>
    <t>0600000US1701915482</t>
  </si>
  <si>
    <t>Colfax township, Champaign County, Illinois</t>
  </si>
  <si>
    <t>0600000US1701915976</t>
  </si>
  <si>
    <t>Compromise township, Champaign County, Illinois</t>
  </si>
  <si>
    <t>0600000US1701916080</t>
  </si>
  <si>
    <t>Condit township, Champaign County, Illinois</t>
  </si>
  <si>
    <t>0600000US1701917588</t>
  </si>
  <si>
    <t>Crittenden township, Champaign County, Illinois</t>
  </si>
  <si>
    <t>0600000US1701918121</t>
  </si>
  <si>
    <t>Cunningham township, Champaign County, Illinois</t>
  </si>
  <si>
    <t>0600000US1701921566</t>
  </si>
  <si>
    <t>East Bend township, Champaign County, Illinois</t>
  </si>
  <si>
    <t>0600000US1701933422</t>
  </si>
  <si>
    <t>Harwood township, Champaign County, Illinois</t>
  </si>
  <si>
    <t>0600000US1701934189</t>
  </si>
  <si>
    <t>Hensley township, Champaign County, Illinois</t>
  </si>
  <si>
    <t>0600000US1701939688</t>
  </si>
  <si>
    <t>Kerr township, Champaign County, Illinois</t>
  </si>
  <si>
    <t>0600000US1701945187</t>
  </si>
  <si>
    <t>Ludlow township, Champaign County, Illinois</t>
  </si>
  <si>
    <t>0600000US1701946149</t>
  </si>
  <si>
    <t>Mahomet township, Champaign County, Illinois</t>
  </si>
  <si>
    <t>0600000US1701952376</t>
  </si>
  <si>
    <t>Newcomb township, Champaign County, Illinois</t>
  </si>
  <si>
    <t>0600000US1701955288</t>
  </si>
  <si>
    <t>Ogden township, Champaign County, Illinois</t>
  </si>
  <si>
    <t>0600000US1701959286</t>
  </si>
  <si>
    <t>Pesotum township, Champaign County, Illinois</t>
  </si>
  <si>
    <t>0600000US1701959546</t>
  </si>
  <si>
    <t>Philo township, Champaign County, Illinois</t>
  </si>
  <si>
    <t>0600000US1701962796</t>
  </si>
  <si>
    <t>Rantoul township, Champaign County, Illinois</t>
  </si>
  <si>
    <t>0600000US1701962952</t>
  </si>
  <si>
    <t>Raymond township, Champaign County, Illinois</t>
  </si>
  <si>
    <t>0600000US1701966547</t>
  </si>
  <si>
    <t>Sadorus township, Champaign County, Illinois</t>
  </si>
  <si>
    <t>0600000US1701966963</t>
  </si>
  <si>
    <t>St. Joseph township, Champaign County, Illinois</t>
  </si>
  <si>
    <t>0600000US1701968289</t>
  </si>
  <si>
    <t>Scott township, Champaign County, Illinois</t>
  </si>
  <si>
    <t>0600000US1701969888</t>
  </si>
  <si>
    <t>Sidney township, Champaign County, Illinois</t>
  </si>
  <si>
    <t>0600000US1701970382</t>
  </si>
  <si>
    <t>Somer township, Champaign County, Illinois</t>
  </si>
  <si>
    <t>0600000US1701970863</t>
  </si>
  <si>
    <t>South Homer township, Champaign County, Illinois</t>
  </si>
  <si>
    <t>0600000US1701972273</t>
  </si>
  <si>
    <t>Stanton township, Champaign County, Illinois</t>
  </si>
  <si>
    <t>0600000US1701975627</t>
  </si>
  <si>
    <t>Tolono township, Champaign County, Illinois</t>
  </si>
  <si>
    <t>0600000US1701977018</t>
  </si>
  <si>
    <t>Urbana township, Champaign County, Illinois</t>
  </si>
  <si>
    <t>0600000US1702102622</t>
  </si>
  <si>
    <t>Assumption township, Christian County, Illinois</t>
  </si>
  <si>
    <t>0600000US1702104325</t>
  </si>
  <si>
    <t>Bear Creek township, Christian County, Illinois</t>
  </si>
  <si>
    <t>0600000US1702109239</t>
  </si>
  <si>
    <t>Buckhart township, Christian County, Illinois</t>
  </si>
  <si>
    <t>0600000US1702131641</t>
  </si>
  <si>
    <t>Greenwood township, Christian County, Illinois</t>
  </si>
  <si>
    <t>0600000US1702138492</t>
  </si>
  <si>
    <t>Johnson township, Christian County, Illinois</t>
  </si>
  <si>
    <t>0600000US1702139948</t>
  </si>
  <si>
    <t>King township, Christian County, Illinois</t>
  </si>
  <si>
    <t>0600000US1702144251</t>
  </si>
  <si>
    <t>Locust township, Christian County, Illinois</t>
  </si>
  <si>
    <t>0600000US1702147631</t>
  </si>
  <si>
    <t>May township, Christian County, Illinois</t>
  </si>
  <si>
    <t>0600000US1702150686</t>
  </si>
  <si>
    <t>Mosquito township, Christian County, Illinois</t>
  </si>
  <si>
    <t>0600000US1702150842</t>
  </si>
  <si>
    <t>Mount Auburn township, Christian County, Illinois</t>
  </si>
  <si>
    <t>0600000US1702157485</t>
  </si>
  <si>
    <t>Pana township, Christian County, Illinois</t>
  </si>
  <si>
    <t>0600000US1702161730</t>
  </si>
  <si>
    <t>Prairieton township, Christian County, Illinois</t>
  </si>
  <si>
    <t>0600000US1702163797</t>
  </si>
  <si>
    <t>Ricks township, Christian County, Illinois</t>
  </si>
  <si>
    <t>0600000US1702165598</t>
  </si>
  <si>
    <t>Rosamond township, Christian County, Illinois</t>
  </si>
  <si>
    <t>0600000US1702170798</t>
  </si>
  <si>
    <t>South Fork township, Christian County, Illinois</t>
  </si>
  <si>
    <t>0600000US1702172962</t>
  </si>
  <si>
    <t>Stonington township, Christian County, Illinois</t>
  </si>
  <si>
    <t>0600000US1702174587</t>
  </si>
  <si>
    <t>Taylorville township, Christian County, Illinois</t>
  </si>
  <si>
    <t>0600000US1702301465</t>
  </si>
  <si>
    <t>Anderson township, Clark County, Illinois</t>
  </si>
  <si>
    <t>0600000US1702302908</t>
  </si>
  <si>
    <t>Auburn township, Clark County, Illinois</t>
  </si>
  <si>
    <t>0600000US1702311631</t>
  </si>
  <si>
    <t>Casey township, Clark County, Illinois</t>
  </si>
  <si>
    <t>0600000US1702318680</t>
  </si>
  <si>
    <t>Darwin township, Clark County, Illinois</t>
  </si>
  <si>
    <t>0600000US1702320279</t>
  </si>
  <si>
    <t>Dolson township, Clark County, Illinois</t>
  </si>
  <si>
    <t>0600000US1702320461</t>
  </si>
  <si>
    <t>Douglas township, Clark County, Illinois</t>
  </si>
  <si>
    <t>0600000US1702338505</t>
  </si>
  <si>
    <t>Johnson township, Clark County, Illinois</t>
  </si>
  <si>
    <t>0600000US1702347176</t>
  </si>
  <si>
    <t>Marshall township, Clark County, Illinois</t>
  </si>
  <si>
    <t>0600000US1702347267</t>
  </si>
  <si>
    <t>Martinsville township, Clark County, Illinois</t>
  </si>
  <si>
    <t>0600000US1702348229</t>
  </si>
  <si>
    <t>Melrose township, Clark County, Illinois</t>
  </si>
  <si>
    <t>0600000US1702356302</t>
  </si>
  <si>
    <t>Orange township, Clark County, Illinois</t>
  </si>
  <si>
    <t>0600000US1702357667</t>
  </si>
  <si>
    <t>Parker township, Clark County, Illinois</t>
  </si>
  <si>
    <t>0600000US1702378279</t>
  </si>
  <si>
    <t>Wabash township, Clark County, Illinois</t>
  </si>
  <si>
    <t>0600000US1702380294</t>
  </si>
  <si>
    <t>Westfield township, Clark County, Illinois</t>
  </si>
  <si>
    <t>0600000US1702383934</t>
  </si>
  <si>
    <t>York township, Clark County, Illinois</t>
  </si>
  <si>
    <t>0600000US1702505807</t>
  </si>
  <si>
    <t>Bible Grove township, Clay County, Illinois</t>
  </si>
  <si>
    <t>0600000US1702506392</t>
  </si>
  <si>
    <t>Blair township, Clay County, Illinois</t>
  </si>
  <si>
    <t>0600000US1702514728</t>
  </si>
  <si>
    <t>Clay City township, Clay County, Illinois</t>
  </si>
  <si>
    <t>0600000US1702533266</t>
  </si>
  <si>
    <t>Harter township, Clay County, Illinois</t>
  </si>
  <si>
    <t>0600000US1702536087</t>
  </si>
  <si>
    <t>Hoosier township, Clay County, Illinois</t>
  </si>
  <si>
    <t>0600000US1702542158</t>
  </si>
  <si>
    <t>Larkinsburg township, Clay County, Illinois</t>
  </si>
  <si>
    <t>0600000US1702544940</t>
  </si>
  <si>
    <t>Louisville township, Clay County, Illinois</t>
  </si>
  <si>
    <t>0600000US1702556835</t>
  </si>
  <si>
    <t>Oskaloosa township, Clay County, Illinois</t>
  </si>
  <si>
    <t>0600000US1702560261</t>
  </si>
  <si>
    <t>Pixley township, Clay County, Illinois</t>
  </si>
  <si>
    <t>0600000US1702570486</t>
  </si>
  <si>
    <t>Songer township, Clay County, Illinois</t>
  </si>
  <si>
    <t>0600000US1702572247</t>
  </si>
  <si>
    <t>Stanford township, Clay County, Illinois</t>
  </si>
  <si>
    <t>0600000US1702583752</t>
  </si>
  <si>
    <t>Xenia township, Clay County, Illinois</t>
  </si>
  <si>
    <t>0600000US1702707926</t>
  </si>
  <si>
    <t>Breese township, Clinton County, Illinois</t>
  </si>
  <si>
    <t>0600000US1702708732</t>
  </si>
  <si>
    <t>Brookside township, Clinton County, Illinois</t>
  </si>
  <si>
    <t>0600000US1702711241</t>
  </si>
  <si>
    <t>Carlyle township, Clinton County, Illinois</t>
  </si>
  <si>
    <t>0600000US1702714884</t>
  </si>
  <si>
    <t>Clement township, Clinton County, Illinois</t>
  </si>
  <si>
    <t>0600000US1702721748</t>
  </si>
  <si>
    <t>East Fork township, Clinton County, Illinois</t>
  </si>
  <si>
    <t>0600000US1702729054</t>
  </si>
  <si>
    <t>Germantown township, Clinton County, Illinois</t>
  </si>
  <si>
    <t>0600000US1702737673</t>
  </si>
  <si>
    <t>Irishtown township, Clinton County, Illinois</t>
  </si>
  <si>
    <t>0600000US1702740871</t>
  </si>
  <si>
    <t>Lake township, Clinton County, Illinois</t>
  </si>
  <si>
    <t>0600000US1702744667</t>
  </si>
  <si>
    <t>Looking Glass township, Clinton County, Illinois</t>
  </si>
  <si>
    <t>0600000US1702748476</t>
  </si>
  <si>
    <t>Meridian township, Clinton County, Illinois</t>
  </si>
  <si>
    <t>0600000US1702767171</t>
  </si>
  <si>
    <t>St. Rose township, Clinton County, Illinois</t>
  </si>
  <si>
    <t>0600000US1702767652</t>
  </si>
  <si>
    <t>Santa Fe township, Clinton County, Illinois</t>
  </si>
  <si>
    <t>0600000US1702773365</t>
  </si>
  <si>
    <t>Sugar Creek township, Clinton County, Illinois</t>
  </si>
  <si>
    <t>0600000US1702778344</t>
  </si>
  <si>
    <t>Wade township, Clinton County, Illinois</t>
  </si>
  <si>
    <t>0600000US1702780996</t>
  </si>
  <si>
    <t>Wheatfield township, Clinton County, Illinois</t>
  </si>
  <si>
    <t>0600000US1702902570</t>
  </si>
  <si>
    <t>Ashmore township, Coles County, Illinois</t>
  </si>
  <si>
    <t>0600000US1702912580</t>
  </si>
  <si>
    <t>Charleston township, Coles County, Illinois</t>
  </si>
  <si>
    <t>0600000US1702922138</t>
  </si>
  <si>
    <t>East Oakland township, Coles County, Illinois</t>
  </si>
  <si>
    <t>0600000US1702936555</t>
  </si>
  <si>
    <t>Humboldt township, Coles County, Illinois</t>
  </si>
  <si>
    <t>0600000US1702936880</t>
  </si>
  <si>
    <t>Hutton township, Coles County, Illinois</t>
  </si>
  <si>
    <t>0600000US1702940637</t>
  </si>
  <si>
    <t>Lafayette township, Coles County, Illinois</t>
  </si>
  <si>
    <t>0600000US1702947566</t>
  </si>
  <si>
    <t>Mattoon township, Coles County, Illinois</t>
  </si>
  <si>
    <t>0600000US1702950400</t>
  </si>
  <si>
    <t>Morgan township, Coles County, Illinois</t>
  </si>
  <si>
    <t>0600000US1702954014</t>
  </si>
  <si>
    <t>North Okaw township, Coles County, Illinois</t>
  </si>
  <si>
    <t>0600000US1702957615</t>
  </si>
  <si>
    <t>Paradise township, Coles County, Illinois</t>
  </si>
  <si>
    <t>0600000US1702960469</t>
  </si>
  <si>
    <t>Pleasant Grove township, Coles County, Illinois</t>
  </si>
  <si>
    <t>0600000US1702968718</t>
  </si>
  <si>
    <t>Seven Hickory township, Coles County, Illinois</t>
  </si>
  <si>
    <t>0600000US1703100000</t>
  </si>
  <si>
    <t>County subdivisions not defined, Cook County, Illinois</t>
  </si>
  <si>
    <t>0600000US1703103831</t>
  </si>
  <si>
    <t>Barrington township, Cook County, Illinois</t>
  </si>
  <si>
    <t>0600000US1703105586</t>
  </si>
  <si>
    <t>Berwyn township, Cook County, Illinois</t>
  </si>
  <si>
    <t>0600000US1703106561</t>
  </si>
  <si>
    <t>Bloom township, Cook County, Illinois</t>
  </si>
  <si>
    <t>0600000US1703107939</t>
  </si>
  <si>
    <t>Bremen township, Cook County, Illinois</t>
  </si>
  <si>
    <t>0600000US1703110474</t>
  </si>
  <si>
    <t>Calumet township, Cook County, Illinois</t>
  </si>
  <si>
    <t>0600000US1703114000</t>
  </si>
  <si>
    <t>Chicago city, Cook County, Illinois</t>
  </si>
  <si>
    <t>0600000US1703114364</t>
  </si>
  <si>
    <t>Cicero township, Cook County, Illinois</t>
  </si>
  <si>
    <t>0600000US1703123243</t>
  </si>
  <si>
    <t>Elk Grove township, Cook County, Illinois</t>
  </si>
  <si>
    <t>0600000US1703124582</t>
  </si>
  <si>
    <t>Evanston city, Cook County, Illinois</t>
  </si>
  <si>
    <t>0600000US1703132694</t>
  </si>
  <si>
    <t>Hanover township, Cook County, Illinois</t>
  </si>
  <si>
    <t>0600000US1703142808</t>
  </si>
  <si>
    <t>Lemont township, Cook County, Illinois</t>
  </si>
  <si>
    <t>0600000US1703143120</t>
  </si>
  <si>
    <t>Leyden township, Cook County, Illinois</t>
  </si>
  <si>
    <t>0600000US1703145447</t>
  </si>
  <si>
    <t>Lyons township, Cook County, Illinois</t>
  </si>
  <si>
    <t>0600000US1703146162</t>
  </si>
  <si>
    <t>Maine township, Cook County, Illinois</t>
  </si>
  <si>
    <t>0600000US1703152909</t>
  </si>
  <si>
    <t>New Trier township, Cook County, Illinois</t>
  </si>
  <si>
    <t>0600000US1703153013</t>
  </si>
  <si>
    <t>Niles township, Cook County, Illinois</t>
  </si>
  <si>
    <t>0600000US1703153676</t>
  </si>
  <si>
    <t>Northfield township, Cook County, Illinois</t>
  </si>
  <si>
    <t>0600000US1703154430</t>
  </si>
  <si>
    <t>Norwood Park township, Cook County, Illinois</t>
  </si>
  <si>
    <t>0600000US1703154898</t>
  </si>
  <si>
    <t>Oak Park township, Cook County, Illinois</t>
  </si>
  <si>
    <t>0600000US1703156614</t>
  </si>
  <si>
    <t>Orland township, Cook County, Illinois</t>
  </si>
  <si>
    <t>0600000US1703157238</t>
  </si>
  <si>
    <t>Palatine township, Cook County, Illinois</t>
  </si>
  <si>
    <t>0600000US1703157355</t>
  </si>
  <si>
    <t>Palos township, Cook County, Illinois</t>
  </si>
  <si>
    <t>0600000US1703162133</t>
  </si>
  <si>
    <t>Proviso township, Cook County, Illinois</t>
  </si>
  <si>
    <t>0600000US1703163498</t>
  </si>
  <si>
    <t>Rich township, Cook County, Illinois</t>
  </si>
  <si>
    <t>0600000US1703164317</t>
  </si>
  <si>
    <t>River Forest township, Cook County, Illinois</t>
  </si>
  <si>
    <t>0600000US1703164434</t>
  </si>
  <si>
    <t>Riverside township, Cook County, Illinois</t>
  </si>
  <si>
    <t>0600000US1703168016</t>
  </si>
  <si>
    <t>Schaumburg township, Cook County, Illinois</t>
  </si>
  <si>
    <t>0600000US1703172689</t>
  </si>
  <si>
    <t>Stickney township, Cook County, Illinois</t>
  </si>
  <si>
    <t>0600000US1703175198</t>
  </si>
  <si>
    <t>Thornton township, Cook County, Illinois</t>
  </si>
  <si>
    <t>0600000US1703181100</t>
  </si>
  <si>
    <t>Wheeling township, Cook County, Illinois</t>
  </si>
  <si>
    <t>0600000US1703183531</t>
  </si>
  <si>
    <t>Worth township, Cook County, Illinois</t>
  </si>
  <si>
    <t>0600000US1703335970</t>
  </si>
  <si>
    <t>Honey Creek township, Crawford County, Illinois</t>
  </si>
  <si>
    <t>0600000US1703336854</t>
  </si>
  <si>
    <t>Hutsonville township, Crawford County, Illinois</t>
  </si>
  <si>
    <t>0600000US1703341833</t>
  </si>
  <si>
    <t>Lamotte township, Crawford County, Illinois</t>
  </si>
  <si>
    <t>0600000US1703343315</t>
  </si>
  <si>
    <t>Licking township, Crawford County, Illinois</t>
  </si>
  <si>
    <t>0600000US1703347202</t>
  </si>
  <si>
    <t>Martin township, Crawford County, Illinois</t>
  </si>
  <si>
    <t>0600000US1703350205</t>
  </si>
  <si>
    <t>Montgomery township, Crawford County, Illinois</t>
  </si>
  <si>
    <t>0600000US1703355119</t>
  </si>
  <si>
    <t>Oblong township, Crawford County, Illinois</t>
  </si>
  <si>
    <t>0600000US1703361470</t>
  </si>
  <si>
    <t>Prairie township, Crawford County, Illinois</t>
  </si>
  <si>
    <t>0600000US1703364720</t>
  </si>
  <si>
    <t>Robinson township, Crawford County, Illinois</t>
  </si>
  <si>
    <t>0600000US1703371344</t>
  </si>
  <si>
    <t>Southwest township, Crawford County, Illinois</t>
  </si>
  <si>
    <t>0600000US1703516587</t>
  </si>
  <si>
    <t>Cottonwood township, Cumberland County, Illinois</t>
  </si>
  <si>
    <t>0600000US1703517640</t>
  </si>
  <si>
    <t>Crooked Creek township, Cumberland County, Illinois</t>
  </si>
  <si>
    <t>0600000US1703531537</t>
  </si>
  <si>
    <t>Greenup township, Cumberland County, Illinois</t>
  </si>
  <si>
    <t>0600000US1703551993</t>
  </si>
  <si>
    <t>Neoga township, Cumberland County, Illinois</t>
  </si>
  <si>
    <t>0600000US1703572143</t>
  </si>
  <si>
    <t>Spring Point township, Cumberland County, Illinois</t>
  </si>
  <si>
    <t>0600000US1703573729</t>
  </si>
  <si>
    <t>Sumpter township, Cumberland County, Illinois</t>
  </si>
  <si>
    <t>0600000US1703576641</t>
  </si>
  <si>
    <t>Union township, Cumberland County, Illinois</t>
  </si>
  <si>
    <t>0600000US1703582959</t>
  </si>
  <si>
    <t>Woodbury township, Cumberland County, Illinois</t>
  </si>
  <si>
    <t>0600000US1703700386</t>
  </si>
  <si>
    <t>Afton township, DeKalb County, Illinois</t>
  </si>
  <si>
    <t>0600000US1703714988</t>
  </si>
  <si>
    <t>Clinton township, DeKalb County, Illinois</t>
  </si>
  <si>
    <t>0600000US1703716483</t>
  </si>
  <si>
    <t>Cortland township, DeKalb County, Illinois</t>
  </si>
  <si>
    <t>0600000US1703719174</t>
  </si>
  <si>
    <t>DeKalb township, DeKalb County, Illinois</t>
  </si>
  <si>
    <t>0600000US1703727650</t>
  </si>
  <si>
    <t>Franklin township, DeKalb County, Illinois</t>
  </si>
  <si>
    <t>0600000US1703728911</t>
  </si>
  <si>
    <t>Genoa township, DeKalb County, Illinois</t>
  </si>
  <si>
    <t>0600000US1703740078</t>
  </si>
  <si>
    <t>Kingston township, DeKalb County, Illinois</t>
  </si>
  <si>
    <t>0600000US1703746292</t>
  </si>
  <si>
    <t>Malta township, DeKalb County, Illinois</t>
  </si>
  <si>
    <t>0600000US1703747696</t>
  </si>
  <si>
    <t>Mayfield township, DeKalb County, Illinois</t>
  </si>
  <si>
    <t>0600000US1703748983</t>
  </si>
  <si>
    <t>Milan township, DeKalb County, Illinois</t>
  </si>
  <si>
    <t>0600000US1703758200</t>
  </si>
  <si>
    <t>Paw Paw township, DeKalb County, Illinois</t>
  </si>
  <si>
    <t>0600000US1703759676</t>
  </si>
  <si>
    <t>Pierce township, DeKalb County, Illinois</t>
  </si>
  <si>
    <t>0600000US1703767561</t>
  </si>
  <si>
    <t>Sandwich township, DeKalb County, Illinois</t>
  </si>
  <si>
    <t>0600000US1703768835</t>
  </si>
  <si>
    <t>Shabbona township, DeKalb County, Illinois</t>
  </si>
  <si>
    <t>0600000US1703770473</t>
  </si>
  <si>
    <t>Somonauk township, DeKalb County, Illinois</t>
  </si>
  <si>
    <t>0600000US1703770837</t>
  </si>
  <si>
    <t>South Grove township, DeKalb County, Illinois</t>
  </si>
  <si>
    <t>0600000US1703772182</t>
  </si>
  <si>
    <t>Squaw Grove township, DeKalb County, Illinois</t>
  </si>
  <si>
    <t>0600000US1703774236</t>
  </si>
  <si>
    <t>Sycamore township, DeKalb County, Illinois</t>
  </si>
  <si>
    <t>0600000US1703777798</t>
  </si>
  <si>
    <t>Victor township, DeKalb County, Illinois</t>
  </si>
  <si>
    <t>0600000US1703903714</t>
  </si>
  <si>
    <t>Barnett township, De Witt County, Illinois</t>
  </si>
  <si>
    <t>0600000US1703915014</t>
  </si>
  <si>
    <t>Clintonia township, De Witt County, Illinois</t>
  </si>
  <si>
    <t>0600000US1703917302</t>
  </si>
  <si>
    <t>Creek township, De Witt County, Illinois</t>
  </si>
  <si>
    <t>0600000US1703919785</t>
  </si>
  <si>
    <t>De Witt township, De Witt County, Illinois</t>
  </si>
  <si>
    <t>0600000US1703933058</t>
  </si>
  <si>
    <t>Harp township, De Witt County, Illinois</t>
  </si>
  <si>
    <t>0600000US1703953117</t>
  </si>
  <si>
    <t>Nixon township, De Witt County, Illinois</t>
  </si>
  <si>
    <t>0600000US1703966469</t>
  </si>
  <si>
    <t>Rutledge township, De Witt County, Illinois</t>
  </si>
  <si>
    <t>0600000US1703967639</t>
  </si>
  <si>
    <t>Santa Anna township, De Witt County, Illinois</t>
  </si>
  <si>
    <t>0600000US1703974769</t>
  </si>
  <si>
    <t>Texas township, De Witt County, Illinois</t>
  </si>
  <si>
    <t>0600000US1703976342</t>
  </si>
  <si>
    <t>Tunbridge township, De Witt County, Illinois</t>
  </si>
  <si>
    <t>0600000US1703978786</t>
  </si>
  <si>
    <t>Wapella township, De Witt County, Illinois</t>
  </si>
  <si>
    <t>0600000US1703979462</t>
  </si>
  <si>
    <t>Waynesville township, De Witt County, Illinois</t>
  </si>
  <si>
    <t>0600000US1703982140</t>
  </si>
  <si>
    <t>Wilson township, De Witt County, Illinois</t>
  </si>
  <si>
    <t>0600000US1704101894</t>
  </si>
  <si>
    <t>Arcola township, Douglas County, Illinois</t>
  </si>
  <si>
    <t>0600000US1704107458</t>
  </si>
  <si>
    <t>Bourbon township, Douglas County, Illinois</t>
  </si>
  <si>
    <t>0600000US1704107497</t>
  </si>
  <si>
    <t>Bowdre township, Douglas County, Illinois</t>
  </si>
  <si>
    <t>0600000US1704110604</t>
  </si>
  <si>
    <t>Camargo township, Douglas County, Illinois</t>
  </si>
  <si>
    <t>0600000US1704128755</t>
  </si>
  <si>
    <t>Garrett township, Douglas County, Illinois</t>
  </si>
  <si>
    <t>0600000US1704151427</t>
  </si>
  <si>
    <t>Murdock township, Douglas County, Illinois</t>
  </si>
  <si>
    <t>0600000US1704152636</t>
  </si>
  <si>
    <t>Newman township, Douglas County, Illinois</t>
  </si>
  <si>
    <t>0600000US1704167730</t>
  </si>
  <si>
    <t>Sargent township, Douglas County, Illinois</t>
  </si>
  <si>
    <t>0600000US1704176420</t>
  </si>
  <si>
    <t>Tuscola township, Douglas County, Illinois</t>
  </si>
  <si>
    <t>0600000US1704300250</t>
  </si>
  <si>
    <t>Addison township, DuPage County, Illinois</t>
  </si>
  <si>
    <t>0600000US1704306600</t>
  </si>
  <si>
    <t>Bloomingdale township, DuPage County, Illinois</t>
  </si>
  <si>
    <t>0600000US1704314000</t>
  </si>
  <si>
    <t>Chicago city, DuPage County, Illinois</t>
  </si>
  <si>
    <t>0600000US1704320604</t>
  </si>
  <si>
    <t>Downers Grove township, DuPage County, Illinois</t>
  </si>
  <si>
    <t>0600000US1704343952</t>
  </si>
  <si>
    <t>Lisle township, DuPage County, Illinois</t>
  </si>
  <si>
    <t>0600000US1704349451</t>
  </si>
  <si>
    <t>Milton township, DuPage County, Illinois</t>
  </si>
  <si>
    <t>0600000US1704351635</t>
  </si>
  <si>
    <t>Naperville township, DuPage County, Illinois</t>
  </si>
  <si>
    <t>0600000US1704379410</t>
  </si>
  <si>
    <t>Wayne township, DuPage County, Illinois</t>
  </si>
  <si>
    <t>0600000US1704382413</t>
  </si>
  <si>
    <t>Winfield township, DuPage County, Illinois</t>
  </si>
  <si>
    <t>0600000US1704383947</t>
  </si>
  <si>
    <t>York township, DuPage County, Illinois</t>
  </si>
  <si>
    <t>0600000US1704508901</t>
  </si>
  <si>
    <t>Brouilletts Creek township, Edgar County, Illinois</t>
  </si>
  <si>
    <t>0600000US1704509213</t>
  </si>
  <si>
    <t>Buck township, Edgar County, Illinois</t>
  </si>
  <si>
    <t>0600000US1704522502</t>
  </si>
  <si>
    <t>Edgar township, Edgar County, Illinois</t>
  </si>
  <si>
    <t>0600000US1704522912</t>
  </si>
  <si>
    <t>Elbridge township, Edgar County, Illinois</t>
  </si>
  <si>
    <t>0600000US1704523958</t>
  </si>
  <si>
    <t>Embarrass township, Edgar County, Illinois</t>
  </si>
  <si>
    <t>0600000US1704530822</t>
  </si>
  <si>
    <t>Grandview township, Edgar County, Illinois</t>
  </si>
  <si>
    <t>0600000US1704536685</t>
  </si>
  <si>
    <t>Hunter township, Edgar County, Illinois</t>
  </si>
  <si>
    <t>0600000US1704538999</t>
  </si>
  <si>
    <t>Kansas township, Edgar County, Illinois</t>
  </si>
  <si>
    <t>0600000US1704557641</t>
  </si>
  <si>
    <t>Paris township, Edgar County, Illinois</t>
  </si>
  <si>
    <t>0600000US1704561483</t>
  </si>
  <si>
    <t>Prairie township, Edgar County, Illinois</t>
  </si>
  <si>
    <t>0600000US1704565923</t>
  </si>
  <si>
    <t>Ross township, Edgar County, Illinois</t>
  </si>
  <si>
    <t>0600000US1704569498</t>
  </si>
  <si>
    <t>Shiloh township, Edgar County, Illinois</t>
  </si>
  <si>
    <t>0600000US1704573092</t>
  </si>
  <si>
    <t>Stratton township, Edgar County, Illinois</t>
  </si>
  <si>
    <t>0600000US1704574288</t>
  </si>
  <si>
    <t>Symmes township, Edgar County, Illinois</t>
  </si>
  <si>
    <t>0600000US1704584064</t>
  </si>
  <si>
    <t>Young America township, Edgar County, Illinois</t>
  </si>
  <si>
    <t>0600000US1704790039</t>
  </si>
  <si>
    <t>Albion No. 1 precinct, Edwards County, Illinois</t>
  </si>
  <si>
    <t>0600000US1704790041</t>
  </si>
  <si>
    <t>Albion No. 2 precinct, Edwards County, Illinois</t>
  </si>
  <si>
    <t>0600000US1704790044</t>
  </si>
  <si>
    <t>Albion No. 3 precinct, Edwards County, Illinois</t>
  </si>
  <si>
    <t>0600000US1704790486</t>
  </si>
  <si>
    <t>Bone Gap precinct, Edwards County, Illinois</t>
  </si>
  <si>
    <t>0600000US1704790540</t>
  </si>
  <si>
    <t>Browns precinct, Edwards County, Illinois</t>
  </si>
  <si>
    <t>0600000US1704790954</t>
  </si>
  <si>
    <t>Dixon precinct, Edwards County, Illinois</t>
  </si>
  <si>
    <t>0600000US1704791152</t>
  </si>
  <si>
    <t>Ellery precinct, Edwards County, Illinois</t>
  </si>
  <si>
    <t>0600000US1704791296</t>
  </si>
  <si>
    <t>French Creek precinct, Edwards County, Illinois</t>
  </si>
  <si>
    <t>0600000US1704793081</t>
  </si>
  <si>
    <t>Salem No. 1 precinct, Edwards County, Illinois</t>
  </si>
  <si>
    <t>0600000US1704793084</t>
  </si>
  <si>
    <t>Salem No. 2 precinct, Edwards County, Illinois</t>
  </si>
  <si>
    <t>0600000US1704793153</t>
  </si>
  <si>
    <t>Shelby No. 1 precinct, Edwards County, Illinois</t>
  </si>
  <si>
    <t>0600000US1704793156</t>
  </si>
  <si>
    <t>Shelby No. 2 precinct, Edwards County, Illinois</t>
  </si>
  <si>
    <t>0600000US1704903558</t>
  </si>
  <si>
    <t>Banner township, Effingham County, Illinois</t>
  </si>
  <si>
    <t>0600000US1704906145</t>
  </si>
  <si>
    <t>Bishop township, Effingham County, Illinois</t>
  </si>
  <si>
    <t>0600000US1704920474</t>
  </si>
  <si>
    <t>Douglas township, Effingham County, Illinois</t>
  </si>
  <si>
    <t>0600000US1704938063</t>
  </si>
  <si>
    <t>Jackson township, Effingham County, Illinois</t>
  </si>
  <si>
    <t>0600000US1704943159</t>
  </si>
  <si>
    <t>Liberty township, Effingham County, Illinois</t>
  </si>
  <si>
    <t>0600000US1704945161</t>
  </si>
  <si>
    <t>Lucas township, Effingham County, Illinois</t>
  </si>
  <si>
    <t>0600000US1704947462</t>
  </si>
  <si>
    <t>Mason township, Effingham County, Illinois</t>
  </si>
  <si>
    <t>0600000US1704949763</t>
  </si>
  <si>
    <t>Moccasin township, Effingham County, Illinois</t>
  </si>
  <si>
    <t>0600000US1704950725</t>
  </si>
  <si>
    <t>Mound township, Effingham County, Illinois</t>
  </si>
  <si>
    <t>0600000US1704966807</t>
  </si>
  <si>
    <t>St. Francis township, Effingham County, Illinois</t>
  </si>
  <si>
    <t>0600000US1704973651</t>
  </si>
  <si>
    <t>Summit township, Effingham County, Illinois</t>
  </si>
  <si>
    <t>0600000US1704974756</t>
  </si>
  <si>
    <t>Teutopolis township, Effingham County, Illinois</t>
  </si>
  <si>
    <t>0600000US1704976654</t>
  </si>
  <si>
    <t>Union township, Effingham County, Illinois</t>
  </si>
  <si>
    <t>0600000US1704979254</t>
  </si>
  <si>
    <t>Watson township, Effingham County, Illinois</t>
  </si>
  <si>
    <t>0600000US1704979891</t>
  </si>
  <si>
    <t>West township, Effingham County, Illinois</t>
  </si>
  <si>
    <t>0600000US1705103155</t>
  </si>
  <si>
    <t>Avena township, Fayette County, Illinois</t>
  </si>
  <si>
    <t>0600000US1705104377</t>
  </si>
  <si>
    <t>Bear Grove township, Fayette County, Illinois</t>
  </si>
  <si>
    <t>0600000US1705107562</t>
  </si>
  <si>
    <t>Bowling Green township, Fayette County, Illinois</t>
  </si>
  <si>
    <t>0600000US1705111501</t>
  </si>
  <si>
    <t>Carson township, Fayette County, Illinois</t>
  </si>
  <si>
    <t>0600000US1705136802</t>
  </si>
  <si>
    <t>Hurricane township, Fayette County, Illinois</t>
  </si>
  <si>
    <t>0600000US1705139116</t>
  </si>
  <si>
    <t>Kaskaskia township, Fayette County, Illinois</t>
  </si>
  <si>
    <t>0600000US1705140533</t>
  </si>
  <si>
    <t>La Clede township, Fayette County, Illinois</t>
  </si>
  <si>
    <t>0600000US1705144459</t>
  </si>
  <si>
    <t>Lone Grove township, Fayette County, Illinois</t>
  </si>
  <si>
    <t>0600000US1705144901</t>
  </si>
  <si>
    <t>Loudon township, Fayette County, Illinois</t>
  </si>
  <si>
    <t>0600000US1705156913</t>
  </si>
  <si>
    <t>Otego township, Fayette County, Illinois</t>
  </si>
  <si>
    <t>0600000US1705161106</t>
  </si>
  <si>
    <t>Pope township, Fayette County, Illinois</t>
  </si>
  <si>
    <t>0600000US1705162640</t>
  </si>
  <si>
    <t>Ramsey township, Fayette County, Illinois</t>
  </si>
  <si>
    <t>0600000US1705168549</t>
  </si>
  <si>
    <t>Sefton township, Fayette County, Illinois</t>
  </si>
  <si>
    <t>0600000US1705168601</t>
  </si>
  <si>
    <t>Seminary township, Fayette County, Illinois</t>
  </si>
  <si>
    <t>0600000US1705168926</t>
  </si>
  <si>
    <t>Shafter township, Fayette County, Illinois</t>
  </si>
  <si>
    <t>0600000US1705169017</t>
  </si>
  <si>
    <t>Sharon township, Fayette County, Illinois</t>
  </si>
  <si>
    <t>0600000US1705170876</t>
  </si>
  <si>
    <t>South Hurricane township, Fayette County, Illinois</t>
  </si>
  <si>
    <t>0600000US1705177330</t>
  </si>
  <si>
    <t>Vandalia township, Fayette County, Illinois</t>
  </si>
  <si>
    <t>0600000US1705181022</t>
  </si>
  <si>
    <t>Wheatland township, Fayette County, Illinois</t>
  </si>
  <si>
    <t>0600000US1705181568</t>
  </si>
  <si>
    <t>Wilberton township, Fayette County, Illinois</t>
  </si>
  <si>
    <t>0600000US1705307978</t>
  </si>
  <si>
    <t>Brenton township, Ford County, Illinois</t>
  </si>
  <si>
    <t>0600000US1705310214</t>
  </si>
  <si>
    <t>Button township, Ford County, Illinois</t>
  </si>
  <si>
    <t>0600000US1705320110</t>
  </si>
  <si>
    <t>Dix township, Ford County, Illinois</t>
  </si>
  <si>
    <t>0600000US1705320799</t>
  </si>
  <si>
    <t>Drummer township, Ford County, Illinois</t>
  </si>
  <si>
    <t>0600000US1705345252</t>
  </si>
  <si>
    <t>Lyman township, Ford County, Illinois</t>
  </si>
  <si>
    <t>0600000US1705349919</t>
  </si>
  <si>
    <t>Mona township, Ford County, Illinois</t>
  </si>
  <si>
    <t>0600000US1705358122</t>
  </si>
  <si>
    <t>Patton township, Ford County, Illinois</t>
  </si>
  <si>
    <t>0600000US1705358317</t>
  </si>
  <si>
    <t>Peach Orchard township, Ford County, Illinois</t>
  </si>
  <si>
    <t>0600000US1705358512</t>
  </si>
  <si>
    <t>Pella township, Ford County, Illinois</t>
  </si>
  <si>
    <t>0600000US1705365273</t>
  </si>
  <si>
    <t>Rogers township, Ford County, Illinois</t>
  </si>
  <si>
    <t>0600000US1705373521</t>
  </si>
  <si>
    <t>Sullivant township, Ford County, Illinois</t>
  </si>
  <si>
    <t>0600000US1705378474</t>
  </si>
  <si>
    <t>Wall township, Ford County, Illinois</t>
  </si>
  <si>
    <t>0600000US1705503818</t>
  </si>
  <si>
    <t>Barren township, Franklin County, Illinois</t>
  </si>
  <si>
    <t>0600000US1705505313</t>
  </si>
  <si>
    <t>Benton township, Franklin County, Illinois</t>
  </si>
  <si>
    <t>0600000US1705508940</t>
  </si>
  <si>
    <t>Browning township, Franklin County, Illinois</t>
  </si>
  <si>
    <t>0600000US1705511813</t>
  </si>
  <si>
    <t>Cave township, Franklin County, Illinois</t>
  </si>
  <si>
    <t>0600000US1705519421</t>
  </si>
  <si>
    <t>Denning township, Franklin County, Illinois</t>
  </si>
  <si>
    <t>0600000US1705521735</t>
  </si>
  <si>
    <t>Eastern township, Franklin County, Illinois</t>
  </si>
  <si>
    <t>0600000US1705524686</t>
  </si>
  <si>
    <t>Ewing township, Franklin County, Illinois</t>
  </si>
  <si>
    <t>0600000US1705527611</t>
  </si>
  <si>
    <t>Frankfort township, Franklin County, Illinois</t>
  </si>
  <si>
    <t>0600000US1705530406</t>
  </si>
  <si>
    <t>Goode township, Franklin County, Illinois</t>
  </si>
  <si>
    <t>0600000US1705553637</t>
  </si>
  <si>
    <t>Northern township, Franklin County, Illinois</t>
  </si>
  <si>
    <t>0600000US1705570070</t>
  </si>
  <si>
    <t>Six Mile township, Franklin County, Illinois</t>
  </si>
  <si>
    <t>0600000US1705576576</t>
  </si>
  <si>
    <t>Tyrone township, Franklin County, Illinois</t>
  </si>
  <si>
    <t>0600000US1705702648</t>
  </si>
  <si>
    <t>Astoria township, Fulton County, Illinois</t>
  </si>
  <si>
    <t>0600000US1705703584</t>
  </si>
  <si>
    <t>Banner township, Fulton County, Illinois</t>
  </si>
  <si>
    <t>0600000US1705705469</t>
  </si>
  <si>
    <t>Bernadotte township, Fulton County, Illinois</t>
  </si>
  <si>
    <t>0600000US1705709265</t>
  </si>
  <si>
    <t>Buckheart township, Fulton County, Illinois</t>
  </si>
  <si>
    <t>0600000US1705711020</t>
  </si>
  <si>
    <t>Canton township, Fulton County, Illinois</t>
  </si>
  <si>
    <t>0600000US1705711696</t>
  </si>
  <si>
    <t>Cass township, Fulton County, Illinois</t>
  </si>
  <si>
    <t>0600000US1705718979</t>
  </si>
  <si>
    <t>Deerfield township, Fulton County, Illinois</t>
  </si>
  <si>
    <t>0600000US1705723542</t>
  </si>
  <si>
    <t>Ellisville township, Fulton County, Illinois</t>
  </si>
  <si>
    <t>0600000US1705725076</t>
  </si>
  <si>
    <t>Fairview township, Fulton County, Illinois</t>
  </si>
  <si>
    <t>0600000US1705725427</t>
  </si>
  <si>
    <t>Farmers township, Fulton County, Illinois</t>
  </si>
  <si>
    <t>0600000US1705725544</t>
  </si>
  <si>
    <t>Farmington township, Fulton County, Illinois</t>
  </si>
  <si>
    <t>0600000US1705733110</t>
  </si>
  <si>
    <t>Harris township, Fulton County, Illinois</t>
  </si>
  <si>
    <t>0600000US1705737842</t>
  </si>
  <si>
    <t>Isabel township, Fulton County, Illinois</t>
  </si>
  <si>
    <t>0600000US1705738713</t>
  </si>
  <si>
    <t>Joshua township, Fulton County, Illinois</t>
  </si>
  <si>
    <t>0600000US1705739714</t>
  </si>
  <si>
    <t>Kerton township, Fulton County, Illinois</t>
  </si>
  <si>
    <t>0600000US1705742574</t>
  </si>
  <si>
    <t>Lee township, Fulton County, Illinois</t>
  </si>
  <si>
    <t>0600000US1705743068</t>
  </si>
  <si>
    <t>Lewistown township, Fulton County, Illinois</t>
  </si>
  <si>
    <t>0600000US1705744134</t>
  </si>
  <si>
    <t>Liverpool township, Fulton County, Illinois</t>
  </si>
  <si>
    <t>0600000US1705756588</t>
  </si>
  <si>
    <t>Orion township, Fulton County, Illinois</t>
  </si>
  <si>
    <t>0600000US1705760430</t>
  </si>
  <si>
    <t>Pleasant township, Fulton County, Illinois</t>
  </si>
  <si>
    <t>0600000US1705762276</t>
  </si>
  <si>
    <t>Putman township, Fulton County, Illinois</t>
  </si>
  <si>
    <t>0600000US1705776667</t>
  </si>
  <si>
    <t>Union township, Fulton County, Illinois</t>
  </si>
  <si>
    <t>0600000US1705777655</t>
  </si>
  <si>
    <t>Vermont township, Fulton County, Illinois</t>
  </si>
  <si>
    <t>0600000US1705779137</t>
  </si>
  <si>
    <t>Waterford township, Fulton County, Illinois</t>
  </si>
  <si>
    <t>0600000US1705783089</t>
  </si>
  <si>
    <t>Woodland township, Fulton County, Illinois</t>
  </si>
  <si>
    <t>0600000US1705784077</t>
  </si>
  <si>
    <t>Young Hickory township, Fulton County, Illinois</t>
  </si>
  <si>
    <t>0600000US1705902427</t>
  </si>
  <si>
    <t>Asbury township, Gallatin County, Illinois</t>
  </si>
  <si>
    <t>0600000US1705907536</t>
  </si>
  <si>
    <t>Bowlesville township, Gallatin County, Illinois</t>
  </si>
  <si>
    <t>0600000US1705921449</t>
  </si>
  <si>
    <t>Eagle Creek township, Gallatin County, Illinois</t>
  </si>
  <si>
    <t>0600000US1705924361</t>
  </si>
  <si>
    <t>Equality township, Gallatin County, Illinois</t>
  </si>
  <si>
    <t>0600000US1705930302</t>
  </si>
  <si>
    <t>Gold Hill township, Gallatin County, Illinois</t>
  </si>
  <si>
    <t>0600000US1705952519</t>
  </si>
  <si>
    <t>New Haven township, Gallatin County, Illinois</t>
  </si>
  <si>
    <t>0600000US1705953702</t>
  </si>
  <si>
    <t>North Fork township, Gallatin County, Illinois</t>
  </si>
  <si>
    <t>0600000US1705956016</t>
  </si>
  <si>
    <t>Omaha township, Gallatin County, Illinois</t>
  </si>
  <si>
    <t>0600000US1705964031</t>
  </si>
  <si>
    <t>Ridgway township, Gallatin County, Illinois</t>
  </si>
  <si>
    <t>0600000US1705969069</t>
  </si>
  <si>
    <t>Shawnee township, Gallatin County, Illinois</t>
  </si>
  <si>
    <t>0600000US1706102700</t>
  </si>
  <si>
    <t>Athensville township, Greene County, Illinois</t>
  </si>
  <si>
    <t>0600000US1706106860</t>
  </si>
  <si>
    <t>Bluffdale township, Greene County, Illinois</t>
  </si>
  <si>
    <t>0600000US1706111475</t>
  </si>
  <si>
    <t>Carrollton township, Greene County, Illinois</t>
  </si>
  <si>
    <t>0600000US1706138882</t>
  </si>
  <si>
    <t>Kane township, Greene County, Illinois</t>
  </si>
  <si>
    <t>0600000US1706143809</t>
  </si>
  <si>
    <t>Linder township, Greene County, Illinois</t>
  </si>
  <si>
    <t>0600000US1706158096</t>
  </si>
  <si>
    <t>Patterson township, Greene County, Illinois</t>
  </si>
  <si>
    <t>0600000US1706164824</t>
  </si>
  <si>
    <t>Rockbridge township, Greene County, Illinois</t>
  </si>
  <si>
    <t>0600000US1706165494</t>
  </si>
  <si>
    <t>Roodhouse township, Greene County, Illinois</t>
  </si>
  <si>
    <t>0600000US1706166235</t>
  </si>
  <si>
    <t>Rubicon township, Greene County, Illinois</t>
  </si>
  <si>
    <t>0600000US1706178461</t>
  </si>
  <si>
    <t>Walkerville township, Greene County, Illinois</t>
  </si>
  <si>
    <t>0600000US1706181269</t>
  </si>
  <si>
    <t>White Hall township, Greene County, Illinois</t>
  </si>
  <si>
    <t>0600000US1706183401</t>
  </si>
  <si>
    <t>Woodville township, Greene County, Illinois</t>
  </si>
  <si>
    <t>0600000US1706183583</t>
  </si>
  <si>
    <t>Wrights township, Greene County, Illinois</t>
  </si>
  <si>
    <t>0600000US1706303090</t>
  </si>
  <si>
    <t>Aux Sable township, Grundy County, Illinois</t>
  </si>
  <si>
    <t>0600000US1706307653</t>
  </si>
  <si>
    <t>Braceville township, Grundy County, Illinois</t>
  </si>
  <si>
    <t>0600000US1706324400</t>
  </si>
  <si>
    <t>Erienna township, Grundy County, Illinois</t>
  </si>
  <si>
    <t>0600000US1706325778</t>
  </si>
  <si>
    <t>Felix township, Grundy County, Illinois</t>
  </si>
  <si>
    <t>0600000US1706328677</t>
  </si>
  <si>
    <t>Garfield township, Grundy County, Illinois</t>
  </si>
  <si>
    <t>0600000US1706330432</t>
  </si>
  <si>
    <t>Goodfarm township, Grundy County, Illinois</t>
  </si>
  <si>
    <t>0600000US1706330549</t>
  </si>
  <si>
    <t>Goose Lake township, Grundy County, Illinois</t>
  </si>
  <si>
    <t>0600000US1706331381</t>
  </si>
  <si>
    <t>Greenfield township, Grundy County, Illinois</t>
  </si>
  <si>
    <t>0600000US1706334657</t>
  </si>
  <si>
    <t>Highland township, Grundy County, Illinois</t>
  </si>
  <si>
    <t>0600000US1706346175</t>
  </si>
  <si>
    <t>Maine township, Grundy County, Illinois</t>
  </si>
  <si>
    <t>0600000US1706347800</t>
  </si>
  <si>
    <t>Mazon township, Grundy County, Illinois</t>
  </si>
  <si>
    <t>0600000US1706350504</t>
  </si>
  <si>
    <t>Morris township, Grundy County, Illinois</t>
  </si>
  <si>
    <t>0600000US1706352038</t>
  </si>
  <si>
    <t>Nettle Creek township, Grundy County, Illinois</t>
  </si>
  <si>
    <t>0600000US1706353286</t>
  </si>
  <si>
    <t>Norman township, Grundy County, Illinois</t>
  </si>
  <si>
    <t>0600000US1706367678</t>
  </si>
  <si>
    <t>Saratoga township, Grundy County, Illinois</t>
  </si>
  <si>
    <t>0600000US1706377850</t>
  </si>
  <si>
    <t>Vienna township, Grundy County, Illinois</t>
  </si>
  <si>
    <t>0600000US1706379345</t>
  </si>
  <si>
    <t>Wauponsee township, Grundy County, Illinois</t>
  </si>
  <si>
    <t>0600000US1706504481</t>
  </si>
  <si>
    <t>Beaver Creek township, Hamilton County, Illinois</t>
  </si>
  <si>
    <t>0600000US1706517627</t>
  </si>
  <si>
    <t>Crook township, Hamilton County, Illinois</t>
  </si>
  <si>
    <t>0600000US1706517809</t>
  </si>
  <si>
    <t>Crouch township, Hamilton County, Illinois</t>
  </si>
  <si>
    <t>0600000US1706518316</t>
  </si>
  <si>
    <t>Dahlgren township, Hamilton County, Illinois</t>
  </si>
  <si>
    <t>0600000US1706526324</t>
  </si>
  <si>
    <t>Flannigan township, Hamilton County, Illinois</t>
  </si>
  <si>
    <t>0600000US1706540299</t>
  </si>
  <si>
    <t>Knight Prairie township, Hamilton County, Illinois</t>
  </si>
  <si>
    <t>0600000US1706545837</t>
  </si>
  <si>
    <t>McLeansboro township, Hamilton County, Illinois</t>
  </si>
  <si>
    <t>0600000US1706547657</t>
  </si>
  <si>
    <t>Mayberry township, Hamilton County, Illinois</t>
  </si>
  <si>
    <t>0600000US1706570655</t>
  </si>
  <si>
    <t>South Crouch township, Hamilton County, Illinois</t>
  </si>
  <si>
    <t>0600000US1706570785</t>
  </si>
  <si>
    <t>South Flannigan township, Hamilton County, Illinois</t>
  </si>
  <si>
    <t>0600000US1706571305</t>
  </si>
  <si>
    <t>South Twigg township, Hamilton County, Illinois</t>
  </si>
  <si>
    <t>0600000US1706576472</t>
  </si>
  <si>
    <t>Twigg township, Hamilton County, Illinois</t>
  </si>
  <si>
    <t>0600000US1706701621</t>
  </si>
  <si>
    <t>Appanoose township, Hancock County, Illinois</t>
  </si>
  <si>
    <t>0600000US1706702999</t>
  </si>
  <si>
    <t>Augusta township, Hancock County, Illinois</t>
  </si>
  <si>
    <t>0600000US1706704338</t>
  </si>
  <si>
    <t>Bear Creek township, Hancock County, Illinois</t>
  </si>
  <si>
    <t>0600000US1706711540</t>
  </si>
  <si>
    <t>Carthage township, Hancock County, Illinois</t>
  </si>
  <si>
    <t>0600000US1706714104</t>
  </si>
  <si>
    <t>Chili township, Hancock County, Illinois</t>
  </si>
  <si>
    <t>0600000US1706718433</t>
  </si>
  <si>
    <t>Dallas City township, Hancock County, Illinois</t>
  </si>
  <si>
    <t>0600000US1706721306</t>
  </si>
  <si>
    <t>Durham township, Hancock County, Illinois</t>
  </si>
  <si>
    <t>0600000US1706727325</t>
  </si>
  <si>
    <t>Fountain Green township, Hancock County, Illinois</t>
  </si>
  <si>
    <t>0600000US1706732629</t>
  </si>
  <si>
    <t>Hancock township, Hancock County, Illinois</t>
  </si>
  <si>
    <t>0600000US1706732993</t>
  </si>
  <si>
    <t>Harmony township, Hancock County, Illinois</t>
  </si>
  <si>
    <t>0600000US1706740845</t>
  </si>
  <si>
    <t>La Harpe township, Hancock County, Illinois</t>
  </si>
  <si>
    <t>0600000US1706750140</t>
  </si>
  <si>
    <t>Montebello township, Hancock County, Illinois</t>
  </si>
  <si>
    <t>0600000US1706751804</t>
  </si>
  <si>
    <t>Nauvoo township, Hancock County, Illinois</t>
  </si>
  <si>
    <t>0600000US1706759845</t>
  </si>
  <si>
    <t>Pilot Grove township, Hancock County, Illinois</t>
  </si>
  <si>
    <t>0600000US1706761093</t>
  </si>
  <si>
    <t>Pontoosuc township, Hancock County, Illinois</t>
  </si>
  <si>
    <t>0600000US1706761496</t>
  </si>
  <si>
    <t>Prairie township, Hancock County, Illinois</t>
  </si>
  <si>
    <t>0600000US1706764876</t>
  </si>
  <si>
    <t>Rock Creek township, Hancock County, Illinois</t>
  </si>
  <si>
    <t>0600000US1706765234</t>
  </si>
  <si>
    <t>Rocky Run township, Hancock County, Illinois</t>
  </si>
  <si>
    <t>0600000US1706766612</t>
  </si>
  <si>
    <t>St. Albans township, Hancock County, Illinois</t>
  </si>
  <si>
    <t>0600000US1706767054</t>
  </si>
  <si>
    <t>St. Mary township, Hancock County, Illinois</t>
  </si>
  <si>
    <t>0600000US1706770499</t>
  </si>
  <si>
    <t>Sonora township, Hancock County, Illinois</t>
  </si>
  <si>
    <t>0600000US1706778422</t>
  </si>
  <si>
    <t>Walker township, Hancock County, Illinois</t>
  </si>
  <si>
    <t>0600000US1706778955</t>
  </si>
  <si>
    <t>Warsaw township, Hancock County, Illinois</t>
  </si>
  <si>
    <t>0600000US1706781607</t>
  </si>
  <si>
    <t>Wilcox township, Hancock County, Illinois</t>
  </si>
  <si>
    <t>0600000US1706783713</t>
  </si>
  <si>
    <t>Wythe township, Hancock County, Illinois</t>
  </si>
  <si>
    <t>0600000US1706990666</t>
  </si>
  <si>
    <t>Cave-In-Rock precinct, Hardin County, Illinois</t>
  </si>
  <si>
    <t>0600000US1706991998</t>
  </si>
  <si>
    <t>McFarlan precinct, Hardin County, Illinois</t>
  </si>
  <si>
    <t>0600000US1706992170</t>
  </si>
  <si>
    <t>Monroe precinct, Hardin County, Illinois</t>
  </si>
  <si>
    <t>0600000US1706992995</t>
  </si>
  <si>
    <t>Rock precinct, Hardin County, Illinois</t>
  </si>
  <si>
    <t>0600000US1706993050</t>
  </si>
  <si>
    <t>Rosiclare precinct, Hardin County, Illinois</t>
  </si>
  <si>
    <t>0600000US1706993276</t>
  </si>
  <si>
    <t>Stone Church precinct, Hardin County, Illinois</t>
  </si>
  <si>
    <t>0600000US1707103415</t>
  </si>
  <si>
    <t>Bald Bluff township, Henderson County, Illinois</t>
  </si>
  <si>
    <t>0600000US1707105911</t>
  </si>
  <si>
    <t>Biggsville township, Henderson County, Illinois</t>
  </si>
  <si>
    <t>0600000US1707111280</t>
  </si>
  <si>
    <t>Carman township, Henderson County, Illinois</t>
  </si>
  <si>
    <t>0600000US1707129444</t>
  </si>
  <si>
    <t>Gladstone township, Henderson County, Illinois</t>
  </si>
  <si>
    <t>0600000US1707144394</t>
  </si>
  <si>
    <t>Lomax township, Henderson County, Illinois</t>
  </si>
  <si>
    <t>0600000US1707148086</t>
  </si>
  <si>
    <t>Media township, Henderson County, Illinois</t>
  </si>
  <si>
    <t>0600000US1707156250</t>
  </si>
  <si>
    <t>Oquawka township, Henderson County, Illinois</t>
  </si>
  <si>
    <t>0600000US1707162861</t>
  </si>
  <si>
    <t>Raritan township, Henderson County, Illinois</t>
  </si>
  <si>
    <t>0600000US1707166222</t>
  </si>
  <si>
    <t>Rozetta township, Henderson County, Illinois</t>
  </si>
  <si>
    <t>0600000US1707173274</t>
  </si>
  <si>
    <t>Stronghurst township, Henderson County, Illinois</t>
  </si>
  <si>
    <t>0600000US1707174730</t>
  </si>
  <si>
    <t>Terre Haute township, Henderson County, Illinois</t>
  </si>
  <si>
    <t>0600000US1707300503</t>
  </si>
  <si>
    <t>Alba township, Henry County, Illinois</t>
  </si>
  <si>
    <t>0600000US1707301504</t>
  </si>
  <si>
    <t>Andover township, Henry County, Illinois</t>
  </si>
  <si>
    <t>0600000US1707301582</t>
  </si>
  <si>
    <t>Annawan township, Henry County, Illinois</t>
  </si>
  <si>
    <t>0600000US1707302739</t>
  </si>
  <si>
    <t>Atkinson township, Henry County, Illinois</t>
  </si>
  <si>
    <t>0600000US1707309824</t>
  </si>
  <si>
    <t>Burns township, Henry County, Illinois</t>
  </si>
  <si>
    <t>0600000US1707310656</t>
  </si>
  <si>
    <t>Cambridge township, Henry County, Illinois</t>
  </si>
  <si>
    <t>0600000US1707315040</t>
  </si>
  <si>
    <t>Clover township, Henry County, Illinois</t>
  </si>
  <si>
    <t>0600000US1707315677</t>
  </si>
  <si>
    <t>Colona township, Henry County, Illinois</t>
  </si>
  <si>
    <t>0600000US1707316444</t>
  </si>
  <si>
    <t>Cornwall township, Henry County, Illinois</t>
  </si>
  <si>
    <t>0600000US1707322476</t>
  </si>
  <si>
    <t>Edford township, Henry County, Illinois</t>
  </si>
  <si>
    <t>0600000US1707328443</t>
  </si>
  <si>
    <t>Galva township, Henry County, Illinois</t>
  </si>
  <si>
    <t>0600000US1707328859</t>
  </si>
  <si>
    <t>Geneseo township, Henry County, Illinois</t>
  </si>
  <si>
    <t>0600000US1707332642</t>
  </si>
  <si>
    <t>Hanna township, Henry County, Illinois</t>
  </si>
  <si>
    <t>0600000US1707339740</t>
  </si>
  <si>
    <t>Kewanee township, Henry County, Illinois</t>
  </si>
  <si>
    <t>0600000US1707344732</t>
  </si>
  <si>
    <t>Loraine township, Henry County, Illinois</t>
  </si>
  <si>
    <t>0600000US1707345304</t>
  </si>
  <si>
    <t>Lynn township, Henry County, Illinois</t>
  </si>
  <si>
    <t>0600000US1707351388</t>
  </si>
  <si>
    <t>Munson township, Henry County, Illinois</t>
  </si>
  <si>
    <t>0600000US1707356809</t>
  </si>
  <si>
    <t>Osco township, Henry County, Illinois</t>
  </si>
  <si>
    <t>0600000US1707357108</t>
  </si>
  <si>
    <t>Oxford township, Henry County, Illinois</t>
  </si>
  <si>
    <t>0600000US1707359462</t>
  </si>
  <si>
    <t>Phenix township, Henry County, Illinois</t>
  </si>
  <si>
    <t>0600000US1707379722</t>
  </si>
  <si>
    <t>Weller township, Henry County, Illinois</t>
  </si>
  <si>
    <t>0600000US1707380190</t>
  </si>
  <si>
    <t>Western township, Henry County, Illinois</t>
  </si>
  <si>
    <t>0600000US1707380983</t>
  </si>
  <si>
    <t>Wethersfield township, Henry County, Illinois</t>
  </si>
  <si>
    <t>0600000US1707384012</t>
  </si>
  <si>
    <t>Yorktown township, Henry County, Illinois</t>
  </si>
  <si>
    <t>0600000US1707502401</t>
  </si>
  <si>
    <t>Artesia township, Iroquois County, Illinois</t>
  </si>
  <si>
    <t>0600000US1707502453</t>
  </si>
  <si>
    <t>Ash Grove township, Iroquois County, Illinois</t>
  </si>
  <si>
    <t>0600000US1707502492</t>
  </si>
  <si>
    <t>Ashkum township, Iroquois County, Illinois</t>
  </si>
  <si>
    <t>0600000US1707504455</t>
  </si>
  <si>
    <t>Beaver township, Iroquois County, Illinois</t>
  </si>
  <si>
    <t>0600000US1707504520</t>
  </si>
  <si>
    <t>Beaverville township, Iroquois County, Illinois</t>
  </si>
  <si>
    <t>0600000US1707505014</t>
  </si>
  <si>
    <t>Belmont township, Iroquois County, Illinois</t>
  </si>
  <si>
    <t>0600000US1707512814</t>
  </si>
  <si>
    <t>Chebanse township, Iroquois County, Illinois</t>
  </si>
  <si>
    <t>0600000US1707516041</t>
  </si>
  <si>
    <t>Concord township, Iroquois County, Illinois</t>
  </si>
  <si>
    <t>0600000US1707517367</t>
  </si>
  <si>
    <t>Crescent township, Iroquois County, Illinois</t>
  </si>
  <si>
    <t>0600000US1707518511</t>
  </si>
  <si>
    <t>Danforth township, Iroquois County, Illinois</t>
  </si>
  <si>
    <t>0600000US1707520487</t>
  </si>
  <si>
    <t>Douglas township, Iroquois County, Illinois</t>
  </si>
  <si>
    <t>0600000US1707527286</t>
  </si>
  <si>
    <t>Fountain Creek township, Iroquois County, Illinois</t>
  </si>
  <si>
    <t>0600000US1707537725</t>
  </si>
  <si>
    <t>Iroquois township, Iroquois County, Illinois</t>
  </si>
  <si>
    <t>0600000US1707544277</t>
  </si>
  <si>
    <t>Loda township, Iroquois County, Illinois</t>
  </si>
  <si>
    <t>0600000US1707544979</t>
  </si>
  <si>
    <t>Lovejoy township, Iroquois County, Illinois</t>
  </si>
  <si>
    <t>0600000US1707547293</t>
  </si>
  <si>
    <t>Martinton township, Iroquois County, Illinois</t>
  </si>
  <si>
    <t>0600000US1707548814</t>
  </si>
  <si>
    <t>Middleport township, Iroquois County, Illinois</t>
  </si>
  <si>
    <t>0600000US1707549061</t>
  </si>
  <si>
    <t>Milford township, Iroquois County, Illinois</t>
  </si>
  <si>
    <t>0600000US1707549074</t>
  </si>
  <si>
    <t>Milks Grove township, Iroquois County, Illinois</t>
  </si>
  <si>
    <t>0600000US1707556094</t>
  </si>
  <si>
    <t>Onarga township, Iroquois County, Illinois</t>
  </si>
  <si>
    <t>0600000US1707557589</t>
  </si>
  <si>
    <t>Papineau township, Iroquois County, Illinois</t>
  </si>
  <si>
    <t>0600000US1707559767</t>
  </si>
  <si>
    <t>Pigeon Grove township, Iroquois County, Illinois</t>
  </si>
  <si>
    <t>0600000US1707561665</t>
  </si>
  <si>
    <t>Prairie Green township, Iroquois County, Illinois</t>
  </si>
  <si>
    <t>0600000US1707563901</t>
  </si>
  <si>
    <t>Ridgeland township, Iroquois County, Illinois</t>
  </si>
  <si>
    <t>0600000US1707569225</t>
  </si>
  <si>
    <t>Sheldon township, Iroquois County, Illinois</t>
  </si>
  <si>
    <t>0600000US1707572773</t>
  </si>
  <si>
    <t>Stockland township, Iroquois County, Illinois</t>
  </si>
  <si>
    <t>0600000US1707707731</t>
  </si>
  <si>
    <t>Bradley township, Jackson County, Illinois</t>
  </si>
  <si>
    <t>0600000US1707711170</t>
  </si>
  <si>
    <t>Carbondale township, Jackson County, Illinois</t>
  </si>
  <si>
    <t>0600000US1707719148</t>
  </si>
  <si>
    <t>Degognia township, Jackson County, Illinois</t>
  </si>
  <si>
    <t>0600000US1707719629</t>
  </si>
  <si>
    <t>De Soto township, Jackson County, Illinois</t>
  </si>
  <si>
    <t>0600000US1707723217</t>
  </si>
  <si>
    <t>Elk township, Jackson County, Illinois</t>
  </si>
  <si>
    <t>0600000US1707727260</t>
  </si>
  <si>
    <t>Fountain Bluff township, Jackson County, Illinois</t>
  </si>
  <si>
    <t>0600000US1707730783</t>
  </si>
  <si>
    <t>Grand Tower township, Jackson County, Illinois</t>
  </si>
  <si>
    <t>0600000US1707740104</t>
  </si>
  <si>
    <t>Kinkaid township, Jackson County, Illinois</t>
  </si>
  <si>
    <t>0600000US1707742990</t>
  </si>
  <si>
    <t>Levan township, Jackson County, Illinois</t>
  </si>
  <si>
    <t>0600000US1707746227</t>
  </si>
  <si>
    <t>Makanda township, Jackson County, Illinois</t>
  </si>
  <si>
    <t>0600000US1707751466</t>
  </si>
  <si>
    <t>Murphysboro township, Jackson County, Illinois</t>
  </si>
  <si>
    <t>0600000US1707756276</t>
  </si>
  <si>
    <t>Ora township, Jackson County, Illinois</t>
  </si>
  <si>
    <t>0600000US1707760963</t>
  </si>
  <si>
    <t>Pomona township, Jackson County, Illinois</t>
  </si>
  <si>
    <t>0600000US1707767522</t>
  </si>
  <si>
    <t>Sand Ridge township, Jackson County, Illinois</t>
  </si>
  <si>
    <t>0600000US1707770408</t>
  </si>
  <si>
    <t>Somerset township, Jackson County, Illinois</t>
  </si>
  <si>
    <t>0600000US1707777538</t>
  </si>
  <si>
    <t>Vergennes township, Jackson County, Illinois</t>
  </si>
  <si>
    <t>0600000US1707917653</t>
  </si>
  <si>
    <t>Crooked Creek township, Jasper County, Illinois</t>
  </si>
  <si>
    <t>0600000US1707927390</t>
  </si>
  <si>
    <t>Fox township, Jasper County, Illinois</t>
  </si>
  <si>
    <t>0600000US1707930887</t>
  </si>
  <si>
    <t>Grandville township, Jasper County, Illinois</t>
  </si>
  <si>
    <t>0600000US1707931888</t>
  </si>
  <si>
    <t>Grove township, Jasper County, Illinois</t>
  </si>
  <si>
    <t>0600000US1707936659</t>
  </si>
  <si>
    <t>Hunt City township, Jasper County, Illinois</t>
  </si>
  <si>
    <t>0600000US1707954001</t>
  </si>
  <si>
    <t>North Muddy township, Jasper County, Illinois</t>
  </si>
  <si>
    <t>0600000US1707966803</t>
  </si>
  <si>
    <t>Ste. Marie township, Jasper County, Illinois</t>
  </si>
  <si>
    <t>0600000US1707970200</t>
  </si>
  <si>
    <t>Smallwood township, Jasper County, Illinois</t>
  </si>
  <si>
    <t>0600000US1707971084</t>
  </si>
  <si>
    <t>South Muddy township, Jasper County, Illinois</t>
  </si>
  <si>
    <t>0600000US1707978357</t>
  </si>
  <si>
    <t>Wade township, Jasper County, Illinois</t>
  </si>
  <si>
    <t>0600000US1707982023</t>
  </si>
  <si>
    <t>Willow Hill township, Jasper County, Illinois</t>
  </si>
  <si>
    <t>0600000US1708103428</t>
  </si>
  <si>
    <t>Bald Hill township, Jefferson County, Illinois</t>
  </si>
  <si>
    <t>0600000US1708106496</t>
  </si>
  <si>
    <t>Blissville township, Jefferson County, Illinois</t>
  </si>
  <si>
    <t>0600000US1708111670</t>
  </si>
  <si>
    <t>Casner township, Jefferson County, Illinois</t>
  </si>
  <si>
    <t>0600000US1708120227</t>
  </si>
  <si>
    <t>Dodds township, Jefferson County, Illinois</t>
  </si>
  <si>
    <t>0600000US1708123334</t>
  </si>
  <si>
    <t>Elk Prairie township, Jefferson County, Illinois</t>
  </si>
  <si>
    <t>0600000US1708125648</t>
  </si>
  <si>
    <t>Farrington township, Jefferson County, Illinois</t>
  </si>
  <si>
    <t>0600000US1708125986</t>
  </si>
  <si>
    <t>Field township, Jefferson County, Illinois</t>
  </si>
  <si>
    <t>0600000US1708130731</t>
  </si>
  <si>
    <t>Grand Prairie township, Jefferson County, Illinois</t>
  </si>
  <si>
    <t>0600000US1708145512</t>
  </si>
  <si>
    <t>McClellan township, Jefferson County, Illinois</t>
  </si>
  <si>
    <t>0600000US1708150348</t>
  </si>
  <si>
    <t>Moores Prairie township, Jefferson County, Illinois</t>
  </si>
  <si>
    <t>0600000US1708151193</t>
  </si>
  <si>
    <t>Mount Vernon township, Jefferson County, Illinois</t>
  </si>
  <si>
    <t>0600000US1708158564</t>
  </si>
  <si>
    <t>Pendleton township, Jefferson County, Illinois</t>
  </si>
  <si>
    <t>0600000US1708165377</t>
  </si>
  <si>
    <t>Rome township, Jefferson County, Illinois</t>
  </si>
  <si>
    <t>0600000US1708169511</t>
  </si>
  <si>
    <t>Shiloh township, Jefferson County, Illinois</t>
  </si>
  <si>
    <t>0600000US1708172039</t>
  </si>
  <si>
    <t>Spring Garden township, Jefferson County, Illinois</t>
  </si>
  <si>
    <t>0600000US1708179514</t>
  </si>
  <si>
    <t>Webber township, Jefferson County, Illinois</t>
  </si>
  <si>
    <t>0600000US1708323789</t>
  </si>
  <si>
    <t>Elsah township, Jersey County, Illinois</t>
  </si>
  <si>
    <t>0600000US1708324231</t>
  </si>
  <si>
    <t>English township, Jersey County, Illinois</t>
  </si>
  <si>
    <t>0600000US1708325973</t>
  </si>
  <si>
    <t>Fidelity township, Jersey County, Illinois</t>
  </si>
  <si>
    <t>0600000US1708338401</t>
  </si>
  <si>
    <t>Jersey township, Jersey County, Illinois</t>
  </si>
  <si>
    <t>0600000US1708349672</t>
  </si>
  <si>
    <t>Mississippi township, Jersey County, Illinois</t>
  </si>
  <si>
    <t>0600000US1708356952</t>
  </si>
  <si>
    <t>Otter Creek township, Jersey County, Illinois</t>
  </si>
  <si>
    <t>0600000US1708359598</t>
  </si>
  <si>
    <t>Piasa township, Jersey County, Illinois</t>
  </si>
  <si>
    <t>0600000US1708362354</t>
  </si>
  <si>
    <t>Quarry township, Jersey County, Illinois</t>
  </si>
  <si>
    <t>0600000US1708363745</t>
  </si>
  <si>
    <t>Richwood township, Jersey County, Illinois</t>
  </si>
  <si>
    <t>0600000US1708365689</t>
  </si>
  <si>
    <t>Rosedale township, Jersey County, Illinois</t>
  </si>
  <si>
    <t>0600000US1708366482</t>
  </si>
  <si>
    <t>Ruyle township, Jersey County, Illinois</t>
  </si>
  <si>
    <t>0600000US1708501686</t>
  </si>
  <si>
    <t>Apple River township, Jo Daviess County, Illinois</t>
  </si>
  <si>
    <t>0600000US1708505495</t>
  </si>
  <si>
    <t>Berreman township, Jo Daviess County, Illinois</t>
  </si>
  <si>
    <t>0600000US1708516639</t>
  </si>
  <si>
    <t>Council Hill township, Jo Daviess County, Illinois</t>
  </si>
  <si>
    <t>0600000US1708519551</t>
  </si>
  <si>
    <t>Derinda township, Jo Daviess County, Illinois</t>
  </si>
  <si>
    <t>0600000US1708521202</t>
  </si>
  <si>
    <t>Dunleith township, Jo Daviess County, Illinois</t>
  </si>
  <si>
    <t>0600000US1708521813</t>
  </si>
  <si>
    <t>East Galena township, Jo Daviess County, Illinois</t>
  </si>
  <si>
    <t>0600000US1708523178</t>
  </si>
  <si>
    <t>Elizabeth township, Jo Daviess County, Illinois</t>
  </si>
  <si>
    <t>0600000US1708531979</t>
  </si>
  <si>
    <t>Guilford township, Jo Daviess County, Illinois</t>
  </si>
  <si>
    <t>0600000US1708532720</t>
  </si>
  <si>
    <t>Hanover township, Jo Daviess County, Illinois</t>
  </si>
  <si>
    <t>0600000US1708548372</t>
  </si>
  <si>
    <t>Menominee township, Jo Daviess County, Illinois</t>
  </si>
  <si>
    <t>0600000US1708553208</t>
  </si>
  <si>
    <t>Nora township, Jo Daviess County, Illinois</t>
  </si>
  <si>
    <t>0600000US1708560664</t>
  </si>
  <si>
    <t>Pleasant Valley township, Jo Daviess County, Illinois</t>
  </si>
  <si>
    <t>0600000US1708562926</t>
  </si>
  <si>
    <t>Rawlins township, Jo Daviess County, Illinois</t>
  </si>
  <si>
    <t>0600000US1708563472</t>
  </si>
  <si>
    <t>Rice township, Jo Daviess County, Illinois</t>
  </si>
  <si>
    <t>0600000US1708566326</t>
  </si>
  <si>
    <t>Rush township, Jo Daviess County, Illinois</t>
  </si>
  <si>
    <t>0600000US1708567938</t>
  </si>
  <si>
    <t>Scales Mound township, Jo Daviess County, Illinois</t>
  </si>
  <si>
    <t>0600000US1708572793</t>
  </si>
  <si>
    <t>Stockton township, Jo Daviess County, Illinois</t>
  </si>
  <si>
    <t>0600000US1708575146</t>
  </si>
  <si>
    <t>Thompson township, Jo Daviess County, Illinois</t>
  </si>
  <si>
    <t>0600000US1708578084</t>
  </si>
  <si>
    <t>Vinegar Hill township, Jo Daviess County, Illinois</t>
  </si>
  <si>
    <t>0600000US1708578799</t>
  </si>
  <si>
    <t>Wards Grove township, Jo Daviess County, Illinois</t>
  </si>
  <si>
    <t>0600000US1708578864</t>
  </si>
  <si>
    <t>Warren township, Jo Daviess County, Illinois</t>
  </si>
  <si>
    <t>0600000US1708580359</t>
  </si>
  <si>
    <t>West Galena township, Jo Daviess County, Illinois</t>
  </si>
  <si>
    <t>0600000US1708582907</t>
  </si>
  <si>
    <t>Woodbine township, Jo Daviess County, Illinois</t>
  </si>
  <si>
    <t>0600000US1708790346</t>
  </si>
  <si>
    <t>Belknap precinct, Johnson County, Illinois</t>
  </si>
  <si>
    <t>0600000US1708790450</t>
  </si>
  <si>
    <t>Bloomfield precinct, Johnson County, Illinois</t>
  </si>
  <si>
    <t>0600000US1708790558</t>
  </si>
  <si>
    <t>Burnside precinct, Johnson County, Illinois</t>
  </si>
  <si>
    <t>0600000US1708790594</t>
  </si>
  <si>
    <t>Cache precinct, Johnson County, Illinois</t>
  </si>
  <si>
    <t>0600000US1708791188</t>
  </si>
  <si>
    <t>Elvira precinct, Johnson County, Illinois</t>
  </si>
  <si>
    <t>0600000US1708791440</t>
  </si>
  <si>
    <t>Goreville No. 1 precinct, Johnson County, Illinois</t>
  </si>
  <si>
    <t>0600000US1708791458</t>
  </si>
  <si>
    <t>Goreville No. 2 precinct, Johnson County, Illinois</t>
  </si>
  <si>
    <t>0600000US1708791512</t>
  </si>
  <si>
    <t>Grantsburg No. 1 precinct, Johnson County, Illinois</t>
  </si>
  <si>
    <t>0600000US1708791530</t>
  </si>
  <si>
    <t>Grantsburg No. 2 precinct, Johnson County, Illinois</t>
  </si>
  <si>
    <t>0600000US1708791840</t>
  </si>
  <si>
    <t>Lake No. 1 precinct, Johnson County, Illinois</t>
  </si>
  <si>
    <t>0600000US1708791842</t>
  </si>
  <si>
    <t>Lake No. 2 precinct, Johnson County, Illinois</t>
  </si>
  <si>
    <t>0600000US1708792340</t>
  </si>
  <si>
    <t>Ozark precinct, Johnson County, Illinois</t>
  </si>
  <si>
    <t>0600000US1708793168</t>
  </si>
  <si>
    <t>Simpson precinct, Johnson County, Illinois</t>
  </si>
  <si>
    <t>0600000US1708793456</t>
  </si>
  <si>
    <t>Tunnel Hill precinct, Johnson County, Illinois</t>
  </si>
  <si>
    <t>0600000US1708793528</t>
  </si>
  <si>
    <t>Vienna No. 1 precinct, Johnson County, Illinois</t>
  </si>
  <si>
    <t>0600000US1708793546</t>
  </si>
  <si>
    <t>Vienna No. 2 precinct, Johnson County, Illinois</t>
  </si>
  <si>
    <t>0600000US1708793552</t>
  </si>
  <si>
    <t>Vienna No. 3 precinct, Johnson County, Illinois</t>
  </si>
  <si>
    <t>0600000US1708903025</t>
  </si>
  <si>
    <t>Aurora township, Kane County, Illinois</t>
  </si>
  <si>
    <t>0600000US1708904091</t>
  </si>
  <si>
    <t>Batavia township, Kane County, Illinois</t>
  </si>
  <si>
    <t>0600000US1708905989</t>
  </si>
  <si>
    <t>Big Rock township, Kane County, Illinois</t>
  </si>
  <si>
    <t>0600000US1708906262</t>
  </si>
  <si>
    <t>Blackberry township, Kane County, Illinois</t>
  </si>
  <si>
    <t>0600000US1708909772</t>
  </si>
  <si>
    <t>Burlington township, Kane County, Illinois</t>
  </si>
  <si>
    <t>0600000US1708910903</t>
  </si>
  <si>
    <t>Campton township, Kane County, Illinois</t>
  </si>
  <si>
    <t>0600000US1708921046</t>
  </si>
  <si>
    <t>Dundee township, Kane County, Illinois</t>
  </si>
  <si>
    <t>0600000US1708923087</t>
  </si>
  <si>
    <t>Elgin township, Kane County, Illinois</t>
  </si>
  <si>
    <t>0600000US1708928885</t>
  </si>
  <si>
    <t>Geneva township, Kane County, Illinois</t>
  </si>
  <si>
    <t>0600000US1708932538</t>
  </si>
  <si>
    <t>Hampshire township, Kane County, Illinois</t>
  </si>
  <si>
    <t>0600000US1708938908</t>
  </si>
  <si>
    <t>Kaneville township, Kane County, Illinois</t>
  </si>
  <si>
    <t>0600000US1708960365</t>
  </si>
  <si>
    <t>Plato township, Kane County, Illinois</t>
  </si>
  <si>
    <t>0600000US1708966430</t>
  </si>
  <si>
    <t>Rutland township, Kane County, Illinois</t>
  </si>
  <si>
    <t>0600000US1708966716</t>
  </si>
  <si>
    <t>St. Charles township, Kane County, Illinois</t>
  </si>
  <si>
    <t>0600000US1708973404</t>
  </si>
  <si>
    <t>Sugar Grove township, Kane County, Illinois</t>
  </si>
  <si>
    <t>0600000US1708978188</t>
  </si>
  <si>
    <t>Virgil township, Kane County, Illinois</t>
  </si>
  <si>
    <t>0600000US1709102245</t>
  </si>
  <si>
    <t>Aroma township, Kankakee County, Illinois</t>
  </si>
  <si>
    <t>0600000US1709107484</t>
  </si>
  <si>
    <t>Bourbonnais township, Kankakee County, Illinois</t>
  </si>
  <si>
    <t>0600000US1709124465</t>
  </si>
  <si>
    <t>Essex township, Kankakee County, Illinois</t>
  </si>
  <si>
    <t>0600000US1709128456</t>
  </si>
  <si>
    <t>Ganeer township, Kankakee County, Illinois</t>
  </si>
  <si>
    <t>0600000US1709138947</t>
  </si>
  <si>
    <t>Kankakee township, Kankakee County, Illinois</t>
  </si>
  <si>
    <t>0600000US1709143497</t>
  </si>
  <si>
    <t>Limestone township, Kankakee County, Illinois</t>
  </si>
  <si>
    <t>0600000US1709146513</t>
  </si>
  <si>
    <t>Manteno township, Kankakee County, Illinois</t>
  </si>
  <si>
    <t>0600000US1709149906</t>
  </si>
  <si>
    <t>Momence township, Kankakee County, Illinois</t>
  </si>
  <si>
    <t>0600000US1709154352</t>
  </si>
  <si>
    <t>Norton township, Kankakee County, Illinois</t>
  </si>
  <si>
    <t>0600000US1709157017</t>
  </si>
  <si>
    <t>Otto township, Kankakee County, Illinois</t>
  </si>
  <si>
    <t>0600000US1709158538</t>
  </si>
  <si>
    <t>Pembroke township, Kankakee County, Illinois</t>
  </si>
  <si>
    <t>0600000US1709159819</t>
  </si>
  <si>
    <t>Pilot township, Kankakee County, Illinois</t>
  </si>
  <si>
    <t>0600000US1709165195</t>
  </si>
  <si>
    <t>Rockville township, Kankakee County, Illinois</t>
  </si>
  <si>
    <t>0600000US1709166651</t>
  </si>
  <si>
    <t>St. Anne township, Kankakee County, Illinois</t>
  </si>
  <si>
    <t>0600000US1709167262</t>
  </si>
  <si>
    <t>Salina township, Kankakee County, Illinois</t>
  </si>
  <si>
    <t>0600000US1709173690</t>
  </si>
  <si>
    <t>Sumner township, Kankakee County, Illinois</t>
  </si>
  <si>
    <t>0600000US1709183856</t>
  </si>
  <si>
    <t>Yellowhead township, Kankakee County, Illinois</t>
  </si>
  <si>
    <t>0600000US1709305872</t>
  </si>
  <si>
    <t>Big Grove township, Kendall County, Illinois</t>
  </si>
  <si>
    <t>0600000US1709308368</t>
  </si>
  <si>
    <t>Bristol township, Kendall County, Illinois</t>
  </si>
  <si>
    <t>0600000US1709327416</t>
  </si>
  <si>
    <t>Fox township, Kendall County, Illinois</t>
  </si>
  <si>
    <t>0600000US1709339454</t>
  </si>
  <si>
    <t>Kendall township, Kendall County, Illinois</t>
  </si>
  <si>
    <t>0600000US1709343913</t>
  </si>
  <si>
    <t>Lisbon township, Kendall County, Illinois</t>
  </si>
  <si>
    <t>0600000US1709344043</t>
  </si>
  <si>
    <t>Little Rock township, Kendall County, Illinois</t>
  </si>
  <si>
    <t>0600000US1709351531</t>
  </si>
  <si>
    <t>Na-Au-Say township, Kendall County, Illinois</t>
  </si>
  <si>
    <t>0600000US1709356900</t>
  </si>
  <si>
    <t>Oswego township, Kendall County, Illinois</t>
  </si>
  <si>
    <t>0600000US1709368757</t>
  </si>
  <si>
    <t>Seward township, Kendall County, Illinois</t>
  </si>
  <si>
    <t>0600000US1709511891</t>
  </si>
  <si>
    <t>Cedar township, Knox County, Illinois</t>
  </si>
  <si>
    <t>0600000US1709513217</t>
  </si>
  <si>
    <t>Chestnut township, Knox County, Illinois</t>
  </si>
  <si>
    <t>0600000US1709516275</t>
  </si>
  <si>
    <t>Copley township, Knox County, Illinois</t>
  </si>
  <si>
    <t>0600000US1709522879</t>
  </si>
  <si>
    <t>Elba township, Knox County, Illinois</t>
  </si>
  <si>
    <t>0600000US1709528339</t>
  </si>
  <si>
    <t>Galesburg township, Knox County, Illinois</t>
  </si>
  <si>
    <t>0600000US1709528352</t>
  </si>
  <si>
    <t>Galesburg City township, Knox County, Illinois</t>
  </si>
  <si>
    <t>0600000US1709533552</t>
  </si>
  <si>
    <t>Haw Creek township, Knox County, Illinois</t>
  </si>
  <si>
    <t>0600000US1709534020</t>
  </si>
  <si>
    <t>Henderson township, Knox County, Illinois</t>
  </si>
  <si>
    <t>0600000US1709537361</t>
  </si>
  <si>
    <t>Indian Point township, Knox County, Illinois</t>
  </si>
  <si>
    <t>0600000US1709540403</t>
  </si>
  <si>
    <t>Knox township, Knox County, Illinois</t>
  </si>
  <si>
    <t>0600000US1709545330</t>
  </si>
  <si>
    <t>Lynn township, Knox County, Illinois</t>
  </si>
  <si>
    <t>0600000US1709546708</t>
  </si>
  <si>
    <t>Maquon township, Knox County, Illinois</t>
  </si>
  <si>
    <t>0600000US1709556172</t>
  </si>
  <si>
    <t>Ontario township, Knox County, Illinois</t>
  </si>
  <si>
    <t>0600000US1709556315</t>
  </si>
  <si>
    <t>Orange township, Knox County, Illinois</t>
  </si>
  <si>
    <t>0600000US1709559221</t>
  </si>
  <si>
    <t>Persifer township, Knox County, Illinois</t>
  </si>
  <si>
    <t>0600000US1709564161</t>
  </si>
  <si>
    <t>Rio township, Knox County, Illinois</t>
  </si>
  <si>
    <t>0600000US1709567223</t>
  </si>
  <si>
    <t>Salem township, Knox County, Illinois</t>
  </si>
  <si>
    <t>0600000US1709571435</t>
  </si>
  <si>
    <t>Sparta township, Knox County, Illinois</t>
  </si>
  <si>
    <t>0600000US1709576303</t>
  </si>
  <si>
    <t>Truro township, Knox County, Illinois</t>
  </si>
  <si>
    <t>0600000US1709577824</t>
  </si>
  <si>
    <t>Victoria township, Knox County, Illinois</t>
  </si>
  <si>
    <t>0600000US1709578565</t>
  </si>
  <si>
    <t>Walnut Grove township, Knox County, Illinois</t>
  </si>
  <si>
    <t>0600000US1709700000</t>
  </si>
  <si>
    <t>County subdivisions not defined, Lake County, Illinois</t>
  </si>
  <si>
    <t>0600000US1709701608</t>
  </si>
  <si>
    <t>Antioch township, Lake County, Illinois</t>
  </si>
  <si>
    <t>0600000US1709703220</t>
  </si>
  <si>
    <t>Avon township, Lake County, Illinois</t>
  </si>
  <si>
    <t>0600000US1709705326</t>
  </si>
  <si>
    <t>Benton township, Lake County, Illinois</t>
  </si>
  <si>
    <t>0600000US1709718004</t>
  </si>
  <si>
    <t>Cuba township, Lake County, Illinois</t>
  </si>
  <si>
    <t>0600000US1709722853</t>
  </si>
  <si>
    <t>Ela township, Lake County, Illinois</t>
  </si>
  <si>
    <t>0600000US1709727923</t>
  </si>
  <si>
    <t>Fremont township, Lake County, Illinois</t>
  </si>
  <si>
    <t>0600000US1709730952</t>
  </si>
  <si>
    <t>Grant township, Lake County, Illinois</t>
  </si>
  <si>
    <t>0600000US1709741599</t>
  </si>
  <si>
    <t>Lake Villa township, Lake County, Illinois</t>
  </si>
  <si>
    <t>0600000US1709743263</t>
  </si>
  <si>
    <t>Libertyville township, Lake County, Illinois</t>
  </si>
  <si>
    <t>0600000US1709750364</t>
  </si>
  <si>
    <t>Moraine township, Lake County, Illinois</t>
  </si>
  <si>
    <t>0600000US1709752753</t>
  </si>
  <si>
    <t>Newport township, Lake County, Illinois</t>
  </si>
  <si>
    <t>0600000US1709769485</t>
  </si>
  <si>
    <t>Shields township, Lake County, Illinois</t>
  </si>
  <si>
    <t>0600000US1709777668</t>
  </si>
  <si>
    <t>Vernon township, Lake County, Illinois</t>
  </si>
  <si>
    <t>0600000US1709778877</t>
  </si>
  <si>
    <t>Warren township, Lake County, Illinois</t>
  </si>
  <si>
    <t>0600000US1709779280</t>
  </si>
  <si>
    <t>Wauconda township, Lake County, Illinois</t>
  </si>
  <si>
    <t>0600000US1709779306</t>
  </si>
  <si>
    <t>Waukegan township, Lake County, Illinois</t>
  </si>
  <si>
    <t>0600000US1709780112</t>
  </si>
  <si>
    <t>West Deerfield township, Lake County, Illinois</t>
  </si>
  <si>
    <t>0600000US1709784233</t>
  </si>
  <si>
    <t>Zion township, Lake County, Illinois</t>
  </si>
  <si>
    <t>0600000US1709900204</t>
  </si>
  <si>
    <t>Adams township, LaSalle County, Illinois</t>
  </si>
  <si>
    <t>0600000US1709900763</t>
  </si>
  <si>
    <t>Allen township, LaSalle County, Illinois</t>
  </si>
  <si>
    <t>0600000US1709908583</t>
  </si>
  <si>
    <t>Brookfield township, LaSalle County, Illinois</t>
  </si>
  <si>
    <t>0600000US1709909057</t>
  </si>
  <si>
    <t>Bruce township, LaSalle County, Illinois</t>
  </si>
  <si>
    <t>0600000US1709918784</t>
  </si>
  <si>
    <t>Dayton township, LaSalle County, Illinois</t>
  </si>
  <si>
    <t>0600000US1709919096</t>
  </si>
  <si>
    <t>Deer Park township, LaSalle County, Illinois</t>
  </si>
  <si>
    <t>0600000US1709919980</t>
  </si>
  <si>
    <t>Dimmick township, LaSalle County, Illinois</t>
  </si>
  <si>
    <t>0600000US1709921436</t>
  </si>
  <si>
    <t>Eagle township, LaSalle County, Illinois</t>
  </si>
  <si>
    <t>0600000US1709921527</t>
  </si>
  <si>
    <t>Earl township, LaSalle County, Illinois</t>
  </si>
  <si>
    <t>0600000US1709922424</t>
  </si>
  <si>
    <t>Eden township, LaSalle County, Illinois</t>
  </si>
  <si>
    <t>0600000US1709925284</t>
  </si>
  <si>
    <t>Fall River township, LaSalle County, Illinois</t>
  </si>
  <si>
    <t>0600000US1709925583</t>
  </si>
  <si>
    <t>Farm Ridge township, LaSalle County, Illinois</t>
  </si>
  <si>
    <t>0600000US1709927845</t>
  </si>
  <si>
    <t>Freedom township, LaSalle County, Illinois</t>
  </si>
  <si>
    <t>0600000US1709930744</t>
  </si>
  <si>
    <t>Grand Rapids township, LaSalle County, Illinois</t>
  </si>
  <si>
    <t>0600000US1709931914</t>
  </si>
  <si>
    <t>Groveland township, LaSalle County, Illinois</t>
  </si>
  <si>
    <t>0600000US1709936100</t>
  </si>
  <si>
    <t>Hope township, LaSalle County, Illinois</t>
  </si>
  <si>
    <t>0600000US1709942197</t>
  </si>
  <si>
    <t>LaSalle township, LaSalle County, Illinois</t>
  </si>
  <si>
    <t>0600000US1709946448</t>
  </si>
  <si>
    <t>Manlius township, LaSalle County, Illinois</t>
  </si>
  <si>
    <t>0600000US1709948346</t>
  </si>
  <si>
    <t>Mendota township, LaSalle County, Illinois</t>
  </si>
  <si>
    <t>0600000US1709948463</t>
  </si>
  <si>
    <t>Meriden township, LaSalle County, Illinois</t>
  </si>
  <si>
    <t>0600000US1709949204</t>
  </si>
  <si>
    <t>Miller township, LaSalle County, Illinois</t>
  </si>
  <si>
    <t>0600000US1709949646</t>
  </si>
  <si>
    <t>Mission township, LaSalle County, Illinois</t>
  </si>
  <si>
    <t>0600000US1709954248</t>
  </si>
  <si>
    <t>Northville township, LaSalle County, Illinois</t>
  </si>
  <si>
    <t>0600000US1709956224</t>
  </si>
  <si>
    <t>Ophir township, LaSalle County, Illinois</t>
  </si>
  <si>
    <t>0600000US1709956731</t>
  </si>
  <si>
    <t>Osage township, LaSalle County, Illinois</t>
  </si>
  <si>
    <t>0600000US1709956939</t>
  </si>
  <si>
    <t>Ottawa township, LaSalle County, Illinois</t>
  </si>
  <si>
    <t>0600000US1709956965</t>
  </si>
  <si>
    <t>Otter Creek township, LaSalle County, Illinois</t>
  </si>
  <si>
    <t>0600000US1709959247</t>
  </si>
  <si>
    <t>Peru township, LaSalle County, Illinois</t>
  </si>
  <si>
    <t>0600000US1709963576</t>
  </si>
  <si>
    <t>Richland township, LaSalle County, Illinois</t>
  </si>
  <si>
    <t>0600000US1709966456</t>
  </si>
  <si>
    <t>Rutland township, LaSalle County, Illinois</t>
  </si>
  <si>
    <t>0600000US1709968692</t>
  </si>
  <si>
    <t>Serena township, LaSalle County, Illinois</t>
  </si>
  <si>
    <t>0600000US1709971110</t>
  </si>
  <si>
    <t>South Ottawa township, LaSalle County, Illinois</t>
  </si>
  <si>
    <t>0600000US1709976238</t>
  </si>
  <si>
    <t>Troy Grove township, LaSalle County, Illinois</t>
  </si>
  <si>
    <t>0600000US1709977096</t>
  </si>
  <si>
    <t>Utica township, LaSalle County, Illinois</t>
  </si>
  <si>
    <t>0600000US1709977623</t>
  </si>
  <si>
    <t>Vermillion township, LaSalle County, Illinois</t>
  </si>
  <si>
    <t>0600000US1709978487</t>
  </si>
  <si>
    <t>Wallace township, LaSalle County, Illinois</t>
  </si>
  <si>
    <t>0600000US1709978682</t>
  </si>
  <si>
    <t>Waltham township, LaSalle County, Illinois</t>
  </si>
  <si>
    <t>0600000US1710100906</t>
  </si>
  <si>
    <t>Allison township, Lawrence County, Illinois</t>
  </si>
  <si>
    <t>0600000US1710107198</t>
  </si>
  <si>
    <t>Bond township, Lawrence County, Illinois</t>
  </si>
  <si>
    <t>0600000US1710108199</t>
  </si>
  <si>
    <t>Bridgeport township, Lawrence County, Illinois</t>
  </si>
  <si>
    <t>0600000US1710114299</t>
  </si>
  <si>
    <t>Christy township, Lawrence County, Illinois</t>
  </si>
  <si>
    <t>0600000US1710119395</t>
  </si>
  <si>
    <t>Denison township, Lawrence County, Illinois</t>
  </si>
  <si>
    <t>0600000US1710142379</t>
  </si>
  <si>
    <t>Lawrence township, Lawrence County, Illinois</t>
  </si>
  <si>
    <t>0600000US1710145200</t>
  </si>
  <si>
    <t>Lukin township, Lawrence County, Illinois</t>
  </si>
  <si>
    <t>0600000US1710159377</t>
  </si>
  <si>
    <t>Petty township, Lawrence County, Illinois</t>
  </si>
  <si>
    <t>0600000US1710166378</t>
  </si>
  <si>
    <t>Russell township, Lawrence County, Illinois</t>
  </si>
  <si>
    <t>0600000US1710301101</t>
  </si>
  <si>
    <t>Alto township, Lee County, Illinois</t>
  </si>
  <si>
    <t>0600000US1710301283</t>
  </si>
  <si>
    <t>Amboy township, Lee County, Illinois</t>
  </si>
  <si>
    <t>0600000US1710302596</t>
  </si>
  <si>
    <t>Ashton township, Lee County, Illinois</t>
  </si>
  <si>
    <t>0600000US1710307679</t>
  </si>
  <si>
    <t>Bradford township, Lee County, Illinois</t>
  </si>
  <si>
    <t>0600000US1710308654</t>
  </si>
  <si>
    <t>Brooklyn township, Lee County, Illinois</t>
  </si>
  <si>
    <t>0600000US1710320175</t>
  </si>
  <si>
    <t>Dixon township, Lee County, Illinois</t>
  </si>
  <si>
    <t>0600000US1710321865</t>
  </si>
  <si>
    <t>East Grove township, Lee County, Illinois</t>
  </si>
  <si>
    <t>0600000US1710327695</t>
  </si>
  <si>
    <t>Franklin Grove township, Lee County, Illinois</t>
  </si>
  <si>
    <t>0600000US1710332447</t>
  </si>
  <si>
    <t>Hamilton township, Lee County, Illinois</t>
  </si>
  <si>
    <t>0600000US1710332980</t>
  </si>
  <si>
    <t>Harmon township, Lee County, Illinois</t>
  </si>
  <si>
    <t>0600000US1710342613</t>
  </si>
  <si>
    <t>Lee Center township, Lee County, Illinois</t>
  </si>
  <si>
    <t>0600000US1710346890</t>
  </si>
  <si>
    <t>Marion township, Lee County, Illinois</t>
  </si>
  <si>
    <t>0600000US1710347644</t>
  </si>
  <si>
    <t>May township, Lee County, Illinois</t>
  </si>
  <si>
    <t>0600000US1710351557</t>
  </si>
  <si>
    <t>Nachusa township, Lee County, Illinois</t>
  </si>
  <si>
    <t>0600000US1710351960</t>
  </si>
  <si>
    <t>Nelson township, Lee County, Illinois</t>
  </si>
  <si>
    <t>0600000US1710357316</t>
  </si>
  <si>
    <t>Palmyra township, Lee County, Illinois</t>
  </si>
  <si>
    <t>0600000US1710363407</t>
  </si>
  <si>
    <t>Reynolds township, Lee County, Illinois</t>
  </si>
  <si>
    <t>0600000US1710370694</t>
  </si>
  <si>
    <t>South Dixon township, Lee County, Illinois</t>
  </si>
  <si>
    <t>0600000US1710373300</t>
  </si>
  <si>
    <t>Sublette township, Lee County, Illinois</t>
  </si>
  <si>
    <t>0600000US1710378110</t>
  </si>
  <si>
    <t>Viola township, Lee County, Illinois</t>
  </si>
  <si>
    <t>0600000US1710381971</t>
  </si>
  <si>
    <t>Willow Creek township, Lee County, Illinois</t>
  </si>
  <si>
    <t>0600000US1710383674</t>
  </si>
  <si>
    <t>Wyoming township, Lee County, Illinois</t>
  </si>
  <si>
    <t>0600000US1710501348</t>
  </si>
  <si>
    <t>Amity township, Livingston County, Illinois</t>
  </si>
  <si>
    <t>0600000US1710503194</t>
  </si>
  <si>
    <t>Avoca township, Livingston County, Illinois</t>
  </si>
  <si>
    <t>0600000US1710504780</t>
  </si>
  <si>
    <t>Belle Prairie township, Livingston County, Illinois</t>
  </si>
  <si>
    <t>0600000US1710508888</t>
  </si>
  <si>
    <t>Broughton township, Livingston County, Illinois</t>
  </si>
  <si>
    <t>0600000US1710512606</t>
  </si>
  <si>
    <t>Charlotte township, Livingston County, Illinois</t>
  </si>
  <si>
    <t>0600000US1710512723</t>
  </si>
  <si>
    <t>Chatsworth township, Livingston County, Illinois</t>
  </si>
  <si>
    <t>0600000US1710521371</t>
  </si>
  <si>
    <t>Dwight township, Livingston County, Illinois</t>
  </si>
  <si>
    <t>0600000US1710524309</t>
  </si>
  <si>
    <t>Eppards Point township, Livingston County, Illinois</t>
  </si>
  <si>
    <t>0600000US1710524426</t>
  </si>
  <si>
    <t>Esmen township, Livingston County, Illinois</t>
  </si>
  <si>
    <t>0600000US1710525700</t>
  </si>
  <si>
    <t>Fayette township, Livingston County, Illinois</t>
  </si>
  <si>
    <t>0600000US1710527039</t>
  </si>
  <si>
    <t>Forrest township, Livingston County, Illinois</t>
  </si>
  <si>
    <t>0600000US1710529106</t>
  </si>
  <si>
    <t>Germanville township, Livingston County, Illinois</t>
  </si>
  <si>
    <t>0600000US1710537244</t>
  </si>
  <si>
    <t>Indian Grove township, Livingston County, Illinois</t>
  </si>
  <si>
    <t>0600000US1710544589</t>
  </si>
  <si>
    <t>Long Point township, Livingston County, Illinois</t>
  </si>
  <si>
    <t>0600000US1710551895</t>
  </si>
  <si>
    <t>Nebraska township, Livingston County, Illinois</t>
  </si>
  <si>
    <t>0600000US1710552077</t>
  </si>
  <si>
    <t>Nevada township, Livingston County, Illinois</t>
  </si>
  <si>
    <t>0600000US1710552883</t>
  </si>
  <si>
    <t>Newtown township, Livingston County, Illinois</t>
  </si>
  <si>
    <t>0600000US1710555184</t>
  </si>
  <si>
    <t>Odell township, Livingston County, Illinois</t>
  </si>
  <si>
    <t>0600000US1710557056</t>
  </si>
  <si>
    <t>Owego township, Livingston County, Illinois</t>
  </si>
  <si>
    <t>0600000US1710559780</t>
  </si>
  <si>
    <t>Pike township, Livingston County, Illinois</t>
  </si>
  <si>
    <t>0600000US1710560612</t>
  </si>
  <si>
    <t>Pleasant Ridge township, Livingston County, Illinois</t>
  </si>
  <si>
    <t>0600000US1710561028</t>
  </si>
  <si>
    <t>Pontiac township, Livingston County, Illinois</t>
  </si>
  <si>
    <t>0600000US1710563017</t>
  </si>
  <si>
    <t>Reading township, Livingston County, Illinois</t>
  </si>
  <si>
    <t>0600000US1710565520</t>
  </si>
  <si>
    <t>Rooks Creek township, Livingston County, Illinois</t>
  </si>
  <si>
    <t>0600000US1710565988</t>
  </si>
  <si>
    <t>Round Grove township, Livingston County, Illinois</t>
  </si>
  <si>
    <t>0600000US1710567808</t>
  </si>
  <si>
    <t>Saunemin township, Livingston County, Illinois</t>
  </si>
  <si>
    <t>0600000US1710573482</t>
  </si>
  <si>
    <t>Sullivan township, Livingston County, Illinois</t>
  </si>
  <si>
    <t>0600000US1710573781</t>
  </si>
  <si>
    <t>Sunbury township, Livingston County, Illinois</t>
  </si>
  <si>
    <t>0600000US1710576680</t>
  </si>
  <si>
    <t>Union township, Livingston County, Illinois</t>
  </si>
  <si>
    <t>0600000US1710578409</t>
  </si>
  <si>
    <t>Waldo township, Livingston County, Illinois</t>
  </si>
  <si>
    <t>0600000US1710700360</t>
  </si>
  <si>
    <t>Aetna township, Logan County, Illinois</t>
  </si>
  <si>
    <t>0600000US1710702765</t>
  </si>
  <si>
    <t>Atlanta township, Logan County, Illinois</t>
  </si>
  <si>
    <t>0600000US1710708485</t>
  </si>
  <si>
    <t>Broadwell township, Logan County, Illinois</t>
  </si>
  <si>
    <t>0600000US1710713126</t>
  </si>
  <si>
    <t>Chester township, Logan County, Illinois</t>
  </si>
  <si>
    <t>0600000US1710716496</t>
  </si>
  <si>
    <t>Corwin township, Logan County, Illinois</t>
  </si>
  <si>
    <t>0600000US1710721982</t>
  </si>
  <si>
    <t>East Lincoln township, Logan County, Illinois</t>
  </si>
  <si>
    <t>0600000US1710723282</t>
  </si>
  <si>
    <t>Elkhart township, Logan County, Illinois</t>
  </si>
  <si>
    <t>0600000US1710724049</t>
  </si>
  <si>
    <t>Eminence township, Logan County, Illinois</t>
  </si>
  <si>
    <t>0600000US1710736789</t>
  </si>
  <si>
    <t>Hurlbut township, Logan County, Illinois</t>
  </si>
  <si>
    <t>0600000US1710740624</t>
  </si>
  <si>
    <t>Laenna township, Logan County, Illinois</t>
  </si>
  <si>
    <t>0600000US1710741144</t>
  </si>
  <si>
    <t>Lake Fork township, Logan County, Illinois</t>
  </si>
  <si>
    <t>0600000US1710751141</t>
  </si>
  <si>
    <t>Mount Pulaski township, Logan County, Illinois</t>
  </si>
  <si>
    <t>0600000US1710756289</t>
  </si>
  <si>
    <t>Oran township, Logan County, Illinois</t>
  </si>
  <si>
    <t>0600000US1710756705</t>
  </si>
  <si>
    <t>Orvil township, Logan County, Illinois</t>
  </si>
  <si>
    <t>0600000US1710761574</t>
  </si>
  <si>
    <t>Prairie Creek township, Logan County, Illinois</t>
  </si>
  <si>
    <t>0600000US1710769290</t>
  </si>
  <si>
    <t>Sheridan township, Logan County, Illinois</t>
  </si>
  <si>
    <t>0600000US1710780593</t>
  </si>
  <si>
    <t>West Lincoln township, Logan County, Illinois</t>
  </si>
  <si>
    <t>0600000US1710905638</t>
  </si>
  <si>
    <t>Bethel township, McDonough County, Illinois</t>
  </si>
  <si>
    <t>0600000US1710906483</t>
  </si>
  <si>
    <t>Blandinsville township, McDonough County, Illinois</t>
  </si>
  <si>
    <t>0600000US1710910123</t>
  </si>
  <si>
    <t>Bushnell township, McDonough County, Illinois</t>
  </si>
  <si>
    <t>0600000US1710912333</t>
  </si>
  <si>
    <t>Chalmers township, McDonough County, Illinois</t>
  </si>
  <si>
    <t>0600000US1710915391</t>
  </si>
  <si>
    <t>Colchester township, McDonough County, Illinois</t>
  </si>
  <si>
    <t>0600000US1710922996</t>
  </si>
  <si>
    <t>Eldorado township, McDonough County, Illinois</t>
  </si>
  <si>
    <t>0600000US1710924101</t>
  </si>
  <si>
    <t>Emmet township, McDonough County, Illinois</t>
  </si>
  <si>
    <t>0600000US1710935333</t>
  </si>
  <si>
    <t>Hire township, McDonough County, Illinois</t>
  </si>
  <si>
    <t>0600000US1710937452</t>
  </si>
  <si>
    <t>Industry township, McDonough County, Illinois</t>
  </si>
  <si>
    <t>0600000US1710941820</t>
  </si>
  <si>
    <t>Lamoine township, McDonough County, Illinois</t>
  </si>
  <si>
    <t>0600000US1710945902</t>
  </si>
  <si>
    <t>Macomb township, McDonough County, Illinois</t>
  </si>
  <si>
    <t>0600000US1710945915</t>
  </si>
  <si>
    <t>Macomb City township, McDonough County, Illinois</t>
  </si>
  <si>
    <t>0600000US1710950738</t>
  </si>
  <si>
    <t>Mound township, McDonough County, Illinois</t>
  </si>
  <si>
    <t>0600000US1710952792</t>
  </si>
  <si>
    <t>New Salem township, McDonough County, Illinois</t>
  </si>
  <si>
    <t>0600000US1710961561</t>
  </si>
  <si>
    <t>Prairie City township, McDonough County, Illinois</t>
  </si>
  <si>
    <t>0600000US1710968211</t>
  </si>
  <si>
    <t>Sciota township, McDonough County, Illinois</t>
  </si>
  <si>
    <t>0600000US1710968250</t>
  </si>
  <si>
    <t>Scotland township, McDonough County, Illinois</t>
  </si>
  <si>
    <t>0600000US1710974678</t>
  </si>
  <si>
    <t>Tennessee township, McDonough County, Illinois</t>
  </si>
  <si>
    <t>0600000US1710978591</t>
  </si>
  <si>
    <t>Walnut Grove township, McDonough County, Illinois</t>
  </si>
  <si>
    <t>0600000US1711100607</t>
  </si>
  <si>
    <t>Alden township, McHenry County, Illinois</t>
  </si>
  <si>
    <t>0600000US1711100698</t>
  </si>
  <si>
    <t>Algonquin township, McHenry County, Illinois</t>
  </si>
  <si>
    <t>0600000US1711110032</t>
  </si>
  <si>
    <t>Burton township, McHenry County, Illinois</t>
  </si>
  <si>
    <t>0600000US1711112892</t>
  </si>
  <si>
    <t>Chemung township, McHenry County, Illinois</t>
  </si>
  <si>
    <t>0600000US1711116314</t>
  </si>
  <si>
    <t>Coral township, McHenry County, Illinois</t>
  </si>
  <si>
    <t>0600000US1711120396</t>
  </si>
  <si>
    <t>Dorr township, McHenry County, Illinois</t>
  </si>
  <si>
    <t>0600000US1711121111</t>
  </si>
  <si>
    <t>Dunham township, McHenry County, Illinois</t>
  </si>
  <si>
    <t>0600000US1711130666</t>
  </si>
  <si>
    <t>Grafton township, McHenry County, Illinois</t>
  </si>
  <si>
    <t>0600000US1711131680</t>
  </si>
  <si>
    <t>Greenwood township, McHenry County, Illinois</t>
  </si>
  <si>
    <t>0600000US1711133305</t>
  </si>
  <si>
    <t>Hartland township, McHenry County, Illinois</t>
  </si>
  <si>
    <t>0600000US1711133864</t>
  </si>
  <si>
    <t>Hebron township, McHenry County, Illinois</t>
  </si>
  <si>
    <t>0600000US1711145707</t>
  </si>
  <si>
    <t>McHenry township, McHenry County, Illinois</t>
  </si>
  <si>
    <t>0600000US1711146799</t>
  </si>
  <si>
    <t>Marengo township, McHenry County, Illinois</t>
  </si>
  <si>
    <t>0600000US1711154495</t>
  </si>
  <si>
    <t>Nunda township, McHenry County, Illinois</t>
  </si>
  <si>
    <t>0600000US1711163654</t>
  </si>
  <si>
    <t>Richmond township, McHenry County, Illinois</t>
  </si>
  <si>
    <t>0600000US1711164096</t>
  </si>
  <si>
    <t>Riley township, McHenry County, Illinois</t>
  </si>
  <si>
    <t>0600000US1711168653</t>
  </si>
  <si>
    <t>Seneca township, McHenry County, Illinois</t>
  </si>
  <si>
    <t>0600000US1711300893</t>
  </si>
  <si>
    <t>Allin township, McLean County, Illinois</t>
  </si>
  <si>
    <t>0600000US1711301374</t>
  </si>
  <si>
    <t>Anchor township, McLean County, Illinois</t>
  </si>
  <si>
    <t>0600000US1711302369</t>
  </si>
  <si>
    <t>Arrowsmith township, McLean County, Illinois</t>
  </si>
  <si>
    <t>0600000US1711304910</t>
  </si>
  <si>
    <t>Bellflower township, McLean County, Illinois</t>
  </si>
  <si>
    <t>0600000US1711306626</t>
  </si>
  <si>
    <t>Bloomington township, McLean County, Illinois</t>
  </si>
  <si>
    <t>0600000US1711306639</t>
  </si>
  <si>
    <t>Bloomington City township, McLean County, Illinois</t>
  </si>
  <si>
    <t>0600000US1711306743</t>
  </si>
  <si>
    <t>Blue Mound township, McLean County, Illinois</t>
  </si>
  <si>
    <t>0600000US1711312905</t>
  </si>
  <si>
    <t>Cheney's Grove township, McLean County, Illinois</t>
  </si>
  <si>
    <t>0600000US1711312944</t>
  </si>
  <si>
    <t>Chenoa township, McLean County, Illinois</t>
  </si>
  <si>
    <t>0600000US1711317705</t>
  </si>
  <si>
    <t>Cropsey township, McLean County, Illinois</t>
  </si>
  <si>
    <t>0600000US1711318381</t>
  </si>
  <si>
    <t>Dale township, McLean County, Illinois</t>
  </si>
  <si>
    <t>0600000US1711318550</t>
  </si>
  <si>
    <t>Danvers township, McLean County, Illinois</t>
  </si>
  <si>
    <t>0600000US1711318732</t>
  </si>
  <si>
    <t>Dawson township, McLean County, Illinois</t>
  </si>
  <si>
    <t>0600000US1711320656</t>
  </si>
  <si>
    <t>Downs township, McLean County, Illinois</t>
  </si>
  <si>
    <t>0600000US1711320838</t>
  </si>
  <si>
    <t>Dry Grove township, McLean County, Illinois</t>
  </si>
  <si>
    <t>0600000US1711324140</t>
  </si>
  <si>
    <t>Empire township, McLean County, Illinois</t>
  </si>
  <si>
    <t>0600000US1711328209</t>
  </si>
  <si>
    <t>Funks Grove township, McLean County, Illinois</t>
  </si>
  <si>
    <t>0600000US1711331745</t>
  </si>
  <si>
    <t>Gridley township, McLean County, Illinois</t>
  </si>
  <si>
    <t>0600000US1711336451</t>
  </si>
  <si>
    <t>Hudson township, McLean County, Illinois</t>
  </si>
  <si>
    <t>0600000US1711342353</t>
  </si>
  <si>
    <t>Lawndale township, McLean County, Illinois</t>
  </si>
  <si>
    <t>0600000US1711343107</t>
  </si>
  <si>
    <t>Lexington township, McLean County, Illinois</t>
  </si>
  <si>
    <t>0600000US1711347215</t>
  </si>
  <si>
    <t>Martin township, McLean County, Illinois</t>
  </si>
  <si>
    <t>0600000US1711349971</t>
  </si>
  <si>
    <t>Money Creek township, McLean County, Illinois</t>
  </si>
  <si>
    <t>0600000US1711350972</t>
  </si>
  <si>
    <t>Mount Hope township, McLean County, Illinois</t>
  </si>
  <si>
    <t>0600000US1711353247</t>
  </si>
  <si>
    <t>Normal township, McLean County, Illinois</t>
  </si>
  <si>
    <t>0600000US1711355782</t>
  </si>
  <si>
    <t>Old Town township, McLean County, Illinois</t>
  </si>
  <si>
    <t>0600000US1711362692</t>
  </si>
  <si>
    <t>Randolph township, McLean County, Illinois</t>
  </si>
  <si>
    <t>0600000US1711375835</t>
  </si>
  <si>
    <t>Towanda township, McLean County, Illinois</t>
  </si>
  <si>
    <t>0600000US1711379904</t>
  </si>
  <si>
    <t>West township, McLean County, Illinois</t>
  </si>
  <si>
    <t>0600000US1711381321</t>
  </si>
  <si>
    <t>White Oak township, McLean County, Illinois</t>
  </si>
  <si>
    <t>0600000US1711383804</t>
  </si>
  <si>
    <t>Yates township, McLean County, Illinois</t>
  </si>
  <si>
    <t>0600000US1711503051</t>
  </si>
  <si>
    <t>Austin township, Macon County, Illinois</t>
  </si>
  <si>
    <t>0600000US1711506769</t>
  </si>
  <si>
    <t>Blue Mound township, Macon County, Illinois</t>
  </si>
  <si>
    <t>0600000US1711518836</t>
  </si>
  <si>
    <t>Decatur township, Macon County, Illinois</t>
  </si>
  <si>
    <t>0600000US1711527988</t>
  </si>
  <si>
    <t>Friends Creek township, Macon County, Illinois</t>
  </si>
  <si>
    <t>0600000US1711533240</t>
  </si>
  <si>
    <t>Harristown township, Macon County, Illinois</t>
  </si>
  <si>
    <t>0600000US1711534527</t>
  </si>
  <si>
    <t>Hickory Point township, Macon County, Illinois</t>
  </si>
  <si>
    <t>0600000US1711537023</t>
  </si>
  <si>
    <t>Illini township, Macon County, Illinois</t>
  </si>
  <si>
    <t>0600000US1711544511</t>
  </si>
  <si>
    <t>Long Creek township, Macon County, Illinois</t>
  </si>
  <si>
    <t>0600000US1711547085</t>
  </si>
  <si>
    <t>Maroa township, Macon County, Illinois</t>
  </si>
  <si>
    <t>0600000US1711551219</t>
  </si>
  <si>
    <t>Mount Zion township, Macon County, Illinois</t>
  </si>
  <si>
    <t>0600000US1711552974</t>
  </si>
  <si>
    <t>Niantic township, Macon County, Illinois</t>
  </si>
  <si>
    <t>0600000US1711554859</t>
  </si>
  <si>
    <t>Oakley township, Macon County, Illinois</t>
  </si>
  <si>
    <t>0600000US1711560677</t>
  </si>
  <si>
    <t>Pleasant View township, Macon County, Illinois</t>
  </si>
  <si>
    <t>0600000US1711570967</t>
  </si>
  <si>
    <t>South Macon township, Macon County, Illinois</t>
  </si>
  <si>
    <t>0600000US1711571357</t>
  </si>
  <si>
    <t>South Wheatland township, Macon County, Illinois</t>
  </si>
  <si>
    <t>0600000US1711581464</t>
  </si>
  <si>
    <t>Whitmore township, Macon County, Illinois</t>
  </si>
  <si>
    <t>0600000US1711703792</t>
  </si>
  <si>
    <t>Barr township, Macoupin County, Illinois</t>
  </si>
  <si>
    <t>0600000US1711706067</t>
  </si>
  <si>
    <t>Bird township, Macoupin County, Illinois</t>
  </si>
  <si>
    <t>0600000US1711708277</t>
  </si>
  <si>
    <t>Brighton township, Macoupin County, Illinois</t>
  </si>
  <si>
    <t>0600000US1711709135</t>
  </si>
  <si>
    <t>Brushy Mound township, Macoupin County, Illinois</t>
  </si>
  <si>
    <t>0600000US1711709590</t>
  </si>
  <si>
    <t>Bunker Hill township, Macoupin County, Illinois</t>
  </si>
  <si>
    <t>0600000US1711710357</t>
  </si>
  <si>
    <t>Cahokia township, Macoupin County, Illinois</t>
  </si>
  <si>
    <t>0600000US1711711209</t>
  </si>
  <si>
    <t>Carlinville township, Macoupin County, Illinois</t>
  </si>
  <si>
    <t>0600000US1711713178</t>
  </si>
  <si>
    <t>Chesterfield township, Macoupin County, Illinois</t>
  </si>
  <si>
    <t>0600000US1711720383</t>
  </si>
  <si>
    <t>Dorchester township, Macoupin County, Illinois</t>
  </si>
  <si>
    <t>0600000US1711729249</t>
  </si>
  <si>
    <t>Gillespie township, Macoupin County, Illinois</t>
  </si>
  <si>
    <t>0600000US1711729405</t>
  </si>
  <si>
    <t>Girard township, Macoupin County, Illinois</t>
  </si>
  <si>
    <t>0600000US1711735242</t>
  </si>
  <si>
    <t>Hillyard township, Macoupin County, Illinois</t>
  </si>
  <si>
    <t>0600000US1711735996</t>
  </si>
  <si>
    <t>Honey Point township, Macoupin County, Illinois</t>
  </si>
  <si>
    <t>0600000US1711751037</t>
  </si>
  <si>
    <t>Mount Olive township, Macoupin County, Illinois</t>
  </si>
  <si>
    <t>0600000US1711753052</t>
  </si>
  <si>
    <t>Nilwood township, Macoupin County, Illinois</t>
  </si>
  <si>
    <t>0600000US1711754040</t>
  </si>
  <si>
    <t>North Otter township, Macoupin County, Illinois</t>
  </si>
  <si>
    <t>0600000US1711754053</t>
  </si>
  <si>
    <t>North Palmyra township, Macoupin County, Illinois</t>
  </si>
  <si>
    <t>0600000US1711760924</t>
  </si>
  <si>
    <t>Polk township, Macoupin County, Illinois</t>
  </si>
  <si>
    <t>0600000US1711768419</t>
  </si>
  <si>
    <t>Scottville township, Macoupin County, Illinois</t>
  </si>
  <si>
    <t>0600000US1711769121</t>
  </si>
  <si>
    <t>Shaws Point township, Macoupin County, Illinois</t>
  </si>
  <si>
    <t>0600000US1711769576</t>
  </si>
  <si>
    <t>Shipman township, Macoupin County, Illinois</t>
  </si>
  <si>
    <t>0600000US1711771123</t>
  </si>
  <si>
    <t>South Otter township, Macoupin County, Illinois</t>
  </si>
  <si>
    <t>0600000US1711771136</t>
  </si>
  <si>
    <t>South Palmyra township, Macoupin County, Illinois</t>
  </si>
  <si>
    <t>0600000US1711772416</t>
  </si>
  <si>
    <t>Staunton township, Macoupin County, Illinois</t>
  </si>
  <si>
    <t>0600000US1711778162</t>
  </si>
  <si>
    <t>Virden township, Macoupin County, Illinois</t>
  </si>
  <si>
    <t>0600000US1711780229</t>
  </si>
  <si>
    <t>Western Mound township, Macoupin County, Illinois</t>
  </si>
  <si>
    <t>0600000US1711900750</t>
  </si>
  <si>
    <t>Alhambra township, Madison County, Illinois</t>
  </si>
  <si>
    <t>0600000US1711901127</t>
  </si>
  <si>
    <t>Alton township, Madison County, Illinois</t>
  </si>
  <si>
    <t>0600000US1711914260</t>
  </si>
  <si>
    <t>Chouteau township, Madison County, Illinois</t>
  </si>
  <si>
    <t>0600000US1711915612</t>
  </si>
  <si>
    <t>Collinsville township, Madison County, Illinois</t>
  </si>
  <si>
    <t>0600000US1711922710</t>
  </si>
  <si>
    <t>Edwardsville township, Madison County, Illinois</t>
  </si>
  <si>
    <t>0600000US1711927130</t>
  </si>
  <si>
    <t>Fort Russell township, Madison County, Illinois</t>
  </si>
  <si>
    <t>0600000US1711927182</t>
  </si>
  <si>
    <t>Foster township, Madison County, Illinois</t>
  </si>
  <si>
    <t>0600000US1711930107</t>
  </si>
  <si>
    <t>Godfrey township, Madison County, Illinois</t>
  </si>
  <si>
    <t>0600000US1711930939</t>
  </si>
  <si>
    <t>Granite City township, Madison County, Illinois</t>
  </si>
  <si>
    <t>0600000US1711932421</t>
  </si>
  <si>
    <t>Hamel township, Madison County, Illinois</t>
  </si>
  <si>
    <t>0600000US1711933981</t>
  </si>
  <si>
    <t>Helvetia township, Madison County, Illinois</t>
  </si>
  <si>
    <t>0600000US1711938245</t>
  </si>
  <si>
    <t>Jarvis township, Madison County, Illinois</t>
  </si>
  <si>
    <t>0600000US1711942652</t>
  </si>
  <si>
    <t>Leef township, Madison County, Illinois</t>
  </si>
  <si>
    <t>0600000US1711946877</t>
  </si>
  <si>
    <t>Marine township, Madison County, Illinois</t>
  </si>
  <si>
    <t>0600000US1711950465</t>
  </si>
  <si>
    <t>Moro township, Madison County, Illinois</t>
  </si>
  <si>
    <t>0600000US1711951583</t>
  </si>
  <si>
    <t>Nameoki township, Madison County, Illinois</t>
  </si>
  <si>
    <t>0600000US1711952428</t>
  </si>
  <si>
    <t>New Douglas township, Madison County, Illinois</t>
  </si>
  <si>
    <t>0600000US1711955834</t>
  </si>
  <si>
    <t>Olive township, Madison County, Illinois</t>
  </si>
  <si>
    <t>0600000US1711956068</t>
  </si>
  <si>
    <t>Omphghent township, Madison County, Illinois</t>
  </si>
  <si>
    <t>0600000US1711960014</t>
  </si>
  <si>
    <t>Pin Oak township, Madison County, Illinois</t>
  </si>
  <si>
    <t>0600000US1711966872</t>
  </si>
  <si>
    <t>St. Jacob township, Madison County, Illinois</t>
  </si>
  <si>
    <t>0600000US1711967275</t>
  </si>
  <si>
    <t>Saline township, Madison County, Illinois</t>
  </si>
  <si>
    <t>0600000US1711977486</t>
  </si>
  <si>
    <t>Venice township, Madison County, Illinois</t>
  </si>
  <si>
    <t>0600000US1711983284</t>
  </si>
  <si>
    <t>Wood River township, Madison County, Illinois</t>
  </si>
  <si>
    <t>0600000US1712100932</t>
  </si>
  <si>
    <t>Alma township, Marion County, Illinois</t>
  </si>
  <si>
    <t>0600000US1712111436</t>
  </si>
  <si>
    <t>Carrigan township, Marion County, Illinois</t>
  </si>
  <si>
    <t>0600000US1712112177</t>
  </si>
  <si>
    <t>Centralia township, Marion County, Illinois</t>
  </si>
  <si>
    <t>0600000US1712127195</t>
  </si>
  <si>
    <t>Foster township, Marion County, Illinois</t>
  </si>
  <si>
    <t>0600000US1712132187</t>
  </si>
  <si>
    <t>Haines township, Marion County, Illinois</t>
  </si>
  <si>
    <t>0600000US1712137946</t>
  </si>
  <si>
    <t>Iuka township, Marion County, Illinois</t>
  </si>
  <si>
    <t>0600000US1712140130</t>
  </si>
  <si>
    <t>Kinmundy township, Marion County, Illinois</t>
  </si>
  <si>
    <t>0600000US1712147826</t>
  </si>
  <si>
    <t>Meacham township, Marion County, Illinois</t>
  </si>
  <si>
    <t>0600000US1712155223</t>
  </si>
  <si>
    <t>Odin township, Marion County, Illinois</t>
  </si>
  <si>
    <t>0600000US1712156055</t>
  </si>
  <si>
    <t>Omega township, Marion County, Illinois</t>
  </si>
  <si>
    <t>0600000US1712158070</t>
  </si>
  <si>
    <t>Patoka township, Marion County, Illinois</t>
  </si>
  <si>
    <t>0600000US1712162445</t>
  </si>
  <si>
    <t>Raccoon township, Marion County, Illinois</t>
  </si>
  <si>
    <t>0600000US1712165455</t>
  </si>
  <si>
    <t>Romine township, Marion County, Illinois</t>
  </si>
  <si>
    <t>0600000US1712167249</t>
  </si>
  <si>
    <t>Salem township, Marion County, Illinois</t>
  </si>
  <si>
    <t>0600000US1712167457</t>
  </si>
  <si>
    <t>Sandoval township, Marion County, Illinois</t>
  </si>
  <si>
    <t>0600000US1712172598</t>
  </si>
  <si>
    <t>Stevenson township, Marion County, Illinois</t>
  </si>
  <si>
    <t>0600000US1712175744</t>
  </si>
  <si>
    <t>Tonti township, Marion County, Illinois</t>
  </si>
  <si>
    <t>0600000US1712304949</t>
  </si>
  <si>
    <t>Bell Plain township, Marshall County, Illinois</t>
  </si>
  <si>
    <t>0600000US1712305235</t>
  </si>
  <si>
    <t>Bennington township, Marshall County, Illinois</t>
  </si>
  <si>
    <t>0600000US1712324569</t>
  </si>
  <si>
    <t>Evans township, Marshall County, Illinois</t>
  </si>
  <si>
    <t>0600000US1712334176</t>
  </si>
  <si>
    <t>Henry township, Marshall County, Illinois</t>
  </si>
  <si>
    <t>0600000US1712336152</t>
  </si>
  <si>
    <t>Hopewell township, Marshall County, Illinois</t>
  </si>
  <si>
    <t>0600000US1712340572</t>
  </si>
  <si>
    <t>Lacon township, Marshall County, Illinois</t>
  </si>
  <si>
    <t>0600000US1712342093</t>
  </si>
  <si>
    <t>La Prairie township, Marshall County, Illinois</t>
  </si>
  <si>
    <t>0600000US1712363589</t>
  </si>
  <si>
    <t>Richland township, Marshall County, Illinois</t>
  </si>
  <si>
    <t>0600000US1712364668</t>
  </si>
  <si>
    <t>Roberts township, Marshall County, Illinois</t>
  </si>
  <si>
    <t>0600000US1712367691</t>
  </si>
  <si>
    <t>Saratoga township, Marshall County, Illinois</t>
  </si>
  <si>
    <t>0600000US1712372585</t>
  </si>
  <si>
    <t>Steuben township, Marshall County, Illinois</t>
  </si>
  <si>
    <t>0600000US1712381230</t>
  </si>
  <si>
    <t>Whitefield township, Marshall County, Illinois</t>
  </si>
  <si>
    <t>0600000US1712500844</t>
  </si>
  <si>
    <t>Allens Grove township, Mason County, Illinois</t>
  </si>
  <si>
    <t>0600000US1712504169</t>
  </si>
  <si>
    <t>Bath township, Mason County, Illinois</t>
  </si>
  <si>
    <t>0600000US1712517250</t>
  </si>
  <si>
    <t>Crane Creek township, Mason County, Illinois</t>
  </si>
  <si>
    <t>0600000US1712526766</t>
  </si>
  <si>
    <t>Forest City township, Mason County, Illinois</t>
  </si>
  <si>
    <t>0600000US1712533526</t>
  </si>
  <si>
    <t>Havana township, Mason County, Illinois</t>
  </si>
  <si>
    <t>0600000US1712539870</t>
  </si>
  <si>
    <t>Kilbourne township, Mason County, Illinois</t>
  </si>
  <si>
    <t>0600000US1712545265</t>
  </si>
  <si>
    <t>Lynchburg township, Mason County, Illinois</t>
  </si>
  <si>
    <t>0600000US1712546396</t>
  </si>
  <si>
    <t>Manito township, Mason County, Illinois</t>
  </si>
  <si>
    <t>0600000US1712547482</t>
  </si>
  <si>
    <t>Mason City township, Mason County, Illinois</t>
  </si>
  <si>
    <t>0600000US1712558629</t>
  </si>
  <si>
    <t>Pennsylvania township, Mason County, Illinois</t>
  </si>
  <si>
    <t>0600000US1712562419</t>
  </si>
  <si>
    <t>Quiver township, Mason County, Illinois</t>
  </si>
  <si>
    <t>0600000US1712567353</t>
  </si>
  <si>
    <t>Salt Creek township, Mason County, Illinois</t>
  </si>
  <si>
    <t>0600000US1712569329</t>
  </si>
  <si>
    <t>Sherman township, Mason County, Illinois</t>
  </si>
  <si>
    <t>0600000US1712790018</t>
  </si>
  <si>
    <t>Adkins precinct, Massac County, Illinois</t>
  </si>
  <si>
    <t>0600000US1712790396</t>
  </si>
  <si>
    <t>Benton precinct, Massac County, Illinois</t>
  </si>
  <si>
    <t>0600000US1712791026</t>
  </si>
  <si>
    <t>East Brooklyn precinct, Massac County, Illinois</t>
  </si>
  <si>
    <t>0600000US1712791260</t>
  </si>
  <si>
    <t>Franklin precinct, Massac County, Illinois</t>
  </si>
  <si>
    <t>0600000US1712791332</t>
  </si>
  <si>
    <t>Georges Creek precinct, Massac County, Illinois</t>
  </si>
  <si>
    <t>0600000US1712791494</t>
  </si>
  <si>
    <t>Grant precinct, Massac County, Illinois</t>
  </si>
  <si>
    <t>0600000US1712791638</t>
  </si>
  <si>
    <t>Hillerman precinct, Massac County, Illinois</t>
  </si>
  <si>
    <t>0600000US1712791692</t>
  </si>
  <si>
    <t>Jackson precinct, Massac County, Illinois</t>
  </si>
  <si>
    <t>0600000US1712791740</t>
  </si>
  <si>
    <t>Jefferson precinct, Massac County, Illinois</t>
  </si>
  <si>
    <t>0600000US1712791908</t>
  </si>
  <si>
    <t>Lincoln precinct, Massac County, Illinois</t>
  </si>
  <si>
    <t>0600000US1712791944</t>
  </si>
  <si>
    <t>Logan precinct, Massac County, Illinois</t>
  </si>
  <si>
    <t>0600000US1712792070</t>
  </si>
  <si>
    <t>Metropolis No. 1 precinct, Massac County, Illinois</t>
  </si>
  <si>
    <t>0600000US1712792088</t>
  </si>
  <si>
    <t>Metropolis No. 2 precinct, Massac County, Illinois</t>
  </si>
  <si>
    <t>0600000US1712792106</t>
  </si>
  <si>
    <t>Metropolis No. 3 precinct, Massac County, Illinois</t>
  </si>
  <si>
    <t>0600000US1712792124</t>
  </si>
  <si>
    <t>Metropolis No. 4 precinct, Massac County, Illinois</t>
  </si>
  <si>
    <t>0600000US1712793618</t>
  </si>
  <si>
    <t>Washington precinct, Massac County, Illinois</t>
  </si>
  <si>
    <t>0600000US1712793672</t>
  </si>
  <si>
    <t>West Brooklyn precinct, Massac County, Illinois</t>
  </si>
  <si>
    <t>0600000US1712990256</t>
  </si>
  <si>
    <t>Athens North No. 2 precinct, Menard County, Illinois</t>
  </si>
  <si>
    <t>0600000US1712990262</t>
  </si>
  <si>
    <t>Athens South No. 1 precinct, Menard County, Illinois</t>
  </si>
  <si>
    <t>0600000US1712990270</t>
  </si>
  <si>
    <t>Atterberry No. 10 precinct, Menard County, Illinois</t>
  </si>
  <si>
    <t>0600000US1712991242</t>
  </si>
  <si>
    <t>Fancy Prairie No. 3 precinct, Menard County, Illinois</t>
  </si>
  <si>
    <t>0600000US1712991566</t>
  </si>
  <si>
    <t>Greenview No. 6 precinct, Menard County, Illinois</t>
  </si>
  <si>
    <t>0600000US1712991656</t>
  </si>
  <si>
    <t>Indian Creek No. 7 precinct, Menard County, Illinois</t>
  </si>
  <si>
    <t>0600000US1712991674</t>
  </si>
  <si>
    <t>Irish Grove No. 4 precinct, Menard County, Illinois</t>
  </si>
  <si>
    <t>0600000US1712992286</t>
  </si>
  <si>
    <t>Oakford No. 9 precinct, Menard County, Illinois</t>
  </si>
  <si>
    <t>0600000US1712992433</t>
  </si>
  <si>
    <t>Petersburg East No. 13 precinct, Menard County, Illinois</t>
  </si>
  <si>
    <t>0600000US1712992436</t>
  </si>
  <si>
    <t>Petersburg North No. 14 precinct, Menard County, Illinois</t>
  </si>
  <si>
    <t>0600000US1712992439</t>
  </si>
  <si>
    <t>Petersburg South No. 15 precinct, Menard County, Illinois</t>
  </si>
  <si>
    <t>0600000US1712992441</t>
  </si>
  <si>
    <t>Petersburg West No. 16 precinct, Menard County, Illinois</t>
  </si>
  <si>
    <t>0600000US1712993024</t>
  </si>
  <si>
    <t>Rock Creek No. 12 precinct, Menard County, Illinois</t>
  </si>
  <si>
    <t>0600000US1712993096</t>
  </si>
  <si>
    <t>Sandridge No. 8 precinct, Menard County, Illinois</t>
  </si>
  <si>
    <t>0600000US1712993312</t>
  </si>
  <si>
    <t>Sugar Grove No. 5 precinct, Menard County, Illinois</t>
  </si>
  <si>
    <t>0600000US1712993366</t>
  </si>
  <si>
    <t>Tallula No. 11 precinct, Menard County, Illinois</t>
  </si>
  <si>
    <t>0600000US1713100126</t>
  </si>
  <si>
    <t>Abington township, Mercer County, Illinois</t>
  </si>
  <si>
    <t>0600000US1713120968</t>
  </si>
  <si>
    <t>Duncan township, Mercer County, Illinois</t>
  </si>
  <si>
    <t>0600000US1713123152</t>
  </si>
  <si>
    <t>Eliza township, Mercer County, Illinois</t>
  </si>
  <si>
    <t>0600000US1713131342</t>
  </si>
  <si>
    <t>Greene township, Mercer County, Illinois</t>
  </si>
  <si>
    <t>0600000US1713139311</t>
  </si>
  <si>
    <t>Keithsburg township, Mercer County, Illinois</t>
  </si>
  <si>
    <t>0600000US1713148398</t>
  </si>
  <si>
    <t>Mercer township, Mercer County, Illinois</t>
  </si>
  <si>
    <t>0600000US1713149256</t>
  </si>
  <si>
    <t>Millersburg township, Mercer County, Illinois</t>
  </si>
  <si>
    <t>0600000US1713152233</t>
  </si>
  <si>
    <t>New Boston township, Mercer County, Illinois</t>
  </si>
  <si>
    <t>0600000US1713153806</t>
  </si>
  <si>
    <t>North Henderson township, Mercer County, Illinois</t>
  </si>
  <si>
    <t>0600000US1713155405</t>
  </si>
  <si>
    <t>Ohio Grove township, Mercer County, Illinois</t>
  </si>
  <si>
    <t>0600000US1713159182</t>
  </si>
  <si>
    <t>Perryton township, Mercer County, Illinois</t>
  </si>
  <si>
    <t>0600000US1713161795</t>
  </si>
  <si>
    <t>Preemption township, Mercer County, Illinois</t>
  </si>
  <si>
    <t>0600000US1713163628</t>
  </si>
  <si>
    <t>Richland Grove township, Mercer County, Illinois</t>
  </si>
  <si>
    <t>0600000US1713164551</t>
  </si>
  <si>
    <t>Rivoli township, Mercer County, Illinois</t>
  </si>
  <si>
    <t>0600000US1713173339</t>
  </si>
  <si>
    <t>Suez township, Mercer County, Illinois</t>
  </si>
  <si>
    <t>0600000US1713392550</t>
  </si>
  <si>
    <t>Precinct 1, Monroe County, Illinois</t>
  </si>
  <si>
    <t>0600000US1713392555</t>
  </si>
  <si>
    <t>Precinct 2, Monroe County, Illinois</t>
  </si>
  <si>
    <t>0600000US1713392560</t>
  </si>
  <si>
    <t>Precinct 3, Monroe County, Illinois</t>
  </si>
  <si>
    <t>0600000US1713392565</t>
  </si>
  <si>
    <t>Precinct 4, Monroe County, Illinois</t>
  </si>
  <si>
    <t>0600000US1713392570</t>
  </si>
  <si>
    <t>Precinct 5, Monroe County, Illinois</t>
  </si>
  <si>
    <t>0600000US1713392575</t>
  </si>
  <si>
    <t>Precinct 6, Monroe County, Illinois</t>
  </si>
  <si>
    <t>0600000US1713392580</t>
  </si>
  <si>
    <t>Precinct 7, Monroe County, Illinois</t>
  </si>
  <si>
    <t>0600000US1713392585</t>
  </si>
  <si>
    <t>Precinct 8, Monroe County, Illinois</t>
  </si>
  <si>
    <t>0600000US1713392590</t>
  </si>
  <si>
    <t>Precinct 9, Monroe County, Illinois</t>
  </si>
  <si>
    <t>0600000US1713392595</t>
  </si>
  <si>
    <t>Precinct 10, Monroe County, Illinois</t>
  </si>
  <si>
    <t>0600000US1713392600</t>
  </si>
  <si>
    <t>Precinct 11, Monroe County, Illinois</t>
  </si>
  <si>
    <t>0600000US1713392605</t>
  </si>
  <si>
    <t>Precinct 12, Monroe County, Illinois</t>
  </si>
  <si>
    <t>0600000US1713392610</t>
  </si>
  <si>
    <t>Precinct 13, Monroe County, Illinois</t>
  </si>
  <si>
    <t>0600000US1713392615</t>
  </si>
  <si>
    <t>Precinct 14, Monroe County, Illinois</t>
  </si>
  <si>
    <t>0600000US1713392620</t>
  </si>
  <si>
    <t>Precinct 15, Monroe County, Illinois</t>
  </si>
  <si>
    <t>0600000US1713392625</t>
  </si>
  <si>
    <t>Precinct 16, Monroe County, Illinois</t>
  </si>
  <si>
    <t>0600000US1713392630</t>
  </si>
  <si>
    <t>Precinct 17, Monroe County, Illinois</t>
  </si>
  <si>
    <t>0600000US1713392635</t>
  </si>
  <si>
    <t>Precinct 18, Monroe County, Illinois</t>
  </si>
  <si>
    <t>0600000US1713392640</t>
  </si>
  <si>
    <t>Precinct 19, Monroe County, Illinois</t>
  </si>
  <si>
    <t>0600000US1713392645</t>
  </si>
  <si>
    <t>Precinct 20, Monroe County, Illinois</t>
  </si>
  <si>
    <t>0600000US1713392650</t>
  </si>
  <si>
    <t>Precinct 21, Monroe County, Illinois</t>
  </si>
  <si>
    <t>0600000US1713392655</t>
  </si>
  <si>
    <t>Precinct 22, Monroe County, Illinois</t>
  </si>
  <si>
    <t>0600000US1713392660</t>
  </si>
  <si>
    <t>Precinct 23, Monroe County, Illinois</t>
  </si>
  <si>
    <t>0600000US1713392665</t>
  </si>
  <si>
    <t>Precinct 24, Monroe County, Illinois</t>
  </si>
  <si>
    <t>0600000US1713392670</t>
  </si>
  <si>
    <t>Precinct 25, Monroe County, Illinois</t>
  </si>
  <si>
    <t>0600000US1713392675</t>
  </si>
  <si>
    <t>Precinct 26, Monroe County, Illinois</t>
  </si>
  <si>
    <t>0600000US1713392680</t>
  </si>
  <si>
    <t>Precinct 27, Monroe County, Illinois</t>
  </si>
  <si>
    <t>0600000US1713392685</t>
  </si>
  <si>
    <t>Precinct 28, Monroe County, Illinois</t>
  </si>
  <si>
    <t>0600000US1713392690</t>
  </si>
  <si>
    <t>Precinct 29, Monroe County, Illinois</t>
  </si>
  <si>
    <t>0600000US1713392695</t>
  </si>
  <si>
    <t>Precinct 30, Monroe County, Illinois</t>
  </si>
  <si>
    <t>0600000US1713392700</t>
  </si>
  <si>
    <t>Precinct 31, Monroe County, Illinois</t>
  </si>
  <si>
    <t>0600000US1713392705</t>
  </si>
  <si>
    <t>Precinct 32, Monroe County, Illinois</t>
  </si>
  <si>
    <t>0600000US1713392710</t>
  </si>
  <si>
    <t>Precinct 33, Monroe County, Illinois</t>
  </si>
  <si>
    <t>0600000US1713392715</t>
  </si>
  <si>
    <t>Precinct 34, Monroe County, Illinois</t>
  </si>
  <si>
    <t>0600000US1713392720</t>
  </si>
  <si>
    <t>Precinct 35, Monroe County, Illinois</t>
  </si>
  <si>
    <t>0600000US1713392725</t>
  </si>
  <si>
    <t>Precinct 36, Monroe County, Illinois</t>
  </si>
  <si>
    <t>0600000US1713392730</t>
  </si>
  <si>
    <t>Precinct 37, Monroe County, Illinois</t>
  </si>
  <si>
    <t>0600000US1713502960</t>
  </si>
  <si>
    <t>Audubon township, Montgomery County, Illinois</t>
  </si>
  <si>
    <t>0600000US1713507107</t>
  </si>
  <si>
    <t>Bois D'Arc township, Montgomery County, Illinois</t>
  </si>
  <si>
    <t>0600000US1713510175</t>
  </si>
  <si>
    <t>Butler Grove township, Montgomery County, Illinois</t>
  </si>
  <si>
    <t>0600000US1713521761</t>
  </si>
  <si>
    <t>East Fork township, Montgomery County, Illinois</t>
  </si>
  <si>
    <t>0600000US1713526090</t>
  </si>
  <si>
    <t>Fillmore township, Montgomery County, Illinois</t>
  </si>
  <si>
    <t>0600000US1713531836</t>
  </si>
  <si>
    <t>Grisham township, Montgomery County, Illinois</t>
  </si>
  <si>
    <t>0600000US1713533370</t>
  </si>
  <si>
    <t>Harvel township, Montgomery County, Illinois</t>
  </si>
  <si>
    <t>0600000US1713535060</t>
  </si>
  <si>
    <t>Hillsboro township, Montgomery County, Illinois</t>
  </si>
  <si>
    <t>0600000US1713537751</t>
  </si>
  <si>
    <t>Irving township, Montgomery County, Illinois</t>
  </si>
  <si>
    <t>0600000US1713553182</t>
  </si>
  <si>
    <t>Nokomis township, Montgomery County, Illinois</t>
  </si>
  <si>
    <t>0600000US1713553949</t>
  </si>
  <si>
    <t>North Litchfield township, Montgomery County, Illinois</t>
  </si>
  <si>
    <t>0600000US1713560183</t>
  </si>
  <si>
    <t>Pitman township, Montgomery County, Illinois</t>
  </si>
  <si>
    <t>0600000US1713562978</t>
  </si>
  <si>
    <t>Raymond township, Montgomery County, Illinois</t>
  </si>
  <si>
    <t>0600000US1713566092</t>
  </si>
  <si>
    <t>Rountree township, Montgomery County, Illinois</t>
  </si>
  <si>
    <t>0600000US1713570772</t>
  </si>
  <si>
    <t>South Fillmore township, Montgomery County, Illinois</t>
  </si>
  <si>
    <t>0600000US1713570928</t>
  </si>
  <si>
    <t>South Litchfield township, Montgomery County, Illinois</t>
  </si>
  <si>
    <t>0600000US1713578669</t>
  </si>
  <si>
    <t>Walshville township, Montgomery County, Illinois</t>
  </si>
  <si>
    <t>0600000US1713582738</t>
  </si>
  <si>
    <t>Witt township, Montgomery County, Illinois</t>
  </si>
  <si>
    <t>0600000US1713584129</t>
  </si>
  <si>
    <t>Zanesville township, Montgomery County, Illinois</t>
  </si>
  <si>
    <t>0600000US1713790054</t>
  </si>
  <si>
    <t>Alexander precinct, Morgan County, Illinois</t>
  </si>
  <si>
    <t>0600000US1713790234</t>
  </si>
  <si>
    <t>Arcadia precinct, Morgan County, Illinois</t>
  </si>
  <si>
    <t>0600000US1713790720</t>
  </si>
  <si>
    <t>Chapin precinct, Morgan County, Illinois</t>
  </si>
  <si>
    <t>0600000US1713790828</t>
  </si>
  <si>
    <t>Concord precinct, Morgan County, Illinois</t>
  </si>
  <si>
    <t>0600000US1713791278</t>
  </si>
  <si>
    <t>Franklin precinct, Morgan County, Illinois</t>
  </si>
  <si>
    <t>0600000US1713791711</t>
  </si>
  <si>
    <t>Jacksonville No. 1 precinct, Morgan County, Illinois</t>
  </si>
  <si>
    <t>0600000US1713791712</t>
  </si>
  <si>
    <t>Jacksonville No. 2 precinct, Morgan County, Illinois</t>
  </si>
  <si>
    <t>0600000US1713791713</t>
  </si>
  <si>
    <t>Jacksonville No. 3 precinct, Morgan County, Illinois</t>
  </si>
  <si>
    <t>0600000US1713791714</t>
  </si>
  <si>
    <t>Jacksonville No. 4 precinct, Morgan County, Illinois</t>
  </si>
  <si>
    <t>0600000US1713791715</t>
  </si>
  <si>
    <t>Jacksonville No. 5 precinct, Morgan County, Illinois</t>
  </si>
  <si>
    <t>0600000US1713791716</t>
  </si>
  <si>
    <t>Jacksonville No. 6 precinct, Morgan County, Illinois</t>
  </si>
  <si>
    <t>0600000US1713791717</t>
  </si>
  <si>
    <t>Jacksonville No. 7 precinct, Morgan County, Illinois</t>
  </si>
  <si>
    <t>0600000US1713791718</t>
  </si>
  <si>
    <t>Jacksonville No. 8 precinct, Morgan County, Illinois</t>
  </si>
  <si>
    <t>0600000US1713791719</t>
  </si>
  <si>
    <t>Jacksonville No. 9 precinct, Morgan County, Illinois</t>
  </si>
  <si>
    <t>0600000US1713791720</t>
  </si>
  <si>
    <t>Jacksonville No. 10 precinct, Morgan County, Illinois</t>
  </si>
  <si>
    <t>0600000US1713791721</t>
  </si>
  <si>
    <t>Jacksonville No. 11 precinct, Morgan County, Illinois</t>
  </si>
  <si>
    <t>0600000US1713791722</t>
  </si>
  <si>
    <t>Jacksonville No. 12 precinct, Morgan County, Illinois</t>
  </si>
  <si>
    <t>0600000US1713791723</t>
  </si>
  <si>
    <t>Jacksonville No. 13 precinct, Morgan County, Illinois</t>
  </si>
  <si>
    <t>0600000US1713791724</t>
  </si>
  <si>
    <t>Jacksonville No. 14 precinct, Morgan County, Illinois</t>
  </si>
  <si>
    <t>0600000US1713791725</t>
  </si>
  <si>
    <t>Jacksonville No. 15 precinct, Morgan County, Illinois</t>
  </si>
  <si>
    <t>0600000US1713791726</t>
  </si>
  <si>
    <t>Jacksonville No. 16 precinct, Morgan County, Illinois</t>
  </si>
  <si>
    <t>0600000US1713791727</t>
  </si>
  <si>
    <t>Jacksonville No. 17 precinct, Morgan County, Illinois</t>
  </si>
  <si>
    <t>0600000US1713791728</t>
  </si>
  <si>
    <t>Jacksonville No. 18 precinct, Morgan County, Illinois</t>
  </si>
  <si>
    <t>0600000US1713791926</t>
  </si>
  <si>
    <t>Literberry precinct, Morgan County, Illinois</t>
  </si>
  <si>
    <t>0600000US1713791962</t>
  </si>
  <si>
    <t>Lynnville precinct, Morgan County, Illinois</t>
  </si>
  <si>
    <t>0600000US1713792034</t>
  </si>
  <si>
    <t>Markham precinct, Morgan County, Illinois</t>
  </si>
  <si>
    <t>0600000US1713792043</t>
  </si>
  <si>
    <t>Meredosia No. 1 precinct, Morgan County, Illinois</t>
  </si>
  <si>
    <t>0600000US1713792045</t>
  </si>
  <si>
    <t>Meredosia No. 2 precinct, Morgan County, Illinois</t>
  </si>
  <si>
    <t>0600000US1713792232</t>
  </si>
  <si>
    <t>Murrayville precinct, Morgan County, Illinois</t>
  </si>
  <si>
    <t>0600000US1713792268</t>
  </si>
  <si>
    <t>Nortonville precinct, Morgan County, Illinois</t>
  </si>
  <si>
    <t>0600000US1713792484</t>
  </si>
  <si>
    <t>Pisgah precinct, Morgan County, Illinois</t>
  </si>
  <si>
    <t>0600000US1713792934</t>
  </si>
  <si>
    <t>Prentice-Sinclair precinct, Morgan County, Illinois</t>
  </si>
  <si>
    <t>0600000US1713793206</t>
  </si>
  <si>
    <t>South Jacksonville No. 1 precinct, Morgan County, Illinois</t>
  </si>
  <si>
    <t>0600000US1713793208</t>
  </si>
  <si>
    <t>South Jacksonville No. 2 precinct, Morgan County, Illinois</t>
  </si>
  <si>
    <t>0600000US1713793210</t>
  </si>
  <si>
    <t>South Jacksonville No. 3 precinct, Morgan County, Illinois</t>
  </si>
  <si>
    <t>0600000US1713793212</t>
  </si>
  <si>
    <t>South Jacksonville No. 4 precinct, Morgan County, Illinois</t>
  </si>
  <si>
    <t>0600000US1713793640</t>
  </si>
  <si>
    <t>Waverly No. 1 precinct, Morgan County, Illinois</t>
  </si>
  <si>
    <t>0600000US1713793642</t>
  </si>
  <si>
    <t>Waverly No. 2 precinct, Morgan County, Illinois</t>
  </si>
  <si>
    <t>0600000US1713793644</t>
  </si>
  <si>
    <t>Waverly No. 3 precinct, Morgan County, Illinois</t>
  </si>
  <si>
    <t>0600000US1713793852</t>
  </si>
  <si>
    <t>Woodson precinct, Morgan County, Illinois</t>
  </si>
  <si>
    <t>0600000US1713920344</t>
  </si>
  <si>
    <t>Dora township, Moultrie County, Illinois</t>
  </si>
  <si>
    <t>0600000US1713922099</t>
  </si>
  <si>
    <t>East Nelson township, Moultrie County, Illinois</t>
  </si>
  <si>
    <t>0600000US1713938609</t>
  </si>
  <si>
    <t>Jonathan Creek township, Moultrie County, Illinois</t>
  </si>
  <si>
    <t>0600000US1713945057</t>
  </si>
  <si>
    <t>Lovington township, Moultrie County, Illinois</t>
  </si>
  <si>
    <t>0600000US1713945083</t>
  </si>
  <si>
    <t>Lowe township, Moultrie County, Illinois</t>
  </si>
  <si>
    <t>0600000US1713947124</t>
  </si>
  <si>
    <t>Marrowbone township, Moultrie County, Illinois</t>
  </si>
  <si>
    <t>0600000US1713973508</t>
  </si>
  <si>
    <t>Sullivan township, Moultrie County, Illinois</t>
  </si>
  <si>
    <t>0600000US1713981451</t>
  </si>
  <si>
    <t>Whitley township, Moultrie County, Illinois</t>
  </si>
  <si>
    <t>0600000US1714108784</t>
  </si>
  <si>
    <t>Brookville township, Ogle County, Illinois</t>
  </si>
  <si>
    <t>0600000US1714109421</t>
  </si>
  <si>
    <t>Buffalo township, Ogle County, Illinois</t>
  </si>
  <si>
    <t>0600000US1714110253</t>
  </si>
  <si>
    <t>Byron township, Ogle County, Illinois</t>
  </si>
  <si>
    <t>0600000US1714119382</t>
  </si>
  <si>
    <t>Dement township, Ogle County, Illinois</t>
  </si>
  <si>
    <t>0600000US1714121501</t>
  </si>
  <si>
    <t>Eagle Point township, Ogle County, Illinois</t>
  </si>
  <si>
    <t>0600000US1714126298</t>
  </si>
  <si>
    <t>Flagg township, Ogle County, Illinois</t>
  </si>
  <si>
    <t>0600000US1714127078</t>
  </si>
  <si>
    <t>Forreston township, Ogle County, Illinois</t>
  </si>
  <si>
    <t>0600000US1714130718</t>
  </si>
  <si>
    <t>Grand Detour township, Ogle County, Illinois</t>
  </si>
  <si>
    <t>0600000US1714140650</t>
  </si>
  <si>
    <t>Lafayette township, Ogle County, Illinois</t>
  </si>
  <si>
    <t>0600000US1714142470</t>
  </si>
  <si>
    <t>Leaf River township, Ogle County, Illinois</t>
  </si>
  <si>
    <t>0600000US1714143549</t>
  </si>
  <si>
    <t>Lincoln township, Ogle County, Illinois</t>
  </si>
  <si>
    <t>0600000US1714145382</t>
  </si>
  <si>
    <t>Lynnville township, Ogle County, Illinois</t>
  </si>
  <si>
    <t>0600000US1714146903</t>
  </si>
  <si>
    <t>Marion township, Ogle County, Illinois</t>
  </si>
  <si>
    <t>0600000US1714147358</t>
  </si>
  <si>
    <t>Maryland township, Ogle County, Illinois</t>
  </si>
  <si>
    <t>0600000US1714150049</t>
  </si>
  <si>
    <t>Monroe township, Ogle County, Illinois</t>
  </si>
  <si>
    <t>0600000US1714151011</t>
  </si>
  <si>
    <t>Mount Morris township, Ogle County, Illinois</t>
  </si>
  <si>
    <t>0600000US1714156504</t>
  </si>
  <si>
    <t>Oregon-Nashua township, Ogle County, Illinois</t>
  </si>
  <si>
    <t>0600000US1714159897</t>
  </si>
  <si>
    <t>Pine Creek township, Ogle County, Illinois</t>
  </si>
  <si>
    <t>0600000US1714159975</t>
  </si>
  <si>
    <t>Pine Rock township, Ogle County, Illinois</t>
  </si>
  <si>
    <t>0600000US1714165182</t>
  </si>
  <si>
    <t>Rockvale township, Ogle County, Illinois</t>
  </si>
  <si>
    <t>0600000US1714168302</t>
  </si>
  <si>
    <t>Scott township, Ogle County, Illinois</t>
  </si>
  <si>
    <t>0600000US1714174535</t>
  </si>
  <si>
    <t>Taylor township, Ogle County, Illinois</t>
  </si>
  <si>
    <t>0600000US1714181399</t>
  </si>
  <si>
    <t>White Rock township, Ogle County, Illinois</t>
  </si>
  <si>
    <t>0600000US1714183492</t>
  </si>
  <si>
    <t>Woosung township, Ogle County, Illinois</t>
  </si>
  <si>
    <t>0600000US1714300477</t>
  </si>
  <si>
    <t>Akron township, Peoria County, Illinois</t>
  </si>
  <si>
    <t>0600000US1714308316</t>
  </si>
  <si>
    <t>Brimfield township, Peoria County, Illinois</t>
  </si>
  <si>
    <t>0600000US1714314130</t>
  </si>
  <si>
    <t>Chillicothe township, Peoria County, Illinois</t>
  </si>
  <si>
    <t>0600000US1714323711</t>
  </si>
  <si>
    <t>Elmwood township, Peoria County, Illinois</t>
  </si>
  <si>
    <t>0600000US1714332304</t>
  </si>
  <si>
    <t>Hallock township, Peoria County, Illinois</t>
  </si>
  <si>
    <t>0600000US1714335645</t>
  </si>
  <si>
    <t>Hollis township, Peoria County, Illinois</t>
  </si>
  <si>
    <t>0600000US1714338765</t>
  </si>
  <si>
    <t>Jubilee township, Peoria County, Illinois</t>
  </si>
  <si>
    <t>0600000US1714339818</t>
  </si>
  <si>
    <t>Kickapoo township, Peoria County, Illinois</t>
  </si>
  <si>
    <t>0600000US1714343523</t>
  </si>
  <si>
    <t>Limestone township, Peoria County, Illinois</t>
  </si>
  <si>
    <t>0600000US1714344342</t>
  </si>
  <si>
    <t>Logan township, Peoria County, Illinois</t>
  </si>
  <si>
    <t>0600000US1714348099</t>
  </si>
  <si>
    <t>Medina township, Peoria County, Illinois</t>
  </si>
  <si>
    <t>0600000US1714349113</t>
  </si>
  <si>
    <t>Millbrook township, Peoria County, Illinois</t>
  </si>
  <si>
    <t>0600000US1714359013</t>
  </si>
  <si>
    <t>Peoria City township, Peoria County, Illinois</t>
  </si>
  <si>
    <t>0600000US1714361938</t>
  </si>
  <si>
    <t>Princeville township, Peoria County, Illinois</t>
  </si>
  <si>
    <t>0600000US1714362510</t>
  </si>
  <si>
    <t>Radnor township, Peoria County, Illinois</t>
  </si>
  <si>
    <t>0600000US1714363771</t>
  </si>
  <si>
    <t>Richwoods township, Peoria County, Illinois</t>
  </si>
  <si>
    <t>0600000US1714365715</t>
  </si>
  <si>
    <t>Rosefield township, Peoria County, Illinois</t>
  </si>
  <si>
    <t>0600000US1714375289</t>
  </si>
  <si>
    <t>Timber township, Peoria County, Illinois</t>
  </si>
  <si>
    <t>0600000US1714376121</t>
  </si>
  <si>
    <t>Trivoli township, Peoria County, Illinois</t>
  </si>
  <si>
    <t>0600000US1714380749</t>
  </si>
  <si>
    <t>West Peoria township, Peoria County, Illinois</t>
  </si>
  <si>
    <t>0600000US1714590342</t>
  </si>
  <si>
    <t>Beaucoup precinct, Perry County, Illinois</t>
  </si>
  <si>
    <t>0600000US1714590936</t>
  </si>
  <si>
    <t>Cutler precinct, Perry County, Illinois</t>
  </si>
  <si>
    <t>0600000US1714591010</t>
  </si>
  <si>
    <t>Du Quoin No. 1 precinct, Perry County, Illinois</t>
  </si>
  <si>
    <t>0600000US1714591011</t>
  </si>
  <si>
    <t>Du Quoin No. 2 precinct, Perry County, Illinois</t>
  </si>
  <si>
    <t>0600000US1714591012</t>
  </si>
  <si>
    <t>Du Quoin No. 3 precinct, Perry County, Illinois</t>
  </si>
  <si>
    <t>0600000US1714591013</t>
  </si>
  <si>
    <t>Du Quoin No. 4 precinct, Perry County, Illinois</t>
  </si>
  <si>
    <t>0600000US1714591014</t>
  </si>
  <si>
    <t>Du Quoin No. 5 precinct, Perry County, Illinois</t>
  </si>
  <si>
    <t>0600000US1714591015</t>
  </si>
  <si>
    <t>Du Quoin No. 6 precinct, Perry County, Illinois</t>
  </si>
  <si>
    <t>0600000US1714591016</t>
  </si>
  <si>
    <t>Du Quoin No. 7 precinct, Perry County, Illinois</t>
  </si>
  <si>
    <t>0600000US1714591017</t>
  </si>
  <si>
    <t>Du Quoin No. 8 precinct, Perry County, Illinois</t>
  </si>
  <si>
    <t>0600000US1714591018</t>
  </si>
  <si>
    <t>Du Quoin No. 9 precinct, Perry County, Illinois</t>
  </si>
  <si>
    <t>0600000US1714591019</t>
  </si>
  <si>
    <t>Du Quoin No. 10 precinct, Perry County, Illinois</t>
  </si>
  <si>
    <t>0600000US1714591020</t>
  </si>
  <si>
    <t>Du Quoin No. 11 precinct, Perry County, Illinois</t>
  </si>
  <si>
    <t>0600000US1714591021</t>
  </si>
  <si>
    <t>Du Quoin No. 12 precinct, Perry County, Illinois</t>
  </si>
  <si>
    <t>0600000US1714592468</t>
  </si>
  <si>
    <t>Pinckneyville No. 1 precinct, Perry County, Illinois</t>
  </si>
  <si>
    <t>0600000US1714592469</t>
  </si>
  <si>
    <t>Pinckneyville No. 2 precinct, Perry County, Illinois</t>
  </si>
  <si>
    <t>0600000US1714592470</t>
  </si>
  <si>
    <t>Pinckneyville No. 3 precinct, Perry County, Illinois</t>
  </si>
  <si>
    <t>0600000US1714592471</t>
  </si>
  <si>
    <t>Pinckneyville No. 4 precinct, Perry County, Illinois</t>
  </si>
  <si>
    <t>0600000US1714592472</t>
  </si>
  <si>
    <t>Pinckneyville No. 5 precinct, Perry County, Illinois</t>
  </si>
  <si>
    <t>0600000US1714592473</t>
  </si>
  <si>
    <t>Pinckneyville No. 6 precinct, Perry County, Illinois</t>
  </si>
  <si>
    <t>0600000US1714592474</t>
  </si>
  <si>
    <t>Pinckneyville No. 7 precinct, Perry County, Illinois</t>
  </si>
  <si>
    <t>0600000US1714592475</t>
  </si>
  <si>
    <t>Pinckneyville No. 8 precinct, Perry County, Illinois</t>
  </si>
  <si>
    <t>0600000US1714593330</t>
  </si>
  <si>
    <t>Sunfield precinct, Perry County, Illinois</t>
  </si>
  <si>
    <t>0600000US1714593348</t>
  </si>
  <si>
    <t>Swanwick precinct, Perry County, Illinois</t>
  </si>
  <si>
    <t>0600000US1714593384</t>
  </si>
  <si>
    <t>Tamaroa No. 1 precinct, Perry County, Illinois</t>
  </si>
  <si>
    <t>0600000US1714593386</t>
  </si>
  <si>
    <t>Tamaroa No. 2 precinct, Perry County, Illinois</t>
  </si>
  <si>
    <t>0600000US1714593762</t>
  </si>
  <si>
    <t>Willisville precinct, Perry County, Illinois</t>
  </si>
  <si>
    <t>0600000US1714705157</t>
  </si>
  <si>
    <t>Bement township, Piatt County, Illinois</t>
  </si>
  <si>
    <t>0600000US1714706808</t>
  </si>
  <si>
    <t>Blue Ridge township, Piatt County, Illinois</t>
  </si>
  <si>
    <t>0600000US1714712275</t>
  </si>
  <si>
    <t>Cerro Gordo township, Piatt County, Illinois</t>
  </si>
  <si>
    <t>0600000US1714730523</t>
  </si>
  <si>
    <t>Goose Creek township, Piatt County, Illinois</t>
  </si>
  <si>
    <t>0600000US1714750257</t>
  </si>
  <si>
    <t>Monticello township, Piatt County, Illinois</t>
  </si>
  <si>
    <t>0600000US1714767587</t>
  </si>
  <si>
    <t>Sangamon township, Piatt County, Illinois</t>
  </si>
  <si>
    <t>0600000US1714776888</t>
  </si>
  <si>
    <t>Unity township, Piatt County, Illinois</t>
  </si>
  <si>
    <t>0600000US1714781906</t>
  </si>
  <si>
    <t>Willow Branch township, Piatt County, Illinois</t>
  </si>
  <si>
    <t>0600000US1714902791</t>
  </si>
  <si>
    <t>Atlas township, Pike County, Illinois</t>
  </si>
  <si>
    <t>0600000US1714903974</t>
  </si>
  <si>
    <t>Barry township, Pike County, Illinois</t>
  </si>
  <si>
    <t>0600000US1714912359</t>
  </si>
  <si>
    <t>Chambersburg township, Pike County, Illinois</t>
  </si>
  <si>
    <t>0600000US1714914390</t>
  </si>
  <si>
    <t>Cincinnati township, Pike County, Illinois</t>
  </si>
  <si>
    <t>0600000US1714919577</t>
  </si>
  <si>
    <t>Derry township, Pike County, Illinois</t>
  </si>
  <si>
    <t>0600000US1714919694</t>
  </si>
  <si>
    <t>Detroit township, Pike County, Illinois</t>
  </si>
  <si>
    <t>0600000US1714924972</t>
  </si>
  <si>
    <t>Fairmount township, Pike County, Illinois</t>
  </si>
  <si>
    <t>0600000US1714926415</t>
  </si>
  <si>
    <t>Flint township, Pike County, Illinois</t>
  </si>
  <si>
    <t>0600000US1714931784</t>
  </si>
  <si>
    <t>Griggsville township, Pike County, Illinois</t>
  </si>
  <si>
    <t>0600000US1714932070</t>
  </si>
  <si>
    <t>Hadley township, Pike County, Illinois</t>
  </si>
  <si>
    <t>0600000US1714932863</t>
  </si>
  <si>
    <t>Hardin township, Pike County, Illinois</t>
  </si>
  <si>
    <t>0600000US1714939935</t>
  </si>
  <si>
    <t>Kinderhook township, Pike County, Illinois</t>
  </si>
  <si>
    <t>0600000US1714943003</t>
  </si>
  <si>
    <t>Levee township, Pike County, Illinois</t>
  </si>
  <si>
    <t>0600000US1714947241</t>
  </si>
  <si>
    <t>Martinsburg township, Pike County, Illinois</t>
  </si>
  <si>
    <t>0600000US1714950192</t>
  </si>
  <si>
    <t>Montezuma township, Pike County, Illinois</t>
  </si>
  <si>
    <t>0600000US1714952259</t>
  </si>
  <si>
    <t>Newburg township, Pike County, Illinois</t>
  </si>
  <si>
    <t>0600000US1714952818</t>
  </si>
  <si>
    <t>New Salem township, Pike County, Illinois</t>
  </si>
  <si>
    <t>0600000US1714958356</t>
  </si>
  <si>
    <t>Pearl township, Pike County, Illinois</t>
  </si>
  <si>
    <t>0600000US1714959169</t>
  </si>
  <si>
    <t>Perry township, Pike County, Illinois</t>
  </si>
  <si>
    <t>0600000US1714960235</t>
  </si>
  <si>
    <t>Pittsfield township, Pike County, Illinois</t>
  </si>
  <si>
    <t>0600000US1714960547</t>
  </si>
  <si>
    <t>Pleasant Hill township, Pike County, Illinois</t>
  </si>
  <si>
    <t>0600000US1714960651</t>
  </si>
  <si>
    <t>Pleasant Vale township, Pike County, Illinois</t>
  </si>
  <si>
    <t>0600000US1714965936</t>
  </si>
  <si>
    <t>Ross township, Pike County, Illinois</t>
  </si>
  <si>
    <t>0600000US1714971617</t>
  </si>
  <si>
    <t>Spring Creek township, Pike County, Illinois</t>
  </si>
  <si>
    <t>0600000US1715191116</t>
  </si>
  <si>
    <t>Eddyville No. 6 precinct, Pope County, Illinois</t>
  </si>
  <si>
    <t>0600000US1715191386</t>
  </si>
  <si>
    <t>Golconda No. 1 precinct, Pope County, Illinois</t>
  </si>
  <si>
    <t>0600000US1715191404</t>
  </si>
  <si>
    <t>Golconda No. 2 precinct, Pope County, Illinois</t>
  </si>
  <si>
    <t>0600000US1715191422</t>
  </si>
  <si>
    <t>Golconda No. 3 precinct, Pope County, Illinois</t>
  </si>
  <si>
    <t>0600000US1715191746</t>
  </si>
  <si>
    <t>Jefferson No. 4 precinct, Pope County, Illinois</t>
  </si>
  <si>
    <t>0600000US1715193654</t>
  </si>
  <si>
    <t>Webster No. 5 precinct, Pope County, Illinois</t>
  </si>
  <si>
    <t>0600000US1715390108</t>
  </si>
  <si>
    <t>America precinct, Pulaski County, Illinois</t>
  </si>
  <si>
    <t>0600000US1715391476</t>
  </si>
  <si>
    <t>Grand Chain precinct, Pulaski County, Illinois</t>
  </si>
  <si>
    <t>0600000US1715391800</t>
  </si>
  <si>
    <t>Karnak precinct, Pulaski County, Illinois</t>
  </si>
  <si>
    <t>0600000US1715392178</t>
  </si>
  <si>
    <t>Mound City precinct, Pulaski County, Illinois</t>
  </si>
  <si>
    <t>0600000US1715392196</t>
  </si>
  <si>
    <t>Mounds precinct, Pulaski County, Illinois</t>
  </si>
  <si>
    <t>0600000US1715392322</t>
  </si>
  <si>
    <t>Olmsted precinct, Pulaski County, Illinois</t>
  </si>
  <si>
    <t>0600000US1715392412</t>
  </si>
  <si>
    <t>Perks precinct, Pulaski County, Illinois</t>
  </si>
  <si>
    <t>0600000US1715392952</t>
  </si>
  <si>
    <t>Pulaski precinct, Pulaski County, Illinois</t>
  </si>
  <si>
    <t>0600000US1715393474</t>
  </si>
  <si>
    <t>Ullin precinct, Pulaski County, Illinois</t>
  </si>
  <si>
    <t>0600000US1715393564</t>
  </si>
  <si>
    <t>Villa Ridge precinct, Pulaski County, Illinois</t>
  </si>
  <si>
    <t>0600000US1715393744</t>
  </si>
  <si>
    <t>Wetaug precinct, Pulaski County, Illinois</t>
  </si>
  <si>
    <t>0600000US1715531030</t>
  </si>
  <si>
    <t>Granville township, Putnam County, Illinois</t>
  </si>
  <si>
    <t>0600000US1715534124</t>
  </si>
  <si>
    <t>Hennepin township, Putnam County, Illinois</t>
  </si>
  <si>
    <t>0600000US1715546123</t>
  </si>
  <si>
    <t>Magnolia township, Putnam County, Illinois</t>
  </si>
  <si>
    <t>0600000US1715568627</t>
  </si>
  <si>
    <t>Senachwine township, Putnam County, Illinois</t>
  </si>
  <si>
    <t>0600000US1715790306</t>
  </si>
  <si>
    <t>Baldwin precinct, Randolph County, Illinois</t>
  </si>
  <si>
    <t>0600000US1715790504</t>
  </si>
  <si>
    <t>Bremen precinct, Randolph County, Illinois</t>
  </si>
  <si>
    <t>0600000US1715790522</t>
  </si>
  <si>
    <t>Brewerville precinct, Randolph County, Illinois</t>
  </si>
  <si>
    <t>0600000US1715790702</t>
  </si>
  <si>
    <t>Central precinct, Randolph County, Illinois</t>
  </si>
  <si>
    <t>0600000US1715790738</t>
  </si>
  <si>
    <t>Chester precinct, Randolph County, Illinois</t>
  </si>
  <si>
    <t>0600000US1715790864</t>
  </si>
  <si>
    <t>Coulterville precinct, Randolph County, Illinois</t>
  </si>
  <si>
    <t>0600000US1715791170</t>
  </si>
  <si>
    <t>Ellis Grove precinct, Randolph County, Illinois</t>
  </si>
  <si>
    <t>0600000US1715791206</t>
  </si>
  <si>
    <t>Evansville precinct, Randolph County, Illinois</t>
  </si>
  <si>
    <t>0600000US1715791818</t>
  </si>
  <si>
    <t>Kaskaskia precinct, Randolph County, Illinois</t>
  </si>
  <si>
    <t>0600000US1715792358</t>
  </si>
  <si>
    <t>Palestine precinct, Randolph County, Illinois</t>
  </si>
  <si>
    <t>0600000US1715792394</t>
  </si>
  <si>
    <t>Percy precinct, Randolph County, Illinois</t>
  </si>
  <si>
    <t>0600000US1715792520</t>
  </si>
  <si>
    <t>Prairie du Rocher precinct, Randolph County, Illinois</t>
  </si>
  <si>
    <t>0600000US1715792970</t>
  </si>
  <si>
    <t>Red Bud precinct, Randolph County, Illinois</t>
  </si>
  <si>
    <t>0600000US1715793042</t>
  </si>
  <si>
    <t>Rockwood precinct, Randolph County, Illinois</t>
  </si>
  <si>
    <t>0600000US1715793060</t>
  </si>
  <si>
    <t>Ruma precinct, Randolph County, Illinois</t>
  </si>
  <si>
    <t>0600000US1715793222</t>
  </si>
  <si>
    <t>Sparta precinct, Randolph County, Illinois</t>
  </si>
  <si>
    <t>0600000US1715793240</t>
  </si>
  <si>
    <t>Steeleville precinct, Randolph County, Illinois</t>
  </si>
  <si>
    <t>0600000US1715793438</t>
  </si>
  <si>
    <t>Tilden precinct, Randolph County, Illinois</t>
  </si>
  <si>
    <t>0600000US1715793600</t>
  </si>
  <si>
    <t>Walsh precinct, Randolph County, Illinois</t>
  </si>
  <si>
    <t>0600000US1715793834</t>
  </si>
  <si>
    <t>Wine Hill precinct, Randolph County, Illinois</t>
  </si>
  <si>
    <t>0600000US1715907289</t>
  </si>
  <si>
    <t>Bonpas township, Richland County, Illinois</t>
  </si>
  <si>
    <t>0600000US1715914546</t>
  </si>
  <si>
    <t>Claremont township, Richland County, Illinois</t>
  </si>
  <si>
    <t>0600000US1715918862</t>
  </si>
  <si>
    <t>Decker township, Richland County, Illinois</t>
  </si>
  <si>
    <t>0600000US1715919486</t>
  </si>
  <si>
    <t>Denver township, Richland County, Illinois</t>
  </si>
  <si>
    <t>0600000US1715929028</t>
  </si>
  <si>
    <t>German township, Richland County, Illinois</t>
  </si>
  <si>
    <t>0600000US1715946006</t>
  </si>
  <si>
    <t>Madison township, Richland County, Illinois</t>
  </si>
  <si>
    <t>0600000US1715953156</t>
  </si>
  <si>
    <t>Noble township, Richland County, Illinois</t>
  </si>
  <si>
    <t>0600000US1715955925</t>
  </si>
  <si>
    <t>Olney township, Richland County, Illinois</t>
  </si>
  <si>
    <t>0600000US1715961847</t>
  </si>
  <si>
    <t>Preston township, Richland County, Illinois</t>
  </si>
  <si>
    <t>0600000US1716101439</t>
  </si>
  <si>
    <t>Andalusia township, Rock Island County, Illinois</t>
  </si>
  <si>
    <t>0600000US1716106301</t>
  </si>
  <si>
    <t>Blackhawk township, Rock Island County, Illinois</t>
  </si>
  <si>
    <t>0600000US1716107549</t>
  </si>
  <si>
    <t>Bowling township, Rock Island County, Illinois</t>
  </si>
  <si>
    <t>0600000US1716109512</t>
  </si>
  <si>
    <t>Buffalo Prairie township, Rock Island County, Illinois</t>
  </si>
  <si>
    <t>0600000US1716110955</t>
  </si>
  <si>
    <t>Canoe Creek township, Rock Island County, Illinois</t>
  </si>
  <si>
    <t>0600000US1716115248</t>
  </si>
  <si>
    <t>Coal Valley township, Rock Island County, Illinois</t>
  </si>
  <si>
    <t>0600000US1716115326</t>
  </si>
  <si>
    <t>Coe township, Rock Island County, Illinois</t>
  </si>
  <si>
    <t>0600000US1716116379</t>
  </si>
  <si>
    <t>Cordova township, Rock Island County, Illinois</t>
  </si>
  <si>
    <t>0600000US1716120825</t>
  </si>
  <si>
    <t>Drury township, Rock Island County, Illinois</t>
  </si>
  <si>
    <t>0600000US1716122632</t>
  </si>
  <si>
    <t>Edgington township, Rock Island County, Illinois</t>
  </si>
  <si>
    <t>0600000US1716132577</t>
  </si>
  <si>
    <t>Hampton township, Rock Island County, Illinois</t>
  </si>
  <si>
    <t>0600000US1716149880</t>
  </si>
  <si>
    <t>Moline township, Rock Island County, Illinois</t>
  </si>
  <si>
    <t>0600000US1716161236</t>
  </si>
  <si>
    <t>Port Byron township, Rock Island County, Illinois</t>
  </si>
  <si>
    <t>0600000US1716165091</t>
  </si>
  <si>
    <t>Rock Island township, Rock Island County, Illinois</t>
  </si>
  <si>
    <t>0600000US1716166300</t>
  </si>
  <si>
    <t>Rural township, Rock Island County, Illinois</t>
  </si>
  <si>
    <t>0600000US1716170993</t>
  </si>
  <si>
    <t>South Moline township, Rock Island County, Illinois</t>
  </si>
  <si>
    <t>0600000US1716171201</t>
  </si>
  <si>
    <t>South Rock Island township, Rock Island County, Illinois</t>
  </si>
  <si>
    <t>0600000US1716184246</t>
  </si>
  <si>
    <t>Zuma township, Rock Island County, Illinois</t>
  </si>
  <si>
    <t>0600000US1716304858</t>
  </si>
  <si>
    <t>Belleville township, St. Clair County, Illinois</t>
  </si>
  <si>
    <t>0600000US1716310968</t>
  </si>
  <si>
    <t>Canteen township, St. Clair County, Illinois</t>
  </si>
  <si>
    <t>0600000US1716311657</t>
  </si>
  <si>
    <t>Caseyville township, St. Clair County, Illinois</t>
  </si>
  <si>
    <t>0600000US1716312210</t>
  </si>
  <si>
    <t>Centreville township, St. Clair County, Illinois</t>
  </si>
  <si>
    <t>0600000US1716322268</t>
  </si>
  <si>
    <t>East St. Louis township, St. Clair County, Illinois</t>
  </si>
  <si>
    <t>0600000US1716324205</t>
  </si>
  <si>
    <t>Engelmann township, St. Clair County, Illinois</t>
  </si>
  <si>
    <t>0600000US1716325726</t>
  </si>
  <si>
    <t>Fayetteville township, St. Clair County, Illinois</t>
  </si>
  <si>
    <t>0600000US1716327819</t>
  </si>
  <si>
    <t>Freeburg township, St. Clair County, Illinois</t>
  </si>
  <si>
    <t>0600000US1716342509</t>
  </si>
  <si>
    <t>Lebanon township, St. Clair County, Illinois</t>
  </si>
  <si>
    <t>0600000US1716342873</t>
  </si>
  <si>
    <t>Lenzburg township, St. Clair County, Illinois</t>
  </si>
  <si>
    <t>0600000US1716346968</t>
  </si>
  <si>
    <t>Marissa township, St. Clair County, Illinois</t>
  </si>
  <si>
    <t>0600000US1716347436</t>
  </si>
  <si>
    <t>Mascoutah township, St. Clair County, Illinois</t>
  </si>
  <si>
    <t>0600000US1716349399</t>
  </si>
  <si>
    <t>Millstadt township, St. Clair County, Illinois</t>
  </si>
  <si>
    <t>0600000US1716352129</t>
  </si>
  <si>
    <t>New Athens township, St. Clair County, Illinois</t>
  </si>
  <si>
    <t>0600000US1716355262</t>
  </si>
  <si>
    <t>O'Fallon township, St. Clair County, Illinois</t>
  </si>
  <si>
    <t>0600000US1716361600</t>
  </si>
  <si>
    <t>Prairie Du Long township, St. Clair County, Illinois</t>
  </si>
  <si>
    <t>0600000US1716366729</t>
  </si>
  <si>
    <t>St. Clair township, St. Clair County, Illinois</t>
  </si>
  <si>
    <t>0600000US1716369550</t>
  </si>
  <si>
    <t>Shiloh Valley township, St. Clair County, Illinois</t>
  </si>
  <si>
    <t>0600000US1716370265</t>
  </si>
  <si>
    <t>Smithton township, St. Clair County, Illinois</t>
  </si>
  <si>
    <t>0600000US1716372741</t>
  </si>
  <si>
    <t>Stites township, St. Clair County, Illinois</t>
  </si>
  <si>
    <t>0600000US1716372988</t>
  </si>
  <si>
    <t>Stookey township, St. Clair County, Illinois</t>
  </si>
  <si>
    <t>0600000US1716373456</t>
  </si>
  <si>
    <t>Sugar Loaf township, St. Clair County, Illinois</t>
  </si>
  <si>
    <t>0600000US1716509122</t>
  </si>
  <si>
    <t>Brushy township, Saline County, Illinois</t>
  </si>
  <si>
    <t>0600000US1716511404</t>
  </si>
  <si>
    <t>Carrier Mills township, Saline County, Illinois</t>
  </si>
  <si>
    <t>0600000US1716516535</t>
  </si>
  <si>
    <t>Cottage township, Saline County, Illinois</t>
  </si>
  <si>
    <t>0600000US1716521709</t>
  </si>
  <si>
    <t>East Eldorado township, Saline County, Illinois</t>
  </si>
  <si>
    <t>0600000US1716528274</t>
  </si>
  <si>
    <t>Galatia township, Saline County, Illinois</t>
  </si>
  <si>
    <t>0600000US1716533149</t>
  </si>
  <si>
    <t>Harrisburg township, Saline County, Illinois</t>
  </si>
  <si>
    <t>0600000US1716537205</t>
  </si>
  <si>
    <t>Independence township, Saline County, Illinois</t>
  </si>
  <si>
    <t>0600000US1716544485</t>
  </si>
  <si>
    <t>Long Branch township, Saline County, Illinois</t>
  </si>
  <si>
    <t>0600000US1716550803</t>
  </si>
  <si>
    <t>Mountain township, Saline County, Illinois</t>
  </si>
  <si>
    <t>0600000US1716562601</t>
  </si>
  <si>
    <t>Raleigh township, Saline County, Illinois</t>
  </si>
  <si>
    <t>0600000US1716563030</t>
  </si>
  <si>
    <t>Rector township, Saline County, Illinois</t>
  </si>
  <si>
    <t>0600000US1716572897</t>
  </si>
  <si>
    <t>Stonefort township, Saline County, Illinois</t>
  </si>
  <si>
    <t>0600000US1716574509</t>
  </si>
  <si>
    <t>Tate township, Saline County, Illinois</t>
  </si>
  <si>
    <t>0600000US1716702928</t>
  </si>
  <si>
    <t>Auburn township, Sangamon County, Illinois</t>
  </si>
  <si>
    <t>0600000US1716703506</t>
  </si>
  <si>
    <t>Ball township, Sangamon County, Illinois</t>
  </si>
  <si>
    <t>0600000US1716709486</t>
  </si>
  <si>
    <t>Buffalo Hart township, Sangamon County, Illinois</t>
  </si>
  <si>
    <t>0600000US1716711046</t>
  </si>
  <si>
    <t>Capital township, Sangamon County, Illinois</t>
  </si>
  <si>
    <t>0600000US1716711579</t>
  </si>
  <si>
    <t>Cartwright township, Sangamon County, Illinois</t>
  </si>
  <si>
    <t>0600000US1716712697</t>
  </si>
  <si>
    <t>Chatham township, Sangamon County, Illinois</t>
  </si>
  <si>
    <t>0600000US1716714858</t>
  </si>
  <si>
    <t>Clear Lake township, Sangamon County, Illinois</t>
  </si>
  <si>
    <t>0600000US1716716223</t>
  </si>
  <si>
    <t>Cooper township, Sangamon County, Illinois</t>
  </si>
  <si>
    <t>0600000US1716716574</t>
  </si>
  <si>
    <t>Cotton Hill township, Sangamon County, Illinois</t>
  </si>
  <si>
    <t>0600000US1716718160</t>
  </si>
  <si>
    <t>Curran township, Sangamon County, Illinois</t>
  </si>
  <si>
    <t>0600000US1716720058</t>
  </si>
  <si>
    <t>Divernon township, Sangamon County, Illinois</t>
  </si>
  <si>
    <t>0600000US1716725323</t>
  </si>
  <si>
    <t>Fancy Creek township, Sangamon County, Illinois</t>
  </si>
  <si>
    <t>0600000US1716728651</t>
  </si>
  <si>
    <t>Gardner township, Sangamon County, Illinois</t>
  </si>
  <si>
    <t>0600000US1716737140</t>
  </si>
  <si>
    <t>Illiopolis township, Sangamon County, Illinois</t>
  </si>
  <si>
    <t>0600000US1716737881</t>
  </si>
  <si>
    <t>Island Grove township, Sangamon County, Illinois</t>
  </si>
  <si>
    <t>0600000US1716741976</t>
  </si>
  <si>
    <t>Lanesville township, Sangamon County, Illinois</t>
  </si>
  <si>
    <t>0600000US1716744186</t>
  </si>
  <si>
    <t>Loami township, Sangamon County, Illinois</t>
  </si>
  <si>
    <t>0600000US1716747618</t>
  </si>
  <si>
    <t>Maxwell township, Sangamon County, Illinois</t>
  </si>
  <si>
    <t>0600000US1716748034</t>
  </si>
  <si>
    <t>Mechanicsburg township, Sangamon County, Illinois</t>
  </si>
  <si>
    <t>0600000US1716752181</t>
  </si>
  <si>
    <t>New Berlin township, Sangamon County, Illinois</t>
  </si>
  <si>
    <t>0600000US1716758187</t>
  </si>
  <si>
    <t>Pawnee township, Sangamon County, Illinois</t>
  </si>
  <si>
    <t>0600000US1716764772</t>
  </si>
  <si>
    <t>Rochester township, Sangamon County, Illinois</t>
  </si>
  <si>
    <t>0600000US1716772013</t>
  </si>
  <si>
    <t>Springfield township, Sangamon County, Illinois</t>
  </si>
  <si>
    <t>0600000US1716774340</t>
  </si>
  <si>
    <t>Talkington township, Sangamon County, Illinois</t>
  </si>
  <si>
    <t>0600000US1716781776</t>
  </si>
  <si>
    <t>Williams township, Sangamon County, Illinois</t>
  </si>
  <si>
    <t>0600000US1716783310</t>
  </si>
  <si>
    <t>Woodside township, Sangamon County, Illinois</t>
  </si>
  <si>
    <t>0600000US1716903350</t>
  </si>
  <si>
    <t>Bainbridge township, Schuyler County, Illinois</t>
  </si>
  <si>
    <t>0600000US1716906132</t>
  </si>
  <si>
    <t>Birmingham township, Schuyler County, Illinois</t>
  </si>
  <si>
    <t>0600000US1716908693</t>
  </si>
  <si>
    <t>Brooklyn township, Schuyler County, Illinois</t>
  </si>
  <si>
    <t>0600000US1716908966</t>
  </si>
  <si>
    <t>Browning township, Schuyler County, Illinois</t>
  </si>
  <si>
    <t>0600000US1716909395</t>
  </si>
  <si>
    <t>Buena Vista township, Schuyler County, Illinois</t>
  </si>
  <si>
    <t>0600000US1716910708</t>
  </si>
  <si>
    <t>Camden township, Schuyler County, Illinois</t>
  </si>
  <si>
    <t>0600000US1716927793</t>
  </si>
  <si>
    <t>Frederick township, Schuyler County, Illinois</t>
  </si>
  <si>
    <t>0600000US1716934462</t>
  </si>
  <si>
    <t>Hickory township, Schuyler County, Illinois</t>
  </si>
  <si>
    <t>0600000US1716936776</t>
  </si>
  <si>
    <t>Huntsville township, Schuyler County, Illinois</t>
  </si>
  <si>
    <t>0600000US1716944069</t>
  </si>
  <si>
    <t>Littleton township, Schuyler County, Illinois</t>
  </si>
  <si>
    <t>0600000US1716954794</t>
  </si>
  <si>
    <t>Oakland township, Schuyler County, Illinois</t>
  </si>
  <si>
    <t>0600000US1716966352</t>
  </si>
  <si>
    <t>Rushville township, Schuyler County, Illinois</t>
  </si>
  <si>
    <t>0600000US1716983362</t>
  </si>
  <si>
    <t>Woodstock township, Schuyler County, Illinois</t>
  </si>
  <si>
    <t>0600000US1717190072</t>
  </si>
  <si>
    <t>Alsey precinct, Scott County, Illinois</t>
  </si>
  <si>
    <t>0600000US1717190468</t>
  </si>
  <si>
    <t>Bloomfield precinct, Scott County, Illinois</t>
  </si>
  <si>
    <t>0600000US1717191224</t>
  </si>
  <si>
    <t>Exeter-Bluffs precinct, Scott County, Illinois</t>
  </si>
  <si>
    <t>0600000US1717191368</t>
  </si>
  <si>
    <t>Glasgow precinct, Scott County, Illinois</t>
  </si>
  <si>
    <t>0600000US1717192016</t>
  </si>
  <si>
    <t>Manchester precinct, Scott County, Illinois</t>
  </si>
  <si>
    <t>0600000US1717192052</t>
  </si>
  <si>
    <t>Merritt precinct, Scott County, Illinois</t>
  </si>
  <si>
    <t>0600000US1717192250</t>
  </si>
  <si>
    <t>Naples-Bluffs precinct, Scott County, Illinois</t>
  </si>
  <si>
    <t>0600000US1717193780</t>
  </si>
  <si>
    <t>Winchester No. 1 precinct, Scott County, Illinois</t>
  </si>
  <si>
    <t>0600000US1717193798</t>
  </si>
  <si>
    <t>Winchester No. 2 precinct, Scott County, Illinois</t>
  </si>
  <si>
    <t>0600000US1717193816</t>
  </si>
  <si>
    <t>Winchester No. 3 precinct, Scott County, Illinois</t>
  </si>
  <si>
    <t>0600000US1717302466</t>
  </si>
  <si>
    <t>Ash Grove township, Shelby County, Illinois</t>
  </si>
  <si>
    <t>0600000US1717306002</t>
  </si>
  <si>
    <t>Big Spring township, Shelby County, Illinois</t>
  </si>
  <si>
    <t>0600000US1717314637</t>
  </si>
  <si>
    <t>Clarksburg township, Shelby County, Illinois</t>
  </si>
  <si>
    <t>0600000US1717315417</t>
  </si>
  <si>
    <t>Cold Spring township, Shelby County, Illinois</t>
  </si>
  <si>
    <t>0600000US1717320851</t>
  </si>
  <si>
    <t>Dry Point township, Shelby County, Illinois</t>
  </si>
  <si>
    <t>0600000US1717326337</t>
  </si>
  <si>
    <t>Flat Branch township, Shelby County, Illinois</t>
  </si>
  <si>
    <t>0600000US1717334345</t>
  </si>
  <si>
    <t>Herrick township, Shelby County, Illinois</t>
  </si>
  <si>
    <t>0600000US1717335567</t>
  </si>
  <si>
    <t>Holland township, Shelby County, Illinois</t>
  </si>
  <si>
    <t>0600000US1717341690</t>
  </si>
  <si>
    <t>Lakewood township, Shelby County, Illinois</t>
  </si>
  <si>
    <t>0600000US1717351245</t>
  </si>
  <si>
    <t>Moweaqua township, Shelby County, Illinois</t>
  </si>
  <si>
    <t>0600000US1717355145</t>
  </si>
  <si>
    <t>Oconee township, Shelby County, Illinois</t>
  </si>
  <si>
    <t>0600000US1717355457</t>
  </si>
  <si>
    <t>Okaw township, Shelby County, Illinois</t>
  </si>
  <si>
    <t>0600000US1717358590</t>
  </si>
  <si>
    <t>Penn township, Shelby County, Illinois</t>
  </si>
  <si>
    <t>0600000US1717359663</t>
  </si>
  <si>
    <t>Pickaway township, Shelby County, Illinois</t>
  </si>
  <si>
    <t>0600000US1717361522</t>
  </si>
  <si>
    <t>Prairie township, Shelby County, Illinois</t>
  </si>
  <si>
    <t>0600000US1717363615</t>
  </si>
  <si>
    <t>Richland township, Shelby County, Illinois</t>
  </si>
  <si>
    <t>0600000US1717363836</t>
  </si>
  <si>
    <t>Ridge township, Shelby County, Illinois</t>
  </si>
  <si>
    <t>0600000US1717365637</t>
  </si>
  <si>
    <t>Rose township, Shelby County, Illinois</t>
  </si>
  <si>
    <t>0600000US1717366313</t>
  </si>
  <si>
    <t>Rural township, Shelby County, Illinois</t>
  </si>
  <si>
    <t>0600000US1717369199</t>
  </si>
  <si>
    <t>Shelbyville township, Shelby County, Illinois</t>
  </si>
  <si>
    <t>0600000US1717369927</t>
  </si>
  <si>
    <t>Sigel township, Shelby County, Illinois</t>
  </si>
  <si>
    <t>0600000US1717375588</t>
  </si>
  <si>
    <t>Todds Point township, Shelby County, Illinois</t>
  </si>
  <si>
    <t>0600000US1717375861</t>
  </si>
  <si>
    <t>Tower Hill township, Shelby County, Illinois</t>
  </si>
  <si>
    <t>0600000US1717382335</t>
  </si>
  <si>
    <t>Windsor township, Shelby County, Illinois</t>
  </si>
  <si>
    <t>0600000US1717523646</t>
  </si>
  <si>
    <t>Elmira township, Stark County, Illinois</t>
  </si>
  <si>
    <t>0600000US1717524478</t>
  </si>
  <si>
    <t>Essex township, Stark County, Illinois</t>
  </si>
  <si>
    <t>0600000US1717530627</t>
  </si>
  <si>
    <t>Goshen township, Stark County, Illinois</t>
  </si>
  <si>
    <t>0600000US1717556783</t>
  </si>
  <si>
    <t>Osceola township, Stark County, Illinois</t>
  </si>
  <si>
    <t>0600000US1717558603</t>
  </si>
  <si>
    <t>Penn township, Stark County, Illinois</t>
  </si>
  <si>
    <t>0600000US1717575796</t>
  </si>
  <si>
    <t>Toulon township, Stark County, Illinois</t>
  </si>
  <si>
    <t>0600000US1717577174</t>
  </si>
  <si>
    <t>Valley township, Stark County, Illinois</t>
  </si>
  <si>
    <t>0600000US1717580489</t>
  </si>
  <si>
    <t>West Jersey township, Stark County, Illinois</t>
  </si>
  <si>
    <t>0600000US1717709226</t>
  </si>
  <si>
    <t>Buckeye township, Stephenson County, Illinois</t>
  </si>
  <si>
    <t>0600000US1717718355</t>
  </si>
  <si>
    <t>Dakota township, Stephenson County, Illinois</t>
  </si>
  <si>
    <t>0600000US1717724413</t>
  </si>
  <si>
    <t>Erin township, Stephenson County, Illinois</t>
  </si>
  <si>
    <t>0600000US1717726506</t>
  </si>
  <si>
    <t>Florence township, Stephenson County, Illinois</t>
  </si>
  <si>
    <t>0600000US1717727897</t>
  </si>
  <si>
    <t>Freeport township, Stephenson County, Illinois</t>
  </si>
  <si>
    <t>0600000US1717732902</t>
  </si>
  <si>
    <t>Harlem township, Stephenson County, Illinois</t>
  </si>
  <si>
    <t>0600000US1717738284</t>
  </si>
  <si>
    <t>Jefferson township, Stephenson County, Illinois</t>
  </si>
  <si>
    <t>0600000US1717739610</t>
  </si>
  <si>
    <t>Kent township, Stephenson County, Illinois</t>
  </si>
  <si>
    <t>0600000US1717741885</t>
  </si>
  <si>
    <t>Lancaster township, Stephenson County, Illinois</t>
  </si>
  <si>
    <t>0600000US1717744758</t>
  </si>
  <si>
    <t>Loran township, Stephenson County, Illinois</t>
  </si>
  <si>
    <t>0600000US1717756120</t>
  </si>
  <si>
    <t>Oneco township, Stephenson County, Illinois</t>
  </si>
  <si>
    <t>0600000US1717764057</t>
  </si>
  <si>
    <t>Ridott township, Stephenson County, Illinois</t>
  </si>
  <si>
    <t>0600000US1717765065</t>
  </si>
  <si>
    <t>Rock Grove township, Stephenson County, Illinois</t>
  </si>
  <si>
    <t>0600000US1717765143</t>
  </si>
  <si>
    <t>Rock Run township, Stephenson County, Illinois</t>
  </si>
  <si>
    <t>0600000US1717769953</t>
  </si>
  <si>
    <t>Silver Creek township, Stephenson County, Illinois</t>
  </si>
  <si>
    <t>0600000US1717778318</t>
  </si>
  <si>
    <t>Waddams township, Stephenson County, Illinois</t>
  </si>
  <si>
    <t>0600000US1717780788</t>
  </si>
  <si>
    <t>West Point township, Stephenson County, Illinois</t>
  </si>
  <si>
    <t>0600000US1717782556</t>
  </si>
  <si>
    <t>Winslow township, Stephenson County, Illinois</t>
  </si>
  <si>
    <t>0600000US1717907627</t>
  </si>
  <si>
    <t>Boynton township, Tazewell County, Illinois</t>
  </si>
  <si>
    <t>0600000US1717914403</t>
  </si>
  <si>
    <t>Cincinnati township, Tazewell County, Illinois</t>
  </si>
  <si>
    <t>0600000US1717918953</t>
  </si>
  <si>
    <t>Deer Creek township, Tazewell County, Illinois</t>
  </si>
  <si>
    <t>0600000US1717919239</t>
  </si>
  <si>
    <t>Delavan township, Tazewell County, Illinois</t>
  </si>
  <si>
    <t>0600000US1717919941</t>
  </si>
  <si>
    <t>Dillon township, Tazewell County, Illinois</t>
  </si>
  <si>
    <t>0600000US1717923607</t>
  </si>
  <si>
    <t>Elm Grove township, Tazewell County, Illinois</t>
  </si>
  <si>
    <t>0600000US1717926636</t>
  </si>
  <si>
    <t>Fondulac township, Tazewell County, Illinois</t>
  </si>
  <si>
    <t>0600000US1717931940</t>
  </si>
  <si>
    <t>Groveland township, Tazewell County, Illinois</t>
  </si>
  <si>
    <t>0600000US1717935359</t>
  </si>
  <si>
    <t>Hittle township, Tazewell County, Illinois</t>
  </si>
  <si>
    <t>0600000US1717936139</t>
  </si>
  <si>
    <t>Hopedale township, Tazewell County, Illinois</t>
  </si>
  <si>
    <t>0600000US1717944017</t>
  </si>
  <si>
    <t>Little Mackinaw township, Tazewell County, Illinois</t>
  </si>
  <si>
    <t>0600000US1717945792</t>
  </si>
  <si>
    <t>Mackinaw township, Tazewell County, Illinois</t>
  </si>
  <si>
    <t>0600000US1717946266</t>
  </si>
  <si>
    <t>Malone township, Tazewell County, Illinois</t>
  </si>
  <si>
    <t>0600000US1717950634</t>
  </si>
  <si>
    <t>Morton township, Tazewell County, Illinois</t>
  </si>
  <si>
    <t>0600000US1717958460</t>
  </si>
  <si>
    <t>Pekin township, Tazewell County, Illinois</t>
  </si>
  <si>
    <t>0600000US1717967483</t>
  </si>
  <si>
    <t>Sand Prairie township, Tazewell County, Illinois</t>
  </si>
  <si>
    <t>0600000US1717972130</t>
  </si>
  <si>
    <t>Spring Lake township, Tazewell County, Illinois</t>
  </si>
  <si>
    <t>0600000US1717975978</t>
  </si>
  <si>
    <t>Tremont township, Tazewell County, Illinois</t>
  </si>
  <si>
    <t>0600000US1717979046</t>
  </si>
  <si>
    <t>Washington township, Tazewell County, Illinois</t>
  </si>
  <si>
    <t>0600000US1718190090</t>
  </si>
  <si>
    <t>Alto Pass precinct, Union County, Illinois</t>
  </si>
  <si>
    <t>0600000US1718190126</t>
  </si>
  <si>
    <t>Anna District 1 precinct, Union County, Illinois</t>
  </si>
  <si>
    <t>0600000US1718190144</t>
  </si>
  <si>
    <t>Anna District 2 precinct, Union County, Illinois</t>
  </si>
  <si>
    <t>0600000US1718190162</t>
  </si>
  <si>
    <t>Anna District 3 precinct, Union County, Illinois</t>
  </si>
  <si>
    <t>0600000US1718190180</t>
  </si>
  <si>
    <t>Anna District 4 precinct, Union County, Illinois</t>
  </si>
  <si>
    <t>0600000US1718190198</t>
  </si>
  <si>
    <t>Anna District 5 precinct, Union County, Illinois</t>
  </si>
  <si>
    <t>0600000US1718190216</t>
  </si>
  <si>
    <t>Anna District 6 precinct, Union County, Illinois</t>
  </si>
  <si>
    <t>0600000US1718190224</t>
  </si>
  <si>
    <t>Anna District 7 precinct, Union County, Illinois</t>
  </si>
  <si>
    <t>0600000US1718190288</t>
  </si>
  <si>
    <t>Balcom precinct, Union County, Illinois</t>
  </si>
  <si>
    <t>0600000US1718190756</t>
  </si>
  <si>
    <t>Cobden District 1 precinct, Union County, Illinois</t>
  </si>
  <si>
    <t>0600000US1718190774</t>
  </si>
  <si>
    <t>Cobden District 2 precinct, Union County, Illinois</t>
  </si>
  <si>
    <t>0600000US1718190972</t>
  </si>
  <si>
    <t>Dongola District 1 precinct, Union County, Illinois</t>
  </si>
  <si>
    <t>0600000US1718190990</t>
  </si>
  <si>
    <t>Dongola District 2 precinct, Union County, Illinois</t>
  </si>
  <si>
    <t>0600000US1718191764</t>
  </si>
  <si>
    <t>Jonesboro District 1 precinct, Union County, Illinois</t>
  </si>
  <si>
    <t>0600000US1718191782</t>
  </si>
  <si>
    <t>Jonesboro District 2 precinct, Union County, Illinois</t>
  </si>
  <si>
    <t>0600000US1718191792</t>
  </si>
  <si>
    <t>Jonesboro District 3 precinct, Union County, Illinois</t>
  </si>
  <si>
    <t>0600000US1718191872</t>
  </si>
  <si>
    <t>Lick Creek precinct, Union County, Illinois</t>
  </si>
  <si>
    <t>0600000US1718192142</t>
  </si>
  <si>
    <t>Mill Creek precinct, Union County, Illinois</t>
  </si>
  <si>
    <t>0600000US1718193258</t>
  </si>
  <si>
    <t>Stokes precinct, Union County, Illinois</t>
  </si>
  <si>
    <t>0600000US1718193484</t>
  </si>
  <si>
    <t>Union precinct, Union County, Illinois</t>
  </si>
  <si>
    <t>0600000US1718306678</t>
  </si>
  <si>
    <t>Blount township, Vermilion County, Illinois</t>
  </si>
  <si>
    <t>0600000US1718310162</t>
  </si>
  <si>
    <t>Butler township, Vermilion County, Illinois</t>
  </si>
  <si>
    <t>0600000US1718311449</t>
  </si>
  <si>
    <t>Carroll township, Vermilion County, Illinois</t>
  </si>
  <si>
    <t>0600000US1718311787</t>
  </si>
  <si>
    <t>Catlin township, Vermilion County, Illinois</t>
  </si>
  <si>
    <t>0600000US1718318576</t>
  </si>
  <si>
    <t>Danville township, Vermilion County, Illinois</t>
  </si>
  <si>
    <t>0600000US1718323932</t>
  </si>
  <si>
    <t>Elwood township, Vermilion County, Illinois</t>
  </si>
  <si>
    <t>0600000US1718328976</t>
  </si>
  <si>
    <t>Georgetown township, Vermilion County, Illinois</t>
  </si>
  <si>
    <t>0600000US1718330965</t>
  </si>
  <si>
    <t>Grant township, Vermilion County, Illinois</t>
  </si>
  <si>
    <t>0600000US1718338180</t>
  </si>
  <si>
    <t>Jamaica township, Vermilion County, Illinois</t>
  </si>
  <si>
    <t>0600000US1718344953</t>
  </si>
  <si>
    <t>Love township, Vermilion County, Illinois</t>
  </si>
  <si>
    <t>0600000US1718345772</t>
  </si>
  <si>
    <t>McKendree township, Vermilion County, Illinois</t>
  </si>
  <si>
    <t>0600000US1718348775</t>
  </si>
  <si>
    <t>Middlefork township, Vermilion County, Illinois</t>
  </si>
  <si>
    <t>0600000US1718352454</t>
  </si>
  <si>
    <t>Newell township, Vermilion County, Illinois</t>
  </si>
  <si>
    <t>0600000US1718355015</t>
  </si>
  <si>
    <t>Oakwood township, Vermilion County, Illinois</t>
  </si>
  <si>
    <t>0600000US1718359832</t>
  </si>
  <si>
    <t>Pilot township, Vermilion County, Illinois</t>
  </si>
  <si>
    <t>0600000US1718365949</t>
  </si>
  <si>
    <t>Ross township, Vermilion County, Illinois</t>
  </si>
  <si>
    <t>0600000US1718369849</t>
  </si>
  <si>
    <t>Sidell township, Vermilion County, Illinois</t>
  </si>
  <si>
    <t>0600000US1718371227</t>
  </si>
  <si>
    <t>South Ross township, Vermilion County, Illinois</t>
  </si>
  <si>
    <t>0600000US1718377304</t>
  </si>
  <si>
    <t>Vance township, Vermilion County, Illinois</t>
  </si>
  <si>
    <t>0600000US1718590378</t>
  </si>
  <si>
    <t>Bellmont precinct, Wabash County, Illinois</t>
  </si>
  <si>
    <t>0600000US1718590792</t>
  </si>
  <si>
    <t>Coffee precinct, Wabash County, Illinois</t>
  </si>
  <si>
    <t>0600000US1718590810</t>
  </si>
  <si>
    <t>Compton precinct, Wabash County, Illinois</t>
  </si>
  <si>
    <t>0600000US1718591314</t>
  </si>
  <si>
    <t>Friendsville precinct, Wabash County, Illinois</t>
  </si>
  <si>
    <t>0600000US1718591854</t>
  </si>
  <si>
    <t>Lancaster precinct, Wabash County, Illinois</t>
  </si>
  <si>
    <t>0600000US1718591890</t>
  </si>
  <si>
    <t>Lick Prairie precinct, Wabash County, Illinois</t>
  </si>
  <si>
    <t>0600000US1718592214</t>
  </si>
  <si>
    <t>Mount Carmel precinct, Wabash County, Illinois</t>
  </si>
  <si>
    <t>0600000US1718593582</t>
  </si>
  <si>
    <t>Wabash precinct, Wabash County, Illinois</t>
  </si>
  <si>
    <t>0600000US1718705560</t>
  </si>
  <si>
    <t>Berwick township, Warren County, Illinois</t>
  </si>
  <si>
    <t>0600000US1718715404</t>
  </si>
  <si>
    <t>Coldbrook township, Warren County, Illinois</t>
  </si>
  <si>
    <t>0600000US1718723516</t>
  </si>
  <si>
    <t>Ellison township, Warren County, Illinois</t>
  </si>
  <si>
    <t>0600000US1718726610</t>
  </si>
  <si>
    <t>Floyd township, Warren County, Illinois</t>
  </si>
  <si>
    <t>0600000US1718731277</t>
  </si>
  <si>
    <t>Greenbush township, Warren County, Illinois</t>
  </si>
  <si>
    <t>0600000US1718732226</t>
  </si>
  <si>
    <t>Hale township, Warren County, Illinois</t>
  </si>
  <si>
    <t>0600000US1718739396</t>
  </si>
  <si>
    <t>Kelly township, Warren County, Illinois</t>
  </si>
  <si>
    <t>0600000US1718742847</t>
  </si>
  <si>
    <t>Lenox township, Warren County, Illinois</t>
  </si>
  <si>
    <t>0600000US1718750023</t>
  </si>
  <si>
    <t>Monmouth township, Warren County, Illinois</t>
  </si>
  <si>
    <t>0600000US1718760898</t>
  </si>
  <si>
    <t>Point Pleasant township, Warren County, Illinois</t>
  </si>
  <si>
    <t>0600000US1718765858</t>
  </si>
  <si>
    <t>Roseville township, Warren County, Illinois</t>
  </si>
  <si>
    <t>0600000US1718772065</t>
  </si>
  <si>
    <t>Spring Grove township, Warren County, Illinois</t>
  </si>
  <si>
    <t>0600000US1718773716</t>
  </si>
  <si>
    <t>Sumner township, Warren County, Illinois</t>
  </si>
  <si>
    <t>0600000US1718774093</t>
  </si>
  <si>
    <t>Swan township, Warren County, Illinois</t>
  </si>
  <si>
    <t>0600000US1718775692</t>
  </si>
  <si>
    <t>Tompkins township, Warren County, Illinois</t>
  </si>
  <si>
    <t>0600000US1718902544</t>
  </si>
  <si>
    <t>Ashley township, Washington County, Illinois</t>
  </si>
  <si>
    <t>0600000US1718904442</t>
  </si>
  <si>
    <t>Beaucoup township, Washington County, Illinois</t>
  </si>
  <si>
    <t>0600000US1718907172</t>
  </si>
  <si>
    <t>Bolo township, Washington County, Illinois</t>
  </si>
  <si>
    <t>0600000US1718917042</t>
  </si>
  <si>
    <t>Covington township, Washington County, Illinois</t>
  </si>
  <si>
    <t>0600000US1718920877</t>
  </si>
  <si>
    <t>Du Bois township, Washington County, Illinois</t>
  </si>
  <si>
    <t>0600000US1718936360</t>
  </si>
  <si>
    <t>Hoyleton township, Washington County, Illinois</t>
  </si>
  <si>
    <t>0600000US1718937790</t>
  </si>
  <si>
    <t>Irvington township, Washington County, Illinois</t>
  </si>
  <si>
    <t>0600000US1718938453</t>
  </si>
  <si>
    <t>Johannisburg township, Washington County, Illinois</t>
  </si>
  <si>
    <t>0600000US1718944108</t>
  </si>
  <si>
    <t>Lively Grove township, Washington County, Illinois</t>
  </si>
  <si>
    <t>0600000US1718951713</t>
  </si>
  <si>
    <t>Nashville township, Washington County, Illinois</t>
  </si>
  <si>
    <t>0600000US1718954599</t>
  </si>
  <si>
    <t>Oakdale township, Washington County, Illinois</t>
  </si>
  <si>
    <t>0600000US1718955483</t>
  </si>
  <si>
    <t>Okawville township, Washington County, Illinois</t>
  </si>
  <si>
    <t>0600000US1718959858</t>
  </si>
  <si>
    <t>Pilot Knob township, Washington County, Illinois</t>
  </si>
  <si>
    <t>0600000US1718960807</t>
  </si>
  <si>
    <t>Plum Hill township, Washington County, Illinois</t>
  </si>
  <si>
    <t>0600000US1718963732</t>
  </si>
  <si>
    <t>Richview township, Washington County, Illinois</t>
  </si>
  <si>
    <t>0600000US1718977434</t>
  </si>
  <si>
    <t>Venedy township, Washington County, Illinois</t>
  </si>
  <si>
    <t>0600000US1719102297</t>
  </si>
  <si>
    <t>Arrington township, Wayne County, Illinois</t>
  </si>
  <si>
    <t>0600000US1719103753</t>
  </si>
  <si>
    <t>Barnhill township, Wayne County, Illinois</t>
  </si>
  <si>
    <t>0600000US1719104559</t>
  </si>
  <si>
    <t>Bedford township, Wayne County, Illinois</t>
  </si>
  <si>
    <t>0600000US1719105521</t>
  </si>
  <si>
    <t>Berry township, Wayne County, Illinois</t>
  </si>
  <si>
    <t>0600000US1719105950</t>
  </si>
  <si>
    <t>Big Mound township, Wayne County, Illinois</t>
  </si>
  <si>
    <t>0600000US1719123685</t>
  </si>
  <si>
    <t>Elm River township, Wayne County, Illinois</t>
  </si>
  <si>
    <t>0600000US1719127364</t>
  </si>
  <si>
    <t>Four Mile township, Wayne County, Illinois</t>
  </si>
  <si>
    <t>0600000US1719128534</t>
  </si>
  <si>
    <t>Garden Hill township, Wayne County, Illinois</t>
  </si>
  <si>
    <t>0600000US1719131953</t>
  </si>
  <si>
    <t>Grover township, Wayne County, Illinois</t>
  </si>
  <si>
    <t>0600000US1719134501</t>
  </si>
  <si>
    <t>Hickory Hill township, Wayne County, Illinois</t>
  </si>
  <si>
    <t>0600000US1719137387</t>
  </si>
  <si>
    <t>Indian Prairie township, Wayne County, Illinois</t>
  </si>
  <si>
    <t>0600000US1719138258</t>
  </si>
  <si>
    <t>Jasper township, Wayne County, Illinois</t>
  </si>
  <si>
    <t>0600000US1719139285</t>
  </si>
  <si>
    <t>Keith township, Wayne County, Illinois</t>
  </si>
  <si>
    <t>0600000US1719141755</t>
  </si>
  <si>
    <t>Lamard township, Wayne County, Illinois</t>
  </si>
  <si>
    <t>0600000US1719142626</t>
  </si>
  <si>
    <t>Leech township, Wayne County, Illinois</t>
  </si>
  <si>
    <t>0600000US1719147501</t>
  </si>
  <si>
    <t>Massilon township, Wayne County, Illinois</t>
  </si>
  <si>
    <t>0600000US1719150946</t>
  </si>
  <si>
    <t>Mount Erie township, Wayne County, Illinois</t>
  </si>
  <si>
    <t>0600000US1719156367</t>
  </si>
  <si>
    <t>Orchard township, Wayne County, Illinois</t>
  </si>
  <si>
    <t>0600000US1719156510</t>
  </si>
  <si>
    <t>Orel township, Wayne County, Illinois</t>
  </si>
  <si>
    <t>0600000US1719184194</t>
  </si>
  <si>
    <t>Zif township, Wayne County, Illinois</t>
  </si>
  <si>
    <t>0600000US1719309902</t>
  </si>
  <si>
    <t>Burnt Prairie township, White County, Illinois</t>
  </si>
  <si>
    <t>0600000US1719311306</t>
  </si>
  <si>
    <t>Carmi township, White County, Illinois</t>
  </si>
  <si>
    <t>0600000US1719324088</t>
  </si>
  <si>
    <t>Emma township, White County, Illinois</t>
  </si>
  <si>
    <t>0600000US1719324192</t>
  </si>
  <si>
    <t>Enfield township, White County, Illinois</t>
  </si>
  <si>
    <t>0600000US1719331069</t>
  </si>
  <si>
    <t>Gray township, White County, Illinois</t>
  </si>
  <si>
    <t>0600000US1719333591</t>
  </si>
  <si>
    <t>Hawthorne township, White County, Illinois</t>
  </si>
  <si>
    <t>0600000US1719334228</t>
  </si>
  <si>
    <t>Heralds Prairie township, White County, Illinois</t>
  </si>
  <si>
    <t>0600000US1719337231</t>
  </si>
  <si>
    <t>Indian Creek township, White County, Illinois</t>
  </si>
  <si>
    <t>0600000US1719349360</t>
  </si>
  <si>
    <t>Mill Shoals township, White County, Illinois</t>
  </si>
  <si>
    <t>0600000US1719359507</t>
  </si>
  <si>
    <t>Phillips township, White County, Illinois</t>
  </si>
  <si>
    <t>0600000US1719500529</t>
  </si>
  <si>
    <t>Albany township, Whiteside County, Illinois</t>
  </si>
  <si>
    <t>0600000US1719515144</t>
  </si>
  <si>
    <t>Clyde township, Whiteside County, Illinois</t>
  </si>
  <si>
    <t>0600000US1719515651</t>
  </si>
  <si>
    <t>Coloma township, Whiteside County, Illinois</t>
  </si>
  <si>
    <t>0600000US1719524387</t>
  </si>
  <si>
    <t>Erie township, Whiteside County, Illinois</t>
  </si>
  <si>
    <t>0600000US1719525817</t>
  </si>
  <si>
    <t>Fenton township, Whiteside County, Illinois</t>
  </si>
  <si>
    <t>0600000US1719528157</t>
  </si>
  <si>
    <t>Fulton township, Whiteside County, Illinois</t>
  </si>
  <si>
    <t>0600000US1719528586</t>
  </si>
  <si>
    <t>Garden Plain township, Whiteside County, Illinois</t>
  </si>
  <si>
    <t>0600000US1719528833</t>
  </si>
  <si>
    <t>Genesee township, Whiteside County, Illinois</t>
  </si>
  <si>
    <t>0600000US1719532174</t>
  </si>
  <si>
    <t>Hahnaman township, Whiteside County, Illinois</t>
  </si>
  <si>
    <t>0600000US1719536178</t>
  </si>
  <si>
    <t>Hopkins township, Whiteside County, Illinois</t>
  </si>
  <si>
    <t>0600000US1719536581</t>
  </si>
  <si>
    <t>Hume township, Whiteside County, Illinois</t>
  </si>
  <si>
    <t>0600000US1719538700</t>
  </si>
  <si>
    <t>Jordan township, Whiteside County, Illinois</t>
  </si>
  <si>
    <t>0600000US1719545291</t>
  </si>
  <si>
    <t>Lyndon township, Whiteside County, Illinois</t>
  </si>
  <si>
    <t>0600000US1719550270</t>
  </si>
  <si>
    <t>Montmorency township, Whiteside County, Illinois</t>
  </si>
  <si>
    <t>0600000US1719551076</t>
  </si>
  <si>
    <t>Mount Pleasant township, Whiteside County, Illinois</t>
  </si>
  <si>
    <t>0600000US1719552857</t>
  </si>
  <si>
    <t>Newton township, Whiteside County, Illinois</t>
  </si>
  <si>
    <t>0600000US1719561262</t>
  </si>
  <si>
    <t>Portland township, Whiteside County, Illinois</t>
  </si>
  <si>
    <t>0600000US1719561990</t>
  </si>
  <si>
    <t>Prophetstown township, Whiteside County, Illinois</t>
  </si>
  <si>
    <t>0600000US1719572553</t>
  </si>
  <si>
    <t>Sterling township, Whiteside County, Illinois</t>
  </si>
  <si>
    <t>0600000US1719574483</t>
  </si>
  <si>
    <t>Tampico township, Whiteside County, Illinois</t>
  </si>
  <si>
    <t>0600000US1719576758</t>
  </si>
  <si>
    <t>Union Grove township, Whiteside County, Illinois</t>
  </si>
  <si>
    <t>0600000US1719577070</t>
  </si>
  <si>
    <t>Ustick township, Whiteside County, Illinois</t>
  </si>
  <si>
    <t>0600000US1719712483</t>
  </si>
  <si>
    <t>Channahon township, Will County, Illinois</t>
  </si>
  <si>
    <t>0600000US1719717536</t>
  </si>
  <si>
    <t>Crete township, Will County, Illinois</t>
  </si>
  <si>
    <t>0600000US1719718199</t>
  </si>
  <si>
    <t>Custer township, Will County, Illinois</t>
  </si>
  <si>
    <t>0600000US1719721241</t>
  </si>
  <si>
    <t>Du Page township, Will County, Illinois</t>
  </si>
  <si>
    <t>0600000US1719726519</t>
  </si>
  <si>
    <t>Florence township, Will County, Illinois</t>
  </si>
  <si>
    <t>0600000US1719727631</t>
  </si>
  <si>
    <t>Frankfort township, Will County, Illinois</t>
  </si>
  <si>
    <t>0600000US1719731394</t>
  </si>
  <si>
    <t>Green Garden township, Will County, Illinois</t>
  </si>
  <si>
    <t>0600000US1719735827</t>
  </si>
  <si>
    <t>Homer township, Will County, Illinois</t>
  </si>
  <si>
    <t>0600000US1719738076</t>
  </si>
  <si>
    <t>Jackson township, Will County, Illinois</t>
  </si>
  <si>
    <t>0600000US1719738583</t>
  </si>
  <si>
    <t>Joliet township, Will County, Illinois</t>
  </si>
  <si>
    <t>0600000US1719744238</t>
  </si>
  <si>
    <t>Lockport township, Will County, Illinois</t>
  </si>
  <si>
    <t>0600000US1719746370</t>
  </si>
  <si>
    <t>Manhattan township, Will County, Illinois</t>
  </si>
  <si>
    <t>0600000US1719749958</t>
  </si>
  <si>
    <t>Monee township, Will County, Illinois</t>
  </si>
  <si>
    <t>0600000US1719752597</t>
  </si>
  <si>
    <t>New Lenox township, Will County, Illinois</t>
  </si>
  <si>
    <t>0600000US1719759065</t>
  </si>
  <si>
    <t>Peotone township, Will County, Illinois</t>
  </si>
  <si>
    <t>0600000US1719760300</t>
  </si>
  <si>
    <t>Plainfield township, Will County, Illinois</t>
  </si>
  <si>
    <t>0600000US1719763108</t>
  </si>
  <si>
    <t>Reed township, Will County, Illinois</t>
  </si>
  <si>
    <t>0600000US1719776212</t>
  </si>
  <si>
    <t>Troy township, Will County, Illinois</t>
  </si>
  <si>
    <t>0600000US1719779059</t>
  </si>
  <si>
    <t>Washington township, Will County, Illinois</t>
  </si>
  <si>
    <t>0600000US1719779865</t>
  </si>
  <si>
    <t>Wesley township, Will County, Illinois</t>
  </si>
  <si>
    <t>0600000US1719781035</t>
  </si>
  <si>
    <t>Wheatland township, Will County, Illinois</t>
  </si>
  <si>
    <t>0600000US1719781711</t>
  </si>
  <si>
    <t>Will township, Will County, Illinois</t>
  </si>
  <si>
    <t>0600000US1719782114</t>
  </si>
  <si>
    <t>Wilmington township, Will County, Illinois</t>
  </si>
  <si>
    <t>0600000US1719782244</t>
  </si>
  <si>
    <t>Wilton township, Will County, Illinois</t>
  </si>
  <si>
    <t>0600000US1719990432</t>
  </si>
  <si>
    <t>Blairsville precinct, Williamson County, Illinois</t>
  </si>
  <si>
    <t>0600000US1719990648</t>
  </si>
  <si>
    <t>Carterville precinct, Williamson County, Illinois</t>
  </si>
  <si>
    <t>0600000US1719990846</t>
  </si>
  <si>
    <t>Corinth precinct, Williamson County, Illinois</t>
  </si>
  <si>
    <t>0600000US1719990882</t>
  </si>
  <si>
    <t>Crab Orchard precinct, Williamson County, Illinois</t>
  </si>
  <si>
    <t>0600000US1719990918</t>
  </si>
  <si>
    <t>Creal Springs precinct, Williamson County, Illinois</t>
  </si>
  <si>
    <t>0600000US1719991062</t>
  </si>
  <si>
    <t>East Marion precinct, Williamson County, Illinois</t>
  </si>
  <si>
    <t>0600000US1719991548</t>
  </si>
  <si>
    <t>Grassy precinct, Williamson County, Illinois</t>
  </si>
  <si>
    <t>0600000US1719991620</t>
  </si>
  <si>
    <t>Herrin precinct, Williamson County, Illinois</t>
  </si>
  <si>
    <t>0600000US1719991836</t>
  </si>
  <si>
    <t>Lake Creek precinct, Williamson County, Illinois</t>
  </si>
  <si>
    <t>0600000US1719993204</t>
  </si>
  <si>
    <t>Southern precinct, Williamson County, Illinois</t>
  </si>
  <si>
    <t>0600000US1719993294</t>
  </si>
  <si>
    <t>Stonefort precinct, Williamson County, Illinois</t>
  </si>
  <si>
    <t>0600000US1719993690</t>
  </si>
  <si>
    <t>West Marion precinct, Williamson County, Illinois</t>
  </si>
  <si>
    <t>0600000US1720109915</t>
  </si>
  <si>
    <t>Burritt township, Winnebago County, Illinois</t>
  </si>
  <si>
    <t>0600000US1720113087</t>
  </si>
  <si>
    <t>Cherry Valley township, Winnebago County, Illinois</t>
  </si>
  <si>
    <t>0600000US1720121293</t>
  </si>
  <si>
    <t>Durand township, Winnebago County, Illinois</t>
  </si>
  <si>
    <t>0600000US1720132928</t>
  </si>
  <si>
    <t>Harlem township, Winnebago County, Illinois</t>
  </si>
  <si>
    <t>0600000US1720133188</t>
  </si>
  <si>
    <t>Harrison township, Winnebago County, Illinois</t>
  </si>
  <si>
    <t>0600000US1720142054</t>
  </si>
  <si>
    <t>Laona township, Winnebago County, Illinois</t>
  </si>
  <si>
    <t>0600000US1720157069</t>
  </si>
  <si>
    <t>Owen township, Winnebago County, Illinois</t>
  </si>
  <si>
    <t>0600000US1720158421</t>
  </si>
  <si>
    <t>Pecatonica township, Winnebago County, Illinois</t>
  </si>
  <si>
    <t>0600000US1720165013</t>
  </si>
  <si>
    <t>Rockford township, Winnebago County, Illinois</t>
  </si>
  <si>
    <t>0600000US1720165169</t>
  </si>
  <si>
    <t>Rockton township, Winnebago County, Illinois</t>
  </si>
  <si>
    <t>0600000US1720165624</t>
  </si>
  <si>
    <t>Roscoe township, Winnebago County, Illinois</t>
  </si>
  <si>
    <t>0600000US1720168783</t>
  </si>
  <si>
    <t>Seward township, Winnebago County, Illinois</t>
  </si>
  <si>
    <t>0600000US1720169615</t>
  </si>
  <si>
    <t>Shirland township, Winnebago County, Illinois</t>
  </si>
  <si>
    <t>0600000US1720182504</t>
  </si>
  <si>
    <t>Winnebago township, Winnebago County, Illinois</t>
  </si>
  <si>
    <t>0600000US1720311878</t>
  </si>
  <si>
    <t>Cazenovia township, Woodford County, Illinois</t>
  </si>
  <si>
    <t>0600000US1720314793</t>
  </si>
  <si>
    <t>Clayton township, Woodford County, Illinois</t>
  </si>
  <si>
    <t>0600000US1720317861</t>
  </si>
  <si>
    <t>Cruger township, Woodford County, Illinois</t>
  </si>
  <si>
    <t>0600000US1720323750</t>
  </si>
  <si>
    <t>El Paso township, Woodford County, Illinois</t>
  </si>
  <si>
    <t>0600000US1720331355</t>
  </si>
  <si>
    <t>Greene township, Woodford County, Illinois</t>
  </si>
  <si>
    <t>0600000US1720339012</t>
  </si>
  <si>
    <t>Kansas township, Woodford County, Illinois</t>
  </si>
  <si>
    <t>0600000US1720343835</t>
  </si>
  <si>
    <t>Linn township, Woodford County, Illinois</t>
  </si>
  <si>
    <t>0600000US1720348619</t>
  </si>
  <si>
    <t>Metamora township, Woodford County, Illinois</t>
  </si>
  <si>
    <t>0600000US1720349581</t>
  </si>
  <si>
    <t>Minonk township, Woodford County, Illinois</t>
  </si>
  <si>
    <t>0600000US1720350231</t>
  </si>
  <si>
    <t>Montgomery township, Woodford County, Illinois</t>
  </si>
  <si>
    <t>0600000US1720355821</t>
  </si>
  <si>
    <t>Olio township, Woodford County, Illinois</t>
  </si>
  <si>
    <t>0600000US1720357290</t>
  </si>
  <si>
    <t>Palestine township, Woodford County, Illinois</t>
  </si>
  <si>
    <t>0600000US1720357537</t>
  </si>
  <si>
    <t>Panola township, Woodford County, Illinois</t>
  </si>
  <si>
    <t>0600000US1720358018</t>
  </si>
  <si>
    <t>Partridge township, Woodford County, Illinois</t>
  </si>
  <si>
    <t>0600000US1720364603</t>
  </si>
  <si>
    <t>Roanoke township, Woodford County, Illinois</t>
  </si>
  <si>
    <t>0600000US1720371611</t>
  </si>
  <si>
    <t>Spring Bay township, Woodford County, Illinois</t>
  </si>
  <si>
    <t>0600000US1720383544</t>
  </si>
  <si>
    <t>Worth township, Woodford County, Illinois</t>
  </si>
  <si>
    <t>0600000US1800105914</t>
  </si>
  <si>
    <t>Blue Creek township, Adams County, Indiana</t>
  </si>
  <si>
    <t>0600000US1800125900</t>
  </si>
  <si>
    <t>French township, Adams County, Indiana</t>
  </si>
  <si>
    <t>0600000US1800132206</t>
  </si>
  <si>
    <t>Hartford township, Adams County, Indiana</t>
  </si>
  <si>
    <t>0600000US1800137818</t>
  </si>
  <si>
    <t>Jefferson township, Adams County, Indiana</t>
  </si>
  <si>
    <t>0600000US1800139924</t>
  </si>
  <si>
    <t>Kirkland township, Adams County, Indiana</t>
  </si>
  <si>
    <t>0600000US1800150220</t>
  </si>
  <si>
    <t>Monroe township, Adams County, Indiana</t>
  </si>
  <si>
    <t>0600000US1800161884</t>
  </si>
  <si>
    <t>Preble township, Adams County, Indiana</t>
  </si>
  <si>
    <t>0600000US1800165862</t>
  </si>
  <si>
    <t>Root township, Adams County, Indiana</t>
  </si>
  <si>
    <t>0600000US1800167068</t>
  </si>
  <si>
    <t>St. Marys township, Adams County, Indiana</t>
  </si>
  <si>
    <t>0600000US1800177120</t>
  </si>
  <si>
    <t>Union township, Adams County, Indiana</t>
  </si>
  <si>
    <t>0600000US1800179262</t>
  </si>
  <si>
    <t>Wabash township, Adams County, Indiana</t>
  </si>
  <si>
    <t>0600000US1800180324</t>
  </si>
  <si>
    <t>Washington township, Adams County, Indiana</t>
  </si>
  <si>
    <t>0600000US1800300208</t>
  </si>
  <si>
    <t>Aboite township, Allen County, Indiana</t>
  </si>
  <si>
    <t>0600000US1800300298</t>
  </si>
  <si>
    <t>Adams township, Allen County, Indiana</t>
  </si>
  <si>
    <t>0600000US1800310990</t>
  </si>
  <si>
    <t>Cedar Creek township, Allen County, Indiana</t>
  </si>
  <si>
    <t>0600000US1800320512</t>
  </si>
  <si>
    <t>Eel River township, Allen County, Indiana</t>
  </si>
  <si>
    <t>0600000US1800336738</t>
  </si>
  <si>
    <t>Jackson township, Allen County, Indiana</t>
  </si>
  <si>
    <t>0600000US1800337836</t>
  </si>
  <si>
    <t>Jefferson township, Allen County, Indiana</t>
  </si>
  <si>
    <t>0600000US1800340716</t>
  </si>
  <si>
    <t>Lafayette township, Allen County, Indiana</t>
  </si>
  <si>
    <t>0600000US1800340932</t>
  </si>
  <si>
    <t>Lake township, Allen County, Indiana</t>
  </si>
  <si>
    <t>0600000US1800345882</t>
  </si>
  <si>
    <t>Madison township, Allen County, Indiana</t>
  </si>
  <si>
    <t>0600000US1800346836</t>
  </si>
  <si>
    <t>Marion township, Allen County, Indiana</t>
  </si>
  <si>
    <t>0600000US1800347646</t>
  </si>
  <si>
    <t>Maumee township, Allen County, Indiana</t>
  </si>
  <si>
    <t>0600000US1800349248</t>
  </si>
  <si>
    <t>Milan township, Allen County, Indiana</t>
  </si>
  <si>
    <t>0600000US1800350238</t>
  </si>
  <si>
    <t>Monroe township, Allen County, Indiana</t>
  </si>
  <si>
    <t>0600000US1800358950</t>
  </si>
  <si>
    <t>Perry township, Allen County, Indiana</t>
  </si>
  <si>
    <t>0600000US1800360354</t>
  </si>
  <si>
    <t>Pleasant township, Allen County, Indiana</t>
  </si>
  <si>
    <t>0600000US1800366924</t>
  </si>
  <si>
    <t>St. Joseph township, Allen County, Indiana</t>
  </si>
  <si>
    <t>0600000US1800368292</t>
  </si>
  <si>
    <t>Scipio township, Allen County, Indiana</t>
  </si>
  <si>
    <t>0600000US1800372116</t>
  </si>
  <si>
    <t>Springfield township, Allen County, Indiana</t>
  </si>
  <si>
    <t>0600000US1800380342</t>
  </si>
  <si>
    <t>Washington township, Allen County, Indiana</t>
  </si>
  <si>
    <t>0600000US1800381620</t>
  </si>
  <si>
    <t>Wayne township, Allen County, Indiana</t>
  </si>
  <si>
    <t>0600000US1800509937</t>
  </si>
  <si>
    <t>Camp Atterbury UT, Bartholomew County, Indiana</t>
  </si>
  <si>
    <t>0600000US1800512970</t>
  </si>
  <si>
    <t>Clay township, Bartholomew County, Indiana</t>
  </si>
  <si>
    <t>0600000US1800513618</t>
  </si>
  <si>
    <t>Clifty township, Bartholomew County, Indiana</t>
  </si>
  <si>
    <t>0600000US1800514752</t>
  </si>
  <si>
    <t>Columbus township, Bartholomew County, Indiana</t>
  </si>
  <si>
    <t>0600000US1800523548</t>
  </si>
  <si>
    <t>Flat Rock township, Bartholomew County, Indiana</t>
  </si>
  <si>
    <t>0600000US1800527432</t>
  </si>
  <si>
    <t>German township, Bartholomew County, Indiana</t>
  </si>
  <si>
    <t>0600000US1800531612</t>
  </si>
  <si>
    <t>Harrison township, Bartholomew County, Indiana</t>
  </si>
  <si>
    <t>0600000US1800532530</t>
  </si>
  <si>
    <t>Haw Creek township, Bartholomew County, Indiana</t>
  </si>
  <si>
    <t>0600000US1800536756</t>
  </si>
  <si>
    <t>Jackson township, Bartholomew County, Indiana</t>
  </si>
  <si>
    <t>0600000US1800556124</t>
  </si>
  <si>
    <t>Ohio township, Bartholomew County, Indiana</t>
  </si>
  <si>
    <t>0600000US1800565250</t>
  </si>
  <si>
    <t>Rock Creek township, Bartholomew County, Indiana</t>
  </si>
  <si>
    <t>0600000US1800567716</t>
  </si>
  <si>
    <t>Sand Creek township, Bartholomew County, Indiana</t>
  </si>
  <si>
    <t>0600000US1800581656</t>
  </si>
  <si>
    <t>Wayne township, Bartholomew County, Indiana</t>
  </si>
  <si>
    <t>0600000US1800706328</t>
  </si>
  <si>
    <t>Bolivar township, Benton County, Indiana</t>
  </si>
  <si>
    <t>0600000US1800711224</t>
  </si>
  <si>
    <t>Center township, Benton County, Indiana</t>
  </si>
  <si>
    <t>0600000US1800727630</t>
  </si>
  <si>
    <t>Gilboa township, Benton County, Indiana</t>
  </si>
  <si>
    <t>0600000US1800728818</t>
  </si>
  <si>
    <t>Grant township, Benton County, Indiana</t>
  </si>
  <si>
    <t>0600000US1800733358</t>
  </si>
  <si>
    <t>Hickory Grove township, Benton County, Indiana</t>
  </si>
  <si>
    <t>0600000US1800755620</t>
  </si>
  <si>
    <t>Oak Grove township, Benton County, Indiana</t>
  </si>
  <si>
    <t>0600000US1800757942</t>
  </si>
  <si>
    <t>Parish Grove township, Benton County, Indiana</t>
  </si>
  <si>
    <t>0600000US1800759886</t>
  </si>
  <si>
    <t>Pine township, Benton County, Indiana</t>
  </si>
  <si>
    <t>0600000US1800763990</t>
  </si>
  <si>
    <t>Richland township, Benton County, Indiana</t>
  </si>
  <si>
    <t>0600000US1800777138</t>
  </si>
  <si>
    <t>Union township, Benton County, Indiana</t>
  </si>
  <si>
    <t>0600000US1800785940</t>
  </si>
  <si>
    <t>York township, Benton County, Indiana</t>
  </si>
  <si>
    <t>0600000US1800931630</t>
  </si>
  <si>
    <t>Harrison township, Blackford County, Indiana</t>
  </si>
  <si>
    <t>0600000US1800936774</t>
  </si>
  <si>
    <t>Jackson township, Blackford County, Indiana</t>
  </si>
  <si>
    <t>0600000US1800943650</t>
  </si>
  <si>
    <t>Licking township, Blackford County, Indiana</t>
  </si>
  <si>
    <t>0600000US1800980360</t>
  </si>
  <si>
    <t>Washington township, Blackford County, Indiana</t>
  </si>
  <si>
    <t>0600000US1801111242</t>
  </si>
  <si>
    <t>Center township, Boone County, Indiana</t>
  </si>
  <si>
    <t>0600000US1801113672</t>
  </si>
  <si>
    <t>Clinton township, Boone County, Indiana</t>
  </si>
  <si>
    <t>0600000US1801131648</t>
  </si>
  <si>
    <t>Harrison township, Boone County, Indiana</t>
  </si>
  <si>
    <t>0600000US1801136792</t>
  </si>
  <si>
    <t>Jackson township, Boone County, Indiana</t>
  </si>
  <si>
    <t>0600000US1801137854</t>
  </si>
  <si>
    <t>Jefferson township, Boone County, Indiana</t>
  </si>
  <si>
    <t>0600000US1801146854</t>
  </si>
  <si>
    <t>Marion township, Boone County, Indiana</t>
  </si>
  <si>
    <t>0600000US1801158968</t>
  </si>
  <si>
    <t>Perry township, Boone County, Indiana</t>
  </si>
  <si>
    <t>0600000US1801173844</t>
  </si>
  <si>
    <t>Sugar Creek township, Boone County, Indiana</t>
  </si>
  <si>
    <t>0600000US1801180378</t>
  </si>
  <si>
    <t>Washington township, Boone County, Indiana</t>
  </si>
  <si>
    <t>0600000US1801184014</t>
  </si>
  <si>
    <t>Whitestown town, Boone County, Indiana</t>
  </si>
  <si>
    <t>0600000US1801185580</t>
  </si>
  <si>
    <t>Worth township, Boone County, Indiana</t>
  </si>
  <si>
    <t>0600000US1801186372</t>
  </si>
  <si>
    <t>Zionsville town, Boone County, Indiana</t>
  </si>
  <si>
    <t>0600000US1801330528</t>
  </si>
  <si>
    <t>Hamblen township, Brown County, Indiana</t>
  </si>
  <si>
    <t>0600000US1801336810</t>
  </si>
  <si>
    <t>Jackson township, Brown County, Indiana</t>
  </si>
  <si>
    <t>0600000US1801378398</t>
  </si>
  <si>
    <t>Van Buren township, Brown County, Indiana</t>
  </si>
  <si>
    <t>0600000US1801380396</t>
  </si>
  <si>
    <t>Washington township, Brown County, Indiana</t>
  </si>
  <si>
    <t>0600000US1801500316</t>
  </si>
  <si>
    <t>Adams township, Carroll County, Indiana</t>
  </si>
  <si>
    <t>0600000US1801509262</t>
  </si>
  <si>
    <t>Burlington township, Carroll County, Indiana</t>
  </si>
  <si>
    <t>0600000US1801510540</t>
  </si>
  <si>
    <t>Carrollton township, Carroll County, Indiana</t>
  </si>
  <si>
    <t>0600000US1801512988</t>
  </si>
  <si>
    <t>Clay township, Carroll County, Indiana</t>
  </si>
  <si>
    <t>0600000US1801517236</t>
  </si>
  <si>
    <t>Deer Creek township, Carroll County, Indiana</t>
  </si>
  <si>
    <t>0600000US1801517686</t>
  </si>
  <si>
    <t>Democrat township, Carroll County, Indiana</t>
  </si>
  <si>
    <t>0600000US1801536828</t>
  </si>
  <si>
    <t>Jackson township, Carroll County, Indiana</t>
  </si>
  <si>
    <t>0600000US1801537872</t>
  </si>
  <si>
    <t>Jefferson township, Carroll County, Indiana</t>
  </si>
  <si>
    <t>0600000US1801543200</t>
  </si>
  <si>
    <t>Liberty township, Carroll County, Indiana</t>
  </si>
  <si>
    <t>0600000US1801545900</t>
  </si>
  <si>
    <t>Madison township, Carroll County, Indiana</t>
  </si>
  <si>
    <t>0600000US1801550256</t>
  </si>
  <si>
    <t>Monroe township, Carroll County, Indiana</t>
  </si>
  <si>
    <t>0600000US1801565268</t>
  </si>
  <si>
    <t>Rock Creek township, Carroll County, Indiana</t>
  </si>
  <si>
    <t>0600000US1801575824</t>
  </si>
  <si>
    <t>Tippecanoe township, Carroll County, Indiana</t>
  </si>
  <si>
    <t>0600000US1801580414</t>
  </si>
  <si>
    <t>Washington township, Carroll County, Indiana</t>
  </si>
  <si>
    <t>0600000US1801700334</t>
  </si>
  <si>
    <t>Adams township, Cass County, Indiana</t>
  </si>
  <si>
    <t>0600000US1801705086</t>
  </si>
  <si>
    <t>Bethlehem township, Cass County, Indiana</t>
  </si>
  <si>
    <t>0600000US1801706490</t>
  </si>
  <si>
    <t>Boone township, Cass County, Indiana</t>
  </si>
  <si>
    <t>0600000US1801713006</t>
  </si>
  <si>
    <t>Clay township, Cass County, Indiana</t>
  </si>
  <si>
    <t>0600000US1801713690</t>
  </si>
  <si>
    <t>Clinton township, Cass County, Indiana</t>
  </si>
  <si>
    <t>0600000US1801717254</t>
  </si>
  <si>
    <t>Deer Creek township, Cass County, Indiana</t>
  </si>
  <si>
    <t>0600000US1801720494</t>
  </si>
  <si>
    <t>Eel township, Cass County, Indiana</t>
  </si>
  <si>
    <t>0600000US1801731666</t>
  </si>
  <si>
    <t>Harrison township, Cass County, Indiana</t>
  </si>
  <si>
    <t>0600000US1801736846</t>
  </si>
  <si>
    <t>Jackson township, Cass County, Indiana</t>
  </si>
  <si>
    <t>0600000US1801737890</t>
  </si>
  <si>
    <t>Jefferson township, Cass County, Indiana</t>
  </si>
  <si>
    <t>0600000US1801748654</t>
  </si>
  <si>
    <t>Miami township, Cass County, Indiana</t>
  </si>
  <si>
    <t>0600000US1801754054</t>
  </si>
  <si>
    <t>Noble township, Cass County, Indiana</t>
  </si>
  <si>
    <t>0600000US1801775968</t>
  </si>
  <si>
    <t>Tipton township, Cass County, Indiana</t>
  </si>
  <si>
    <t>0600000US1801780432</t>
  </si>
  <si>
    <t>Washington township, Cass County, Indiana</t>
  </si>
  <si>
    <t>0600000US1801905122</t>
  </si>
  <si>
    <t>Bethlehem township, Clark County, Indiana</t>
  </si>
  <si>
    <t>0600000US1801910432</t>
  </si>
  <si>
    <t>Carr township, Clark County, Indiana</t>
  </si>
  <si>
    <t>0600000US1801912142</t>
  </si>
  <si>
    <t>Charlestown township, Clark County, Indiana</t>
  </si>
  <si>
    <t>0600000US1801938367</t>
  </si>
  <si>
    <t>Jeffersonville township, Clark County, Indiana</t>
  </si>
  <si>
    <t>0600000US1801950274</t>
  </si>
  <si>
    <t>Monroe township, Clark County, Indiana</t>
  </si>
  <si>
    <t>0600000US1801956898</t>
  </si>
  <si>
    <t>Oregon township, Clark County, Indiana</t>
  </si>
  <si>
    <t>0600000US1801957438</t>
  </si>
  <si>
    <t>Owen township, Clark County, Indiana</t>
  </si>
  <si>
    <t>0600000US1801969696</t>
  </si>
  <si>
    <t>Silver Creek township, Clark County, Indiana</t>
  </si>
  <si>
    <t>0600000US1801977174</t>
  </si>
  <si>
    <t>Union township, Clark County, Indiana</t>
  </si>
  <si>
    <t>0600000US1801978128</t>
  </si>
  <si>
    <t>Utica township, Clark County, Indiana</t>
  </si>
  <si>
    <t>0600000US1801980450</t>
  </si>
  <si>
    <t>Washington township, Clark County, Indiana</t>
  </si>
  <si>
    <t>0600000US1801985166</t>
  </si>
  <si>
    <t>Wood township, Clark County, Indiana</t>
  </si>
  <si>
    <t>0600000US1802107192</t>
  </si>
  <si>
    <t>Brazil township, Clay County, Indiana</t>
  </si>
  <si>
    <t>0600000US1802110666</t>
  </si>
  <si>
    <t>Cass township, Clay County, Indiana</t>
  </si>
  <si>
    <t>0600000US1802118118</t>
  </si>
  <si>
    <t>Dick Johnson township, Clay County, Indiana</t>
  </si>
  <si>
    <t>0600000US1802131684</t>
  </si>
  <si>
    <t>Harrison township, Clay County, Indiana</t>
  </si>
  <si>
    <t>0600000US1802136864</t>
  </si>
  <si>
    <t>Jackson township, Clay County, Indiana</t>
  </si>
  <si>
    <t>0600000US1802143002</t>
  </si>
  <si>
    <t>Lewis township, Clay County, Indiana</t>
  </si>
  <si>
    <t>0600000US1802158986</t>
  </si>
  <si>
    <t>Perry township, Clay County, Indiana</t>
  </si>
  <si>
    <t>0600000US1802161290</t>
  </si>
  <si>
    <t>Posey township, Clay County, Indiana</t>
  </si>
  <si>
    <t>0600000US1802173988</t>
  </si>
  <si>
    <t>Sugar Ridge township, Clay County, Indiana</t>
  </si>
  <si>
    <t>0600000US1802178416</t>
  </si>
  <si>
    <t>Van Buren township, Clay County, Indiana</t>
  </si>
  <si>
    <t>0600000US1802180468</t>
  </si>
  <si>
    <t>Washington township, Clay County, Indiana</t>
  </si>
  <si>
    <t>0600000US1802311260</t>
  </si>
  <si>
    <t>Center township, Clinton County, Indiana</t>
  </si>
  <si>
    <t>0600000US1802323944</t>
  </si>
  <si>
    <t>Forest township, Clinton County, Indiana</t>
  </si>
  <si>
    <t>0600000US1802336882</t>
  </si>
  <si>
    <t>Jackson township, Clinton County, Indiana</t>
  </si>
  <si>
    <t>0600000US1802338628</t>
  </si>
  <si>
    <t>Johnson township, Clinton County, Indiana</t>
  </si>
  <si>
    <t>0600000US1802339960</t>
  </si>
  <si>
    <t>Kirklin township, Clinton County, Indiana</t>
  </si>
  <si>
    <t>0600000US1802345918</t>
  </si>
  <si>
    <t>Madison township, Clinton County, Indiana</t>
  </si>
  <si>
    <t>0600000US1802348762</t>
  </si>
  <si>
    <t>Michigan township, Clinton County, Indiana</t>
  </si>
  <si>
    <t>0600000US1802357456</t>
  </si>
  <si>
    <t>Owen township, Clinton County, Indiana</t>
  </si>
  <si>
    <t>0600000US1802359004</t>
  </si>
  <si>
    <t>Perry township, Clinton County, Indiana</t>
  </si>
  <si>
    <t>0600000US1802366078</t>
  </si>
  <si>
    <t>Ross township, Clinton County, Indiana</t>
  </si>
  <si>
    <t>0600000US1802373862</t>
  </si>
  <si>
    <t>Sugar Creek township, Clinton County, Indiana</t>
  </si>
  <si>
    <t>0600000US1802377192</t>
  </si>
  <si>
    <t>Union township, Clinton County, Indiana</t>
  </si>
  <si>
    <t>0600000US1802380090</t>
  </si>
  <si>
    <t>Warren township, Clinton County, Indiana</t>
  </si>
  <si>
    <t>0600000US1802380486</t>
  </si>
  <si>
    <t>Washington township, Clinton County, Indiana</t>
  </si>
  <si>
    <t>0600000US1802506508</t>
  </si>
  <si>
    <t>Boone township, Crawford County, Indiana</t>
  </si>
  <si>
    <t>0600000US1802538394</t>
  </si>
  <si>
    <t>Jennings township, Crawford County, Indiana</t>
  </si>
  <si>
    <t>0600000US1802538646</t>
  </si>
  <si>
    <t>Johnson township, Crawford County, Indiana</t>
  </si>
  <si>
    <t>0600000US1802543218</t>
  </si>
  <si>
    <t>Liberty township, Crawford County, Indiana</t>
  </si>
  <si>
    <t>0600000US1802556142</t>
  </si>
  <si>
    <t>Ohio township, Crawford County, Indiana</t>
  </si>
  <si>
    <t>0600000US1802558284</t>
  </si>
  <si>
    <t>Patoka township, Crawford County, Indiana</t>
  </si>
  <si>
    <t>0600000US1802573016</t>
  </si>
  <si>
    <t>Sterling township, Crawford County, Indiana</t>
  </si>
  <si>
    <t>0600000US1802577210</t>
  </si>
  <si>
    <t>Union township, Crawford County, Indiana</t>
  </si>
  <si>
    <t>0600000US1802583690</t>
  </si>
  <si>
    <t>Whiskey Run township, Crawford County, Indiana</t>
  </si>
  <si>
    <t>0600000US1802703484</t>
  </si>
  <si>
    <t>Barr township, Daviess County, Indiana</t>
  </si>
  <si>
    <t>0600000US1802706274</t>
  </si>
  <si>
    <t>Bogard township, Daviess County, Indiana</t>
  </si>
  <si>
    <t>0600000US1802720962</t>
  </si>
  <si>
    <t>Elmore township, Daviess County, Indiana</t>
  </si>
  <si>
    <t>0600000US1802731702</t>
  </si>
  <si>
    <t>Harrison township, Daviess County, Indiana</t>
  </si>
  <si>
    <t>0600000US1802745936</t>
  </si>
  <si>
    <t>Madison township, Daviess County, Indiana</t>
  </si>
  <si>
    <t>0600000US1802763702</t>
  </si>
  <si>
    <t>Reeve township, Daviess County, Indiana</t>
  </si>
  <si>
    <t>0600000US1802772890</t>
  </si>
  <si>
    <t>Steele township, Daviess County, Indiana</t>
  </si>
  <si>
    <t>0600000US1802778434</t>
  </si>
  <si>
    <t>Van Buren township, Daviess County, Indiana</t>
  </si>
  <si>
    <t>0600000US1802778722</t>
  </si>
  <si>
    <t>Veale township, Daviess County, Indiana</t>
  </si>
  <si>
    <t>0600000US1802780522</t>
  </si>
  <si>
    <t>Washington township, Daviess County, Indiana</t>
  </si>
  <si>
    <t>0600000US1802909730</t>
  </si>
  <si>
    <t>Caesar Creek township, Dearborn County, Indiana</t>
  </si>
  <si>
    <t>0600000US1802911278</t>
  </si>
  <si>
    <t>Center township, Dearborn County, Indiana</t>
  </si>
  <si>
    <t>0600000US1802913024</t>
  </si>
  <si>
    <t>Clay township, Dearborn County, Indiana</t>
  </si>
  <si>
    <t>0600000US1802931720</t>
  </si>
  <si>
    <t>Harrison township, Dearborn County, Indiana</t>
  </si>
  <si>
    <t>0600000US1802934222</t>
  </si>
  <si>
    <t>Hogan township, Dearborn County, Indiana</t>
  </si>
  <si>
    <t>0600000US1802936900</t>
  </si>
  <si>
    <t>Jackson township, Dearborn County, Indiana</t>
  </si>
  <si>
    <t>0600000US1802939330</t>
  </si>
  <si>
    <t>Kelso township, Dearborn County, Indiana</t>
  </si>
  <si>
    <t>0600000US1802942480</t>
  </si>
  <si>
    <t>Lawrenceburg township, Dearborn County, Indiana</t>
  </si>
  <si>
    <t>0600000US1802944604</t>
  </si>
  <si>
    <t>Logan township, Dearborn County, Indiana</t>
  </si>
  <si>
    <t>0600000US1802946368</t>
  </si>
  <si>
    <t>Manchester township, Dearborn County, Indiana</t>
  </si>
  <si>
    <t>0600000US1802949464</t>
  </si>
  <si>
    <t>Miller township, Dearborn County, Indiana</t>
  </si>
  <si>
    <t>0600000US1802971738</t>
  </si>
  <si>
    <t>Sparta township, Dearborn County, Indiana</t>
  </si>
  <si>
    <t>0600000US1802980540</t>
  </si>
  <si>
    <t>Washington township, Dearborn County, Indiana</t>
  </si>
  <si>
    <t>0600000US1802985958</t>
  </si>
  <si>
    <t>York township, Dearborn County, Indiana</t>
  </si>
  <si>
    <t>0600000US1803100370</t>
  </si>
  <si>
    <t>Adams township, Decatur County, Indiana</t>
  </si>
  <si>
    <t>0600000US1803113042</t>
  </si>
  <si>
    <t>Clay township, Decatur County, Indiana</t>
  </si>
  <si>
    <t>0600000US1803113708</t>
  </si>
  <si>
    <t>Clinton township, Decatur County, Indiana</t>
  </si>
  <si>
    <t>0600000US1803126098</t>
  </si>
  <si>
    <t>Fugit township, Decatur County, Indiana</t>
  </si>
  <si>
    <t>0600000US1803136918</t>
  </si>
  <si>
    <t>Jackson township, Decatur County, Indiana</t>
  </si>
  <si>
    <t>0600000US1803146872</t>
  </si>
  <si>
    <t>Marion township, Decatur County, Indiana</t>
  </si>
  <si>
    <t>0600000US1803167536</t>
  </si>
  <si>
    <t>Saltcreek township, Decatur County, Indiana</t>
  </si>
  <si>
    <t>0600000US1803167734</t>
  </si>
  <si>
    <t>Sandcreek township, Decatur County, Indiana</t>
  </si>
  <si>
    <t>0600000US1803180558</t>
  </si>
  <si>
    <t>Washington township, Decatur County, Indiana</t>
  </si>
  <si>
    <t>0600000US1803309550</t>
  </si>
  <si>
    <t>Butler township, DeKalb County, Indiana</t>
  </si>
  <si>
    <t>0600000US1803314824</t>
  </si>
  <si>
    <t>Concord township, DeKalb County, Indiana</t>
  </si>
  <si>
    <t>0600000US1803322288</t>
  </si>
  <si>
    <t>Fairfield township, DeKalb County, Indiana</t>
  </si>
  <si>
    <t>0600000US1803325342</t>
  </si>
  <si>
    <t>Franklin township, DeKalb County, Indiana</t>
  </si>
  <si>
    <t>0600000US1803328836</t>
  </si>
  <si>
    <t>Grant township, DeKalb County, Indiana</t>
  </si>
  <si>
    <t>0600000US1803336936</t>
  </si>
  <si>
    <t>Jackson township, DeKalb County, Indiana</t>
  </si>
  <si>
    <t>0600000US1803339636</t>
  </si>
  <si>
    <t>Keyser township, DeKalb County, Indiana</t>
  </si>
  <si>
    <t>0600000US1803353784</t>
  </si>
  <si>
    <t>Newville township, DeKalb County, Indiana</t>
  </si>
  <si>
    <t>0600000US1803364008</t>
  </si>
  <si>
    <t>Richland township, DeKalb County, Indiana</t>
  </si>
  <si>
    <t>0600000US1803370200</t>
  </si>
  <si>
    <t>Smithfield township, DeKalb County, Indiana</t>
  </si>
  <si>
    <t>0600000US1803371918</t>
  </si>
  <si>
    <t>Spencer township, DeKalb County, Indiana</t>
  </si>
  <si>
    <t>0600000US1803372512</t>
  </si>
  <si>
    <t>Stafford township, DeKalb County, Indiana</t>
  </si>
  <si>
    <t>0600000US1803376598</t>
  </si>
  <si>
    <t>Troy township, DeKalb County, Indiana</t>
  </si>
  <si>
    <t>0600000US1803377228</t>
  </si>
  <si>
    <t>Union township, DeKalb County, Indiana</t>
  </si>
  <si>
    <t>0600000US1803384590</t>
  </si>
  <si>
    <t>Wilmington township, DeKalb County, Indiana</t>
  </si>
  <si>
    <t>0600000US1803511296</t>
  </si>
  <si>
    <t>Center township, Delaware County, Indiana</t>
  </si>
  <si>
    <t>0600000US1803517470</t>
  </si>
  <si>
    <t>Delaware township, Delaware County, Indiana</t>
  </si>
  <si>
    <t>0600000US1803530600</t>
  </si>
  <si>
    <t>Hamilton township, Delaware County, Indiana</t>
  </si>
  <si>
    <t>0600000US1803531756</t>
  </si>
  <si>
    <t>Harrison township, Delaware County, Indiana</t>
  </si>
  <si>
    <t>0600000US1803543236</t>
  </si>
  <si>
    <t>Liberty township, Delaware County, Indiana</t>
  </si>
  <si>
    <t>0600000US1803550292</t>
  </si>
  <si>
    <t>Monroe township, Delaware County, Indiana</t>
  </si>
  <si>
    <t>0600000US1803551876</t>
  </si>
  <si>
    <t>Muncie city, Delaware County, Indiana</t>
  </si>
  <si>
    <t>0600000US1803553928</t>
  </si>
  <si>
    <t>Niles township, Delaware County, Indiana</t>
  </si>
  <si>
    <t>0600000US1803559022</t>
  </si>
  <si>
    <t>Perry township, Delaware County, Indiana</t>
  </si>
  <si>
    <t>0600000US1803567356</t>
  </si>
  <si>
    <t>Salem township, Delaware County, Indiana</t>
  </si>
  <si>
    <t>0600000US1803577246</t>
  </si>
  <si>
    <t>Union township, Delaware County, Indiana</t>
  </si>
  <si>
    <t>0600000US1803580576</t>
  </si>
  <si>
    <t>Washington township, Delaware County, Indiana</t>
  </si>
  <si>
    <t>0600000US1803586084</t>
  </si>
  <si>
    <t>Yorktown town, Delaware County, Indiana</t>
  </si>
  <si>
    <t>0600000US1803703124</t>
  </si>
  <si>
    <t>Bainbridge township, Dubois County, Indiana</t>
  </si>
  <si>
    <t>0600000US1803706526</t>
  </si>
  <si>
    <t>Boone township, Dubois County, Indiana</t>
  </si>
  <si>
    <t>0600000US1803710684</t>
  </si>
  <si>
    <t>Cass township, Dubois County, Indiana</t>
  </si>
  <si>
    <t>0600000US1803714608</t>
  </si>
  <si>
    <t>Columbia township, Dubois County, Indiana</t>
  </si>
  <si>
    <t>0600000US1803723008</t>
  </si>
  <si>
    <t>Ferdinand township, Dubois County, Indiana</t>
  </si>
  <si>
    <t>0600000US1803730456</t>
  </si>
  <si>
    <t>Hall township, Dubois County, Indiana</t>
  </si>
  <si>
    <t>0600000US1803731324</t>
  </si>
  <si>
    <t>Harbison township, Dubois County, Indiana</t>
  </si>
  <si>
    <t>0600000US1803736954</t>
  </si>
  <si>
    <t>Jackson township, Dubois County, Indiana</t>
  </si>
  <si>
    <t>0600000US1803737926</t>
  </si>
  <si>
    <t>Jefferson township, Dubois County, Indiana</t>
  </si>
  <si>
    <t>0600000US1803745954</t>
  </si>
  <si>
    <t>Madison township, Dubois County, Indiana</t>
  </si>
  <si>
    <t>0600000US1803746890</t>
  </si>
  <si>
    <t>Marion township, Dubois County, Indiana</t>
  </si>
  <si>
    <t>0600000US1803758302</t>
  </si>
  <si>
    <t>Patoka township, Dubois County, Indiana</t>
  </si>
  <si>
    <t>0600000US1803903754</t>
  </si>
  <si>
    <t>Baugo township, Elkhart County, Indiana</t>
  </si>
  <si>
    <t>0600000US1803904798</t>
  </si>
  <si>
    <t>Benton township, Elkhart County, Indiana</t>
  </si>
  <si>
    <t>0600000US1803913528</t>
  </si>
  <si>
    <t>Cleveland township, Elkhart County, Indiana</t>
  </si>
  <si>
    <t>0600000US1803913726</t>
  </si>
  <si>
    <t>Clinton township, Elkhart County, Indiana</t>
  </si>
  <si>
    <t>0600000US1803914842</t>
  </si>
  <si>
    <t>Concord township, Elkhart County, Indiana</t>
  </si>
  <si>
    <t>0600000US1803920746</t>
  </si>
  <si>
    <t>Elkhart township, Elkhart County, Indiana</t>
  </si>
  <si>
    <t>0600000US1803931774</t>
  </si>
  <si>
    <t>Harrison township, Elkhart County, Indiana</t>
  </si>
  <si>
    <t>0600000US1803936972</t>
  </si>
  <si>
    <t>Jackson township, Elkhart County, Indiana</t>
  </si>
  <si>
    <t>0600000US1803937944</t>
  </si>
  <si>
    <t>Jefferson township, Elkhart County, Indiana</t>
  </si>
  <si>
    <t>0600000US1803944514</t>
  </si>
  <si>
    <t>Locke township, Elkhart County, Indiana</t>
  </si>
  <si>
    <t>0600000US1803948942</t>
  </si>
  <si>
    <t>Middlebury township, Elkhart County, Indiana</t>
  </si>
  <si>
    <t>0600000US1803956520</t>
  </si>
  <si>
    <t>Olive township, Elkhart County, Indiana</t>
  </si>
  <si>
    <t>0600000US1803957150</t>
  </si>
  <si>
    <t>Osolo township, Elkhart County, Indiana</t>
  </si>
  <si>
    <t>0600000US1803977264</t>
  </si>
  <si>
    <t>Union township, Elkhart County, Indiana</t>
  </si>
  <si>
    <t>0600000US1803980594</t>
  </si>
  <si>
    <t>Washington township, Elkhart County, Indiana</t>
  </si>
  <si>
    <t>0600000US1803985976</t>
  </si>
  <si>
    <t>York township, Elkhart County, Indiana</t>
  </si>
  <si>
    <t>0600000US1804114644</t>
  </si>
  <si>
    <t>Columbia township, Fayette County, Indiana</t>
  </si>
  <si>
    <t>0600000US1804114950</t>
  </si>
  <si>
    <t>Connersville township, Fayette County, Indiana</t>
  </si>
  <si>
    <t>0600000US1804122522</t>
  </si>
  <si>
    <t>Fairview township, Fayette County, Indiana</t>
  </si>
  <si>
    <t>0600000US1804131792</t>
  </si>
  <si>
    <t>Harrison township, Fayette County, Indiana</t>
  </si>
  <si>
    <t>0600000US1804136990</t>
  </si>
  <si>
    <t>Jackson township, Fayette County, Indiana</t>
  </si>
  <si>
    <t>0600000US1804138412</t>
  </si>
  <si>
    <t>Jennings township, Fayette County, Indiana</t>
  </si>
  <si>
    <t>0600000US1804156736</t>
  </si>
  <si>
    <t>Orange township, Fayette County, Indiana</t>
  </si>
  <si>
    <t>0600000US1804161308</t>
  </si>
  <si>
    <t>Posey township, Fayette County, Indiana</t>
  </si>
  <si>
    <t>0600000US1804181314</t>
  </si>
  <si>
    <t>Waterloo township, Fayette County, Indiana</t>
  </si>
  <si>
    <t>0600000US1804325360</t>
  </si>
  <si>
    <t>Franklin township, Floyd County, Indiana</t>
  </si>
  <si>
    <t>0600000US1804327342</t>
  </si>
  <si>
    <t>Georgetown township, Floyd County, Indiana</t>
  </si>
  <si>
    <t>0600000US1804329862</t>
  </si>
  <si>
    <t>Greenville township, Floyd County, Indiana</t>
  </si>
  <si>
    <t>0600000US1804340734</t>
  </si>
  <si>
    <t>Lafayette township, Floyd County, Indiana</t>
  </si>
  <si>
    <t>0600000US1804352344</t>
  </si>
  <si>
    <t>New Albany township, Floyd County, Indiana</t>
  </si>
  <si>
    <t>0600000US1804509748</t>
  </si>
  <si>
    <t>Cain township, Fountain County, Indiana</t>
  </si>
  <si>
    <t>0600000US1804516912</t>
  </si>
  <si>
    <t>Davis township, Fountain County, Indiana</t>
  </si>
  <si>
    <t>0600000US1804526134</t>
  </si>
  <si>
    <t>Fulton township, Fountain County, Indiana</t>
  </si>
  <si>
    <t>0600000US1804537008</t>
  </si>
  <si>
    <t>Jackson township, Fountain County, Indiana</t>
  </si>
  <si>
    <t>0600000US1804544622</t>
  </si>
  <si>
    <t>Logan township, Fountain County, Indiana</t>
  </si>
  <si>
    <t>0600000US1804549392</t>
  </si>
  <si>
    <t>Millcreek township, Fountain County, Indiana</t>
  </si>
  <si>
    <t>0600000US1804564026</t>
  </si>
  <si>
    <t>Richland township, Fountain County, Indiana</t>
  </si>
  <si>
    <t>0600000US1804569084</t>
  </si>
  <si>
    <t>Shawnee township, Fountain County, Indiana</t>
  </si>
  <si>
    <t>0600000US1804576616</t>
  </si>
  <si>
    <t>Troy township, Fountain County, Indiana</t>
  </si>
  <si>
    <t>0600000US1804578452</t>
  </si>
  <si>
    <t>Van Buren township, Fountain County, Indiana</t>
  </si>
  <si>
    <t>0600000US1804579280</t>
  </si>
  <si>
    <t>Wabash township, Fountain County, Indiana</t>
  </si>
  <si>
    <t>0600000US1804703700</t>
  </si>
  <si>
    <t>Bath township, Franklin County, Indiana</t>
  </si>
  <si>
    <t>0600000US1804705824</t>
  </si>
  <si>
    <t>Blooming Grove township, Franklin County, Indiana</t>
  </si>
  <si>
    <t>0600000US1804708200</t>
  </si>
  <si>
    <t>Brookville township, Franklin County, Indiana</t>
  </si>
  <si>
    <t>0600000US1804709568</t>
  </si>
  <si>
    <t>Butler township, Franklin County, Indiana</t>
  </si>
  <si>
    <t>0600000US1804722306</t>
  </si>
  <si>
    <t>Fairfield township, Franklin County, Indiana</t>
  </si>
  <si>
    <t>0600000US1804733448</t>
  </si>
  <si>
    <t>Highland township, Franklin County, Indiana</t>
  </si>
  <si>
    <t>0600000US1804742390</t>
  </si>
  <si>
    <t>Laurel township, Franklin County, Indiana</t>
  </si>
  <si>
    <t>0600000US1804748564</t>
  </si>
  <si>
    <t>Metamora township, Franklin County, Indiana</t>
  </si>
  <si>
    <t>0600000US1804761326</t>
  </si>
  <si>
    <t>Posey township, Franklin County, Indiana</t>
  </si>
  <si>
    <t>0600000US1804763126</t>
  </si>
  <si>
    <t>Ray township, Franklin County, Indiana</t>
  </si>
  <si>
    <t>0600000US1804767554</t>
  </si>
  <si>
    <t>Salt Creek township, Franklin County, Indiana</t>
  </si>
  <si>
    <t>0600000US1804772134</t>
  </si>
  <si>
    <t>Springfield township, Franklin County, Indiana</t>
  </si>
  <si>
    <t>0600000US1804784068</t>
  </si>
  <si>
    <t>Whitewater township, Franklin County, Indiana</t>
  </si>
  <si>
    <t>0600000US1804902656</t>
  </si>
  <si>
    <t>Aubbeenaubbee township, Fulton County, Indiana</t>
  </si>
  <si>
    <t>0600000US1804933106</t>
  </si>
  <si>
    <t>Henry township, Fulton County, Indiana</t>
  </si>
  <si>
    <t>0600000US1804943254</t>
  </si>
  <si>
    <t>Liberty township, Fulton County, Indiana</t>
  </si>
  <si>
    <t>0600000US1804952722</t>
  </si>
  <si>
    <t>Newcastle township, Fulton County, Indiana</t>
  </si>
  <si>
    <t>0600000US1804964044</t>
  </si>
  <si>
    <t>Richland township, Fulton County, Indiana</t>
  </si>
  <si>
    <t>0600000US1804965232</t>
  </si>
  <si>
    <t>Rochester township, Fulton County, Indiana</t>
  </si>
  <si>
    <t>0600000US1804977282</t>
  </si>
  <si>
    <t>Union township, Fulton County, Indiana</t>
  </si>
  <si>
    <t>0600000US1804981692</t>
  </si>
  <si>
    <t>Wayne township, Fulton County, Indiana</t>
  </si>
  <si>
    <t>0600000US1805103556</t>
  </si>
  <si>
    <t>Barton township, Gibson County, Indiana</t>
  </si>
  <si>
    <t>0600000US1805111314</t>
  </si>
  <si>
    <t>Center township, Gibson County, Indiana</t>
  </si>
  <si>
    <t>0600000US1805114662</t>
  </si>
  <si>
    <t>Columbia township, Gibson County, Indiana</t>
  </si>
  <si>
    <t>0600000US1805138682</t>
  </si>
  <si>
    <t>Johnson township, Gibson County, Indiana</t>
  </si>
  <si>
    <t>0600000US1805150706</t>
  </si>
  <si>
    <t>Montgomery township, Gibson County, Indiana</t>
  </si>
  <si>
    <t>0600000US1805158338</t>
  </si>
  <si>
    <t>Patoka township, Gibson County, Indiana</t>
  </si>
  <si>
    <t>0600000US1805177300</t>
  </si>
  <si>
    <t>Union township, Gibson County, Indiana</t>
  </si>
  <si>
    <t>0600000US1805179298</t>
  </si>
  <si>
    <t>Wabash township, Gibson County, Indiana</t>
  </si>
  <si>
    <t>0600000US1805180612</t>
  </si>
  <si>
    <t>Washington township, Gibson County, Indiana</t>
  </si>
  <si>
    <t>0600000US1805183888</t>
  </si>
  <si>
    <t>White River township, Gibson County, Indiana</t>
  </si>
  <si>
    <t>0600000US1805311332</t>
  </si>
  <si>
    <t>Center township, Grant County, Indiana</t>
  </si>
  <si>
    <t>0600000US1805322441</t>
  </si>
  <si>
    <t>Fairmount township, Grant County, Indiana</t>
  </si>
  <si>
    <t>0600000US1805325378</t>
  </si>
  <si>
    <t>Franklin township, Grant County, Indiana</t>
  </si>
  <si>
    <t>0600000US1805329124</t>
  </si>
  <si>
    <t>Green township, Grant County, Indiana</t>
  </si>
  <si>
    <t>0600000US1805337962</t>
  </si>
  <si>
    <t>Jefferson township, Grant County, Indiana</t>
  </si>
  <si>
    <t>0600000US1805343272</t>
  </si>
  <si>
    <t>Liberty township, Grant County, Indiana</t>
  </si>
  <si>
    <t>0600000US1805349374</t>
  </si>
  <si>
    <t>Mill township, Grant County, Indiana</t>
  </si>
  <si>
    <t>0600000US1805350310</t>
  </si>
  <si>
    <t>Monroe township, Grant County, Indiana</t>
  </si>
  <si>
    <t>0600000US1805360372</t>
  </si>
  <si>
    <t>Pleasant township, Grant County, Indiana</t>
  </si>
  <si>
    <t>0600000US1805364062</t>
  </si>
  <si>
    <t>Richland township, Grant County, Indiana</t>
  </si>
  <si>
    <t>0600000US1805369912</t>
  </si>
  <si>
    <t>Sims township, Grant County, Indiana</t>
  </si>
  <si>
    <t>0600000US1805378479</t>
  </si>
  <si>
    <t>Van Buren township, Grant County, Indiana</t>
  </si>
  <si>
    <t>0600000US1805380630</t>
  </si>
  <si>
    <t>Washington township, Grant County, Indiana</t>
  </si>
  <si>
    <t>0600000US1805504186</t>
  </si>
  <si>
    <t>Beech Creek township, Greene County, Indiana</t>
  </si>
  <si>
    <t>0600000US1805510702</t>
  </si>
  <si>
    <t>Cass township, Greene County, Indiana</t>
  </si>
  <si>
    <t>0600000US1805511350</t>
  </si>
  <si>
    <t>Center township, Greene County, Indiana</t>
  </si>
  <si>
    <t>0600000US1805522486</t>
  </si>
  <si>
    <t>Fairplay township, Greene County, Indiana</t>
  </si>
  <si>
    <t>0600000US1805528854</t>
  </si>
  <si>
    <t>Grant township, Greene County, Indiana</t>
  </si>
  <si>
    <t>0600000US1805533457</t>
  </si>
  <si>
    <t>Highland township, Greene County, Indiana</t>
  </si>
  <si>
    <t>0600000US1805537026</t>
  </si>
  <si>
    <t>Jackson township, Greene County, Indiana</t>
  </si>
  <si>
    <t>0600000US1805537980</t>
  </si>
  <si>
    <t>Jefferson township, Greene County, Indiana</t>
  </si>
  <si>
    <t>0600000US1805564080</t>
  </si>
  <si>
    <t>Richland township, Greene County, Indiana</t>
  </si>
  <si>
    <t>0600000US1805570128</t>
  </si>
  <si>
    <t>Smith township, Greene County, Indiana</t>
  </si>
  <si>
    <t>0600000US1805572530</t>
  </si>
  <si>
    <t>Stafford township, Greene County, Indiana</t>
  </si>
  <si>
    <t>0600000US1805573304</t>
  </si>
  <si>
    <t>Stockton township, Greene County, Indiana</t>
  </si>
  <si>
    <t>0600000US1805574996</t>
  </si>
  <si>
    <t>Taylor township, Greene County, Indiana</t>
  </si>
  <si>
    <t>0600000US1805580648</t>
  </si>
  <si>
    <t>Washington township, Greene County, Indiana</t>
  </si>
  <si>
    <t>0600000US1805585634</t>
  </si>
  <si>
    <t>Wright township, Greene County, Indiana</t>
  </si>
  <si>
    <t>0600000US1805700388</t>
  </si>
  <si>
    <t>Adams township, Hamilton County, Indiana</t>
  </si>
  <si>
    <t>0600000US1805713060</t>
  </si>
  <si>
    <t>Clay township, Hamilton County, Indiana</t>
  </si>
  <si>
    <t>0600000US1805717488</t>
  </si>
  <si>
    <t>Delaware township, Hamilton County, Indiana</t>
  </si>
  <si>
    <t>0600000US1805722612</t>
  </si>
  <si>
    <t>Fall Creek township, Hamilton County, Indiana</t>
  </si>
  <si>
    <t>0600000US1805737044</t>
  </si>
  <si>
    <t>Jackson township, Hamilton County, Indiana</t>
  </si>
  <si>
    <t>0600000US1805754198</t>
  </si>
  <si>
    <t>Noblesville township, Hamilton County, Indiana</t>
  </si>
  <si>
    <t>0600000US1805780666</t>
  </si>
  <si>
    <t>Washington township, Hamilton County, Indiana</t>
  </si>
  <si>
    <t>0600000US1805781710</t>
  </si>
  <si>
    <t>Wayne township, Hamilton County, Indiana</t>
  </si>
  <si>
    <t>0600000US1805783906</t>
  </si>
  <si>
    <t>White River township, Hamilton County, Indiana</t>
  </si>
  <si>
    <t>0600000US1805906040</t>
  </si>
  <si>
    <t>Blue River township, Hancock County, Indiana</t>
  </si>
  <si>
    <t>0600000US1805907084</t>
  </si>
  <si>
    <t>Brandywine township, Hancock County, Indiana</t>
  </si>
  <si>
    <t>0600000US1805908290</t>
  </si>
  <si>
    <t>Brown township, Hancock County, Indiana</t>
  </si>
  <si>
    <t>0600000US1805908794</t>
  </si>
  <si>
    <t>Buck Creek township, Hancock County, Indiana</t>
  </si>
  <si>
    <t>0600000US1805911368</t>
  </si>
  <si>
    <t>Center township, Hancock County, Indiana</t>
  </si>
  <si>
    <t>0600000US1805929142</t>
  </si>
  <si>
    <t>Green township, Hancock County, Indiana</t>
  </si>
  <si>
    <t>0600000US1805937062</t>
  </si>
  <si>
    <t>Jackson township, Hancock County, Indiana</t>
  </si>
  <si>
    <t>0600000US1805973880</t>
  </si>
  <si>
    <t>Sugar Creek township, Hancock County, Indiana</t>
  </si>
  <si>
    <t>0600000US1805978866</t>
  </si>
  <si>
    <t>Vernon township, Hancock County, Indiana</t>
  </si>
  <si>
    <t>0600000US1806106058</t>
  </si>
  <si>
    <t>Blue River township, Harrison County, Indiana</t>
  </si>
  <si>
    <t>0600000US1806106544</t>
  </si>
  <si>
    <t>Boone township, Harrison County, Indiana</t>
  </si>
  <si>
    <t>0600000US1806125396</t>
  </si>
  <si>
    <t>Franklin township, Harrison County, Indiana</t>
  </si>
  <si>
    <t>0600000US1806131810</t>
  </si>
  <si>
    <t>Harrison township, Harrison County, Indiana</t>
  </si>
  <si>
    <t>0600000US1806133268</t>
  </si>
  <si>
    <t>Heth township, Harrison County, Indiana</t>
  </si>
  <si>
    <t>0600000US1806137080</t>
  </si>
  <si>
    <t>Jackson township, Harrison County, Indiana</t>
  </si>
  <si>
    <t>0600000US1806151030</t>
  </si>
  <si>
    <t>Morgan township, Harrison County, Indiana</t>
  </si>
  <si>
    <t>0600000US1806161344</t>
  </si>
  <si>
    <t>Posey township, Harrison County, Indiana</t>
  </si>
  <si>
    <t>0600000US1806171936</t>
  </si>
  <si>
    <t>Spencer township, Harrison County, Indiana</t>
  </si>
  <si>
    <t>0600000US1806175014</t>
  </si>
  <si>
    <t>Taylor township, Harrison County, Indiana</t>
  </si>
  <si>
    <t>0600000US1806180684</t>
  </si>
  <si>
    <t>Washington township, Harrison County, Indiana</t>
  </si>
  <si>
    <t>0600000US1806182106</t>
  </si>
  <si>
    <t>Webster township, Harrison County, Indiana</t>
  </si>
  <si>
    <t>0600000US1806308308</t>
  </si>
  <si>
    <t>Brown township, Hendricks County, Indiana</t>
  </si>
  <si>
    <t>0600000US1806311386</t>
  </si>
  <si>
    <t>Center township, Hendricks County, Indiana</t>
  </si>
  <si>
    <t>0600000US1806313078</t>
  </si>
  <si>
    <t>Clay township, Hendricks County, Indiana</t>
  </si>
  <si>
    <t>0600000US1806320530</t>
  </si>
  <si>
    <t>Eel River township, Hendricks County, Indiana</t>
  </si>
  <si>
    <t>0600000US1806325414</t>
  </si>
  <si>
    <t>Franklin township, Hendricks County, Indiana</t>
  </si>
  <si>
    <t>0600000US1806330204</t>
  </si>
  <si>
    <t>Guilford township, Hendricks County, Indiana</t>
  </si>
  <si>
    <t>0600000US1806343290</t>
  </si>
  <si>
    <t>Liberty township, Hendricks County, Indiana</t>
  </si>
  <si>
    <t>0600000US1806343794</t>
  </si>
  <si>
    <t>Lincoln township, Hendricks County, Indiana</t>
  </si>
  <si>
    <t>0600000US1806346926</t>
  </si>
  <si>
    <t>Marion township, Hendricks County, Indiana</t>
  </si>
  <si>
    <t>0600000US1806348852</t>
  </si>
  <si>
    <t>Middle township, Hendricks County, Indiana</t>
  </si>
  <si>
    <t>0600000US1806377318</t>
  </si>
  <si>
    <t>Union township, Hendricks County, Indiana</t>
  </si>
  <si>
    <t>0600000US1806380702</t>
  </si>
  <si>
    <t>Washington township, Hendricks County, Indiana</t>
  </si>
  <si>
    <t>0600000US1806506076</t>
  </si>
  <si>
    <t>Blue River township, Henry County, Indiana</t>
  </si>
  <si>
    <t>0600000US1806518838</t>
  </si>
  <si>
    <t>Dudley township, Henry County, Indiana</t>
  </si>
  <si>
    <t>0600000US1806522630</t>
  </si>
  <si>
    <t>Fall Creek township, Henry County, Indiana</t>
  </si>
  <si>
    <t>0600000US1806525432</t>
  </si>
  <si>
    <t>Franklin township, Henry County, Indiana</t>
  </si>
  <si>
    <t>0600000US1806529700</t>
  </si>
  <si>
    <t>Greensboro township, Henry County, Indiana</t>
  </si>
  <si>
    <t>0600000US1806531828</t>
  </si>
  <si>
    <t>Harrison township, Henry County, Indiana</t>
  </si>
  <si>
    <t>0600000US1806533124</t>
  </si>
  <si>
    <t>Henry township, Henry County, Indiana</t>
  </si>
  <si>
    <t>0600000US1806537998</t>
  </si>
  <si>
    <t>Jefferson township, Henry County, Indiana</t>
  </si>
  <si>
    <t>0600000US1806543308</t>
  </si>
  <si>
    <t>Liberty township, Henry County, Indiana</t>
  </si>
  <si>
    <t>0600000US1806561560</t>
  </si>
  <si>
    <t>Prairie township, Henry County, Indiana</t>
  </si>
  <si>
    <t>0600000US1806572026</t>
  </si>
  <si>
    <t>Spiceland township, Henry County, Indiana</t>
  </si>
  <si>
    <t>0600000US1806573472</t>
  </si>
  <si>
    <t>Stoney Creek township, Henry County, Indiana</t>
  </si>
  <si>
    <t>0600000US1806581728</t>
  </si>
  <si>
    <t>Wayne township, Henry County, Indiana</t>
  </si>
  <si>
    <t>0600000US1806711422</t>
  </si>
  <si>
    <t>Center township, Howard County, Indiana</t>
  </si>
  <si>
    <t>0600000US1806713096</t>
  </si>
  <si>
    <t>Clay township, Howard County, Indiana</t>
  </si>
  <si>
    <t>0600000US1806721430</t>
  </si>
  <si>
    <t>Ervin township, Howard County, Indiana</t>
  </si>
  <si>
    <t>0600000US1806731846</t>
  </si>
  <si>
    <t>Harrison township, Howard County, Indiana</t>
  </si>
  <si>
    <t>0600000US1806734528</t>
  </si>
  <si>
    <t>Honey Creek township, Howard County, Indiana</t>
  </si>
  <si>
    <t>0600000US1806734906</t>
  </si>
  <si>
    <t>Howard township, Howard County, Indiana</t>
  </si>
  <si>
    <t>0600000US1806737098</t>
  </si>
  <si>
    <t>Jackson township, Howard County, Indiana</t>
  </si>
  <si>
    <t>0600000US1806743326</t>
  </si>
  <si>
    <t>Liberty township, Howard County, Indiana</t>
  </si>
  <si>
    <t>0600000US1806750328</t>
  </si>
  <si>
    <t>Monroe township, Howard County, Indiana</t>
  </si>
  <si>
    <t>0600000US1806775032</t>
  </si>
  <si>
    <t>Taylor township, Howard County, Indiana</t>
  </si>
  <si>
    <t>0600000US1806777336</t>
  </si>
  <si>
    <t>Union township, Howard County, Indiana</t>
  </si>
  <si>
    <t>0600000US1806913384</t>
  </si>
  <si>
    <t>Clear Creek township, Huntington County, Indiana</t>
  </si>
  <si>
    <t>0600000US1806916678</t>
  </si>
  <si>
    <t>Dallas township, Huntington County, Indiana</t>
  </si>
  <si>
    <t>0600000US1806935311</t>
  </si>
  <si>
    <t>Huntington township, Huntington County, Indiana</t>
  </si>
  <si>
    <t>0600000US1806937116</t>
  </si>
  <si>
    <t>Jackson township, Huntington County, Indiana</t>
  </si>
  <si>
    <t>0600000US1806938016</t>
  </si>
  <si>
    <t>Jefferson township, Huntington County, Indiana</t>
  </si>
  <si>
    <t>0600000US1806941904</t>
  </si>
  <si>
    <t>Lancaster township, Huntington County, Indiana</t>
  </si>
  <si>
    <t>0600000US1806960948</t>
  </si>
  <si>
    <t>Polk township, Huntington County, Indiana</t>
  </si>
  <si>
    <t>0600000US1806965304</t>
  </si>
  <si>
    <t>Rock Creek township, Huntington County, Indiana</t>
  </si>
  <si>
    <t>0600000US1806967320</t>
  </si>
  <si>
    <t>Salamonie township, Huntington County, Indiana</t>
  </si>
  <si>
    <t>0600000US1806977354</t>
  </si>
  <si>
    <t>Union township, Huntington County, Indiana</t>
  </si>
  <si>
    <t>0600000US1806980126</t>
  </si>
  <si>
    <t>Warren township, Huntington County, Indiana</t>
  </si>
  <si>
    <t>0600000US1806981746</t>
  </si>
  <si>
    <t>Wayne township, Huntington County, Indiana</t>
  </si>
  <si>
    <t>0600000US1807108488</t>
  </si>
  <si>
    <t>Brownstown township, Jackson County, Indiana</t>
  </si>
  <si>
    <t>0600000US1807110450</t>
  </si>
  <si>
    <t>Carr township, Jackson County, Indiana</t>
  </si>
  <si>
    <t>0600000US1807118712</t>
  </si>
  <si>
    <t>Driftwood township, Jackson County, Indiana</t>
  </si>
  <si>
    <t>0600000US1807129016</t>
  </si>
  <si>
    <t>Grassy Fork township, Jackson County, Indiana</t>
  </si>
  <si>
    <t>0600000US1807130618</t>
  </si>
  <si>
    <t>Hamilton township, Jackson County, Indiana</t>
  </si>
  <si>
    <t>0600000US1807137134</t>
  </si>
  <si>
    <t>Jackson township, Jackson County, Indiana</t>
  </si>
  <si>
    <t>0600000US1807157474</t>
  </si>
  <si>
    <t>Owen township, Jackson County, Indiana</t>
  </si>
  <si>
    <t>0600000US1807159274</t>
  </si>
  <si>
    <t>Pershing township, Jackson County, Indiana</t>
  </si>
  <si>
    <t>0600000US1807163414</t>
  </si>
  <si>
    <t>Redding township, Jackson County, Indiana</t>
  </si>
  <si>
    <t>0600000US1807167572</t>
  </si>
  <si>
    <t>Salt Creek township, Jackson County, Indiana</t>
  </si>
  <si>
    <t>0600000US1807178884</t>
  </si>
  <si>
    <t>Vernon township, Jackson County, Indiana</t>
  </si>
  <si>
    <t>0600000US1807180720</t>
  </si>
  <si>
    <t>Washington township, Jackson County, Indiana</t>
  </si>
  <si>
    <t>0600000US1807303412</t>
  </si>
  <si>
    <t>Barkley township, Jasper County, Indiana</t>
  </si>
  <si>
    <t>0600000US1807310396</t>
  </si>
  <si>
    <t>Carpenter township, Jasper County, Indiana</t>
  </si>
  <si>
    <t>0600000US1807327684</t>
  </si>
  <si>
    <t>Gillam township, Jasper County, Indiana</t>
  </si>
  <si>
    <t>0600000US1807331144</t>
  </si>
  <si>
    <t>Hanging Grove township, Jasper County, Indiana</t>
  </si>
  <si>
    <t>0600000US1807338970</t>
  </si>
  <si>
    <t>Jordan township, Jasper County, Indiana</t>
  </si>
  <si>
    <t>0600000US1807339168</t>
  </si>
  <si>
    <t>Kankakee township, Jasper County, Indiana</t>
  </si>
  <si>
    <t>0600000US1807339222</t>
  </si>
  <si>
    <t>Keener township, Jasper County, Indiana</t>
  </si>
  <si>
    <t>0600000US1807346944</t>
  </si>
  <si>
    <t>Marion township, Jasper County, Indiana</t>
  </si>
  <si>
    <t>0600000US1807349788</t>
  </si>
  <si>
    <t>Milroy township, Jasper County, Indiana</t>
  </si>
  <si>
    <t>0600000US1807353622</t>
  </si>
  <si>
    <t>Newton township, Jasper County, Indiana</t>
  </si>
  <si>
    <t>0600000US1807377372</t>
  </si>
  <si>
    <t>Union township, Jasper County, Indiana</t>
  </si>
  <si>
    <t>0600000US1807379640</t>
  </si>
  <si>
    <t>Walker township, Jasper County, Indiana</t>
  </si>
  <si>
    <t>0600000US1807383546</t>
  </si>
  <si>
    <t>Wheatfield township, Jasper County, Indiana</t>
  </si>
  <si>
    <t>0600000US1807503844</t>
  </si>
  <si>
    <t>Bearcreek township, Jay County, Indiana</t>
  </si>
  <si>
    <t>0600000US1807529466</t>
  </si>
  <si>
    <t>Greene township, Jay County, Indiana</t>
  </si>
  <si>
    <t>0600000US1807537152</t>
  </si>
  <si>
    <t>Jackson township, Jay County, Indiana</t>
  </si>
  <si>
    <t>0600000US1807538034</t>
  </si>
  <si>
    <t>Jefferson township, Jay County, Indiana</t>
  </si>
  <si>
    <t>0600000US1807540356</t>
  </si>
  <si>
    <t>Knox township, Jay County, Indiana</t>
  </si>
  <si>
    <t>0600000US1807545972</t>
  </si>
  <si>
    <t>Madison township, Jay County, Indiana</t>
  </si>
  <si>
    <t>0600000US1807554072</t>
  </si>
  <si>
    <t>Noble township, Jay County, Indiana</t>
  </si>
  <si>
    <t>0600000US1807558680</t>
  </si>
  <si>
    <t>Penn township, Jay County, Indiana</t>
  </si>
  <si>
    <t>0600000US1807559724</t>
  </si>
  <si>
    <t>Pike township, Jay County, Indiana</t>
  </si>
  <si>
    <t>0600000US1807564098</t>
  </si>
  <si>
    <t>Richland township, Jay County, Indiana</t>
  </si>
  <si>
    <t>0600000US1807579316</t>
  </si>
  <si>
    <t>Wabash township, Jay County, Indiana</t>
  </si>
  <si>
    <t>0600000US1807581764</t>
  </si>
  <si>
    <t>Wayne township, Jay County, Indiana</t>
  </si>
  <si>
    <t>0600000US1807728566</t>
  </si>
  <si>
    <t>Graham township, Jefferson County, Indiana</t>
  </si>
  <si>
    <t>0600000US1807731234</t>
  </si>
  <si>
    <t>Hanover township, Jefferson County, Indiana</t>
  </si>
  <si>
    <t>0600000US1807741940</t>
  </si>
  <si>
    <t>Lancaster township, Jefferson County, Indiana</t>
  </si>
  <si>
    <t>0600000US1807746008</t>
  </si>
  <si>
    <t>Madison township, Jefferson County, Indiana</t>
  </si>
  <si>
    <t>0600000US1807749824</t>
  </si>
  <si>
    <t>Milton township, Jefferson County, Indiana</t>
  </si>
  <si>
    <t>0600000US1807750346</t>
  </si>
  <si>
    <t>Monroe township, Jefferson County, Indiana</t>
  </si>
  <si>
    <t>0600000US1807763828</t>
  </si>
  <si>
    <t>Republican township, Jefferson County, Indiana</t>
  </si>
  <si>
    <t>0600000US1807767662</t>
  </si>
  <si>
    <t>Saluda township, Jefferson County, Indiana</t>
  </si>
  <si>
    <t>0600000US1807769228</t>
  </si>
  <si>
    <t>Shelby township, Jefferson County, Indiana</t>
  </si>
  <si>
    <t>0600000US1807770398</t>
  </si>
  <si>
    <t>Smyrna township, Jefferson County, Indiana</t>
  </si>
  <si>
    <t>0600000US1807905212</t>
  </si>
  <si>
    <t>Bigger township, Jennings County, Indiana</t>
  </si>
  <si>
    <t>0600000US1807909946</t>
  </si>
  <si>
    <t>Campbell township, Jennings County, Indiana</t>
  </si>
  <si>
    <t>0600000US1807911458</t>
  </si>
  <si>
    <t>Center township, Jennings County, Indiana</t>
  </si>
  <si>
    <t>0600000US1807914680</t>
  </si>
  <si>
    <t>Columbia township, Jennings County, Indiana</t>
  </si>
  <si>
    <t>0600000US1807927234</t>
  </si>
  <si>
    <t>Geneva township, Jennings County, Indiana</t>
  </si>
  <si>
    <t>0600000US1807945108</t>
  </si>
  <si>
    <t>Lovett township, Jennings County, Indiana</t>
  </si>
  <si>
    <t>0600000US1807946962</t>
  </si>
  <si>
    <t>Marion township, Jennings County, Indiana</t>
  </si>
  <si>
    <t>0600000US1807950724</t>
  </si>
  <si>
    <t>Montgomery township, Jennings County, Indiana</t>
  </si>
  <si>
    <t>0600000US1807967752</t>
  </si>
  <si>
    <t>Sand Creek township, Jennings County, Indiana</t>
  </si>
  <si>
    <t>0600000US1807971954</t>
  </si>
  <si>
    <t>Spencer township, Jennings County, Indiana</t>
  </si>
  <si>
    <t>0600000US1807978920</t>
  </si>
  <si>
    <t>Vernon township, Jennings County, Indiana</t>
  </si>
  <si>
    <t>0600000US1808106094</t>
  </si>
  <si>
    <t>Blue River township, Johnson County, Indiana</t>
  </si>
  <si>
    <t>0600000US1808112781</t>
  </si>
  <si>
    <t>Clark township, Johnson County, Indiana</t>
  </si>
  <si>
    <t>0600000US1808125468</t>
  </si>
  <si>
    <t>Franklin township, Johnson County, Indiana</t>
  </si>
  <si>
    <t>0600000US1808133160</t>
  </si>
  <si>
    <t>Hensley township, Johnson County, Indiana</t>
  </si>
  <si>
    <t>0600000US1808152164</t>
  </si>
  <si>
    <t>Needham township, Johnson County, Indiana</t>
  </si>
  <si>
    <t>0600000US1808154000</t>
  </si>
  <si>
    <t>Nineveh township, Johnson County, Indiana</t>
  </si>
  <si>
    <t>0600000US1808160390</t>
  </si>
  <si>
    <t>Pleasant township, Johnson County, Indiana</t>
  </si>
  <si>
    <t>0600000US1808177390</t>
  </si>
  <si>
    <t>Union township, Johnson County, Indiana</t>
  </si>
  <si>
    <t>0600000US1808183924</t>
  </si>
  <si>
    <t>White River township, Johnson County, Indiana</t>
  </si>
  <si>
    <t>0600000US1808309514</t>
  </si>
  <si>
    <t>Busseron township, Knox County, Indiana</t>
  </si>
  <si>
    <t>0600000US1808317128</t>
  </si>
  <si>
    <t>Decker township, Knox County, Indiana</t>
  </si>
  <si>
    <t>0600000US1808331864</t>
  </si>
  <si>
    <t>Harrison township, Knox County, Indiana</t>
  </si>
  <si>
    <t>0600000US1808338700</t>
  </si>
  <si>
    <t>Johnson township, Knox County, Indiana</t>
  </si>
  <si>
    <t>0600000US1808357744</t>
  </si>
  <si>
    <t>Palmyra township, Knox County, Indiana</t>
  </si>
  <si>
    <t>0600000US1808372908</t>
  </si>
  <si>
    <t>Steen township, Knox County, Indiana</t>
  </si>
  <si>
    <t>0600000US1808379118</t>
  </si>
  <si>
    <t>Vigo township, Knox County, Indiana</t>
  </si>
  <si>
    <t>0600000US1808379217</t>
  </si>
  <si>
    <t>Vincennes township, Knox County, Indiana</t>
  </si>
  <si>
    <t>0600000US1808380738</t>
  </si>
  <si>
    <t>Washington township, Knox County, Indiana</t>
  </si>
  <si>
    <t>0600000US1808384158</t>
  </si>
  <si>
    <t>Widner township, Knox County, Indiana</t>
  </si>
  <si>
    <t>0600000US1808513114</t>
  </si>
  <si>
    <t>Clay township, Kosciusko County, Indiana</t>
  </si>
  <si>
    <t>0600000US1808521466</t>
  </si>
  <si>
    <t>Etna township, Kosciusko County, Indiana</t>
  </si>
  <si>
    <t>0600000US1808525486</t>
  </si>
  <si>
    <t>Franklin township, Kosciusko County, Indiana</t>
  </si>
  <si>
    <t>0600000US1808531882</t>
  </si>
  <si>
    <t>Harrison township, Kosciusko County, Indiana</t>
  </si>
  <si>
    <t>0600000US1808537170</t>
  </si>
  <si>
    <t>Jackson township, Kosciusko County, Indiana</t>
  </si>
  <si>
    <t>0600000US1808538052</t>
  </si>
  <si>
    <t>Jefferson township, Kosciusko County, Indiana</t>
  </si>
  <si>
    <t>0600000US1808540950</t>
  </si>
  <si>
    <t>Lake township, Kosciusko County, Indiana</t>
  </si>
  <si>
    <t>0600000US1808550364</t>
  </si>
  <si>
    <t>Monroe township, Kosciusko County, Indiana</t>
  </si>
  <si>
    <t>0600000US1808560228</t>
  </si>
  <si>
    <t>Plain township, Kosciusko County, Indiana</t>
  </si>
  <si>
    <t>0600000US1808561578</t>
  </si>
  <si>
    <t>Prairie township, Kosciusko County, Indiana</t>
  </si>
  <si>
    <t>0600000US1808568400</t>
  </si>
  <si>
    <t>Scott township, Kosciusko County, Indiana</t>
  </si>
  <si>
    <t>0600000US1808568796</t>
  </si>
  <si>
    <t>Seward township, Kosciusko County, Indiana</t>
  </si>
  <si>
    <t>0600000US1808575842</t>
  </si>
  <si>
    <t>Tippecanoe township, Kosciusko County, Indiana</t>
  </si>
  <si>
    <t>0600000US1808576760</t>
  </si>
  <si>
    <t>Turkey Creek township, Kosciusko County, Indiana</t>
  </si>
  <si>
    <t>0600000US1808578488</t>
  </si>
  <si>
    <t>Van Buren township, Kosciusko County, Indiana</t>
  </si>
  <si>
    <t>0600000US1808580756</t>
  </si>
  <si>
    <t>Washington township, Kosciusko County, Indiana</t>
  </si>
  <si>
    <t>0600000US1808581782</t>
  </si>
  <si>
    <t>Wayne township, Kosciusko County, Indiana</t>
  </si>
  <si>
    <t>0600000US1808705752</t>
  </si>
  <si>
    <t>Bloomfield township, LaGrange County, Indiana</t>
  </si>
  <si>
    <t>0600000US1808713132</t>
  </si>
  <si>
    <t>Clay township, LaGrange County, Indiana</t>
  </si>
  <si>
    <t>0600000US1808713456</t>
  </si>
  <si>
    <t>Clearspring township, LaGrange County, Indiana</t>
  </si>
  <si>
    <t>0600000US1808720206</t>
  </si>
  <si>
    <t>Eden township, LaGrange County, Indiana</t>
  </si>
  <si>
    <t>0600000US1808729538</t>
  </si>
  <si>
    <t>Greenfield township, LaGrange County, Indiana</t>
  </si>
  <si>
    <t>0600000US1808738718</t>
  </si>
  <si>
    <t>Johnson township, LaGrange County, Indiana</t>
  </si>
  <si>
    <t>0600000US1808743722</t>
  </si>
  <si>
    <t>Lima township, LaGrange County, Indiana</t>
  </si>
  <si>
    <t>0600000US1808749338</t>
  </si>
  <si>
    <t>Milford township, LaGrange County, Indiana</t>
  </si>
  <si>
    <t>0600000US1808752686</t>
  </si>
  <si>
    <t>Newbury township, LaGrange County, Indiana</t>
  </si>
  <si>
    <t>0600000US1808772152</t>
  </si>
  <si>
    <t>Springfield township, LaGrange County, Indiana</t>
  </si>
  <si>
    <t>0600000US1808778506</t>
  </si>
  <si>
    <t>Van Buren township, LaGrange County, Indiana</t>
  </si>
  <si>
    <t>0600000US1808900000</t>
  </si>
  <si>
    <t>County subdivisions not defined, Lake County, Indiana</t>
  </si>
  <si>
    <t>0600000US1808909820</t>
  </si>
  <si>
    <t>Calumet township, Lake County, Indiana</t>
  </si>
  <si>
    <t>0600000US1808911026</t>
  </si>
  <si>
    <t>Cedar Creek township, Lake County, Indiana</t>
  </si>
  <si>
    <t>0600000US1808911476</t>
  </si>
  <si>
    <t>Center township, Lake County, Indiana</t>
  </si>
  <si>
    <t>0600000US1808919306</t>
  </si>
  <si>
    <t>Eagle Creek township, Lake County, Indiana</t>
  </si>
  <si>
    <t>0600000US1808931252</t>
  </si>
  <si>
    <t>Hanover township, Lake County, Indiana</t>
  </si>
  <si>
    <t>0600000US1808934132</t>
  </si>
  <si>
    <t>Hobart township, Lake County, Indiana</t>
  </si>
  <si>
    <t>0600000US1808954414</t>
  </si>
  <si>
    <t>North township, Lake County, Indiana</t>
  </si>
  <si>
    <t>0600000US1808966096</t>
  </si>
  <si>
    <t>Ross township, Lake County, Indiana</t>
  </si>
  <si>
    <t>0600000US1808966870</t>
  </si>
  <si>
    <t>St. John township, Lake County, Indiana</t>
  </si>
  <si>
    <t>0600000US1808982574</t>
  </si>
  <si>
    <t>West Creek township, Lake County, Indiana</t>
  </si>
  <si>
    <t>0600000US1808984896</t>
  </si>
  <si>
    <t>Winfield township, Lake County, Indiana</t>
  </si>
  <si>
    <t>0600000US1809110720</t>
  </si>
  <si>
    <t>Cass township, LaPorte County, Indiana</t>
  </si>
  <si>
    <t>0600000US1809111494</t>
  </si>
  <si>
    <t>Center township, LaPorte County, Indiana</t>
  </si>
  <si>
    <t>0600000US1809113744</t>
  </si>
  <si>
    <t>Clinton township, LaPorte County, Indiana</t>
  </si>
  <si>
    <t>0600000US1809115040</t>
  </si>
  <si>
    <t>Coolspring township, LaPorte County, Indiana</t>
  </si>
  <si>
    <t>0600000US1809117974</t>
  </si>
  <si>
    <t>Dewey township, LaPorte County, Indiana</t>
  </si>
  <si>
    <t>0600000US1809126224</t>
  </si>
  <si>
    <t>Galena township, LaPorte County, Indiana</t>
  </si>
  <si>
    <t>0600000US1809131198</t>
  </si>
  <si>
    <t>Hanna township, LaPorte County, Indiana</t>
  </si>
  <si>
    <t>0600000US1809135068</t>
  </si>
  <si>
    <t>Hudson township, LaPorte County, Indiana</t>
  </si>
  <si>
    <t>0600000US1809138736</t>
  </si>
  <si>
    <t>Johnson township, LaPorte County, Indiana</t>
  </si>
  <si>
    <t>0600000US1809139186</t>
  </si>
  <si>
    <t>Kankakee township, LaPorte County, Indiana</t>
  </si>
  <si>
    <t>0600000US1809143812</t>
  </si>
  <si>
    <t>Lincoln township, LaPorte County, Indiana</t>
  </si>
  <si>
    <t>0600000US1809148780</t>
  </si>
  <si>
    <t>Michigan township, LaPorte County, Indiana</t>
  </si>
  <si>
    <t>0600000US1809152830</t>
  </si>
  <si>
    <t>New Durham township, LaPorte County, Indiana</t>
  </si>
  <si>
    <t>0600000US1809154090</t>
  </si>
  <si>
    <t>Noble township, LaPorte County, Indiana</t>
  </si>
  <si>
    <t>0600000US1809160408</t>
  </si>
  <si>
    <t>Pleasant township, LaPorte County, Indiana</t>
  </si>
  <si>
    <t>0600000US1809161596</t>
  </si>
  <si>
    <t>Prairie township, LaPorte County, Indiana</t>
  </si>
  <si>
    <t>0600000US1809168346</t>
  </si>
  <si>
    <t>Scipio township, LaPorte County, Indiana</t>
  </si>
  <si>
    <t>0600000US1809172170</t>
  </si>
  <si>
    <t>Springfield township, LaPorte County, Indiana</t>
  </si>
  <si>
    <t>0600000US1809177408</t>
  </si>
  <si>
    <t>Union township, LaPorte County, Indiana</t>
  </si>
  <si>
    <t>0600000US1809180774</t>
  </si>
  <si>
    <t>Washington township, LaPorte County, Indiana</t>
  </si>
  <si>
    <t>0600000US1809184554</t>
  </si>
  <si>
    <t>Wills township, LaPorte County, Indiana</t>
  </si>
  <si>
    <t>0600000US1809306436</t>
  </si>
  <si>
    <t>Bono township, Lawrence County, Indiana</t>
  </si>
  <si>
    <t>0600000US1809330258</t>
  </si>
  <si>
    <t>Guthrie township, Lawrence County, Indiana</t>
  </si>
  <si>
    <t>0600000US1809336054</t>
  </si>
  <si>
    <t>Indian Creek township, Lawrence County, Indiana</t>
  </si>
  <si>
    <t>0600000US1809346980</t>
  </si>
  <si>
    <t>Marion township, Lawrence County, Indiana</t>
  </si>
  <si>
    <t>0600000US1809347304</t>
  </si>
  <si>
    <t>Marshall township, Lawrence County, Indiana</t>
  </si>
  <si>
    <t>0600000US1809359040</t>
  </si>
  <si>
    <t>Perry township, Lawrence County, Indiana</t>
  </si>
  <si>
    <t>0600000US1809360624</t>
  </si>
  <si>
    <t>Pleasant Run township, Lawrence County, Indiana</t>
  </si>
  <si>
    <t>0600000US1809369102</t>
  </si>
  <si>
    <t>Shawswick township, Lawrence County, Indiana</t>
  </si>
  <si>
    <t>0600000US1809372044</t>
  </si>
  <si>
    <t>Spice Valley township, Lawrence County, Indiana</t>
  </si>
  <si>
    <t>0600000US1809500406</t>
  </si>
  <si>
    <t>Adams township, Madison County, Indiana</t>
  </si>
  <si>
    <t>0600000US1809501486</t>
  </si>
  <si>
    <t>Anderson township, Madison County, Indiana</t>
  </si>
  <si>
    <t>0600000US1809506562</t>
  </si>
  <si>
    <t>Boone township, Madison County, Indiana</t>
  </si>
  <si>
    <t>0600000US1809518820</t>
  </si>
  <si>
    <t>Duck Creek township, Madison County, Indiana</t>
  </si>
  <si>
    <t>0600000US1809522648</t>
  </si>
  <si>
    <t>Fall Creek township, Madison County, Indiana</t>
  </si>
  <si>
    <t>0600000US1809529160</t>
  </si>
  <si>
    <t>Green township, Madison County, Indiana</t>
  </si>
  <si>
    <t>0600000US1809537188</t>
  </si>
  <si>
    <t>Jackson township, Madison County, Indiana</t>
  </si>
  <si>
    <t>0600000US1809540752</t>
  </si>
  <si>
    <t>Lafayette township, Madison County, Indiana</t>
  </si>
  <si>
    <t>0600000US1809550382</t>
  </si>
  <si>
    <t>Monroe township, Madison County, Indiana</t>
  </si>
  <si>
    <t>0600000US1809560156</t>
  </si>
  <si>
    <t>Pipe Creek township, Madison County, Indiana</t>
  </si>
  <si>
    <t>0600000US1809564116</t>
  </si>
  <si>
    <t>Richland township, Madison County, Indiana</t>
  </si>
  <si>
    <t>0600000US1809573556</t>
  </si>
  <si>
    <t>Stony Creek township, Madison County, Indiana</t>
  </si>
  <si>
    <t>0600000US1809577426</t>
  </si>
  <si>
    <t>Union township, Madison County, Indiana</t>
  </si>
  <si>
    <t>0600000US1809578524</t>
  </si>
  <si>
    <t>Van Buren township, Madison County, Indiana</t>
  </si>
  <si>
    <t>0600000US1809711512</t>
  </si>
  <si>
    <t>Center township, Marion County, Indiana</t>
  </si>
  <si>
    <t>0600000US1809717092</t>
  </si>
  <si>
    <t>Decatur township, Marion County, Indiana</t>
  </si>
  <si>
    <t>0600000US1809725504</t>
  </si>
  <si>
    <t>Franklin township, Marion County, Indiana</t>
  </si>
  <si>
    <t>0600000US1809742444</t>
  </si>
  <si>
    <t>Lawrence township, Marion County, Indiana</t>
  </si>
  <si>
    <t>0600000US1809759058</t>
  </si>
  <si>
    <t>Perry township, Marion County, Indiana</t>
  </si>
  <si>
    <t>0600000US1809759742</t>
  </si>
  <si>
    <t>Pike township, Marion County, Indiana</t>
  </si>
  <si>
    <t>0600000US1809780144</t>
  </si>
  <si>
    <t>Warren township, Marion County, Indiana</t>
  </si>
  <si>
    <t>0600000US1809780792</t>
  </si>
  <si>
    <t>Washington township, Marion County, Indiana</t>
  </si>
  <si>
    <t>0600000US1809781800</t>
  </si>
  <si>
    <t>Wayne township, Marion County, Indiana</t>
  </si>
  <si>
    <t>0600000US1809906778</t>
  </si>
  <si>
    <t>Bourbon township, Marshall County, Indiana</t>
  </si>
  <si>
    <t>0600000US1809911530</t>
  </si>
  <si>
    <t>Center township, Marshall County, Indiana</t>
  </si>
  <si>
    <t>0600000US1809927450</t>
  </si>
  <si>
    <t>German township, Marshall County, Indiana</t>
  </si>
  <si>
    <t>0600000US1809929178</t>
  </si>
  <si>
    <t>Green township, Marshall County, Indiana</t>
  </si>
  <si>
    <t>0600000US1809954432</t>
  </si>
  <si>
    <t>North township, Marshall County, Indiana</t>
  </si>
  <si>
    <t>0600000US1809960966</t>
  </si>
  <si>
    <t>Polk township, Marshall County, Indiana</t>
  </si>
  <si>
    <t>0600000US1809975878</t>
  </si>
  <si>
    <t>Tippecanoe township, Marshall County, Indiana</t>
  </si>
  <si>
    <t>0600000US1809977444</t>
  </si>
  <si>
    <t>Union township, Marshall County, Indiana</t>
  </si>
  <si>
    <t>0600000US1809979820</t>
  </si>
  <si>
    <t>Walnut township, Marshall County, Indiana</t>
  </si>
  <si>
    <t>0600000US1809982304</t>
  </si>
  <si>
    <t>West township, Marshall County, Indiana</t>
  </si>
  <si>
    <t>0600000US1810111548</t>
  </si>
  <si>
    <t>Center township, Martin County, Indiana</t>
  </si>
  <si>
    <t>0600000US1810130420</t>
  </si>
  <si>
    <t>Halbert township, Martin County, Indiana</t>
  </si>
  <si>
    <t>0600000US1810145036</t>
  </si>
  <si>
    <t>Lost River township, Martin County, Indiana</t>
  </si>
  <si>
    <t>0600000US1810149995</t>
  </si>
  <si>
    <t>Mitcheltree township, Martin County, Indiana</t>
  </si>
  <si>
    <t>0600000US1810159076</t>
  </si>
  <si>
    <t>Perry township, Martin County, Indiana</t>
  </si>
  <si>
    <t>0600000US1810166582</t>
  </si>
  <si>
    <t>Rutherford township, Martin County, Indiana</t>
  </si>
  <si>
    <t>0600000US1810301018</t>
  </si>
  <si>
    <t>Allen township, Miami County, Indiana</t>
  </si>
  <si>
    <t>0600000US1810309586</t>
  </si>
  <si>
    <t>Butler township, Miami County, Indiana</t>
  </si>
  <si>
    <t>0600000US1810313150</t>
  </si>
  <si>
    <t>Clay township, Miami County, Indiana</t>
  </si>
  <si>
    <t>0600000US1810317272</t>
  </si>
  <si>
    <t>Deer Creek township, Miami County, Indiana</t>
  </si>
  <si>
    <t>0600000US1810321412</t>
  </si>
  <si>
    <t>Erie township, Miami County, Indiana</t>
  </si>
  <si>
    <t>0600000US1810331918</t>
  </si>
  <si>
    <t>Harrison township, Miami County, Indiana</t>
  </si>
  <si>
    <t>0600000US1810337206</t>
  </si>
  <si>
    <t>Jackson township, Miami County, Indiana</t>
  </si>
  <si>
    <t>0600000US1810338070</t>
  </si>
  <si>
    <t>Jefferson township, Miami County, Indiana</t>
  </si>
  <si>
    <t>0600000US1810359094</t>
  </si>
  <si>
    <t>Perry township, Miami County, Indiana</t>
  </si>
  <si>
    <t>0600000US1810359346</t>
  </si>
  <si>
    <t>Peru township, Miami County, Indiana</t>
  </si>
  <si>
    <t>0600000US1810360174</t>
  </si>
  <si>
    <t>Pipe Creek township, Miami County, Indiana</t>
  </si>
  <si>
    <t>0600000US1810364134</t>
  </si>
  <si>
    <t>Richland township, Miami County, Indiana</t>
  </si>
  <si>
    <t>0600000US1810377462</t>
  </si>
  <si>
    <t>Union township, Miami County, Indiana</t>
  </si>
  <si>
    <t>0600000US1810380810</t>
  </si>
  <si>
    <t>Washington township, Miami County, Indiana</t>
  </si>
  <si>
    <t>0600000US1810503808</t>
  </si>
  <si>
    <t>Bean Blossom township, Monroe County, Indiana</t>
  </si>
  <si>
    <t>0600000US1810504816</t>
  </si>
  <si>
    <t>Benton township, Monroe County, Indiana</t>
  </si>
  <si>
    <t>0600000US1810505878</t>
  </si>
  <si>
    <t>Bloomington township, Monroe County, Indiana</t>
  </si>
  <si>
    <t>0600000US1810513420</t>
  </si>
  <si>
    <t>Clear Creek township, Monroe County, Indiana</t>
  </si>
  <si>
    <t>0600000US1810536072</t>
  </si>
  <si>
    <t>Indian Creek township, Monroe County, Indiana</t>
  </si>
  <si>
    <t>0600000US1810559112</t>
  </si>
  <si>
    <t>Perry township, Monroe County, Indiana</t>
  </si>
  <si>
    <t>0600000US1810560984</t>
  </si>
  <si>
    <t>Polk township, Monroe County, Indiana</t>
  </si>
  <si>
    <t>0600000US1810564152</t>
  </si>
  <si>
    <t>Richland township, Monroe County, Indiana</t>
  </si>
  <si>
    <t>0600000US1810567590</t>
  </si>
  <si>
    <t>Salt Creek township, Monroe County, Indiana</t>
  </si>
  <si>
    <t>0600000US1810578542</t>
  </si>
  <si>
    <t>Van Buren township, Monroe County, Indiana</t>
  </si>
  <si>
    <t>0600000US1810580828</t>
  </si>
  <si>
    <t>Washington township, Monroe County, Indiana</t>
  </si>
  <si>
    <t>0600000US1810708326</t>
  </si>
  <si>
    <t>Brown township, Montgomery County, Indiana</t>
  </si>
  <si>
    <t>0600000US1810712790</t>
  </si>
  <si>
    <t>Clark township, Montgomery County, Indiana</t>
  </si>
  <si>
    <t>0600000US1810714014</t>
  </si>
  <si>
    <t>Coal Creek township, Montgomery County, Indiana</t>
  </si>
  <si>
    <t>0600000US1810725522</t>
  </si>
  <si>
    <t>Franklin township, Montgomery County, Indiana</t>
  </si>
  <si>
    <t>0600000US1810746026</t>
  </si>
  <si>
    <t>Madison township, Montgomery County, Indiana</t>
  </si>
  <si>
    <t>0600000US1810764620</t>
  </si>
  <si>
    <t>Ripley township, Montgomery County, Indiana</t>
  </si>
  <si>
    <t>0600000US1810768436</t>
  </si>
  <si>
    <t>Scott township, Montgomery County, Indiana</t>
  </si>
  <si>
    <t>0600000US1810773898</t>
  </si>
  <si>
    <t>Sugar Creek township, Montgomery County, Indiana</t>
  </si>
  <si>
    <t>0600000US1810777480</t>
  </si>
  <si>
    <t>Union township, Montgomery County, Indiana</t>
  </si>
  <si>
    <t>0600000US1810779838</t>
  </si>
  <si>
    <t>Walnut township, Montgomery County, Indiana</t>
  </si>
  <si>
    <t>0600000US1810781818</t>
  </si>
  <si>
    <t>Wayne township, Montgomery County, Indiana</t>
  </si>
  <si>
    <t>0600000US1810900442</t>
  </si>
  <si>
    <t>Adams township, Morgan County, Indiana</t>
  </si>
  <si>
    <t>0600000US1810902440</t>
  </si>
  <si>
    <t>Ashland township, Morgan County, Indiana</t>
  </si>
  <si>
    <t>0600000US1810903178</t>
  </si>
  <si>
    <t>Baker township, Morgan County, Indiana</t>
  </si>
  <si>
    <t>0600000US1810908344</t>
  </si>
  <si>
    <t>Brown township, Morgan County, Indiana</t>
  </si>
  <si>
    <t>0600000US1810913168</t>
  </si>
  <si>
    <t>Clay township, Morgan County, Indiana</t>
  </si>
  <si>
    <t>0600000US1810929196</t>
  </si>
  <si>
    <t>Green township, Morgan County, Indiana</t>
  </si>
  <si>
    <t>0600000US1810929988</t>
  </si>
  <si>
    <t>Gregg township, Morgan County, Indiana</t>
  </si>
  <si>
    <t>0600000US1810931936</t>
  </si>
  <si>
    <t>Harrison township, Morgan County, Indiana</t>
  </si>
  <si>
    <t>0600000US1810937224</t>
  </si>
  <si>
    <t>Jackson township, Morgan County, Indiana</t>
  </si>
  <si>
    <t>0600000US1810938088</t>
  </si>
  <si>
    <t>Jefferson township, Morgan County, Indiana</t>
  </si>
  <si>
    <t>0600000US1810946044</t>
  </si>
  <si>
    <t>Madison township, Morgan County, Indiana</t>
  </si>
  <si>
    <t>0600000US1810950400</t>
  </si>
  <si>
    <t>Monroe township, Morgan County, Indiana</t>
  </si>
  <si>
    <t>0600000US1810963144</t>
  </si>
  <si>
    <t>Ray township, Morgan County, Indiana</t>
  </si>
  <si>
    <t>0600000US1810980846</t>
  </si>
  <si>
    <t>Washington township, Morgan County, Indiana</t>
  </si>
  <si>
    <t>0600000US1811103970</t>
  </si>
  <si>
    <t>Beaver township, Newton County, Indiana</t>
  </si>
  <si>
    <t>0600000US1811114302</t>
  </si>
  <si>
    <t>Colfax township, Newton County, Indiana</t>
  </si>
  <si>
    <t>0600000US1811128872</t>
  </si>
  <si>
    <t>Grant township, Newton County, Indiana</t>
  </si>
  <si>
    <t>0600000US1811136522</t>
  </si>
  <si>
    <t>Iroquois township, Newton County, Indiana</t>
  </si>
  <si>
    <t>0600000US1811137242</t>
  </si>
  <si>
    <t>Jackson township, Newton County, Indiana</t>
  </si>
  <si>
    <t>0600000US1811138106</t>
  </si>
  <si>
    <t>Jefferson township, Newton County, Indiana</t>
  </si>
  <si>
    <t>0600000US1811140968</t>
  </si>
  <si>
    <t>Lake township, Newton County, Indiana</t>
  </si>
  <si>
    <t>0600000US1811143830</t>
  </si>
  <si>
    <t>Lincoln township, Newton County, Indiana</t>
  </si>
  <si>
    <t>0600000US1811145594</t>
  </si>
  <si>
    <t>McClellan township, Newton County, Indiana</t>
  </si>
  <si>
    <t>0600000US1811180864</t>
  </si>
  <si>
    <t>Washington township, Newton County, Indiana</t>
  </si>
  <si>
    <t>0600000US1811300838</t>
  </si>
  <si>
    <t>Albion township, Noble County, Indiana</t>
  </si>
  <si>
    <t>0600000US1811301036</t>
  </si>
  <si>
    <t>Allen township, Noble County, Indiana</t>
  </si>
  <si>
    <t>0600000US1811320764</t>
  </si>
  <si>
    <t>Elkhart township, Noble County, Indiana</t>
  </si>
  <si>
    <t>0600000US1811329214</t>
  </si>
  <si>
    <t>Green township, Noble County, Indiana</t>
  </si>
  <si>
    <t>0600000US1811338124</t>
  </si>
  <si>
    <t>Jefferson township, Noble County, Indiana</t>
  </si>
  <si>
    <t>0600000US1811354108</t>
  </si>
  <si>
    <t>Noble township, Noble County, Indiana</t>
  </si>
  <si>
    <t>0600000US1811356754</t>
  </si>
  <si>
    <t>Orange township, Noble County, Indiana</t>
  </si>
  <si>
    <t>0600000US1811359130</t>
  </si>
  <si>
    <t>Perry township, Noble County, Indiana</t>
  </si>
  <si>
    <t>0600000US1811371756</t>
  </si>
  <si>
    <t>Sparta township, Noble County, Indiana</t>
  </si>
  <si>
    <t>0600000US1811374474</t>
  </si>
  <si>
    <t>Swan township, Noble County, Indiana</t>
  </si>
  <si>
    <t>0600000US1811380882</t>
  </si>
  <si>
    <t>Washington township, Noble County, Indiana</t>
  </si>
  <si>
    <t>0600000US1811381836</t>
  </si>
  <si>
    <t>Wayne township, Noble County, Indiana</t>
  </si>
  <si>
    <t>0600000US1811385994</t>
  </si>
  <si>
    <t>York township, Noble County, Indiana</t>
  </si>
  <si>
    <t>0600000US1811510738</t>
  </si>
  <si>
    <t>Cass township, Ohio County, Indiana</t>
  </si>
  <si>
    <t>0600000US1811559760</t>
  </si>
  <si>
    <t>Pike township, Ohio County, Indiana</t>
  </si>
  <si>
    <t>0600000US1811562928</t>
  </si>
  <si>
    <t>Randolph township, Ohio County, Indiana</t>
  </si>
  <si>
    <t>0600000US1811577498</t>
  </si>
  <si>
    <t>Union township, Ohio County, Indiana</t>
  </si>
  <si>
    <t>0600000US1811725990</t>
  </si>
  <si>
    <t>French Lick township, Orange County, Indiana</t>
  </si>
  <si>
    <t>0600000US1811729556</t>
  </si>
  <si>
    <t>Greenfield township, Orange County, Indiana</t>
  </si>
  <si>
    <t>0600000US1811737260</t>
  </si>
  <si>
    <t>Jackson township, Orange County, Indiana</t>
  </si>
  <si>
    <t>0600000US1811754648</t>
  </si>
  <si>
    <t>Northeast township, Orange County, Indiana</t>
  </si>
  <si>
    <t>0600000US1811755152</t>
  </si>
  <si>
    <t>Northwest township, Orange County, Indiana</t>
  </si>
  <si>
    <t>0600000US1811756826</t>
  </si>
  <si>
    <t>Orangeville township, Orange County, Indiana</t>
  </si>
  <si>
    <t>0600000US1811757042</t>
  </si>
  <si>
    <t>Orleans township, Orange County, Indiana</t>
  </si>
  <si>
    <t>0600000US1811757798</t>
  </si>
  <si>
    <t>Paoli township, Orange County, Indiana</t>
  </si>
  <si>
    <t>0600000US1811771090</t>
  </si>
  <si>
    <t>Southeast township, Orange County, Indiana</t>
  </si>
  <si>
    <t>0600000US1811772548</t>
  </si>
  <si>
    <t>Stampers Creek township, Orange County, Indiana</t>
  </si>
  <si>
    <t>0600000US1811913186</t>
  </si>
  <si>
    <t>Clay township, Owen County, Indiana</t>
  </si>
  <si>
    <t>0600000US1811925540</t>
  </si>
  <si>
    <t>Franklin township, Owen County, Indiana</t>
  </si>
  <si>
    <t>0600000US1811931954</t>
  </si>
  <si>
    <t>Harrison township, Owen County, Indiana</t>
  </si>
  <si>
    <t>0600000US1811937278</t>
  </si>
  <si>
    <t>Jackson township, Owen County, Indiana</t>
  </si>
  <si>
    <t>0600000US1811938142</t>
  </si>
  <si>
    <t>Jefferson township, Owen County, Indiana</t>
  </si>
  <si>
    <t>0600000US1811938430</t>
  </si>
  <si>
    <t>Jennings township, Owen County, Indiana</t>
  </si>
  <si>
    <t>0600000US1811940770</t>
  </si>
  <si>
    <t>Lafayette township, Owen County, Indiana</t>
  </si>
  <si>
    <t>0600000US1811946998</t>
  </si>
  <si>
    <t>Marion township, Owen County, Indiana</t>
  </si>
  <si>
    <t>0600000US1811950742</t>
  </si>
  <si>
    <t>Montgomery township, Owen County, Indiana</t>
  </si>
  <si>
    <t>0600000US1811951048</t>
  </si>
  <si>
    <t>Morgan township, Owen County, Indiana</t>
  </si>
  <si>
    <t>0600000US1811975050</t>
  </si>
  <si>
    <t>Taylor township, Owen County, Indiana</t>
  </si>
  <si>
    <t>0600000US1811980900</t>
  </si>
  <si>
    <t>Washington township, Owen County, Indiana</t>
  </si>
  <si>
    <t>0600000US1811981872</t>
  </si>
  <si>
    <t>Wayne township, Owen County, Indiana</t>
  </si>
  <si>
    <t>0600000US1812100460</t>
  </si>
  <si>
    <t>Adams township, Parke County, Indiana</t>
  </si>
  <si>
    <t>0600000US1812123764</t>
  </si>
  <si>
    <t>Florida township, Parke County, Indiana</t>
  </si>
  <si>
    <t>0600000US1812129484</t>
  </si>
  <si>
    <t>Greene township, Parke County, Indiana</t>
  </si>
  <si>
    <t>0600000US1812134942</t>
  </si>
  <si>
    <t>Howard township, Parke County, Indiana</t>
  </si>
  <si>
    <t>0600000US1812137296</t>
  </si>
  <si>
    <t>Jackson township, Parke County, Indiana</t>
  </si>
  <si>
    <t>0600000US1812143344</t>
  </si>
  <si>
    <t>Liberty township, Parke County, Indiana</t>
  </si>
  <si>
    <t>0600000US1812158698</t>
  </si>
  <si>
    <t>Penn township, Parke County, Indiana</t>
  </si>
  <si>
    <t>0600000US1812162622</t>
  </si>
  <si>
    <t>Raccoon township, Parke County, Indiana</t>
  </si>
  <si>
    <t>0600000US1812163846</t>
  </si>
  <si>
    <t>Reserve township, Parke County, Indiana</t>
  </si>
  <si>
    <t>0600000US1812173916</t>
  </si>
  <si>
    <t>Sugar Creek township, Parke County, Indiana</t>
  </si>
  <si>
    <t>0600000US1812177516</t>
  </si>
  <si>
    <t>Union township, Parke County, Indiana</t>
  </si>
  <si>
    <t>0600000US1812179334</t>
  </si>
  <si>
    <t>Wabash township, Parke County, Indiana</t>
  </si>
  <si>
    <t>0600000US1812180918</t>
  </si>
  <si>
    <t>Washington township, Parke County, Indiana</t>
  </si>
  <si>
    <t>0600000US1812301504</t>
  </si>
  <si>
    <t>Anderson township, Perry County, Indiana</t>
  </si>
  <si>
    <t>0600000US1812312808</t>
  </si>
  <si>
    <t>Clark township, Perry County, Indiana</t>
  </si>
  <si>
    <t>0600000US1812342894</t>
  </si>
  <si>
    <t>Leopold township, Perry County, Indiana</t>
  </si>
  <si>
    <t>0600000US1812356214</t>
  </si>
  <si>
    <t>Oil township, Perry County, Indiana</t>
  </si>
  <si>
    <t>0600000US1812376040</t>
  </si>
  <si>
    <t>Tobin township, Perry County, Indiana</t>
  </si>
  <si>
    <t>0600000US1812376652</t>
  </si>
  <si>
    <t>Troy township, Perry County, Indiana</t>
  </si>
  <si>
    <t>0600000US1812377534</t>
  </si>
  <si>
    <t>Union township, Perry County, Indiana</t>
  </si>
  <si>
    <t>0600000US1812513204</t>
  </si>
  <si>
    <t>Clay township, Pike County, Indiana</t>
  </si>
  <si>
    <t>0600000US1812538160</t>
  </si>
  <si>
    <t>Jefferson township, Pike County, Indiana</t>
  </si>
  <si>
    <t>0600000US1812544532</t>
  </si>
  <si>
    <t>Lockhart township, Pike County, Indiana</t>
  </si>
  <si>
    <t>0600000US1812544640</t>
  </si>
  <si>
    <t>Logan township, Pike County, Indiana</t>
  </si>
  <si>
    <t>0600000US1812546062</t>
  </si>
  <si>
    <t>Madison township, Pike County, Indiana</t>
  </si>
  <si>
    <t>0600000US1812547016</t>
  </si>
  <si>
    <t>Marion township, Pike County, Indiana</t>
  </si>
  <si>
    <t>0600000US1812550418</t>
  </si>
  <si>
    <t>Monroe township, Pike County, Indiana</t>
  </si>
  <si>
    <t>0600000US1812558356</t>
  </si>
  <si>
    <t>Patoka township, Pike County, Indiana</t>
  </si>
  <si>
    <t>0600000US1812580936</t>
  </si>
  <si>
    <t>Washington township, Pike County, Indiana</t>
  </si>
  <si>
    <t>0600000US1812700000</t>
  </si>
  <si>
    <t>County subdivisions not defined, Porter County, Indiana</t>
  </si>
  <si>
    <t>0600000US1812706580</t>
  </si>
  <si>
    <t>Boone township, Porter County, Indiana</t>
  </si>
  <si>
    <t>0600000US1812711566</t>
  </si>
  <si>
    <t>Center township, Porter County, Indiana</t>
  </si>
  <si>
    <t>0600000US1812737314</t>
  </si>
  <si>
    <t>Jackson township, Porter County, Indiana</t>
  </si>
  <si>
    <t>0600000US1812743362</t>
  </si>
  <si>
    <t>Liberty township, Porter County, Indiana</t>
  </si>
  <si>
    <t>0600000US1812751066</t>
  </si>
  <si>
    <t>Morgan township, Porter County, Indiana</t>
  </si>
  <si>
    <t>0600000US1812759922</t>
  </si>
  <si>
    <t>Pine township, Porter County, Indiana</t>
  </si>
  <si>
    <t>0600000US1812760426</t>
  </si>
  <si>
    <t>Pleasant township, Porter County, Indiana</t>
  </si>
  <si>
    <t>0600000US1812761110</t>
  </si>
  <si>
    <t>Portage township, Porter County, Indiana</t>
  </si>
  <si>
    <t>0600000US1812761182</t>
  </si>
  <si>
    <t>Porter township, Porter County, Indiana</t>
  </si>
  <si>
    <t>0600000US1812777570</t>
  </si>
  <si>
    <t>Union township, Porter County, Indiana</t>
  </si>
  <si>
    <t>0600000US1812780954</t>
  </si>
  <si>
    <t>Washington township, Porter County, Indiana</t>
  </si>
  <si>
    <t>0600000US1812782484</t>
  </si>
  <si>
    <t>Westchester township, Porter County, Indiana</t>
  </si>
  <si>
    <t>0600000US1812905014</t>
  </si>
  <si>
    <t>Bethel township, Posey County, Indiana</t>
  </si>
  <si>
    <t>0600000US1812905428</t>
  </si>
  <si>
    <t>Black township, Posey County, Indiana</t>
  </si>
  <si>
    <t>0600000US1812911584</t>
  </si>
  <si>
    <t>Center township, Posey County, Indiana</t>
  </si>
  <si>
    <t>0600000US1812931504</t>
  </si>
  <si>
    <t>Harmony township, Posey County, Indiana</t>
  </si>
  <si>
    <t>0600000US1812945450</t>
  </si>
  <si>
    <t>Lynn township, Posey County, Indiana</t>
  </si>
  <si>
    <t>0600000US1812947250</t>
  </si>
  <si>
    <t>Marrs township, Posey County, Indiana</t>
  </si>
  <si>
    <t>0600000US1812960858</t>
  </si>
  <si>
    <t>Point township, Posey County, Indiana</t>
  </si>
  <si>
    <t>0600000US1812965052</t>
  </si>
  <si>
    <t>Robb township, Posey County, Indiana</t>
  </si>
  <si>
    <t>0600000US1812965124</t>
  </si>
  <si>
    <t>Robinson township, Posey County, Indiana</t>
  </si>
  <si>
    <t>0600000US1812970164</t>
  </si>
  <si>
    <t>Smith township, Posey County, Indiana</t>
  </si>
  <si>
    <t>0600000US1813103988</t>
  </si>
  <si>
    <t>Beaver township, Pulaski County, Indiana</t>
  </si>
  <si>
    <t>0600000US1813110756</t>
  </si>
  <si>
    <t>Cass township, Pulaski County, Indiana</t>
  </si>
  <si>
    <t>0600000US1813125558</t>
  </si>
  <si>
    <t>Franklin township, Pulaski County, Indiana</t>
  </si>
  <si>
    <t>0600000US1813131972</t>
  </si>
  <si>
    <t>Harrison township, Pulaski County, Indiana</t>
  </si>
  <si>
    <t>0600000US1813136090</t>
  </si>
  <si>
    <t>Indian Creek township, Pulaski County, Indiana</t>
  </si>
  <si>
    <t>0600000US1813138178</t>
  </si>
  <si>
    <t>Jefferson township, Pulaski County, Indiana</t>
  </si>
  <si>
    <t>0600000US1813150436</t>
  </si>
  <si>
    <t>Monroe township, Pulaski County, Indiana</t>
  </si>
  <si>
    <t>0600000US1813163972</t>
  </si>
  <si>
    <t>Rich Grove township, Pulaski County, Indiana</t>
  </si>
  <si>
    <t>0600000US1813167392</t>
  </si>
  <si>
    <t>Salem township, Pulaski County, Indiana</t>
  </si>
  <si>
    <t>0600000US1813175896</t>
  </si>
  <si>
    <t>Tippecanoe township, Pulaski County, Indiana</t>
  </si>
  <si>
    <t>0600000US1813178560</t>
  </si>
  <si>
    <t>Van Buren township, Pulaski County, Indiana</t>
  </si>
  <si>
    <t>0600000US1813183852</t>
  </si>
  <si>
    <t>White Post township, Pulaski County, Indiana</t>
  </si>
  <si>
    <t>0600000US1813313762</t>
  </si>
  <si>
    <t>Clinton township, Putnam County, Indiana</t>
  </si>
  <si>
    <t>0600000US1813313870</t>
  </si>
  <si>
    <t>Cloverdale township, Putnam County, Indiana</t>
  </si>
  <si>
    <t>0600000US1813323782</t>
  </si>
  <si>
    <t>Floyd township, Putnam County, Indiana</t>
  </si>
  <si>
    <t>0600000US1813325576</t>
  </si>
  <si>
    <t>Franklin township, Putnam County, Indiana</t>
  </si>
  <si>
    <t>0600000US1813329376</t>
  </si>
  <si>
    <t>Greencastle township, Putnam County, Indiana</t>
  </si>
  <si>
    <t>0600000US1813337332</t>
  </si>
  <si>
    <t>Jackson township, Putnam County, Indiana</t>
  </si>
  <si>
    <t>0600000US1813338196</t>
  </si>
  <si>
    <t>Jefferson township, Putnam County, Indiana</t>
  </si>
  <si>
    <t>0600000US1813346080</t>
  </si>
  <si>
    <t>Madison township, Putnam County, Indiana</t>
  </si>
  <si>
    <t>0600000US1813347034</t>
  </si>
  <si>
    <t>Marion township, Putnam County, Indiana</t>
  </si>
  <si>
    <t>0600000US1813350454</t>
  </si>
  <si>
    <t>Monroe township, Putnam County, Indiana</t>
  </si>
  <si>
    <t>0600000US1813366474</t>
  </si>
  <si>
    <t>Russell township, Putnam County, Indiana</t>
  </si>
  <si>
    <t>0600000US1813380162</t>
  </si>
  <si>
    <t>Warren township, Putnam County, Indiana</t>
  </si>
  <si>
    <t>0600000US1813380972</t>
  </si>
  <si>
    <t>Washington township, Putnam County, Indiana</t>
  </si>
  <si>
    <t>0600000US1813525594</t>
  </si>
  <si>
    <t>Franklin township, Randolph County, Indiana</t>
  </si>
  <si>
    <t>0600000US1813529232</t>
  </si>
  <si>
    <t>Green township, Randolph County, Indiana</t>
  </si>
  <si>
    <t>0600000US1813529736</t>
  </si>
  <si>
    <t>Greensfork township, Randolph County, Indiana</t>
  </si>
  <si>
    <t>0600000US1813537350</t>
  </si>
  <si>
    <t>Jackson township, Randolph County, Indiana</t>
  </si>
  <si>
    <t>0600000US1813550472</t>
  </si>
  <si>
    <t>Monroe township, Randolph County, Indiana</t>
  </si>
  <si>
    <t>0600000US1813573478</t>
  </si>
  <si>
    <t>Stoney Creek township, Randolph County, Indiana</t>
  </si>
  <si>
    <t>0600000US1813577588</t>
  </si>
  <si>
    <t>Union township, Randolph County, Indiana</t>
  </si>
  <si>
    <t>0600000US1813580072</t>
  </si>
  <si>
    <t>Ward township, Randolph County, Indiana</t>
  </si>
  <si>
    <t>0600000US1813580990</t>
  </si>
  <si>
    <t>Washington township, Randolph County, Indiana</t>
  </si>
  <si>
    <t>0600000US1813581890</t>
  </si>
  <si>
    <t>Wayne township, Randolph County, Indiana</t>
  </si>
  <si>
    <t>0600000US1813583942</t>
  </si>
  <si>
    <t>White River township, Randolph County, Indiana</t>
  </si>
  <si>
    <t>0600000US1813700478</t>
  </si>
  <si>
    <t>Adams township, Ripley County, Indiana</t>
  </si>
  <si>
    <t>0600000US1813708362</t>
  </si>
  <si>
    <t>Brown township, Ripley County, Indiana</t>
  </si>
  <si>
    <t>0600000US1813711602</t>
  </si>
  <si>
    <t>Center township, Ripley County, Indiana</t>
  </si>
  <si>
    <t>0600000US1813717524</t>
  </si>
  <si>
    <t>Delaware township, Ripley County, Indiana</t>
  </si>
  <si>
    <t>0600000US1813725612</t>
  </si>
  <si>
    <t>Franklin township, Ripley County, Indiana</t>
  </si>
  <si>
    <t>0600000US1813737368</t>
  </si>
  <si>
    <t>Jackson township, Ripley County, Indiana</t>
  </si>
  <si>
    <t>0600000US1813738754</t>
  </si>
  <si>
    <t>Johnson township, Ripley County, Indiana</t>
  </si>
  <si>
    <t>0600000US1813742336</t>
  </si>
  <si>
    <t>Laughery township, Ripley County, Indiana</t>
  </si>
  <si>
    <t>0600000US1813757276</t>
  </si>
  <si>
    <t>Otter Creek township, Ripley County, Indiana</t>
  </si>
  <si>
    <t>0600000US1813769264</t>
  </si>
  <si>
    <t>Shelby township, Ripley County, Indiana</t>
  </si>
  <si>
    <t>0600000US1813781008</t>
  </si>
  <si>
    <t>Washington township, Ripley County, Indiana</t>
  </si>
  <si>
    <t>0600000US1813901522</t>
  </si>
  <si>
    <t>Anderson township, Rush County, Indiana</t>
  </si>
  <si>
    <t>0600000US1813911620</t>
  </si>
  <si>
    <t>Center township, Rush County, Indiana</t>
  </si>
  <si>
    <t>0600000US1813937386</t>
  </si>
  <si>
    <t>Jackson township, Rush County, Indiana</t>
  </si>
  <si>
    <t>0600000US1813954126</t>
  </si>
  <si>
    <t>Noble township, Rush County, Indiana</t>
  </si>
  <si>
    <t>0600000US1813956772</t>
  </si>
  <si>
    <t>Orange township, Rush County, Indiana</t>
  </si>
  <si>
    <t>0600000US1813961362</t>
  </si>
  <si>
    <t>Posey township, Rush County, Indiana</t>
  </si>
  <si>
    <t>0600000US1813964188</t>
  </si>
  <si>
    <t>Richland township, Rush County, Indiana</t>
  </si>
  <si>
    <t>0600000US1813964656</t>
  </si>
  <si>
    <t>Ripley township, Rush County, Indiana</t>
  </si>
  <si>
    <t>0600000US1813966456</t>
  </si>
  <si>
    <t>Rushville township, Rush County, Indiana</t>
  </si>
  <si>
    <t>0600000US1813977606</t>
  </si>
  <si>
    <t>Union township, Rush County, Indiana</t>
  </si>
  <si>
    <t>0600000US1813979658</t>
  </si>
  <si>
    <t>Walker township, Rush County, Indiana</t>
  </si>
  <si>
    <t>0600000US1813981026</t>
  </si>
  <si>
    <t>Washington township, Rush County, Indiana</t>
  </si>
  <si>
    <t>0600000US1814111890</t>
  </si>
  <si>
    <t>Centre township, St. Joseph County, Indiana</t>
  </si>
  <si>
    <t>0600000US1814113222</t>
  </si>
  <si>
    <t>Clay township, St. Joseph County, Indiana</t>
  </si>
  <si>
    <t>0600000US1814127468</t>
  </si>
  <si>
    <t>German township, St. Joseph County, Indiana</t>
  </si>
  <si>
    <t>0600000US1814129502</t>
  </si>
  <si>
    <t>Greene township, St. Joseph County, Indiana</t>
  </si>
  <si>
    <t>0600000US1814131558</t>
  </si>
  <si>
    <t>Harris township, St. Joseph County, Indiana</t>
  </si>
  <si>
    <t>0600000US1814143380</t>
  </si>
  <si>
    <t>Liberty township, St. Joseph County, Indiana</t>
  </si>
  <si>
    <t>0600000US1814143848</t>
  </si>
  <si>
    <t>Lincoln township, St. Joseph County, Indiana</t>
  </si>
  <si>
    <t>0600000US1814146098</t>
  </si>
  <si>
    <t>Madison township, St. Joseph County, Indiana</t>
  </si>
  <si>
    <t>0600000US1814156556</t>
  </si>
  <si>
    <t>Olive township, St. Joseph County, Indiana</t>
  </si>
  <si>
    <t>0600000US1814158734</t>
  </si>
  <si>
    <t>Penn township, St. Joseph County, Indiana</t>
  </si>
  <si>
    <t>0600000US1814161128</t>
  </si>
  <si>
    <t>Portage township, St. Joseph County, Indiana</t>
  </si>
  <si>
    <t>0600000US1814177624</t>
  </si>
  <si>
    <t>Union township, St. Joseph County, Indiana</t>
  </si>
  <si>
    <t>0600000US1814180180</t>
  </si>
  <si>
    <t>Warren township, St. Joseph County, Indiana</t>
  </si>
  <si>
    <t>0600000US1814323224</t>
  </si>
  <si>
    <t>Finley township, Scott County, Indiana</t>
  </si>
  <si>
    <t>0600000US1814338448</t>
  </si>
  <si>
    <t>Jennings township, Scott County, Indiana</t>
  </si>
  <si>
    <t>0600000US1814338772</t>
  </si>
  <si>
    <t>Johnson township, Scott County, Indiana</t>
  </si>
  <si>
    <t>0600000US1814343164</t>
  </si>
  <si>
    <t>Lexington township, Scott County, Indiana</t>
  </si>
  <si>
    <t>0600000US1814379100</t>
  </si>
  <si>
    <t>Vienna township, Scott County, Indiana</t>
  </si>
  <si>
    <t>0600000US1814500568</t>
  </si>
  <si>
    <t>Addison township, Shelby County, Indiana</t>
  </si>
  <si>
    <t>0600000US1814507102</t>
  </si>
  <si>
    <t>Brandywine township, Shelby County, Indiana</t>
  </si>
  <si>
    <t>0600000US1814531270</t>
  </si>
  <si>
    <t>Hanover township, Shelby County, Indiana</t>
  </si>
  <si>
    <t>0600000US1814533070</t>
  </si>
  <si>
    <t>Hendricks township, Shelby County, Indiana</t>
  </si>
  <si>
    <t>0600000US1814537404</t>
  </si>
  <si>
    <t>Jackson township, Shelby County, Indiana</t>
  </si>
  <si>
    <t>0600000US1814543398</t>
  </si>
  <si>
    <t>Liberty township, Shelby County, Indiana</t>
  </si>
  <si>
    <t>0600000US1814547052</t>
  </si>
  <si>
    <t>Marion township, Shelby County, Indiana</t>
  </si>
  <si>
    <t>0600000US1814550994</t>
  </si>
  <si>
    <t>Moral township, Shelby County, Indiana</t>
  </si>
  <si>
    <t>0600000US1814554144</t>
  </si>
  <si>
    <t>Noble township, Shelby County, Indiana</t>
  </si>
  <si>
    <t>0600000US1814569282</t>
  </si>
  <si>
    <t>Shelby township, Shelby County, Indiana</t>
  </si>
  <si>
    <t>0600000US1814573952</t>
  </si>
  <si>
    <t>Sugar Creek township, Shelby County, Indiana</t>
  </si>
  <si>
    <t>0600000US1814577642</t>
  </si>
  <si>
    <t>Union township, Shelby County, Indiana</t>
  </si>
  <si>
    <t>0600000US1814578578</t>
  </si>
  <si>
    <t>Van Buren township, Shelby County, Indiana</t>
  </si>
  <si>
    <t>0600000US1814581044</t>
  </si>
  <si>
    <t>Washington township, Shelby County, Indiana</t>
  </si>
  <si>
    <t>0600000US1814710576</t>
  </si>
  <si>
    <t>Carter township, Spencer County, Indiana</t>
  </si>
  <si>
    <t>0600000US1814713240</t>
  </si>
  <si>
    <t>Clay township, Spencer County, Indiana</t>
  </si>
  <si>
    <t>0600000US1814728944</t>
  </si>
  <si>
    <t>Grass township, Spencer County, Indiana</t>
  </si>
  <si>
    <t>0600000US1814731018</t>
  </si>
  <si>
    <t>Hammond township, Spencer County, Indiana</t>
  </si>
  <si>
    <t>0600000US1814731990</t>
  </si>
  <si>
    <t>Harrison township, Spencer County, Indiana</t>
  </si>
  <si>
    <t>0600000US1814735140</t>
  </si>
  <si>
    <t>Huff township, Spencer County, Indiana</t>
  </si>
  <si>
    <t>0600000US1814737422</t>
  </si>
  <si>
    <t>Jackson township, Spencer County, Indiana</t>
  </si>
  <si>
    <t>0600000US1814745216</t>
  </si>
  <si>
    <t>Luce township, Spencer County, Indiana</t>
  </si>
  <si>
    <t>0600000US1814756160</t>
  </si>
  <si>
    <t>Ohio township, Spencer County, Indiana</t>
  </si>
  <si>
    <t>0600000US1814909802</t>
  </si>
  <si>
    <t>California township, Starke County, Indiana</t>
  </si>
  <si>
    <t>0600000US1814911638</t>
  </si>
  <si>
    <t>Center township, Starke County, Indiana</t>
  </si>
  <si>
    <t>0600000US1814916948</t>
  </si>
  <si>
    <t>Davis township, Starke County, Indiana</t>
  </si>
  <si>
    <t>0600000US1814937440</t>
  </si>
  <si>
    <t>Jackson township, Starke County, Indiana</t>
  </si>
  <si>
    <t>0600000US1814954504</t>
  </si>
  <si>
    <t>North Bend township, Starke County, Indiana</t>
  </si>
  <si>
    <t>0600000US1814956916</t>
  </si>
  <si>
    <t>Oregon township, Starke County, Indiana</t>
  </si>
  <si>
    <t>0600000US1814962748</t>
  </si>
  <si>
    <t>Railroad township, Starke County, Indiana</t>
  </si>
  <si>
    <t>0600000US1814981062</t>
  </si>
  <si>
    <t>Washington township, Starke County, Indiana</t>
  </si>
  <si>
    <t>0600000US1814981908</t>
  </si>
  <si>
    <t>Wayne township, Starke County, Indiana</t>
  </si>
  <si>
    <t>0600000US1815113447</t>
  </si>
  <si>
    <t>Clear Lake township, Steuben County, Indiana</t>
  </si>
  <si>
    <t>0600000US1815125891</t>
  </si>
  <si>
    <t>Fremont township, Steuben County, Indiana</t>
  </si>
  <si>
    <t>0600000US1815137458</t>
  </si>
  <si>
    <t>Jackson township, Steuben County, Indiana</t>
  </si>
  <si>
    <t>0600000US1815137746</t>
  </si>
  <si>
    <t>Jamestown township, Steuben County, Indiana</t>
  </si>
  <si>
    <t>0600000US1815149644</t>
  </si>
  <si>
    <t>Millgrove township, Steuben County, Indiana</t>
  </si>
  <si>
    <t>0600000US1815157240</t>
  </si>
  <si>
    <t>Otsego township, Steuben County, Indiana</t>
  </si>
  <si>
    <t>0600000US1815160444</t>
  </si>
  <si>
    <t>Pleasant township, Steuben County, Indiana</t>
  </si>
  <si>
    <t>0600000US1815164224</t>
  </si>
  <si>
    <t>Richland township, Steuben County, Indiana</t>
  </si>
  <si>
    <t>0600000US1815167428</t>
  </si>
  <si>
    <t>Salem township, Steuben County, Indiana</t>
  </si>
  <si>
    <t>0600000US1815168454</t>
  </si>
  <si>
    <t>Scott township, Steuben County, Indiana</t>
  </si>
  <si>
    <t>0600000US1815173070</t>
  </si>
  <si>
    <t>Steuben township, Steuben County, Indiana</t>
  </si>
  <si>
    <t>0600000US1815186030</t>
  </si>
  <si>
    <t>York township, Steuben County, Indiana</t>
  </si>
  <si>
    <t>0600000US1815310792</t>
  </si>
  <si>
    <t>Cass township, Sullivan County, Indiana</t>
  </si>
  <si>
    <t>0600000US1815316390</t>
  </si>
  <si>
    <t>Curry township, Sullivan County, Indiana</t>
  </si>
  <si>
    <t>0600000US1815322162</t>
  </si>
  <si>
    <t>Fairbanks township, Sullivan County, Indiana</t>
  </si>
  <si>
    <t>0600000US1815327666</t>
  </si>
  <si>
    <t>Gill township, Sullivan County, Indiana</t>
  </si>
  <si>
    <t>0600000US1815330348</t>
  </si>
  <si>
    <t>Haddon township, Sullivan County, Indiana</t>
  </si>
  <si>
    <t>0600000US1815330672</t>
  </si>
  <si>
    <t>Hamilton township, Sullivan County, Indiana</t>
  </si>
  <si>
    <t>0600000US1815337476</t>
  </si>
  <si>
    <t>Jackson township, Sullivan County, Indiana</t>
  </si>
  <si>
    <t>0600000US1815338214</t>
  </si>
  <si>
    <t>Jefferson township, Sullivan County, Indiana</t>
  </si>
  <si>
    <t>0600000US1815376814</t>
  </si>
  <si>
    <t>Turman township, Sullivan County, Indiana</t>
  </si>
  <si>
    <t>0600000US1815515328</t>
  </si>
  <si>
    <t>Cotton township, Switzerland County, Indiana</t>
  </si>
  <si>
    <t>0600000US1815515580</t>
  </si>
  <si>
    <t>Craig township, Switzerland County, Indiana</t>
  </si>
  <si>
    <t>0600000US1815538232</t>
  </si>
  <si>
    <t>Jefferson township, Switzerland County, Indiana</t>
  </si>
  <si>
    <t>0600000US1815560480</t>
  </si>
  <si>
    <t>Pleasant township, Switzerland County, Indiana</t>
  </si>
  <si>
    <t>0600000US1815561380</t>
  </si>
  <si>
    <t>Posey township, Switzerland County, Indiana</t>
  </si>
  <si>
    <t>0600000US1815586048</t>
  </si>
  <si>
    <t>York township, Switzerland County, Indiana</t>
  </si>
  <si>
    <t>0600000US1815722342</t>
  </si>
  <si>
    <t>Fairfield township, Tippecanoe County, Indiana</t>
  </si>
  <si>
    <t>0600000US1815737494</t>
  </si>
  <si>
    <t>Jackson township, Tippecanoe County, Indiana</t>
  </si>
  <si>
    <t>0600000US1815742354</t>
  </si>
  <si>
    <t>Lauramie township, Tippecanoe County, Indiana</t>
  </si>
  <si>
    <t>0600000US1815759148</t>
  </si>
  <si>
    <t>Perry township, Tippecanoe County, Indiana</t>
  </si>
  <si>
    <t>0600000US1815762964</t>
  </si>
  <si>
    <t>Randolph township, Tippecanoe County, Indiana</t>
  </si>
  <si>
    <t>0600000US1815769174</t>
  </si>
  <si>
    <t>Sheffield township, Tippecanoe County, Indiana</t>
  </si>
  <si>
    <t>0600000US1815769300</t>
  </si>
  <si>
    <t>Shelby township, Tippecanoe County, Indiana</t>
  </si>
  <si>
    <t>0600000US1815775914</t>
  </si>
  <si>
    <t>Tippecanoe township, Tippecanoe County, Indiana</t>
  </si>
  <si>
    <t>0600000US1815777660</t>
  </si>
  <si>
    <t>Union township, Tippecanoe County, Indiana</t>
  </si>
  <si>
    <t>0600000US1815779352</t>
  </si>
  <si>
    <t>Wabash township, Tippecanoe County, Indiana</t>
  </si>
  <si>
    <t>0600000US1815781080</t>
  </si>
  <si>
    <t>Washington township, Tippecanoe County, Indiana</t>
  </si>
  <si>
    <t>0600000US1815781926</t>
  </si>
  <si>
    <t>Wayne township, Tippecanoe County, Indiana</t>
  </si>
  <si>
    <t>0600000US1815782070</t>
  </si>
  <si>
    <t>Wea township, Tippecanoe County, Indiana</t>
  </si>
  <si>
    <t>0600000US1815912646</t>
  </si>
  <si>
    <t>Cicero township, Tipton County, Indiana</t>
  </si>
  <si>
    <t>0600000US1815938250</t>
  </si>
  <si>
    <t>Jefferson township, Tipton County, Indiana</t>
  </si>
  <si>
    <t>0600000US1815943416</t>
  </si>
  <si>
    <t>Liberty township, Tipton County, Indiana</t>
  </si>
  <si>
    <t>0600000US1815946116</t>
  </si>
  <si>
    <t>Madison township, Tipton County, Indiana</t>
  </si>
  <si>
    <t>0600000US1815961614</t>
  </si>
  <si>
    <t>Prairie township, Tipton County, Indiana</t>
  </si>
  <si>
    <t>0600000US1815984194</t>
  </si>
  <si>
    <t>Wildcat township, Tipton County, Indiana</t>
  </si>
  <si>
    <t>0600000US1816108542</t>
  </si>
  <si>
    <t>Brownsville township, Union County, Indiana</t>
  </si>
  <si>
    <t>0600000US1816111656</t>
  </si>
  <si>
    <t>Center township, Union County, Indiana</t>
  </si>
  <si>
    <t>0600000US1816131522</t>
  </si>
  <si>
    <t>Harmony township, Union County, Indiana</t>
  </si>
  <si>
    <t>0600000US1816132008</t>
  </si>
  <si>
    <t>Harrison township, Union County, Indiana</t>
  </si>
  <si>
    <t>0600000US1816143452</t>
  </si>
  <si>
    <t>Liberty township, Union County, Indiana</t>
  </si>
  <si>
    <t>0600000US1816177678</t>
  </si>
  <si>
    <t>Union township, Union County, Indiana</t>
  </si>
  <si>
    <t>0600000US1816302188</t>
  </si>
  <si>
    <t>Armstrong township, Vanderburgh County, Indiana</t>
  </si>
  <si>
    <t>0600000US1816311674</t>
  </si>
  <si>
    <t>Center township, Vanderburgh County, Indiana</t>
  </si>
  <si>
    <t>0600000US1816327486</t>
  </si>
  <si>
    <t>German township, Vanderburgh County, Indiana</t>
  </si>
  <si>
    <t>0600000US1816340212</t>
  </si>
  <si>
    <t>Knight township, Vanderburgh County, Indiana</t>
  </si>
  <si>
    <t>0600000US1816359166</t>
  </si>
  <si>
    <t>Perry township, Vanderburgh County, Indiana</t>
  </si>
  <si>
    <t>0600000US1816359670</t>
  </si>
  <si>
    <t>Pigeon township, Vanderburgh County, Indiana</t>
  </si>
  <si>
    <t>0600000US1816368472</t>
  </si>
  <si>
    <t>Scott township, Vanderburgh County, Indiana</t>
  </si>
  <si>
    <t>0600000US1816377696</t>
  </si>
  <si>
    <t>Union township, Vanderburgh County, Indiana</t>
  </si>
  <si>
    <t>0600000US1816513798</t>
  </si>
  <si>
    <t>Clinton township, Vermillion County, Indiana</t>
  </si>
  <si>
    <t>0600000US1816521556</t>
  </si>
  <si>
    <t>Eugene township, Vermillion County, Indiana</t>
  </si>
  <si>
    <t>0600000US1816532962</t>
  </si>
  <si>
    <t>Helt township, Vermillion County, Indiana</t>
  </si>
  <si>
    <t>0600000US1816533520</t>
  </si>
  <si>
    <t>Highland township, Vermillion County, Indiana</t>
  </si>
  <si>
    <t>0600000US1816578794</t>
  </si>
  <si>
    <t>Vermillion township, Vermillion County, Indiana</t>
  </si>
  <si>
    <t>0600000US1816722882</t>
  </si>
  <si>
    <t>Fayette township, Vigo County, Indiana</t>
  </si>
  <si>
    <t>0600000US1816732026</t>
  </si>
  <si>
    <t>Harrison township, Vigo County, Indiana</t>
  </si>
  <si>
    <t>0600000US1816734546</t>
  </si>
  <si>
    <t>Honey Creek township, Vigo County, Indiana</t>
  </si>
  <si>
    <t>0600000US1816744208</t>
  </si>
  <si>
    <t>Linton township, Vigo County, Indiana</t>
  </si>
  <si>
    <t>0600000US1816745018</t>
  </si>
  <si>
    <t>Lost Creek township, Vigo County, Indiana</t>
  </si>
  <si>
    <t>0600000US1816752308</t>
  </si>
  <si>
    <t>Nevins township, Vigo County, Indiana</t>
  </si>
  <si>
    <t>0600000US1816757294</t>
  </si>
  <si>
    <t>Otter Creek township, Vigo County, Indiana</t>
  </si>
  <si>
    <t>0600000US1816759652</t>
  </si>
  <si>
    <t>Pierson township, Vigo County, Indiana</t>
  </si>
  <si>
    <t>0600000US1816761704</t>
  </si>
  <si>
    <t>Prairie Creek township, Vigo County, Indiana</t>
  </si>
  <si>
    <t>0600000US1816761776</t>
  </si>
  <si>
    <t>Prairieton township, Vigo County, Indiana</t>
  </si>
  <si>
    <t>0600000US1816764530</t>
  </si>
  <si>
    <t>Riley township, Vigo County, Indiana</t>
  </si>
  <si>
    <t>0600000US1816773970</t>
  </si>
  <si>
    <t>Sugar Creek township, Vigo County, Indiana</t>
  </si>
  <si>
    <t>0600000US1816912322</t>
  </si>
  <si>
    <t>Chester township, Wabash County, Indiana</t>
  </si>
  <si>
    <t>0600000US1816940914</t>
  </si>
  <si>
    <t>Lagro township, Wabash County, Indiana</t>
  </si>
  <si>
    <t>0600000US1816943470</t>
  </si>
  <si>
    <t>Liberty township, Wabash County, Indiana</t>
  </si>
  <si>
    <t>0600000US1816954162</t>
  </si>
  <si>
    <t>Noble township, Wabash County, Indiana</t>
  </si>
  <si>
    <t>0600000US1816958482</t>
  </si>
  <si>
    <t>Paw Paw township, Wabash County, Indiana</t>
  </si>
  <si>
    <t>0600000US1816960498</t>
  </si>
  <si>
    <t>Pleasant township, Wabash County, Indiana</t>
  </si>
  <si>
    <t>0600000US1816979982</t>
  </si>
  <si>
    <t>Waltz township, Wabash County, Indiana</t>
  </si>
  <si>
    <t>0600000US1817100496</t>
  </si>
  <si>
    <t>Adams township, Warren County, Indiana</t>
  </si>
  <si>
    <t>0600000US1817139024</t>
  </si>
  <si>
    <t>Jordan township, Warren County, Indiana</t>
  </si>
  <si>
    <t>0600000US1817139528</t>
  </si>
  <si>
    <t>Kent township, Warren County, Indiana</t>
  </si>
  <si>
    <t>0600000US1817143488</t>
  </si>
  <si>
    <t>Liberty township, Warren County, Indiana</t>
  </si>
  <si>
    <t>0600000US1817148222</t>
  </si>
  <si>
    <t>Medina township, Warren County, Indiana</t>
  </si>
  <si>
    <t>0600000US1817151264</t>
  </si>
  <si>
    <t>Mound township, Warren County, Indiana</t>
  </si>
  <si>
    <t>0600000US1817159778</t>
  </si>
  <si>
    <t>Pike township, Warren County, Indiana</t>
  </si>
  <si>
    <t>0600000US1817159958</t>
  </si>
  <si>
    <t>Pine township, Warren County, Indiana</t>
  </si>
  <si>
    <t>0600000US1817161632</t>
  </si>
  <si>
    <t>Prairie township, Warren County, Indiana</t>
  </si>
  <si>
    <t>0600000US1817173088</t>
  </si>
  <si>
    <t>Steuben township, Warren County, Indiana</t>
  </si>
  <si>
    <t>0600000US1817180198</t>
  </si>
  <si>
    <t>Warren township, Warren County, Indiana</t>
  </si>
  <si>
    <t>0600000US1817181098</t>
  </si>
  <si>
    <t>Washington township, Warren County, Indiana</t>
  </si>
  <si>
    <t>0600000US1817301540</t>
  </si>
  <si>
    <t>Anderson township, Warrick County, Indiana</t>
  </si>
  <si>
    <t>0600000US1817306472</t>
  </si>
  <si>
    <t>Boon township, Warrick County, Indiana</t>
  </si>
  <si>
    <t>0600000US1817309964</t>
  </si>
  <si>
    <t>Campbell township, Warrick County, Indiana</t>
  </si>
  <si>
    <t>0600000US1817329970</t>
  </si>
  <si>
    <t>Greer township, Warrick County, Indiana</t>
  </si>
  <si>
    <t>0600000US1817332188</t>
  </si>
  <si>
    <t>Hart township, Warrick County, Indiana</t>
  </si>
  <si>
    <t>0600000US1817342012</t>
  </si>
  <si>
    <t>Lane township, Warrick County, Indiana</t>
  </si>
  <si>
    <t>0600000US1817356178</t>
  </si>
  <si>
    <t>Ohio township, Warrick County, Indiana</t>
  </si>
  <si>
    <t>0600000US1817357492</t>
  </si>
  <si>
    <t>Owen township, Warrick County, Indiana</t>
  </si>
  <si>
    <t>0600000US1817359688</t>
  </si>
  <si>
    <t>Pigeon township, Warrick County, Indiana</t>
  </si>
  <si>
    <t>0600000US1817370002</t>
  </si>
  <si>
    <t>Skelton township, Warrick County, Indiana</t>
  </si>
  <si>
    <t>0600000US1817508380</t>
  </si>
  <si>
    <t>Brown township, Washington County, Indiana</t>
  </si>
  <si>
    <t>0600000US1817525630</t>
  </si>
  <si>
    <t>Franklin township, Washington County, Indiana</t>
  </si>
  <si>
    <t>0600000US1817527594</t>
  </si>
  <si>
    <t>Gibson township, Washington County, Indiana</t>
  </si>
  <si>
    <t>0600000US1817534960</t>
  </si>
  <si>
    <t>Howard township, Washington County, Indiana</t>
  </si>
  <si>
    <t>0600000US1817537512</t>
  </si>
  <si>
    <t>Jackson township, Washington County, Indiana</t>
  </si>
  <si>
    <t>0600000US1817538268</t>
  </si>
  <si>
    <t>Jefferson township, Washington County, Indiana</t>
  </si>
  <si>
    <t>0600000US1817546134</t>
  </si>
  <si>
    <t>Madison township, Washington County, Indiana</t>
  </si>
  <si>
    <t>0600000US1817550508</t>
  </si>
  <si>
    <t>Monroe township, Washington County, Indiana</t>
  </si>
  <si>
    <t>0600000US1817559580</t>
  </si>
  <si>
    <t>Pierce township, Washington County, Indiana</t>
  </si>
  <si>
    <t>0600000US1817561002</t>
  </si>
  <si>
    <t>Polk township, Washington County, Indiana</t>
  </si>
  <si>
    <t>0600000US1817561398</t>
  </si>
  <si>
    <t>Posey township, Washington County, Indiana</t>
  </si>
  <si>
    <t>0600000US1817578956</t>
  </si>
  <si>
    <t>Vernon township, Washington County, Indiana</t>
  </si>
  <si>
    <t>0600000US1817581116</t>
  </si>
  <si>
    <t>Washington township, Washington County, Indiana</t>
  </si>
  <si>
    <t>0600000US1817700172</t>
  </si>
  <si>
    <t>Abington township, Wayne County, Indiana</t>
  </si>
  <si>
    <t>0600000US1817706670</t>
  </si>
  <si>
    <t>Boston township, Wayne County, Indiana</t>
  </si>
  <si>
    <t>0600000US1817711710</t>
  </si>
  <si>
    <t>Center township, Wayne County, Indiana</t>
  </si>
  <si>
    <t>0600000US1817713258</t>
  </si>
  <si>
    <t>Clay township, Wayne County, Indiana</t>
  </si>
  <si>
    <t>0600000US1817716714</t>
  </si>
  <si>
    <t>Dalton township, Wayne County, Indiana</t>
  </si>
  <si>
    <t>0600000US1817725666</t>
  </si>
  <si>
    <t>Franklin township, Wayne County, Indiana</t>
  </si>
  <si>
    <t>0600000US1817729250</t>
  </si>
  <si>
    <t>Green township, Wayne County, Indiana</t>
  </si>
  <si>
    <t>0600000US1817732044</t>
  </si>
  <si>
    <t>Harrison township, Wayne County, Indiana</t>
  </si>
  <si>
    <t>0600000US1817737530</t>
  </si>
  <si>
    <t>Jackson township, Wayne County, Indiana</t>
  </si>
  <si>
    <t>0600000US1817738286</t>
  </si>
  <si>
    <t>Jefferson township, Wayne County, Indiana</t>
  </si>
  <si>
    <t>0600000US1817752938</t>
  </si>
  <si>
    <t>New Garden township, Wayne County, Indiana</t>
  </si>
  <si>
    <t>0600000US1817759184</t>
  </si>
  <si>
    <t>Perry township, Wayne County, Indiana</t>
  </si>
  <si>
    <t>0600000US1817781134</t>
  </si>
  <si>
    <t>Washington township, Wayne County, Indiana</t>
  </si>
  <si>
    <t>0600000US1817781944</t>
  </si>
  <si>
    <t>Wayne township, Wayne County, Indiana</t>
  </si>
  <si>
    <t>0600000US1817782160</t>
  </si>
  <si>
    <t>Webster township, Wayne County, Indiana</t>
  </si>
  <si>
    <t>0600000US1817912358</t>
  </si>
  <si>
    <t>Chester township, Wells County, Indiana</t>
  </si>
  <si>
    <t>0600000US1817932062</t>
  </si>
  <si>
    <t>Harrison township, Wells County, Indiana</t>
  </si>
  <si>
    <t>0600000US1817937548</t>
  </si>
  <si>
    <t>Jackson township, Wells County, Indiana</t>
  </si>
  <si>
    <t>0600000US1817938304</t>
  </si>
  <si>
    <t>Jefferson township, Wells County, Indiana</t>
  </si>
  <si>
    <t>0600000US1817941958</t>
  </si>
  <si>
    <t>Lancaster township, Wells County, Indiana</t>
  </si>
  <si>
    <t>0600000US1817943506</t>
  </si>
  <si>
    <t>Liberty township, Wells County, Indiana</t>
  </si>
  <si>
    <t>0600000US1817955422</t>
  </si>
  <si>
    <t>Nottingham township, Wells County, Indiana</t>
  </si>
  <si>
    <t>0600000US1817965322</t>
  </si>
  <si>
    <t>Rockcreek township, Wells County, Indiana</t>
  </si>
  <si>
    <t>0600000US1817977714</t>
  </si>
  <si>
    <t>Union township, Wells County, Indiana</t>
  </si>
  <si>
    <t>0600000US1818105194</t>
  </si>
  <si>
    <t>Big Creek township, White County, Indiana</t>
  </si>
  <si>
    <t>0600000US1818110810</t>
  </si>
  <si>
    <t>Cass township, White County, Indiana</t>
  </si>
  <si>
    <t>0600000US1818134564</t>
  </si>
  <si>
    <t>Honey Creek township, White County, Indiana</t>
  </si>
  <si>
    <t>0600000US1818137566</t>
  </si>
  <si>
    <t>Jackson township, White County, Indiana</t>
  </si>
  <si>
    <t>0600000US1818143524</t>
  </si>
  <si>
    <t>Liberty township, White County, Indiana</t>
  </si>
  <si>
    <t>0600000US1818143866</t>
  </si>
  <si>
    <t>Lincoln township, White County, Indiana</t>
  </si>
  <si>
    <t>0600000US1818150166</t>
  </si>
  <si>
    <t>Monon township, White County, Indiana</t>
  </si>
  <si>
    <t>0600000US1818161650</t>
  </si>
  <si>
    <t>Prairie township, White County, Indiana</t>
  </si>
  <si>
    <t>0600000US1818162064</t>
  </si>
  <si>
    <t>Princeton township, White County, Indiana</t>
  </si>
  <si>
    <t>0600000US1818166186</t>
  </si>
  <si>
    <t>Round Grove township, White County, Indiana</t>
  </si>
  <si>
    <t>0600000US1818177732</t>
  </si>
  <si>
    <t>Union township, White County, Indiana</t>
  </si>
  <si>
    <t>0600000US1818183258</t>
  </si>
  <si>
    <t>West Point township, White County, Indiana</t>
  </si>
  <si>
    <t>0600000US1818313564</t>
  </si>
  <si>
    <t>Cleveland township, Whitley County, Indiana</t>
  </si>
  <si>
    <t>0600000US1818314698</t>
  </si>
  <si>
    <t>Columbia township, Whitley County, Indiana</t>
  </si>
  <si>
    <t>0600000US1818321520</t>
  </si>
  <si>
    <t>Etna-Troy township, Whitley County, Indiana</t>
  </si>
  <si>
    <t>0600000US1818338322</t>
  </si>
  <si>
    <t>Jefferson township, Whitley County, Indiana</t>
  </si>
  <si>
    <t>0600000US1818364242</t>
  </si>
  <si>
    <t>Richland township, Whitley County, Indiana</t>
  </si>
  <si>
    <t>0600000US1818370182</t>
  </si>
  <si>
    <t>Smith township, Whitley County, Indiana</t>
  </si>
  <si>
    <t>0600000US1818375590</t>
  </si>
  <si>
    <t>Thorncreek township, Whitley County, Indiana</t>
  </si>
  <si>
    <t>0600000US1818377750</t>
  </si>
  <si>
    <t>Union township, Whitley County, Indiana</t>
  </si>
  <si>
    <t>0600000US1818381152</t>
  </si>
  <si>
    <t>Washington township, Whitley County, Indiana</t>
  </si>
  <si>
    <t>0600000US1900191248</t>
  </si>
  <si>
    <t>Eureka township, Adair County, Iowa</t>
  </si>
  <si>
    <t>0600000US1900191608</t>
  </si>
  <si>
    <t>Grand River township, Adair County, Iowa</t>
  </si>
  <si>
    <t>0600000US1900191755</t>
  </si>
  <si>
    <t>Greenfield township, Adair County, Iowa</t>
  </si>
  <si>
    <t>0600000US1900191776</t>
  </si>
  <si>
    <t>Grove township, Adair County, Iowa</t>
  </si>
  <si>
    <t>0600000US1900191854</t>
  </si>
  <si>
    <t>Harrison township, Adair County, Iowa</t>
  </si>
  <si>
    <t>0600000US1900192088</t>
  </si>
  <si>
    <t>Jackson township, Adair County, Iowa</t>
  </si>
  <si>
    <t>0600000US1900192199</t>
  </si>
  <si>
    <t>Jefferson township, Adair County, Iowa</t>
  </si>
  <si>
    <t>0600000US1900192397</t>
  </si>
  <si>
    <t>Lee township, Adair County, Iowa</t>
  </si>
  <si>
    <t>0600000US1900192514</t>
  </si>
  <si>
    <t>Lincoln township, Adair County, Iowa</t>
  </si>
  <si>
    <t>0600000US1900193198</t>
  </si>
  <si>
    <t>Orient township, Adair County, Iowa</t>
  </si>
  <si>
    <t>0600000US1900193519</t>
  </si>
  <si>
    <t>Prussia township, Adair County, Iowa</t>
  </si>
  <si>
    <t>0600000US1900193570</t>
  </si>
  <si>
    <t>Richland township, Adair County, Iowa</t>
  </si>
  <si>
    <t>0600000US1900194032</t>
  </si>
  <si>
    <t>Summerset township, Adair County, Iowa</t>
  </si>
  <si>
    <t>0600000US1900194035</t>
  </si>
  <si>
    <t>Summit township, Adair County, Iowa</t>
  </si>
  <si>
    <t>0600000US1900194161</t>
  </si>
  <si>
    <t>Union township, Adair County, Iowa</t>
  </si>
  <si>
    <t>0600000US1900194389</t>
  </si>
  <si>
    <t>Walnut township, Adair County, Iowa</t>
  </si>
  <si>
    <t>0600000US1900194443</t>
  </si>
  <si>
    <t>Washington township, Adair County, Iowa</t>
  </si>
  <si>
    <t>0600000US1900390471</t>
  </si>
  <si>
    <t>Carl township, Adams County, Iowa</t>
  </si>
  <si>
    <t>0600000US1900390780</t>
  </si>
  <si>
    <t>Colony township, Adams County, Iowa</t>
  </si>
  <si>
    <t>0600000US1900391020</t>
  </si>
  <si>
    <t>Douglas township, Adams County, Iowa</t>
  </si>
  <si>
    <t>0600000US1900391626</t>
  </si>
  <si>
    <t>Grant township, Adams County, Iowa</t>
  </si>
  <si>
    <t>0600000US1900392193</t>
  </si>
  <si>
    <t>Jasper township, Adams County, Iowa</t>
  </si>
  <si>
    <t>0600000US1900392517</t>
  </si>
  <si>
    <t>Lincoln township, Adams County, Iowa</t>
  </si>
  <si>
    <t>0600000US1900392916</t>
  </si>
  <si>
    <t>Mercer township, Adams County, Iowa</t>
  </si>
  <si>
    <t>0600000US1900393120</t>
  </si>
  <si>
    <t>Nodaway township, Adams County, Iowa</t>
  </si>
  <si>
    <t>0600000US1900393504</t>
  </si>
  <si>
    <t>Prescott township, Adams County, Iowa</t>
  </si>
  <si>
    <t>0600000US1900393531</t>
  </si>
  <si>
    <t>Quincy township, Adams County, Iowa</t>
  </si>
  <si>
    <t>0600000US1900394164</t>
  </si>
  <si>
    <t>Union township, Adams County, Iowa</t>
  </si>
  <si>
    <t>0600000US1900394446</t>
  </si>
  <si>
    <t>Washington township, Adams County, Iowa</t>
  </si>
  <si>
    <t>0600000US1900590582</t>
  </si>
  <si>
    <t>Center township, Allamakee County, Iowa</t>
  </si>
  <si>
    <t>0600000US1900591290</t>
  </si>
  <si>
    <t>Fairview township, Allamakee County, Iowa</t>
  </si>
  <si>
    <t>0600000US1900591383</t>
  </si>
  <si>
    <t>Franklin township, Allamakee County, Iowa</t>
  </si>
  <si>
    <t>0600000US1900591488</t>
  </si>
  <si>
    <t>French Creek township, Allamakee County, Iowa</t>
  </si>
  <si>
    <t>0600000US1900591824</t>
  </si>
  <si>
    <t>Hanover township, Allamakee County, Iowa</t>
  </si>
  <si>
    <t>0600000US1900592049</t>
  </si>
  <si>
    <t>Iowa township, Allamakee County, Iowa</t>
  </si>
  <si>
    <t>0600000US1900592202</t>
  </si>
  <si>
    <t>Jefferson township, Allamakee County, Iowa</t>
  </si>
  <si>
    <t>0600000US1900592331</t>
  </si>
  <si>
    <t>Lafayette township, Allamakee County, Iowa</t>
  </si>
  <si>
    <t>0600000US1900592382</t>
  </si>
  <si>
    <t>Lansing township, Allamakee County, Iowa</t>
  </si>
  <si>
    <t>0600000US1900592655</t>
  </si>
  <si>
    <t>Linton township, Allamakee County, Iowa</t>
  </si>
  <si>
    <t>0600000US1900592727</t>
  </si>
  <si>
    <t>Ludlow township, Allamakee County, Iowa</t>
  </si>
  <si>
    <t>0600000US1900592799</t>
  </si>
  <si>
    <t>Makee township, Allamakee County, Iowa</t>
  </si>
  <si>
    <t>0600000US1900593255</t>
  </si>
  <si>
    <t>Paint Creek township, Allamakee County, Iowa</t>
  </si>
  <si>
    <t>0600000US1900593468</t>
  </si>
  <si>
    <t>Post township, Allamakee County, Iowa</t>
  </si>
  <si>
    <t>0600000US1900594089</t>
  </si>
  <si>
    <t>Taylor township, Allamakee County, Iowa</t>
  </si>
  <si>
    <t>0600000US1900594290</t>
  </si>
  <si>
    <t>Union City township, Allamakee County, Iowa</t>
  </si>
  <si>
    <t>0600000US1900594293</t>
  </si>
  <si>
    <t>Union Prairie township, Allamakee County, Iowa</t>
  </si>
  <si>
    <t>0600000US1900594596</t>
  </si>
  <si>
    <t>Waterloo township, Allamakee County, Iowa</t>
  </si>
  <si>
    <t>0600000US1900790177</t>
  </si>
  <si>
    <t>Bellair township, Appanoose County, Iowa</t>
  </si>
  <si>
    <t>0600000US1900790435</t>
  </si>
  <si>
    <t>Caldwell township, Appanoose County, Iowa</t>
  </si>
  <si>
    <t>0600000US1900790640</t>
  </si>
  <si>
    <t>Centerville city, Appanoose County, Iowa</t>
  </si>
  <si>
    <t>0600000US1900790642</t>
  </si>
  <si>
    <t>Chariton township, Appanoose County, Iowa</t>
  </si>
  <si>
    <t>0600000US1900791023</t>
  </si>
  <si>
    <t>Douglas township, Appanoose County, Iowa</t>
  </si>
  <si>
    <t>0600000US1900791386</t>
  </si>
  <si>
    <t>Franklin township, Appanoose County, Iowa</t>
  </si>
  <si>
    <t>0600000US1900792016</t>
  </si>
  <si>
    <t>Independence township, Appanoose County, Iowa</t>
  </si>
  <si>
    <t>0600000US1900792271</t>
  </si>
  <si>
    <t>Johns township, Appanoose County, Iowa</t>
  </si>
  <si>
    <t>0600000US1900792520</t>
  </si>
  <si>
    <t>Lincoln township, Appanoose County, Iowa</t>
  </si>
  <si>
    <t>0600000US1900793357</t>
  </si>
  <si>
    <t>Pleasant township, Appanoose County, Iowa</t>
  </si>
  <si>
    <t>0600000US1900793822</t>
  </si>
  <si>
    <t>Sharon township, Appanoose County, Iowa</t>
  </si>
  <si>
    <t>0600000US1900794092</t>
  </si>
  <si>
    <t>Taylor township, Appanoose County, Iowa</t>
  </si>
  <si>
    <t>0600000US1900794155</t>
  </si>
  <si>
    <t>Udell township, Appanoose County, Iowa</t>
  </si>
  <si>
    <t>0600000US1900794167</t>
  </si>
  <si>
    <t>Union township, Appanoose County, Iowa</t>
  </si>
  <si>
    <t>0600000US1900794329</t>
  </si>
  <si>
    <t>Vermillion township, Appanoose County, Iowa</t>
  </si>
  <si>
    <t>0600000US1900794392</t>
  </si>
  <si>
    <t>Walnut township, Appanoose County, Iowa</t>
  </si>
  <si>
    <t>0600000US1900794449</t>
  </si>
  <si>
    <t>Washington township, Appanoose County, Iowa</t>
  </si>
  <si>
    <t>0600000US1900794638</t>
  </si>
  <si>
    <t>Wells township, Appanoose County, Iowa</t>
  </si>
  <si>
    <t>0600000US1900990093</t>
  </si>
  <si>
    <t>Audubon township, Audubon County, Iowa</t>
  </si>
  <si>
    <t>0600000US1900990453</t>
  </si>
  <si>
    <t>Cameron township, Audubon County, Iowa</t>
  </si>
  <si>
    <t>0600000US1900991026</t>
  </si>
  <si>
    <t>Douglas township, Audubon County, Iowa</t>
  </si>
  <si>
    <t>0600000US1900991260</t>
  </si>
  <si>
    <t>Exira township, Audubon County, Iowa</t>
  </si>
  <si>
    <t>0600000US1900991728</t>
  </si>
  <si>
    <t>Greeley township, Audubon County, Iowa</t>
  </si>
  <si>
    <t>0600000US1900991815</t>
  </si>
  <si>
    <t>Hamlin township, Audubon County, Iowa</t>
  </si>
  <si>
    <t>0600000US1900992418</t>
  </si>
  <si>
    <t>Leroy township, Audubon County, Iowa</t>
  </si>
  <si>
    <t>0600000US1900992523</t>
  </si>
  <si>
    <t>Lincoln township, Audubon County, Iowa</t>
  </si>
  <si>
    <t>0600000US1900992910</t>
  </si>
  <si>
    <t>Melville township, Audubon County, Iowa</t>
  </si>
  <si>
    <t>0600000US1900993153</t>
  </si>
  <si>
    <t>Oakfield township, Audubon County, Iowa</t>
  </si>
  <si>
    <t>0600000US1900993825</t>
  </si>
  <si>
    <t>Sharon township, Audubon County, Iowa</t>
  </si>
  <si>
    <t>0600000US1900994362</t>
  </si>
  <si>
    <t>Viola township, Audubon County, Iowa</t>
  </si>
  <si>
    <t>0600000US1901190178</t>
  </si>
  <si>
    <t>Belle Plaine city, Benton County, Iowa</t>
  </si>
  <si>
    <t>0600000US1901190201</t>
  </si>
  <si>
    <t>Benton township, Benton County, Iowa</t>
  </si>
  <si>
    <t>0600000US1901190237</t>
  </si>
  <si>
    <t>Big Grove township, Benton County, Iowa</t>
  </si>
  <si>
    <t>0600000US1901190363</t>
  </si>
  <si>
    <t>Bruce township, Benton County, Iowa</t>
  </si>
  <si>
    <t>0600000US1901190465</t>
  </si>
  <si>
    <t>Canton township, Benton County, Iowa</t>
  </si>
  <si>
    <t>0600000US1901190522</t>
  </si>
  <si>
    <t>Cedar township, Benton County, Iowa</t>
  </si>
  <si>
    <t>0600000US1901191131</t>
  </si>
  <si>
    <t>Eden township, Benton County, Iowa</t>
  </si>
  <si>
    <t>0600000US1901191161</t>
  </si>
  <si>
    <t>Eldorado township, Benton County, Iowa</t>
  </si>
  <si>
    <t>0600000US1901191350</t>
  </si>
  <si>
    <t>Florence township, Benton County, Iowa</t>
  </si>
  <si>
    <t>0600000US1901191455</t>
  </si>
  <si>
    <t>Fremont township, Benton County, Iowa</t>
  </si>
  <si>
    <t>0600000US1901191857</t>
  </si>
  <si>
    <t>Harrison township, Benton County, Iowa</t>
  </si>
  <si>
    <t>0600000US1901191974</t>
  </si>
  <si>
    <t>Homer township, Benton County, Iowa</t>
  </si>
  <si>
    <t>0600000US1901192052</t>
  </si>
  <si>
    <t>Iowa township, Benton County, Iowa</t>
  </si>
  <si>
    <t>0600000US1901192091</t>
  </si>
  <si>
    <t>Jackson township, Benton County, Iowa</t>
  </si>
  <si>
    <t>0600000US1901192289</t>
  </si>
  <si>
    <t>Kane township, Benton County, Iowa</t>
  </si>
  <si>
    <t>0600000US1901192421</t>
  </si>
  <si>
    <t>Leroy township, Benton County, Iowa</t>
  </si>
  <si>
    <t>0600000US1901192964</t>
  </si>
  <si>
    <t>Monroe township, Benton County, Iowa</t>
  </si>
  <si>
    <t>0600000US1901193438</t>
  </si>
  <si>
    <t>Polk township, Benton County, Iowa</t>
  </si>
  <si>
    <t>0600000US1901193732</t>
  </si>
  <si>
    <t>St. Clair township, Benton County, Iowa</t>
  </si>
  <si>
    <t>0600000US1901193838</t>
  </si>
  <si>
    <t>Shellsburg city, Benton County, Iowa</t>
  </si>
  <si>
    <t>0600000US1901194095</t>
  </si>
  <si>
    <t>Taylor township, Benton County, Iowa</t>
  </si>
  <si>
    <t>0600000US1901194170</t>
  </si>
  <si>
    <t>Union township, Benton County, Iowa</t>
  </si>
  <si>
    <t>0600000US1901194360</t>
  </si>
  <si>
    <t>Vinton city, Benton County, Iowa</t>
  </si>
  <si>
    <t>0600000US1901390126</t>
  </si>
  <si>
    <t>Barclay township, Black Hawk County, Iowa</t>
  </si>
  <si>
    <t>0600000US1901390198</t>
  </si>
  <si>
    <t>Bennington township, Black Hawk County, Iowa</t>
  </si>
  <si>
    <t>0600000US1901390234</t>
  </si>
  <si>
    <t>Big Creek township, Black Hawk County, Iowa</t>
  </si>
  <si>
    <t>0600000US1901390246</t>
  </si>
  <si>
    <t>Black Hawk township, Black Hawk County, Iowa</t>
  </si>
  <si>
    <t>0600000US1901390525</t>
  </si>
  <si>
    <t>Cedar township, Black Hawk County, Iowa</t>
  </si>
  <si>
    <t>0600000US1901390575</t>
  </si>
  <si>
    <t>Cedar Falls city, Black Hawk County, Iowa</t>
  </si>
  <si>
    <t>0600000US1901390576</t>
  </si>
  <si>
    <t>Cedar Falls township, Black Hawk County, Iowa</t>
  </si>
  <si>
    <t>0600000US1901391092</t>
  </si>
  <si>
    <t>Eagle township, Black Hawk County, Iowa</t>
  </si>
  <si>
    <t>0600000US1901391128</t>
  </si>
  <si>
    <t>East Waterloo township, Black Hawk County, Iowa</t>
  </si>
  <si>
    <t>0600000US1901391252</t>
  </si>
  <si>
    <t>Evansdale city, Black Hawk County, Iowa</t>
  </si>
  <si>
    <t>0600000US1901391374</t>
  </si>
  <si>
    <t>Fox township, Black Hawk County, Iowa</t>
  </si>
  <si>
    <t>0600000US1901392427</t>
  </si>
  <si>
    <t>Lester township, Black Hawk County, Iowa</t>
  </si>
  <si>
    <t>0600000US1901392526</t>
  </si>
  <si>
    <t>Lincoln township, Black Hawk County, Iowa</t>
  </si>
  <si>
    <t>0600000US1901393039</t>
  </si>
  <si>
    <t>Mount Vernon township, Black Hawk County, Iowa</t>
  </si>
  <si>
    <t>0600000US1901393186</t>
  </si>
  <si>
    <t>Orange township, Black Hawk County, Iowa</t>
  </si>
  <si>
    <t>0600000US1901393477</t>
  </si>
  <si>
    <t>Poyner township, Black Hawk County, Iowa</t>
  </si>
  <si>
    <t>0600000US1901393966</t>
  </si>
  <si>
    <t>Spring Creek township, Black Hawk County, Iowa</t>
  </si>
  <si>
    <t>0600000US1901394173</t>
  </si>
  <si>
    <t>Union township, Black Hawk County, Iowa</t>
  </si>
  <si>
    <t>0600000US1901394452</t>
  </si>
  <si>
    <t>Washington township, Black Hawk County, Iowa</t>
  </si>
  <si>
    <t>0600000US1901394597</t>
  </si>
  <si>
    <t>Waterloo city, Black Hawk County, Iowa</t>
  </si>
  <si>
    <t>0600000US1901590057</t>
  </si>
  <si>
    <t>Amaqua township, Boone County, Iowa</t>
  </si>
  <si>
    <t>0600000US1901590150</t>
  </si>
  <si>
    <t>Beaver township, Boone County, Iowa</t>
  </si>
  <si>
    <t>0600000US1901590489</t>
  </si>
  <si>
    <t>Cass township, Boone County, Iowa</t>
  </si>
  <si>
    <t>0600000US1901590756</t>
  </si>
  <si>
    <t>Colfax township, Boone County, Iowa</t>
  </si>
  <si>
    <t>0600000US1901590969</t>
  </si>
  <si>
    <t>Des Moines township, Boone County, Iowa</t>
  </si>
  <si>
    <t>0600000US1901591002</t>
  </si>
  <si>
    <t>Dodge township, Boone County, Iowa</t>
  </si>
  <si>
    <t>0600000US1901591029</t>
  </si>
  <si>
    <t>Douglas township, Boone County, Iowa</t>
  </si>
  <si>
    <t>0600000US1901591503</t>
  </si>
  <si>
    <t>Garden township, Boone County, Iowa</t>
  </si>
  <si>
    <t>0600000US1901591629</t>
  </si>
  <si>
    <t>Grant township, Boone County, Iowa</t>
  </si>
  <si>
    <t>0600000US1901591860</t>
  </si>
  <si>
    <t>Harrison township, Boone County, Iowa</t>
  </si>
  <si>
    <t>0600000US1901592094</t>
  </si>
  <si>
    <t>Jackson township, Boone County, Iowa</t>
  </si>
  <si>
    <t>0600000US1901592832</t>
  </si>
  <si>
    <t>Marcy township, Boone County, Iowa</t>
  </si>
  <si>
    <t>0600000US1901593291</t>
  </si>
  <si>
    <t>Peoples township, Boone County, Iowa</t>
  </si>
  <si>
    <t>0600000US1901593330</t>
  </si>
  <si>
    <t>Pilot Mound township, Boone County, Iowa</t>
  </si>
  <si>
    <t>0600000US1901594176</t>
  </si>
  <si>
    <t>Union township, Boone County, Iowa</t>
  </si>
  <si>
    <t>0600000US1901594782</t>
  </si>
  <si>
    <t>Worth township, Boone County, Iowa</t>
  </si>
  <si>
    <t>0600000US1901594797</t>
  </si>
  <si>
    <t>Yell township, Boone County, Iowa</t>
  </si>
  <si>
    <t>0600000US1901790900</t>
  </si>
  <si>
    <t>Dayton township, Bremer County, Iowa</t>
  </si>
  <si>
    <t>0600000US1901791032</t>
  </si>
  <si>
    <t>Douglas township, Bremer County, Iowa</t>
  </si>
  <si>
    <t>0600000US1901791389</t>
  </si>
  <si>
    <t>Franklin township, Bremer County, Iowa</t>
  </si>
  <si>
    <t>0600000US1901791440</t>
  </si>
  <si>
    <t>Frederika township, Bremer County, Iowa</t>
  </si>
  <si>
    <t>0600000US1901791458</t>
  </si>
  <si>
    <t>Fremont township, Bremer County, Iowa</t>
  </si>
  <si>
    <t>0600000US1901792097</t>
  </si>
  <si>
    <t>Jackson township, Bremer County, Iowa</t>
  </si>
  <si>
    <t>0600000US1901792205</t>
  </si>
  <si>
    <t>Jefferson township, Bremer County, Iowa</t>
  </si>
  <si>
    <t>0600000US1901792334</t>
  </si>
  <si>
    <t>Lafayette township, Bremer County, Iowa</t>
  </si>
  <si>
    <t>0600000US1901792424</t>
  </si>
  <si>
    <t>Le Roy township, Bremer County, Iowa</t>
  </si>
  <si>
    <t>0600000US1901792898</t>
  </si>
  <si>
    <t>Maxfield township, Bremer County, Iowa</t>
  </si>
  <si>
    <t>0600000US1901793441</t>
  </si>
  <si>
    <t>Polk township, Bremer County, Iowa</t>
  </si>
  <si>
    <t>0600000US1901794045</t>
  </si>
  <si>
    <t>Sumner city, Bremer County, Iowa</t>
  </si>
  <si>
    <t>0600000US1901794059</t>
  </si>
  <si>
    <t>Sumner No. 2 township, Bremer County, Iowa</t>
  </si>
  <si>
    <t>0600000US1901794425</t>
  </si>
  <si>
    <t>Warren township, Bremer County, Iowa</t>
  </si>
  <si>
    <t>0600000US1901794455</t>
  </si>
  <si>
    <t>Washington township, Bremer County, Iowa</t>
  </si>
  <si>
    <t>0600000US1901794607</t>
  </si>
  <si>
    <t>Waverly city, Bremer County, Iowa</t>
  </si>
  <si>
    <t>0600000US1901990384</t>
  </si>
  <si>
    <t>Buffalo township, Buchanan County, Iowa</t>
  </si>
  <si>
    <t>0600000US1901990432</t>
  </si>
  <si>
    <t>Byron township, Buchanan County, Iowa</t>
  </si>
  <si>
    <t>0600000US1901990816</t>
  </si>
  <si>
    <t>Cono township, Buchanan County, Iowa</t>
  </si>
  <si>
    <t>0600000US1901991266</t>
  </si>
  <si>
    <t>Fairbank township, Buchanan County, Iowa</t>
  </si>
  <si>
    <t>0600000US1901991461</t>
  </si>
  <si>
    <t>Fremont township, Buchanan County, Iowa</t>
  </si>
  <si>
    <t>0600000US1901991902</t>
  </si>
  <si>
    <t>Hazleton township, Buchanan County, Iowa</t>
  </si>
  <si>
    <t>0600000US1901991977</t>
  </si>
  <si>
    <t>Homer township, Buchanan County, Iowa</t>
  </si>
  <si>
    <t>0600000US1901992208</t>
  </si>
  <si>
    <t>Jefferson township, Buchanan County, Iowa</t>
  </si>
  <si>
    <t>0600000US1901992439</t>
  </si>
  <si>
    <t>Liberty township, Buchanan County, Iowa</t>
  </si>
  <si>
    <t>0600000US1901992751</t>
  </si>
  <si>
    <t>Madison township, Buchanan County, Iowa</t>
  </si>
  <si>
    <t>0600000US1901992919</t>
  </si>
  <si>
    <t>Middlefield township, Buchanan County, Iowa</t>
  </si>
  <si>
    <t>0600000US1901993096</t>
  </si>
  <si>
    <t>Newton township, Buchanan County, Iowa</t>
  </si>
  <si>
    <t>0600000US1901993294</t>
  </si>
  <si>
    <t>Perry township, Buchanan County, Iowa</t>
  </si>
  <si>
    <t>0600000US1901994047</t>
  </si>
  <si>
    <t>Sumner township, Buchanan County, Iowa</t>
  </si>
  <si>
    <t>0600000US1901994458</t>
  </si>
  <si>
    <t>Washington township, Buchanan County, Iowa</t>
  </si>
  <si>
    <t>0600000US1901994656</t>
  </si>
  <si>
    <t>Westburg township, Buchanan County, Iowa</t>
  </si>
  <si>
    <t>0600000US1902190129</t>
  </si>
  <si>
    <t>Barnes township, Buena Vista County, Iowa</t>
  </si>
  <si>
    <t>0600000US1902190351</t>
  </si>
  <si>
    <t>Brooke township, Buena Vista County, Iowa</t>
  </si>
  <si>
    <t>0600000US1902190822</t>
  </si>
  <si>
    <t>Coon township, Buena Vista County, Iowa</t>
  </si>
  <si>
    <t>0600000US1902191173</t>
  </si>
  <si>
    <t>Elk township, Buena Vista County, Iowa</t>
  </si>
  <si>
    <t>0600000US1902191272</t>
  </si>
  <si>
    <t>Fairfield township, Buena Vista County, Iowa</t>
  </si>
  <si>
    <t>0600000US1902191632</t>
  </si>
  <si>
    <t>Grant township, Buena Vista County, Iowa</t>
  </si>
  <si>
    <t>0600000US1902191887</t>
  </si>
  <si>
    <t>Hayes township, Buena Vista County, Iowa</t>
  </si>
  <si>
    <t>0600000US1902192400</t>
  </si>
  <si>
    <t>Lee township, Buena Vista County, Iowa</t>
  </si>
  <si>
    <t>0600000US1902192529</t>
  </si>
  <si>
    <t>Lincoln township, Buena Vista County, Iowa</t>
  </si>
  <si>
    <t>0600000US1902192823</t>
  </si>
  <si>
    <t>Maple Valley township, Buena Vista County, Iowa</t>
  </si>
  <si>
    <t>0600000US1902193078</t>
  </si>
  <si>
    <t>Newell township, Buena Vista County, Iowa</t>
  </si>
  <si>
    <t>0600000US1902193129</t>
  </si>
  <si>
    <t>Nokomis township, Buena Vista County, Iowa</t>
  </si>
  <si>
    <t>0600000US1902193435</t>
  </si>
  <si>
    <t>Poland township, Buena Vista County, Iowa</t>
  </si>
  <si>
    <t>0600000US1902193513</t>
  </si>
  <si>
    <t>Providence township, Buena Vista County, Iowa</t>
  </si>
  <si>
    <t>0600000US1902193768</t>
  </si>
  <si>
    <t>Scott township, Buena Vista County, Iowa</t>
  </si>
  <si>
    <t>0600000US1902193927</t>
  </si>
  <si>
    <t>Sioux Rapids city, Buena Vista County, Iowa</t>
  </si>
  <si>
    <t>0600000US1902194018</t>
  </si>
  <si>
    <t>Storm Lake city, Buena Vista County, Iowa</t>
  </si>
  <si>
    <t>0600000US1902194461</t>
  </si>
  <si>
    <t>Washington township, Buena Vista County, Iowa</t>
  </si>
  <si>
    <t>0600000US1902390030</t>
  </si>
  <si>
    <t>Albion township, Butler County, Iowa</t>
  </si>
  <si>
    <t>0600000US1902390153</t>
  </si>
  <si>
    <t>Beaver township, Butler County, Iowa</t>
  </si>
  <si>
    <t>0600000US1902390195</t>
  </si>
  <si>
    <t>Bennezette township, Butler County, Iowa</t>
  </si>
  <si>
    <t>0600000US1902390420</t>
  </si>
  <si>
    <t>Butler township, Butler County, Iowa</t>
  </si>
  <si>
    <t>0600000US1902390753</t>
  </si>
  <si>
    <t>Coldwater township, Butler County, Iowa</t>
  </si>
  <si>
    <t>0600000US1902390903</t>
  </si>
  <si>
    <t>Dayton township, Butler County, Iowa</t>
  </si>
  <si>
    <t>0600000US1902391464</t>
  </si>
  <si>
    <t>Fremont township, Butler County, Iowa</t>
  </si>
  <si>
    <t>0600000US1902392100</t>
  </si>
  <si>
    <t>Jackson township, Butler County, Iowa</t>
  </si>
  <si>
    <t>0600000US1902392211</t>
  </si>
  <si>
    <t>Jefferson township, Butler County, Iowa</t>
  </si>
  <si>
    <t>0600000US1902392754</t>
  </si>
  <si>
    <t>Madison township, Butler County, Iowa</t>
  </si>
  <si>
    <t>0600000US1902392967</t>
  </si>
  <si>
    <t>Monroe township, Butler County, Iowa</t>
  </si>
  <si>
    <t>0600000US1902393339</t>
  </si>
  <si>
    <t>Pittsford township, Butler County, Iowa</t>
  </si>
  <si>
    <t>0600000US1902393633</t>
  </si>
  <si>
    <t>Ripley township, Butler County, Iowa</t>
  </si>
  <si>
    <t>0600000US1902393837</t>
  </si>
  <si>
    <t>Shell Rock township, Butler County, Iowa</t>
  </si>
  <si>
    <t>0600000US1902394464</t>
  </si>
  <si>
    <t>Washington township, Butler County, Iowa</t>
  </si>
  <si>
    <t>0600000US1902394692</t>
  </si>
  <si>
    <t>West Point township, Butler County, Iowa</t>
  </si>
  <si>
    <t>0600000US1902590423</t>
  </si>
  <si>
    <t>Butler township, Calhoun County, Iowa</t>
  </si>
  <si>
    <t>0600000US1902590441</t>
  </si>
  <si>
    <t>Calhoun township, Calhoun County, Iowa</t>
  </si>
  <si>
    <t>0600000US1902590528</t>
  </si>
  <si>
    <t>Cedar township, Calhoun County, Iowa</t>
  </si>
  <si>
    <t>0600000US1902590585</t>
  </si>
  <si>
    <t>Center township, Calhoun County, Iowa</t>
  </si>
  <si>
    <t>0600000US1902591215</t>
  </si>
  <si>
    <t>Elm Grove township, Calhoun County, Iowa</t>
  </si>
  <si>
    <t>0600000US1902591509</t>
  </si>
  <si>
    <t>Garfield township, Calhoun County, Iowa</t>
  </si>
  <si>
    <t>0600000US1902591758</t>
  </si>
  <si>
    <t>Greenfield township, Calhoun County, Iowa</t>
  </si>
  <si>
    <t>0600000US1902592103</t>
  </si>
  <si>
    <t>Jackson township, Calhoun County, Iowa</t>
  </si>
  <si>
    <t>0600000US1902592368</t>
  </si>
  <si>
    <t>Lake City city, Calhoun County, Iowa</t>
  </si>
  <si>
    <t>0600000US1902592370</t>
  </si>
  <si>
    <t>Lake Creek township, Calhoun County, Iowa</t>
  </si>
  <si>
    <t>0600000US1902592532</t>
  </si>
  <si>
    <t>Lincoln township, Calhoun County, Iowa</t>
  </si>
  <si>
    <t>0600000US1902592688</t>
  </si>
  <si>
    <t>Logan township, Calhoun County, Iowa</t>
  </si>
  <si>
    <t>0600000US1902593546</t>
  </si>
  <si>
    <t>Reading township, Calhoun County, Iowa</t>
  </si>
  <si>
    <t>0600000US1902593855</t>
  </si>
  <si>
    <t>Sherman township, Calhoun County, Iowa</t>
  </si>
  <si>
    <t>0600000US1902594152</t>
  </si>
  <si>
    <t>Twin Lakes township, Calhoun County, Iowa</t>
  </si>
  <si>
    <t>0600000US1902594179</t>
  </si>
  <si>
    <t>Union township, Calhoun County, Iowa</t>
  </si>
  <si>
    <t>0600000US1902594734</t>
  </si>
  <si>
    <t>Williams township, Calhoun County, Iowa</t>
  </si>
  <si>
    <t>0600000US1902790075</t>
  </si>
  <si>
    <t>Arcadia township, Carroll County, Iowa</t>
  </si>
  <si>
    <t>0600000US1902790475</t>
  </si>
  <si>
    <t>Carroll city, Carroll County, Iowa</t>
  </si>
  <si>
    <t>0600000US1902791134</t>
  </si>
  <si>
    <t>Eden township, Carroll County, Iowa</t>
  </si>
  <si>
    <t>0600000US1902791254</t>
  </si>
  <si>
    <t>Ewoldt township, Carroll County, Iowa</t>
  </si>
  <si>
    <t>0600000US1902791581</t>
  </si>
  <si>
    <t>Glidden township, Carroll County, Iowa</t>
  </si>
  <si>
    <t>0600000US1902791635</t>
  </si>
  <si>
    <t>Grant township, Carroll County, Iowa</t>
  </si>
  <si>
    <t>0600000US1902792196</t>
  </si>
  <si>
    <t>Jasper township, Carroll County, Iowa</t>
  </si>
  <si>
    <t>0600000US1902792319</t>
  </si>
  <si>
    <t>Kniest township, Carroll County, Iowa</t>
  </si>
  <si>
    <t>0600000US1902792811</t>
  </si>
  <si>
    <t>Manning city, Carroll County, Iowa</t>
  </si>
  <si>
    <t>0600000US1902792820</t>
  </si>
  <si>
    <t>Maple River township, Carroll County, Iowa</t>
  </si>
  <si>
    <t>0600000US1902793099</t>
  </si>
  <si>
    <t>Newton township, Carroll County, Iowa</t>
  </si>
  <si>
    <t>0600000US1902793405</t>
  </si>
  <si>
    <t>Pleasant Valley township, Carroll County, Iowa</t>
  </si>
  <si>
    <t>0600000US1902793573</t>
  </si>
  <si>
    <t>Richland township, Carroll County, Iowa</t>
  </si>
  <si>
    <t>0600000US1902793699</t>
  </si>
  <si>
    <t>Roselle township, Carroll County, Iowa</t>
  </si>
  <si>
    <t>0600000US1902793840</t>
  </si>
  <si>
    <t>Sheridan township, Carroll County, Iowa</t>
  </si>
  <si>
    <t>0600000US1902794182</t>
  </si>
  <si>
    <t>Union township, Carroll County, Iowa</t>
  </si>
  <si>
    <t>0600000US1902794467</t>
  </si>
  <si>
    <t>Washington township, Carroll County, Iowa</t>
  </si>
  <si>
    <t>0600000US1902794704</t>
  </si>
  <si>
    <t>Wheatland township, Carroll County, Iowa</t>
  </si>
  <si>
    <t>0600000US1902990144</t>
  </si>
  <si>
    <t>Bear Grove township, Cass County, Iowa</t>
  </si>
  <si>
    <t>0600000US1902990204</t>
  </si>
  <si>
    <t>Benton township, Cass County, Iowa</t>
  </si>
  <si>
    <t>0600000US1902990336</t>
  </si>
  <si>
    <t>Brighton township, Cass County, Iowa</t>
  </si>
  <si>
    <t>0600000US1902990492</t>
  </si>
  <si>
    <t>Cass township, Cass County, Iowa</t>
  </si>
  <si>
    <t>0600000US1902991155</t>
  </si>
  <si>
    <t>Edna township, Cass County, Iowa</t>
  </si>
  <si>
    <t>0600000US1902991392</t>
  </si>
  <si>
    <t>Franklin township, Cass County, Iowa</t>
  </si>
  <si>
    <t>0600000US1902991638</t>
  </si>
  <si>
    <t>Grant township, Cass County, Iowa</t>
  </si>
  <si>
    <t>0600000US1902991779</t>
  </si>
  <si>
    <t>Grove township, Cass County, Iowa</t>
  </si>
  <si>
    <t>0600000US1902992535</t>
  </si>
  <si>
    <t>Lincoln township, Cass County, Iowa</t>
  </si>
  <si>
    <t>0600000US1902992892</t>
  </si>
  <si>
    <t>Massena township, Cass County, Iowa</t>
  </si>
  <si>
    <t>0600000US1902993117</t>
  </si>
  <si>
    <t>Noble township, Cass County, Iowa</t>
  </si>
  <si>
    <t>0600000US1902993360</t>
  </si>
  <si>
    <t>Pleasant township, Cass County, Iowa</t>
  </si>
  <si>
    <t>0600000US1902993528</t>
  </si>
  <si>
    <t>Pymosa township, Cass County, Iowa</t>
  </si>
  <si>
    <t>0600000US1902994185</t>
  </si>
  <si>
    <t>Union township, Cass County, Iowa</t>
  </si>
  <si>
    <t>0600000US1902994350</t>
  </si>
  <si>
    <t>Victoria township, Cass County, Iowa</t>
  </si>
  <si>
    <t>0600000US1902994470</t>
  </si>
  <si>
    <t>Washington township, Cass County, Iowa</t>
  </si>
  <si>
    <t>0600000US1903190495</t>
  </si>
  <si>
    <t>Cass township, Cedar County, Iowa</t>
  </si>
  <si>
    <t>0600000US1903190588</t>
  </si>
  <si>
    <t>Center township, Cedar County, Iowa</t>
  </si>
  <si>
    <t>0600000US1903190906</t>
  </si>
  <si>
    <t>Dayton township, Cedar County, Iowa</t>
  </si>
  <si>
    <t>0600000US1903191275</t>
  </si>
  <si>
    <t>Fairfield township, Cedar County, Iowa</t>
  </si>
  <si>
    <t>0600000US1903191317</t>
  </si>
  <si>
    <t>Farmington township, Cedar County, Iowa</t>
  </si>
  <si>
    <t>0600000US1903191467</t>
  </si>
  <si>
    <t>Fremont township, Cedar County, Iowa</t>
  </si>
  <si>
    <t>0600000US1903191593</t>
  </si>
  <si>
    <t>Gower township, Cedar County, Iowa</t>
  </si>
  <si>
    <t>0600000US1903192046</t>
  </si>
  <si>
    <t>Inland township, Cedar County, Iowa</t>
  </si>
  <si>
    <t>0600000US1903192055</t>
  </si>
  <si>
    <t>Iowa township, Cedar County, Iowa</t>
  </si>
  <si>
    <t>0600000US1903192643</t>
  </si>
  <si>
    <t>Linn township, Cedar County, Iowa</t>
  </si>
  <si>
    <t>0600000US1903192895</t>
  </si>
  <si>
    <t>Massillon township, Cedar County, Iowa</t>
  </si>
  <si>
    <t>0600000US1903193333</t>
  </si>
  <si>
    <t>Pioneer township, Cedar County, Iowa</t>
  </si>
  <si>
    <t>0600000US1903193552</t>
  </si>
  <si>
    <t>Red Oak township, Cedar County, Iowa</t>
  </si>
  <si>
    <t>0600000US1903193654</t>
  </si>
  <si>
    <t>Rochester township, Cedar County, Iowa</t>
  </si>
  <si>
    <t>0600000US1903193975</t>
  </si>
  <si>
    <t>Springdale township, Cedar County, Iowa</t>
  </si>
  <si>
    <t>0600000US1903193978</t>
  </si>
  <si>
    <t>Springfield township, Cedar County, Iowa</t>
  </si>
  <si>
    <t>0600000US1903194023</t>
  </si>
  <si>
    <t>Sugar Creek township, Cedar County, Iowa</t>
  </si>
  <si>
    <t>0600000US1903390135</t>
  </si>
  <si>
    <t>Bath township, Cerro Gordo County, Iowa</t>
  </si>
  <si>
    <t>0600000US1903390720</t>
  </si>
  <si>
    <t>Clear Lake city, Cerro Gordo County, Iowa</t>
  </si>
  <si>
    <t>0600000US1903390721</t>
  </si>
  <si>
    <t>Clear Lake township, Cerro Gordo County, Iowa</t>
  </si>
  <si>
    <t>0600000US1903391017</t>
  </si>
  <si>
    <t>Dougherty township, Cerro Gordo County, Iowa</t>
  </si>
  <si>
    <t>0600000US1903391308</t>
  </si>
  <si>
    <t>Falls township, Cerro Gordo County, Iowa</t>
  </si>
  <si>
    <t>0600000US1903391551</t>
  </si>
  <si>
    <t>Geneseo township, Cerro Gordo County, Iowa</t>
  </si>
  <si>
    <t>0600000US1903391641</t>
  </si>
  <si>
    <t>Grant township, Cerro Gordo County, Iowa</t>
  </si>
  <si>
    <t>0600000US1903391773</t>
  </si>
  <si>
    <t>Grimes township, Cerro Gordo County, Iowa</t>
  </si>
  <si>
    <t>0600000US1903392346</t>
  </si>
  <si>
    <t>Lake township, Cerro Gordo County, Iowa</t>
  </si>
  <si>
    <t>0600000US1903392508</t>
  </si>
  <si>
    <t>Lime Creek township, Cerro Gordo County, Iowa</t>
  </si>
  <si>
    <t>0600000US1903392538</t>
  </si>
  <si>
    <t>Lincoln township, Cerro Gordo County, Iowa</t>
  </si>
  <si>
    <t>0600000US1903392886</t>
  </si>
  <si>
    <t>Mason township, Cerro Gordo County, Iowa</t>
  </si>
  <si>
    <t>0600000US1903392890</t>
  </si>
  <si>
    <t>Mason City city, Cerro Gordo County, Iowa</t>
  </si>
  <si>
    <t>0600000US1903393042</t>
  </si>
  <si>
    <t>Mount Vernon township, Cerro Gordo County, Iowa</t>
  </si>
  <si>
    <t>0600000US1903393246</t>
  </si>
  <si>
    <t>Owen township, Cerro Gordo County, Iowa</t>
  </si>
  <si>
    <t>0600000US1903393408</t>
  </si>
  <si>
    <t>Pleasant Valley township, Cerro Gordo County, Iowa</t>
  </si>
  <si>
    <t>0600000US1903393456</t>
  </si>
  <si>
    <t>Portland township, Cerro Gordo County, Iowa</t>
  </si>
  <si>
    <t>0600000US1903394188</t>
  </si>
  <si>
    <t>Union township, Cerro Gordo County, Iowa</t>
  </si>
  <si>
    <t>0600000US1903590021</t>
  </si>
  <si>
    <t>Afton township, Cherokee County, Iowa</t>
  </si>
  <si>
    <t>0600000US1903590063</t>
  </si>
  <si>
    <t>Amherst township, Cherokee County, Iowa</t>
  </si>
  <si>
    <t>0600000US1903590531</t>
  </si>
  <si>
    <t>Cedar township, Cherokee County, Iowa</t>
  </si>
  <si>
    <t>0600000US1903590654</t>
  </si>
  <si>
    <t>Cherokee township, Cherokee County, Iowa</t>
  </si>
  <si>
    <t>0600000US1903590996</t>
  </si>
  <si>
    <t>Diamond township, Cherokee County, Iowa</t>
  </si>
  <si>
    <t>0600000US1903591602</t>
  </si>
  <si>
    <t>Grand Meadow township, Cherokee County, Iowa</t>
  </si>
  <si>
    <t>0600000US1903592442</t>
  </si>
  <si>
    <t>Liberty township, Cherokee County, Iowa</t>
  </si>
  <si>
    <t>0600000US1903592829</t>
  </si>
  <si>
    <t>Marcus township, Cherokee County, Iowa</t>
  </si>
  <si>
    <t>0600000US1903593321</t>
  </si>
  <si>
    <t>Pilot township, Cherokee County, Iowa</t>
  </si>
  <si>
    <t>0600000US1903593336</t>
  </si>
  <si>
    <t>Pitcher township, Cherokee County, Iowa</t>
  </si>
  <si>
    <t>0600000US1903593657</t>
  </si>
  <si>
    <t>Rock township, Cherokee County, Iowa</t>
  </si>
  <si>
    <t>0600000US1903593843</t>
  </si>
  <si>
    <t>Sheridan township, Cherokee County, Iowa</t>
  </si>
  <si>
    <t>0600000US1903593891</t>
  </si>
  <si>
    <t>Silver township, Cherokee County, Iowa</t>
  </si>
  <si>
    <t>0600000US1903593963</t>
  </si>
  <si>
    <t>Spring township, Cherokee County, Iowa</t>
  </si>
  <si>
    <t>0600000US1903594113</t>
  </si>
  <si>
    <t>Tilden township, Cherokee County, Iowa</t>
  </si>
  <si>
    <t>0600000US1903594740</t>
  </si>
  <si>
    <t>Willow township, Cherokee County, Iowa</t>
  </si>
  <si>
    <t>0600000US1903790324</t>
  </si>
  <si>
    <t>Bradford township, Chickasaw County, Iowa</t>
  </si>
  <si>
    <t>0600000US1903790663</t>
  </si>
  <si>
    <t>Chickasaw township, Chickasaw County, Iowa</t>
  </si>
  <si>
    <t>0600000US1903790909</t>
  </si>
  <si>
    <t>Dayton township, Chickasaw County, Iowa</t>
  </si>
  <si>
    <t>0600000US1903790942</t>
  </si>
  <si>
    <t>Deerfield township, Chickasaw County, Iowa</t>
  </si>
  <si>
    <t>0600000US1903791083</t>
  </si>
  <si>
    <t>Dresden township, Chickasaw County, Iowa</t>
  </si>
  <si>
    <t>0600000US1903791437</t>
  </si>
  <si>
    <t>Fredericksburg township, Chickasaw County, Iowa</t>
  </si>
  <si>
    <t>0600000US1903792184</t>
  </si>
  <si>
    <t>Jacksonville township, Chickasaw County, Iowa</t>
  </si>
  <si>
    <t>0600000US1903793081</t>
  </si>
  <si>
    <t>New Hampton township, Chickasaw County, Iowa</t>
  </si>
  <si>
    <t>0600000US1903793576</t>
  </si>
  <si>
    <t>Richland township, Chickasaw County, Iowa</t>
  </si>
  <si>
    <t>0600000US1903794008</t>
  </si>
  <si>
    <t>Stapleton township, Chickasaw County, Iowa</t>
  </si>
  <si>
    <t>0600000US1903794299</t>
  </si>
  <si>
    <t>Utica township, Chickasaw County, Iowa</t>
  </si>
  <si>
    <t>0600000US1903794473</t>
  </si>
  <si>
    <t>Washington township, Chickasaw County, Iowa</t>
  </si>
  <si>
    <t>0600000US1903991077</t>
  </si>
  <si>
    <t>Doyle township, Clarke County, Iowa</t>
  </si>
  <si>
    <t>0600000US1903991395</t>
  </si>
  <si>
    <t>Franklin township, Clarke County, Iowa</t>
  </si>
  <si>
    <t>0600000US1903991470</t>
  </si>
  <si>
    <t>Fremont township, Clarke County, Iowa</t>
  </si>
  <si>
    <t>0600000US1903991740</t>
  </si>
  <si>
    <t>Green Bay township, Clarke County, Iowa</t>
  </si>
  <si>
    <t>0600000US1903992106</t>
  </si>
  <si>
    <t>Jackson township, Clarke County, Iowa</t>
  </si>
  <si>
    <t>0600000US1903992322</t>
  </si>
  <si>
    <t>Knox township, Clarke County, Iowa</t>
  </si>
  <si>
    <t>0600000US1903992445</t>
  </si>
  <si>
    <t>Liberty township, Clarke County, Iowa</t>
  </si>
  <si>
    <t>0600000US1903992757</t>
  </si>
  <si>
    <t>Madison township, Clarke County, Iowa</t>
  </si>
  <si>
    <t>0600000US1903993212</t>
  </si>
  <si>
    <t>Osceola city, Clarke County, Iowa</t>
  </si>
  <si>
    <t>0600000US1903993213</t>
  </si>
  <si>
    <t>Osceola township, Clarke County, Iowa</t>
  </si>
  <si>
    <t>0600000US1903994134</t>
  </si>
  <si>
    <t>Troy township, Clarke County, Iowa</t>
  </si>
  <si>
    <t>0600000US1903994422</t>
  </si>
  <si>
    <t>Ward township, Clarke County, Iowa</t>
  </si>
  <si>
    <t>0600000US1903994476</t>
  </si>
  <si>
    <t>Washington township, Clarke County, Iowa</t>
  </si>
  <si>
    <t>0600000US1904190672</t>
  </si>
  <si>
    <t>Clay township, Clay County, Iowa</t>
  </si>
  <si>
    <t>0600000US1904191035</t>
  </si>
  <si>
    <t>Douglas township, Clay County, Iowa</t>
  </si>
  <si>
    <t>0600000US1904191452</t>
  </si>
  <si>
    <t>Freeman township, Clay County, Iowa</t>
  </si>
  <si>
    <t>0600000US1904191512</t>
  </si>
  <si>
    <t>Garfield township, Clay County, Iowa</t>
  </si>
  <si>
    <t>0600000US1904191569</t>
  </si>
  <si>
    <t>Gillett Grove township, Clay County, Iowa</t>
  </si>
  <si>
    <t>0600000US1904191914</t>
  </si>
  <si>
    <t>Herdland township, Clay County, Iowa</t>
  </si>
  <si>
    <t>0600000US1904192349</t>
  </si>
  <si>
    <t>Lake township, Clay County, Iowa</t>
  </si>
  <si>
    <t>0600000US1904192541</t>
  </si>
  <si>
    <t>Lincoln township, Clay County, Iowa</t>
  </si>
  <si>
    <t>0600000US1904192691</t>
  </si>
  <si>
    <t>Logan township, Clay County, Iowa</t>
  </si>
  <si>
    <t>0600000US1904192709</t>
  </si>
  <si>
    <t>Lone Tree township, Clay County, Iowa</t>
  </si>
  <si>
    <t>0600000US1904192901</t>
  </si>
  <si>
    <t>Meadow township, Clay County, Iowa</t>
  </si>
  <si>
    <t>0600000US1904193312</t>
  </si>
  <si>
    <t>Peterson township, Clay County, Iowa</t>
  </si>
  <si>
    <t>0600000US1904193645</t>
  </si>
  <si>
    <t>Riverton township, Clay County, Iowa</t>
  </si>
  <si>
    <t>0600000US1904193912</t>
  </si>
  <si>
    <t>Sioux township, Clay County, Iowa</t>
  </si>
  <si>
    <t>0600000US1904193955</t>
  </si>
  <si>
    <t>Spencer city, Clay County, Iowa</t>
  </si>
  <si>
    <t>0600000US1904194038</t>
  </si>
  <si>
    <t>Summit township, Clay County, Iowa</t>
  </si>
  <si>
    <t>0600000US1904194590</t>
  </si>
  <si>
    <t>Waterford township, Clay County, Iowa</t>
  </si>
  <si>
    <t>0600000US1904390291</t>
  </si>
  <si>
    <t>Boardman township, Clayton County, Iowa</t>
  </si>
  <si>
    <t>0600000US1904390378</t>
  </si>
  <si>
    <t>Buena Vista township, Clayton County, Iowa</t>
  </si>
  <si>
    <t>0600000US1904390498</t>
  </si>
  <si>
    <t>Cass township, Clayton County, Iowa</t>
  </si>
  <si>
    <t>0600000US1904390705</t>
  </si>
  <si>
    <t>Clayton township, Clayton County, Iowa</t>
  </si>
  <si>
    <t>0600000US1904390843</t>
  </si>
  <si>
    <t>Cox Creek township, Clayton County, Iowa</t>
  </si>
  <si>
    <t>0600000US1904391176</t>
  </si>
  <si>
    <t>Elk township, Clayton County, Iowa</t>
  </si>
  <si>
    <t>0600000US1904391311</t>
  </si>
  <si>
    <t>Farmersburg township, Clayton County, Iowa</t>
  </si>
  <si>
    <t>0600000US1904391542</t>
  </si>
  <si>
    <t>Garnavillo township, Clayton County, Iowa</t>
  </si>
  <si>
    <t>0600000US1904391566</t>
  </si>
  <si>
    <t>Giard township, Clayton County, Iowa</t>
  </si>
  <si>
    <t>0600000US1904391605</t>
  </si>
  <si>
    <t>Grand Meadow township, Clayton County, Iowa</t>
  </si>
  <si>
    <t>0600000US1904391929</t>
  </si>
  <si>
    <t>Highland township, Clayton County, Iowa</t>
  </si>
  <si>
    <t>0600000US1904392214</t>
  </si>
  <si>
    <t>Jefferson township, Clayton County, Iowa</t>
  </si>
  <si>
    <t>0600000US1904392685</t>
  </si>
  <si>
    <t>Lodomillo township, Clayton County, Iowa</t>
  </si>
  <si>
    <t>0600000US1904392808</t>
  </si>
  <si>
    <t>Mallory township, Clayton County, Iowa</t>
  </si>
  <si>
    <t>0600000US1904392841</t>
  </si>
  <si>
    <t>Marion township, Clayton County, Iowa</t>
  </si>
  <si>
    <t>0600000US1904392913</t>
  </si>
  <si>
    <t>Mendon township, Clayton County, Iowa</t>
  </si>
  <si>
    <t>0600000US1904392943</t>
  </si>
  <si>
    <t>Millville township, Clayton County, Iowa</t>
  </si>
  <si>
    <t>0600000US1904392961</t>
  </si>
  <si>
    <t>Monona township, Clayton County, Iowa</t>
  </si>
  <si>
    <t>0600000US1904393543</t>
  </si>
  <si>
    <t>Read township, Clayton County, Iowa</t>
  </si>
  <si>
    <t>0600000US1904393957</t>
  </si>
  <si>
    <t>Sperry township, Clayton County, Iowa</t>
  </si>
  <si>
    <t>0600000US1904394374</t>
  </si>
  <si>
    <t>Volga township, Clayton County, Iowa</t>
  </si>
  <si>
    <t>0600000US1904394380</t>
  </si>
  <si>
    <t>Wagner township, Clayton County, Iowa</t>
  </si>
  <si>
    <t>0600000US1904590267</t>
  </si>
  <si>
    <t>Bloomfield township, Clinton County, Iowa</t>
  </si>
  <si>
    <t>0600000US1904590354</t>
  </si>
  <si>
    <t>Brookfield township, Clinton County, Iowa</t>
  </si>
  <si>
    <t>0600000US1904590450</t>
  </si>
  <si>
    <t>Camanche township, Clinton County, Iowa</t>
  </si>
  <si>
    <t>0600000US1904590591</t>
  </si>
  <si>
    <t>Center township, Clinton County, Iowa</t>
  </si>
  <si>
    <t>0600000US1904590736</t>
  </si>
  <si>
    <t>Clinton city, Clinton County, Iowa</t>
  </si>
  <si>
    <t>0600000US1904590927</t>
  </si>
  <si>
    <t>Deep Creek township, Clinton County, Iowa</t>
  </si>
  <si>
    <t>0600000US1904590993</t>
  </si>
  <si>
    <t>DeWitt township, Clinton County, Iowa</t>
  </si>
  <si>
    <t>0600000US1904591137</t>
  </si>
  <si>
    <t>Eden township, Clinton County, Iowa</t>
  </si>
  <si>
    <t>0600000US1904591194</t>
  </si>
  <si>
    <t>Elk River township, Clinton County, Iowa</t>
  </si>
  <si>
    <t>0600000US1904591644</t>
  </si>
  <si>
    <t>Grant township, Clinton County, Iowa</t>
  </si>
  <si>
    <t>0600000US1904591818</t>
  </si>
  <si>
    <t>Hampshire township, Clinton County, Iowa</t>
  </si>
  <si>
    <t>0600000US1904592448</t>
  </si>
  <si>
    <t>Liberty township, Clinton County, Iowa</t>
  </si>
  <si>
    <t>0600000US1904593171</t>
  </si>
  <si>
    <t>Olive township, Clinton County, Iowa</t>
  </si>
  <si>
    <t>0600000US1904593189</t>
  </si>
  <si>
    <t>Orange township, Clinton County, Iowa</t>
  </si>
  <si>
    <t>0600000US1904593828</t>
  </si>
  <si>
    <t>Sharon township, Clinton County, Iowa</t>
  </si>
  <si>
    <t>0600000US1904593990</t>
  </si>
  <si>
    <t>Spring Rock township, Clinton County, Iowa</t>
  </si>
  <si>
    <t>0600000US1904594479</t>
  </si>
  <si>
    <t>Washington township, Clinton County, Iowa</t>
  </si>
  <si>
    <t>0600000US1904594593</t>
  </si>
  <si>
    <t>Waterford township, Clinton County, Iowa</t>
  </si>
  <si>
    <t>0600000US1904594641</t>
  </si>
  <si>
    <t>Welton township, Clinton County, Iowa</t>
  </si>
  <si>
    <t>0600000US1904790315</t>
  </si>
  <si>
    <t>Boyer township, Crawford County, Iowa</t>
  </si>
  <si>
    <t>0600000US1904790648</t>
  </si>
  <si>
    <t>Charter Oak township, Crawford County, Iowa</t>
  </si>
  <si>
    <t>0600000US1904790960</t>
  </si>
  <si>
    <t>Denison township, Crawford County, Iowa</t>
  </si>
  <si>
    <t>0600000US1904791107</t>
  </si>
  <si>
    <t>East Boyer township, Crawford County, Iowa</t>
  </si>
  <si>
    <t>0600000US1904791587</t>
  </si>
  <si>
    <t>Goodrich township, Crawford County, Iowa</t>
  </si>
  <si>
    <t>0600000US1904791827</t>
  </si>
  <si>
    <t>Hanover township, Crawford County, Iowa</t>
  </si>
  <si>
    <t>0600000US1904791890</t>
  </si>
  <si>
    <t>Hayes township, Crawford County, Iowa</t>
  </si>
  <si>
    <t>0600000US1904792058</t>
  </si>
  <si>
    <t>Iowa township, Crawford County, Iowa</t>
  </si>
  <si>
    <t>0600000US1904792109</t>
  </si>
  <si>
    <t>Jackson township, Crawford County, Iowa</t>
  </si>
  <si>
    <t>0600000US1904792928</t>
  </si>
  <si>
    <t>Milford township, Crawford County, Iowa</t>
  </si>
  <si>
    <t>0600000US1904793003</t>
  </si>
  <si>
    <t>Morgan township, Crawford County, Iowa</t>
  </si>
  <si>
    <t>0600000US1904793114</t>
  </si>
  <si>
    <t>Nishnabotny township, Crawford County, Iowa</t>
  </si>
  <si>
    <t>0600000US1904793231</t>
  </si>
  <si>
    <t>Otter Creek township, Crawford County, Iowa</t>
  </si>
  <si>
    <t>0600000US1904793270</t>
  </si>
  <si>
    <t>Paradise township, Crawford County, Iowa</t>
  </si>
  <si>
    <t>0600000US1904793936</t>
  </si>
  <si>
    <t>Soldier township, Crawford County, Iowa</t>
  </si>
  <si>
    <t>0600000US1904794017</t>
  </si>
  <si>
    <t>Stockholm township, Crawford County, Iowa</t>
  </si>
  <si>
    <t>0600000US1904794191</t>
  </si>
  <si>
    <t>Union township, Crawford County, Iowa</t>
  </si>
  <si>
    <t>0600000US1904794482</t>
  </si>
  <si>
    <t>Washington township, Crawford County, Iowa</t>
  </si>
  <si>
    <t>0600000US1904794701</t>
  </si>
  <si>
    <t>West Side township, Crawford County, Iowa</t>
  </si>
  <si>
    <t>0600000US1904794743</t>
  </si>
  <si>
    <t>Willow township, Crawford County, Iowa</t>
  </si>
  <si>
    <t>0600000US1904990003</t>
  </si>
  <si>
    <t>Adams township, Dallas County, Iowa</t>
  </si>
  <si>
    <t>0600000US1904990018</t>
  </si>
  <si>
    <t>Adel township, Dallas County, Iowa</t>
  </si>
  <si>
    <t>0600000US1904990156</t>
  </si>
  <si>
    <t>Beaver township, Dallas County, Iowa</t>
  </si>
  <si>
    <t>0600000US1904990300</t>
  </si>
  <si>
    <t>Boone township, Dallas County, Iowa</t>
  </si>
  <si>
    <t>0600000US1904990759</t>
  </si>
  <si>
    <t>Colfax township, Dallas County, Iowa</t>
  </si>
  <si>
    <t>0600000US1904990879</t>
  </si>
  <si>
    <t>Dallas township, Dallas County, Iowa</t>
  </si>
  <si>
    <t>0600000US1904990972</t>
  </si>
  <si>
    <t>Des Moines township, Dallas County, Iowa</t>
  </si>
  <si>
    <t>0600000US1904991647</t>
  </si>
  <si>
    <t>Grant township, Dallas County, Iowa</t>
  </si>
  <si>
    <t>0600000US1904992544</t>
  </si>
  <si>
    <t>Lincoln township, Dallas County, Iowa</t>
  </si>
  <si>
    <t>0600000US1904992646</t>
  </si>
  <si>
    <t>Linn township, Dallas County, Iowa</t>
  </si>
  <si>
    <t>0600000US1904993993</t>
  </si>
  <si>
    <t>Spring Valley township, Dallas County, Iowa</t>
  </si>
  <si>
    <t>0600000US1904994029</t>
  </si>
  <si>
    <t>Sugar Grove township, Dallas County, Iowa</t>
  </si>
  <si>
    <t>0600000US1904994194</t>
  </si>
  <si>
    <t>Union township, Dallas County, Iowa</t>
  </si>
  <si>
    <t>0600000US1904994326</t>
  </si>
  <si>
    <t>Van Meter township, Dallas County, Iowa</t>
  </si>
  <si>
    <t>0600000US1904994395</t>
  </si>
  <si>
    <t>Walnut township, Dallas County, Iowa</t>
  </si>
  <si>
    <t>0600000US1904994485</t>
  </si>
  <si>
    <t>Washington township, Dallas County, Iowa</t>
  </si>
  <si>
    <t>0600000US1905190268</t>
  </si>
  <si>
    <t>Bloomfield city, Davis County, Iowa</t>
  </si>
  <si>
    <t>0600000US1905190732</t>
  </si>
  <si>
    <t>Cleveland township, Davis County, Iowa</t>
  </si>
  <si>
    <t>0600000US1905191080</t>
  </si>
  <si>
    <t>Drakesville township, Davis County, Iowa</t>
  </si>
  <si>
    <t>0600000US1905191263</t>
  </si>
  <si>
    <t>Fabius township, Davis County, Iowa</t>
  </si>
  <si>
    <t>0600000US1905191377</t>
  </si>
  <si>
    <t>Fox River township, Davis County, Iowa</t>
  </si>
  <si>
    <t>0600000US1905191782</t>
  </si>
  <si>
    <t>Grove township, Davis County, Iowa</t>
  </si>
  <si>
    <t>0600000US1905192502</t>
  </si>
  <si>
    <t>Lick Creek township, Davis County, Iowa</t>
  </si>
  <si>
    <t>0600000US1905192844</t>
  </si>
  <si>
    <t>Marion township, Davis County, Iowa</t>
  </si>
  <si>
    <t>0600000US1905193297</t>
  </si>
  <si>
    <t>Perry township, Davis County, Iowa</t>
  </si>
  <si>
    <t>0600000US1905193480</t>
  </si>
  <si>
    <t>Prairie township, Davis County, Iowa</t>
  </si>
  <si>
    <t>0600000US1905193693</t>
  </si>
  <si>
    <t>Roscoe township, Davis County, Iowa</t>
  </si>
  <si>
    <t>0600000US1905193747</t>
  </si>
  <si>
    <t>Salt Creek township, Davis County, Iowa</t>
  </si>
  <si>
    <t>0600000US1905193933</t>
  </si>
  <si>
    <t>Soap Creek township, Davis County, Iowa</t>
  </si>
  <si>
    <t>0600000US1905194197</t>
  </si>
  <si>
    <t>Union township, Davis County, Iowa</t>
  </si>
  <si>
    <t>0600000US1905194677</t>
  </si>
  <si>
    <t>West Grove township, Davis County, Iowa</t>
  </si>
  <si>
    <t>0600000US1905194791</t>
  </si>
  <si>
    <t>Wyacondah township, Davis County, Iowa</t>
  </si>
  <si>
    <t>0600000US1905390276</t>
  </si>
  <si>
    <t>Bloomington township, Decatur County, Iowa</t>
  </si>
  <si>
    <t>0600000US1905390408</t>
  </si>
  <si>
    <t>Burrell township, Decatur County, Iowa</t>
  </si>
  <si>
    <t>0600000US1905390594</t>
  </si>
  <si>
    <t>Center township, Decatur County, Iowa</t>
  </si>
  <si>
    <t>0600000US1905390921</t>
  </si>
  <si>
    <t>Decatur township, Decatur County, Iowa</t>
  </si>
  <si>
    <t>0600000US1905391140</t>
  </si>
  <si>
    <t>Eden township, Decatur County, Iowa</t>
  </si>
  <si>
    <t>0600000US1905391323</t>
  </si>
  <si>
    <t>Fayette township, Decatur County, Iowa</t>
  </si>
  <si>
    <t>0600000US1905391398</t>
  </si>
  <si>
    <t>Franklin township, Decatur County, Iowa</t>
  </si>
  <si>
    <t>0600000US1905391506</t>
  </si>
  <si>
    <t>Garden Grove township, Decatur County, Iowa</t>
  </si>
  <si>
    <t>0600000US1905391611</t>
  </si>
  <si>
    <t>Grand River township, Decatur County, Iowa</t>
  </si>
  <si>
    <t>0600000US1905391806</t>
  </si>
  <si>
    <t>Hamilton township, Decatur County, Iowa</t>
  </si>
  <si>
    <t>0600000US1905391959</t>
  </si>
  <si>
    <t>High Point township, Decatur County, Iowa</t>
  </si>
  <si>
    <t>0600000US1905392380</t>
  </si>
  <si>
    <t>Lamoni city, Decatur County, Iowa</t>
  </si>
  <si>
    <t>0600000US1905392416</t>
  </si>
  <si>
    <t>Leon city, Decatur County, Iowa</t>
  </si>
  <si>
    <t>0600000US1905392712</t>
  </si>
  <si>
    <t>Long Creek township, Decatur County, Iowa</t>
  </si>
  <si>
    <t>0600000US1905393006</t>
  </si>
  <si>
    <t>Morgan township, Decatur County, Iowa</t>
  </si>
  <si>
    <t>0600000US1905393072</t>
  </si>
  <si>
    <t>New Buda township, Decatur County, Iowa</t>
  </si>
  <si>
    <t>0600000US1905393579</t>
  </si>
  <si>
    <t>Richland township, Decatur County, Iowa</t>
  </si>
  <si>
    <t>0600000US1905394776</t>
  </si>
  <si>
    <t>Woodland township, Decatur County, Iowa</t>
  </si>
  <si>
    <t>0600000US1905590006</t>
  </si>
  <si>
    <t>Adams township, Delaware County, Iowa</t>
  </si>
  <si>
    <t>0600000US1905590330</t>
  </si>
  <si>
    <t>Bremen township, Delaware County, Iowa</t>
  </si>
  <si>
    <t>0600000US1905590750</t>
  </si>
  <si>
    <t>Coffins Grove township, Delaware County, Iowa</t>
  </si>
  <si>
    <t>0600000US1905590783</t>
  </si>
  <si>
    <t>Colony township, Delaware County, Iowa</t>
  </si>
  <si>
    <t>0600000US1905590948</t>
  </si>
  <si>
    <t>Delaware township, Delaware County, Iowa</t>
  </si>
  <si>
    <t>0600000US1905590957</t>
  </si>
  <si>
    <t>Delhi township, Delaware County, Iowa</t>
  </si>
  <si>
    <t>0600000US1905591179</t>
  </si>
  <si>
    <t>Elk township, Delaware County, Iowa</t>
  </si>
  <si>
    <t>0600000US1905591899</t>
  </si>
  <si>
    <t>Hazel Green township, Delaware County, Iowa</t>
  </si>
  <si>
    <t>0600000US1905591980</t>
  </si>
  <si>
    <t>Honey Creek township, Delaware County, Iowa</t>
  </si>
  <si>
    <t>0600000US1905592946</t>
  </si>
  <si>
    <t>Milo township, Delaware County, Iowa</t>
  </si>
  <si>
    <t>0600000US1905593132</t>
  </si>
  <si>
    <t>North Fork township, Delaware County, Iowa</t>
  </si>
  <si>
    <t>0600000US1905593177</t>
  </si>
  <si>
    <t>Oneida township, Delaware County, Iowa</t>
  </si>
  <si>
    <t>0600000US1905593483</t>
  </si>
  <si>
    <t>Prairie township, Delaware County, Iowa</t>
  </si>
  <si>
    <t>0600000US1905593582</t>
  </si>
  <si>
    <t>Richland township, Delaware County, Iowa</t>
  </si>
  <si>
    <t>0600000US1905593945</t>
  </si>
  <si>
    <t>South Fork township, Delaware County, Iowa</t>
  </si>
  <si>
    <t>0600000US1905594200</t>
  </si>
  <si>
    <t>Union township, Delaware County, Iowa</t>
  </si>
  <si>
    <t>0600000US1905790207</t>
  </si>
  <si>
    <t>Benton township, Des Moines County, Iowa</t>
  </si>
  <si>
    <t>0600000US1905790401</t>
  </si>
  <si>
    <t>Burlington city, Des Moines County, Iowa</t>
  </si>
  <si>
    <t>0600000US1905790813</t>
  </si>
  <si>
    <t>Concordia township, Des Moines County, Iowa</t>
  </si>
  <si>
    <t>0600000US1905790887</t>
  </si>
  <si>
    <t>Danville city, Des Moines County, Iowa</t>
  </si>
  <si>
    <t>0600000US1905790888</t>
  </si>
  <si>
    <t>Danville township, Des Moines County, Iowa</t>
  </si>
  <si>
    <t>0600000US1905791347</t>
  </si>
  <si>
    <t>Flint River township, Des Moines County, Iowa</t>
  </si>
  <si>
    <t>0600000US1905791401</t>
  </si>
  <si>
    <t>Franklin township, Des Moines County, Iowa</t>
  </si>
  <si>
    <t>0600000US1905792010</t>
  </si>
  <si>
    <t>Huron township, Des Moines County, Iowa</t>
  </si>
  <si>
    <t>0600000US1905792112</t>
  </si>
  <si>
    <t>Jackson township, Des Moines County, Iowa</t>
  </si>
  <si>
    <t>0600000US1905792906</t>
  </si>
  <si>
    <t>Mediapolis city, Des Moines County, Iowa</t>
  </si>
  <si>
    <t>0600000US1905792924</t>
  </si>
  <si>
    <t>Middletown city, Des Moines County, Iowa</t>
  </si>
  <si>
    <t>0600000US1905793390</t>
  </si>
  <si>
    <t>Pleasant Grove township, Des Moines County, Iowa</t>
  </si>
  <si>
    <t>0600000US1905794080</t>
  </si>
  <si>
    <t>Tama township, Des Moines County, Iowa</t>
  </si>
  <si>
    <t>0600000US1905794203</t>
  </si>
  <si>
    <t>Union township, Des Moines County, Iowa</t>
  </si>
  <si>
    <t>0600000US1905794488</t>
  </si>
  <si>
    <t>Washington township, Des Moines County, Iowa</t>
  </si>
  <si>
    <t>0600000US1905794658</t>
  </si>
  <si>
    <t>West Burlington city, Des Moines County, Iowa</t>
  </si>
  <si>
    <t>0600000US1905794803</t>
  </si>
  <si>
    <t>Yellow Springs township, Des Moines County, Iowa</t>
  </si>
  <si>
    <t>0600000US1905990639</t>
  </si>
  <si>
    <t>Center Grove township, Dickinson County, Iowa</t>
  </si>
  <si>
    <t>0600000US1905990999</t>
  </si>
  <si>
    <t>Diamond Lake township, Dickinson County, Iowa</t>
  </si>
  <si>
    <t>0600000US1905991257</t>
  </si>
  <si>
    <t>Excelsior township, Dickinson County, Iowa</t>
  </si>
  <si>
    <t>0600000US1905992379</t>
  </si>
  <si>
    <t>Lakeville township, Dickinson County, Iowa</t>
  </si>
  <si>
    <t>0600000US1905992673</t>
  </si>
  <si>
    <t>Lloyd township, Dickinson County, Iowa</t>
  </si>
  <si>
    <t>0600000US1905992931</t>
  </si>
  <si>
    <t>Milford township, Dickinson County, Iowa</t>
  </si>
  <si>
    <t>0600000US1905993168</t>
  </si>
  <si>
    <t>Okoboji township, Dickinson County, Iowa</t>
  </si>
  <si>
    <t>0600000US1905993585</t>
  </si>
  <si>
    <t>Richland township, Dickinson County, Iowa</t>
  </si>
  <si>
    <t>0600000US1905993903</t>
  </si>
  <si>
    <t>Silver Lake township, Dickinson County, Iowa</t>
  </si>
  <si>
    <t>0600000US1905993960</t>
  </si>
  <si>
    <t>Spirit Lake township, Dickinson County, Iowa</t>
  </si>
  <si>
    <t>0600000US1905994062</t>
  </si>
  <si>
    <t>Superior township, Dickinson County, Iowa</t>
  </si>
  <si>
    <t>0600000US1905994698</t>
  </si>
  <si>
    <t>Westport township, Dickinson County, Iowa</t>
  </si>
  <si>
    <t>0600000US1906190486</t>
  </si>
  <si>
    <t>Cascade township, Dubuque County, Iowa</t>
  </si>
  <si>
    <t>0600000US1906190597</t>
  </si>
  <si>
    <t>Center township, Dubuque County, Iowa</t>
  </si>
  <si>
    <t>0600000US1906190798</t>
  </si>
  <si>
    <t>Concord township, Dubuque County, Iowa</t>
  </si>
  <si>
    <t>0600000US1906191005</t>
  </si>
  <si>
    <t>Dodge township, Dubuque County, Iowa</t>
  </si>
  <si>
    <t>0600000US1906191085</t>
  </si>
  <si>
    <t>Dubuque city, Dubuque County, Iowa</t>
  </si>
  <si>
    <t>0600000US1906191086</t>
  </si>
  <si>
    <t>Dubuque township, Dubuque County, Iowa</t>
  </si>
  <si>
    <t>0600000US1906192061</t>
  </si>
  <si>
    <t>Iowa township, Dubuque County, Iowa</t>
  </si>
  <si>
    <t>0600000US1906192217</t>
  </si>
  <si>
    <t>Jefferson township, Dubuque County, Iowa</t>
  </si>
  <si>
    <t>0600000US1906192285</t>
  </si>
  <si>
    <t>Julien township, Dubuque County, Iowa</t>
  </si>
  <si>
    <t>0600000US1906192451</t>
  </si>
  <si>
    <t>Liberty township, Dubuque County, Iowa</t>
  </si>
  <si>
    <t>0600000US1906193024</t>
  </si>
  <si>
    <t>Mosalem township, Dubuque County, Iowa</t>
  </si>
  <si>
    <t>0600000US1906193108</t>
  </si>
  <si>
    <t>New Wine township, Dubuque County, Iowa</t>
  </si>
  <si>
    <t>0600000US1906193309</t>
  </si>
  <si>
    <t>Peru township, Dubuque County, Iowa</t>
  </si>
  <si>
    <t>0600000US1906193498</t>
  </si>
  <si>
    <t>Prairie Creek township, Dubuque County, Iowa</t>
  </si>
  <si>
    <t>0600000US1906194077</t>
  </si>
  <si>
    <t>Table Mound township, Dubuque County, Iowa</t>
  </si>
  <si>
    <t>0600000US1906194098</t>
  </si>
  <si>
    <t>Taylor township, Dubuque County, Iowa</t>
  </si>
  <si>
    <t>0600000US1906194332</t>
  </si>
  <si>
    <t>Vernon township, Dubuque County, Iowa</t>
  </si>
  <si>
    <t>0600000US1906194491</t>
  </si>
  <si>
    <t>Washington township, Dubuque County, Iowa</t>
  </si>
  <si>
    <t>0600000US1906194728</t>
  </si>
  <si>
    <t>Whitewater township, Dubuque County, Iowa</t>
  </si>
  <si>
    <t>0600000US1906390081</t>
  </si>
  <si>
    <t>Armstrong Grove township, Emmet County, Iowa</t>
  </si>
  <si>
    <t>0600000US1906390600</t>
  </si>
  <si>
    <t>Center township, Emmet County, Iowa</t>
  </si>
  <si>
    <t>0600000US1906390963</t>
  </si>
  <si>
    <t>Denmark township, Emmet County, Iowa</t>
  </si>
  <si>
    <t>0600000US1906391209</t>
  </si>
  <si>
    <t>Ellsworth township, Emmet County, Iowa</t>
  </si>
  <si>
    <t>0600000US1906391221</t>
  </si>
  <si>
    <t>Emmet township, Emmet County, Iowa</t>
  </si>
  <si>
    <t>0600000US1906391242</t>
  </si>
  <si>
    <t>Estherville township, Emmet County, Iowa</t>
  </si>
  <si>
    <t>0600000US1906391926</t>
  </si>
  <si>
    <t>High Lake township, Emmet County, Iowa</t>
  </si>
  <si>
    <t>0600000US1906392079</t>
  </si>
  <si>
    <t>Iowa Lake township, Emmet County, Iowa</t>
  </si>
  <si>
    <t>0600000US1906392085</t>
  </si>
  <si>
    <t>Jack Creek township, Emmet County, Iowa</t>
  </si>
  <si>
    <t>0600000US1906392547</t>
  </si>
  <si>
    <t>Lincoln township, Emmet County, Iowa</t>
  </si>
  <si>
    <t>0600000US1906394065</t>
  </si>
  <si>
    <t>Swan Lake township, Emmet County, Iowa</t>
  </si>
  <si>
    <t>0600000US1906394146</t>
  </si>
  <si>
    <t>Twelve Mile Lake township, Emmet County, Iowa</t>
  </si>
  <si>
    <t>0600000US1906590090</t>
  </si>
  <si>
    <t>Auburn township, Fayette County, Iowa</t>
  </si>
  <si>
    <t>0600000US1906590120</t>
  </si>
  <si>
    <t>Banks township, Fayette County, Iowa</t>
  </si>
  <si>
    <t>0600000US1906590231</t>
  </si>
  <si>
    <t>Bethel township, Fayette County, Iowa</t>
  </si>
  <si>
    <t>0600000US1906590603</t>
  </si>
  <si>
    <t>Center township, Fayette County, Iowa</t>
  </si>
  <si>
    <t>0600000US1906590729</t>
  </si>
  <si>
    <t>Clermont township, Fayette County, Iowa</t>
  </si>
  <si>
    <t>0600000US1906591071</t>
  </si>
  <si>
    <t>Dover township, Fayette County, Iowa</t>
  </si>
  <si>
    <t>0600000US1906591143</t>
  </si>
  <si>
    <t>Eden township, Fayette County, Iowa</t>
  </si>
  <si>
    <t>0600000US1906591278</t>
  </si>
  <si>
    <t>Fairfield township, Fayette County, Iowa</t>
  </si>
  <si>
    <t>0600000US1906591324</t>
  </si>
  <si>
    <t>Fayette city, Fayette County, Iowa</t>
  </si>
  <si>
    <t>0600000US1906591473</t>
  </si>
  <si>
    <t>Fremont township, Fayette County, Iowa</t>
  </si>
  <si>
    <t>0600000US1906591845</t>
  </si>
  <si>
    <t>Harlan township, Fayette County, Iowa</t>
  </si>
  <si>
    <t>0600000US1906592013</t>
  </si>
  <si>
    <t>Illyria township, Fayette County, Iowa</t>
  </si>
  <si>
    <t>0600000US1906592220</t>
  </si>
  <si>
    <t>Jefferson township, Fayette County, Iowa</t>
  </si>
  <si>
    <t>0600000US1906593183</t>
  </si>
  <si>
    <t>Oran township, Fayette County, Iowa</t>
  </si>
  <si>
    <t>0600000US1906593411</t>
  </si>
  <si>
    <t>Pleasant Valley township, Fayette County, Iowa</t>
  </si>
  <si>
    <t>0600000US1906593522</t>
  </si>
  <si>
    <t>Putnam township, Fayette County, Iowa</t>
  </si>
  <si>
    <t>0600000US1906593771</t>
  </si>
  <si>
    <t>Scott township, Fayette County, Iowa</t>
  </si>
  <si>
    <t>0600000US1906593930</t>
  </si>
  <si>
    <t>Smithfield township, Fayette County, Iowa</t>
  </si>
  <si>
    <t>0600000US1906594045</t>
  </si>
  <si>
    <t>Sumner city, Fayette County, Iowa</t>
  </si>
  <si>
    <t>0600000US1906594206</t>
  </si>
  <si>
    <t>Union township, Fayette County, Iowa</t>
  </si>
  <si>
    <t>0600000US1906594662</t>
  </si>
  <si>
    <t>Westfield township, Fayette County, Iowa</t>
  </si>
  <si>
    <t>0600000US1906594702</t>
  </si>
  <si>
    <t>West Union city, Fayette County, Iowa</t>
  </si>
  <si>
    <t>0600000US1906594761</t>
  </si>
  <si>
    <t>Windsor township, Fayette County, Iowa</t>
  </si>
  <si>
    <t>0600000US1906790534</t>
  </si>
  <si>
    <t>Cedar township, Floyd County, Iowa</t>
  </si>
  <si>
    <t>0600000US1906790645</t>
  </si>
  <si>
    <t>Charles City city, Floyd County, Iowa</t>
  </si>
  <si>
    <t>0600000US1906791353</t>
  </si>
  <si>
    <t>Floyd township, Floyd County, Iowa</t>
  </si>
  <si>
    <t>0600000US1906793111</t>
  </si>
  <si>
    <t>Niles township, Floyd County, Iowa</t>
  </si>
  <si>
    <t>0600000US1906793393</t>
  </si>
  <si>
    <t>Pleasant Grove township, Floyd County, Iowa</t>
  </si>
  <si>
    <t>0600000US1906793648</t>
  </si>
  <si>
    <t>Riverton township, Floyd County, Iowa</t>
  </si>
  <si>
    <t>0600000US1906793675</t>
  </si>
  <si>
    <t>Rockford township, Floyd County, Iowa</t>
  </si>
  <si>
    <t>0600000US1906793681</t>
  </si>
  <si>
    <t>Rock Grove township, Floyd County, Iowa</t>
  </si>
  <si>
    <t>0600000US1906793711</t>
  </si>
  <si>
    <t>Rudd township, Floyd County, Iowa</t>
  </si>
  <si>
    <t>0600000US1906793729</t>
  </si>
  <si>
    <t>St. Charles township, Floyd County, Iowa</t>
  </si>
  <si>
    <t>0600000US1906793774</t>
  </si>
  <si>
    <t>Scott township, Floyd County, Iowa</t>
  </si>
  <si>
    <t>0600000US1906794158</t>
  </si>
  <si>
    <t>Ulster township, Floyd County, Iowa</t>
  </si>
  <si>
    <t>0600000US1906794209</t>
  </si>
  <si>
    <t>Union township, Floyd County, Iowa</t>
  </si>
  <si>
    <t>0600000US1906991557</t>
  </si>
  <si>
    <t>Geneva township, Franklin County, Iowa</t>
  </si>
  <si>
    <t>0600000US1906991650</t>
  </si>
  <si>
    <t>Grant township, Franklin County, Iowa</t>
  </si>
  <si>
    <t>0600000US1906991809</t>
  </si>
  <si>
    <t>Hamilton township, Franklin County, Iowa</t>
  </si>
  <si>
    <t>0600000US1906991819</t>
  </si>
  <si>
    <t>Hampton city, Franklin County, Iowa</t>
  </si>
  <si>
    <t>0600000US1906992040</t>
  </si>
  <si>
    <t>Ingham township, Franklin County, Iowa</t>
  </si>
  <si>
    <t>0600000US1906992403</t>
  </si>
  <si>
    <t>Lee township, Franklin County, Iowa</t>
  </si>
  <si>
    <t>0600000US1906992847</t>
  </si>
  <si>
    <t>Marion township, Franklin County, Iowa</t>
  </si>
  <si>
    <t>0600000US1906993009</t>
  </si>
  <si>
    <t>Morgan township, Franklin County, Iowa</t>
  </si>
  <si>
    <t>0600000US1906993030</t>
  </si>
  <si>
    <t>Mott township, Franklin County, Iowa</t>
  </si>
  <si>
    <t>0600000US1906993156</t>
  </si>
  <si>
    <t>Oakland township, Franklin County, Iowa</t>
  </si>
  <si>
    <t>0600000US1906993216</t>
  </si>
  <si>
    <t>Osceola township, Franklin County, Iowa</t>
  </si>
  <si>
    <t>0600000US1906993561</t>
  </si>
  <si>
    <t>Reeve township, Franklin County, Iowa</t>
  </si>
  <si>
    <t>0600000US1906993588</t>
  </si>
  <si>
    <t>Richland township, Franklin County, Iowa</t>
  </si>
  <si>
    <t>0600000US1906993702</t>
  </si>
  <si>
    <t>Ross township, Franklin County, Iowa</t>
  </si>
  <si>
    <t>0600000US1906993777</t>
  </si>
  <si>
    <t>Scott township, Franklin County, Iowa</t>
  </si>
  <si>
    <t>0600000US1906993833</t>
  </si>
  <si>
    <t>Sheffield city, Franklin County, Iowa</t>
  </si>
  <si>
    <t>0600000US1906994668</t>
  </si>
  <si>
    <t>West Fork township, Franklin County, Iowa</t>
  </si>
  <si>
    <t>0600000US1906994767</t>
  </si>
  <si>
    <t>Wisner township, Franklin County, Iowa</t>
  </si>
  <si>
    <t>0600000US1907190210</t>
  </si>
  <si>
    <t>Benton township, Fremont County, Iowa</t>
  </si>
  <si>
    <t>0600000US1907191344</t>
  </si>
  <si>
    <t>Fisher township, Fremont County, Iowa</t>
  </si>
  <si>
    <t>0600000US1907191734</t>
  </si>
  <si>
    <t>Green township, Fremont County, Iowa</t>
  </si>
  <si>
    <t>0600000US1907191804</t>
  </si>
  <si>
    <t>Hamburg city, Fremont County, Iowa</t>
  </si>
  <si>
    <t>0600000US1907192679</t>
  </si>
  <si>
    <t>Locust Grove township, Fremont County, Iowa</t>
  </si>
  <si>
    <t>0600000US1907192760</t>
  </si>
  <si>
    <t>Madison township, Fremont County, Iowa</t>
  </si>
  <si>
    <t>0600000US1907192970</t>
  </si>
  <si>
    <t>Monroe township, Fremont County, Iowa</t>
  </si>
  <si>
    <t>0600000US1907193486</t>
  </si>
  <si>
    <t>Prairie township, Fremont County, Iowa</t>
  </si>
  <si>
    <t>0600000US1907193639</t>
  </si>
  <si>
    <t>Riverside township, Fremont County, Iowa</t>
  </si>
  <si>
    <t>0600000US1907193651</t>
  </si>
  <si>
    <t>Riverton township, Fremont County, Iowa</t>
  </si>
  <si>
    <t>0600000US1907193780</t>
  </si>
  <si>
    <t>Scott township, Fremont County, Iowa</t>
  </si>
  <si>
    <t>0600000US1907193885</t>
  </si>
  <si>
    <t>Sidney township, Fremont County, Iowa</t>
  </si>
  <si>
    <t>0600000US1907194078</t>
  </si>
  <si>
    <t>Tabor city, Fremont County, Iowa</t>
  </si>
  <si>
    <t>0600000US1907194398</t>
  </si>
  <si>
    <t>Walnut township, Fremont County, Iowa</t>
  </si>
  <si>
    <t>0600000US1907194494</t>
  </si>
  <si>
    <t>Washington township, Fremont County, Iowa</t>
  </si>
  <si>
    <t>0600000US1907390342</t>
  </si>
  <si>
    <t>Bristol township, Greene County, Iowa</t>
  </si>
  <si>
    <t>0600000US1907390537</t>
  </si>
  <si>
    <t>Cedar township, Greene County, Iowa</t>
  </si>
  <si>
    <t>0600000US1907390897</t>
  </si>
  <si>
    <t>Dawson township, Greene County, Iowa</t>
  </si>
  <si>
    <t>0600000US1907391404</t>
  </si>
  <si>
    <t>Franklin township, Greene County, Iowa</t>
  </si>
  <si>
    <t>0600000US1907391653</t>
  </si>
  <si>
    <t>Grant township, Greene County, Iowa</t>
  </si>
  <si>
    <t>0600000US1907391746</t>
  </si>
  <si>
    <t>Greenbrier township, Greene County, Iowa</t>
  </si>
  <si>
    <t>0600000US1907391830</t>
  </si>
  <si>
    <t>Hardin township, Greene County, Iowa</t>
  </si>
  <si>
    <t>0600000US1907391932</t>
  </si>
  <si>
    <t>Highland township, Greene County, Iowa</t>
  </si>
  <si>
    <t>0600000US1907392115</t>
  </si>
  <si>
    <t>Jackson township, Greene County, Iowa</t>
  </si>
  <si>
    <t>0600000US1907392221</t>
  </si>
  <si>
    <t>Jefferson city, Greene County, Iowa</t>
  </si>
  <si>
    <t>0600000US1907392286</t>
  </si>
  <si>
    <t>Junction township, Greene County, Iowa</t>
  </si>
  <si>
    <t>0600000US1907392304</t>
  </si>
  <si>
    <t>Kendrick township, Greene County, Iowa</t>
  </si>
  <si>
    <t>0600000US1907393276</t>
  </si>
  <si>
    <t>Paton township, Greene County, Iowa</t>
  </si>
  <si>
    <t>0600000US1907393804</t>
  </si>
  <si>
    <t>Scranton township, Greene County, Iowa</t>
  </si>
  <si>
    <t>0600000US1907394497</t>
  </si>
  <si>
    <t>Washington township, Greene County, Iowa</t>
  </si>
  <si>
    <t>0600000US1907394746</t>
  </si>
  <si>
    <t>Willow township, Greene County, Iowa</t>
  </si>
  <si>
    <t>0600000US1907590159</t>
  </si>
  <si>
    <t>Beaver township, Grundy County, Iowa</t>
  </si>
  <si>
    <t>0600000US1907590249</t>
  </si>
  <si>
    <t>Black Hawk township, Grundy County, Iowa</t>
  </si>
  <si>
    <t>0600000US1907590675</t>
  </si>
  <si>
    <t>Clay township, Grundy County, Iowa</t>
  </si>
  <si>
    <t>0600000US1907590762</t>
  </si>
  <si>
    <t>Colfax township, Grundy County, Iowa</t>
  </si>
  <si>
    <t>0600000US1907591281</t>
  </si>
  <si>
    <t>Fairfield township, Grundy County, Iowa</t>
  </si>
  <si>
    <t>0600000US1907591329</t>
  </si>
  <si>
    <t>Felix township, Grundy County, Iowa</t>
  </si>
  <si>
    <t>0600000US1907591560</t>
  </si>
  <si>
    <t>German township, Grundy County, Iowa</t>
  </si>
  <si>
    <t>0600000US1907591656</t>
  </si>
  <si>
    <t>Grant township, Grundy County, Iowa</t>
  </si>
  <si>
    <t>0600000US1907592550</t>
  </si>
  <si>
    <t>Lincoln township, Grundy County, Iowa</t>
  </si>
  <si>
    <t>0600000US1907592907</t>
  </si>
  <si>
    <t>Melrose township, Grundy County, Iowa</t>
  </si>
  <si>
    <t>0600000US1907593258</t>
  </si>
  <si>
    <t>Palermo township, Grundy County, Iowa</t>
  </si>
  <si>
    <t>0600000US1907593414</t>
  </si>
  <si>
    <t>Pleasant Valley township, Grundy County, Iowa</t>
  </si>
  <si>
    <t>0600000US1907593882</t>
  </si>
  <si>
    <t>Shiloh township, Grundy County, Iowa</t>
  </si>
  <si>
    <t>0600000US1907594500</t>
  </si>
  <si>
    <t>Washington township, Grundy County, Iowa</t>
  </si>
  <si>
    <t>0600000US1907790105</t>
  </si>
  <si>
    <t>Baker township, Guthrie County, Iowa</t>
  </si>
  <si>
    <t>0600000US1907790147</t>
  </si>
  <si>
    <t>Bear Grove township, Guthrie County, Iowa</t>
  </si>
  <si>
    <t>0600000US1907790162</t>
  </si>
  <si>
    <t>Beaver township, Guthrie County, Iowa</t>
  </si>
  <si>
    <t>0600000US1907790501</t>
  </si>
  <si>
    <t>Cass township, Guthrie County, Iowa</t>
  </si>
  <si>
    <t>0600000US1907791008</t>
  </si>
  <si>
    <t>Dodge township, Guthrie County, Iowa</t>
  </si>
  <si>
    <t>0600000US1907791659</t>
  </si>
  <si>
    <t>Grant township, Guthrie County, Iowa</t>
  </si>
  <si>
    <t>0600000US1907791935</t>
  </si>
  <si>
    <t>Highland township, Guthrie County, Iowa</t>
  </si>
  <si>
    <t>0600000US1907792118</t>
  </si>
  <si>
    <t>Jackson township, Guthrie County, Iowa</t>
  </si>
  <si>
    <t>0600000US1907793192</t>
  </si>
  <si>
    <t>Orange township, Guthrie County, Iowa</t>
  </si>
  <si>
    <t>0600000US1907793279</t>
  </si>
  <si>
    <t>Penn township, Guthrie County, Iowa</t>
  </si>
  <si>
    <t>0600000US1907793591</t>
  </si>
  <si>
    <t>Richland township, Guthrie County, Iowa</t>
  </si>
  <si>
    <t>0600000US1907793807</t>
  </si>
  <si>
    <t>Seely township, Guthrie County, Iowa</t>
  </si>
  <si>
    <t>0600000US1907794020</t>
  </si>
  <si>
    <t>Stuart township, Guthrie County, Iowa</t>
  </si>
  <si>
    <t>0600000US1907794110</t>
  </si>
  <si>
    <t>Thompson township, Guthrie County, Iowa</t>
  </si>
  <si>
    <t>0600000US1907794212</t>
  </si>
  <si>
    <t>Union township, Guthrie County, Iowa</t>
  </si>
  <si>
    <t>0600000US1907794302</t>
  </si>
  <si>
    <t>Valley township, Guthrie County, Iowa</t>
  </si>
  <si>
    <t>0600000US1907794353</t>
  </si>
  <si>
    <t>Victory township, Guthrie County, Iowa</t>
  </si>
  <si>
    <t>0600000US1907990264</t>
  </si>
  <si>
    <t>Blairsburg township, Hamilton County, Iowa</t>
  </si>
  <si>
    <t>0600000US1907990504</t>
  </si>
  <si>
    <t>Cass township, Hamilton County, Iowa</t>
  </si>
  <si>
    <t>0600000US1907990722</t>
  </si>
  <si>
    <t>Clear Lake township, Hamilton County, Iowa</t>
  </si>
  <si>
    <t>0600000US1907991212</t>
  </si>
  <si>
    <t>Ellsworth township, Hamilton County, Iowa</t>
  </si>
  <si>
    <t>0600000US1907991446</t>
  </si>
  <si>
    <t>Freedom township, Hamilton County, Iowa</t>
  </si>
  <si>
    <t>0600000US1907991476</t>
  </si>
  <si>
    <t>Fremont township, Hamilton County, Iowa</t>
  </si>
  <si>
    <t>0600000US1907991812</t>
  </si>
  <si>
    <t>Hamilton township, Hamilton County, Iowa</t>
  </si>
  <si>
    <t>0600000US1907992019</t>
  </si>
  <si>
    <t>Independence township, Hamilton County, Iowa</t>
  </si>
  <si>
    <t>0600000US1907992454</t>
  </si>
  <si>
    <t>Liberty township, Hamilton County, Iowa</t>
  </si>
  <si>
    <t>0600000US1907992553</t>
  </si>
  <si>
    <t>Lincoln township, Hamilton County, Iowa</t>
  </si>
  <si>
    <t>0600000US1907992739</t>
  </si>
  <si>
    <t>Lyon township, Hamilton County, Iowa</t>
  </si>
  <si>
    <t>0600000US1907992850</t>
  </si>
  <si>
    <t>Marion township, Hamilton County, Iowa</t>
  </si>
  <si>
    <t>0600000US1907993696</t>
  </si>
  <si>
    <t>Rose Grove township, Hamilton County, Iowa</t>
  </si>
  <si>
    <t>0600000US1907993783</t>
  </si>
  <si>
    <t>Scott township, Hamilton County, Iowa</t>
  </si>
  <si>
    <t>0600000US1907994623</t>
  </si>
  <si>
    <t>Webster township, Hamilton County, Iowa</t>
  </si>
  <si>
    <t>0600000US1907994633</t>
  </si>
  <si>
    <t>Webster City city, Hamilton County, Iowa</t>
  </si>
  <si>
    <t>0600000US1907994737</t>
  </si>
  <si>
    <t>Williams township, Hamilton County, Iowa</t>
  </si>
  <si>
    <t>0600000US1908190069</t>
  </si>
  <si>
    <t>Amsterdam township, Hancock County, Iowa</t>
  </si>
  <si>
    <t>0600000US1908190096</t>
  </si>
  <si>
    <t>Avery township, Hancock County, Iowa</t>
  </si>
  <si>
    <t>0600000US1908190243</t>
  </si>
  <si>
    <t>Bingham township, Hancock County, Iowa</t>
  </si>
  <si>
    <t>0600000US1908190303</t>
  </si>
  <si>
    <t>Boone township, Hancock County, Iowa</t>
  </si>
  <si>
    <t>0600000US1908190348</t>
  </si>
  <si>
    <t>Britt township, Hancock County, Iowa</t>
  </si>
  <si>
    <t>0600000US1908190801</t>
  </si>
  <si>
    <t>Concord township, Hancock County, Iowa</t>
  </si>
  <si>
    <t>0600000US1908190861</t>
  </si>
  <si>
    <t>Crystal township, Hancock County, Iowa</t>
  </si>
  <si>
    <t>0600000US1908191197</t>
  </si>
  <si>
    <t>Ell township, Hancock County, Iowa</t>
  </si>
  <si>
    <t>0600000US1908191200</t>
  </si>
  <si>
    <t>Ellington township, Hancock County, Iowa</t>
  </si>
  <si>
    <t>0600000US1908191239</t>
  </si>
  <si>
    <t>Erin township, Hancock County, Iowa</t>
  </si>
  <si>
    <t>0600000US1908191515</t>
  </si>
  <si>
    <t>Garfield township, Hancock County, Iowa</t>
  </si>
  <si>
    <t>0600000US1908192457</t>
  </si>
  <si>
    <t>Liberty township, Hancock County, Iowa</t>
  </si>
  <si>
    <t>0600000US1908192763</t>
  </si>
  <si>
    <t>Madison township, Hancock County, Iowa</t>
  </si>
  <si>
    <t>0600000US1908192793</t>
  </si>
  <si>
    <t>Magor township, Hancock County, Iowa</t>
  </si>
  <si>
    <t>0600000US1908193207</t>
  </si>
  <si>
    <t>Orthel township, Hancock County, Iowa</t>
  </si>
  <si>
    <t>0600000US1908194149</t>
  </si>
  <si>
    <t>Twin Lake township, Hancock County, Iowa</t>
  </si>
  <si>
    <t>0600000US1908390036</t>
  </si>
  <si>
    <t>Alden township, Hardin County, Iowa</t>
  </si>
  <si>
    <t>0600000US1908390372</t>
  </si>
  <si>
    <t>Buckeye township, Hardin County, Iowa</t>
  </si>
  <si>
    <t>0600000US1908390678</t>
  </si>
  <si>
    <t>Clay township, Hardin County, Iowa</t>
  </si>
  <si>
    <t>0600000US1908390804</t>
  </si>
  <si>
    <t>Concord township, Hardin County, Iowa</t>
  </si>
  <si>
    <t>0600000US1908391157</t>
  </si>
  <si>
    <t>Eldora city, Hardin County, Iowa</t>
  </si>
  <si>
    <t>0600000US1908391158</t>
  </si>
  <si>
    <t>Eldora township, Hardin County, Iowa</t>
  </si>
  <si>
    <t>0600000US1908391206</t>
  </si>
  <si>
    <t>Ellis township, Hardin County, Iowa</t>
  </si>
  <si>
    <t>0600000US1908391245</t>
  </si>
  <si>
    <t>Etna township, Hardin County, Iowa</t>
  </si>
  <si>
    <t>0600000US1908391662</t>
  </si>
  <si>
    <t>Grant township, Hardin County, Iowa</t>
  </si>
  <si>
    <t>0600000US1908391833</t>
  </si>
  <si>
    <t>Hardin township, Hardin County, Iowa</t>
  </si>
  <si>
    <t>0600000US1908392121</t>
  </si>
  <si>
    <t>Jackson township, Hardin County, Iowa</t>
  </si>
  <si>
    <t>0600000US1908393363</t>
  </si>
  <si>
    <t>Pleasant township, Hardin County, Iowa</t>
  </si>
  <si>
    <t>0600000US1908393516</t>
  </si>
  <si>
    <t>Providence township, Hardin County, Iowa</t>
  </si>
  <si>
    <t>0600000US1908393858</t>
  </si>
  <si>
    <t>Sherman township, Hardin County, Iowa</t>
  </si>
  <si>
    <t>0600000US1908394125</t>
  </si>
  <si>
    <t>Tipton township, Hardin County, Iowa</t>
  </si>
  <si>
    <t>0600000US1908394215</t>
  </si>
  <si>
    <t>Union township, Hardin County, Iowa</t>
  </si>
  <si>
    <t>0600000US1908590039</t>
  </si>
  <si>
    <t>Allen township, Harrison County, Iowa</t>
  </si>
  <si>
    <t>0600000US1908590318</t>
  </si>
  <si>
    <t>Boyer township, Harrison County, Iowa</t>
  </si>
  <si>
    <t>0600000US1908590444</t>
  </si>
  <si>
    <t>Calhoun township, Harrison County, Iowa</t>
  </si>
  <si>
    <t>0600000US1908590507</t>
  </si>
  <si>
    <t>Cass township, Harrison County, Iowa</t>
  </si>
  <si>
    <t>0600000US1908590666</t>
  </si>
  <si>
    <t>Cincinnati township, Harrison County, Iowa</t>
  </si>
  <si>
    <t>0600000US1908590681</t>
  </si>
  <si>
    <t>Clay township, Harrison County, Iowa</t>
  </si>
  <si>
    <t>0600000US1908591038</t>
  </si>
  <si>
    <t>Douglas township, Harrison County, Iowa</t>
  </si>
  <si>
    <t>0600000US1908591863</t>
  </si>
  <si>
    <t>Harrison township, Harrison County, Iowa</t>
  </si>
  <si>
    <t>0600000US1908592124</t>
  </si>
  <si>
    <t>Jackson township, Harrison County, Iowa</t>
  </si>
  <si>
    <t>0600000US1908592223</t>
  </si>
  <si>
    <t>Jefferson township, Harrison County, Iowa</t>
  </si>
  <si>
    <t>0600000US1908592343</t>
  </si>
  <si>
    <t>La Grange township, Harrison County, Iowa</t>
  </si>
  <si>
    <t>0600000US1908592556</t>
  </si>
  <si>
    <t>Lincoln township, Harrison County, Iowa</t>
  </si>
  <si>
    <t>0600000US1908592664</t>
  </si>
  <si>
    <t>Little Sioux township, Harrison County, Iowa</t>
  </si>
  <si>
    <t>0600000US1908592790</t>
  </si>
  <si>
    <t>Magnolia township, Harrison County, Iowa</t>
  </si>
  <si>
    <t>0600000US1908593012</t>
  </si>
  <si>
    <t>Morgan township, Harrison County, Iowa</t>
  </si>
  <si>
    <t>0600000US1908593534</t>
  </si>
  <si>
    <t>Raglan township, Harrison County, Iowa</t>
  </si>
  <si>
    <t>0600000US1908593738</t>
  </si>
  <si>
    <t>St. John township, Harrison County, Iowa</t>
  </si>
  <si>
    <t>0600000US1908594101</t>
  </si>
  <si>
    <t>Taylor township, Harrison County, Iowa</t>
  </si>
  <si>
    <t>0600000US1908594218</t>
  </si>
  <si>
    <t>Union township, Harrison County, Iowa</t>
  </si>
  <si>
    <t>0600000US1908594503</t>
  </si>
  <si>
    <t>Washington township, Harrison County, Iowa</t>
  </si>
  <si>
    <t>0600000US1908790114</t>
  </si>
  <si>
    <t>Baltimore township, Henry County, Iowa</t>
  </si>
  <si>
    <t>0600000US1908790459</t>
  </si>
  <si>
    <t>Canaan township, Henry County, Iowa</t>
  </si>
  <si>
    <t>0600000US1908790606</t>
  </si>
  <si>
    <t>Center township, Henry County, Iowa</t>
  </si>
  <si>
    <t>0600000US1908792127</t>
  </si>
  <si>
    <t>Jackson township, Henry County, Iowa</t>
  </si>
  <si>
    <t>0600000US1908792226</t>
  </si>
  <si>
    <t>Jefferson township, Henry County, Iowa</t>
  </si>
  <si>
    <t>0600000US1908792853</t>
  </si>
  <si>
    <t>Marion township, Henry County, Iowa</t>
  </si>
  <si>
    <t>0600000US1908793036</t>
  </si>
  <si>
    <t>Mount Pleasant city, Henry County, Iowa</t>
  </si>
  <si>
    <t>0600000US1908793087</t>
  </si>
  <si>
    <t>New London township, Henry County, Iowa</t>
  </si>
  <si>
    <t>0600000US1908793744</t>
  </si>
  <si>
    <t>Salem township, Henry County, Iowa</t>
  </si>
  <si>
    <t>0600000US1908793786</t>
  </si>
  <si>
    <t>Scott township, Henry County, Iowa</t>
  </si>
  <si>
    <t>0600000US1908794122</t>
  </si>
  <si>
    <t>Tippecanoe township, Henry County, Iowa</t>
  </si>
  <si>
    <t>0600000US1908794131</t>
  </si>
  <si>
    <t>Trenton township, Henry County, Iowa</t>
  </si>
  <si>
    <t>0600000US1908794609</t>
  </si>
  <si>
    <t>Wayne township, Henry County, Iowa</t>
  </si>
  <si>
    <t>0600000US1908990024</t>
  </si>
  <si>
    <t>Afton township, Howard County, Iowa</t>
  </si>
  <si>
    <t>0600000US1908990033</t>
  </si>
  <si>
    <t>Albion township, Howard County, Iowa</t>
  </si>
  <si>
    <t>0600000US1908990657</t>
  </si>
  <si>
    <t>Chester township, Howard County, Iowa</t>
  </si>
  <si>
    <t>0600000US1908991368</t>
  </si>
  <si>
    <t>Forest City township, Howard County, Iowa</t>
  </si>
  <si>
    <t>0600000US1908991989</t>
  </si>
  <si>
    <t>Howard township, Howard County, Iowa</t>
  </si>
  <si>
    <t>0600000US1908992001</t>
  </si>
  <si>
    <t>Howard Center township, Howard County, Iowa</t>
  </si>
  <si>
    <t>0600000US1908992190</t>
  </si>
  <si>
    <t>Jamestown township, Howard County, Iowa</t>
  </si>
  <si>
    <t>0600000US1908993090</t>
  </si>
  <si>
    <t>New Oregon township, Howard County, Iowa</t>
  </si>
  <si>
    <t>0600000US1908993150</t>
  </si>
  <si>
    <t>Oak Dale township, Howard County, Iowa</t>
  </si>
  <si>
    <t>0600000US1908993273</t>
  </si>
  <si>
    <t>Paris township, Howard County, Iowa</t>
  </si>
  <si>
    <t>0600000US1908993756</t>
  </si>
  <si>
    <t>Saratoga township, Howard County, Iowa</t>
  </si>
  <si>
    <t>0600000US1908994347</t>
  </si>
  <si>
    <t>Vernon Springs township, Howard County, Iowa</t>
  </si>
  <si>
    <t>0600000US1909190099</t>
  </si>
  <si>
    <t>Avery township, Humboldt County, Iowa</t>
  </si>
  <si>
    <t>0600000US1909190165</t>
  </si>
  <si>
    <t>Beaver township, Humboldt County, Iowa</t>
  </si>
  <si>
    <t>0600000US1909190834</t>
  </si>
  <si>
    <t>Corinth township, Humboldt County, Iowa</t>
  </si>
  <si>
    <t>0600000US1909190872</t>
  </si>
  <si>
    <t>Dakota City city, Humboldt County, Iowa</t>
  </si>
  <si>
    <t>0600000US1909190945</t>
  </si>
  <si>
    <t>Delana township, Humboldt County, Iowa</t>
  </si>
  <si>
    <t>0600000US1909191785</t>
  </si>
  <si>
    <t>Grove township, Humboldt County, Iowa</t>
  </si>
  <si>
    <t>0600000US1909192003</t>
  </si>
  <si>
    <t>Humboldt city, Humboldt County, Iowa</t>
  </si>
  <si>
    <t>0600000US1909192004</t>
  </si>
  <si>
    <t>Humboldt township, Humboldt County, Iowa</t>
  </si>
  <si>
    <t>0600000US1909192352</t>
  </si>
  <si>
    <t>Lake township, Humboldt County, Iowa</t>
  </si>
  <si>
    <t>0600000US1909193138</t>
  </si>
  <si>
    <t>Norway township, Humboldt County, Iowa</t>
  </si>
  <si>
    <t>0600000US1909193717</t>
  </si>
  <si>
    <t>Rutland township, Humboldt County, Iowa</t>
  </si>
  <si>
    <t>0600000US1909194335</t>
  </si>
  <si>
    <t>Vernon township, Humboldt County, Iowa</t>
  </si>
  <si>
    <t>0600000US1909194377</t>
  </si>
  <si>
    <t>Wacousta township, Humboldt County, Iowa</t>
  </si>
  <si>
    <t>0600000US1909194620</t>
  </si>
  <si>
    <t>Weaver township, Humboldt County, Iowa</t>
  </si>
  <si>
    <t>0600000US1909390138</t>
  </si>
  <si>
    <t>Battle township, Ida County, Iowa</t>
  </si>
  <si>
    <t>0600000US1909390258</t>
  </si>
  <si>
    <t>Blaine township, Ida County, Iowa</t>
  </si>
  <si>
    <t>0600000US1909390837</t>
  </si>
  <si>
    <t>Corwin township, Ida County, Iowa</t>
  </si>
  <si>
    <t>0600000US1909391041</t>
  </si>
  <si>
    <t>Douglas township, Ida County, Iowa</t>
  </si>
  <si>
    <t>0600000US1909391500</t>
  </si>
  <si>
    <t>Galva township, Ida County, Iowa</t>
  </si>
  <si>
    <t>0600000US1909391518</t>
  </si>
  <si>
    <t>Garfield township, Ida County, Iowa</t>
  </si>
  <si>
    <t>0600000US1909391665</t>
  </si>
  <si>
    <t>Grant township, Ida County, Iowa</t>
  </si>
  <si>
    <t>0600000US1909391770</t>
  </si>
  <si>
    <t>Griggs township, Ida County, Iowa</t>
  </si>
  <si>
    <t>0600000US1909391893</t>
  </si>
  <si>
    <t>Hayes township, Ida County, Iowa</t>
  </si>
  <si>
    <t>0600000US1909392694</t>
  </si>
  <si>
    <t>Logan township, Ida County, Iowa</t>
  </si>
  <si>
    <t>0600000US1909392814</t>
  </si>
  <si>
    <t>Maple township, Ida County, Iowa</t>
  </si>
  <si>
    <t>0600000US1909393894</t>
  </si>
  <si>
    <t>Silver Creek township, Ida County, Iowa</t>
  </si>
  <si>
    <t>0600000US1909590912</t>
  </si>
  <si>
    <t>Dayton township, Iowa County, Iowa</t>
  </si>
  <si>
    <t>0600000US1909591227</t>
  </si>
  <si>
    <t>English township, Iowa County, Iowa</t>
  </si>
  <si>
    <t>0600000US1909591341</t>
  </si>
  <si>
    <t>Fillmore township, Iowa County, Iowa</t>
  </si>
  <si>
    <t>0600000US1909591752</t>
  </si>
  <si>
    <t>Greene township, Iowa County, Iowa</t>
  </si>
  <si>
    <t>0600000US1909591878</t>
  </si>
  <si>
    <t>Hartford township, Iowa County, Iowa</t>
  </si>
  <si>
    <t>0600000US1909591962</t>
  </si>
  <si>
    <t>Hilton township, Iowa County, Iowa</t>
  </si>
  <si>
    <t>0600000US1909591983</t>
  </si>
  <si>
    <t>Honey Creek township, Iowa County, Iowa</t>
  </si>
  <si>
    <t>0600000US1909592064</t>
  </si>
  <si>
    <t>Iowa township, Iowa County, Iowa</t>
  </si>
  <si>
    <t>0600000US1909592415</t>
  </si>
  <si>
    <t>Lenox township, Iowa County, Iowa</t>
  </si>
  <si>
    <t>0600000US1909592559</t>
  </si>
  <si>
    <t>Lincoln township, Iowa County, Iowa</t>
  </si>
  <si>
    <t>0600000US1909592835</t>
  </si>
  <si>
    <t>Marengo township, Iowa County, Iowa</t>
  </si>
  <si>
    <t>0600000US1909593324</t>
  </si>
  <si>
    <t>Pilot township, Iowa County, Iowa</t>
  </si>
  <si>
    <t>0600000US1909594050</t>
  </si>
  <si>
    <t>Sumner township, Iowa County, Iowa</t>
  </si>
  <si>
    <t>0600000US1909594137</t>
  </si>
  <si>
    <t>Troy township, Iowa County, Iowa</t>
  </si>
  <si>
    <t>0600000US1909594506</t>
  </si>
  <si>
    <t>Washington township, Iowa County, Iowa</t>
  </si>
  <si>
    <t>0600000US1909594806</t>
  </si>
  <si>
    <t>York township, Iowa County, Iowa</t>
  </si>
  <si>
    <t>0600000US1909790180</t>
  </si>
  <si>
    <t>Bellevue township, Jackson County, Iowa</t>
  </si>
  <si>
    <t>0600000US1909790327</t>
  </si>
  <si>
    <t>Brandon township, Jackson County, Iowa</t>
  </si>
  <si>
    <t>0600000US1909790426</t>
  </si>
  <si>
    <t>Butler township, Jackson County, Iowa</t>
  </si>
  <si>
    <t>0600000US1909791284</t>
  </si>
  <si>
    <t>Fairfield township, Jackson County, Iowa</t>
  </si>
  <si>
    <t>0600000US1909791314</t>
  </si>
  <si>
    <t>Farmers Creek township, Jackson County, Iowa</t>
  </si>
  <si>
    <t>0600000US1909792067</t>
  </si>
  <si>
    <t>Iowa township, Jackson County, Iowa</t>
  </si>
  <si>
    <t>0600000US1909792130</t>
  </si>
  <si>
    <t>Jackson township, Jackson County, Iowa</t>
  </si>
  <si>
    <t>0600000US1909792826</t>
  </si>
  <si>
    <t>Maquoketa township, Jackson County, Iowa</t>
  </si>
  <si>
    <t>0600000US1909792958</t>
  </si>
  <si>
    <t>Monmouth township, Jackson County, Iowa</t>
  </si>
  <si>
    <t>0600000US1909793234</t>
  </si>
  <si>
    <t>Otter Creek township, Jackson County, Iowa</t>
  </si>
  <si>
    <t>0600000US1909793300</t>
  </si>
  <si>
    <t>Perry township, Jackson County, Iowa</t>
  </si>
  <si>
    <t>0600000US1909793501</t>
  </si>
  <si>
    <t>Prairie Springs township, Jackson County, Iowa</t>
  </si>
  <si>
    <t>0600000US1909793594</t>
  </si>
  <si>
    <t>Richland township, Jackson County, Iowa</t>
  </si>
  <si>
    <t>0600000US1909793948</t>
  </si>
  <si>
    <t>South Fork township, Jackson County, Iowa</t>
  </si>
  <si>
    <t>0600000US1909794107</t>
  </si>
  <si>
    <t>Tete Des Morts township, Jackson County, Iowa</t>
  </si>
  <si>
    <t>0600000US1909794221</t>
  </si>
  <si>
    <t>Union township, Jackson County, Iowa</t>
  </si>
  <si>
    <t>0600000US1909794314</t>
  </si>
  <si>
    <t>Van Buren township, Jackson County, Iowa</t>
  </si>
  <si>
    <t>0600000US1909794509</t>
  </si>
  <si>
    <t>Washington township, Jackson County, Iowa</t>
  </si>
  <si>
    <t>0600000US1909990381</t>
  </si>
  <si>
    <t>Buena Vista township, Jasper County, Iowa</t>
  </si>
  <si>
    <t>0600000US1909990711</t>
  </si>
  <si>
    <t>Clear Creek township, Jasper County, Iowa</t>
  </si>
  <si>
    <t>0600000US1909990975</t>
  </si>
  <si>
    <t>Des Moines township, Jasper County, Iowa</t>
  </si>
  <si>
    <t>0600000US1909991182</t>
  </si>
  <si>
    <t>Elk Creek township, Jasper County, Iowa</t>
  </si>
  <si>
    <t>0600000US1909991293</t>
  </si>
  <si>
    <t>Fairview township, Jasper County, Iowa</t>
  </si>
  <si>
    <t>0600000US1909991920</t>
  </si>
  <si>
    <t>Hickory Grove township, Jasper County, Iowa</t>
  </si>
  <si>
    <t>0600000US1909992022</t>
  </si>
  <si>
    <t>Independence township, Jasper County, Iowa</t>
  </si>
  <si>
    <t>0600000US1909992301</t>
  </si>
  <si>
    <t>Kellogg township, Jasper County, Iowa</t>
  </si>
  <si>
    <t>0600000US1909992736</t>
  </si>
  <si>
    <t>Lynn Grove township, Jasper County, Iowa</t>
  </si>
  <si>
    <t>0600000US1909992802</t>
  </si>
  <si>
    <t>Malaka township, Jasper County, Iowa</t>
  </si>
  <si>
    <t>0600000US1909992871</t>
  </si>
  <si>
    <t>Mariposa township, Jasper County, Iowa</t>
  </si>
  <si>
    <t>0600000US1909993033</t>
  </si>
  <si>
    <t>Mound Prairie township, Jasper County, Iowa</t>
  </si>
  <si>
    <t>0600000US1909993102</t>
  </si>
  <si>
    <t>Newton township, Jasper County, Iowa</t>
  </si>
  <si>
    <t>0600000US1909993267</t>
  </si>
  <si>
    <t>Palo Alto township, Jasper County, Iowa</t>
  </si>
  <si>
    <t>0600000US1909993471</t>
  </si>
  <si>
    <t>Poweshiek township, Jasper County, Iowa</t>
  </si>
  <si>
    <t>0600000US1909993597</t>
  </si>
  <si>
    <t>Richland township, Jasper County, Iowa</t>
  </si>
  <si>
    <t>0600000US1909993672</t>
  </si>
  <si>
    <t>Rock Creek township, Jasper County, Iowa</t>
  </si>
  <si>
    <t>0600000US1909993861</t>
  </si>
  <si>
    <t>Sherman township, Jasper County, Iowa</t>
  </si>
  <si>
    <t>0600000US1909994512</t>
  </si>
  <si>
    <t>Washington township, Jasper County, Iowa</t>
  </si>
  <si>
    <t>0600000US1910190252</t>
  </si>
  <si>
    <t>Black Hawk township, Jefferson County, Iowa</t>
  </si>
  <si>
    <t>0600000US1910190366</t>
  </si>
  <si>
    <t>Buchanan township, Jefferson County, Iowa</t>
  </si>
  <si>
    <t>0600000US1910190540</t>
  </si>
  <si>
    <t>Cedar township, Jefferson County, Iowa</t>
  </si>
  <si>
    <t>0600000US1910190609</t>
  </si>
  <si>
    <t>Center township, Jefferson County, Iowa</t>
  </si>
  <si>
    <t>0600000US1910190978</t>
  </si>
  <si>
    <t>Des Moines township, Jefferson County, Iowa</t>
  </si>
  <si>
    <t>0600000US1910191285</t>
  </si>
  <si>
    <t>Fairfield city, Jefferson County, Iowa</t>
  </si>
  <si>
    <t>0600000US1910192460</t>
  </si>
  <si>
    <t>Liberty township, Jefferson County, Iowa</t>
  </si>
  <si>
    <t>0600000US1910192676</t>
  </si>
  <si>
    <t>Lockridge township, Jefferson County, Iowa</t>
  </si>
  <si>
    <t>0600000US1910192682</t>
  </si>
  <si>
    <t>Locust Grove township, Jefferson County, Iowa</t>
  </si>
  <si>
    <t>0600000US1910193282</t>
  </si>
  <si>
    <t>Penn township, Jefferson County, Iowa</t>
  </si>
  <si>
    <t>0600000US1910193444</t>
  </si>
  <si>
    <t>Polk township, Jefferson County, Iowa</t>
  </si>
  <si>
    <t>0600000US1910193708</t>
  </si>
  <si>
    <t>Round Prairie township, Jefferson County, Iowa</t>
  </si>
  <si>
    <t>0600000US1910194401</t>
  </si>
  <si>
    <t>Walnut township, Jefferson County, Iowa</t>
  </si>
  <si>
    <t>0600000US1910390240</t>
  </si>
  <si>
    <t>Big Grove township, Johnson County, Iowa</t>
  </si>
  <si>
    <t>0600000US1910390543</t>
  </si>
  <si>
    <t>Cedar township, Johnson County, Iowa</t>
  </si>
  <si>
    <t>0600000US1910390714</t>
  </si>
  <si>
    <t>Clear Creek township, Johnson County, Iowa</t>
  </si>
  <si>
    <t>0600000US1910391119</t>
  </si>
  <si>
    <t>East Lucas township, Johnson County, Iowa</t>
  </si>
  <si>
    <t>0600000US1910391479</t>
  </si>
  <si>
    <t>Fremont township, Johnson County, Iowa</t>
  </si>
  <si>
    <t>0600000US1910391599</t>
  </si>
  <si>
    <t>Graham township, Johnson County, Iowa</t>
  </si>
  <si>
    <t>0600000US1910391836</t>
  </si>
  <si>
    <t>Hardin township, Johnson County, Iowa</t>
  </si>
  <si>
    <t>0600000US1910392077</t>
  </si>
  <si>
    <t>Iowa City city, Johnson County, Iowa</t>
  </si>
  <si>
    <t>0600000US1910392229</t>
  </si>
  <si>
    <t>Jefferson township, Johnson County, Iowa</t>
  </si>
  <si>
    <t>0600000US1910392463</t>
  </si>
  <si>
    <t>Liberty township, Johnson County, Iowa</t>
  </si>
  <si>
    <t>0600000US1910392562</t>
  </si>
  <si>
    <t>Lincoln township, Johnson County, Iowa</t>
  </si>
  <si>
    <t>0600000US1910392766</t>
  </si>
  <si>
    <t>Madison township, Johnson County, Iowa</t>
  </si>
  <si>
    <t>0600000US1910392973</t>
  </si>
  <si>
    <t>Monroe township, Johnson County, Iowa</t>
  </si>
  <si>
    <t>0600000US1910393093</t>
  </si>
  <si>
    <t>Newport township, Johnson County, Iowa</t>
  </si>
  <si>
    <t>0600000US1910393249</t>
  </si>
  <si>
    <t>Oxford township, Johnson County, Iowa</t>
  </si>
  <si>
    <t>0600000US1910393285</t>
  </si>
  <si>
    <t>Penn township, Johnson County, Iowa</t>
  </si>
  <si>
    <t>0600000US1910393417</t>
  </si>
  <si>
    <t>Pleasant Valley township, Johnson County, Iowa</t>
  </si>
  <si>
    <t>0600000US1910393789</t>
  </si>
  <si>
    <t>Scott township, Johnson County, Iowa</t>
  </si>
  <si>
    <t>0600000US1910393831</t>
  </si>
  <si>
    <t>Sharon township, Johnson County, Iowa</t>
  </si>
  <si>
    <t>0600000US1910394224</t>
  </si>
  <si>
    <t>Union township, Johnson County, Iowa</t>
  </si>
  <si>
    <t>0600000US1910394515</t>
  </si>
  <si>
    <t>Washington township, Johnson County, Iowa</t>
  </si>
  <si>
    <t>0600000US1910394686</t>
  </si>
  <si>
    <t>West Lucas township, Johnson County, Iowa</t>
  </si>
  <si>
    <t>0600000US1910590510</t>
  </si>
  <si>
    <t>Cass township, Jones County, Iowa</t>
  </si>
  <si>
    <t>0600000US1910590519</t>
  </si>
  <si>
    <t>Castle Grove township, Jones County, Iowa</t>
  </si>
  <si>
    <t>0600000US1910590684</t>
  </si>
  <si>
    <t>Clay township, Jones County, Iowa</t>
  </si>
  <si>
    <t>0600000US1910591296</t>
  </si>
  <si>
    <t>Fairview township, Jones County, Iowa</t>
  </si>
  <si>
    <t>0600000US1910591761</t>
  </si>
  <si>
    <t>Greenfield township, Jones County, Iowa</t>
  </si>
  <si>
    <t>0600000US1910591803</t>
  </si>
  <si>
    <t>Hale township, Jones County, Iowa</t>
  </si>
  <si>
    <t>0600000US1910592133</t>
  </si>
  <si>
    <t>Jackson township, Jones County, Iowa</t>
  </si>
  <si>
    <t>0600000US1910592725</t>
  </si>
  <si>
    <t>Lovell township, Jones County, Iowa</t>
  </si>
  <si>
    <t>0600000US1910592769</t>
  </si>
  <si>
    <t>Madison township, Jones County, Iowa</t>
  </si>
  <si>
    <t>0600000US1910593252</t>
  </si>
  <si>
    <t>Oxford township, Jones County, Iowa</t>
  </si>
  <si>
    <t>0600000US1910593600</t>
  </si>
  <si>
    <t>Richland township, Jones County, Iowa</t>
  </si>
  <si>
    <t>0600000US1910593687</t>
  </si>
  <si>
    <t>Rome township, Jones County, Iowa</t>
  </si>
  <si>
    <t>0600000US1910593765</t>
  </si>
  <si>
    <t>Scotch Grove township, Jones County, Iowa</t>
  </si>
  <si>
    <t>0600000US1910594518</t>
  </si>
  <si>
    <t>Washington township, Jones County, Iowa</t>
  </si>
  <si>
    <t>0600000US1910594611</t>
  </si>
  <si>
    <t>Wayne township, Jones County, Iowa</t>
  </si>
  <si>
    <t>0600000US1910594794</t>
  </si>
  <si>
    <t>Wyoming township, Jones County, Iowa</t>
  </si>
  <si>
    <t>0600000US1910790009</t>
  </si>
  <si>
    <t>Adams township, Keokuk County, Iowa</t>
  </si>
  <si>
    <t>0600000US1910790213</t>
  </si>
  <si>
    <t>Benton township, Keokuk County, Iowa</t>
  </si>
  <si>
    <t>0600000US1910790717</t>
  </si>
  <si>
    <t>Clear Creek township, Keokuk County, Iowa</t>
  </si>
  <si>
    <t>0600000US1910791113</t>
  </si>
  <si>
    <t>East Lancaster township, Keokuk County, Iowa</t>
  </si>
  <si>
    <t>0600000US1910791233</t>
  </si>
  <si>
    <t>English River township, Keokuk County, Iowa</t>
  </si>
  <si>
    <t>0600000US1910792136</t>
  </si>
  <si>
    <t>Jackson township, Keokuk County, Iowa</t>
  </si>
  <si>
    <t>0600000US1910792337</t>
  </si>
  <si>
    <t>Lafayette township, Keokuk County, Iowa</t>
  </si>
  <si>
    <t>0600000US1910792466</t>
  </si>
  <si>
    <t>Liberty township, Keokuk County, Iowa</t>
  </si>
  <si>
    <t>0600000US1910793342</t>
  </si>
  <si>
    <t>Plank township, Keokuk County, Iowa</t>
  </si>
  <si>
    <t>0600000US1910793489</t>
  </si>
  <si>
    <t>Prairie township, Keokuk County, Iowa</t>
  </si>
  <si>
    <t>0600000US1910793603</t>
  </si>
  <si>
    <t>Richland township, Keokuk County, Iowa</t>
  </si>
  <si>
    <t>0600000US1910793888</t>
  </si>
  <si>
    <t>Sigourney township, Keokuk County, Iowa</t>
  </si>
  <si>
    <t>0600000US1910794014</t>
  </si>
  <si>
    <t>Steady Run township, Keokuk County, Iowa</t>
  </si>
  <si>
    <t>0600000US1910794317</t>
  </si>
  <si>
    <t>Van Buren township, Keokuk County, Iowa</t>
  </si>
  <si>
    <t>0600000US1910794428</t>
  </si>
  <si>
    <t>Warren township, Keokuk County, Iowa</t>
  </si>
  <si>
    <t>0600000US1910794521</t>
  </si>
  <si>
    <t>Washington township, Keokuk County, Iowa</t>
  </si>
  <si>
    <t>0600000US1910794680</t>
  </si>
  <si>
    <t>West Lancaster township, Keokuk County, Iowa</t>
  </si>
  <si>
    <t>0600000US1910990037</t>
  </si>
  <si>
    <t>Algona city, Kossuth County, Iowa</t>
  </si>
  <si>
    <t>0600000US1910990387</t>
  </si>
  <si>
    <t>Buffalo township, Kossuth County, Iowa</t>
  </si>
  <si>
    <t>0600000US1910990417</t>
  </si>
  <si>
    <t>Burt township, Kossuth County, Iowa</t>
  </si>
  <si>
    <t>0600000US1910990855</t>
  </si>
  <si>
    <t>Cresco township, Kossuth County, Iowa</t>
  </si>
  <si>
    <t>0600000US1910991095</t>
  </si>
  <si>
    <t>Eagle township, Kossuth County, Iowa</t>
  </si>
  <si>
    <t>0600000US1910991332</t>
  </si>
  <si>
    <t>Fenton township, Kossuth County, Iowa</t>
  </si>
  <si>
    <t>0600000US1910991521</t>
  </si>
  <si>
    <t>Garfield township, Kossuth County, Iowa</t>
  </si>
  <si>
    <t>0600000US1910991563</t>
  </si>
  <si>
    <t>German township, Kossuth County, Iowa</t>
  </si>
  <si>
    <t>0600000US1910991668</t>
  </si>
  <si>
    <t>Grant township, Kossuth County, Iowa</t>
  </si>
  <si>
    <t>0600000US1910991767</t>
  </si>
  <si>
    <t>Greenwood township, Kossuth County, Iowa</t>
  </si>
  <si>
    <t>0600000US1910991866</t>
  </si>
  <si>
    <t>Harrison township, Kossuth County, Iowa</t>
  </si>
  <si>
    <t>0600000US1910991905</t>
  </si>
  <si>
    <t>Hebron township, Kossuth County, Iowa</t>
  </si>
  <si>
    <t>0600000US1910992082</t>
  </si>
  <si>
    <t>Irvington township, Kossuth County, Iowa</t>
  </si>
  <si>
    <t>0600000US1910992394</t>
  </si>
  <si>
    <t>Ledyard township, Kossuth County, Iowa</t>
  </si>
  <si>
    <t>0600000US1910992565</t>
  </si>
  <si>
    <t>Lincoln township, Kossuth County, Iowa</t>
  </si>
  <si>
    <t>0600000US1910992721</t>
  </si>
  <si>
    <t>Lotts Creek township, Kossuth County, Iowa</t>
  </si>
  <si>
    <t>0600000US1910992730</t>
  </si>
  <si>
    <t>Lu Verne township, Kossuth County, Iowa</t>
  </si>
  <si>
    <t>0600000US1910993426</t>
  </si>
  <si>
    <t>Plum Creek township, Kossuth County, Iowa</t>
  </si>
  <si>
    <t>0600000US1910993459</t>
  </si>
  <si>
    <t>Portland township, Kossuth County, Iowa</t>
  </si>
  <si>
    <t>0600000US1910993492</t>
  </si>
  <si>
    <t>Prairie township, Kossuth County, Iowa</t>
  </si>
  <si>
    <t>0600000US1910993537</t>
  </si>
  <si>
    <t>Ramsey township, Kossuth County, Iowa</t>
  </si>
  <si>
    <t>0600000US1910993636</t>
  </si>
  <si>
    <t>Riverdale township, Kossuth County, Iowa</t>
  </si>
  <si>
    <t>0600000US1910993810</t>
  </si>
  <si>
    <t>Seneca township, Kossuth County, Iowa</t>
  </si>
  <si>
    <t>0600000US1910993864</t>
  </si>
  <si>
    <t>Sherman township, Kossuth County, Iowa</t>
  </si>
  <si>
    <t>0600000US1910993981</t>
  </si>
  <si>
    <t>Springfield township, Kossuth County, Iowa</t>
  </si>
  <si>
    <t>0600000US1910994071</t>
  </si>
  <si>
    <t>Swea township, Kossuth County, Iowa</t>
  </si>
  <si>
    <t>0600000US1910994227</t>
  </si>
  <si>
    <t>Union township, Kossuth County, Iowa</t>
  </si>
  <si>
    <t>0600000US1910994644</t>
  </si>
  <si>
    <t>Wesley township, Kossuth County, Iowa</t>
  </si>
  <si>
    <t>0600000US1910994731</t>
  </si>
  <si>
    <t>Whittemore township, Kossuth County, Iowa</t>
  </si>
  <si>
    <t>0600000US1911190546</t>
  </si>
  <si>
    <t>Cedar township, Lee County, Iowa</t>
  </si>
  <si>
    <t>0600000US1911190647</t>
  </si>
  <si>
    <t>Charleston township, Lee County, Iowa</t>
  </si>
  <si>
    <t>0600000US1911190966</t>
  </si>
  <si>
    <t>Denmark township, Lee County, Iowa</t>
  </si>
  <si>
    <t>0600000US1911190981</t>
  </si>
  <si>
    <t>Des Moines township, Lee County, Iowa</t>
  </si>
  <si>
    <t>0600000US1911191407</t>
  </si>
  <si>
    <t>Franklin township, Lee County, Iowa</t>
  </si>
  <si>
    <t>0600000US1911191743</t>
  </si>
  <si>
    <t>Green Bay township, Lee County, Iowa</t>
  </si>
  <si>
    <t>0600000US1911191869</t>
  </si>
  <si>
    <t>Harrison township, Lee County, Iowa</t>
  </si>
  <si>
    <t>0600000US1911192139</t>
  </si>
  <si>
    <t>Jackson township, Lee County, Iowa</t>
  </si>
  <si>
    <t>0600000US1911192232</t>
  </si>
  <si>
    <t>Jefferson township, Lee County, Iowa</t>
  </si>
  <si>
    <t>0600000US1911192311</t>
  </si>
  <si>
    <t>Keokuk city, Lee County, Iowa</t>
  </si>
  <si>
    <t>0600000US1911192772</t>
  </si>
  <si>
    <t>Madison township, Lee County, Iowa</t>
  </si>
  <si>
    <t>0600000US1911192856</t>
  </si>
  <si>
    <t>Marion township, Lee County, Iowa</t>
  </si>
  <si>
    <t>0600000US1911193000</t>
  </si>
  <si>
    <t>Montrose township, Lee County, Iowa</t>
  </si>
  <si>
    <t>0600000US1911193402</t>
  </si>
  <si>
    <t>Pleasant Ridge township, Lee County, Iowa</t>
  </si>
  <si>
    <t>0600000US1911194320</t>
  </si>
  <si>
    <t>Van Buren township, Lee County, Iowa</t>
  </si>
  <si>
    <t>0600000US1911194524</t>
  </si>
  <si>
    <t>Washington township, Lee County, Iowa</t>
  </si>
  <si>
    <t>0600000US1911194695</t>
  </si>
  <si>
    <t>West Point township, Lee County, Iowa</t>
  </si>
  <si>
    <t>0600000US1911390228</t>
  </si>
  <si>
    <t>Bertram township, Linn County, Iowa</t>
  </si>
  <si>
    <t>0600000US1911390312</t>
  </si>
  <si>
    <t>Boulder township, Linn County, Iowa</t>
  </si>
  <si>
    <t>0600000US1911390360</t>
  </si>
  <si>
    <t>Brown township, Linn County, Iowa</t>
  </si>
  <si>
    <t>0600000US1911390390</t>
  </si>
  <si>
    <t>Buffalo township, Linn County, Iowa</t>
  </si>
  <si>
    <t>0600000US1911390577</t>
  </si>
  <si>
    <t>Cedar Rapids city, Linn County, Iowa</t>
  </si>
  <si>
    <t>0600000US1911390739</t>
  </si>
  <si>
    <t>Clinton township, Linn County, Iowa</t>
  </si>
  <si>
    <t>0600000US1911390774</t>
  </si>
  <si>
    <t>College township, Linn County, Iowa</t>
  </si>
  <si>
    <t>0600000US1911391269</t>
  </si>
  <si>
    <t>Fairfax township, Linn County, Iowa</t>
  </si>
  <si>
    <t>0600000US1911391326</t>
  </si>
  <si>
    <t>Fayette township, Linn County, Iowa</t>
  </si>
  <si>
    <t>0600000US1911391410</t>
  </si>
  <si>
    <t>Franklin township, Linn County, Iowa</t>
  </si>
  <si>
    <t>0600000US1911391671</t>
  </si>
  <si>
    <t>Grant township, Linn County, Iowa</t>
  </si>
  <si>
    <t>0600000US1911392142</t>
  </si>
  <si>
    <t>Jackson township, Linn County, Iowa</t>
  </si>
  <si>
    <t>0600000US1911392649</t>
  </si>
  <si>
    <t>Linn township, Linn County, Iowa</t>
  </si>
  <si>
    <t>0600000US1911392796</t>
  </si>
  <si>
    <t>Maine township, Linn County, Iowa</t>
  </si>
  <si>
    <t>0600000US1911392859</t>
  </si>
  <si>
    <t>Marion township, Linn County, Iowa</t>
  </si>
  <si>
    <t>0600000US1911392976</t>
  </si>
  <si>
    <t>Monroe township, Linn County, Iowa</t>
  </si>
  <si>
    <t>0600000US1911393237</t>
  </si>
  <si>
    <t>Otter Creek township, Linn County, Iowa</t>
  </si>
  <si>
    <t>0600000US1911393525</t>
  </si>
  <si>
    <t>Putnam township, Linn County, Iowa</t>
  </si>
  <si>
    <t>0600000US1911393987</t>
  </si>
  <si>
    <t>Spring Grove township, Linn County, Iowa</t>
  </si>
  <si>
    <t>0600000US1911394527</t>
  </si>
  <si>
    <t>Washington township, Linn County, Iowa</t>
  </si>
  <si>
    <t>0600000US1911590792</t>
  </si>
  <si>
    <t>Columbus City township, Louisa County, Iowa</t>
  </si>
  <si>
    <t>0600000US1911590807</t>
  </si>
  <si>
    <t>Concord township, Louisa County, Iowa</t>
  </si>
  <si>
    <t>0600000US1911591170</t>
  </si>
  <si>
    <t>Eliot township, Louisa County, Iowa</t>
  </si>
  <si>
    <t>0600000US1911591218</t>
  </si>
  <si>
    <t>Elm Grove township, Louisa County, Iowa</t>
  </si>
  <si>
    <t>0600000US1911591620</t>
  </si>
  <si>
    <t>Grandview township, Louisa County, Iowa</t>
  </si>
  <si>
    <t>0600000US1911592235</t>
  </si>
  <si>
    <t>Jefferson township, Louisa County, Iowa</t>
  </si>
  <si>
    <t>0600000US1911592874</t>
  </si>
  <si>
    <t>Marshall township, Louisa County, Iowa</t>
  </si>
  <si>
    <t>0600000US1911593018</t>
  </si>
  <si>
    <t>Morning Sun township, Louisa County, Iowa</t>
  </si>
  <si>
    <t>0600000US1911593159</t>
  </si>
  <si>
    <t>Oakland township, Louisa County, Iowa</t>
  </si>
  <si>
    <t>0600000US1911593465</t>
  </si>
  <si>
    <t>Port Louisa township, Louisa County, Iowa</t>
  </si>
  <si>
    <t>0600000US1911594230</t>
  </si>
  <si>
    <t>Union township, Louisa County, Iowa</t>
  </si>
  <si>
    <t>0600000US1911594416</t>
  </si>
  <si>
    <t>Wapello township, Louisa County, Iowa</t>
  </si>
  <si>
    <t>0600000US1911790216</t>
  </si>
  <si>
    <t>Benton township, Lucas County, Iowa</t>
  </si>
  <si>
    <t>0600000US1911790549</t>
  </si>
  <si>
    <t>Cedar township, Lucas County, Iowa</t>
  </si>
  <si>
    <t>0600000US1911790643</t>
  </si>
  <si>
    <t>Chariton city, Lucas County, Iowa</t>
  </si>
  <si>
    <t>0600000US1911791230</t>
  </si>
  <si>
    <t>English township, Lucas County, Iowa</t>
  </si>
  <si>
    <t>0600000US1911792145</t>
  </si>
  <si>
    <t>Jackson township, Lucas County, Iowa</t>
  </si>
  <si>
    <t>0600000US1911792469</t>
  </si>
  <si>
    <t>Liberty township, Lucas County, Iowa</t>
  </si>
  <si>
    <t>0600000US1911792568</t>
  </si>
  <si>
    <t>Lincoln township, Lucas County, Iowa</t>
  </si>
  <si>
    <t>0600000US1911793240</t>
  </si>
  <si>
    <t>Otter Creek township, Lucas County, Iowa</t>
  </si>
  <si>
    <t>0600000US1911793366</t>
  </si>
  <si>
    <t>Pleasant township, Lucas County, Iowa</t>
  </si>
  <si>
    <t>0600000US1911794233</t>
  </si>
  <si>
    <t>Union township, Lucas County, Iowa</t>
  </si>
  <si>
    <t>0600000US1911794431</t>
  </si>
  <si>
    <t>Warren township, Lucas County, Iowa</t>
  </si>
  <si>
    <t>0600000US1911794530</t>
  </si>
  <si>
    <t>Washington township, Lucas County, Iowa</t>
  </si>
  <si>
    <t>0600000US1911794713</t>
  </si>
  <si>
    <t>Whitebreast township, Lucas County, Iowa</t>
  </si>
  <si>
    <t>0600000US1911990051</t>
  </si>
  <si>
    <t>Allison township, Lyon County, Iowa</t>
  </si>
  <si>
    <t>0600000US1911990579</t>
  </si>
  <si>
    <t>Centennial township, Lyon County, Iowa</t>
  </si>
  <si>
    <t>0600000US1911990735</t>
  </si>
  <si>
    <t>Cleveland township, Lyon County, Iowa</t>
  </si>
  <si>
    <t>0600000US1911990873</t>
  </si>
  <si>
    <t>Dale township, Lyon County, Iowa</t>
  </si>
  <si>
    <t>0600000US1911991014</t>
  </si>
  <si>
    <t>Doon township, Lyon County, Iowa</t>
  </si>
  <si>
    <t>0600000US1911991164</t>
  </si>
  <si>
    <t>Elgin township, Lyon County, Iowa</t>
  </si>
  <si>
    <t>0600000US1911991524</t>
  </si>
  <si>
    <t>Garfield township, Lyon County, Iowa</t>
  </si>
  <si>
    <t>0600000US1911991674</t>
  </si>
  <si>
    <t>Grant township, Lyon County, Iowa</t>
  </si>
  <si>
    <t>0600000US1911992385</t>
  </si>
  <si>
    <t>Larchwood township, Lyon County, Iowa</t>
  </si>
  <si>
    <t>0600000US1911992436</t>
  </si>
  <si>
    <t>Liberal township, Lyon County, Iowa</t>
  </si>
  <si>
    <t>0600000US1911992697</t>
  </si>
  <si>
    <t>Logan township, Lyon County, Iowa</t>
  </si>
  <si>
    <t>0600000US1911992742</t>
  </si>
  <si>
    <t>Lyon township, Lyon County, Iowa</t>
  </si>
  <si>
    <t>0600000US1911992925</t>
  </si>
  <si>
    <t>Midland township, Lyon County, Iowa</t>
  </si>
  <si>
    <t>0600000US1911993606</t>
  </si>
  <si>
    <t>Richland township, Lyon County, Iowa</t>
  </si>
  <si>
    <t>0600000US1911993642</t>
  </si>
  <si>
    <t>Riverside township, Lyon County, Iowa</t>
  </si>
  <si>
    <t>0600000US1911993660</t>
  </si>
  <si>
    <t>Rock township, Lyon County, Iowa</t>
  </si>
  <si>
    <t>0600000US1911993915</t>
  </si>
  <si>
    <t>Sioux township, Lyon County, Iowa</t>
  </si>
  <si>
    <t>0600000US1911994707</t>
  </si>
  <si>
    <t>Wheeler township, Lyon County, Iowa</t>
  </si>
  <si>
    <t>0600000US1912190846</t>
  </si>
  <si>
    <t>Crawford township, Madison County, Iowa</t>
  </si>
  <si>
    <t>0600000US1912191044</t>
  </si>
  <si>
    <t>Douglas township, Madison County, Iowa</t>
  </si>
  <si>
    <t>0600000US1912191614</t>
  </si>
  <si>
    <t>Grand River township, Madison County, Iowa</t>
  </si>
  <si>
    <t>0600000US1912192148</t>
  </si>
  <si>
    <t>Jackson township, Madison County, Iowa</t>
  </si>
  <si>
    <t>0600000US1912192238</t>
  </si>
  <si>
    <t>Jefferson township, Madison County, Iowa</t>
  </si>
  <si>
    <t>0600000US1912192406</t>
  </si>
  <si>
    <t>Lee township, Madison County, Iowa</t>
  </si>
  <si>
    <t>0600000US1912192571</t>
  </si>
  <si>
    <t>Lincoln township, Madison County, Iowa</t>
  </si>
  <si>
    <t>0600000US1912192775</t>
  </si>
  <si>
    <t>Madison township, Madison County, Iowa</t>
  </si>
  <si>
    <t>0600000US1912192979</t>
  </si>
  <si>
    <t>Monroe township, Madison County, Iowa</t>
  </si>
  <si>
    <t>0600000US1912193165</t>
  </si>
  <si>
    <t>Ohio township, Madison County, Iowa</t>
  </si>
  <si>
    <t>0600000US1912193288</t>
  </si>
  <si>
    <t>Penn township, Madison County, Iowa</t>
  </si>
  <si>
    <t>0600000US1912193792</t>
  </si>
  <si>
    <t>Scott township, Madison County, Iowa</t>
  </si>
  <si>
    <t>0600000US1912193942</t>
  </si>
  <si>
    <t>South township, Madison County, Iowa</t>
  </si>
  <si>
    <t>0600000US1912194236</t>
  </si>
  <si>
    <t>Union township, Madison County, Iowa</t>
  </si>
  <si>
    <t>0600000US1912194404</t>
  </si>
  <si>
    <t>Walnut township, Madison County, Iowa</t>
  </si>
  <si>
    <t>0600000US1912194626</t>
  </si>
  <si>
    <t>Webster township, Madison County, Iowa</t>
  </si>
  <si>
    <t>0600000US1912194765</t>
  </si>
  <si>
    <t>Winterset city, Madison County, Iowa</t>
  </si>
  <si>
    <t>0600000US1912390012</t>
  </si>
  <si>
    <t>Adams township, Mahaska County, Iowa</t>
  </si>
  <si>
    <t>0600000US1912390255</t>
  </si>
  <si>
    <t>Black Oak township, Mahaska County, Iowa</t>
  </si>
  <si>
    <t>0600000US1912390552</t>
  </si>
  <si>
    <t>Cedar township, Mahaska County, Iowa</t>
  </si>
  <si>
    <t>0600000US1912391110</t>
  </si>
  <si>
    <t>East Des Moines township, Mahaska County, Iowa</t>
  </si>
  <si>
    <t>0600000US1912391527</t>
  </si>
  <si>
    <t>Garfield township, Mahaska County, Iowa</t>
  </si>
  <si>
    <t>0600000US1912391872</t>
  </si>
  <si>
    <t>Harrison township, Mahaska County, Iowa</t>
  </si>
  <si>
    <t>0600000US1912392241</t>
  </si>
  <si>
    <t>Jefferson township, Mahaska County, Iowa</t>
  </si>
  <si>
    <t>0600000US1912392574</t>
  </si>
  <si>
    <t>Lincoln township, Mahaska County, Iowa</t>
  </si>
  <si>
    <t>0600000US1912392778</t>
  </si>
  <si>
    <t>Madison township, Mahaska County, Iowa</t>
  </si>
  <si>
    <t>0600000US1912392982</t>
  </si>
  <si>
    <t>Monroe township, Mahaska County, Iowa</t>
  </si>
  <si>
    <t>0600000US1912393218</t>
  </si>
  <si>
    <t>Oskaloosa city, Mahaska County, Iowa</t>
  </si>
  <si>
    <t>0600000US1912393396</t>
  </si>
  <si>
    <t>Pleasant Grove township, Mahaska County, Iowa</t>
  </si>
  <si>
    <t>0600000US1912393495</t>
  </si>
  <si>
    <t>Prairie township, Mahaska County, Iowa</t>
  </si>
  <si>
    <t>0600000US1912393609</t>
  </si>
  <si>
    <t>Richland township, Mahaska County, Iowa</t>
  </si>
  <si>
    <t>0600000US1912393795</t>
  </si>
  <si>
    <t>Scott township, Mahaska County, Iowa</t>
  </si>
  <si>
    <t>0600000US1912393969</t>
  </si>
  <si>
    <t>Spring Creek township, Mahaska County, Iowa</t>
  </si>
  <si>
    <t>0600000US1912394239</t>
  </si>
  <si>
    <t>Union township, Mahaska County, Iowa</t>
  </si>
  <si>
    <t>0600000US1912394659</t>
  </si>
  <si>
    <t>West Des Moines township, Mahaska County, Iowa</t>
  </si>
  <si>
    <t>0600000US1912394722</t>
  </si>
  <si>
    <t>White Oak township, Mahaska County, Iowa</t>
  </si>
  <si>
    <t>0600000US1912590687</t>
  </si>
  <si>
    <t>Clay township, Marion County, Iowa</t>
  </si>
  <si>
    <t>0600000US1912590882</t>
  </si>
  <si>
    <t>Dallas township, Marion County, Iowa</t>
  </si>
  <si>
    <t>0600000US1912591413</t>
  </si>
  <si>
    <t>Franklin township, Marion County, Iowa</t>
  </si>
  <si>
    <t>0600000US1912592028</t>
  </si>
  <si>
    <t>Indiana township, Marion County, Iowa</t>
  </si>
  <si>
    <t>0600000US1912592328</t>
  </si>
  <si>
    <t>Knoxville township, Marion County, Iowa</t>
  </si>
  <si>
    <t>0600000US1912592376</t>
  </si>
  <si>
    <t>Lake Prairie township, Marion County, Iowa</t>
  </si>
  <si>
    <t>0600000US1912592472</t>
  </si>
  <si>
    <t>Liberty township, Marion County, Iowa</t>
  </si>
  <si>
    <t>0600000US1912593399</t>
  </si>
  <si>
    <t>Pleasant Grove township, Marion County, Iowa</t>
  </si>
  <si>
    <t>0600000US1912593558</t>
  </si>
  <si>
    <t>Red Rock township, Marion County, Iowa</t>
  </si>
  <si>
    <t>0600000US1912594041</t>
  </si>
  <si>
    <t>Summit township, Marion County, Iowa</t>
  </si>
  <si>
    <t>0600000US1912594242</t>
  </si>
  <si>
    <t>Union township, Marion County, Iowa</t>
  </si>
  <si>
    <t>0600000US1912594533</t>
  </si>
  <si>
    <t>Washington township, Marion County, Iowa</t>
  </si>
  <si>
    <t>0600000US1912790117</t>
  </si>
  <si>
    <t>Bangor township, Marshall County, Iowa</t>
  </si>
  <si>
    <t>0600000US1912791146</t>
  </si>
  <si>
    <t>Eden township, Marshall County, Iowa</t>
  </si>
  <si>
    <t>0600000US1912791749</t>
  </si>
  <si>
    <t>Greencastle township, Marshall County, Iowa</t>
  </si>
  <si>
    <t>0600000US1912792244</t>
  </si>
  <si>
    <t>Jefferson township, Marshall County, Iowa</t>
  </si>
  <si>
    <t>0600000US1912792412</t>
  </si>
  <si>
    <t>Le Grand township, Marshall County, Iowa</t>
  </si>
  <si>
    <t>0600000US1912792475</t>
  </si>
  <si>
    <t>Liberty township, Marshall County, Iowa</t>
  </si>
  <si>
    <t>0600000US1912792658</t>
  </si>
  <si>
    <t>Liscomb township, Marshall County, Iowa</t>
  </si>
  <si>
    <t>0600000US1912792700</t>
  </si>
  <si>
    <t>Logan township, Marshall County, Iowa</t>
  </si>
  <si>
    <t>0600000US1912792838</t>
  </si>
  <si>
    <t>Marietta township, Marshall County, Iowa</t>
  </si>
  <si>
    <t>0600000US1912792862</t>
  </si>
  <si>
    <t>Marion township, Marshall County, Iowa</t>
  </si>
  <si>
    <t>0600000US1912792952</t>
  </si>
  <si>
    <t>Minerva township, Marshall County, Iowa</t>
  </si>
  <si>
    <t>0600000US1912794011</t>
  </si>
  <si>
    <t>State Center township, Marshall County, Iowa</t>
  </si>
  <si>
    <t>0600000US1912794104</t>
  </si>
  <si>
    <t>Taylor township, Marshall County, Iowa</t>
  </si>
  <si>
    <t>0600000US1912794116</t>
  </si>
  <si>
    <t>Timber Creek township, Marshall County, Iowa</t>
  </si>
  <si>
    <t>0600000US1912794356</t>
  </si>
  <si>
    <t>Vienna township, Marshall County, Iowa</t>
  </si>
  <si>
    <t>0600000US1912794536</t>
  </si>
  <si>
    <t>Washington township, Marshall County, Iowa</t>
  </si>
  <si>
    <t>0600000US1912990072</t>
  </si>
  <si>
    <t>Anderson township, Mills County, Iowa</t>
  </si>
  <si>
    <t>0600000US1912990612</t>
  </si>
  <si>
    <t>Center township, Mills County, Iowa</t>
  </si>
  <si>
    <t>0600000US1912990933</t>
  </si>
  <si>
    <t>Deer Creek township, Mills County, Iowa</t>
  </si>
  <si>
    <t>0600000US1912991575</t>
  </si>
  <si>
    <t>Glenwood township, Mills County, Iowa</t>
  </si>
  <si>
    <t>0600000US1912992031</t>
  </si>
  <si>
    <t>Indian Creek township, Mills County, Iowa</t>
  </si>
  <si>
    <t>0600000US1912992043</t>
  </si>
  <si>
    <t>Ingraham township, Mills County, Iowa</t>
  </si>
  <si>
    <t>0600000US1912992745</t>
  </si>
  <si>
    <t>Lyons township, Mills County, Iowa</t>
  </si>
  <si>
    <t>0600000US1912992809</t>
  </si>
  <si>
    <t>Malvern city, Mills County, Iowa</t>
  </si>
  <si>
    <t>0600000US1912993147</t>
  </si>
  <si>
    <t>Oak township, Mills County, Iowa</t>
  </si>
  <si>
    <t>0600000US1912993354</t>
  </si>
  <si>
    <t>Plattville township, Mills County, Iowa</t>
  </si>
  <si>
    <t>0600000US1912993540</t>
  </si>
  <si>
    <t>Rawles township, Mills County, Iowa</t>
  </si>
  <si>
    <t>0600000US1912993741</t>
  </si>
  <si>
    <t>St. Marys township, Mills County, Iowa</t>
  </si>
  <si>
    <t>0600000US1912993897</t>
  </si>
  <si>
    <t>Silver Creek township, Mills County, Iowa</t>
  </si>
  <si>
    <t>0600000US1912994719</t>
  </si>
  <si>
    <t>White Cloud township, Mills County, Iowa</t>
  </si>
  <si>
    <t>0600000US1913190411</t>
  </si>
  <si>
    <t>Burr Oak township, Mitchell County, Iowa</t>
  </si>
  <si>
    <t>0600000US1913190555</t>
  </si>
  <si>
    <t>Cedar township, Mitchell County, Iowa</t>
  </si>
  <si>
    <t>0600000US1913191047</t>
  </si>
  <si>
    <t>Douglas township, Mitchell County, Iowa</t>
  </si>
  <si>
    <t>0600000US1913191116</t>
  </si>
  <si>
    <t>East Lincoln township, Mitchell County, Iowa</t>
  </si>
  <si>
    <t>0600000US1913192268</t>
  </si>
  <si>
    <t>Jenkins township, Mitchell County, Iowa</t>
  </si>
  <si>
    <t>0600000US1913192478</t>
  </si>
  <si>
    <t>Liberty township, Mitchell County, Iowa</t>
  </si>
  <si>
    <t>0600000US1913192955</t>
  </si>
  <si>
    <t>Mitchell township, Mitchell County, Iowa</t>
  </si>
  <si>
    <t>0600000US1913193075</t>
  </si>
  <si>
    <t>Newburg township, Mitchell County, Iowa</t>
  </si>
  <si>
    <t>0600000US1913193210</t>
  </si>
  <si>
    <t>Osage township, Mitchell County, Iowa</t>
  </si>
  <si>
    <t>0600000US1913193225</t>
  </si>
  <si>
    <t>Otranto township, Mitchell County, Iowa</t>
  </si>
  <si>
    <t>0600000US1913193663</t>
  </si>
  <si>
    <t>Rock township, Mitchell County, Iowa</t>
  </si>
  <si>
    <t>0600000US1913193726</t>
  </si>
  <si>
    <t>St. Ansgar township, Mitchell County, Iowa</t>
  </si>
  <si>
    <t>0600000US1913194002</t>
  </si>
  <si>
    <t>Stacyville township, Mitchell County, Iowa</t>
  </si>
  <si>
    <t>0600000US1913194245</t>
  </si>
  <si>
    <t>Union township, Mitchell County, Iowa</t>
  </si>
  <si>
    <t>0600000US1913194614</t>
  </si>
  <si>
    <t>Wayne township, Mitchell County, Iowa</t>
  </si>
  <si>
    <t>0600000US1913194683</t>
  </si>
  <si>
    <t>West Lincoln township, Mitchell County, Iowa</t>
  </si>
  <si>
    <t>0600000US1913390084</t>
  </si>
  <si>
    <t>Ashton township, Monona County, Iowa</t>
  </si>
  <si>
    <t>0600000US1913390192</t>
  </si>
  <si>
    <t>Belvidere township, Monona County, Iowa</t>
  </si>
  <si>
    <t>0600000US1913390615</t>
  </si>
  <si>
    <t>Center township, Monona County, Iowa</t>
  </si>
  <si>
    <t>0600000US1913390828</t>
  </si>
  <si>
    <t>Cooper township, Monona County, Iowa</t>
  </si>
  <si>
    <t>0600000US1913391299</t>
  </si>
  <si>
    <t>Fairview township, Monona County, Iowa</t>
  </si>
  <si>
    <t>0600000US1913391416</t>
  </si>
  <si>
    <t>Franklin township, Monona County, Iowa</t>
  </si>
  <si>
    <t>0600000US1913391677</t>
  </si>
  <si>
    <t>Grant township, Monona County, Iowa</t>
  </si>
  <si>
    <t>0600000US1913392283</t>
  </si>
  <si>
    <t>Jordan township, Monona County, Iowa</t>
  </si>
  <si>
    <t>0600000US1913392307</t>
  </si>
  <si>
    <t>Kennebec township, Monona County, Iowa</t>
  </si>
  <si>
    <t>0600000US1913392355</t>
  </si>
  <si>
    <t>Lake township, Monona County, Iowa</t>
  </si>
  <si>
    <t>0600000US1913392577</t>
  </si>
  <si>
    <t>Lincoln township, Monona County, Iowa</t>
  </si>
  <si>
    <t>0600000US1913392817</t>
  </si>
  <si>
    <t>Maple township, Monona County, Iowa</t>
  </si>
  <si>
    <t>0600000US1913393175</t>
  </si>
  <si>
    <t>Onawa city, Monona County, Iowa</t>
  </si>
  <si>
    <t>0600000US1913393735</t>
  </si>
  <si>
    <t>St. Clair township, Monona County, Iowa</t>
  </si>
  <si>
    <t>0600000US1913393867</t>
  </si>
  <si>
    <t>Sherman township, Monona County, Iowa</t>
  </si>
  <si>
    <t>0600000US1913393918</t>
  </si>
  <si>
    <t>Sioux township, Monona County, Iowa</t>
  </si>
  <si>
    <t>0600000US1913393939</t>
  </si>
  <si>
    <t>Soldier township, Monona County, Iowa</t>
  </si>
  <si>
    <t>0600000US1913393996</t>
  </si>
  <si>
    <t>Spring Valley township, Monona County, Iowa</t>
  </si>
  <si>
    <t>0600000US1913394671</t>
  </si>
  <si>
    <t>West Fork township, Monona County, Iowa</t>
  </si>
  <si>
    <t>0600000US1913394749</t>
  </si>
  <si>
    <t>Willow township, Monona County, Iowa</t>
  </si>
  <si>
    <t>0600000US1913590285</t>
  </si>
  <si>
    <t>Bluff Creek township, Monroe County, Iowa</t>
  </si>
  <si>
    <t>0600000US1913590558</t>
  </si>
  <si>
    <t>Cedar township, Monroe County, Iowa</t>
  </si>
  <si>
    <t>0600000US1913591419</t>
  </si>
  <si>
    <t>Franklin township, Monroe County, Iowa</t>
  </si>
  <si>
    <t>0600000US1913591800</t>
  </si>
  <si>
    <t>Guilford township, Monroe County, Iowa</t>
  </si>
  <si>
    <t>0600000US1913592151</t>
  </si>
  <si>
    <t>Jackson township, Monroe County, Iowa</t>
  </si>
  <si>
    <t>0600000US1913592812</t>
  </si>
  <si>
    <t>Mantua township, Monroe County, Iowa</t>
  </si>
  <si>
    <t>0600000US1913592985</t>
  </si>
  <si>
    <t>Monroe township, Monroe County, Iowa</t>
  </si>
  <si>
    <t>0600000US1913593369</t>
  </si>
  <si>
    <t>Pleasant township, Monroe County, Iowa</t>
  </si>
  <si>
    <t>0600000US1913594140</t>
  </si>
  <si>
    <t>Troy township, Monroe County, Iowa</t>
  </si>
  <si>
    <t>0600000US1913594248</t>
  </si>
  <si>
    <t>Union township, Monroe County, Iowa</t>
  </si>
  <si>
    <t>0600000US1913594296</t>
  </si>
  <si>
    <t>Urbana township, Monroe County, Iowa</t>
  </si>
  <si>
    <t>0600000US1913594617</t>
  </si>
  <si>
    <t>Wayne township, Monroe County, Iowa</t>
  </si>
  <si>
    <t>0600000US1913791050</t>
  </si>
  <si>
    <t>Douglas township, Montgomery County, Iowa</t>
  </si>
  <si>
    <t>0600000US1913791104</t>
  </si>
  <si>
    <t>East township, Montgomery County, Iowa</t>
  </si>
  <si>
    <t>0600000US1913791380</t>
  </si>
  <si>
    <t>Frankfort township, Montgomery County, Iowa</t>
  </si>
  <si>
    <t>0600000US1913791530</t>
  </si>
  <si>
    <t>Garfield township, Montgomery County, Iowa</t>
  </si>
  <si>
    <t>0600000US1913791680</t>
  </si>
  <si>
    <t>Grant township, Montgomery County, Iowa</t>
  </si>
  <si>
    <t>0600000US1913792580</t>
  </si>
  <si>
    <t>Lincoln township, Montgomery County, Iowa</t>
  </si>
  <si>
    <t>0600000US1913793327</t>
  </si>
  <si>
    <t>Pilot Grove township, Montgomery County, Iowa</t>
  </si>
  <si>
    <t>0600000US1913793555</t>
  </si>
  <si>
    <t>Red Oak township, Montgomery County, Iowa</t>
  </si>
  <si>
    <t>0600000US1913793798</t>
  </si>
  <si>
    <t>Scott township, Montgomery County, Iowa</t>
  </si>
  <si>
    <t>0600000US1913793870</t>
  </si>
  <si>
    <t>Sherman township, Montgomery County, Iowa</t>
  </si>
  <si>
    <t>0600000US1913794539</t>
  </si>
  <si>
    <t>Washington township, Montgomery County, Iowa</t>
  </si>
  <si>
    <t>0600000US1913794647</t>
  </si>
  <si>
    <t>West township, Montgomery County, Iowa</t>
  </si>
  <si>
    <t>0600000US1913990279</t>
  </si>
  <si>
    <t>Bloomington township, Muscatine County, Iowa</t>
  </si>
  <si>
    <t>0600000US1913990561</t>
  </si>
  <si>
    <t>Cedar township, Muscatine County, Iowa</t>
  </si>
  <si>
    <t>0600000US1913991491</t>
  </si>
  <si>
    <t>Fruitland township, Muscatine County, Iowa</t>
  </si>
  <si>
    <t>0600000US1913991494</t>
  </si>
  <si>
    <t>Fulton township, Muscatine County, Iowa</t>
  </si>
  <si>
    <t>0600000US1913991590</t>
  </si>
  <si>
    <t>Goshen township, Muscatine County, Iowa</t>
  </si>
  <si>
    <t>0600000US1913992358</t>
  </si>
  <si>
    <t>Lake township, Muscatine County, Iowa</t>
  </si>
  <si>
    <t>0600000US1913992997</t>
  </si>
  <si>
    <t>Montpelier township, Muscatine County, Iowa</t>
  </si>
  <si>
    <t>0600000US1913993027</t>
  </si>
  <si>
    <t>Moscow township, Muscatine County, Iowa</t>
  </si>
  <si>
    <t>0600000US1913993204</t>
  </si>
  <si>
    <t>Orono township, Muscatine County, Iowa</t>
  </si>
  <si>
    <t>0600000US1913993318</t>
  </si>
  <si>
    <t>Pike township, Muscatine County, Iowa</t>
  </si>
  <si>
    <t>0600000US1913993816</t>
  </si>
  <si>
    <t>Seventy-Six township, Muscatine County, Iowa</t>
  </si>
  <si>
    <t>0600000US1913994074</t>
  </si>
  <si>
    <t>Sweetland township, Muscatine County, Iowa</t>
  </si>
  <si>
    <t>0600000US1913994419</t>
  </si>
  <si>
    <t>Wapsinonoc township, Muscatine County, Iowa</t>
  </si>
  <si>
    <t>0600000US1913994758</t>
  </si>
  <si>
    <t>Wilton township, Muscatine County, Iowa</t>
  </si>
  <si>
    <t>0600000US1914190108</t>
  </si>
  <si>
    <t>Baker township, O'Brien County, Iowa</t>
  </si>
  <si>
    <t>0600000US1914190438</t>
  </si>
  <si>
    <t>Caledonia township, O'Brien County, Iowa</t>
  </si>
  <si>
    <t>0600000US1914190477</t>
  </si>
  <si>
    <t>Carroll township, O'Brien County, Iowa</t>
  </si>
  <si>
    <t>0600000US1914190618</t>
  </si>
  <si>
    <t>Center township, O'Brien County, Iowa</t>
  </si>
  <si>
    <t>0600000US1914190876</t>
  </si>
  <si>
    <t>Dale township, O'Brien County, Iowa</t>
  </si>
  <si>
    <t>0600000US1914191356</t>
  </si>
  <si>
    <t>Floyd township, O'Brien County, Iowa</t>
  </si>
  <si>
    <t>0600000US1914191422</t>
  </si>
  <si>
    <t>Franklin township, O'Brien County, Iowa</t>
  </si>
  <si>
    <t>0600000US1914191683</t>
  </si>
  <si>
    <t>Grant township, O'Brien County, Iowa</t>
  </si>
  <si>
    <t>0600000US1914191884</t>
  </si>
  <si>
    <t>Hartley township, O'Brien County, Iowa</t>
  </si>
  <si>
    <t>0600000US1914191938</t>
  </si>
  <si>
    <t>Highland township, O'Brien County, Iowa</t>
  </si>
  <si>
    <t>0600000US1914192481</t>
  </si>
  <si>
    <t>Liberty township, O'Brien County, Iowa</t>
  </si>
  <si>
    <t>0600000US1914192583</t>
  </si>
  <si>
    <t>Lincoln township, O'Brien County, Iowa</t>
  </si>
  <si>
    <t>0600000US1914193174</t>
  </si>
  <si>
    <t>Omega township, O'Brien County, Iowa</t>
  </si>
  <si>
    <t>0600000US1914194044</t>
  </si>
  <si>
    <t>Summit township, O'Brien County, Iowa</t>
  </si>
  <si>
    <t>0600000US1914194251</t>
  </si>
  <si>
    <t>Union township, O'Brien County, Iowa</t>
  </si>
  <si>
    <t>0600000US1914194599</t>
  </si>
  <si>
    <t>Waterman township, O'Brien County, Iowa</t>
  </si>
  <si>
    <t>0600000US1914390054</t>
  </si>
  <si>
    <t>Allison township, Osceola County, Iowa</t>
  </si>
  <si>
    <t>0600000US1914390111</t>
  </si>
  <si>
    <t>Baker township, Osceola County, Iowa</t>
  </si>
  <si>
    <t>0600000US1914391111</t>
  </si>
  <si>
    <t>East Holman township, Osceola County, Iowa</t>
  </si>
  <si>
    <t>0600000US1914391302</t>
  </si>
  <si>
    <t>Fairview township, Osceola County, Iowa</t>
  </si>
  <si>
    <t>0600000US1914391572</t>
  </si>
  <si>
    <t>Gilman township, Osceola County, Iowa</t>
  </si>
  <si>
    <t>0600000US1914391584</t>
  </si>
  <si>
    <t>Goewey township, Osceola County, Iowa</t>
  </si>
  <si>
    <t>0600000US1914391875</t>
  </si>
  <si>
    <t>Harrison township, Osceola County, Iowa</t>
  </si>
  <si>
    <t>0600000US1914391986</t>
  </si>
  <si>
    <t>Horton township, Osceola County, Iowa</t>
  </si>
  <si>
    <t>0600000US1914393162</t>
  </si>
  <si>
    <t>Ocheyedan township, Osceola County, Iowa</t>
  </si>
  <si>
    <t>0600000US1914394365</t>
  </si>
  <si>
    <t>Viola township, Osceola County, Iowa</t>
  </si>
  <si>
    <t>0600000US1914394678</t>
  </si>
  <si>
    <t>West Holman township, Osceola County, Iowa</t>
  </si>
  <si>
    <t>0600000US1914394755</t>
  </si>
  <si>
    <t>Wilson township, Osceola County, Iowa</t>
  </si>
  <si>
    <t>0600000US1914590066</t>
  </si>
  <si>
    <t>Amity township, Page County, Iowa</t>
  </si>
  <si>
    <t>0600000US1914590369</t>
  </si>
  <si>
    <t>Buchanan township, Page County, Iowa</t>
  </si>
  <si>
    <t>0600000US1914590765</t>
  </si>
  <si>
    <t>Colfax township, Page County, Iowa</t>
  </si>
  <si>
    <t>0600000US1914591053</t>
  </si>
  <si>
    <t>Douglas township, Page County, Iowa</t>
  </si>
  <si>
    <t>0600000US1914591125</t>
  </si>
  <si>
    <t>East River township, Page County, Iowa</t>
  </si>
  <si>
    <t>0600000US1914591482</t>
  </si>
  <si>
    <t>Fremont township, Page County, Iowa</t>
  </si>
  <si>
    <t>0600000US1914591686</t>
  </si>
  <si>
    <t>Grant township, Page County, Iowa</t>
  </si>
  <si>
    <t>0600000US1914591848</t>
  </si>
  <si>
    <t>Harlan township, Page County, Iowa</t>
  </si>
  <si>
    <t>0600000US1914592586</t>
  </si>
  <si>
    <t>Lincoln township, Page County, Iowa</t>
  </si>
  <si>
    <t>0600000US1914593021</t>
  </si>
  <si>
    <t>Morton township, Page County, Iowa</t>
  </si>
  <si>
    <t>0600000US1914593054</t>
  </si>
  <si>
    <t>Nebraska township, Page County, Iowa</t>
  </si>
  <si>
    <t>0600000US1914593123</t>
  </si>
  <si>
    <t>Nodaway township, Page County, Iowa</t>
  </si>
  <si>
    <t>0600000US1914593315</t>
  </si>
  <si>
    <t>Pierce township, Page County, Iowa</t>
  </si>
  <si>
    <t>0600000US1914594086</t>
  </si>
  <si>
    <t>Tarkio township, Page County, Iowa</t>
  </si>
  <si>
    <t>0600000US1914594305</t>
  </si>
  <si>
    <t>Valley township, Page County, Iowa</t>
  </si>
  <si>
    <t>0600000US1914594542</t>
  </si>
  <si>
    <t>Washington township, Page County, Iowa</t>
  </si>
  <si>
    <t>0600000US1914790309</t>
  </si>
  <si>
    <t>Booth township, Palo Alto County, Iowa</t>
  </si>
  <si>
    <t>0600000US1914791203</t>
  </si>
  <si>
    <t>Ellington township, Palo Alto County, Iowa</t>
  </si>
  <si>
    <t>0600000US1914791224</t>
  </si>
  <si>
    <t>Emmetsburg township, Palo Alto County, Iowa</t>
  </si>
  <si>
    <t>0600000US1914791287</t>
  </si>
  <si>
    <t>Fairfield township, Palo Alto County, Iowa</t>
  </si>
  <si>
    <t>0600000US1914791335</t>
  </si>
  <si>
    <t>Fern Valley township, Palo Alto County, Iowa</t>
  </si>
  <si>
    <t>0600000US1914791449</t>
  </si>
  <si>
    <t>Freedom township, Palo Alto County, Iowa</t>
  </si>
  <si>
    <t>0600000US1914791725</t>
  </si>
  <si>
    <t>Great Oak township, Palo Alto County, Iowa</t>
  </si>
  <si>
    <t>0600000US1914791941</t>
  </si>
  <si>
    <t>Highland township, Palo Alto County, Iowa</t>
  </si>
  <si>
    <t>0600000US1914792025</t>
  </si>
  <si>
    <t>Independence township, Palo Alto County, Iowa</t>
  </si>
  <si>
    <t>0600000US1914792718</t>
  </si>
  <si>
    <t>Lost Island township, Palo Alto County, Iowa</t>
  </si>
  <si>
    <t>0600000US1914793060</t>
  </si>
  <si>
    <t>Nevada township, Palo Alto County, Iowa</t>
  </si>
  <si>
    <t>0600000US1914793714</t>
  </si>
  <si>
    <t>Rush Lake township, Palo Alto County, Iowa</t>
  </si>
  <si>
    <t>0600000US1914793906</t>
  </si>
  <si>
    <t>Silver Lake township, Palo Alto County, Iowa</t>
  </si>
  <si>
    <t>0600000US1914794338</t>
  </si>
  <si>
    <t>Vernon township, Palo Alto County, Iowa</t>
  </si>
  <si>
    <t>0600000US1914794407</t>
  </si>
  <si>
    <t>Walnut township, Palo Alto County, Iowa</t>
  </si>
  <si>
    <t>0600000US1914794650</t>
  </si>
  <si>
    <t>West Bend township, Palo Alto County, Iowa</t>
  </si>
  <si>
    <t>0600000US1914990060</t>
  </si>
  <si>
    <t>America township, Plymouth County, Iowa</t>
  </si>
  <si>
    <t>0600000US1914991167</t>
  </si>
  <si>
    <t>Elgin township, Plymouth County, Iowa</t>
  </si>
  <si>
    <t>0600000US1914991188</t>
  </si>
  <si>
    <t>Elkhorn township, Plymouth County, Iowa</t>
  </si>
  <si>
    <t>0600000US1914991443</t>
  </si>
  <si>
    <t>Fredonia township, Plymouth County, Iowa</t>
  </si>
  <si>
    <t>0600000US1914991533</t>
  </si>
  <si>
    <t>Garfield township, Plymouth County, Iowa</t>
  </si>
  <si>
    <t>0600000US1914991689</t>
  </si>
  <si>
    <t>Grant township, Plymouth County, Iowa</t>
  </si>
  <si>
    <t>0600000US1914991821</t>
  </si>
  <si>
    <t>Hancock township, Plymouth County, Iowa</t>
  </si>
  <si>
    <t>0600000US1914991908</t>
  </si>
  <si>
    <t>Henry township, Plymouth County, Iowa</t>
  </si>
  <si>
    <t>0600000US1914992007</t>
  </si>
  <si>
    <t>Hungerford township, Plymouth County, Iowa</t>
  </si>
  <si>
    <t>0600000US1914992274</t>
  </si>
  <si>
    <t>Johnson township, Plymouth County, Iowa</t>
  </si>
  <si>
    <t>0600000US1914992484</t>
  </si>
  <si>
    <t>Liberty township, Plymouth County, Iowa</t>
  </si>
  <si>
    <t>0600000US1914992589</t>
  </si>
  <si>
    <t>Lincoln township, Plymouth County, Iowa</t>
  </si>
  <si>
    <t>0600000US1914992865</t>
  </si>
  <si>
    <t>Marion township, Plymouth County, Iowa</t>
  </si>
  <si>
    <t>0600000US1914992904</t>
  </si>
  <si>
    <t>Meadow township, Plymouth County, Iowa</t>
  </si>
  <si>
    <t>0600000US1914993303</t>
  </si>
  <si>
    <t>Perry township, Plymouth County, Iowa</t>
  </si>
  <si>
    <t>0600000US1914993429</t>
  </si>
  <si>
    <t>Plymouth township, Plymouth County, Iowa</t>
  </si>
  <si>
    <t>0600000US1914993462</t>
  </si>
  <si>
    <t>Portland township, Plymouth County, Iowa</t>
  </si>
  <si>
    <t>0600000US1914993507</t>
  </si>
  <si>
    <t>Preston township, Plymouth County, Iowa</t>
  </si>
  <si>
    <t>0600000US1914993564</t>
  </si>
  <si>
    <t>Remsen township, Plymouth County, Iowa</t>
  </si>
  <si>
    <t>0600000US1914993921</t>
  </si>
  <si>
    <t>Sioux township, Plymouth County, Iowa</t>
  </si>
  <si>
    <t>0600000US1914993925</t>
  </si>
  <si>
    <t>Sioux City city, Plymouth County, Iowa</t>
  </si>
  <si>
    <t>0600000US1914994005</t>
  </si>
  <si>
    <t>Stanton township, Plymouth County, Iowa</t>
  </si>
  <si>
    <t>0600000US1914994254</t>
  </si>
  <si>
    <t>Union township, Plymouth County, Iowa</t>
  </si>
  <si>
    <t>0600000US1914994545</t>
  </si>
  <si>
    <t>Washington township, Plymouth County, Iowa</t>
  </si>
  <si>
    <t>0600000US1914994665</t>
  </si>
  <si>
    <t>Westfield township, Plymouth County, Iowa</t>
  </si>
  <si>
    <t>0600000US1915190183</t>
  </si>
  <si>
    <t>Bellville township, Pocahontas County, Iowa</t>
  </si>
  <si>
    <t>0600000US1915190564</t>
  </si>
  <si>
    <t>Cedar township, Pocahontas County, Iowa</t>
  </si>
  <si>
    <t>0600000US1915190621</t>
  </si>
  <si>
    <t>Center township, Pocahontas County, Iowa</t>
  </si>
  <si>
    <t>0600000US1915190768</t>
  </si>
  <si>
    <t>Colfax township, Pocahontas County, Iowa</t>
  </si>
  <si>
    <t>0600000US1915190867</t>
  </si>
  <si>
    <t>Cummins township, Pocahontas County, Iowa</t>
  </si>
  <si>
    <t>0600000US1915190984</t>
  </si>
  <si>
    <t>Des Moines township, Pocahontas County, Iowa</t>
  </si>
  <si>
    <t>0600000US1915191074</t>
  </si>
  <si>
    <t>Dover township, Pocahontas County, Iowa</t>
  </si>
  <si>
    <t>0600000US1915191536</t>
  </si>
  <si>
    <t>Garfield township, Pocahontas County, Iowa</t>
  </si>
  <si>
    <t>0600000US1915191692</t>
  </si>
  <si>
    <t>Grant township, Pocahontas County, Iowa</t>
  </si>
  <si>
    <t>0600000US1915192361</t>
  </si>
  <si>
    <t>Lake township, Pocahontas County, Iowa</t>
  </si>
  <si>
    <t>0600000US1915192592</t>
  </si>
  <si>
    <t>Lincoln township, Pocahontas County, Iowa</t>
  </si>
  <si>
    <t>0600000US1915192670</t>
  </si>
  <si>
    <t>Lizard township, Pocahontas County, Iowa</t>
  </si>
  <si>
    <t>0600000US1915192880</t>
  </si>
  <si>
    <t>Marshall township, Pocahontas County, Iowa</t>
  </si>
  <si>
    <t>0600000US1915193474</t>
  </si>
  <si>
    <t>Powhatan township, Pocahontas County, Iowa</t>
  </si>
  <si>
    <t>0600000US1915193685</t>
  </si>
  <si>
    <t>Rolfe city, Pocahontas County, Iowa</t>
  </si>
  <si>
    <t>0600000US1915193690</t>
  </si>
  <si>
    <t>Roosevelt township, Pocahontas County, Iowa</t>
  </si>
  <si>
    <t>0600000US1915193873</t>
  </si>
  <si>
    <t>Sherman township, Pocahontas County, Iowa</t>
  </si>
  <si>
    <t>0600000US1915194068</t>
  </si>
  <si>
    <t>Swan Lake township, Pocahontas County, Iowa</t>
  </si>
  <si>
    <t>0600000US1915390042</t>
  </si>
  <si>
    <t>Allen township, Polk County, Iowa</t>
  </si>
  <si>
    <t>0600000US1915390168</t>
  </si>
  <si>
    <t>Beaver township, Polk County, Iowa</t>
  </si>
  <si>
    <t>0600000US1915390270</t>
  </si>
  <si>
    <t>Bloomfield township, Polk County, Iowa</t>
  </si>
  <si>
    <t>0600000US1915390456</t>
  </si>
  <si>
    <t>Camp township, Polk County, Iowa</t>
  </si>
  <si>
    <t>0600000US1915390690</t>
  </si>
  <si>
    <t>Clay township, Polk County, Iowa</t>
  </si>
  <si>
    <t>0600000US1915390858</t>
  </si>
  <si>
    <t>Crocker township, Polk County, Iowa</t>
  </si>
  <si>
    <t>0600000US1915390951</t>
  </si>
  <si>
    <t>Delaware township, Polk County, Iowa</t>
  </si>
  <si>
    <t>0600000US1915390987</t>
  </si>
  <si>
    <t>Des Moines township, Polk County, Iowa</t>
  </si>
  <si>
    <t>0600000US1915391056</t>
  </si>
  <si>
    <t>Douglas township, Polk County, Iowa</t>
  </si>
  <si>
    <t>0600000US1915391185</t>
  </si>
  <si>
    <t>Elkhart township, Polk County, Iowa</t>
  </si>
  <si>
    <t>0600000US1915391371</t>
  </si>
  <si>
    <t>Four Mile township, Polk County, Iowa</t>
  </si>
  <si>
    <t>0600000US1915391425</t>
  </si>
  <si>
    <t>Franklin township, Polk County, Iowa</t>
  </si>
  <si>
    <t>0600000US1915392247</t>
  </si>
  <si>
    <t>Jefferson township, Polk County, Iowa</t>
  </si>
  <si>
    <t>0600000US1915392409</t>
  </si>
  <si>
    <t>Lee township, Polk County, Iowa</t>
  </si>
  <si>
    <t>0600000US1915392595</t>
  </si>
  <si>
    <t>Lincoln township, Polk County, Iowa</t>
  </si>
  <si>
    <t>0600000US1915392781</t>
  </si>
  <si>
    <t>Madison township, Polk County, Iowa</t>
  </si>
  <si>
    <t>0600000US1915393759</t>
  </si>
  <si>
    <t>Saylor township, Polk County, Iowa</t>
  </si>
  <si>
    <t>0600000US1915393762</t>
  </si>
  <si>
    <t>Saylorville Reservoir UT, Polk County, Iowa</t>
  </si>
  <si>
    <t>0600000US1915394257</t>
  </si>
  <si>
    <t>Union township, Polk County, Iowa</t>
  </si>
  <si>
    <t>0600000US1915394410</t>
  </si>
  <si>
    <t>Walnut township, Polk County, Iowa</t>
  </si>
  <si>
    <t>0600000US1915394548</t>
  </si>
  <si>
    <t>Washington township, Polk County, Iowa</t>
  </si>
  <si>
    <t>0600000US1915394629</t>
  </si>
  <si>
    <t>Webster township, Polk County, Iowa</t>
  </si>
  <si>
    <t>0600000US1915590174</t>
  </si>
  <si>
    <t>Belknap township, Pottawattamie County, Iowa</t>
  </si>
  <si>
    <t>0600000US1915590297</t>
  </si>
  <si>
    <t>Boomer township, Pottawattamie County, Iowa</t>
  </si>
  <si>
    <t>0600000US1915590483</t>
  </si>
  <si>
    <t>Carson township, Pottawattamie County, Iowa</t>
  </si>
  <si>
    <t>0600000US1915590624</t>
  </si>
  <si>
    <t>Center township, Pottawattamie County, Iowa</t>
  </si>
  <si>
    <t>0600000US1915590852</t>
  </si>
  <si>
    <t>Crescent township, Pottawattamie County, Iowa</t>
  </si>
  <si>
    <t>0600000US1915591545</t>
  </si>
  <si>
    <t>Garner township, Pottawattamie County, Iowa</t>
  </si>
  <si>
    <t>0600000US1915591788</t>
  </si>
  <si>
    <t>Grove township, Pottawattamie County, Iowa</t>
  </si>
  <si>
    <t>0600000US1915591839</t>
  </si>
  <si>
    <t>Hardin township, Pottawattamie County, Iowa</t>
  </si>
  <si>
    <t>0600000US1915591896</t>
  </si>
  <si>
    <t>Hazel Dell township, Pottawattamie County, Iowa</t>
  </si>
  <si>
    <t>0600000US1915592187</t>
  </si>
  <si>
    <t>James township, Pottawattamie County, Iowa</t>
  </si>
  <si>
    <t>0600000US1915592292</t>
  </si>
  <si>
    <t>Kane township, Pottawattamie County, Iowa</t>
  </si>
  <si>
    <t>0600000US1915592298</t>
  </si>
  <si>
    <t>Keg Creek township, Pottawattamie County, Iowa</t>
  </si>
  <si>
    <t>0600000US1915592325</t>
  </si>
  <si>
    <t>Knox township, Pottawattamie County, Iowa</t>
  </si>
  <si>
    <t>0600000US1915592364</t>
  </si>
  <si>
    <t>Lake township, Pottawattamie County, Iowa</t>
  </si>
  <si>
    <t>0600000US1915592388</t>
  </si>
  <si>
    <t>Layton township, Pottawattamie County, Iowa</t>
  </si>
  <si>
    <t>0600000US1915592433</t>
  </si>
  <si>
    <t>Lewis township, Pottawattamie County, Iowa</t>
  </si>
  <si>
    <t>0600000US1915592598</t>
  </si>
  <si>
    <t>Lincoln township, Pottawattamie County, Iowa</t>
  </si>
  <si>
    <t>0600000US1915592748</t>
  </si>
  <si>
    <t>Macedonia township, Pottawattamie County, Iowa</t>
  </si>
  <si>
    <t>0600000US1915592949</t>
  </si>
  <si>
    <t>Minden township, Pottawattamie County, Iowa</t>
  </si>
  <si>
    <t>0600000US1915593057</t>
  </si>
  <si>
    <t>Neola township, Pottawattamie County, Iowa</t>
  </si>
  <si>
    <t>0600000US1915593135</t>
  </si>
  <si>
    <t>Norwalk township, Pottawattamie County, Iowa</t>
  </si>
  <si>
    <t>0600000US1915593372</t>
  </si>
  <si>
    <t>Pleasant township, Pottawattamie County, Iowa</t>
  </si>
  <si>
    <t>0600000US1915593678</t>
  </si>
  <si>
    <t>Rockford township, Pottawattamie County, Iowa</t>
  </si>
  <si>
    <t>0600000US1915593900</t>
  </si>
  <si>
    <t>Silver Creek township, Pottawattamie County, Iowa</t>
  </si>
  <si>
    <t>0600000US1915594311</t>
  </si>
  <si>
    <t>Valley township, Pottawattamie County, Iowa</t>
  </si>
  <si>
    <t>0600000US1915594551</t>
  </si>
  <si>
    <t>Washington township, Pottawattamie County, Iowa</t>
  </si>
  <si>
    <t>0600000US1915594605</t>
  </si>
  <si>
    <t>Waveland township, Pottawattamie County, Iowa</t>
  </si>
  <si>
    <t>0600000US1915594785</t>
  </si>
  <si>
    <t>Wright township, Pottawattamie County, Iowa</t>
  </si>
  <si>
    <t>0600000US1915594809</t>
  </si>
  <si>
    <t>York township, Pottawattamie County, Iowa</t>
  </si>
  <si>
    <t>0600000US1915790141</t>
  </si>
  <si>
    <t>Bear Creek township, Poweshiek County, Iowa</t>
  </si>
  <si>
    <t>0600000US1915790660</t>
  </si>
  <si>
    <t>Chester township, Poweshiek County, Iowa</t>
  </si>
  <si>
    <t>0600000US1915790930</t>
  </si>
  <si>
    <t>Deep River township, Poweshiek County, Iowa</t>
  </si>
  <si>
    <t>0600000US1915791695</t>
  </si>
  <si>
    <t>Grant township, Poweshiek County, Iowa</t>
  </si>
  <si>
    <t>0600000US1915791774</t>
  </si>
  <si>
    <t>Grinnell city, Poweshiek County, Iowa</t>
  </si>
  <si>
    <t>0600000US1915792154</t>
  </si>
  <si>
    <t>Jackson township, Poweshiek County, Iowa</t>
  </si>
  <si>
    <t>0600000US1915792250</t>
  </si>
  <si>
    <t>Jefferson township, Poweshiek County, Iowa</t>
  </si>
  <si>
    <t>0600000US1915792601</t>
  </si>
  <si>
    <t>Lincoln township, Poweshiek County, Iowa</t>
  </si>
  <si>
    <t>0600000US1915792784</t>
  </si>
  <si>
    <t>Madison township, Poweshiek County, Iowa</t>
  </si>
  <si>
    <t>0600000US1915792805</t>
  </si>
  <si>
    <t>Malcom township, Poweshiek County, Iowa</t>
  </si>
  <si>
    <t>0600000US1915793375</t>
  </si>
  <si>
    <t>Pleasant township, Poweshiek County, Iowa</t>
  </si>
  <si>
    <t>0600000US1915793801</t>
  </si>
  <si>
    <t>Scott township, Poweshiek County, Iowa</t>
  </si>
  <si>
    <t>0600000US1915793846</t>
  </si>
  <si>
    <t>Sheridan township, Poweshiek County, Iowa</t>
  </si>
  <si>
    <t>0600000US1915794026</t>
  </si>
  <si>
    <t>Sugar Creek township, Poweshiek County, Iowa</t>
  </si>
  <si>
    <t>0600000US1915794260</t>
  </si>
  <si>
    <t>Union township, Poweshiek County, Iowa</t>
  </si>
  <si>
    <t>0600000US1915794434</t>
  </si>
  <si>
    <t>Warren township, Poweshiek County, Iowa</t>
  </si>
  <si>
    <t>0600000US1915794554</t>
  </si>
  <si>
    <t>Washington township, Poweshiek County, Iowa</t>
  </si>
  <si>
    <t>0600000US1915990087</t>
  </si>
  <si>
    <t>Athens township, Ringgold County, Iowa</t>
  </si>
  <si>
    <t>0600000US1915990219</t>
  </si>
  <si>
    <t>Benton township, Ringgold County, Iowa</t>
  </si>
  <si>
    <t>0600000US1915990741</t>
  </si>
  <si>
    <t>Clinton township, Ringgold County, Iowa</t>
  </si>
  <si>
    <t>0600000US1915991698</t>
  </si>
  <si>
    <t>Grant township, Ringgold County, Iowa</t>
  </si>
  <si>
    <t>0600000US1915992253</t>
  </si>
  <si>
    <t>Jefferson township, Ringgold County, Iowa</t>
  </si>
  <si>
    <t>0600000US1915992487</t>
  </si>
  <si>
    <t>Liberty township, Ringgold County, Iowa</t>
  </si>
  <si>
    <t>0600000US1915992604</t>
  </si>
  <si>
    <t>Lincoln township, Ringgold County, Iowa</t>
  </si>
  <si>
    <t>0600000US1915992724</t>
  </si>
  <si>
    <t>Lotts Creek township, Ringgold County, Iowa</t>
  </si>
  <si>
    <t>0600000US1915992922</t>
  </si>
  <si>
    <t>Middle Fork township, Ringgold County, Iowa</t>
  </si>
  <si>
    <t>0600000US1915992988</t>
  </si>
  <si>
    <t>Monroe township, Ringgold County, Iowa</t>
  </si>
  <si>
    <t>0600000US1915993034</t>
  </si>
  <si>
    <t>Mount Ayr city, Ringgold County, Iowa</t>
  </si>
  <si>
    <t>0600000US1915993432</t>
  </si>
  <si>
    <t>Poe township, Ringgold County, Iowa</t>
  </si>
  <si>
    <t>0600000US1915993567</t>
  </si>
  <si>
    <t>Rice township, Ringgold County, Iowa</t>
  </si>
  <si>
    <t>0600000US1915993630</t>
  </si>
  <si>
    <t>Riley township, Ringgold County, Iowa</t>
  </si>
  <si>
    <t>0600000US1915994119</t>
  </si>
  <si>
    <t>Tingley township, Ringgold County, Iowa</t>
  </si>
  <si>
    <t>0600000US1915994263</t>
  </si>
  <si>
    <t>Union township, Ringgold County, Iowa</t>
  </si>
  <si>
    <t>0600000US1915994557</t>
  </si>
  <si>
    <t>Washington township, Ringgold County, Iowa</t>
  </si>
  <si>
    <t>0600000US1915994602</t>
  </si>
  <si>
    <t>Waubonsie township, Ringgold County, Iowa</t>
  </si>
  <si>
    <t>0600000US1916190321</t>
  </si>
  <si>
    <t>Boyer Valley township, Sac County, Iowa</t>
  </si>
  <si>
    <t>0600000US1916190567</t>
  </si>
  <si>
    <t>Cedar township, Sac County, Iowa</t>
  </si>
  <si>
    <t>0600000US1916190744</t>
  </si>
  <si>
    <t>Clinton township, Sac County, Iowa</t>
  </si>
  <si>
    <t>0600000US1916190819</t>
  </si>
  <si>
    <t>Cook township, Sac County, Iowa</t>
  </si>
  <si>
    <t>0600000US1916190825</t>
  </si>
  <si>
    <t>Coon Valley township, Sac County, Iowa</t>
  </si>
  <si>
    <t>0600000US1916190954</t>
  </si>
  <si>
    <t>Delaware township, Sac County, Iowa</t>
  </si>
  <si>
    <t>0600000US1916191059</t>
  </si>
  <si>
    <t>Douglas township, Sac County, Iowa</t>
  </si>
  <si>
    <t>0600000US1916191149</t>
  </si>
  <si>
    <t>Eden township, Sac County, Iowa</t>
  </si>
  <si>
    <t>0600000US1916191251</t>
  </si>
  <si>
    <t>Eureka township, Sac County, Iowa</t>
  </si>
  <si>
    <t>0600000US1916192157</t>
  </si>
  <si>
    <t>Jackson township, Sac County, Iowa</t>
  </si>
  <si>
    <t>0600000US1916192430</t>
  </si>
  <si>
    <t>Levey township, Sac County, Iowa</t>
  </si>
  <si>
    <t>0600000US1916193612</t>
  </si>
  <si>
    <t>Richland township, Sac County, Iowa</t>
  </si>
  <si>
    <t>0600000US1916193723</t>
  </si>
  <si>
    <t>Sac township, Sac County, Iowa</t>
  </si>
  <si>
    <t>0600000US1916194368</t>
  </si>
  <si>
    <t>Viola township, Sac County, Iowa</t>
  </si>
  <si>
    <t>0600000US1916194383</t>
  </si>
  <si>
    <t>Wall Lake township, Sac County, Iowa</t>
  </si>
  <si>
    <t>0600000US1916194710</t>
  </si>
  <si>
    <t>Wheeler township, Sac County, Iowa</t>
  </si>
  <si>
    <t>0600000US1916390048</t>
  </si>
  <si>
    <t>Allens Grove township, Scott County, Iowa</t>
  </si>
  <si>
    <t>0600000US1916390282</t>
  </si>
  <si>
    <t>Blue Grass township, Scott County, Iowa</t>
  </si>
  <si>
    <t>0600000US1916390393</t>
  </si>
  <si>
    <t>Buffalo township, Scott County, Iowa</t>
  </si>
  <si>
    <t>0600000US1916390429</t>
  </si>
  <si>
    <t>Butler township, Scott County, Iowa</t>
  </si>
  <si>
    <t>0600000US1916390726</t>
  </si>
  <si>
    <t>Cleona township, Scott County, Iowa</t>
  </si>
  <si>
    <t>0600000US1916390893</t>
  </si>
  <si>
    <t>Davenport city, Scott County, Iowa</t>
  </si>
  <si>
    <t>0600000US1916391923</t>
  </si>
  <si>
    <t>Hickory Grove township, Scott County, Iowa</t>
  </si>
  <si>
    <t>0600000US1916392391</t>
  </si>
  <si>
    <t>Le Claire township, Scott County, Iowa</t>
  </si>
  <si>
    <t>0600000US1916392490</t>
  </si>
  <si>
    <t>Liberty township, Scott County, Iowa</t>
  </si>
  <si>
    <t>0600000US1916392607</t>
  </si>
  <si>
    <t>Lincoln township, Scott County, Iowa</t>
  </si>
  <si>
    <t>0600000US1916393420</t>
  </si>
  <si>
    <t>Pleasant Valley township, Scott County, Iowa</t>
  </si>
  <si>
    <t>0600000US1916393510</t>
  </si>
  <si>
    <t>Princeton township, Scott County, Iowa</t>
  </si>
  <si>
    <t>0600000US1916393849</t>
  </si>
  <si>
    <t>Sheridan township, Scott County, Iowa</t>
  </si>
  <si>
    <t>0600000US1916394764</t>
  </si>
  <si>
    <t>Winfield township, Scott County, Iowa</t>
  </si>
  <si>
    <t>0600000US1916590513</t>
  </si>
  <si>
    <t>Cass township, Shelby County, Iowa</t>
  </si>
  <si>
    <t>0600000US1916590627</t>
  </si>
  <si>
    <t>Center township, Shelby County, Iowa</t>
  </si>
  <si>
    <t>0600000US1916590693</t>
  </si>
  <si>
    <t>Clay township, Shelby County, Iowa</t>
  </si>
  <si>
    <t>0600000US1916591062</t>
  </si>
  <si>
    <t>Douglas township, Shelby County, Iowa</t>
  </si>
  <si>
    <t>0600000US1916591305</t>
  </si>
  <si>
    <t>Fairview township, Shelby County, Iowa</t>
  </si>
  <si>
    <t>0600000US1916591731</t>
  </si>
  <si>
    <t>Greeley township, Shelby County, Iowa</t>
  </si>
  <si>
    <t>0600000US1916591791</t>
  </si>
  <si>
    <t>Grove township, Shelby County, Iowa</t>
  </si>
  <si>
    <t>0600000US1916591849</t>
  </si>
  <si>
    <t>Harlan city, Shelby County, Iowa</t>
  </si>
  <si>
    <t>0600000US1916592160</t>
  </si>
  <si>
    <t>Jackson township, Shelby County, Iowa</t>
  </si>
  <si>
    <t>0600000US1916592256</t>
  </si>
  <si>
    <t>Jefferson township, Shelby County, Iowa</t>
  </si>
  <si>
    <t>0600000US1916592610</t>
  </si>
  <si>
    <t>Lincoln township, Shelby County, Iowa</t>
  </si>
  <si>
    <t>0600000US1916592991</t>
  </si>
  <si>
    <t>Monroe township, Shelby County, Iowa</t>
  </si>
  <si>
    <t>0600000US1916593447</t>
  </si>
  <si>
    <t>Polk township, Shelby County, Iowa</t>
  </si>
  <si>
    <t>0600000US1916593834</t>
  </si>
  <si>
    <t>Shelby township, Shelby County, Iowa</t>
  </si>
  <si>
    <t>0600000US1916594266</t>
  </si>
  <si>
    <t>Union township, Shelby County, Iowa</t>
  </si>
  <si>
    <t>0600000US1916594560</t>
  </si>
  <si>
    <t>Washington township, Shelby County, Iowa</t>
  </si>
  <si>
    <t>0600000US1916594689</t>
  </si>
  <si>
    <t>Westphalia township, Shelby County, Iowa</t>
  </si>
  <si>
    <t>0600000US1916790399</t>
  </si>
  <si>
    <t>Buncombe township, Sioux County, Iowa</t>
  </si>
  <si>
    <t>0600000US1916790468</t>
  </si>
  <si>
    <t>Capel township, Sioux County, Iowa</t>
  </si>
  <si>
    <t>0600000US1916790630</t>
  </si>
  <si>
    <t>Center township, Sioux County, Iowa</t>
  </si>
  <si>
    <t>0600000US1916791098</t>
  </si>
  <si>
    <t>Eagle township, Sioux County, Iowa</t>
  </si>
  <si>
    <t>0600000US1916791122</t>
  </si>
  <si>
    <t>East Orange township, Sioux County, Iowa</t>
  </si>
  <si>
    <t>0600000US1916791359</t>
  </si>
  <si>
    <t>Floyd township, Sioux County, Iowa</t>
  </si>
  <si>
    <t>0600000US1916791539</t>
  </si>
  <si>
    <t>Garfield township, Sioux County, Iowa</t>
  </si>
  <si>
    <t>0600000US1916791701</t>
  </si>
  <si>
    <t>Grant township, Sioux County, Iowa</t>
  </si>
  <si>
    <t>0600000US1916791965</t>
  </si>
  <si>
    <t>Holland township, Sioux County, Iowa</t>
  </si>
  <si>
    <t>0600000US1916792613</t>
  </si>
  <si>
    <t>Lincoln township, Sioux County, Iowa</t>
  </si>
  <si>
    <t>0600000US1916792703</t>
  </si>
  <si>
    <t>Logan township, Sioux County, Iowa</t>
  </si>
  <si>
    <t>0600000US1916792733</t>
  </si>
  <si>
    <t>Lynn township, Sioux County, Iowa</t>
  </si>
  <si>
    <t>0600000US1916793051</t>
  </si>
  <si>
    <t>Nassau township, Sioux County, Iowa</t>
  </si>
  <si>
    <t>0600000US1916793345</t>
  </si>
  <si>
    <t>Plato township, Sioux County, Iowa</t>
  </si>
  <si>
    <t>0600000US1916793549</t>
  </si>
  <si>
    <t>Reading township, Sioux County, Iowa</t>
  </si>
  <si>
    <t>0600000US1916793666</t>
  </si>
  <si>
    <t>Rock township, Sioux County, Iowa</t>
  </si>
  <si>
    <t>0600000US1916793813</t>
  </si>
  <si>
    <t>Settlers township, Sioux County, Iowa</t>
  </si>
  <si>
    <t>0600000US1916793852</t>
  </si>
  <si>
    <t>Sheridan township, Sioux County, Iowa</t>
  </si>
  <si>
    <t>0600000US1916793876</t>
  </si>
  <si>
    <t>Sherman township, Sioux County, Iowa</t>
  </si>
  <si>
    <t>0600000US1916793924</t>
  </si>
  <si>
    <t>Sioux township, Sioux County, Iowa</t>
  </si>
  <si>
    <t>0600000US1916794563</t>
  </si>
  <si>
    <t>Washington township, Sioux County, Iowa</t>
  </si>
  <si>
    <t>0600000US1916794635</t>
  </si>
  <si>
    <t>Welcome township, Sioux County, Iowa</t>
  </si>
  <si>
    <t>0600000US1916794653</t>
  </si>
  <si>
    <t>West Branch township, Sioux County, Iowa</t>
  </si>
  <si>
    <t>0600000US1916990777</t>
  </si>
  <si>
    <t>Collins township, Story County, Iowa</t>
  </si>
  <si>
    <t>0600000US1916991428</t>
  </si>
  <si>
    <t>Franklin township, Story County, Iowa</t>
  </si>
  <si>
    <t>0600000US1916991704</t>
  </si>
  <si>
    <t>Grant township, Story County, Iowa</t>
  </si>
  <si>
    <t>0600000US1916991992</t>
  </si>
  <si>
    <t>Howard township, Story County, Iowa</t>
  </si>
  <si>
    <t>0600000US1916992034</t>
  </si>
  <si>
    <t>Indian Creek township, Story County, Iowa</t>
  </si>
  <si>
    <t>0600000US1916992340</t>
  </si>
  <si>
    <t>Lafayette township, Story County, Iowa</t>
  </si>
  <si>
    <t>0600000US1916992616</t>
  </si>
  <si>
    <t>Lincoln township, Story County, Iowa</t>
  </si>
  <si>
    <t>0600000US1916992934</t>
  </si>
  <si>
    <t>Milford township, Story County, Iowa</t>
  </si>
  <si>
    <t>0600000US1916993063</t>
  </si>
  <si>
    <t>Nevada township, Story County, Iowa</t>
  </si>
  <si>
    <t>0600000US1916993066</t>
  </si>
  <si>
    <t>New Albany township, Story County, Iowa</t>
  </si>
  <si>
    <t>0600000US1916993261</t>
  </si>
  <si>
    <t>Palestine township, Story County, Iowa</t>
  </si>
  <si>
    <t>0600000US1916993615</t>
  </si>
  <si>
    <t>Richland township, Story County, Iowa</t>
  </si>
  <si>
    <t>0600000US1916993879</t>
  </si>
  <si>
    <t>Sherman township, Story County, Iowa</t>
  </si>
  <si>
    <t>0600000US1916994269</t>
  </si>
  <si>
    <t>Union township, Story County, Iowa</t>
  </si>
  <si>
    <t>0600000US1916994437</t>
  </si>
  <si>
    <t>Warren township, Story County, Iowa</t>
  </si>
  <si>
    <t>0600000US1916994566</t>
  </si>
  <si>
    <t>Washington township, Story County, Iowa</t>
  </si>
  <si>
    <t>0600000US1917190375</t>
  </si>
  <si>
    <t>Buckingham township, Tama County, Iowa</t>
  </si>
  <si>
    <t>0600000US1917190474</t>
  </si>
  <si>
    <t>Carlton township, Tama County, Iowa</t>
  </si>
  <si>
    <t>0600000US1917190480</t>
  </si>
  <si>
    <t>Carroll township, Tama County, Iowa</t>
  </si>
  <si>
    <t>0600000US1917190669</t>
  </si>
  <si>
    <t>Clark township, Tama County, Iowa</t>
  </si>
  <si>
    <t>0600000US1917190786</t>
  </si>
  <si>
    <t>Columbia township, Tama County, Iowa</t>
  </si>
  <si>
    <t>0600000US1917190864</t>
  </si>
  <si>
    <t>Crystal township, Tama County, Iowa</t>
  </si>
  <si>
    <t>0600000US1917191554</t>
  </si>
  <si>
    <t>Geneseo township, Tama County, Iowa</t>
  </si>
  <si>
    <t>0600000US1917191707</t>
  </si>
  <si>
    <t>Grant township, Tama County, Iowa</t>
  </si>
  <si>
    <t>0600000US1917191944</t>
  </si>
  <si>
    <t>Highland township, Tama County, Iowa</t>
  </si>
  <si>
    <t>0600000US1917191995</t>
  </si>
  <si>
    <t>Howard township, Tama County, Iowa</t>
  </si>
  <si>
    <t>0600000US1917192037</t>
  </si>
  <si>
    <t>Indian Village township, Tama County, Iowa</t>
  </si>
  <si>
    <t>0600000US1917192619</t>
  </si>
  <si>
    <t>Lincoln township, Tama County, Iowa</t>
  </si>
  <si>
    <t>0600000US1917193180</t>
  </si>
  <si>
    <t>Oneida township, Tama County, Iowa</t>
  </si>
  <si>
    <t>0600000US1917193243</t>
  </si>
  <si>
    <t>Otter Creek township, Tama County, Iowa</t>
  </si>
  <si>
    <t>0600000US1917193306</t>
  </si>
  <si>
    <t>Perry township, Tama County, Iowa</t>
  </si>
  <si>
    <t>0600000US1917193618</t>
  </si>
  <si>
    <t>Richland township, Tama County, Iowa</t>
  </si>
  <si>
    <t>0600000US1917193750</t>
  </si>
  <si>
    <t>Salt Creek township, Tama County, Iowa</t>
  </si>
  <si>
    <t>0600000US1917193972</t>
  </si>
  <si>
    <t>Spring Creek township, Tama County, Iowa</t>
  </si>
  <si>
    <t>0600000US1917194083</t>
  </si>
  <si>
    <t>Tama township, Tama County, Iowa</t>
  </si>
  <si>
    <t>0600000US1917194128</t>
  </si>
  <si>
    <t>Toledo township, Tama County, Iowa</t>
  </si>
  <si>
    <t>0600000US1917194812</t>
  </si>
  <si>
    <t>York township, Tama County, Iowa</t>
  </si>
  <si>
    <t>0600000US1917390171</t>
  </si>
  <si>
    <t>Bedford township, Taylor County, Iowa</t>
  </si>
  <si>
    <t>0600000US1917390222</t>
  </si>
  <si>
    <t>Benton township, Taylor County, Iowa</t>
  </si>
  <si>
    <t>0600000US1917390708</t>
  </si>
  <si>
    <t>Clayton township, Taylor County, Iowa</t>
  </si>
  <si>
    <t>0600000US1917390885</t>
  </si>
  <si>
    <t>Dallas township, Taylor County, Iowa</t>
  </si>
  <si>
    <t>0600000US1917391548</t>
  </si>
  <si>
    <t>Gay township, Taylor County, Iowa</t>
  </si>
  <si>
    <t>0600000US1917391710</t>
  </si>
  <si>
    <t>Grant township, Taylor County, Iowa</t>
  </si>
  <si>
    <t>0600000US1917391794</t>
  </si>
  <si>
    <t>Grove township, Taylor County, Iowa</t>
  </si>
  <si>
    <t>0600000US1917391971</t>
  </si>
  <si>
    <t>Holt township, Taylor County, Iowa</t>
  </si>
  <si>
    <t>0600000US1917392163</t>
  </si>
  <si>
    <t>Jackson township, Taylor County, Iowa</t>
  </si>
  <si>
    <t>0600000US1917392259</t>
  </si>
  <si>
    <t>Jefferson township, Taylor County, Iowa</t>
  </si>
  <si>
    <t>0600000US1917392883</t>
  </si>
  <si>
    <t>Marshall township, Taylor County, Iowa</t>
  </si>
  <si>
    <t>0600000US1917392889</t>
  </si>
  <si>
    <t>Mason township, Taylor County, Iowa</t>
  </si>
  <si>
    <t>0600000US1917393126</t>
  </si>
  <si>
    <t>Nodaway township, Taylor County, Iowa</t>
  </si>
  <si>
    <t>0600000US1917393348</t>
  </si>
  <si>
    <t>Platte township, Taylor County, Iowa</t>
  </si>
  <si>
    <t>0600000US1917393450</t>
  </si>
  <si>
    <t>Polk township, Taylor County, Iowa</t>
  </si>
  <si>
    <t>0600000US1917393705</t>
  </si>
  <si>
    <t>Ross township, Taylor County, Iowa</t>
  </si>
  <si>
    <t>0600000US1917394569</t>
  </si>
  <si>
    <t>Washington township, Taylor County, Iowa</t>
  </si>
  <si>
    <t>0600000US1917590856</t>
  </si>
  <si>
    <t>Creston city, Union County, Iowa</t>
  </si>
  <si>
    <t>0600000US1917591011</t>
  </si>
  <si>
    <t>Dodge township, Union County, Iowa</t>
  </si>
  <si>
    <t>0600000US1917591065</t>
  </si>
  <si>
    <t>Douglas township, Union County, Iowa</t>
  </si>
  <si>
    <t>0600000US1917591713</t>
  </si>
  <si>
    <t>Grant township, Union County, Iowa</t>
  </si>
  <si>
    <t>0600000US1917591947</t>
  </si>
  <si>
    <t>Highland township, Union County, Iowa</t>
  </si>
  <si>
    <t>0600000US1917592280</t>
  </si>
  <si>
    <t>Jones township, Union County, Iowa</t>
  </si>
  <si>
    <t>0600000US1917592622</t>
  </si>
  <si>
    <t>Lincoln township, Union County, Iowa</t>
  </si>
  <si>
    <t>0600000US1917593084</t>
  </si>
  <si>
    <t>New Hope township, Union County, Iowa</t>
  </si>
  <si>
    <t>0600000US1917593351</t>
  </si>
  <si>
    <t>Platte township, Union County, Iowa</t>
  </si>
  <si>
    <t>0600000US1917593378</t>
  </si>
  <si>
    <t>Pleasant township, Union County, Iowa</t>
  </si>
  <si>
    <t>0600000US1917593753</t>
  </si>
  <si>
    <t>Sand Creek township, Union County, Iowa</t>
  </si>
  <si>
    <t>0600000US1917593954</t>
  </si>
  <si>
    <t>Spaulding township, Union County, Iowa</t>
  </si>
  <si>
    <t>0600000US1917594272</t>
  </si>
  <si>
    <t>Union township, Union County, Iowa</t>
  </si>
  <si>
    <t>0600000US1917790294</t>
  </si>
  <si>
    <t>Bonaparte township, Van Buren County, Iowa</t>
  </si>
  <si>
    <t>0600000US1917790570</t>
  </si>
  <si>
    <t>Cedar township, Van Buren County, Iowa</t>
  </si>
  <si>
    <t>0600000US1917790651</t>
  </si>
  <si>
    <t>Chequest township, Van Buren County, Iowa</t>
  </si>
  <si>
    <t>0600000US1917790990</t>
  </si>
  <si>
    <t>Des Moines township, Van Buren County, Iowa</t>
  </si>
  <si>
    <t>0600000US1917791320</t>
  </si>
  <si>
    <t>Farmington township, Van Buren County, Iowa</t>
  </si>
  <si>
    <t>0600000US1917791851</t>
  </si>
  <si>
    <t>Harrisburg township, Van Buren County, Iowa</t>
  </si>
  <si>
    <t>0600000US1917791911</t>
  </si>
  <si>
    <t>Henry township, Van Buren County, Iowa</t>
  </si>
  <si>
    <t>0600000US1917792166</t>
  </si>
  <si>
    <t>Jackson township, Van Buren County, Iowa</t>
  </si>
  <si>
    <t>0600000US1917792505</t>
  </si>
  <si>
    <t>Lick Creek township, Van Buren County, Iowa</t>
  </si>
  <si>
    <t>0600000US1917794275</t>
  </si>
  <si>
    <t>Union township, Van Buren County, Iowa</t>
  </si>
  <si>
    <t>0600000US1917794323</t>
  </si>
  <si>
    <t>Van Buren township, Van Buren County, Iowa</t>
  </si>
  <si>
    <t>0600000US1917794341</t>
  </si>
  <si>
    <t>Vernon township, Van Buren County, Iowa</t>
  </si>
  <si>
    <t>0600000US1917794359</t>
  </si>
  <si>
    <t>Village township, Van Buren County, Iowa</t>
  </si>
  <si>
    <t>0600000US1917794572</t>
  </si>
  <si>
    <t>Washington township, Van Buren County, Iowa</t>
  </si>
  <si>
    <t>0600000US1917990015</t>
  </si>
  <si>
    <t>Adams township, Wapello County, Iowa</t>
  </si>
  <si>
    <t>0600000US1917990027</t>
  </si>
  <si>
    <t>Agency township, Wapello County, Iowa</t>
  </si>
  <si>
    <t>0600000US1917990516</t>
  </si>
  <si>
    <t>Cass township, Wapello County, Iowa</t>
  </si>
  <si>
    <t>0600000US1917990633</t>
  </si>
  <si>
    <t>Center township, Wapello County, Iowa</t>
  </si>
  <si>
    <t>0600000US1917990789</t>
  </si>
  <si>
    <t>Columbia township, Wapello County, Iowa</t>
  </si>
  <si>
    <t>0600000US1917990795</t>
  </si>
  <si>
    <t>Competine township, Wapello County, Iowa</t>
  </si>
  <si>
    <t>0600000US1917990870</t>
  </si>
  <si>
    <t>Dahlonega township, Wapello County, Iowa</t>
  </si>
  <si>
    <t>0600000US1917991737</t>
  </si>
  <si>
    <t>Green township, Wapello County, Iowa</t>
  </si>
  <si>
    <t>0600000US1917991950</t>
  </si>
  <si>
    <t>Highland township, Wapello County, Iowa</t>
  </si>
  <si>
    <t>0600000US1917992313</t>
  </si>
  <si>
    <t>Keokuk township, Wapello County, Iowa</t>
  </si>
  <si>
    <t>0600000US1917993381</t>
  </si>
  <si>
    <t>Pleasant township, Wapello County, Iowa</t>
  </si>
  <si>
    <t>0600000US1917993453</t>
  </si>
  <si>
    <t>Polk township, Wapello County, Iowa</t>
  </si>
  <si>
    <t>0600000US1917993621</t>
  </si>
  <si>
    <t>Richland township, Wapello County, Iowa</t>
  </si>
  <si>
    <t>0600000US1917994575</t>
  </si>
  <si>
    <t>Washington township, Wapello County, Iowa</t>
  </si>
  <si>
    <t>0600000US1918190045</t>
  </si>
  <si>
    <t>Allen township, Warren County, Iowa</t>
  </si>
  <si>
    <t>0600000US1918190189</t>
  </si>
  <si>
    <t>Belmont township, Warren County, Iowa</t>
  </si>
  <si>
    <t>0600000US1918191764</t>
  </si>
  <si>
    <t>Greenfield township, Warren County, Iowa</t>
  </si>
  <si>
    <t>0600000US1918192036</t>
  </si>
  <si>
    <t>Indianola city, Warren County, Iowa</t>
  </si>
  <si>
    <t>0600000US1918192169</t>
  </si>
  <si>
    <t>Jackson township, Warren County, Iowa</t>
  </si>
  <si>
    <t>0600000US1918192262</t>
  </si>
  <si>
    <t>Jefferson township, Warren County, Iowa</t>
  </si>
  <si>
    <t>0600000US1918192493</t>
  </si>
  <si>
    <t>Liberty township, Warren County, Iowa</t>
  </si>
  <si>
    <t>0600000US1918192625</t>
  </si>
  <si>
    <t>Lincoln township, Warren County, Iowa</t>
  </si>
  <si>
    <t>0600000US1918192652</t>
  </si>
  <si>
    <t>Linn township, Warren County, Iowa</t>
  </si>
  <si>
    <t>0600000US1918193228</t>
  </si>
  <si>
    <t>Otter township, Warren County, Iowa</t>
  </si>
  <si>
    <t>0600000US1918193264</t>
  </si>
  <si>
    <t>Palmyra township, Warren County, Iowa</t>
  </si>
  <si>
    <t>0600000US1918193624</t>
  </si>
  <si>
    <t>Richland township, Warren County, Iowa</t>
  </si>
  <si>
    <t>0600000US1918193999</t>
  </si>
  <si>
    <t>Squaw township, Warren County, Iowa</t>
  </si>
  <si>
    <t>0600000US1918194278</t>
  </si>
  <si>
    <t>Union township, Warren County, Iowa</t>
  </si>
  <si>
    <t>0600000US1918194371</t>
  </si>
  <si>
    <t>Virginia township, Warren County, Iowa</t>
  </si>
  <si>
    <t>0600000US1918194716</t>
  </si>
  <si>
    <t>White Breast township, Warren County, Iowa</t>
  </si>
  <si>
    <t>0600000US1918194725</t>
  </si>
  <si>
    <t>White Oak township, Warren County, Iowa</t>
  </si>
  <si>
    <t>0600000US1918390339</t>
  </si>
  <si>
    <t>Brighton township, Washington County, Iowa</t>
  </si>
  <si>
    <t>0600000US1918390573</t>
  </si>
  <si>
    <t>Cedar township, Washington County, Iowa</t>
  </si>
  <si>
    <t>0600000US1918390696</t>
  </si>
  <si>
    <t>Clay township, Washington County, Iowa</t>
  </si>
  <si>
    <t>0600000US1918390849</t>
  </si>
  <si>
    <t>Crawford township, Washington County, Iowa</t>
  </si>
  <si>
    <t>0600000US1918391089</t>
  </si>
  <si>
    <t>Dutch Creek township, Washington County, Iowa</t>
  </si>
  <si>
    <t>0600000US1918391236</t>
  </si>
  <si>
    <t>English River township, Washington County, Iowa</t>
  </si>
  <si>
    <t>0600000US1918391431</t>
  </si>
  <si>
    <t>Franklin township, Washington County, Iowa</t>
  </si>
  <si>
    <t>0600000US1918391953</t>
  </si>
  <si>
    <t>Highland township, Washington County, Iowa</t>
  </si>
  <si>
    <t>0600000US1918392073</t>
  </si>
  <si>
    <t>Iowa township, Washington County, Iowa</t>
  </si>
  <si>
    <t>0600000US1918392172</t>
  </si>
  <si>
    <t>Jackson township, Washington County, Iowa</t>
  </si>
  <si>
    <t>0600000US1918392511</t>
  </si>
  <si>
    <t>Lime Creek township, Washington County, Iowa</t>
  </si>
  <si>
    <t>0600000US1918392868</t>
  </si>
  <si>
    <t>Marion township, Washington County, Iowa</t>
  </si>
  <si>
    <t>0600000US1918393195</t>
  </si>
  <si>
    <t>Oregon township, Washington County, Iowa</t>
  </si>
  <si>
    <t>0600000US1918393819</t>
  </si>
  <si>
    <t>Seventy-Six township, Washington County, Iowa</t>
  </si>
  <si>
    <t>0600000US1918394578</t>
  </si>
  <si>
    <t>Washington township, Washington County, Iowa</t>
  </si>
  <si>
    <t>0600000US1918590225</t>
  </si>
  <si>
    <t>Benton township, Wayne County, Iowa</t>
  </si>
  <si>
    <t>0600000US1918590699</t>
  </si>
  <si>
    <t>Clay township, Wayne County, Iowa</t>
  </si>
  <si>
    <t>0600000US1918590747</t>
  </si>
  <si>
    <t>Clinton township, Wayne County, Iowa</t>
  </si>
  <si>
    <t>0600000US1918590840</t>
  </si>
  <si>
    <t>Corydon township, Wayne County, Iowa</t>
  </si>
  <si>
    <t>0600000US1918591617</t>
  </si>
  <si>
    <t>Grand River township, Wayne County, Iowa</t>
  </si>
  <si>
    <t>0600000US1918591998</t>
  </si>
  <si>
    <t>Howard township, Wayne County, Iowa</t>
  </si>
  <si>
    <t>0600000US1918592175</t>
  </si>
  <si>
    <t>Jackson township, Wayne County, Iowa</t>
  </si>
  <si>
    <t>0600000US1918592265</t>
  </si>
  <si>
    <t>Jefferson township, Wayne County, Iowa</t>
  </si>
  <si>
    <t>0600000US1918592994</t>
  </si>
  <si>
    <t>Monroe township, Wayne County, Iowa</t>
  </si>
  <si>
    <t>0600000US1918593627</t>
  </si>
  <si>
    <t>Richman township, Wayne County, Iowa</t>
  </si>
  <si>
    <t>0600000US1918593951</t>
  </si>
  <si>
    <t>South Fork township, Wayne County, Iowa</t>
  </si>
  <si>
    <t>0600000US1918594281</t>
  </si>
  <si>
    <t>Union township, Wayne County, Iowa</t>
  </si>
  <si>
    <t>0600000US1918594413</t>
  </si>
  <si>
    <t>Walnut township, Wayne County, Iowa</t>
  </si>
  <si>
    <t>0600000US1918594440</t>
  </si>
  <si>
    <t>Warren township, Wayne County, Iowa</t>
  </si>
  <si>
    <t>0600000US1918594581</t>
  </si>
  <si>
    <t>Washington township, Wayne County, Iowa</t>
  </si>
  <si>
    <t>0600000US1918594788</t>
  </si>
  <si>
    <t>Wright township, Wayne County, Iowa</t>
  </si>
  <si>
    <t>0600000US1918790102</t>
  </si>
  <si>
    <t>Badger township, Webster County, Iowa</t>
  </si>
  <si>
    <t>0600000US1918790405</t>
  </si>
  <si>
    <t>Burnside township, Webster County, Iowa</t>
  </si>
  <si>
    <t>0600000US1918790702</t>
  </si>
  <si>
    <t>Clay township, Webster County, Iowa</t>
  </si>
  <si>
    <t>0600000US1918790771</t>
  </si>
  <si>
    <t>Colfax township, Webster County, Iowa</t>
  </si>
  <si>
    <t>0600000US1918790831</t>
  </si>
  <si>
    <t>Cooper township, Webster County, Iowa</t>
  </si>
  <si>
    <t>0600000US1918790915</t>
  </si>
  <si>
    <t>Dayton township, Webster County, Iowa</t>
  </si>
  <si>
    <t>0600000US1918790936</t>
  </si>
  <si>
    <t>Deer Creek township, Webster County, Iowa</t>
  </si>
  <si>
    <t>0600000US1918791068</t>
  </si>
  <si>
    <t>Douglas township, Webster County, Iowa</t>
  </si>
  <si>
    <t>0600000US1918791191</t>
  </si>
  <si>
    <t>Elkhorn township, Webster County, Iowa</t>
  </si>
  <si>
    <t>0600000US1918791370</t>
  </si>
  <si>
    <t>Fort Dodge city, Webster County, Iowa</t>
  </si>
  <si>
    <t>0600000US1918791497</t>
  </si>
  <si>
    <t>Fulton township, Webster County, Iowa</t>
  </si>
  <si>
    <t>0600000US1918791596</t>
  </si>
  <si>
    <t>Gowrie township, Webster County, Iowa</t>
  </si>
  <si>
    <t>0600000US1918791842</t>
  </si>
  <si>
    <t>Hardin township, Webster County, Iowa</t>
  </si>
  <si>
    <t>0600000US1918792178</t>
  </si>
  <si>
    <t>Jackson township, Webster County, Iowa</t>
  </si>
  <si>
    <t>0600000US1918792277</t>
  </si>
  <si>
    <t>Johnson township, Webster County, Iowa</t>
  </si>
  <si>
    <t>0600000US1918792715</t>
  </si>
  <si>
    <t>Lost Grove township, Webster County, Iowa</t>
  </si>
  <si>
    <t>0600000US1918793069</t>
  </si>
  <si>
    <t>Newark township, Webster County, Iowa</t>
  </si>
  <si>
    <t>0600000US1918793220</t>
  </si>
  <si>
    <t>Otho township, Webster County, Iowa</t>
  </si>
  <si>
    <t>0600000US1918793423</t>
  </si>
  <si>
    <t>Pleasant Valley township, Webster County, Iowa</t>
  </si>
  <si>
    <t>0600000US1918793684</t>
  </si>
  <si>
    <t>Roland township, Webster County, Iowa</t>
  </si>
  <si>
    <t>0600000US1918794053</t>
  </si>
  <si>
    <t>Sumner township, Webster County, Iowa</t>
  </si>
  <si>
    <t>0600000US1918794584</t>
  </si>
  <si>
    <t>Washington township, Webster County, Iowa</t>
  </si>
  <si>
    <t>0600000US1918794632</t>
  </si>
  <si>
    <t>Webster township, Webster County, Iowa</t>
  </si>
  <si>
    <t>0600000US1918794800</t>
  </si>
  <si>
    <t>Yell township, Webster County, Iowa</t>
  </si>
  <si>
    <t>0600000US1918990396</t>
  </si>
  <si>
    <t>Buffalo township, Winnebago County, Iowa</t>
  </si>
  <si>
    <t>0600000US1918990636</t>
  </si>
  <si>
    <t>Center township, Winnebago County, Iowa</t>
  </si>
  <si>
    <t>0600000US1918991152</t>
  </si>
  <si>
    <t>Eden township, Winnebago County, Iowa</t>
  </si>
  <si>
    <t>0600000US1918991365</t>
  </si>
  <si>
    <t>Forest township, Winnebago County, Iowa</t>
  </si>
  <si>
    <t>0600000US1918991716</t>
  </si>
  <si>
    <t>Grant township, Winnebago County, Iowa</t>
  </si>
  <si>
    <t>0600000US1918992316</t>
  </si>
  <si>
    <t>King township, Winnebago County, Iowa</t>
  </si>
  <si>
    <t>0600000US1918992628</t>
  </si>
  <si>
    <t>Lincoln township, Winnebago County, Iowa</t>
  </si>
  <si>
    <t>0600000US1918992640</t>
  </si>
  <si>
    <t>Linden township, Winnebago County, Iowa</t>
  </si>
  <si>
    <t>0600000US1918992706</t>
  </si>
  <si>
    <t>Logan township, Winnebago County, Iowa</t>
  </si>
  <si>
    <t>0600000US1918993038</t>
  </si>
  <si>
    <t>Mount Valley township, Winnebago County, Iowa</t>
  </si>
  <si>
    <t>0600000US1918993105</t>
  </si>
  <si>
    <t>Newton township, Winnebago County, Iowa</t>
  </si>
  <si>
    <t>0600000US1918993141</t>
  </si>
  <si>
    <t>Norway township, Winnebago County, Iowa</t>
  </si>
  <si>
    <t>0600000US1919190273</t>
  </si>
  <si>
    <t>Bloomfield township, Winneshiek County, Iowa</t>
  </si>
  <si>
    <t>0600000US1919190288</t>
  </si>
  <si>
    <t>Bluffton township, Winneshiek County, Iowa</t>
  </si>
  <si>
    <t>0600000US1919190414</t>
  </si>
  <si>
    <t>Burr Oak township, Winneshiek County, Iowa</t>
  </si>
  <si>
    <t>0600000US1919190447</t>
  </si>
  <si>
    <t>Calmar township, Winneshiek County, Iowa</t>
  </si>
  <si>
    <t>0600000US1919190462</t>
  </si>
  <si>
    <t>Canoe township, Winneshiek County, Iowa</t>
  </si>
  <si>
    <t>0600000US1919190924</t>
  </si>
  <si>
    <t>Decorah township, Winneshiek County, Iowa</t>
  </si>
  <si>
    <t>0600000US1919191434</t>
  </si>
  <si>
    <t>Frankville township, Winneshiek County, Iowa</t>
  </si>
  <si>
    <t>0600000US1919191485</t>
  </si>
  <si>
    <t>Fremont township, Winneshiek County, Iowa</t>
  </si>
  <si>
    <t>0600000US1919191578</t>
  </si>
  <si>
    <t>Glenwood township, Winneshiek County, Iowa</t>
  </si>
  <si>
    <t>0600000US1919191917</t>
  </si>
  <si>
    <t>Hesper township, Winneshiek County, Iowa</t>
  </si>
  <si>
    <t>0600000US1919191956</t>
  </si>
  <si>
    <t>Highland township, Winneshiek County, Iowa</t>
  </si>
  <si>
    <t>0600000US1919192181</t>
  </si>
  <si>
    <t>Jackson township, Winneshiek County, Iowa</t>
  </si>
  <si>
    <t>0600000US1919192631</t>
  </si>
  <si>
    <t>Lincoln township, Winneshiek County, Iowa</t>
  </si>
  <si>
    <t>0600000US1919192787</t>
  </si>
  <si>
    <t>Madison township, Winneshiek County, Iowa</t>
  </si>
  <si>
    <t>0600000US1919192937</t>
  </si>
  <si>
    <t>Military township, Winneshiek County, Iowa</t>
  </si>
  <si>
    <t>0600000US1919193201</t>
  </si>
  <si>
    <t>Orleans township, Winneshiek County, Iowa</t>
  </si>
  <si>
    <t>0600000US1919193384</t>
  </si>
  <si>
    <t>Pleasant township, Winneshiek County, Iowa</t>
  </si>
  <si>
    <t>0600000US1919193984</t>
  </si>
  <si>
    <t>Springfield township, Winneshiek County, Iowa</t>
  </si>
  <si>
    <t>0600000US1919194056</t>
  </si>
  <si>
    <t>Sumner township, Winneshiek County, Iowa</t>
  </si>
  <si>
    <t>0600000US1919194587</t>
  </si>
  <si>
    <t>Washington township, Winneshiek County, Iowa</t>
  </si>
  <si>
    <t>0600000US1919390078</t>
  </si>
  <si>
    <t>Arlington township, Woodbury County, Iowa</t>
  </si>
  <si>
    <t>0600000US1919390123</t>
  </si>
  <si>
    <t>Banner township, Woodbury County, Iowa</t>
  </si>
  <si>
    <t>0600000US1919390810</t>
  </si>
  <si>
    <t>Concord township, Woodbury County, Iowa</t>
  </si>
  <si>
    <t>0600000US1919391362</t>
  </si>
  <si>
    <t>Floyd township, Woodbury County, Iowa</t>
  </si>
  <si>
    <t>0600000US1919391623</t>
  </si>
  <si>
    <t>Grange township, Woodbury County, Iowa</t>
  </si>
  <si>
    <t>0600000US1919391719</t>
  </si>
  <si>
    <t>Grant township, Woodbury County, Iowa</t>
  </si>
  <si>
    <t>0600000US1919392295</t>
  </si>
  <si>
    <t>Kedron township, Woodbury County, Iowa</t>
  </si>
  <si>
    <t>0600000US1919392373</t>
  </si>
  <si>
    <t>Lakeport township, Woodbury County, Iowa</t>
  </si>
  <si>
    <t>0600000US1919392496</t>
  </si>
  <si>
    <t>Liberty township, Woodbury County, Iowa</t>
  </si>
  <si>
    <t>0600000US1919392661</t>
  </si>
  <si>
    <t>Liston township, Woodbury County, Iowa</t>
  </si>
  <si>
    <t>0600000US1919392667</t>
  </si>
  <si>
    <t>Little Sioux township, Woodbury County, Iowa</t>
  </si>
  <si>
    <t>0600000US1919392940</t>
  </si>
  <si>
    <t>Miller township, Woodbury County, Iowa</t>
  </si>
  <si>
    <t>0600000US1919393015</t>
  </si>
  <si>
    <t>Morgan township, Woodbury County, Iowa</t>
  </si>
  <si>
    <t>0600000US1919393045</t>
  </si>
  <si>
    <t>Moville township, Woodbury County, Iowa</t>
  </si>
  <si>
    <t>0600000US1919393222</t>
  </si>
  <si>
    <t>Oto township, Woodbury County, Iowa</t>
  </si>
  <si>
    <t>0600000US1919393669</t>
  </si>
  <si>
    <t>Rock township, Woodbury County, Iowa</t>
  </si>
  <si>
    <t>0600000US1919393720</t>
  </si>
  <si>
    <t>Rutland township, Woodbury County, Iowa</t>
  </si>
  <si>
    <t>0600000US1919393925</t>
  </si>
  <si>
    <t>Sioux City city, Woodbury County, Iowa</t>
  </si>
  <si>
    <t>0600000US1919393929</t>
  </si>
  <si>
    <t>Sloan township, Woodbury County, Iowa</t>
  </si>
  <si>
    <t>0600000US1919394284</t>
  </si>
  <si>
    <t>Union township, Woodbury County, Iowa</t>
  </si>
  <si>
    <t>0600000US1919394674</t>
  </si>
  <si>
    <t>West Fork township, Woodbury County, Iowa</t>
  </si>
  <si>
    <t>0600000US1919394752</t>
  </si>
  <si>
    <t>Willow township, Woodbury County, Iowa</t>
  </si>
  <si>
    <t>0600000US1919394770</t>
  </si>
  <si>
    <t>Wolf Creek township, Woodbury County, Iowa</t>
  </si>
  <si>
    <t>0600000US1919394773</t>
  </si>
  <si>
    <t>Woodbury township, Woodbury County, Iowa</t>
  </si>
  <si>
    <t>0600000US1919590132</t>
  </si>
  <si>
    <t>Barton township, Worth County, Iowa</t>
  </si>
  <si>
    <t>0600000US1919590345</t>
  </si>
  <si>
    <t>Bristol township, Worth County, Iowa</t>
  </si>
  <si>
    <t>0600000US1919590357</t>
  </si>
  <si>
    <t>Brookfield township, Worth County, Iowa</t>
  </si>
  <si>
    <t>0600000US1919590891</t>
  </si>
  <si>
    <t>Danville township, Worth County, Iowa</t>
  </si>
  <si>
    <t>0600000US1919590939</t>
  </si>
  <si>
    <t>Deer Creek township, Worth County, Iowa</t>
  </si>
  <si>
    <t>0600000US1919591338</t>
  </si>
  <si>
    <t>Fertile township, Worth County, Iowa</t>
  </si>
  <si>
    <t>0600000US1919591797</t>
  </si>
  <si>
    <t>Grove township, Worth County, Iowa</t>
  </si>
  <si>
    <t>0600000US1919591881</t>
  </si>
  <si>
    <t>Hartland township, Worth County, Iowa</t>
  </si>
  <si>
    <t>0600000US1919592310</t>
  </si>
  <si>
    <t>Kensett township, Worth County, Iowa</t>
  </si>
  <si>
    <t>0600000US1919592634</t>
  </si>
  <si>
    <t>Lincoln township, Worth County, Iowa</t>
  </si>
  <si>
    <t>0600000US1919593909</t>
  </si>
  <si>
    <t>Silver Lake township, Worth County, Iowa</t>
  </si>
  <si>
    <t>0600000US1919594287</t>
  </si>
  <si>
    <t>Union township, Worth County, Iowa</t>
  </si>
  <si>
    <t>0600000US1919790186</t>
  </si>
  <si>
    <t>Belmond township, Wright County, Iowa</t>
  </si>
  <si>
    <t>0600000US1919790261</t>
  </si>
  <si>
    <t>Blaine township, Wright County, Iowa</t>
  </si>
  <si>
    <t>0600000US1919790306</t>
  </si>
  <si>
    <t>Boone township, Wright County, Iowa</t>
  </si>
  <si>
    <t>0600000US1919790918</t>
  </si>
  <si>
    <t>Dayton township, Wright County, Iowa</t>
  </si>
  <si>
    <t>0600000US1919791101</t>
  </si>
  <si>
    <t>Eagle Grove township, Wright County, Iowa</t>
  </si>
  <si>
    <t>0600000US1919791722</t>
  </si>
  <si>
    <t>Grant township, Wright County, Iowa</t>
  </si>
  <si>
    <t>0600000US1919792076</t>
  </si>
  <si>
    <t>Iowa township, Wright County, Iowa</t>
  </si>
  <si>
    <t>0600000US1919792367</t>
  </si>
  <si>
    <t>Lake township, Wright County, Iowa</t>
  </si>
  <si>
    <t>0600000US1919792499</t>
  </si>
  <si>
    <t>Liberty township, Wright County, Iowa</t>
  </si>
  <si>
    <t>0600000US1919792637</t>
  </si>
  <si>
    <t>Lincoln township, Wright County, Iowa</t>
  </si>
  <si>
    <t>0600000US1919793144</t>
  </si>
  <si>
    <t>Norway township, Wright County, Iowa</t>
  </si>
  <si>
    <t>0600000US1919793387</t>
  </si>
  <si>
    <t>Pleasant township, Wright County, Iowa</t>
  </si>
  <si>
    <t>0600000US1919794143</t>
  </si>
  <si>
    <t>Troy township, Wright County, Iowa</t>
  </si>
  <si>
    <t>0600000US1919794344</t>
  </si>
  <si>
    <t>Vernon township, Wright County, Iowa</t>
  </si>
  <si>
    <t>0600000US1919794386</t>
  </si>
  <si>
    <t>Wall Lake township, Wright County, Iowa</t>
  </si>
  <si>
    <t>0600000US1919794779</t>
  </si>
  <si>
    <t>Woolstock township, Wright County, Iowa</t>
  </si>
  <si>
    <t>0600000US2000110725</t>
  </si>
  <si>
    <t>Carlyle township, Allen County, Kansas</t>
  </si>
  <si>
    <t>0600000US2000115825</t>
  </si>
  <si>
    <t>Cottage Grove township, Allen County, Kansas</t>
  </si>
  <si>
    <t>0600000US2000117175</t>
  </si>
  <si>
    <t>Deer Creek township, Allen County, Kansas</t>
  </si>
  <si>
    <t>0600000US2000120550</t>
  </si>
  <si>
    <t>Elm township, Allen County, Kansas</t>
  </si>
  <si>
    <t>0600000US2000120900</t>
  </si>
  <si>
    <t>Elsmore township, Allen County, Kansas</t>
  </si>
  <si>
    <t>0600000US2000126100</t>
  </si>
  <si>
    <t>Geneva township, Allen County, Kansas</t>
  </si>
  <si>
    <t>0600000US2000133450</t>
  </si>
  <si>
    <t>Humboldt city, Allen County, Kansas</t>
  </si>
  <si>
    <t>0600000US2000133475</t>
  </si>
  <si>
    <t>Humboldt township, Allen County, Kansas</t>
  </si>
  <si>
    <t>0600000US2000134300</t>
  </si>
  <si>
    <t>Iola city, Allen County, Kansas</t>
  </si>
  <si>
    <t>0600000US2000134325</t>
  </si>
  <si>
    <t>Iola township, Allen County, Kansas</t>
  </si>
  <si>
    <t>0600000US2000137725</t>
  </si>
  <si>
    <t>La Harpe city, Allen County, Kansas</t>
  </si>
  <si>
    <t>0600000US2000141725</t>
  </si>
  <si>
    <t>Logan township, Allen County, Kansas</t>
  </si>
  <si>
    <t>0600000US2000144850</t>
  </si>
  <si>
    <t>Marmaton township, Allen County, Kansas</t>
  </si>
  <si>
    <t>0600000US2000153075</t>
  </si>
  <si>
    <t>Osage township, Allen County, Kansas</t>
  </si>
  <si>
    <t>0600000US2000162600</t>
  </si>
  <si>
    <t>Salem township, Allen County, Kansas</t>
  </si>
  <si>
    <t>0600000US2000325925</t>
  </si>
  <si>
    <t>Garnett city, Anderson County, Kansas</t>
  </si>
  <si>
    <t>0600000US2000334050</t>
  </si>
  <si>
    <t>Indian Creek township, Anderson County, Kansas</t>
  </si>
  <si>
    <t>0600000US2000334725</t>
  </si>
  <si>
    <t>Jackson township, Anderson County, Kansas</t>
  </si>
  <si>
    <t>0600000US2000340475</t>
  </si>
  <si>
    <t>Lincoln township, Anderson County, Kansas</t>
  </si>
  <si>
    <t>0600000US2000342450</t>
  </si>
  <si>
    <t>Lone Elm township, Anderson County, Kansas</t>
  </si>
  <si>
    <t>0600000US2000347725</t>
  </si>
  <si>
    <t>Monroe township, Anderson County, Kansas</t>
  </si>
  <si>
    <t>0600000US2000353900</t>
  </si>
  <si>
    <t>Ozark township, Anderson County, Kansas</t>
  </si>
  <si>
    <t>0600000US2000358000</t>
  </si>
  <si>
    <t>Putnam township, Anderson County, Kansas</t>
  </si>
  <si>
    <t>0600000US2000358825</t>
  </si>
  <si>
    <t>Reeder township, Anderson County, Kansas</t>
  </si>
  <si>
    <t>0600000US2000359175</t>
  </si>
  <si>
    <t>Rich township, Anderson County, Kansas</t>
  </si>
  <si>
    <t>0600000US2000374650</t>
  </si>
  <si>
    <t>Walker township, Anderson County, Kansas</t>
  </si>
  <si>
    <t>0600000US2000375500</t>
  </si>
  <si>
    <t>Washington township, Anderson County, Kansas</t>
  </si>
  <si>
    <t>0600000US2000376450</t>
  </si>
  <si>
    <t>Welda township, Anderson County, Kansas</t>
  </si>
  <si>
    <t>0600000US2000377275</t>
  </si>
  <si>
    <t>Westphalia township, Anderson County, Kansas</t>
  </si>
  <si>
    <t>0600000US2000502900</t>
  </si>
  <si>
    <t>Atchison city, Atchison County, Kansas</t>
  </si>
  <si>
    <t>0600000US2000506150</t>
  </si>
  <si>
    <t>Benton township, Atchison County, Kansas</t>
  </si>
  <si>
    <t>0600000US2000511550</t>
  </si>
  <si>
    <t>Center township, Atchison County, Kansas</t>
  </si>
  <si>
    <t>0600000US2000528225</t>
  </si>
  <si>
    <t>Grasshopper township, Atchison County, Kansas</t>
  </si>
  <si>
    <t>0600000US2000536100</t>
  </si>
  <si>
    <t>Kapioma township, Atchison County, Kansas</t>
  </si>
  <si>
    <t>0600000US2000538350</t>
  </si>
  <si>
    <t>Lancaster township, Atchison County, Kansas</t>
  </si>
  <si>
    <t>0600000US2000548925</t>
  </si>
  <si>
    <t>Mount Pleasant township, Atchison County, Kansas</t>
  </si>
  <si>
    <t>0600000US2000564275</t>
  </si>
  <si>
    <t>Shannon township, Atchison County, Kansas</t>
  </si>
  <si>
    <t>0600000US2000574800</t>
  </si>
  <si>
    <t>Walnut township, Atchison County, Kansas</t>
  </si>
  <si>
    <t>0600000US2000700400</t>
  </si>
  <si>
    <t>Aetna township, Barber County, Kansas</t>
  </si>
  <si>
    <t>0600000US2000717300</t>
  </si>
  <si>
    <t>Deerhead township, Barber County, Kansas</t>
  </si>
  <si>
    <t>0600000US2000719150</t>
  </si>
  <si>
    <t>Eagle township, Barber County, Kansas</t>
  </si>
  <si>
    <t>0600000US2000720800</t>
  </si>
  <si>
    <t>Elm Mills township, Barber County, Kansas</t>
  </si>
  <si>
    <t>0600000US2000720925</t>
  </si>
  <si>
    <t>Elwood township, Barber County, Kansas</t>
  </si>
  <si>
    <t>0600000US2000731175</t>
  </si>
  <si>
    <t>Hazelton township, Barber County, Kansas</t>
  </si>
  <si>
    <t>0600000US2000737150</t>
  </si>
  <si>
    <t>Kiowa township, Barber County, Kansas</t>
  </si>
  <si>
    <t>0600000US2000737900</t>
  </si>
  <si>
    <t>Lake City township, Barber County, Kansas</t>
  </si>
  <si>
    <t>0600000US2000743550</t>
  </si>
  <si>
    <t>McAdoo township, Barber County, Kansas</t>
  </si>
  <si>
    <t>0600000US2000745525</t>
  </si>
  <si>
    <t>Medicine Lodge township, Barber County, Kansas</t>
  </si>
  <si>
    <t>0600000US2000747050</t>
  </si>
  <si>
    <t>Mingona township, Barber County, Kansas</t>
  </si>
  <si>
    <t>0600000US2000748075</t>
  </si>
  <si>
    <t>Moore township, Barber County, Kansas</t>
  </si>
  <si>
    <t>0600000US2000750775</t>
  </si>
  <si>
    <t>Nippawalla township, Barber County, Kansas</t>
  </si>
  <si>
    <t>0600000US2000764350</t>
  </si>
  <si>
    <t>Sharon township, Barber County, Kansas</t>
  </si>
  <si>
    <t>0600000US2000769300</t>
  </si>
  <si>
    <t>Sun City township, Barber County, Kansas</t>
  </si>
  <si>
    <t>0600000US2000771675</t>
  </si>
  <si>
    <t>Turkey Creek township, Barber County, Kansas</t>
  </si>
  <si>
    <t>0600000US2000772750</t>
  </si>
  <si>
    <t>Valley township, Barber County, Kansas</t>
  </si>
  <si>
    <t>0600000US2000900850</t>
  </si>
  <si>
    <t>Albion township, Barton County, Kansas</t>
  </si>
  <si>
    <t>0600000US2000904975</t>
  </si>
  <si>
    <t>Beaver township, Barton County, Kansas</t>
  </si>
  <si>
    <t>0600000US2000909075</t>
  </si>
  <si>
    <t>Buffalo township, Barton County, Kansas</t>
  </si>
  <si>
    <t>0600000US2000913025</t>
  </si>
  <si>
    <t>Cheyenne township, Barton County, Kansas</t>
  </si>
  <si>
    <t>0600000US2000913475</t>
  </si>
  <si>
    <t>Clarence township, Barton County, Kansas</t>
  </si>
  <si>
    <t>0600000US2000914025</t>
  </si>
  <si>
    <t>Cleveland township, Barton County, Kansas</t>
  </si>
  <si>
    <t>0600000US2000915125</t>
  </si>
  <si>
    <t>Comanche township, Barton County, Kansas</t>
  </si>
  <si>
    <t>0600000US2000920425</t>
  </si>
  <si>
    <t>Ellinwood city, Barton County, Kansas</t>
  </si>
  <si>
    <t>0600000US2000921750</t>
  </si>
  <si>
    <t>Eureka township, Barton County, Kansas</t>
  </si>
  <si>
    <t>0600000US2000922400</t>
  </si>
  <si>
    <t>Fairview township, Barton County, Kansas</t>
  </si>
  <si>
    <t>0600000US2000927475</t>
  </si>
  <si>
    <t>Grant township, Barton County, Kansas</t>
  </si>
  <si>
    <t>0600000US2000928300</t>
  </si>
  <si>
    <t>Great Bend city, Barton County, Kansas</t>
  </si>
  <si>
    <t>0600000US2000928325</t>
  </si>
  <si>
    <t>Great Bend township, Barton County, Kansas</t>
  </si>
  <si>
    <t>0600000US2000932550</t>
  </si>
  <si>
    <t>Hoisington city, Barton County, Kansas</t>
  </si>
  <si>
    <t>0600000US2000933975</t>
  </si>
  <si>
    <t>Independent township, Barton County, Kansas</t>
  </si>
  <si>
    <t>0600000US2000938125</t>
  </si>
  <si>
    <t>Lakin township, Barton County, Kansas</t>
  </si>
  <si>
    <t>0600000US2000939875</t>
  </si>
  <si>
    <t>Liberty township, Barton County, Kansas</t>
  </si>
  <si>
    <t>0600000US2000941750</t>
  </si>
  <si>
    <t>Logan township, Barton County, Kansas</t>
  </si>
  <si>
    <t>0600000US2000951200</t>
  </si>
  <si>
    <t>North Homestead township, Barton County, Kansas</t>
  </si>
  <si>
    <t>0600000US2000954900</t>
  </si>
  <si>
    <t>Pawnee Rock township, Barton County, Kansas</t>
  </si>
  <si>
    <t>0600000US2000966525</t>
  </si>
  <si>
    <t>South Bend township, Barton County, Kansas</t>
  </si>
  <si>
    <t>0600000US2000966725</t>
  </si>
  <si>
    <t>South Homestead township, Barton County, Kansas</t>
  </si>
  <si>
    <t>0600000US2000972025</t>
  </si>
  <si>
    <t>Union township, Barton County, Kansas</t>
  </si>
  <si>
    <t>0600000US2000974825</t>
  </si>
  <si>
    <t>Walnut township, Barton County, Kansas</t>
  </si>
  <si>
    <t>0600000US2000977600</t>
  </si>
  <si>
    <t>Wheatland township, Barton County, Kansas</t>
  </si>
  <si>
    <t>0600000US2001118750</t>
  </si>
  <si>
    <t>Drywood township, Bourbon County, Kansas</t>
  </si>
  <si>
    <t>0600000US2001124000</t>
  </si>
  <si>
    <t>Fort Scott city, Bourbon County, Kansas</t>
  </si>
  <si>
    <t>0600000US2001124300</t>
  </si>
  <si>
    <t>Franklin township, Bourbon County, Kansas</t>
  </si>
  <si>
    <t>0600000US2001124600</t>
  </si>
  <si>
    <t>Freedom township, Bourbon County, Kansas</t>
  </si>
  <si>
    <t>0600000US2001144650</t>
  </si>
  <si>
    <t>Marion township, Bourbon County, Kansas</t>
  </si>
  <si>
    <t>0600000US2001144900</t>
  </si>
  <si>
    <t>Marmaton township, Bourbon County, Kansas</t>
  </si>
  <si>
    <t>0600000US2001146675</t>
  </si>
  <si>
    <t>Mill Creek township, Bourbon County, Kansas</t>
  </si>
  <si>
    <t>0600000US2001153100</t>
  </si>
  <si>
    <t>Osage township, Bourbon County, Kansas</t>
  </si>
  <si>
    <t>0600000US2001154775</t>
  </si>
  <si>
    <t>Pawnee township, Bourbon County, Kansas</t>
  </si>
  <si>
    <t>0600000US2001163500</t>
  </si>
  <si>
    <t>Scott township, Bourbon County, Kansas</t>
  </si>
  <si>
    <t>0600000US2001170600</t>
  </si>
  <si>
    <t>Timberhill township, Bourbon County, Kansas</t>
  </si>
  <si>
    <t>0600000US2001174850</t>
  </si>
  <si>
    <t>Walnut township, Bourbon County, Kansas</t>
  </si>
  <si>
    <t>0600000US2001329725</t>
  </si>
  <si>
    <t>Hamlin township, Brown County, Kansas</t>
  </si>
  <si>
    <t>0600000US2001331675</t>
  </si>
  <si>
    <t>Hiawatha city, Brown County, Kansas</t>
  </si>
  <si>
    <t>0600000US2001331700</t>
  </si>
  <si>
    <t>Hiawatha township, Brown County, Kansas</t>
  </si>
  <si>
    <t>0600000US2001333200</t>
  </si>
  <si>
    <t>Horton city, Brown County, Kansas</t>
  </si>
  <si>
    <t>0600000US2001334500</t>
  </si>
  <si>
    <t>Irving township, Brown County, Kansas</t>
  </si>
  <si>
    <t>0600000US2001347200</t>
  </si>
  <si>
    <t>Mission township, Brown County, Kansas</t>
  </si>
  <si>
    <t>0600000US2001348325</t>
  </si>
  <si>
    <t>Morrill township, Brown County, Kansas</t>
  </si>
  <si>
    <t>0600000US2001354025</t>
  </si>
  <si>
    <t>Padonia township, Brown County, Kansas</t>
  </si>
  <si>
    <t>0600000US2001357375</t>
  </si>
  <si>
    <t>Powhattan township, Brown County, Kansas</t>
  </si>
  <si>
    <t>0600000US2001360350</t>
  </si>
  <si>
    <t>Robinson township, Brown County, Kansas</t>
  </si>
  <si>
    <t>0600000US2001362025</t>
  </si>
  <si>
    <t>Sabetha city, Brown County, Kansas</t>
  </si>
  <si>
    <t>0600000US2001374875</t>
  </si>
  <si>
    <t>Walnut township, Brown County, Kansas</t>
  </si>
  <si>
    <t>0600000US2001375525</t>
  </si>
  <si>
    <t>Washington township, Brown County, Kansas</t>
  </si>
  <si>
    <t>0600000US2001503300</t>
  </si>
  <si>
    <t>Augusta city, Butler County, Kansas</t>
  </si>
  <si>
    <t>0600000US2001503325</t>
  </si>
  <si>
    <t>Augusta township, Butler County, Kansas</t>
  </si>
  <si>
    <t>0600000US2001506200</t>
  </si>
  <si>
    <t>Benton township, Butler County, Kansas</t>
  </si>
  <si>
    <t>0600000US2001507500</t>
  </si>
  <si>
    <t>Bloomington township, Butler County, Kansas</t>
  </si>
  <si>
    <t>0600000US2001508825</t>
  </si>
  <si>
    <t>Bruno township, Butler County, Kansas</t>
  </si>
  <si>
    <t>0600000US2001512750</t>
  </si>
  <si>
    <t>Chelsea township, Butler County, Kansas</t>
  </si>
  <si>
    <t>0600000US2001513575</t>
  </si>
  <si>
    <t>Clay township, Butler County, Kansas</t>
  </si>
  <si>
    <t>0600000US2001514175</t>
  </si>
  <si>
    <t>Clifford township, Butler County, Kansas</t>
  </si>
  <si>
    <t>0600000US2001518425</t>
  </si>
  <si>
    <t>Douglass township, Butler County, Kansas</t>
  </si>
  <si>
    <t>0600000US2001520075</t>
  </si>
  <si>
    <t>El Dorado city, Butler County, Kansas</t>
  </si>
  <si>
    <t>0600000US2001520100</t>
  </si>
  <si>
    <t>El Dorado township, Butler County, Kansas</t>
  </si>
  <si>
    <t>0600000US2001522275</t>
  </si>
  <si>
    <t>Fairmount township, Butler County, Kansas</t>
  </si>
  <si>
    <t>0600000US2001522450</t>
  </si>
  <si>
    <t>Fairview township, Butler County, Kansas</t>
  </si>
  <si>
    <t>0600000US2001526400</t>
  </si>
  <si>
    <t>Glencoe township, Butler County, Kansas</t>
  </si>
  <si>
    <t>0600000US2001531750</t>
  </si>
  <si>
    <t>Hickory township, Butler County, Kansas</t>
  </si>
  <si>
    <t>0600000US2001540500</t>
  </si>
  <si>
    <t>Lincoln township, Butler County, Kansas</t>
  </si>
  <si>
    <t>0600000US2001541625</t>
  </si>
  <si>
    <t>Little Walnut township, Butler County, Kansas</t>
  </si>
  <si>
    <t>0600000US2001541775</t>
  </si>
  <si>
    <t>Logan township, Butler County, Kansas</t>
  </si>
  <si>
    <t>0600000US2001546875</t>
  </si>
  <si>
    <t>Milton township, Butler County, Kansas</t>
  </si>
  <si>
    <t>0600000US2001549225</t>
  </si>
  <si>
    <t>Murdock township, Butler County, Kansas</t>
  </si>
  <si>
    <t>0600000US2001556200</t>
  </si>
  <si>
    <t>Pleasant township, Butler County, Kansas</t>
  </si>
  <si>
    <t>0600000US2001556850</t>
  </si>
  <si>
    <t>Plum Grove township, Butler County, Kansas</t>
  </si>
  <si>
    <t>0600000US2001557775</t>
  </si>
  <si>
    <t>Prospect township, Butler County, Kansas</t>
  </si>
  <si>
    <t>0600000US2001559250</t>
  </si>
  <si>
    <t>Richland township, Butler County, Kansas</t>
  </si>
  <si>
    <t>0600000US2001560475</t>
  </si>
  <si>
    <t>Rock Creek township, Butler County, Kansas</t>
  </si>
  <si>
    <t>0600000US2001561125</t>
  </si>
  <si>
    <t>Rosalia township, Butler County, Kansas</t>
  </si>
  <si>
    <t>0600000US2001567275</t>
  </si>
  <si>
    <t>Spring township, Butler County, Kansas</t>
  </si>
  <si>
    <t>0600000US2001569700</t>
  </si>
  <si>
    <t>Sycamore township, Butler County, Kansas</t>
  </si>
  <si>
    <t>0600000US2001571150</t>
  </si>
  <si>
    <t>Towanda township, Butler County, Kansas</t>
  </si>
  <si>
    <t>0600000US2001572050</t>
  </si>
  <si>
    <t>Union township, Butler County, Kansas</t>
  </si>
  <si>
    <t>0600000US2001574900</t>
  </si>
  <si>
    <t>Walnut township, Butler County, Kansas</t>
  </si>
  <si>
    <t>0600000US2001704700</t>
  </si>
  <si>
    <t>Bazaar township, Chase County, Kansas</t>
  </si>
  <si>
    <t>0600000US2001711225</t>
  </si>
  <si>
    <t>Cedar township, Chase County, Kansas</t>
  </si>
  <si>
    <t>0600000US2001715875</t>
  </si>
  <si>
    <t>Cottonwood township, Chase County, Kansas</t>
  </si>
  <si>
    <t>0600000US2001717975</t>
  </si>
  <si>
    <t>Diamond Creek township, Chase County, Kansas</t>
  </si>
  <si>
    <t>0600000US2001722850</t>
  </si>
  <si>
    <t>Falls township, Chase County, Kansas</t>
  </si>
  <si>
    <t>0600000US2001732950</t>
  </si>
  <si>
    <t>Homestead township, Chase County, Kansas</t>
  </si>
  <si>
    <t>0600000US2001745125</t>
  </si>
  <si>
    <t>Matfield township, Chase County, Kansas</t>
  </si>
  <si>
    <t>0600000US2001768600</t>
  </si>
  <si>
    <t>Strong township, Chase County, Kansas</t>
  </si>
  <si>
    <t>0600000US2001770775</t>
  </si>
  <si>
    <t>Toledo township, Chase County, Kansas</t>
  </si>
  <si>
    <t>0600000US2001905575</t>
  </si>
  <si>
    <t>Belleville township, Chautauqua County, Kansas</t>
  </si>
  <si>
    <t>0600000US2001910425</t>
  </si>
  <si>
    <t>Caneyville township, Chautauqua County, Kansas</t>
  </si>
  <si>
    <t>0600000US2001911575</t>
  </si>
  <si>
    <t>Center township, Chautauqua County, Kansas</t>
  </si>
  <si>
    <t>0600000US2001930275</t>
  </si>
  <si>
    <t>Harrison township, Chautauqua County, Kansas</t>
  </si>
  <si>
    <t>0600000US2001931300</t>
  </si>
  <si>
    <t>Hendricks township, Chautauqua County, Kansas</t>
  </si>
  <si>
    <t>0600000US2001935125</t>
  </si>
  <si>
    <t>Jefferson township, Chautauqua County, Kansas</t>
  </si>
  <si>
    <t>0600000US2001937650</t>
  </si>
  <si>
    <t>Lafayette township, Chautauqua County, Kansas</t>
  </si>
  <si>
    <t>0600000US2001941525</t>
  </si>
  <si>
    <t>Little Caney township, Chautauqua County, Kansas</t>
  </si>
  <si>
    <t>0600000US2001962775</t>
  </si>
  <si>
    <t>Salt Creek township, Chautauqua County, Kansas</t>
  </si>
  <si>
    <t>0600000US2001963775</t>
  </si>
  <si>
    <t>Sedan township, Chautauqua County, Kansas</t>
  </si>
  <si>
    <t>0600000US2001969025</t>
  </si>
  <si>
    <t>Summit township, Chautauqua County, Kansas</t>
  </si>
  <si>
    <t>0600000US2001975550</t>
  </si>
  <si>
    <t>Washington township, Chautauqua County, Kansas</t>
  </si>
  <si>
    <t>0600000US2002104625</t>
  </si>
  <si>
    <t>Baxter Springs city, Cherokee County, Kansas</t>
  </si>
  <si>
    <t>0600000US2002112800</t>
  </si>
  <si>
    <t>Cherokee township, Cherokee County, Kansas</t>
  </si>
  <si>
    <t>0600000US2002115075</t>
  </si>
  <si>
    <t>Columbus city, Cherokee County, Kansas</t>
  </si>
  <si>
    <t>0600000US2002116225</t>
  </si>
  <si>
    <t>Crawford township, Cherokee County, Kansas</t>
  </si>
  <si>
    <t>0600000US2002125100</t>
  </si>
  <si>
    <t>Galena city, Cherokee County, Kansas</t>
  </si>
  <si>
    <t>0600000US2002125250</t>
  </si>
  <si>
    <t>Garden township, Cherokee County, Kansas</t>
  </si>
  <si>
    <t>0600000US2002142350</t>
  </si>
  <si>
    <t>Lola township, Cherokee County, Kansas</t>
  </si>
  <si>
    <t>0600000US2002143075</t>
  </si>
  <si>
    <t>Lowell township, Cherokee County, Kansas</t>
  </si>
  <si>
    <t>0600000US2002143400</t>
  </si>
  <si>
    <t>Lyon township, Cherokee County, Kansas</t>
  </si>
  <si>
    <t>0600000US2002147000</t>
  </si>
  <si>
    <t>Mineral township, Cherokee County, Kansas</t>
  </si>
  <si>
    <t>0600000US2002149725</t>
  </si>
  <si>
    <t>Neosho township, Cherokee County, Kansas</t>
  </si>
  <si>
    <t>0600000US2002153450</t>
  </si>
  <si>
    <t>Oswego city, Cherokee County, Kansas</t>
  </si>
  <si>
    <t>0600000US2002156675</t>
  </si>
  <si>
    <t>Pleasant View township, Cherokee County, Kansas</t>
  </si>
  <si>
    <t>0600000US2002161350</t>
  </si>
  <si>
    <t>Ross township, Cherokee County, Kansas</t>
  </si>
  <si>
    <t>0600000US2002162575</t>
  </si>
  <si>
    <t>Salamanca township, Cherokee County, Kansas</t>
  </si>
  <si>
    <t>0600000US2002163325</t>
  </si>
  <si>
    <t>Scammon city, Cherokee County, Kansas</t>
  </si>
  <si>
    <t>0600000US2002164475</t>
  </si>
  <si>
    <t>Shawnee township, Cherokee County, Kansas</t>
  </si>
  <si>
    <t>0600000US2002164625</t>
  </si>
  <si>
    <t>Sheridan township, Cherokee County, Kansas</t>
  </si>
  <si>
    <t>0600000US2002167725</t>
  </si>
  <si>
    <t>Spring Valley township, Cherokee County, Kansas</t>
  </si>
  <si>
    <t>0600000US2002176350</t>
  </si>
  <si>
    <t>Weir city, Cherokee County, Kansas</t>
  </si>
  <si>
    <t>0600000US2002306025</t>
  </si>
  <si>
    <t>Benkelman township, Cheyenne County, Kansas</t>
  </si>
  <si>
    <t>0600000US2002306850</t>
  </si>
  <si>
    <t>Bird City township, Cheyenne County, Kansas</t>
  </si>
  <si>
    <t>0600000US2002309950</t>
  </si>
  <si>
    <t>Calhoun township, Cheyenne County, Kansas</t>
  </si>
  <si>
    <t>0600000US2002314150</t>
  </si>
  <si>
    <t>Cleveland Run township, Cheyenne County, Kansas</t>
  </si>
  <si>
    <t>0600000US2002335025</t>
  </si>
  <si>
    <t>Jaqua township, Cheyenne County, Kansas</t>
  </si>
  <si>
    <t>0600000US2002353050</t>
  </si>
  <si>
    <t>Orlando township, Cheyenne County, Kansas</t>
  </si>
  <si>
    <t>0600000US2002375375</t>
  </si>
  <si>
    <t>Wano township, Cheyenne County, Kansas</t>
  </si>
  <si>
    <t>0600000US2002502100</t>
  </si>
  <si>
    <t>Appleton township, Clark County, Kansas</t>
  </si>
  <si>
    <t>0600000US2002511600</t>
  </si>
  <si>
    <t>Center township, Clark County, Kansas</t>
  </si>
  <si>
    <t>0600000US2002521375</t>
  </si>
  <si>
    <t>Englewood township, Clark County, Kansas</t>
  </si>
  <si>
    <t>0600000US2002539775</t>
  </si>
  <si>
    <t>Lexington township, Clark County, Kansas</t>
  </si>
  <si>
    <t>0600000US2002539900</t>
  </si>
  <si>
    <t>Liberty township, Clark County, Kansas</t>
  </si>
  <si>
    <t>0600000US2002565725</t>
  </si>
  <si>
    <t>Sitka township, Clark County, Kansas</t>
  </si>
  <si>
    <t>0600000US2002702950</t>
  </si>
  <si>
    <t>Athelstane township, Clay County, Kansas</t>
  </si>
  <si>
    <t>0600000US2002707050</t>
  </si>
  <si>
    <t>Blaine township, Clay County, Kansas</t>
  </si>
  <si>
    <t>0600000US2002707325</t>
  </si>
  <si>
    <t>Bloom township, Clay County, Kansas</t>
  </si>
  <si>
    <t>0600000US2002712525</t>
  </si>
  <si>
    <t>Chapman township, Clay County, Kansas</t>
  </si>
  <si>
    <t>0600000US2002713625</t>
  </si>
  <si>
    <t>Clay Center city, Clay County, Kansas</t>
  </si>
  <si>
    <t>0600000US2002713650</t>
  </si>
  <si>
    <t>Clay Center township, Clay County, Kansas</t>
  </si>
  <si>
    <t>0600000US2002722100</t>
  </si>
  <si>
    <t>Exeter township, Clay County, Kansas</t>
  </si>
  <si>
    <t>0600000US2002723475</t>
  </si>
  <si>
    <t>Five Creeks township, Clay County, Kansas</t>
  </si>
  <si>
    <t>0600000US2002725500</t>
  </si>
  <si>
    <t>Garfield township, Clay County, Kansas</t>
  </si>
  <si>
    <t>0600000US2002726250</t>
  </si>
  <si>
    <t>Gill township, Clay County, Kansas</t>
  </si>
  <si>
    <t>0600000US2002727025</t>
  </si>
  <si>
    <t>Goshen township, Clay County, Kansas</t>
  </si>
  <si>
    <t>0600000US2002727500</t>
  </si>
  <si>
    <t>Grant township, Clay County, Kansas</t>
  </si>
  <si>
    <t>0600000US2002730875</t>
  </si>
  <si>
    <t>Hayes township, Clay County, Kansas</t>
  </si>
  <si>
    <t>0600000US2002731825</t>
  </si>
  <si>
    <t>Highland township, Clay County, Kansas</t>
  </si>
  <si>
    <t>0600000US2002749000</t>
  </si>
  <si>
    <t>Mulberry township, Clay County, Kansas</t>
  </si>
  <si>
    <t>0600000US2002751725</t>
  </si>
  <si>
    <t>Oakland township, Clay County, Kansas</t>
  </si>
  <si>
    <t>0600000US2002759025</t>
  </si>
  <si>
    <t>Republican township, Clay County, Kansas</t>
  </si>
  <si>
    <t>0600000US2002764850</t>
  </si>
  <si>
    <t>Sherman township, Clay County, Kansas</t>
  </si>
  <si>
    <t>0600000US2002772075</t>
  </si>
  <si>
    <t>Union township, Clay County, Kansas</t>
  </si>
  <si>
    <t>0600000US2002902275</t>
  </si>
  <si>
    <t>Arion township, Cloud County, Kansas</t>
  </si>
  <si>
    <t>0600000US2002903450</t>
  </si>
  <si>
    <t>Aurora township, Cloud County, Kansas</t>
  </si>
  <si>
    <t>0600000US2002909100</t>
  </si>
  <si>
    <t>Buffalo township, Cloud County, Kansas</t>
  </si>
  <si>
    <t>0600000US2002911625</t>
  </si>
  <si>
    <t>Center township, Cloud County, Kansas</t>
  </si>
  <si>
    <t>0600000US2002914775</t>
  </si>
  <si>
    <t>Colfax township, Cloud County, Kansas</t>
  </si>
  <si>
    <t>0600000US2002915200</t>
  </si>
  <si>
    <t>Concordia city, Cloud County, Kansas</t>
  </si>
  <si>
    <t>0600000US2002920150</t>
  </si>
  <si>
    <t>Elk township, Cloud County, Kansas</t>
  </si>
  <si>
    <t>0600000US2002927525</t>
  </si>
  <si>
    <t>Grant township, Cloud County, Kansas</t>
  </si>
  <si>
    <t>0600000US2002938875</t>
  </si>
  <si>
    <t>Lawrence township, Cloud County, Kansas</t>
  </si>
  <si>
    <t>0600000US2002940525</t>
  </si>
  <si>
    <t>Lincoln township, Cloud County, Kansas</t>
  </si>
  <si>
    <t>0600000US2002943425</t>
  </si>
  <si>
    <t>Lyon township, Cloud County, Kansas</t>
  </si>
  <si>
    <t>0600000US2002945925</t>
  </si>
  <si>
    <t>Meredith township, Cloud County, Kansas</t>
  </si>
  <si>
    <t>0600000US2002949600</t>
  </si>
  <si>
    <t>Nelson township, Cloud County, Kansas</t>
  </si>
  <si>
    <t>0600000US2002951750</t>
  </si>
  <si>
    <t>Oakland township, Cloud County, Kansas</t>
  </si>
  <si>
    <t>0600000US2002965375</t>
  </si>
  <si>
    <t>Shirley township, Cloud County, Kansas</t>
  </si>
  <si>
    <t>0600000US2002965425</t>
  </si>
  <si>
    <t>Sibley township, Cloud County, Kansas</t>
  </si>
  <si>
    <t>0600000US2002966250</t>
  </si>
  <si>
    <t>Solomon township, Cloud County, Kansas</t>
  </si>
  <si>
    <t>0600000US2002968050</t>
  </si>
  <si>
    <t>Starr township, Cloud County, Kansas</t>
  </si>
  <si>
    <t>0600000US2002969050</t>
  </si>
  <si>
    <t>Summit township, Cloud County, Kansas</t>
  </si>
  <si>
    <t>0600000US2003103550</t>
  </si>
  <si>
    <t>Avon township, Coffey County, Kansas</t>
  </si>
  <si>
    <t>0600000US2003109400</t>
  </si>
  <si>
    <t>Burlington city, Coffey County, Kansas</t>
  </si>
  <si>
    <t>0600000US2003109425</t>
  </si>
  <si>
    <t>Burlington township, Coffey County, Kansas</t>
  </si>
  <si>
    <t>0600000US2003129775</t>
  </si>
  <si>
    <t>Hampden township, Coffey County, Kansas</t>
  </si>
  <si>
    <t>0600000US2003136650</t>
  </si>
  <si>
    <t>Key West township, Coffey County, Kansas</t>
  </si>
  <si>
    <t>0600000US2003139675</t>
  </si>
  <si>
    <t>LeRoy township, Coffey County, Kansas</t>
  </si>
  <si>
    <t>0600000US2003139925</t>
  </si>
  <si>
    <t>Liberty township, Coffey County, Kansas</t>
  </si>
  <si>
    <t>0600000US2003140550</t>
  </si>
  <si>
    <t>Lincoln township, Coffey County, Kansas</t>
  </si>
  <si>
    <t>0600000US2003149750</t>
  </si>
  <si>
    <t>Neosho township, Coffey County, Kansas</t>
  </si>
  <si>
    <t>0600000US2003153700</t>
  </si>
  <si>
    <t>Ottumwa township, Coffey County, Kansas</t>
  </si>
  <si>
    <t>0600000US2003156225</t>
  </si>
  <si>
    <t>Pleasant township, Coffey County, Kansas</t>
  </si>
  <si>
    <t>0600000US2003157200</t>
  </si>
  <si>
    <t>Pottawatomie township, Coffey County, Kansas</t>
  </si>
  <si>
    <t>0600000US2003160500</t>
  </si>
  <si>
    <t>Rock Creek township, Coffey County, Kansas</t>
  </si>
  <si>
    <t>0600000US2003167375</t>
  </si>
  <si>
    <t>Spring Creek township, Coffey County, Kansas</t>
  </si>
  <si>
    <t>0600000US2003168000</t>
  </si>
  <si>
    <t>Star township, Coffey County, Kansas</t>
  </si>
  <si>
    <t>0600000US2003303525</t>
  </si>
  <si>
    <t>Avilla township, Comanche County, Kansas</t>
  </si>
  <si>
    <t>0600000US2003314725</t>
  </si>
  <si>
    <t>Coldwater township, Comanche County, Kansas</t>
  </si>
  <si>
    <t>0600000US2003357325</t>
  </si>
  <si>
    <t>Powell township, Comanche County, Kansas</t>
  </si>
  <si>
    <t>0600000US2003357875</t>
  </si>
  <si>
    <t>Protection township, Comanche County, Kansas</t>
  </si>
  <si>
    <t>0600000US2003502300</t>
  </si>
  <si>
    <t>Arkansas City city, Cowley County, Kansas</t>
  </si>
  <si>
    <t>0600000US2003505025</t>
  </si>
  <si>
    <t>Beaver township, Cowley County, Kansas</t>
  </si>
  <si>
    <t>0600000US2003507875</t>
  </si>
  <si>
    <t>Bolton township, Cowley County, Kansas</t>
  </si>
  <si>
    <t>0600000US2003511250</t>
  </si>
  <si>
    <t>Cedar township, Cowley County, Kansas</t>
  </si>
  <si>
    <t>0600000US2003516375</t>
  </si>
  <si>
    <t>Creswell township, Cowley County, Kansas</t>
  </si>
  <si>
    <t>0600000US2003517950</t>
  </si>
  <si>
    <t>Dexter township, Cowley County, Kansas</t>
  </si>
  <si>
    <t>0600000US2003522475</t>
  </si>
  <si>
    <t>Fairview township, Cowley County, Kansas</t>
  </si>
  <si>
    <t>0600000US2003527550</t>
  </si>
  <si>
    <t>Grant township, Cowley County, Kansas</t>
  </si>
  <si>
    <t>0600000US2003530525</t>
  </si>
  <si>
    <t>Harvey township, Cowley County, Kansas</t>
  </si>
  <si>
    <t>0600000US2003539950</t>
  </si>
  <si>
    <t>Liberty township, Cowley County, Kansas</t>
  </si>
  <si>
    <t>0600000US2003544450</t>
  </si>
  <si>
    <t>Maple township, Cowley County, Kansas</t>
  </si>
  <si>
    <t>0600000US2003550625</t>
  </si>
  <si>
    <t>Ninnescah township, Cowley County, Kansas</t>
  </si>
  <si>
    <t>0600000US2003552850</t>
  </si>
  <si>
    <t>Omnia township, Cowley County, Kansas</t>
  </si>
  <si>
    <t>0600000US2003553625</t>
  </si>
  <si>
    <t>Otter township, Cowley County, Kansas</t>
  </si>
  <si>
    <t>0600000US2003556500</t>
  </si>
  <si>
    <t>Pleasant Valley township, Cowley County, Kansas</t>
  </si>
  <si>
    <t>0600000US2003559275</t>
  </si>
  <si>
    <t>Richland township, Cowley County, Kansas</t>
  </si>
  <si>
    <t>0600000US2003560525</t>
  </si>
  <si>
    <t>Rock Creek township, Cowley County, Kansas</t>
  </si>
  <si>
    <t>0600000US2003562625</t>
  </si>
  <si>
    <t>Salem township, Cowley County, Kansas</t>
  </si>
  <si>
    <t>0600000US2003564650</t>
  </si>
  <si>
    <t>Sheridan township, Cowley County, Kansas</t>
  </si>
  <si>
    <t>0600000US2003565500</t>
  </si>
  <si>
    <t>Silver Creek township, Cowley County, Kansas</t>
  </si>
  <si>
    <t>0600000US2003565575</t>
  </si>
  <si>
    <t>Silverdale township, Cowley County, Kansas</t>
  </si>
  <si>
    <t>0600000US2003567400</t>
  </si>
  <si>
    <t>Spring Creek township, Cowley County, Kansas</t>
  </si>
  <si>
    <t>0600000US2003570725</t>
  </si>
  <si>
    <t>Tisdale township, Cowley County, Kansas</t>
  </si>
  <si>
    <t>0600000US2003573575</t>
  </si>
  <si>
    <t>Vernon township, Cowley County, Kansas</t>
  </si>
  <si>
    <t>0600000US2003574925</t>
  </si>
  <si>
    <t>Walnut township, Cowley County, Kansas</t>
  </si>
  <si>
    <t>0600000US2003579875</t>
  </si>
  <si>
    <t>Windsor township, Cowley County, Kansas</t>
  </si>
  <si>
    <t>0600000US2003579950</t>
  </si>
  <si>
    <t>Winfield city, Cowley County, Kansas</t>
  </si>
  <si>
    <t>0600000US2003703750</t>
  </si>
  <si>
    <t>Baker township, Crawford County, Kansas</t>
  </si>
  <si>
    <t>0600000US2003716250</t>
  </si>
  <si>
    <t>Crawford township, Crawford County, Kansas</t>
  </si>
  <si>
    <t>0600000US2003724850</t>
  </si>
  <si>
    <t>Frontenac city, Crawford County, Kansas</t>
  </si>
  <si>
    <t>0600000US2003726300</t>
  </si>
  <si>
    <t>Girard city, Crawford County, Kansas</t>
  </si>
  <si>
    <t>0600000US2003727575</t>
  </si>
  <si>
    <t>Grant township, Crawford County, Kansas</t>
  </si>
  <si>
    <t>0600000US2003740575</t>
  </si>
  <si>
    <t>Lincoln township, Crawford County, Kansas</t>
  </si>
  <si>
    <t>0600000US2003749025</t>
  </si>
  <si>
    <t>Mulberry city, Crawford County, Kansas</t>
  </si>
  <si>
    <t>0600000US2003753125</t>
  </si>
  <si>
    <t>Osage township, Crawford County, Kansas</t>
  </si>
  <si>
    <t>0600000US2003756025</t>
  </si>
  <si>
    <t>Pittsburg city, Crawford County, Kansas</t>
  </si>
  <si>
    <t>0600000US2003764675</t>
  </si>
  <si>
    <t>Sheridan township, Crawford County, Kansas</t>
  </si>
  <si>
    <t>0600000US2003764875</t>
  </si>
  <si>
    <t>Sherman township, Crawford County, Kansas</t>
  </si>
  <si>
    <t>0600000US2003774975</t>
  </si>
  <si>
    <t>Walnut township, Crawford County, Kansas</t>
  </si>
  <si>
    <t>0600000US2003775575</t>
  </si>
  <si>
    <t>Washington township, Crawford County, Kansas</t>
  </si>
  <si>
    <t>0600000US2003901300</t>
  </si>
  <si>
    <t>Allison township, Decatur County, Kansas</t>
  </si>
  <si>
    <t>0600000US2003901650</t>
  </si>
  <si>
    <t>Altory township, Decatur County, Kansas</t>
  </si>
  <si>
    <t>0600000US2003904475</t>
  </si>
  <si>
    <t>Bassettville township, Decatur County, Kansas</t>
  </si>
  <si>
    <t>0600000US2003905050</t>
  </si>
  <si>
    <t>Beaver township, Decatur County, Kansas</t>
  </si>
  <si>
    <t>0600000US2003911650</t>
  </si>
  <si>
    <t>Center township, Decatur County, Kansas</t>
  </si>
  <si>
    <t>0600000US2003915375</t>
  </si>
  <si>
    <t>Cook township, Decatur County, Kansas</t>
  </si>
  <si>
    <t>0600000US2003916850</t>
  </si>
  <si>
    <t>Custer township, Decatur County, Kansas</t>
  </si>
  <si>
    <t>0600000US2003918625</t>
  </si>
  <si>
    <t>Dresden township, Decatur County, Kansas</t>
  </si>
  <si>
    <t>0600000US2003923425</t>
  </si>
  <si>
    <t>Finley township, Decatur County, Kansas</t>
  </si>
  <si>
    <t>0600000US2003925525</t>
  </si>
  <si>
    <t>Garfield township, Decatur County, Kansas</t>
  </si>
  <si>
    <t>0600000US2003927600</t>
  </si>
  <si>
    <t>Grant township, Decatur County, Kansas</t>
  </si>
  <si>
    <t>0600000US2003930050</t>
  </si>
  <si>
    <t>Harlan township, Decatur County, Kansas</t>
  </si>
  <si>
    <t>0600000US2003935400</t>
  </si>
  <si>
    <t>Jennings township, Decatur County, Kansas</t>
  </si>
  <si>
    <t>0600000US2003939975</t>
  </si>
  <si>
    <t>Liberty township, Decatur County, Kansas</t>
  </si>
  <si>
    <t>0600000US2003940600</t>
  </si>
  <si>
    <t>Lincoln township, Decatur County, Kansas</t>
  </si>
  <si>
    <t>0600000US2003941825</t>
  </si>
  <si>
    <t>Logan township, Decatur County, Kansas</t>
  </si>
  <si>
    <t>0600000US2003943450</t>
  </si>
  <si>
    <t>Lyon township, Decatur County, Kansas</t>
  </si>
  <si>
    <t>0600000US2003952000</t>
  </si>
  <si>
    <t>Oberlin city, Decatur County, Kansas</t>
  </si>
  <si>
    <t>0600000US2003952025</t>
  </si>
  <si>
    <t>Oberlin township, Decatur County, Kansas</t>
  </si>
  <si>
    <t>0600000US2003952675</t>
  </si>
  <si>
    <t>Olive township, Decatur County, Kansas</t>
  </si>
  <si>
    <t>0600000US2003956525</t>
  </si>
  <si>
    <t>Pleasant Valley township, Decatur County, Kansas</t>
  </si>
  <si>
    <t>0600000US2003957475</t>
  </si>
  <si>
    <t>Prairie Dog township, Decatur County, Kansas</t>
  </si>
  <si>
    <t>0600000US2003961025</t>
  </si>
  <si>
    <t>Roosevelt township, Decatur County, Kansas</t>
  </si>
  <si>
    <t>0600000US2003963050</t>
  </si>
  <si>
    <t>Sappa township, Decatur County, Kansas</t>
  </si>
  <si>
    <t>0600000US2003964900</t>
  </si>
  <si>
    <t>Sherman township, Decatur County, Kansas</t>
  </si>
  <si>
    <t>0600000US2003969075</t>
  </si>
  <si>
    <t>Summit township, Decatur County, Kansas</t>
  </si>
  <si>
    <t>0600000US2004100125</t>
  </si>
  <si>
    <t>Abilene city, Dickinson County, Kansas</t>
  </si>
  <si>
    <t>0600000US2004103975</t>
  </si>
  <si>
    <t>Banner township, Dickinson County, Kansas</t>
  </si>
  <si>
    <t>0600000US2004108925</t>
  </si>
  <si>
    <t>Buckeye township, Dickinson County, Kansas</t>
  </si>
  <si>
    <t>0600000US2004111675</t>
  </si>
  <si>
    <t>Center township, Dickinson County, Kansas</t>
  </si>
  <si>
    <t>0600000US2004112700</t>
  </si>
  <si>
    <t>Cheever township, Dickinson County, Kansas</t>
  </si>
  <si>
    <t>0600000US2004123550</t>
  </si>
  <si>
    <t>Flora township, Dickinson County, Kansas</t>
  </si>
  <si>
    <t>0600000US2004124250</t>
  </si>
  <si>
    <t>Fragrant Hill township, Dickinson County, Kansas</t>
  </si>
  <si>
    <t>0600000US2004125550</t>
  </si>
  <si>
    <t>Garfield township, Dickinson County, Kansas</t>
  </si>
  <si>
    <t>0600000US2004127625</t>
  </si>
  <si>
    <t>Grant township, Dickinson County, Kansas</t>
  </si>
  <si>
    <t>0600000US2004130900</t>
  </si>
  <si>
    <t>Hayes township, Dickinson County, Kansas</t>
  </si>
  <si>
    <t>0600000US2004131400</t>
  </si>
  <si>
    <t>Herington city, Dickinson County, Kansas</t>
  </si>
  <si>
    <t>0600000US2004132625</t>
  </si>
  <si>
    <t>Holland township, Dickinson County, Kansas</t>
  </si>
  <si>
    <t>0600000US2004133100</t>
  </si>
  <si>
    <t>Hope township, Dickinson County, Kansas</t>
  </si>
  <si>
    <t>0600000US2004135175</t>
  </si>
  <si>
    <t>Jefferson township, Dickinson County, Kansas</t>
  </si>
  <si>
    <t>0600000US2004140000</t>
  </si>
  <si>
    <t>Liberty township, Dickinson County, Kansas</t>
  </si>
  <si>
    <t>0600000US2004140625</t>
  </si>
  <si>
    <t>Lincoln township, Dickinson County, Kansas</t>
  </si>
  <si>
    <t>0600000US2004141850</t>
  </si>
  <si>
    <t>Logan township, Dickinson County, Kansas</t>
  </si>
  <si>
    <t>0600000US2004143475</t>
  </si>
  <si>
    <t>Lyon township, Dickinson County, Kansas</t>
  </si>
  <si>
    <t>0600000US2004150225</t>
  </si>
  <si>
    <t>Newbern township, Dickinson County, Kansas</t>
  </si>
  <si>
    <t>0600000US2004150800</t>
  </si>
  <si>
    <t>Noble township, Dickinson County, Kansas</t>
  </si>
  <si>
    <t>0600000US2004159800</t>
  </si>
  <si>
    <t>Ridge township, Dickinson County, Kansas</t>
  </si>
  <si>
    <t>0600000US2004159900</t>
  </si>
  <si>
    <t>Rinehart township, Dickinson County, Kansas</t>
  </si>
  <si>
    <t>0600000US2004164925</t>
  </si>
  <si>
    <t>Sherman township, Dickinson County, Kansas</t>
  </si>
  <si>
    <t>0600000US2004172100</t>
  </si>
  <si>
    <t>Union township, Dickinson County, Kansas</t>
  </si>
  <si>
    <t>0600000US2004177625</t>
  </si>
  <si>
    <t>Wheatland township, Dickinson County, Kansas</t>
  </si>
  <si>
    <t>0600000US2004179450</t>
  </si>
  <si>
    <t>Willowdale township, Dickinson County, Kansas</t>
  </si>
  <si>
    <t>0600000US2004309500</t>
  </si>
  <si>
    <t>Burr Oak township, Doniphan County, Kansas</t>
  </si>
  <si>
    <t>0600000US2004311700</t>
  </si>
  <si>
    <t>Center township, Doniphan County, Kansas</t>
  </si>
  <si>
    <t>0600000US2004333850</t>
  </si>
  <si>
    <t>Independence township, Doniphan County, Kansas</t>
  </si>
  <si>
    <t>0600000US2004334400</t>
  </si>
  <si>
    <t>Iowa township, Doniphan County, Kansas</t>
  </si>
  <si>
    <t>0600000US2004344675</t>
  </si>
  <si>
    <t>Marion township, Doniphan County, Kansas</t>
  </si>
  <si>
    <t>0600000US2004372125</t>
  </si>
  <si>
    <t>Union township, Doniphan County, Kansas</t>
  </si>
  <si>
    <t>0600000US2004375600</t>
  </si>
  <si>
    <t>Washington township, Doniphan County, Kansas</t>
  </si>
  <si>
    <t>0600000US2004376100</t>
  </si>
  <si>
    <t>Wayne township, Doniphan County, Kansas</t>
  </si>
  <si>
    <t>0600000US2004380275</t>
  </si>
  <si>
    <t>Wolf River township, Doniphan County, Kansas</t>
  </si>
  <si>
    <t>0600000US2004514325</t>
  </si>
  <si>
    <t>Clinton township, Douglas County, Kansas</t>
  </si>
  <si>
    <t>0600000US2004521700</t>
  </si>
  <si>
    <t>Eudora township, Douglas County, Kansas</t>
  </si>
  <si>
    <t>0600000US2004527650</t>
  </si>
  <si>
    <t>Grant township, Douglas County, Kansas</t>
  </si>
  <si>
    <t>0600000US2004536075</t>
  </si>
  <si>
    <t>Kanwaka township, Douglas County, Kansas</t>
  </si>
  <si>
    <t>0600000US2004538900</t>
  </si>
  <si>
    <t>Lawrence city, Douglas County, Kansas</t>
  </si>
  <si>
    <t>0600000US2004539175</t>
  </si>
  <si>
    <t>Lecompton township, Douglas County, Kansas</t>
  </si>
  <si>
    <t>0600000US2004544700</t>
  </si>
  <si>
    <t>Marion township, Douglas County, Kansas</t>
  </si>
  <si>
    <t>0600000US2004554225</t>
  </si>
  <si>
    <t>Palmyra township, Douglas County, Kansas</t>
  </si>
  <si>
    <t>0600000US2004574400</t>
  </si>
  <si>
    <t>Wakarusa township, Douglas County, Kansas</t>
  </si>
  <si>
    <t>0600000US2004579500</t>
  </si>
  <si>
    <t>Willow Springs township, Douglas County, Kansas</t>
  </si>
  <si>
    <t>0600000US2004705850</t>
  </si>
  <si>
    <t>Belpre township, Edwards County, Kansas</t>
  </si>
  <si>
    <t>0600000US2004724350</t>
  </si>
  <si>
    <t>Franklin township, Edwards County, Kansas</t>
  </si>
  <si>
    <t>0600000US2004734750</t>
  </si>
  <si>
    <t>Jackson township, Edwards County, Kansas</t>
  </si>
  <si>
    <t>0600000US2004737075</t>
  </si>
  <si>
    <t>Kinsley city, Edwards County, Kansas</t>
  </si>
  <si>
    <t>0600000US2004737100</t>
  </si>
  <si>
    <t>Kinsley township, Edwards County, Kansas</t>
  </si>
  <si>
    <t>0600000US2004740650</t>
  </si>
  <si>
    <t>Lincoln township, Edwards County, Kansas</t>
  </si>
  <si>
    <t>0600000US2004741875</t>
  </si>
  <si>
    <t>Logan township, Edwards County, Kansas</t>
  </si>
  <si>
    <t>0600000US2004751100</t>
  </si>
  <si>
    <t>North Brown township, Edwards County, Kansas</t>
  </si>
  <si>
    <t>0600000US2004766550</t>
  </si>
  <si>
    <t>South Brown township, Edwards County, Kansas</t>
  </si>
  <si>
    <t>0600000US2004771400</t>
  </si>
  <si>
    <t>Trenton township, Edwards County, Kansas</t>
  </si>
  <si>
    <t>0600000US2004776125</t>
  </si>
  <si>
    <t>Wayne township, Edwards County, Kansas</t>
  </si>
  <si>
    <t>0600000US2004920325</t>
  </si>
  <si>
    <t>Elk Falls township, Elk County, Kansas</t>
  </si>
  <si>
    <t>0600000US2004928550</t>
  </si>
  <si>
    <t>Greenfield township, Elk County, Kansas</t>
  </si>
  <si>
    <t>0600000US2004933275</t>
  </si>
  <si>
    <t>Howard township, Elk County, Kansas</t>
  </si>
  <si>
    <t>0600000US2004940025</t>
  </si>
  <si>
    <t>Liberty township, Elk County, Kansas</t>
  </si>
  <si>
    <t>0600000US2004942675</t>
  </si>
  <si>
    <t>Longton township, Elk County, Kansas</t>
  </si>
  <si>
    <t>0600000US2004951950</t>
  </si>
  <si>
    <t>Oak Valley township, Elk County, Kansas</t>
  </si>
  <si>
    <t>0600000US2004954075</t>
  </si>
  <si>
    <t>Painterhood township, Elk County, Kansas</t>
  </si>
  <si>
    <t>0600000US2004954925</t>
  </si>
  <si>
    <t>Paw Paw township, Elk County, Kansas</t>
  </si>
  <si>
    <t>0600000US2004972500</t>
  </si>
  <si>
    <t>Union Center township, Elk County, Kansas</t>
  </si>
  <si>
    <t>0600000US2004979150</t>
  </si>
  <si>
    <t>Wildcat township, Elk County, Kansas</t>
  </si>
  <si>
    <t>0600000US2005106650</t>
  </si>
  <si>
    <t>Big Creek township, Ellis County, Kansas</t>
  </si>
  <si>
    <t>0600000US2005108950</t>
  </si>
  <si>
    <t>Buckeye township, Ellis County, Kansas</t>
  </si>
  <si>
    <t>0600000US2005111050</t>
  </si>
  <si>
    <t>Catherine township, Ellis County, Kansas</t>
  </si>
  <si>
    <t>0600000US2005120450</t>
  </si>
  <si>
    <t>Ellis city, Ellis County, Kansas</t>
  </si>
  <si>
    <t>0600000US2005120475</t>
  </si>
  <si>
    <t>Ellis township, Ellis County, Kansas</t>
  </si>
  <si>
    <t>0600000US2005124625</t>
  </si>
  <si>
    <t>Freedom township, Ellis County, Kansas</t>
  </si>
  <si>
    <t>0600000US2005131100</t>
  </si>
  <si>
    <t>Hays city, Ellis County, Kansas</t>
  </si>
  <si>
    <t>0600000US2005131525</t>
  </si>
  <si>
    <t>Herzog township, Ellis County, Kansas</t>
  </si>
  <si>
    <t>0600000US2005142700</t>
  </si>
  <si>
    <t>Lookout township, Ellis County, Kansas</t>
  </si>
  <si>
    <t>0600000US2005173800</t>
  </si>
  <si>
    <t>Victoria township, Ellis County, Kansas</t>
  </si>
  <si>
    <t>0600000US2005177650</t>
  </si>
  <si>
    <t>Wheatland township, Ellis County, Kansas</t>
  </si>
  <si>
    <t>0600000US2005302575</t>
  </si>
  <si>
    <t>Ash Creek township, Ellsworth County, Kansas</t>
  </si>
  <si>
    <t>0600000US2005307025</t>
  </si>
  <si>
    <t>Black Wolf township, Ellsworth County, Kansas</t>
  </si>
  <si>
    <t>0600000US2005310800</t>
  </si>
  <si>
    <t>Carneiro township, Ellsworth County, Kansas</t>
  </si>
  <si>
    <t>0600000US2005313725</t>
  </si>
  <si>
    <t>Clear Creek township, Ellsworth County, Kansas</t>
  </si>
  <si>
    <t>0600000US2005315025</t>
  </si>
  <si>
    <t>Columbia township, Ellsworth County, Kansas</t>
  </si>
  <si>
    <t>0600000US2005320500</t>
  </si>
  <si>
    <t>Ellsworth city, Ellsworth County, Kansas</t>
  </si>
  <si>
    <t>0600000US2005320525</t>
  </si>
  <si>
    <t>Ellsworth township, Ellsworth County, Kansas</t>
  </si>
  <si>
    <t>0600000US2005321150</t>
  </si>
  <si>
    <t>Empire township, Ellsworth County, Kansas</t>
  </si>
  <si>
    <t>0600000US2005325575</t>
  </si>
  <si>
    <t>Garfield township, Ellsworth County, Kansas</t>
  </si>
  <si>
    <t>0600000US2005328600</t>
  </si>
  <si>
    <t>Green Garden township, Ellsworth County, Kansas</t>
  </si>
  <si>
    <t>0600000US2005338600</t>
  </si>
  <si>
    <t>Langley township, Ellsworth County, Kansas</t>
  </si>
  <si>
    <t>0600000US2005340675</t>
  </si>
  <si>
    <t>Lincoln township, Ellsworth County, Kansas</t>
  </si>
  <si>
    <t>0600000US2005349050</t>
  </si>
  <si>
    <t>Mulberry township, Ellsworth County, Kansas</t>
  </si>
  <si>
    <t>0600000US2005350825</t>
  </si>
  <si>
    <t>Noble township, Ellsworth County, Kansas</t>
  </si>
  <si>
    <t>0600000US2005354100</t>
  </si>
  <si>
    <t>Palacky township, Ellsworth County, Kansas</t>
  </si>
  <si>
    <t>0600000US2005364950</t>
  </si>
  <si>
    <t>Sherman township, Ellsworth County, Kansas</t>
  </si>
  <si>
    <t>0600000US2005370450</t>
  </si>
  <si>
    <t>Thomas township, Ellsworth County, Kansas</t>
  </si>
  <si>
    <t>0600000US2005371525</t>
  </si>
  <si>
    <t>Trivoli township, Ellsworth County, Kansas</t>
  </si>
  <si>
    <t>0600000US2005372800</t>
  </si>
  <si>
    <t>Valley township, Ellsworth County, Kansas</t>
  </si>
  <si>
    <t>0600000US2005379700</t>
  </si>
  <si>
    <t>Wilson township, Ellsworth County, Kansas</t>
  </si>
  <si>
    <t>0600000US2005525325</t>
  </si>
  <si>
    <t>Garden City city, Finney County, Kansas</t>
  </si>
  <si>
    <t>0600000US2005525350</t>
  </si>
  <si>
    <t>Garden City township, Finney County, Kansas</t>
  </si>
  <si>
    <t>0600000US2005525600</t>
  </si>
  <si>
    <t>Garfield township, Finney County, Kansas</t>
  </si>
  <si>
    <t>0600000US2005534675</t>
  </si>
  <si>
    <t>Ivanhoe township, Finney County, Kansas</t>
  </si>
  <si>
    <t>0600000US2005555800</t>
  </si>
  <si>
    <t>Pierceville township, Finney County, Kansas</t>
  </si>
  <si>
    <t>0600000US2005556550</t>
  </si>
  <si>
    <t>Pleasant Valley township, Finney County, Kansas</t>
  </si>
  <si>
    <t>0600000US2005564800</t>
  </si>
  <si>
    <t>Sherlock township, Finney County, Kansas</t>
  </si>
  <si>
    <t>0600000US2005570225</t>
  </si>
  <si>
    <t>Terry township, Finney County, Kansas</t>
  </si>
  <si>
    <t>0600000US2005707375</t>
  </si>
  <si>
    <t>Bloom township, Ford County, Kansas</t>
  </si>
  <si>
    <t>0600000US2005709025</t>
  </si>
  <si>
    <t>Bucklin township, Ford County, Kansas</t>
  </si>
  <si>
    <t>0600000US2005715150</t>
  </si>
  <si>
    <t>Concord township, Ford County, Kansas</t>
  </si>
  <si>
    <t>0600000US2005718225</t>
  </si>
  <si>
    <t>Dodge township, Ford County, Kansas</t>
  </si>
  <si>
    <t>0600000US2005718250</t>
  </si>
  <si>
    <t>Dodge City city, Ford County, Kansas</t>
  </si>
  <si>
    <t>0600000US2005721450</t>
  </si>
  <si>
    <t>Enterprise township, Ford County, Kansas</t>
  </si>
  <si>
    <t>0600000US2005722500</t>
  </si>
  <si>
    <t>Fairview township, Ford County, Kansas</t>
  </si>
  <si>
    <t>0600000US2005723750</t>
  </si>
  <si>
    <t>Ford township, Ford County, Kansas</t>
  </si>
  <si>
    <t>0600000US2005727350</t>
  </si>
  <si>
    <t>Grandview township, Ford County, Kansas</t>
  </si>
  <si>
    <t>0600000US2005759300</t>
  </si>
  <si>
    <t>Richland township, Ford County, Kansas</t>
  </si>
  <si>
    <t>0600000US2005761575</t>
  </si>
  <si>
    <t>Royal township, Ford County, Kansas</t>
  </si>
  <si>
    <t>0600000US2005766150</t>
  </si>
  <si>
    <t>Sodville township, Ford County, Kansas</t>
  </si>
  <si>
    <t>0600000US2005767150</t>
  </si>
  <si>
    <t>Spearville township, Ford County, Kansas</t>
  </si>
  <si>
    <t>0600000US2005777675</t>
  </si>
  <si>
    <t>Wheatland township, Ford County, Kansas</t>
  </si>
  <si>
    <t>0600000US2005779100</t>
  </si>
  <si>
    <t>Wilburn township, Ford County, Kansas</t>
  </si>
  <si>
    <t>0600000US2005902075</t>
  </si>
  <si>
    <t>Appanoose township, Franklin County, Kansas</t>
  </si>
  <si>
    <t>0600000US2005912475</t>
  </si>
  <si>
    <t>Centropolis township, Franklin County, Kansas</t>
  </si>
  <si>
    <t>0600000US2005916900</t>
  </si>
  <si>
    <t>Cutler township, Franklin County, Kansas</t>
  </si>
  <si>
    <t>0600000US2005924375</t>
  </si>
  <si>
    <t>Franklin township, Franklin County, Kansas</t>
  </si>
  <si>
    <t>0600000US2005928750</t>
  </si>
  <si>
    <t>Greenwood township, Franklin County, Kansas</t>
  </si>
  <si>
    <t>0600000US2005930300</t>
  </si>
  <si>
    <t>Harrison township, Franklin County, Kansas</t>
  </si>
  <si>
    <t>0600000US2005930925</t>
  </si>
  <si>
    <t>Hayes township, Franklin County, Kansas</t>
  </si>
  <si>
    <t>0600000US2005933000</t>
  </si>
  <si>
    <t>Homewood township, Franklin County, Kansas</t>
  </si>
  <si>
    <t>0600000US2005940700</t>
  </si>
  <si>
    <t>Lincoln township, Franklin County, Kansas</t>
  </si>
  <si>
    <t>0600000US2005952350</t>
  </si>
  <si>
    <t>Ohio township, Franklin County, Kansas</t>
  </si>
  <si>
    <t>0600000US2005953550</t>
  </si>
  <si>
    <t>Ottawa city, Franklin County, Kansas</t>
  </si>
  <si>
    <t>0600000US2005953575</t>
  </si>
  <si>
    <t>Ottawa township, Franklin County, Kansas</t>
  </si>
  <si>
    <t>0600000US2005955425</t>
  </si>
  <si>
    <t>Peoria township, Franklin County, Kansas</t>
  </si>
  <si>
    <t>0600000US2005957025</t>
  </si>
  <si>
    <t>Pomona township, Franklin County, Kansas</t>
  </si>
  <si>
    <t>0600000US2005957225</t>
  </si>
  <si>
    <t>Pottawatomie township, Franklin County, Kansas</t>
  </si>
  <si>
    <t>0600000US2005959700</t>
  </si>
  <si>
    <t>Richmond township, Franklin County, Kansas</t>
  </si>
  <si>
    <t>0600000US2005979325</t>
  </si>
  <si>
    <t>Williamsburg township, Franklin County, Kansas</t>
  </si>
  <si>
    <t>0600000US2006107275</t>
  </si>
  <si>
    <t>Blakely township, Geary County, Kansas</t>
  </si>
  <si>
    <t>0600000US2006134775</t>
  </si>
  <si>
    <t>Jackson township, Geary County, Kansas</t>
  </si>
  <si>
    <t>0600000US2006135200</t>
  </si>
  <si>
    <t>Jefferson township, Geary County, Kansas</t>
  </si>
  <si>
    <t>0600000US2006135750</t>
  </si>
  <si>
    <t>Junction City city, Geary County, Kansas</t>
  </si>
  <si>
    <t>0600000US2006140050</t>
  </si>
  <si>
    <t>Liberty township, Geary County, Kansas</t>
  </si>
  <si>
    <t>0600000US2006143500</t>
  </si>
  <si>
    <t>Lyon township, Geary County, Kansas</t>
  </si>
  <si>
    <t>0600000US2006146550</t>
  </si>
  <si>
    <t>Milford township, Geary County, Kansas</t>
  </si>
  <si>
    <t>0600000US2006166000</t>
  </si>
  <si>
    <t>Smoky Hill township, Geary County, Kansas</t>
  </si>
  <si>
    <t>0600000US2006180025</t>
  </si>
  <si>
    <t>Wingfield township, Geary County, Kansas</t>
  </si>
  <si>
    <t>0600000US2006303775</t>
  </si>
  <si>
    <t>Baker township, Gove County, Kansas</t>
  </si>
  <si>
    <t>0600000US2006325000</t>
  </si>
  <si>
    <t>Gaeland township, Gove County, Kansas</t>
  </si>
  <si>
    <t>0600000US2006327075</t>
  </si>
  <si>
    <t>Gove township, Gove County, Kansas</t>
  </si>
  <si>
    <t>0600000US2006327225</t>
  </si>
  <si>
    <t>Grainfield township, Gove County, Kansas</t>
  </si>
  <si>
    <t>0600000US2006328925</t>
  </si>
  <si>
    <t>Grinnell township, Gove County, Kansas</t>
  </si>
  <si>
    <t>0600000US2006335425</t>
  </si>
  <si>
    <t>Jerome township, Gove County, Kansas</t>
  </si>
  <si>
    <t>0600000US2006338750</t>
  </si>
  <si>
    <t>Larrabee township, Gove County, Kansas</t>
  </si>
  <si>
    <t>0600000US2006339750</t>
  </si>
  <si>
    <t>Lewis township, Gove County, Kansas</t>
  </si>
  <si>
    <t>0600000US2006355050</t>
  </si>
  <si>
    <t>Payne township, Gove County, Kansas</t>
  </si>
  <si>
    <t>0600000US2006501325</t>
  </si>
  <si>
    <t>Allodium township, Graham County, Kansas</t>
  </si>
  <si>
    <t>0600000US2006508850</t>
  </si>
  <si>
    <t>Bryant township, Graham County, Kansas</t>
  </si>
  <si>
    <t>0600000US2006526175</t>
  </si>
  <si>
    <t>Gettysburg township, Graham County, Kansas</t>
  </si>
  <si>
    <t>0600000US2006527175</t>
  </si>
  <si>
    <t>Graham township, Graham County, Kansas</t>
  </si>
  <si>
    <t>0600000US2006529950</t>
  </si>
  <si>
    <t>Happy township, Graham County, Kansas</t>
  </si>
  <si>
    <t>0600000US2006532200</t>
  </si>
  <si>
    <t>Hill City township, Graham County, Kansas</t>
  </si>
  <si>
    <t>0600000US2006534000</t>
  </si>
  <si>
    <t>Indiana township, Graham County, Kansas</t>
  </si>
  <si>
    <t>0600000US2006546625</t>
  </si>
  <si>
    <t>Millbrook township, Graham County, Kansas</t>
  </si>
  <si>
    <t>0600000US2006548250</t>
  </si>
  <si>
    <t>Morlan township, Graham County, Kansas</t>
  </si>
  <si>
    <t>0600000US2006550575</t>
  </si>
  <si>
    <t>Nicodemus township, Graham County, Kansas</t>
  </si>
  <si>
    <t>0600000US2006555900</t>
  </si>
  <si>
    <t>Pioneer township, Graham County, Kansas</t>
  </si>
  <si>
    <t>0600000US2006566300</t>
  </si>
  <si>
    <t>Solomon township, Graham County, Kansas</t>
  </si>
  <si>
    <t>0600000US2006579225</t>
  </si>
  <si>
    <t>Wildhorse township, Graham County, Kansas</t>
  </si>
  <si>
    <t>0600000US2006740725</t>
  </si>
  <si>
    <t>Lincoln township, Grant County, Kansas</t>
  </si>
  <si>
    <t>0600000US2006764975</t>
  </si>
  <si>
    <t>Sherman township, Grant County, Kansas</t>
  </si>
  <si>
    <t>0600000US2006768875</t>
  </si>
  <si>
    <t>Sullivan township, Grant County, Kansas</t>
  </si>
  <si>
    <t>0600000US2006913300</t>
  </si>
  <si>
    <t>Cimarron township, Gray County, Kansas</t>
  </si>
  <si>
    <t>0600000US2006915500</t>
  </si>
  <si>
    <t>Copeland township, Gray County, Kansas</t>
  </si>
  <si>
    <t>0600000US2006919525</t>
  </si>
  <si>
    <t>East Hess township, Gray County, Kansas</t>
  </si>
  <si>
    <t>0600000US2006923675</t>
  </si>
  <si>
    <t>Foote township, Gray County, Kansas</t>
  </si>
  <si>
    <t>0600000US2006934250</t>
  </si>
  <si>
    <t>Ingalls township, Gray County, Kansas</t>
  </si>
  <si>
    <t>0600000US2006941900</t>
  </si>
  <si>
    <t>Logan township, Gray County, Kansas</t>
  </si>
  <si>
    <t>0600000US2006947900</t>
  </si>
  <si>
    <t>Montezuma township, Gray County, Kansas</t>
  </si>
  <si>
    <t>0600000US2007171475</t>
  </si>
  <si>
    <t>Tribune township, Greeley County, Kansas</t>
  </si>
  <si>
    <t>0600000US2007303625</t>
  </si>
  <si>
    <t>Bachelor township, Greenwood County, Kansas</t>
  </si>
  <si>
    <t>0600000US2007321800</t>
  </si>
  <si>
    <t>Eureka city, Greenwood County, Kansas</t>
  </si>
  <si>
    <t>0600000US2007321825</t>
  </si>
  <si>
    <t>Eureka township, Greenwood County, Kansas</t>
  </si>
  <si>
    <t>0600000US2007322800</t>
  </si>
  <si>
    <t>Fall River township, Greenwood County, Kansas</t>
  </si>
  <si>
    <t>0600000US2007335000</t>
  </si>
  <si>
    <t>Janesville township, Greenwood County, Kansas</t>
  </si>
  <si>
    <t>0600000US2007338425</t>
  </si>
  <si>
    <t>Lane township, Greenwood County, Kansas</t>
  </si>
  <si>
    <t>0600000US2007344075</t>
  </si>
  <si>
    <t>Madison township, Greenwood County, Kansas</t>
  </si>
  <si>
    <t>0600000US2007353650</t>
  </si>
  <si>
    <t>Otter Creek township, Greenwood County, Kansas</t>
  </si>
  <si>
    <t>0600000US2007356375</t>
  </si>
  <si>
    <t>Pleasant Grove township, Greenwood County, Kansas</t>
  </si>
  <si>
    <t>0600000US2007358175</t>
  </si>
  <si>
    <t>Quincy township, Greenwood County, Kansas</t>
  </si>
  <si>
    <t>0600000US2007362650</t>
  </si>
  <si>
    <t>Salem township, Greenwood County, Kansas</t>
  </si>
  <si>
    <t>0600000US2007362875</t>
  </si>
  <si>
    <t>Salt Springs township, Greenwood County, Kansas</t>
  </si>
  <si>
    <t>0600000US2007364600</t>
  </si>
  <si>
    <t>Shell Rock township, Greenwood County, Kansas</t>
  </si>
  <si>
    <t>0600000US2007366925</t>
  </si>
  <si>
    <t>South Salem township, Greenwood County, Kansas</t>
  </si>
  <si>
    <t>0600000US2007367425</t>
  </si>
  <si>
    <t>Spring Creek township, Greenwood County, Kansas</t>
  </si>
  <si>
    <t>0600000US2007371825</t>
  </si>
  <si>
    <t>Twin Grove township, Greenwood County, Kansas</t>
  </si>
  <si>
    <t>0600000US2007504850</t>
  </si>
  <si>
    <t>Bear Creek township, Hamilton County, Kansas</t>
  </si>
  <si>
    <t>0600000US2007515425</t>
  </si>
  <si>
    <t>Coolidge township, Hamilton County, Kansas</t>
  </si>
  <si>
    <t>0600000US2007536425</t>
  </si>
  <si>
    <t>Kendall township, Hamilton County, Kansas</t>
  </si>
  <si>
    <t>0600000US2007538275</t>
  </si>
  <si>
    <t>Lamont township, Hamilton County, Kansas</t>
  </si>
  <si>
    <t>0600000US2007540075</t>
  </si>
  <si>
    <t>Liberty township, Hamilton County, Kansas</t>
  </si>
  <si>
    <t>0600000US2007545650</t>
  </si>
  <si>
    <t>Medway township, Hamilton County, Kansas</t>
  </si>
  <si>
    <t>0600000US2007559325</t>
  </si>
  <si>
    <t>Richland township, Hamilton County, Kansas</t>
  </si>
  <si>
    <t>0600000US2007569875</t>
  </si>
  <si>
    <t>Syracuse township, Hamilton County, Kansas</t>
  </si>
  <si>
    <t>0600000US2007701975</t>
  </si>
  <si>
    <t>Anthony city, Harper County, Kansas</t>
  </si>
  <si>
    <t>0600000US2007730175</t>
  </si>
  <si>
    <t>Harper city, Harper County, Kansas</t>
  </si>
  <si>
    <t>0600000US2007771201</t>
  </si>
  <si>
    <t>Township 1, Harper County, Kansas</t>
  </si>
  <si>
    <t>0600000US2007771205</t>
  </si>
  <si>
    <t>Township 2, Harper County, Kansas</t>
  </si>
  <si>
    <t>0600000US2007771209</t>
  </si>
  <si>
    <t>Township 3, Harper County, Kansas</t>
  </si>
  <si>
    <t>0600000US2007771213</t>
  </si>
  <si>
    <t>Township 4, Harper County, Kansas</t>
  </si>
  <si>
    <t>0600000US2007771217</t>
  </si>
  <si>
    <t>Township 5, Harper County, Kansas</t>
  </si>
  <si>
    <t>0600000US2007771221</t>
  </si>
  <si>
    <t>Township 6, Harper County, Kansas</t>
  </si>
  <si>
    <t>0600000US2007901500</t>
  </si>
  <si>
    <t>Alta township, Harvey County, Kansas</t>
  </si>
  <si>
    <t>0600000US2007909600</t>
  </si>
  <si>
    <t>Burrton township, Harvey County, Kansas</t>
  </si>
  <si>
    <t>0600000US2007917025</t>
  </si>
  <si>
    <t>Darlington township, Harvey County, Kansas</t>
  </si>
  <si>
    <t>0600000US2007921025</t>
  </si>
  <si>
    <t>Emma township, Harvey County, Kansas</t>
  </si>
  <si>
    <t>0600000US2007925300</t>
  </si>
  <si>
    <t>Garden township, Harvey County, Kansas</t>
  </si>
  <si>
    <t>0600000US2007929600</t>
  </si>
  <si>
    <t>Halstead city, Harvey County, Kansas</t>
  </si>
  <si>
    <t>0600000US2007929625</t>
  </si>
  <si>
    <t>Halstead township, Harvey County, Kansas</t>
  </si>
  <si>
    <t>0600000US2007931875</t>
  </si>
  <si>
    <t>Highland township, Harvey County, Kansas</t>
  </si>
  <si>
    <t>0600000US2007937825</t>
  </si>
  <si>
    <t>Lake township, Harvey County, Kansas</t>
  </si>
  <si>
    <t>0600000US2007938150</t>
  </si>
  <si>
    <t>Lakin township, Harvey County, Kansas</t>
  </si>
  <si>
    <t>0600000US2007943925</t>
  </si>
  <si>
    <t>Macon township, Harvey County, Kansas</t>
  </si>
  <si>
    <t>0600000US2007950475</t>
  </si>
  <si>
    <t>Newton city, Harvey County, Kansas</t>
  </si>
  <si>
    <t>0600000US2007950500</t>
  </si>
  <si>
    <t>Newton township, Harvey County, Kansas</t>
  </si>
  <si>
    <t>0600000US2007956250</t>
  </si>
  <si>
    <t>Pleasant township, Harvey County, Kansas</t>
  </si>
  <si>
    <t>0600000US2007959350</t>
  </si>
  <si>
    <t>Richland township, Harvey County, Kansas</t>
  </si>
  <si>
    <t>0600000US2007963825</t>
  </si>
  <si>
    <t>Sedgwick township, Harvey County, Kansas</t>
  </si>
  <si>
    <t>0600000US2007975225</t>
  </si>
  <si>
    <t>Walton township, Harvey County, Kansas</t>
  </si>
  <si>
    <t>0600000US2008118825</t>
  </si>
  <si>
    <t>Dudley township, Haskell County, Kansas</t>
  </si>
  <si>
    <t>0600000US2008130625</t>
  </si>
  <si>
    <t>Haskell township, Haskell County, Kansas</t>
  </si>
  <si>
    <t>0600000US2008141675</t>
  </si>
  <si>
    <t>Lockport township, Haskell County, Kansas</t>
  </si>
  <si>
    <t>0600000US2008306225</t>
  </si>
  <si>
    <t>Benton township, Hodgeman County, Kansas</t>
  </si>
  <si>
    <t>0600000US2008311725</t>
  </si>
  <si>
    <t>Center township, Hodgeman County, Kansas</t>
  </si>
  <si>
    <t>0600000US2008329525</t>
  </si>
  <si>
    <t>Hallet township, Hodgeman County, Kansas</t>
  </si>
  <si>
    <t>0600000US2008344575</t>
  </si>
  <si>
    <t>Marena township, Hodgeman County, Kansas</t>
  </si>
  <si>
    <t>0600000US2008351350</t>
  </si>
  <si>
    <t>North Roscoe township, Hodgeman County, Kansas</t>
  </si>
  <si>
    <t>0600000US2008363225</t>
  </si>
  <si>
    <t>Sawlog township, Hodgeman County, Kansas</t>
  </si>
  <si>
    <t>0600000US2008366900</t>
  </si>
  <si>
    <t>South Roscoe township, Hodgeman County, Kansas</t>
  </si>
  <si>
    <t>0600000US2008368175</t>
  </si>
  <si>
    <t>Sterling township, Hodgeman County, Kansas</t>
  </si>
  <si>
    <t>0600000US2008372825</t>
  </si>
  <si>
    <t>Valley township, Hodgeman County, Kansas</t>
  </si>
  <si>
    <t>0600000US2008500350</t>
  </si>
  <si>
    <t>Adrian township, Jackson County, Kansas</t>
  </si>
  <si>
    <t>0600000US2008504025</t>
  </si>
  <si>
    <t>Banner township, Jackson County, Kansas</t>
  </si>
  <si>
    <t>0600000US2008511275</t>
  </si>
  <si>
    <t>Cedar township, Jackson County, Kansas</t>
  </si>
  <si>
    <t>0600000US2008518350</t>
  </si>
  <si>
    <t>Douglas township, Jackson County, Kansas</t>
  </si>
  <si>
    <t>0600000US2008524400</t>
  </si>
  <si>
    <t>Franklin township, Jackson County, Kansas</t>
  </si>
  <si>
    <t>0600000US2008525625</t>
  </si>
  <si>
    <t>Garfield township, Jackson County, Kansas</t>
  </si>
  <si>
    <t>0600000US2008527700</t>
  </si>
  <si>
    <t>Grant township, Jackson County, Kansas</t>
  </si>
  <si>
    <t>0600000US2008532825</t>
  </si>
  <si>
    <t>Holton city, Jackson County, Kansas</t>
  </si>
  <si>
    <t>0600000US2008535225</t>
  </si>
  <si>
    <t>Jefferson township, Jackson County, Kansas</t>
  </si>
  <si>
    <t>0600000US2008540125</t>
  </si>
  <si>
    <t>Liberty township, Jackson County, Kansas</t>
  </si>
  <si>
    <t>0600000US2008540750</t>
  </si>
  <si>
    <t>Lincoln township, Jackson County, Kansas</t>
  </si>
  <si>
    <t>0600000US2008549975</t>
  </si>
  <si>
    <t>Netawaka township, Jackson County, Kansas</t>
  </si>
  <si>
    <t>0600000US2008566200</t>
  </si>
  <si>
    <t>Soldier township, Jackson County, Kansas</t>
  </si>
  <si>
    <t>0600000US2008568475</t>
  </si>
  <si>
    <t>Straight Creek township, Jackson County, Kansas</t>
  </si>
  <si>
    <t>0600000US2008575625</t>
  </si>
  <si>
    <t>Washington township, Jackson County, Kansas</t>
  </si>
  <si>
    <t>0600000US2008578125</t>
  </si>
  <si>
    <t>Whiting township, Jackson County, Kansas</t>
  </si>
  <si>
    <t>0600000US2008717425</t>
  </si>
  <si>
    <t>Delaware township, Jefferson County, Kansas</t>
  </si>
  <si>
    <t>0600000US2008722525</t>
  </si>
  <si>
    <t>Fairview township, Jefferson County, Kansas</t>
  </si>
  <si>
    <t>0600000US2008735250</t>
  </si>
  <si>
    <t>Jefferson township, Jefferson County, Kansas</t>
  </si>
  <si>
    <t>0600000US2008736125</t>
  </si>
  <si>
    <t>Kaw township, Jefferson County, Kansas</t>
  </si>
  <si>
    <t>0600000US2008736575</t>
  </si>
  <si>
    <t>Kentucky township, Jefferson County, Kansas</t>
  </si>
  <si>
    <t>0600000US2008751475</t>
  </si>
  <si>
    <t>Norton township, Jefferson County, Kansas</t>
  </si>
  <si>
    <t>0600000US2008753400</t>
  </si>
  <si>
    <t>Oskaloosa township, Jefferson County, Kansas</t>
  </si>
  <si>
    <t>0600000US2008753950</t>
  </si>
  <si>
    <t>Ozawkie township, Jefferson County, Kansas</t>
  </si>
  <si>
    <t>0600000US2008760575</t>
  </si>
  <si>
    <t>Rock Creek township, Jefferson County, Kansas</t>
  </si>
  <si>
    <t>0600000US2008761700</t>
  </si>
  <si>
    <t>Rural township, Jefferson County, Kansas</t>
  </si>
  <si>
    <t>0600000US2008763100</t>
  </si>
  <si>
    <t>Sarcoxie township, Jefferson County, Kansas</t>
  </si>
  <si>
    <t>0600000US2008772150</t>
  </si>
  <si>
    <t>Union township, Jefferson County, Kansas</t>
  </si>
  <si>
    <t>0600000US2008901225</t>
  </si>
  <si>
    <t>Allen township, Jewell County, Kansas</t>
  </si>
  <si>
    <t>0600000US2008902975</t>
  </si>
  <si>
    <t>Athens township, Jewell County, Kansas</t>
  </si>
  <si>
    <t>0600000US2008908725</t>
  </si>
  <si>
    <t>Browns Creek township, Jewell County, Kansas</t>
  </si>
  <si>
    <t>0600000US2008909125</t>
  </si>
  <si>
    <t>Buffalo township, Jewell County, Kansas</t>
  </si>
  <si>
    <t>0600000US2008909550</t>
  </si>
  <si>
    <t>Burr Oak township, Jewell County, Kansas</t>
  </si>
  <si>
    <t>0600000US2008910075</t>
  </si>
  <si>
    <t>Calvin township, Jewell County, Kansas</t>
  </si>
  <si>
    <t>0600000US2008911750</t>
  </si>
  <si>
    <t>Center township, Jewell County, Kansas</t>
  </si>
  <si>
    <t>0600000US2008921575</t>
  </si>
  <si>
    <t>Erving township, Jewell County, Kansas</t>
  </si>
  <si>
    <t>0600000US2008921625</t>
  </si>
  <si>
    <t>Esbon township, Jewell County, Kansas</t>
  </si>
  <si>
    <t>0600000US2008927725</t>
  </si>
  <si>
    <t>Grant township, Jewell County, Kansas</t>
  </si>
  <si>
    <t>0600000US2008930350</t>
  </si>
  <si>
    <t>Harrison township, Jewell County, Kansas</t>
  </si>
  <si>
    <t>0600000US2008931900</t>
  </si>
  <si>
    <t>Highland township, Jewell County, Kansas</t>
  </si>
  <si>
    <t>0600000US2008932800</t>
  </si>
  <si>
    <t>Holmwood township, Jewell County, Kansas</t>
  </si>
  <si>
    <t>0600000US2008934375</t>
  </si>
  <si>
    <t>Ionia township, Jewell County, Kansas</t>
  </si>
  <si>
    <t>0600000US2008934800</t>
  </si>
  <si>
    <t>Jackson township, Jewell County, Kansas</t>
  </si>
  <si>
    <t>0600000US2008940450</t>
  </si>
  <si>
    <t>Limestone township, Jewell County, Kansas</t>
  </si>
  <si>
    <t>0600000US2008947800</t>
  </si>
  <si>
    <t>Montana township, Jewell County, Kansas</t>
  </si>
  <si>
    <t>0600000US2008952125</t>
  </si>
  <si>
    <t>Odessa township, Jewell County, Kansas</t>
  </si>
  <si>
    <t>0600000US2008957400</t>
  </si>
  <si>
    <t>Prairie township, Jewell County, Kansas</t>
  </si>
  <si>
    <t>0600000US2008959375</t>
  </si>
  <si>
    <t>Richland township, Jewell County, Kansas</t>
  </si>
  <si>
    <t>0600000US2008965675</t>
  </si>
  <si>
    <t>Sinclair township, Jewell County, Kansas</t>
  </si>
  <si>
    <t>0600000US2008973725</t>
  </si>
  <si>
    <t>Vicksburg township, Jewell County, Kansas</t>
  </si>
  <si>
    <t>0600000US2008975000</t>
  </si>
  <si>
    <t>Walnut township, Jewell County, Kansas</t>
  </si>
  <si>
    <t>0600000US2008975650</t>
  </si>
  <si>
    <t>Washington township, Jewell County, Kansas</t>
  </si>
  <si>
    <t>0600000US2008977925</t>
  </si>
  <si>
    <t>White Mound township, Jewell County, Kansas</t>
  </si>
  <si>
    <t>0600000US2009103225</t>
  </si>
  <si>
    <t>Aubry township, Johnson County, Kansas</t>
  </si>
  <si>
    <t>0600000US2009107975</t>
  </si>
  <si>
    <t>Bonner Springs city, Johnson County, Kansas</t>
  </si>
  <si>
    <t>0600000US2009117850</t>
  </si>
  <si>
    <t>De Soto city, Johnson County, Kansas</t>
  </si>
  <si>
    <t>0600000US2009119825</t>
  </si>
  <si>
    <t>Edgerton city, Johnson County, Kansas</t>
  </si>
  <si>
    <t>0600000US2009122700</t>
  </si>
  <si>
    <t>Fairway city, Johnson County, Kansas</t>
  </si>
  <si>
    <t>0600000US2009125425</t>
  </si>
  <si>
    <t>Gardner city, Johnson County, Kansas</t>
  </si>
  <si>
    <t>0600000US2009125450</t>
  </si>
  <si>
    <t>Gardner township, Johnson County, Kansas</t>
  </si>
  <si>
    <t>0600000US2009137975</t>
  </si>
  <si>
    <t>Lake Quivira city, Johnson County, Kansas</t>
  </si>
  <si>
    <t>0600000US2009139075</t>
  </si>
  <si>
    <t>Leawood city, Johnson County, Kansas</t>
  </si>
  <si>
    <t>0600000US2009139350</t>
  </si>
  <si>
    <t>Lenexa city, Johnson County, Kansas</t>
  </si>
  <si>
    <t>0600000US2009139800</t>
  </si>
  <si>
    <t>Lexington township, Johnson County, Kansas</t>
  </si>
  <si>
    <t>0600000US2009143625</t>
  </si>
  <si>
    <t>McCamish township, Johnson County, Kansas</t>
  </si>
  <si>
    <t>0600000US2009146000</t>
  </si>
  <si>
    <t>Merriam city, Johnson County, Kansas</t>
  </si>
  <si>
    <t>0600000US2009147225</t>
  </si>
  <si>
    <t>Mission city, Johnson County, Kansas</t>
  </si>
  <si>
    <t>0600000US2009147350</t>
  </si>
  <si>
    <t>Mission Hills city, Johnson County, Kansas</t>
  </si>
  <si>
    <t>0600000US2009147425</t>
  </si>
  <si>
    <t>Mission Woods city, Johnson County, Kansas</t>
  </si>
  <si>
    <t>0600000US2009152575</t>
  </si>
  <si>
    <t>Olathe city, Johnson County, Kansas</t>
  </si>
  <si>
    <t>0600000US2009152600</t>
  </si>
  <si>
    <t>Olathe township, Johnson County, Kansas</t>
  </si>
  <si>
    <t>0600000US2009153775</t>
  </si>
  <si>
    <t>Overland Park city, Johnson County, Kansas</t>
  </si>
  <si>
    <t>0600000US2009153825</t>
  </si>
  <si>
    <t>Oxford township, Johnson County, Kansas</t>
  </si>
  <si>
    <t>0600000US2009157575</t>
  </si>
  <si>
    <t>Prairie Village city, Johnson County, Kansas</t>
  </si>
  <si>
    <t>0600000US2009160825</t>
  </si>
  <si>
    <t>Roeland Park city, Johnson County, Kansas</t>
  </si>
  <si>
    <t>0600000US2009164500</t>
  </si>
  <si>
    <t>Shawnee city, Johnson County, Kansas</t>
  </si>
  <si>
    <t>0600000US2009167625</t>
  </si>
  <si>
    <t>Spring Hill city, Johnson County, Kansas</t>
  </si>
  <si>
    <t>0600000US2009167650</t>
  </si>
  <si>
    <t>Spring Hill township, Johnson County, Kansas</t>
  </si>
  <si>
    <t>0600000US2009177500</t>
  </si>
  <si>
    <t>Westwood city, Johnson County, Kansas</t>
  </si>
  <si>
    <t>0600000US2009177525</t>
  </si>
  <si>
    <t>Westwood Hills city, Johnson County, Kansas</t>
  </si>
  <si>
    <t>0600000US2009317250</t>
  </si>
  <si>
    <t>Deerfield township, Kearny County, Kansas</t>
  </si>
  <si>
    <t>0600000US2009319550</t>
  </si>
  <si>
    <t>East Hibbard township, Kearny County, Kansas</t>
  </si>
  <si>
    <t>0600000US2009330500</t>
  </si>
  <si>
    <t>Hartland township, Kearny County, Kansas</t>
  </si>
  <si>
    <t>0600000US2009336450</t>
  </si>
  <si>
    <t>Kendall township, Kearny County, Kansas</t>
  </si>
  <si>
    <t>0600000US2009338200</t>
  </si>
  <si>
    <t>Lakin township, Kearny County, Kansas</t>
  </si>
  <si>
    <t>0600000US2009367025</t>
  </si>
  <si>
    <t>Southside township, Kearny County, Kansas</t>
  </si>
  <si>
    <t>0600000US2009377050</t>
  </si>
  <si>
    <t>West Hibbard township, Kearny County, Kansas</t>
  </si>
  <si>
    <t>0600000US2009501250</t>
  </si>
  <si>
    <t>Allen township, Kingman County, Kansas</t>
  </si>
  <si>
    <t>0600000US2009505675</t>
  </si>
  <si>
    <t>Belmont township, Kingman County, Kansas</t>
  </si>
  <si>
    <t>0600000US2009506050</t>
  </si>
  <si>
    <t>Bennett township, Kingman County, Kansas</t>
  </si>
  <si>
    <t>0600000US2009510450</t>
  </si>
  <si>
    <t>Canton township, Kingman County, Kansas</t>
  </si>
  <si>
    <t>0600000US2009513125</t>
  </si>
  <si>
    <t>Chikaskia township, Kingman County, Kansas</t>
  </si>
  <si>
    <t>0600000US2009516925</t>
  </si>
  <si>
    <t>Dale township, Kingman County, Kansas</t>
  </si>
  <si>
    <t>0600000US2009518650</t>
  </si>
  <si>
    <t>Dresden township, Kingman County, Kansas</t>
  </si>
  <si>
    <t>0600000US2009519225</t>
  </si>
  <si>
    <t>Eagle township, Kingman County, Kansas</t>
  </si>
  <si>
    <t>0600000US2009521850</t>
  </si>
  <si>
    <t>Eureka township, Kingman County, Kansas</t>
  </si>
  <si>
    <t>0600000US2009522000</t>
  </si>
  <si>
    <t>Evan township, Kingman County, Kansas</t>
  </si>
  <si>
    <t>0600000US2009525125</t>
  </si>
  <si>
    <t>Galesburg township, Kingman County, Kansas</t>
  </si>
  <si>
    <t>0600000US2009533050</t>
  </si>
  <si>
    <t>Hoosier township, Kingman County, Kansas</t>
  </si>
  <si>
    <t>0600000US2009536950</t>
  </si>
  <si>
    <t>Kingman city, Kingman County, Kansas</t>
  </si>
  <si>
    <t>0600000US2009536975</t>
  </si>
  <si>
    <t>Kingman township, Kingman County, Kansas</t>
  </si>
  <si>
    <t>0600000US2009540150</t>
  </si>
  <si>
    <t>Liberty township, Kingman County, Kansas</t>
  </si>
  <si>
    <t>0600000US2009550650</t>
  </si>
  <si>
    <t>Ninnescah township, Kingman County, Kansas</t>
  </si>
  <si>
    <t>0600000US2009555550</t>
  </si>
  <si>
    <t>Peters township, Kingman County, Kansas</t>
  </si>
  <si>
    <t>0600000US2009559400</t>
  </si>
  <si>
    <t>Richland township, Kingman County, Kansas</t>
  </si>
  <si>
    <t>0600000US2009560375</t>
  </si>
  <si>
    <t>Rochester township, Kingman County, Kansas</t>
  </si>
  <si>
    <t>0600000US2009561725</t>
  </si>
  <si>
    <t>Rural township, Kingman County, Kansas</t>
  </si>
  <si>
    <t>0600000US2009572175</t>
  </si>
  <si>
    <t>Union township, Kingman County, Kansas</t>
  </si>
  <si>
    <t>0600000US2009572850</t>
  </si>
  <si>
    <t>Valley township, Kingman County, Kansas</t>
  </si>
  <si>
    <t>0600000US2009573975</t>
  </si>
  <si>
    <t>Vinita township, Kingman County, Kansas</t>
  </si>
  <si>
    <t>0600000US2009577775</t>
  </si>
  <si>
    <t>White township, Kingman County, Kansas</t>
  </si>
  <si>
    <t>0600000US2009737185</t>
  </si>
  <si>
    <t>Kiowa Rural township, Kiowa County, Kansas</t>
  </si>
  <si>
    <t>0600000US2009910325</t>
  </si>
  <si>
    <t>Canada township, Labette County, Kansas</t>
  </si>
  <si>
    <t>0600000US2009912950</t>
  </si>
  <si>
    <t>Chetopa city, Labette County, Kansas</t>
  </si>
  <si>
    <t>0600000US2009920750</t>
  </si>
  <si>
    <t>Elm Grove township, Labette County, Kansas</t>
  </si>
  <si>
    <t>0600000US2009922550</t>
  </si>
  <si>
    <t>Fairview township, Labette County, Kansas</t>
  </si>
  <si>
    <t>0600000US2009929350</t>
  </si>
  <si>
    <t>Hackberry township, Labette County, Kansas</t>
  </si>
  <si>
    <t>0600000US2009933300</t>
  </si>
  <si>
    <t>Howard township, Labette County, Kansas</t>
  </si>
  <si>
    <t>0600000US2009937400</t>
  </si>
  <si>
    <t>Labette township, Labette County, Kansas</t>
  </si>
  <si>
    <t>0600000US2009940175</t>
  </si>
  <si>
    <t>Liberty township, Labette County, Kansas</t>
  </si>
  <si>
    <t>0600000US2009947850</t>
  </si>
  <si>
    <t>Montana township, Labette County, Kansas</t>
  </si>
  <si>
    <t>0600000US2009948850</t>
  </si>
  <si>
    <t>Mound Valley township, Labette County, Kansas</t>
  </si>
  <si>
    <t>0600000US2009948950</t>
  </si>
  <si>
    <t>Mount Pleasant township, Labette County, Kansas</t>
  </si>
  <si>
    <t>0600000US2009949775</t>
  </si>
  <si>
    <t>Neosho township, Labette County, Kansas</t>
  </si>
  <si>
    <t>0600000US2009950975</t>
  </si>
  <si>
    <t>North township, Labette County, Kansas</t>
  </si>
  <si>
    <t>0600000US2009953150</t>
  </si>
  <si>
    <t>Osage township, Labette County, Kansas</t>
  </si>
  <si>
    <t>0600000US2009953450</t>
  </si>
  <si>
    <t>Oswego city, Labette County, Kansas</t>
  </si>
  <si>
    <t>0600000US2009953475</t>
  </si>
  <si>
    <t>Oswego township, Labette County, Kansas</t>
  </si>
  <si>
    <t>0600000US2009954675</t>
  </si>
  <si>
    <t>Parsons city, Labette County, Kansas</t>
  </si>
  <si>
    <t>0600000US2009959425</t>
  </si>
  <si>
    <t>Richland township, Labette County, Kansas</t>
  </si>
  <si>
    <t>0600000US2009975250</t>
  </si>
  <si>
    <t>Walton township, Labette County, Kansas</t>
  </si>
  <si>
    <t>0600000US2010100775</t>
  </si>
  <si>
    <t>Alamota township, Lane County, Kansas</t>
  </si>
  <si>
    <t>0600000US2010113050</t>
  </si>
  <si>
    <t>Cheyenne township, Lane County, Kansas</t>
  </si>
  <si>
    <t>0600000US2010118075</t>
  </si>
  <si>
    <t>Dighton township, Lane County, Kansas</t>
  </si>
  <si>
    <t>0600000US2010177950</t>
  </si>
  <si>
    <t>White Rock township, Lane County, Kansas</t>
  </si>
  <si>
    <t>0600000US2010179725</t>
  </si>
  <si>
    <t>Wilson township, Lane County, Kansas</t>
  </si>
  <si>
    <t>0600000US2010301100</t>
  </si>
  <si>
    <t>Alexandria township, Leavenworth County, Kansas</t>
  </si>
  <si>
    <t>0600000US2010307975</t>
  </si>
  <si>
    <t>Bonner Springs city, Leavenworth County, Kansas</t>
  </si>
  <si>
    <t>0600000US2010317450</t>
  </si>
  <si>
    <t>Delaware township, Leavenworth County, Kansas</t>
  </si>
  <si>
    <t>0600000US2010319625</t>
  </si>
  <si>
    <t>Easton township, Leavenworth County, Kansas</t>
  </si>
  <si>
    <t>0600000US2010322325</t>
  </si>
  <si>
    <t>Fairmount township, Leavenworth County, Kansas</t>
  </si>
  <si>
    <t>0600000US2010332125</t>
  </si>
  <si>
    <t>High Prairie township, Leavenworth County, Kansas</t>
  </si>
  <si>
    <t>0600000US2010336700</t>
  </si>
  <si>
    <t>Kickapoo township, Leavenworth County, Kansas</t>
  </si>
  <si>
    <t>0600000US2010338650</t>
  </si>
  <si>
    <t>Lansing city, Leavenworth County, Kansas</t>
  </si>
  <si>
    <t>0600000US2010339000</t>
  </si>
  <si>
    <t>Leavenworth city, Leavenworth County, Kansas</t>
  </si>
  <si>
    <t>0600000US2010358950</t>
  </si>
  <si>
    <t>Reno township, Leavenworth County, Kansas</t>
  </si>
  <si>
    <t>0600000US2010365000</t>
  </si>
  <si>
    <t>Sherman township, Leavenworth County, Kansas</t>
  </si>
  <si>
    <t>0600000US2010368500</t>
  </si>
  <si>
    <t>Stranger township, Leavenworth County, Kansas</t>
  </si>
  <si>
    <t>0600000US2010370825</t>
  </si>
  <si>
    <t>Tonganoxie township, Leavenworth County, Kansas</t>
  </si>
  <si>
    <t>0600000US2010504525</t>
  </si>
  <si>
    <t>Battle Creek township, Lincoln County, Kansas</t>
  </si>
  <si>
    <t>0600000US2010505075</t>
  </si>
  <si>
    <t>Beaver township, Lincoln County, Kansas</t>
  </si>
  <si>
    <t>0600000US2010511500</t>
  </si>
  <si>
    <t>Cedron township, Lincoln County, Kansas</t>
  </si>
  <si>
    <t>0600000US2010515000</t>
  </si>
  <si>
    <t>Colorado township, Lincoln County, Kansas</t>
  </si>
  <si>
    <t>0600000US2010520375</t>
  </si>
  <si>
    <t>Elkhorn township, Lincoln County, Kansas</t>
  </si>
  <si>
    <t>0600000US2010524425</t>
  </si>
  <si>
    <t>Franklin township, Lincoln County, Kansas</t>
  </si>
  <si>
    <t>0600000US2010526800</t>
  </si>
  <si>
    <t>Golden Belt township, Lincoln County, Kansas</t>
  </si>
  <si>
    <t>0600000US2010527750</t>
  </si>
  <si>
    <t>Grant township, Lincoln County, Kansas</t>
  </si>
  <si>
    <t>0600000US2010529850</t>
  </si>
  <si>
    <t>Hanover township, Lincoln County, Kansas</t>
  </si>
  <si>
    <t>0600000US2010531950</t>
  </si>
  <si>
    <t>Highland township, Lincoln County, Kansas</t>
  </si>
  <si>
    <t>0600000US2010534025</t>
  </si>
  <si>
    <t>Indiana township, Lincoln County, Kansas</t>
  </si>
  <si>
    <t>0600000US2010541925</t>
  </si>
  <si>
    <t>Logan township, Lincoln County, Kansas</t>
  </si>
  <si>
    <t>0600000US2010544100</t>
  </si>
  <si>
    <t>Madison township, Lincoln County, Kansas</t>
  </si>
  <si>
    <t>0600000US2010544725</t>
  </si>
  <si>
    <t>Marion township, Lincoln County, Kansas</t>
  </si>
  <si>
    <t>0600000US2010552950</t>
  </si>
  <si>
    <t>Orange township, Lincoln County, Kansas</t>
  </si>
  <si>
    <t>0600000US2010556275</t>
  </si>
  <si>
    <t>Pleasant township, Lincoln County, Kansas</t>
  </si>
  <si>
    <t>0600000US2010562800</t>
  </si>
  <si>
    <t>Salt Creek township, Lincoln County, Kansas</t>
  </si>
  <si>
    <t>0600000US2010563525</t>
  </si>
  <si>
    <t>Scott township, Lincoln County, Kansas</t>
  </si>
  <si>
    <t>0600000US2010572900</t>
  </si>
  <si>
    <t>Valley township, Lincoln County, Kansas</t>
  </si>
  <si>
    <t>0600000US2010573650</t>
  </si>
  <si>
    <t>Vesper township, Lincoln County, Kansas</t>
  </si>
  <si>
    <t>0600000US2010707625</t>
  </si>
  <si>
    <t>Blue Mound township, Linn County, Kansas</t>
  </si>
  <si>
    <t>0600000US2010712350</t>
  </si>
  <si>
    <t>Centerville township, Linn County, Kansas</t>
  </si>
  <si>
    <t>0600000US2010740200</t>
  </si>
  <si>
    <t>Liberty township, Linn County, Kansas</t>
  </si>
  <si>
    <t>0600000US2010740825</t>
  </si>
  <si>
    <t>Lincoln township, Linn County, Kansas</t>
  </si>
  <si>
    <t>0600000US2010748775</t>
  </si>
  <si>
    <t>Mound City township, Linn County, Kansas</t>
  </si>
  <si>
    <t>0600000US2010754375</t>
  </si>
  <si>
    <t>Paris township, Linn County, Kansas</t>
  </si>
  <si>
    <t>0600000US2010757175</t>
  </si>
  <si>
    <t>Potosi township, Linn County, Kansas</t>
  </si>
  <si>
    <t>0600000US2010763550</t>
  </si>
  <si>
    <t>Scott township, Linn County, Kansas</t>
  </si>
  <si>
    <t>0600000US2010764700</t>
  </si>
  <si>
    <t>Sheridan township, Linn County, Kansas</t>
  </si>
  <si>
    <t>0600000US2010767875</t>
  </si>
  <si>
    <t>Stanton township, Linn County, Kansas</t>
  </si>
  <si>
    <t>0600000US2010772925</t>
  </si>
  <si>
    <t>Valley township, Linn County, Kansas</t>
  </si>
  <si>
    <t>0600000US2010903350</t>
  </si>
  <si>
    <t>Augustine township, Logan County, Kansas</t>
  </si>
  <si>
    <t>0600000US2010920225</t>
  </si>
  <si>
    <t>Elkader township, Logan County, Kansas</t>
  </si>
  <si>
    <t>0600000US2010939200</t>
  </si>
  <si>
    <t>Lees township, Logan County, Kansas</t>
  </si>
  <si>
    <t>0600000US2010942325</t>
  </si>
  <si>
    <t>Logansport township, Logan County, Kansas</t>
  </si>
  <si>
    <t>0600000US2010943600</t>
  </si>
  <si>
    <t>McAllaster township, Logan County, Kansas</t>
  </si>
  <si>
    <t>0600000US2010948050</t>
  </si>
  <si>
    <t>Monument township, Logan County, Kansas</t>
  </si>
  <si>
    <t>0600000US2010951850</t>
  </si>
  <si>
    <t>Oakley township, Logan County, Kansas</t>
  </si>
  <si>
    <t>0600000US2010955025</t>
  </si>
  <si>
    <t>Paxton township, Logan County, Kansas</t>
  </si>
  <si>
    <t>0600000US2010961900</t>
  </si>
  <si>
    <t>Russell Springs township, Logan County, Kansas</t>
  </si>
  <si>
    <t>0600000US2010976900</t>
  </si>
  <si>
    <t>Western township, Logan County, Kansas</t>
  </si>
  <si>
    <t>0600000US2010980100</t>
  </si>
  <si>
    <t>Winona township, Logan County, Kansas</t>
  </si>
  <si>
    <t>0600000US2011100525</t>
  </si>
  <si>
    <t>Agnes City township, Lyon County, Kansas</t>
  </si>
  <si>
    <t>0600000US2011101700</t>
  </si>
  <si>
    <t>Americus township, Lyon County, Kansas</t>
  </si>
  <si>
    <t>0600000US2011111800</t>
  </si>
  <si>
    <t>Center township, Lyon County, Kansas</t>
  </si>
  <si>
    <t>0600000US2011120687</t>
  </si>
  <si>
    <t>Elmendaro township, Lyon County, Kansas</t>
  </si>
  <si>
    <t>0600000US2011121275</t>
  </si>
  <si>
    <t>Emporia city, Lyon County, Kansas</t>
  </si>
  <si>
    <t>0600000US2011121300</t>
  </si>
  <si>
    <t>Emporia township, Lyon County, Kansas</t>
  </si>
  <si>
    <t>0600000US2011124750</t>
  </si>
  <si>
    <t>Fremont township, Lyon County, Kansas</t>
  </si>
  <si>
    <t>0600000US2011134700</t>
  </si>
  <si>
    <t>Ivy township, Lyon County, Kansas</t>
  </si>
  <si>
    <t>0600000US2011134825</t>
  </si>
  <si>
    <t>Jackson township, Lyon County, Kansas</t>
  </si>
  <si>
    <t>0600000US2011155825</t>
  </si>
  <si>
    <t>Pike township, Lyon County, Kansas</t>
  </si>
  <si>
    <t>0600000US2011158625</t>
  </si>
  <si>
    <t>Reading township, Lyon County, Kansas</t>
  </si>
  <si>
    <t>0600000US2011175925</t>
  </si>
  <si>
    <t>Waterloo township, Lyon County, Kansas</t>
  </si>
  <si>
    <t>0600000US2011304550</t>
  </si>
  <si>
    <t>Battle Hill township, McPherson County, Kansas</t>
  </si>
  <si>
    <t>0600000US2011307925</t>
  </si>
  <si>
    <t>Bonaville township, McPherson County, Kansas</t>
  </si>
  <si>
    <t>0600000US2011310500</t>
  </si>
  <si>
    <t>Canton township, McPherson County, Kansas</t>
  </si>
  <si>
    <t>0600000US2011310950</t>
  </si>
  <si>
    <t>Castle township, McPherson County, Kansas</t>
  </si>
  <si>
    <t>0600000US2011317575</t>
  </si>
  <si>
    <t>Delmore township, McPherson County, Kansas</t>
  </si>
  <si>
    <t>0600000US2011321200</t>
  </si>
  <si>
    <t>Empire township, McPherson County, Kansas</t>
  </si>
  <si>
    <t>0600000US2011329150</t>
  </si>
  <si>
    <t>Groveland township, McPherson County, Kansas</t>
  </si>
  <si>
    <t>0600000US2011329325</t>
  </si>
  <si>
    <t>Gypsum Creek township, McPherson County, Kansas</t>
  </si>
  <si>
    <t>0600000US2011330225</t>
  </si>
  <si>
    <t>Harper township, McPherson County, Kansas</t>
  </si>
  <si>
    <t>0600000US2011330950</t>
  </si>
  <si>
    <t>Hayes township, McPherson County, Kansas</t>
  </si>
  <si>
    <t>0600000US2011334850</t>
  </si>
  <si>
    <t>Jackson township, McPherson County, Kansas</t>
  </si>
  <si>
    <t>0600000US2011336900</t>
  </si>
  <si>
    <t>King City township, McPherson County, Kansas</t>
  </si>
  <si>
    <t>0600000US2011341375</t>
  </si>
  <si>
    <t>Lindsborg city, McPherson County, Kansas</t>
  </si>
  <si>
    <t>0600000US2011341600</t>
  </si>
  <si>
    <t>Little Valley township, McPherson County, Kansas</t>
  </si>
  <si>
    <t>0600000US2011342525</t>
  </si>
  <si>
    <t>Lone Tree township, McPherson County, Kansas</t>
  </si>
  <si>
    <t>0600000US2011343950</t>
  </si>
  <si>
    <t>McPherson city, McPherson County, Kansas</t>
  </si>
  <si>
    <t>0600000US2011343975</t>
  </si>
  <si>
    <t>McPherson township, McPherson County, Kansas</t>
  </si>
  <si>
    <t>0600000US2011344950</t>
  </si>
  <si>
    <t>Marquette township, McPherson County, Kansas</t>
  </si>
  <si>
    <t>0600000US2011345975</t>
  </si>
  <si>
    <t>Meridian township, McPherson County, Kansas</t>
  </si>
  <si>
    <t>0600000US2011348675</t>
  </si>
  <si>
    <t>Mound township, McPherson County, Kansas</t>
  </si>
  <si>
    <t>0600000US2011350350</t>
  </si>
  <si>
    <t>New Gottland township, McPherson County, Kansas</t>
  </si>
  <si>
    <t>0600000US2011366025</t>
  </si>
  <si>
    <t>Smoky Hill township, McPherson County, Kansas</t>
  </si>
  <si>
    <t>0600000US2011367000</t>
  </si>
  <si>
    <t>South Sharps Creek township, McPherson County, Kansas</t>
  </si>
  <si>
    <t>0600000US2011367750</t>
  </si>
  <si>
    <t>Spring Valley township, McPherson County, Kansas</t>
  </si>
  <si>
    <t>0600000US2011369475</t>
  </si>
  <si>
    <t>Superior township, McPherson County, Kansas</t>
  </si>
  <si>
    <t>0600000US2011371700</t>
  </si>
  <si>
    <t>Turkey Creek township, McPherson County, Kansas</t>
  </si>
  <si>
    <t>0600000US2011372225</t>
  </si>
  <si>
    <t>Union township, McPherson County, Kansas</t>
  </si>
  <si>
    <t>0600000US2011507125</t>
  </si>
  <si>
    <t>Blaine township, Marion County, Kansas</t>
  </si>
  <si>
    <t>0600000US2011511075</t>
  </si>
  <si>
    <t>Catlin township, Marion County, Kansas</t>
  </si>
  <si>
    <t>0600000US2011512437</t>
  </si>
  <si>
    <t>Centre township, Marion County, Kansas</t>
  </si>
  <si>
    <t>0600000US2011513500</t>
  </si>
  <si>
    <t>Clark township, Marion County, Kansas</t>
  </si>
  <si>
    <t>0600000US2011513750</t>
  </si>
  <si>
    <t>Clear Creek township, Marion County, Kansas</t>
  </si>
  <si>
    <t>0600000US2011514800</t>
  </si>
  <si>
    <t>Colfax township, Marion County, Kansas</t>
  </si>
  <si>
    <t>0600000US2011518550</t>
  </si>
  <si>
    <t>Doyle township, Marion County, Kansas</t>
  </si>
  <si>
    <t>0600000US2011519100</t>
  </si>
  <si>
    <t>Durham Park township, Marion County, Kansas</t>
  </si>
  <si>
    <t>0600000US2011519325</t>
  </si>
  <si>
    <t>East Branch township, Marion County, Kansas</t>
  </si>
  <si>
    <t>0600000US2011522350</t>
  </si>
  <si>
    <t>Fairplay township, Marion County, Kansas</t>
  </si>
  <si>
    <t>0600000US2011523600</t>
  </si>
  <si>
    <t>Florence city, Marion County, Kansas</t>
  </si>
  <si>
    <t>0600000US2011525075</t>
  </si>
  <si>
    <t>Gale township, Marion County, Kansas</t>
  </si>
  <si>
    <t>0600000US2011527775</t>
  </si>
  <si>
    <t>Grant township, Marion County, Kansas</t>
  </si>
  <si>
    <t>0600000US2011532275</t>
  </si>
  <si>
    <t>Hillsboro city, Marion County, Kansas</t>
  </si>
  <si>
    <t>0600000US2011539250</t>
  </si>
  <si>
    <t>Lehigh township, Marion County, Kansas</t>
  </si>
  <si>
    <t>0600000US2011540225</t>
  </si>
  <si>
    <t>Liberty township, Marion County, Kansas</t>
  </si>
  <si>
    <t>0600000US2011541950</t>
  </si>
  <si>
    <t>Logan township, Marion County, Kansas</t>
  </si>
  <si>
    <t>0600000US2011542850</t>
  </si>
  <si>
    <t>Lost Springs township, Marion County, Kansas</t>
  </si>
  <si>
    <t>0600000US2011544750</t>
  </si>
  <si>
    <t>Marion city, Marion County, Kansas</t>
  </si>
  <si>
    <t>0600000US2011545800</t>
  </si>
  <si>
    <t>Menno township, Marion County, Kansas</t>
  </si>
  <si>
    <t>0600000US2011546900</t>
  </si>
  <si>
    <t>Milton township, Marion County, Kansas</t>
  </si>
  <si>
    <t>0600000US2011548100</t>
  </si>
  <si>
    <t>Moore township, Marion County, Kansas</t>
  </si>
  <si>
    <t>0600000US2011555125</t>
  </si>
  <si>
    <t>Peabody township, Marion County, Kansas</t>
  </si>
  <si>
    <t>0600000US2011560000</t>
  </si>
  <si>
    <t>Risley township, Marion County, Kansas</t>
  </si>
  <si>
    <t>0600000US2011569100</t>
  </si>
  <si>
    <t>Summit township, Marion County, Kansas</t>
  </si>
  <si>
    <t>0600000US2011576775</t>
  </si>
  <si>
    <t>West Branch township, Marion County, Kansas</t>
  </si>
  <si>
    <t>0600000US2011579750</t>
  </si>
  <si>
    <t>Wilson township, Marion County, Kansas</t>
  </si>
  <si>
    <t>0600000US2011703850</t>
  </si>
  <si>
    <t>Balderson township, Marshall County, Kansas</t>
  </si>
  <si>
    <t>0600000US2011706725</t>
  </si>
  <si>
    <t>Bigelow township, Marshall County, Kansas</t>
  </si>
  <si>
    <t>0600000US2011707675</t>
  </si>
  <si>
    <t>Blue Rapids township, Marshall County, Kansas</t>
  </si>
  <si>
    <t>0600000US2011707700</t>
  </si>
  <si>
    <t>Blue Rapids City township, Marshall County, Kansas</t>
  </si>
  <si>
    <t>0600000US2011711850</t>
  </si>
  <si>
    <t>Center township, Marshall County, Kansas</t>
  </si>
  <si>
    <t>0600000US2011713875</t>
  </si>
  <si>
    <t>Clear Fork township, Marshall County, Kansas</t>
  </si>
  <si>
    <t>0600000US2011714100</t>
  </si>
  <si>
    <t>Cleveland township, Marshall County, Kansas</t>
  </si>
  <si>
    <t>0600000US2011715850</t>
  </si>
  <si>
    <t>Cottage Hill township, Marshall County, Kansas</t>
  </si>
  <si>
    <t>0600000US2011720600</t>
  </si>
  <si>
    <t>Elm Creek township, Marshall County, Kansas</t>
  </si>
  <si>
    <t>0600000US2011724450</t>
  </si>
  <si>
    <t>Franklin township, Marshall County, Kansas</t>
  </si>
  <si>
    <t>0600000US2011729225</t>
  </si>
  <si>
    <t>Guittard township, Marshall County, Kansas</t>
  </si>
  <si>
    <t>0600000US2011731450</t>
  </si>
  <si>
    <t>Herkimer township, Marshall County, Kansas</t>
  </si>
  <si>
    <t>0600000US2011740850</t>
  </si>
  <si>
    <t>Lincoln township, Marshall County, Kansas</t>
  </si>
  <si>
    <t>0600000US2011741975</t>
  </si>
  <si>
    <t>Logan township, Marshall County, Kansas</t>
  </si>
  <si>
    <t>0600000US2011745050</t>
  </si>
  <si>
    <t>Marysville city, Marshall County, Kansas</t>
  </si>
  <si>
    <t>0600000US2011745075</t>
  </si>
  <si>
    <t>Marysville township, Marshall County, Kansas</t>
  </si>
  <si>
    <t>0600000US2011749275</t>
  </si>
  <si>
    <t>Murray township, Marshall County, Kansas</t>
  </si>
  <si>
    <t>0600000US2011750850</t>
  </si>
  <si>
    <t>Noble township, Marshall County, Kansas</t>
  </si>
  <si>
    <t>0600000US2011752550</t>
  </si>
  <si>
    <t>Oketo township, Marshall County, Kansas</t>
  </si>
  <si>
    <t>0600000US2011759450</t>
  </si>
  <si>
    <t>Richland township, Marshall County, Kansas</t>
  </si>
  <si>
    <t>0600000US2011760425</t>
  </si>
  <si>
    <t>Rock township, Marshall County, Kansas</t>
  </si>
  <si>
    <t>0600000US2011762100</t>
  </si>
  <si>
    <t>St. Bridget township, Marshall County, Kansas</t>
  </si>
  <si>
    <t>0600000US2011773550</t>
  </si>
  <si>
    <t>Vermillion township, Marshall County, Kansas</t>
  </si>
  <si>
    <t>0600000US2011775025</t>
  </si>
  <si>
    <t>Walnut township, Marshall County, Kansas</t>
  </si>
  <si>
    <t>0600000US2011775975</t>
  </si>
  <si>
    <t>Waterville township, Marshall County, Kansas</t>
  </si>
  <si>
    <t>0600000US2011776525</t>
  </si>
  <si>
    <t>Wells township, Marshall County, Kansas</t>
  </si>
  <si>
    <t>0600000US2011913325</t>
  </si>
  <si>
    <t>Cimarron township, Meade County, Kansas</t>
  </si>
  <si>
    <t>0600000US2011916450</t>
  </si>
  <si>
    <t>Crooked Creek township, Meade County, Kansas</t>
  </si>
  <si>
    <t>0600000US2011924200</t>
  </si>
  <si>
    <t>Fowler township, Meade County, Kansas</t>
  </si>
  <si>
    <t>0600000US2011942000</t>
  </si>
  <si>
    <t>Logan township, Meade County, Kansas</t>
  </si>
  <si>
    <t>0600000US2011945350</t>
  </si>
  <si>
    <t>Meade Center township, Meade County, Kansas</t>
  </si>
  <si>
    <t>0600000US2011946025</t>
  </si>
  <si>
    <t>Mertilla township, Meade County, Kansas</t>
  </si>
  <si>
    <t>0600000US2011952075</t>
  </si>
  <si>
    <t>Odee township, Meade County, Kansas</t>
  </si>
  <si>
    <t>0600000US2011962925</t>
  </si>
  <si>
    <t>Sand Creek township, Meade County, Kansas</t>
  </si>
  <si>
    <t>0600000US2011977300</t>
  </si>
  <si>
    <t>West Plains township, Meade County, Kansas</t>
  </si>
  <si>
    <t>0600000US2012142875</t>
  </si>
  <si>
    <t>Louisburg city, Miami County, Kansas</t>
  </si>
  <si>
    <t>0600000US2012145100</t>
  </si>
  <si>
    <t>Marysville township, Miami County, Kansas</t>
  </si>
  <si>
    <t>0600000US2012146100</t>
  </si>
  <si>
    <t>Miami township, Miami County, Kansas</t>
  </si>
  <si>
    <t>0600000US2012146225</t>
  </si>
  <si>
    <t>Middle Creek township, Miami County, Kansas</t>
  </si>
  <si>
    <t>0600000US2012148700</t>
  </si>
  <si>
    <t>Mound township, Miami County, Kansas</t>
  </si>
  <si>
    <t>0600000US2012153175</t>
  </si>
  <si>
    <t>Osage township, Miami County, Kansas</t>
  </si>
  <si>
    <t>0600000US2012153225</t>
  </si>
  <si>
    <t>Osawatomie city, Miami County, Kansas</t>
  </si>
  <si>
    <t>0600000US2012153250</t>
  </si>
  <si>
    <t>Osawatomie township, Miami County, Kansas</t>
  </si>
  <si>
    <t>0600000US2012154250</t>
  </si>
  <si>
    <t>Paola city, Miami County, Kansas</t>
  </si>
  <si>
    <t>0600000US2012154275</t>
  </si>
  <si>
    <t>Paola township, Miami County, Kansas</t>
  </si>
  <si>
    <t>0600000US2012159475</t>
  </si>
  <si>
    <t>Richland township, Miami County, Kansas</t>
  </si>
  <si>
    <t>0600000US2012167625</t>
  </si>
  <si>
    <t>Spring Hill city, Miami County, Kansas</t>
  </si>
  <si>
    <t>0600000US2012167925</t>
  </si>
  <si>
    <t>Stanton township, Miami County, Kansas</t>
  </si>
  <si>
    <t>0600000US2012168825</t>
  </si>
  <si>
    <t>Sugar Creek township, Miami County, Kansas</t>
  </si>
  <si>
    <t>0600000US2012170125</t>
  </si>
  <si>
    <t>Ten Mile township, Miami County, Kansas</t>
  </si>
  <si>
    <t>0600000US2012172950</t>
  </si>
  <si>
    <t>Valley township, Miami County, Kansas</t>
  </si>
  <si>
    <t>0600000US2012176225</t>
  </si>
  <si>
    <t>Wea township, Miami County, Kansas</t>
  </si>
  <si>
    <t>0600000US2012302625</t>
  </si>
  <si>
    <t>Asherville township, Mitchell County, Kansas</t>
  </si>
  <si>
    <t>0600000US2012305775</t>
  </si>
  <si>
    <t>Beloit city, Mitchell County, Kansas</t>
  </si>
  <si>
    <t>0600000US2012305800</t>
  </si>
  <si>
    <t>Beloit township, Mitchell County, Kansas</t>
  </si>
  <si>
    <t>0600000US2012307425</t>
  </si>
  <si>
    <t>Bloomfield township, Mitchell County, Kansas</t>
  </si>
  <si>
    <t>0600000US2012307575</t>
  </si>
  <si>
    <t>Blue Hill township, Mitchell County, Kansas</t>
  </si>
  <si>
    <t>0600000US2012310850</t>
  </si>
  <si>
    <t>Carr Creek township, Mitchell County, Kansas</t>
  </si>
  <si>
    <t>0600000US2012311150</t>
  </si>
  <si>
    <t>Cawker township, Mitchell County, Kansas</t>
  </si>
  <si>
    <t>0600000US2012311875</t>
  </si>
  <si>
    <t>Center township, Mitchell County, Kansas</t>
  </si>
  <si>
    <t>0600000US2012316875</t>
  </si>
  <si>
    <t>Custer township, Mitchell County, Kansas</t>
  </si>
  <si>
    <t>0600000US2012321875</t>
  </si>
  <si>
    <t>Eureka township, Mitchell County, Kansas</t>
  </si>
  <si>
    <t>0600000US2012326525</t>
  </si>
  <si>
    <t>Glen Elder township, Mitchell County, Kansas</t>
  </si>
  <si>
    <t>0600000US2012330975</t>
  </si>
  <si>
    <t>Hayes township, Mitchell County, Kansas</t>
  </si>
  <si>
    <t>0600000US2012342025</t>
  </si>
  <si>
    <t>Logan township, Mitchell County, Kansas</t>
  </si>
  <si>
    <t>0600000US2012343225</t>
  </si>
  <si>
    <t>Lulu township, Mitchell County, Kansas</t>
  </si>
  <si>
    <t>0600000US2012356050</t>
  </si>
  <si>
    <t>Pittsburg township, Mitchell County, Kansas</t>
  </si>
  <si>
    <t>0600000US2012356825</t>
  </si>
  <si>
    <t>Plum Creek township, Mitchell County, Kansas</t>
  </si>
  <si>
    <t>0600000US2012361500</t>
  </si>
  <si>
    <t>Round Springs township, Mitchell County, Kansas</t>
  </si>
  <si>
    <t>0600000US2012362825</t>
  </si>
  <si>
    <t>Salt Creek township, Mitchell County, Kansas</t>
  </si>
  <si>
    <t>0600000US2012366450</t>
  </si>
  <si>
    <t>Solomon Rapids township, Mitchell County, Kansas</t>
  </si>
  <si>
    <t>0600000US2012371725</t>
  </si>
  <si>
    <t>Turkey Creek township, Mitchell County, Kansas</t>
  </si>
  <si>
    <t>0600000US2012375150</t>
  </si>
  <si>
    <t>Walnut Creek township, Mitchell County, Kansas</t>
  </si>
  <si>
    <t>0600000US2012510375</t>
  </si>
  <si>
    <t>Caney city, Montgomery County, Kansas</t>
  </si>
  <si>
    <t>0600000US2012510400</t>
  </si>
  <si>
    <t>Caney township, Montgomery County, Kansas</t>
  </si>
  <si>
    <t>0600000US2012512850</t>
  </si>
  <si>
    <t>Cherokee township, Montgomery County, Kansas</t>
  </si>
  <si>
    <t>0600000US2012512875</t>
  </si>
  <si>
    <t>Cherry township, Montgomery County, Kansas</t>
  </si>
  <si>
    <t>0600000US2012512925</t>
  </si>
  <si>
    <t>Cherryvale city, Montgomery County, Kansas</t>
  </si>
  <si>
    <t>0600000US2012514600</t>
  </si>
  <si>
    <t>Coffeyville city, Montgomery County, Kansas</t>
  </si>
  <si>
    <t>0600000US2012518700</t>
  </si>
  <si>
    <t>Drum Creek township, Montgomery County, Kansas</t>
  </si>
  <si>
    <t>0600000US2012523325</t>
  </si>
  <si>
    <t>Fawn Creek township, Montgomery County, Kansas</t>
  </si>
  <si>
    <t>0600000US2012533875</t>
  </si>
  <si>
    <t>Independence city, Montgomery County, Kansas</t>
  </si>
  <si>
    <t>0600000US2012533900</t>
  </si>
  <si>
    <t>Independence township, Montgomery County, Kansas</t>
  </si>
  <si>
    <t>0600000US2012540275</t>
  </si>
  <si>
    <t>Liberty township, Montgomery County, Kansas</t>
  </si>
  <si>
    <t>0600000US2012542900</t>
  </si>
  <si>
    <t>Louisburg township, Montgomery County, Kansas</t>
  </si>
  <si>
    <t>0600000US2012554525</t>
  </si>
  <si>
    <t>Parker township, Montgomery County, Kansas</t>
  </si>
  <si>
    <t>0600000US2012561925</t>
  </si>
  <si>
    <t>Rutland township, Montgomery County, Kansas</t>
  </si>
  <si>
    <t>0600000US2012569750</t>
  </si>
  <si>
    <t>Sycamore township, Montgomery County, Kansas</t>
  </si>
  <si>
    <t>0600000US2012576825</t>
  </si>
  <si>
    <t>West Cherry township, Montgomery County, Kansas</t>
  </si>
  <si>
    <t>0600000US2012715925</t>
  </si>
  <si>
    <t>Council Grove city, Morris County, Kansas</t>
  </si>
  <si>
    <t>0600000US2012731400</t>
  </si>
  <si>
    <t>Herington city, Morris County, Kansas</t>
  </si>
  <si>
    <t>0600000US2012731975</t>
  </si>
  <si>
    <t>Highland township, Morris County, Kansas</t>
  </si>
  <si>
    <t>0600000US2012753750</t>
  </si>
  <si>
    <t>Overland township, Morris County, Kansas</t>
  </si>
  <si>
    <t>0600000US2012771202</t>
  </si>
  <si>
    <t>Township 1, Morris County, Kansas</t>
  </si>
  <si>
    <t>0600000US2012771206</t>
  </si>
  <si>
    <t>Township 2, Morris County, Kansas</t>
  </si>
  <si>
    <t>0600000US2012771210</t>
  </si>
  <si>
    <t>Township 3, Morris County, Kansas</t>
  </si>
  <si>
    <t>0600000US2012771214</t>
  </si>
  <si>
    <t>Township 4, Morris County, Kansas</t>
  </si>
  <si>
    <t>0600000US2012771218</t>
  </si>
  <si>
    <t>Township 5, Morris County, Kansas</t>
  </si>
  <si>
    <t>0600000US2012771222</t>
  </si>
  <si>
    <t>Township 6, Morris County, Kansas</t>
  </si>
  <si>
    <t>0600000US2012771227</t>
  </si>
  <si>
    <t>Township 7, Morris County, Kansas</t>
  </si>
  <si>
    <t>0600000US2012771232</t>
  </si>
  <si>
    <t>Township 8, Morris County, Kansas</t>
  </si>
  <si>
    <t>0600000US2012771237</t>
  </si>
  <si>
    <t>Township 9, Morris County, Kansas</t>
  </si>
  <si>
    <t>0600000US2012913350</t>
  </si>
  <si>
    <t>Cimarron township, Morton County, Kansas</t>
  </si>
  <si>
    <t>0600000US2012935650</t>
  </si>
  <si>
    <t>Jones township, Morton County, Kansas</t>
  </si>
  <si>
    <t>0600000US2012959225</t>
  </si>
  <si>
    <t>Richfield township, Morton County, Kansas</t>
  </si>
  <si>
    <t>0600000US2012960925</t>
  </si>
  <si>
    <t>Rolla township, Morton County, Kansas</t>
  </si>
  <si>
    <t>0600000US2012969975</t>
  </si>
  <si>
    <t>Taloga township, Morton County, Kansas</t>
  </si>
  <si>
    <t>0600000US2012977225</t>
  </si>
  <si>
    <t>Westola township, Morton County, Kansas</t>
  </si>
  <si>
    <t>0600000US2013100275</t>
  </si>
  <si>
    <t>Adams township, Nemaha County, Kansas</t>
  </si>
  <si>
    <t>0600000US2013106375</t>
  </si>
  <si>
    <t>Berwick township, Nemaha County, Kansas</t>
  </si>
  <si>
    <t>0600000US2013110575</t>
  </si>
  <si>
    <t>Capioma township, Nemaha County, Kansas</t>
  </si>
  <si>
    <t>0600000US2013111900</t>
  </si>
  <si>
    <t>Center township, Nemaha County, Kansas</t>
  </si>
  <si>
    <t>0600000US2013113775</t>
  </si>
  <si>
    <t>Clear Creek township, Nemaha County, Kansas</t>
  </si>
  <si>
    <t>0600000US2013126275</t>
  </si>
  <si>
    <t>Gilman township, Nemaha County, Kansas</t>
  </si>
  <si>
    <t>0600000US2013127275</t>
  </si>
  <si>
    <t>Granada township, Nemaha County, Kansas</t>
  </si>
  <si>
    <t>0600000US2013130375</t>
  </si>
  <si>
    <t>Harrison township, Nemaha County, Kansas</t>
  </si>
  <si>
    <t>0600000US2013132900</t>
  </si>
  <si>
    <t>Home township, Nemaha County, Kansas</t>
  </si>
  <si>
    <t>0600000US2013133725</t>
  </si>
  <si>
    <t>Illinois township, Nemaha County, Kansas</t>
  </si>
  <si>
    <t>0600000US2013144775</t>
  </si>
  <si>
    <t>Marion township, Nemaha County, Kansas</t>
  </si>
  <si>
    <t>0600000US2013147475</t>
  </si>
  <si>
    <t>Mitchell township, Nemaha County, Kansas</t>
  </si>
  <si>
    <t>0600000US2013149625</t>
  </si>
  <si>
    <t>Nemaha township, Nemaha County, Kansas</t>
  </si>
  <si>
    <t>0600000US2013150050</t>
  </si>
  <si>
    <t>Neuchatel township, Nemaha County, Kansas</t>
  </si>
  <si>
    <t>0600000US2013158750</t>
  </si>
  <si>
    <t>Red Vermillion township, Nemaha County, Kansas</t>
  </si>
  <si>
    <t>0600000US2013158900</t>
  </si>
  <si>
    <t>Reilly township, Nemaha County, Kansas</t>
  </si>
  <si>
    <t>0600000US2013159725</t>
  </si>
  <si>
    <t>Richmond township, Nemaha County, Kansas</t>
  </si>
  <si>
    <t>0600000US2013160600</t>
  </si>
  <si>
    <t>Rock Creek township, Nemaha County, Kansas</t>
  </si>
  <si>
    <t>0600000US2013162025</t>
  </si>
  <si>
    <t>Sabetha city, Nemaha County, Kansas</t>
  </si>
  <si>
    <t>0600000US2013163950</t>
  </si>
  <si>
    <t>Seneca city, Nemaha County, Kansas</t>
  </si>
  <si>
    <t>0600000US2013175675</t>
  </si>
  <si>
    <t>Washington township, Nemaha County, Kansas</t>
  </si>
  <si>
    <t>0600000US2013177575</t>
  </si>
  <si>
    <t>Wetmore township, Nemaha County, Kansas</t>
  </si>
  <si>
    <t>0600000US2013306675</t>
  </si>
  <si>
    <t>Big Creek township, Neosho County, Kansas</t>
  </si>
  <si>
    <t>0600000US2013310525</t>
  </si>
  <si>
    <t>Canville township, Neosho County, Kansas</t>
  </si>
  <si>
    <t>0600000US2013312375</t>
  </si>
  <si>
    <t>Centerville township, Neosho County, Kansas</t>
  </si>
  <si>
    <t>0600000US2013312500</t>
  </si>
  <si>
    <t>Chanute city, Neosho County, Kansas</t>
  </si>
  <si>
    <t>0600000US2013312975</t>
  </si>
  <si>
    <t>Chetopa township, Neosho County, Kansas</t>
  </si>
  <si>
    <t>0600000US2013321525</t>
  </si>
  <si>
    <t>Erie township, Neosho County, Kansas</t>
  </si>
  <si>
    <t>0600000US2013327800</t>
  </si>
  <si>
    <t>Grant township, Neosho County, Kansas</t>
  </si>
  <si>
    <t>0600000US2013337600</t>
  </si>
  <si>
    <t>Ladore township, Neosho County, Kansas</t>
  </si>
  <si>
    <t>0600000US2013340875</t>
  </si>
  <si>
    <t>Lincoln township, Neosho County, Kansas</t>
  </si>
  <si>
    <t>0600000US2013347250</t>
  </si>
  <si>
    <t>Mission township, Neosho County, Kansas</t>
  </si>
  <si>
    <t>0600000US2013365300</t>
  </si>
  <si>
    <t>Shiloh township, Neosho County, Kansas</t>
  </si>
  <si>
    <t>0600000US2013370650</t>
  </si>
  <si>
    <t>Tioga township, Neosho County, Kansas</t>
  </si>
  <si>
    <t>0600000US2013375175</t>
  </si>
  <si>
    <t>Walnut Grove township, Neosho County, Kansas</t>
  </si>
  <si>
    <t>0600000US2013504800</t>
  </si>
  <si>
    <t>Bazine township, Ness County, Kansas</t>
  </si>
  <si>
    <t>0600000US2013511925</t>
  </si>
  <si>
    <t>Center township, Ness County, Kansas</t>
  </si>
  <si>
    <t>0600000US2013519775</t>
  </si>
  <si>
    <t>Eden township, Ness County, Kansas</t>
  </si>
  <si>
    <t>0600000US2013523875</t>
  </si>
  <si>
    <t>Forrester township, Ness County, Kansas</t>
  </si>
  <si>
    <t>0600000US2013524475</t>
  </si>
  <si>
    <t>Franklin township, Ness County, Kansas</t>
  </si>
  <si>
    <t>0600000US2013532100</t>
  </si>
  <si>
    <t>Highpoint township, Ness County, Kansas</t>
  </si>
  <si>
    <t>0600000US2013535550</t>
  </si>
  <si>
    <t>Johnson township, Ness County, Kansas</t>
  </si>
  <si>
    <t>0600000US2013550125</t>
  </si>
  <si>
    <t>Nevada township, Ness County, Kansas</t>
  </si>
  <si>
    <t>0600000US2013552400</t>
  </si>
  <si>
    <t>Ohio township, Ness County, Kansas</t>
  </si>
  <si>
    <t>0600000US2013575400</t>
  </si>
  <si>
    <t>Waring township, Ness County, Kansas</t>
  </si>
  <si>
    <t>0600000US2013701450</t>
  </si>
  <si>
    <t>Almena-District 4 township, Norton County, Kansas</t>
  </si>
  <si>
    <t>0600000US2013712260</t>
  </si>
  <si>
    <t>Center-District 1 township, Norton County, Kansas</t>
  </si>
  <si>
    <t>0600000US2013732060</t>
  </si>
  <si>
    <t>Highland-District 2 township, Norton County, Kansas</t>
  </si>
  <si>
    <t>0600000US2013751500</t>
  </si>
  <si>
    <t>Norton city, Norton County, Kansas</t>
  </si>
  <si>
    <t>0600000US2013766410</t>
  </si>
  <si>
    <t>Solomon-District 3 township, Norton County, Kansas</t>
  </si>
  <si>
    <t>0600000US2013900450</t>
  </si>
  <si>
    <t>Agency township, Osage County, Kansas</t>
  </si>
  <si>
    <t>0600000US2013902550</t>
  </si>
  <si>
    <t>Arvonia township, Osage County, Kansas</t>
  </si>
  <si>
    <t>0600000US2013904175</t>
  </si>
  <si>
    <t>Barclay township, Osage County, Kansas</t>
  </si>
  <si>
    <t>0600000US2013909375</t>
  </si>
  <si>
    <t>Burlingame township, Osage County, Kansas</t>
  </si>
  <si>
    <t>0600000US2013918575</t>
  </si>
  <si>
    <t>Dragoon township, Osage County, Kansas</t>
  </si>
  <si>
    <t>0600000US2013920175</t>
  </si>
  <si>
    <t>Elk township, Osage County, Kansas</t>
  </si>
  <si>
    <t>0600000US2013922150</t>
  </si>
  <si>
    <t>Fairfax township, Osage County, Kansas</t>
  </si>
  <si>
    <t>0600000US2013927850</t>
  </si>
  <si>
    <t>Grant township, Osage County, Kansas</t>
  </si>
  <si>
    <t>0600000US2013935725</t>
  </si>
  <si>
    <t>Junction township, Osage County, Kansas</t>
  </si>
  <si>
    <t>0600000US2013940925</t>
  </si>
  <si>
    <t>Lincoln township, Osage County, Kansas</t>
  </si>
  <si>
    <t>0600000US2013945725</t>
  </si>
  <si>
    <t>Melvern township, Osage County, Kansas</t>
  </si>
  <si>
    <t>0600000US2013952725</t>
  </si>
  <si>
    <t>Olivet township, Osage County, Kansas</t>
  </si>
  <si>
    <t>0600000US2013953200</t>
  </si>
  <si>
    <t>Osage City city, Osage County, Kansas</t>
  </si>
  <si>
    <t>0600000US2013959825</t>
  </si>
  <si>
    <t>Ridgeway township, Osage County, Kansas</t>
  </si>
  <si>
    <t>0600000US2013963700</t>
  </si>
  <si>
    <t>Scranton township, Osage County, Kansas</t>
  </si>
  <si>
    <t>0600000US2013969500</t>
  </si>
  <si>
    <t>Superior township, Osage County, Kansas</t>
  </si>
  <si>
    <t>0600000US2013973200</t>
  </si>
  <si>
    <t>Valley Brook township, Osage County, Kansas</t>
  </si>
  <si>
    <t>0600000US2014106425</t>
  </si>
  <si>
    <t>Bethany township, Osborne County, Kansas</t>
  </si>
  <si>
    <t>0600000US2014107400</t>
  </si>
  <si>
    <t>Bloom township, Osborne County, Kansas</t>
  </si>
  <si>
    <t>0600000US2014115625</t>
  </si>
  <si>
    <t>Corinth township, Osborne County, Kansas</t>
  </si>
  <si>
    <t>0600000US2014116100</t>
  </si>
  <si>
    <t>Covert township, Osborne County, Kansas</t>
  </si>
  <si>
    <t>0600000US2014117500</t>
  </si>
  <si>
    <t>Delhi township, Osborne County, Kansas</t>
  </si>
  <si>
    <t>0600000US2014127875</t>
  </si>
  <si>
    <t>Grant township, Osborne County, Kansas</t>
  </si>
  <si>
    <t>0600000US2014129825</t>
  </si>
  <si>
    <t>Hancock township, Osborne County, Kansas</t>
  </si>
  <si>
    <t>0600000US2014130850</t>
  </si>
  <si>
    <t>Hawkeye township, Osborne County, Kansas</t>
  </si>
  <si>
    <t>0600000US2014133925</t>
  </si>
  <si>
    <t>Independence township, Osborne County, Kansas</t>
  </si>
  <si>
    <t>0600000US2014134875</t>
  </si>
  <si>
    <t>Jackson township, Osborne County, Kansas</t>
  </si>
  <si>
    <t>0600000US2014136750</t>
  </si>
  <si>
    <t>Kill Creek township, Osborne County, Kansas</t>
  </si>
  <si>
    <t>0600000US2014138925</t>
  </si>
  <si>
    <t>Lawrence township, Osborne County, Kansas</t>
  </si>
  <si>
    <t>0600000US2014140300</t>
  </si>
  <si>
    <t>Liberty township, Osborne County, Kansas</t>
  </si>
  <si>
    <t>0600000US2014148875</t>
  </si>
  <si>
    <t>Mount Ayr township, Osborne County, Kansas</t>
  </si>
  <si>
    <t>0600000US2014149450</t>
  </si>
  <si>
    <t>Natoma township, Osborne County, Kansas</t>
  </si>
  <si>
    <t>0600000US2014153325</t>
  </si>
  <si>
    <t>Osborne city, Osborne County, Kansas</t>
  </si>
  <si>
    <t>0600000US2014155350</t>
  </si>
  <si>
    <t>Penn township, Osborne County, Kansas</t>
  </si>
  <si>
    <t>0600000US2014161375</t>
  </si>
  <si>
    <t>Ross township, Osborne County, Kansas</t>
  </si>
  <si>
    <t>0600000US2014161475</t>
  </si>
  <si>
    <t>Round Mound township, Osborne County, Kansas</t>
  </si>
  <si>
    <t>0600000US2014169150</t>
  </si>
  <si>
    <t>Sumner township, Osborne County, Kansas</t>
  </si>
  <si>
    <t>0600000US2014170575</t>
  </si>
  <si>
    <t>Tilden township, Osborne County, Kansas</t>
  </si>
  <si>
    <t>0600000US2014173000</t>
  </si>
  <si>
    <t>Valley township, Osborne County, Kansas</t>
  </si>
  <si>
    <t>0600000US2014173750</t>
  </si>
  <si>
    <t>Victor township, Osborne County, Kansas</t>
  </si>
  <si>
    <t>0600000US2014179975</t>
  </si>
  <si>
    <t>Winfield township, Osborne County, Kansas</t>
  </si>
  <si>
    <t>0600000US2014306100</t>
  </si>
  <si>
    <t>Bennington township, Ottawa County, Kansas</t>
  </si>
  <si>
    <t>0600000US2014307150</t>
  </si>
  <si>
    <t>Blaine township, Ottawa County, Kansas</t>
  </si>
  <si>
    <t>0600000US2014308975</t>
  </si>
  <si>
    <t>Buckeye township, Ottawa County, Kansas</t>
  </si>
  <si>
    <t>0600000US2014311975</t>
  </si>
  <si>
    <t>Center township, Ottawa County, Kansas</t>
  </si>
  <si>
    <t>0600000US2014312575</t>
  </si>
  <si>
    <t>Chapman township, Ottawa County, Kansas</t>
  </si>
  <si>
    <t>0600000US2014315175</t>
  </si>
  <si>
    <t>Concord township, Ottawa County, Kansas</t>
  </si>
  <si>
    <t>0600000US2014316725</t>
  </si>
  <si>
    <t>Culver township, Ottawa County, Kansas</t>
  </si>
  <si>
    <t>0600000US2014319075</t>
  </si>
  <si>
    <t>Durham township, Ottawa County, Kansas</t>
  </si>
  <si>
    <t>0600000US2014324075</t>
  </si>
  <si>
    <t>Fountain township, Ottawa County, Kansas</t>
  </si>
  <si>
    <t>0600000US2014325725</t>
  </si>
  <si>
    <t>Garfield township, Ottawa County, Kansas</t>
  </si>
  <si>
    <t>0600000US2014327900</t>
  </si>
  <si>
    <t>Grant township, Ottawa County, Kansas</t>
  </si>
  <si>
    <t>0600000US2014331325</t>
  </si>
  <si>
    <t>Henry township, Ottawa County, Kansas</t>
  </si>
  <si>
    <t>0600000US2014340950</t>
  </si>
  <si>
    <t>Lincoln township, Ottawa County, Kansas</t>
  </si>
  <si>
    <t>0600000US2014342050</t>
  </si>
  <si>
    <t>Logan township, Ottawa County, Kansas</t>
  </si>
  <si>
    <t>0600000US2014347075</t>
  </si>
  <si>
    <t>Minneapolis city, Ottawa County, Kansas</t>
  </si>
  <si>
    <t>0600000US2014348500</t>
  </si>
  <si>
    <t>Morton township, Ottawa County, Kansas</t>
  </si>
  <si>
    <t>0600000US2014353600</t>
  </si>
  <si>
    <t>Ottawa township, Ottawa County, Kansas</t>
  </si>
  <si>
    <t>0600000US2014359500</t>
  </si>
  <si>
    <t>Richland township, Ottawa County, Kansas</t>
  </si>
  <si>
    <t>0600000US2014364725</t>
  </si>
  <si>
    <t>Sheridan township, Ottawa County, Kansas</t>
  </si>
  <si>
    <t>0600000US2014365025</t>
  </si>
  <si>
    <t>Sherman township, Ottawa County, Kansas</t>
  </si>
  <si>
    <t>0600000US2014367950</t>
  </si>
  <si>
    <t>Stanton township, Ottawa County, Kansas</t>
  </si>
  <si>
    <t>0600000US2014502825</t>
  </si>
  <si>
    <t>Ash Valley township, Pawnee County, Kansas</t>
  </si>
  <si>
    <t>0600000US2014508750</t>
  </si>
  <si>
    <t>Browns Grove township, Pawnee County, Kansas</t>
  </si>
  <si>
    <t>0600000US2014515225</t>
  </si>
  <si>
    <t>Conkling township, Pawnee County, Kansas</t>
  </si>
  <si>
    <t>0600000US2014525775</t>
  </si>
  <si>
    <t>Garfield township, Pawnee County, Kansas</t>
  </si>
  <si>
    <t>0600000US2014527925</t>
  </si>
  <si>
    <t>Grant township, Pawnee County, Kansas</t>
  </si>
  <si>
    <t>0600000US2014536625</t>
  </si>
  <si>
    <t>Keysville township, Pawnee County, Kansas</t>
  </si>
  <si>
    <t>0600000US2014538700</t>
  </si>
  <si>
    <t>Larned city, Pawnee County, Kansas</t>
  </si>
  <si>
    <t>0600000US2014538725</t>
  </si>
  <si>
    <t>Larned township, Pawnee County, Kansas</t>
  </si>
  <si>
    <t>0600000US2014540975</t>
  </si>
  <si>
    <t>Lincoln township, Pawnee County, Kansas</t>
  </si>
  <si>
    <t>0600000US2014542075</t>
  </si>
  <si>
    <t>Logan township, Pawnee County, Kansas</t>
  </si>
  <si>
    <t>0600000US2014548525</t>
  </si>
  <si>
    <t>Morton township, Pawnee County, Kansas</t>
  </si>
  <si>
    <t>0600000US2014553000</t>
  </si>
  <si>
    <t>Orange township, Pawnee County, Kansas</t>
  </si>
  <si>
    <t>0600000US2014554800</t>
  </si>
  <si>
    <t>Pawnee township, Pawnee County, Kansas</t>
  </si>
  <si>
    <t>0600000US2014556400</t>
  </si>
  <si>
    <t>Pleasant Grove township, Pawnee County, Kansas</t>
  </si>
  <si>
    <t>0600000US2014556475</t>
  </si>
  <si>
    <t>Pleasant Ridge township, Pawnee County, Kansas</t>
  </si>
  <si>
    <t>0600000US2014556600</t>
  </si>
  <si>
    <t>Pleasant Valley township, Pawnee County, Kansas</t>
  </si>
  <si>
    <t>0600000US2014560050</t>
  </si>
  <si>
    <t>River township, Pawnee County, Kansas</t>
  </si>
  <si>
    <t>0600000US2014563025</t>
  </si>
  <si>
    <t>Santa Fe township, Pawnee County, Kansas</t>
  </si>
  <si>
    <t>0600000US2014563250</t>
  </si>
  <si>
    <t>Sawmill township, Pawnee County, Kansas</t>
  </si>
  <si>
    <t>0600000US2014565275</t>
  </si>
  <si>
    <t>Shiley township, Pawnee County, Kansas</t>
  </si>
  <si>
    <t>0600000US2014573225</t>
  </si>
  <si>
    <t>Valley Center township, Pawnee County, Kansas</t>
  </si>
  <si>
    <t>0600000US2014575050</t>
  </si>
  <si>
    <t>Walnut township, Pawnee County, Kansas</t>
  </si>
  <si>
    <t>0600000US2014702150</t>
  </si>
  <si>
    <t>Arcade township, Phillips County, Kansas</t>
  </si>
  <si>
    <t>0600000US2014705100</t>
  </si>
  <si>
    <t>Beaver township, Phillips County, Kansas</t>
  </si>
  <si>
    <t>0600000US2014705700</t>
  </si>
  <si>
    <t>Belmont township, Phillips County, Kansas</t>
  </si>
  <si>
    <t>0600000US2014708075</t>
  </si>
  <si>
    <t>Bow Creek township, Phillips County, Kansas</t>
  </si>
  <si>
    <t>0600000US2014716550</t>
  </si>
  <si>
    <t>Crystal township, Phillips County, Kansas</t>
  </si>
  <si>
    <t>0600000US2014717100</t>
  </si>
  <si>
    <t>Dayton township, Phillips County, Kansas</t>
  </si>
  <si>
    <t>0600000US2014717200</t>
  </si>
  <si>
    <t>Deer Creek township, Phillips County, Kansas</t>
  </si>
  <si>
    <t>0600000US2014724650</t>
  </si>
  <si>
    <t>Freedom township, Phillips County, Kansas</t>
  </si>
  <si>
    <t>0600000US2014726650</t>
  </si>
  <si>
    <t>Glenwood township, Phillips County, Kansas</t>
  </si>
  <si>
    <t>0600000US2014727450</t>
  </si>
  <si>
    <t>Granite township, Phillips County, Kansas</t>
  </si>
  <si>
    <t>0600000US2014728775</t>
  </si>
  <si>
    <t>Greenwood township, Phillips County, Kansas</t>
  </si>
  <si>
    <t>0600000US2014737300</t>
  </si>
  <si>
    <t>Kirwin township, Phillips County, Kansas</t>
  </si>
  <si>
    <t>0600000US2014742125</t>
  </si>
  <si>
    <t>Logan township, Phillips County, Kansas</t>
  </si>
  <si>
    <t>0600000US2014742625</t>
  </si>
  <si>
    <t>Long Island township, Phillips County, Kansas</t>
  </si>
  <si>
    <t>0600000US2014748725</t>
  </si>
  <si>
    <t>Mound township, Phillips County, Kansas</t>
  </si>
  <si>
    <t>0600000US2014755675</t>
  </si>
  <si>
    <t>Phillipsburg city, Phillips County, Kansas</t>
  </si>
  <si>
    <t>0600000US2014755700</t>
  </si>
  <si>
    <t>Phillipsburg township, Phillips County, Kansas</t>
  </si>
  <si>
    <t>0600000US2014756125</t>
  </si>
  <si>
    <t>Plainview township, Phillips County, Kansas</t>
  </si>
  <si>
    <t>0600000US2014756775</t>
  </si>
  <si>
    <t>Plum township, Phillips County, Kansas</t>
  </si>
  <si>
    <t>0600000US2014757550</t>
  </si>
  <si>
    <t>Prairie View township, Phillips County, Kansas</t>
  </si>
  <si>
    <t>0600000US2014761800</t>
  </si>
  <si>
    <t>Rushville township, Phillips County, Kansas</t>
  </si>
  <si>
    <t>0600000US2014766350</t>
  </si>
  <si>
    <t>Solomon township, Phillips County, Kansas</t>
  </si>
  <si>
    <t>0600000US2014769175</t>
  </si>
  <si>
    <t>Sumner township, Phillips County, Kansas</t>
  </si>
  <si>
    <t>0600000US2014771175</t>
  </si>
  <si>
    <t>Towanda township, Phillips County, Kansas</t>
  </si>
  <si>
    <t>0600000US2014773025</t>
  </si>
  <si>
    <t>Valley township, Phillips County, Kansas</t>
  </si>
  <si>
    <t>0600000US2014775075</t>
  </si>
  <si>
    <t>Walnut township, Phillips County, Kansas</t>
  </si>
  <si>
    <t>0600000US2014905950</t>
  </si>
  <si>
    <t>Belvue township, Pottawatomie County, Kansas</t>
  </si>
  <si>
    <t>0600000US2014907550</t>
  </si>
  <si>
    <t>Blue township, Pottawatomie County, Kansas</t>
  </si>
  <si>
    <t>0600000US2014907725</t>
  </si>
  <si>
    <t>Blue Valley township, Pottawatomie County, Kansas</t>
  </si>
  <si>
    <t>0600000US2014912000</t>
  </si>
  <si>
    <t>Center township, Pottawatomie County, Kansas</t>
  </si>
  <si>
    <t>0600000US2014913800</t>
  </si>
  <si>
    <t>Clear Creek township, Pottawatomie County, Kansas</t>
  </si>
  <si>
    <t>0600000US2014921125</t>
  </si>
  <si>
    <t>Emmett township, Pottawatomie County, Kansas</t>
  </si>
  <si>
    <t>0600000US2014927950</t>
  </si>
  <si>
    <t>Grant township, Pottawatomie County, Kansas</t>
  </si>
  <si>
    <t>0600000US2014928450</t>
  </si>
  <si>
    <t>Green township, Pottawatomie County, Kansas</t>
  </si>
  <si>
    <t>0600000US2014941000</t>
  </si>
  <si>
    <t>Lincoln township, Pottawatomie County, Kansas</t>
  </si>
  <si>
    <t>0600000US2014942550</t>
  </si>
  <si>
    <t>Lone Tree township, Pottawatomie County, Kansas</t>
  </si>
  <si>
    <t>0600000US2014942950</t>
  </si>
  <si>
    <t>Louisville township, Pottawatomie County, Kansas</t>
  </si>
  <si>
    <t>0600000US2014944250</t>
  </si>
  <si>
    <t>Manhattan city, Pottawatomie County, Kansas</t>
  </si>
  <si>
    <t>0600000US2014946700</t>
  </si>
  <si>
    <t>Mill Creek township, Pottawatomie County, Kansas</t>
  </si>
  <si>
    <t>0600000US2014957250</t>
  </si>
  <si>
    <t>Pottawatomie township, Pottawatomie County, Kansas</t>
  </si>
  <si>
    <t>0600000US2014960625</t>
  </si>
  <si>
    <t>Rock Creek township, Pottawatomie County, Kansas</t>
  </si>
  <si>
    <t>0600000US2014962150</t>
  </si>
  <si>
    <t>St. Clere township, Pottawatomie County, Kansas</t>
  </si>
  <si>
    <t>0600000US2014962225</t>
  </si>
  <si>
    <t>St. George township, Pottawatomie County, Kansas</t>
  </si>
  <si>
    <t>0600000US2014962425</t>
  </si>
  <si>
    <t>St. Marys township, Pottawatomie County, Kansas</t>
  </si>
  <si>
    <t>0600000US2014964300</t>
  </si>
  <si>
    <t>Shannon township, Pottawatomie County, Kansas</t>
  </si>
  <si>
    <t>0600000US2014965050</t>
  </si>
  <si>
    <t>Sherman township, Pottawatomie County, Kansas</t>
  </si>
  <si>
    <t>0600000US2014967475</t>
  </si>
  <si>
    <t>Spring Creek township, Pottawatomie County, Kansas</t>
  </si>
  <si>
    <t>0600000US2014972250</t>
  </si>
  <si>
    <t>Union township, Pottawatomie County, Kansas</t>
  </si>
  <si>
    <t>0600000US2014973875</t>
  </si>
  <si>
    <t>Vienna township, Pottawatomie County, Kansas</t>
  </si>
  <si>
    <t>0600000US2014975350</t>
  </si>
  <si>
    <t>Wamego township, Pottawatomie County, Kansas</t>
  </si>
  <si>
    <t>0600000US2015157625</t>
  </si>
  <si>
    <t>Pratt city, Pratt County, Kansas</t>
  </si>
  <si>
    <t>0600000US2015171223</t>
  </si>
  <si>
    <t>Township 6, Pratt County, Kansas</t>
  </si>
  <si>
    <t>0600000US2015171228</t>
  </si>
  <si>
    <t>Township 7, Pratt County, Kansas</t>
  </si>
  <si>
    <t>0600000US2015171233</t>
  </si>
  <si>
    <t>Township 8, Pratt County, Kansas</t>
  </si>
  <si>
    <t>0600000US2015171238</t>
  </si>
  <si>
    <t>Township 9, Pratt County, Kansas</t>
  </si>
  <si>
    <t>0600000US2015171242</t>
  </si>
  <si>
    <t>Township 10, Pratt County, Kansas</t>
  </si>
  <si>
    <t>0600000US2015171245</t>
  </si>
  <si>
    <t>Township 11, Pratt County, Kansas</t>
  </si>
  <si>
    <t>0600000US2015171248</t>
  </si>
  <si>
    <t>Township 12, Pratt County, Kansas</t>
  </si>
  <si>
    <t>0600000US2015300175</t>
  </si>
  <si>
    <t>Achilles township, Rawlins County, Kansas</t>
  </si>
  <si>
    <t>0600000US2015303175</t>
  </si>
  <si>
    <t>Atwood township, Rawlins County, Kansas</t>
  </si>
  <si>
    <t>0600000US2015312037</t>
  </si>
  <si>
    <t>Center township, Rawlins County, Kansas</t>
  </si>
  <si>
    <t>0600000US2015318675</t>
  </si>
  <si>
    <t>Driftwood township, Rawlins County, Kansas</t>
  </si>
  <si>
    <t>0600000US2015331462</t>
  </si>
  <si>
    <t>Herl township, Rawlins County, Kansas</t>
  </si>
  <si>
    <t>0600000US2015335300</t>
  </si>
  <si>
    <t>Jefferson township, Rawlins County, Kansas</t>
  </si>
  <si>
    <t>0600000US2015343200</t>
  </si>
  <si>
    <t>Ludell township, Rawlins County, Kansas</t>
  </si>
  <si>
    <t>0600000US2015347175</t>
  </si>
  <si>
    <t>Mirage township, Rawlins County, Kansas</t>
  </si>
  <si>
    <t>0600000US2015360362</t>
  </si>
  <si>
    <t>Rocewood township, Rawlins County, Kansas</t>
  </si>
  <si>
    <t>0600000US2015372275</t>
  </si>
  <si>
    <t>Union township, Rawlins County, Kansas</t>
  </si>
  <si>
    <t>0600000US2015500875</t>
  </si>
  <si>
    <t>Albion township, Reno County, Kansas</t>
  </si>
  <si>
    <t>0600000US2015502350</t>
  </si>
  <si>
    <t>Arlington township, Reno County, Kansas</t>
  </si>
  <si>
    <t>0600000US2015505350</t>
  </si>
  <si>
    <t>Bell township, Reno County, Kansas</t>
  </si>
  <si>
    <t>0600000US2015511000</t>
  </si>
  <si>
    <t>Castleton township, Reno County, Kansas</t>
  </si>
  <si>
    <t>0600000US2015512050</t>
  </si>
  <si>
    <t>Center township, Reno County, Kansas</t>
  </si>
  <si>
    <t>0600000US2015513600</t>
  </si>
  <si>
    <t>Clay township, Reno County, Kansas</t>
  </si>
  <si>
    <t>0600000US2015521475</t>
  </si>
  <si>
    <t>Enterprise township, Reno County, Kansas</t>
  </si>
  <si>
    <t>0600000US2015528025</t>
  </si>
  <si>
    <t>Grant township, Reno County, Kansas</t>
  </si>
  <si>
    <t>0600000US2015529025</t>
  </si>
  <si>
    <t>Grove township, Reno County, Kansas</t>
  </si>
  <si>
    <t>0600000US2015530750</t>
  </si>
  <si>
    <t>Haven township, Reno County, Kansas</t>
  </si>
  <si>
    <t>0600000US2015531000</t>
  </si>
  <si>
    <t>Hayes township, Reno County, Kansas</t>
  </si>
  <si>
    <t>0600000US2015533550</t>
  </si>
  <si>
    <t>Huntsville township, Reno County, Kansas</t>
  </si>
  <si>
    <t>0600000US2015533625</t>
  </si>
  <si>
    <t>Hutchinson city, Reno County, Kansas</t>
  </si>
  <si>
    <t>0600000US2015538525</t>
  </si>
  <si>
    <t>Langdon township, Reno County, Kansas</t>
  </si>
  <si>
    <t>0600000US2015541050</t>
  </si>
  <si>
    <t>Lincoln township, Reno County, Kansas</t>
  </si>
  <si>
    <t>0600000US2015541550</t>
  </si>
  <si>
    <t>Little River township, Reno County, Kansas</t>
  </si>
  <si>
    <t>0600000US2015541700</t>
  </si>
  <si>
    <t>Loda township, Reno County, Kansas</t>
  </si>
  <si>
    <t>0600000US2015545450</t>
  </si>
  <si>
    <t>Medford township, Reno County, Kansas</t>
  </si>
  <si>
    <t>0600000US2015545600</t>
  </si>
  <si>
    <t>Medora township, Reno County, Kansas</t>
  </si>
  <si>
    <t>0600000US2015546125</t>
  </si>
  <si>
    <t>Miami township, Reno County, Kansas</t>
  </si>
  <si>
    <t>0600000US2015550525</t>
  </si>
  <si>
    <t>Nickerson city, Reno County, Kansas</t>
  </si>
  <si>
    <t>0600000US2015550700</t>
  </si>
  <si>
    <t>Ninnescah township, Reno County, Kansas</t>
  </si>
  <si>
    <t>0600000US2015556750</t>
  </si>
  <si>
    <t>Plevna township, Reno County, Kansas</t>
  </si>
  <si>
    <t>0600000US2015558975</t>
  </si>
  <si>
    <t>Reno township, Reno County, Kansas</t>
  </si>
  <si>
    <t>0600000US2015561150</t>
  </si>
  <si>
    <t>Roscoe township, Reno County, Kansas</t>
  </si>
  <si>
    <t>0600000US2015562850</t>
  </si>
  <si>
    <t>Salt Creek township, Reno County, Kansas</t>
  </si>
  <si>
    <t>0600000US2015569200</t>
  </si>
  <si>
    <t>Sumner township, Reno County, Kansas</t>
  </si>
  <si>
    <t>0600000US2015569825</t>
  </si>
  <si>
    <t>Sylvia township, Reno County, Kansas</t>
  </si>
  <si>
    <t>0600000US2015571600</t>
  </si>
  <si>
    <t>Troy township, Reno County, Kansas</t>
  </si>
  <si>
    <t>0600000US2015573075</t>
  </si>
  <si>
    <t>Valley township, Reno County, Kansas</t>
  </si>
  <si>
    <t>0600000US2015575100</t>
  </si>
  <si>
    <t>Walnut township, Reno County, Kansas</t>
  </si>
  <si>
    <t>0600000US2015577175</t>
  </si>
  <si>
    <t>Westminster township, Reno County, Kansas</t>
  </si>
  <si>
    <t>0600000US2015580775</t>
  </si>
  <si>
    <t>Yoder township, Reno County, Kansas</t>
  </si>
  <si>
    <t>0600000US2015700900</t>
  </si>
  <si>
    <t>Albion township, Republic County, Kansas</t>
  </si>
  <si>
    <t>0600000US2015705150</t>
  </si>
  <si>
    <t>Beaver township, Republic County, Kansas</t>
  </si>
  <si>
    <t>0600000US2015705600</t>
  </si>
  <si>
    <t>Belleville city, Republic County, Kansas</t>
  </si>
  <si>
    <t>0600000US2015705625</t>
  </si>
  <si>
    <t>Belleville township, Republic County, Kansas</t>
  </si>
  <si>
    <t>0600000US2015706550</t>
  </si>
  <si>
    <t>Big Bend township, Republic County, Kansas</t>
  </si>
  <si>
    <t>0600000US2015716050</t>
  </si>
  <si>
    <t>Courtland township, Republic County, Kansas</t>
  </si>
  <si>
    <t>0600000US2015720275</t>
  </si>
  <si>
    <t>Elk Creek township, Republic County, Kansas</t>
  </si>
  <si>
    <t>0600000US2015722575</t>
  </si>
  <si>
    <t>Fairview township, Republic County, Kansas</t>
  </si>
  <si>
    <t>0600000US2015723200</t>
  </si>
  <si>
    <t>Farmington township, Republic County, Kansas</t>
  </si>
  <si>
    <t>0600000US2015724675</t>
  </si>
  <si>
    <t>Freedom township, Republic County, Kansas</t>
  </si>
  <si>
    <t>0600000US2015728050</t>
  </si>
  <si>
    <t>Grant township, Republic County, Kansas</t>
  </si>
  <si>
    <t>0600000US2015735325</t>
  </si>
  <si>
    <t>Jefferson township, Republic County, Kansas</t>
  </si>
  <si>
    <t>0600000US2015740325</t>
  </si>
  <si>
    <t>Liberty township, Republic County, Kansas</t>
  </si>
  <si>
    <t>0600000US2015741075</t>
  </si>
  <si>
    <t>Lincoln township, Republic County, Kansas</t>
  </si>
  <si>
    <t>0600000US2015751575</t>
  </si>
  <si>
    <t>Norway township, Republic County, Kansas</t>
  </si>
  <si>
    <t>0600000US2015759575</t>
  </si>
  <si>
    <t>Richland township, Republic County, Kansas</t>
  </si>
  <si>
    <t>0600000US2015761200</t>
  </si>
  <si>
    <t>Rose Creek township, Republic County, Kansas</t>
  </si>
  <si>
    <t>0600000US2015763375</t>
  </si>
  <si>
    <t>Scandia township, Republic County, Kansas</t>
  </si>
  <si>
    <t>0600000US2015772300</t>
  </si>
  <si>
    <t>Union township, Republic County, Kansas</t>
  </si>
  <si>
    <t>0600000US2015775700</t>
  </si>
  <si>
    <t>Washington township, Republic County, Kansas</t>
  </si>
  <si>
    <t>0600000US2015777975</t>
  </si>
  <si>
    <t>White Rock township, Republic County, Kansas</t>
  </si>
  <si>
    <t>0600000US2015903075</t>
  </si>
  <si>
    <t>Atlanta township, Rice County, Kansas</t>
  </si>
  <si>
    <t>0600000US2015905375</t>
  </si>
  <si>
    <t>Bell township, Rice County, Kansas</t>
  </si>
  <si>
    <t>0600000US2015912075</t>
  </si>
  <si>
    <t>Center township, Rice County, Kansas</t>
  </si>
  <si>
    <t>0600000US2015919725</t>
  </si>
  <si>
    <t>East Washington township, Rice County, Kansas</t>
  </si>
  <si>
    <t>0600000US2015921900</t>
  </si>
  <si>
    <t>Eureka township, Rice County, Kansas</t>
  </si>
  <si>
    <t>0600000US2015923100</t>
  </si>
  <si>
    <t>Farmer township, Rice County, Kansas</t>
  </si>
  <si>
    <t>0600000US2015925175</t>
  </si>
  <si>
    <t>Galt township, Rice County, Kansas</t>
  </si>
  <si>
    <t>0600000US2015930425</t>
  </si>
  <si>
    <t>Harrison township, Rice County, Kansas</t>
  </si>
  <si>
    <t>0600000US2015941100</t>
  </si>
  <si>
    <t>Lincoln township, Rice County, Kansas</t>
  </si>
  <si>
    <t>0600000US2015943525</t>
  </si>
  <si>
    <t>Lyons city, Rice County, Kansas</t>
  </si>
  <si>
    <t>0600000US2015947525</t>
  </si>
  <si>
    <t>Mitchell township, Rice County, Kansas</t>
  </si>
  <si>
    <t>0600000US2015952150</t>
  </si>
  <si>
    <t>Odessa township, Rice County, Kansas</t>
  </si>
  <si>
    <t>0600000US2015955925</t>
  </si>
  <si>
    <t>Pioneer township, Rice County, Kansas</t>
  </si>
  <si>
    <t>0600000US2015958575</t>
  </si>
  <si>
    <t>Raymond township, Rice County, Kansas</t>
  </si>
  <si>
    <t>0600000US2015960725</t>
  </si>
  <si>
    <t>Rockville township, Rice County, Kansas</t>
  </si>
  <si>
    <t>0600000US2015968200</t>
  </si>
  <si>
    <t>Sterling city, Rice County, Kansas</t>
  </si>
  <si>
    <t>0600000US2015968225</t>
  </si>
  <si>
    <t>Sterling township, Rice County, Kansas</t>
  </si>
  <si>
    <t>0600000US2015972325</t>
  </si>
  <si>
    <t>Union township, Rice County, Kansas</t>
  </si>
  <si>
    <t>0600000US2015973100</t>
  </si>
  <si>
    <t>Valley township, Rice County, Kansas</t>
  </si>
  <si>
    <t>0600000US2015973825</t>
  </si>
  <si>
    <t>Victoria township, Rice County, Kansas</t>
  </si>
  <si>
    <t>0600000US2015977425</t>
  </si>
  <si>
    <t>West Washington township, Rice County, Kansas</t>
  </si>
  <si>
    <t>0600000US2015979775</t>
  </si>
  <si>
    <t>Wilson township, Rice County, Kansas</t>
  </si>
  <si>
    <t>0600000US2016102725</t>
  </si>
  <si>
    <t>Ashland township, Riley County, Kansas</t>
  </si>
  <si>
    <t>0600000US2016103825</t>
  </si>
  <si>
    <t>Bala township, Riley County, Kansas</t>
  </si>
  <si>
    <t>0600000US2016112100</t>
  </si>
  <si>
    <t>Center township, Riley County, Kansas</t>
  </si>
  <si>
    <t>0600000US2016122950</t>
  </si>
  <si>
    <t>Fancy Creek township, Riley County, Kansas</t>
  </si>
  <si>
    <t>0600000US2016128075</t>
  </si>
  <si>
    <t>Grant township, Riley County, Kansas</t>
  </si>
  <si>
    <t>0600000US2016134900</t>
  </si>
  <si>
    <t>Jackson township, Riley County, Kansas</t>
  </si>
  <si>
    <t>0600000US2016144125</t>
  </si>
  <si>
    <t>Madison township, Riley County, Kansas</t>
  </si>
  <si>
    <t>0600000US2016144250</t>
  </si>
  <si>
    <t>Manhattan city, Riley County, Kansas</t>
  </si>
  <si>
    <t>0600000US2016144275</t>
  </si>
  <si>
    <t>Manhattan township, Riley County, Kansas</t>
  </si>
  <si>
    <t>0600000US2016145225</t>
  </si>
  <si>
    <t>May Day township, Riley County, Kansas</t>
  </si>
  <si>
    <t>0600000US2016152300</t>
  </si>
  <si>
    <t>Ogden township, Riley County, Kansas</t>
  </si>
  <si>
    <t>0600000US2016165075</t>
  </si>
  <si>
    <t>Sherman township, Riley County, Kansas</t>
  </si>
  <si>
    <t>0600000US2016169650</t>
  </si>
  <si>
    <t>Swede Creek township, Riley County, Kansas</t>
  </si>
  <si>
    <t>0600000US2016179175</t>
  </si>
  <si>
    <t>Wildcat township, Riley County, Kansas</t>
  </si>
  <si>
    <t>0600000US2016180900</t>
  </si>
  <si>
    <t>Zeandale township, Riley County, Kansas</t>
  </si>
  <si>
    <t>0600000US2016371203</t>
  </si>
  <si>
    <t>Township 1, Rooks County, Kansas</t>
  </si>
  <si>
    <t>0600000US2016371207</t>
  </si>
  <si>
    <t>Township 2, Rooks County, Kansas</t>
  </si>
  <si>
    <t>0600000US2016371211</t>
  </si>
  <si>
    <t>Township 3, Rooks County, Kansas</t>
  </si>
  <si>
    <t>0600000US2016371215</t>
  </si>
  <si>
    <t>Township 4, Rooks County, Kansas</t>
  </si>
  <si>
    <t>0600000US2016371219</t>
  </si>
  <si>
    <t>Township 5, Rooks County, Kansas</t>
  </si>
  <si>
    <t>0600000US2016371224</t>
  </si>
  <si>
    <t>Township 6, Rooks County, Kansas</t>
  </si>
  <si>
    <t>0600000US2016371229</t>
  </si>
  <si>
    <t>Township 7, Rooks County, Kansas</t>
  </si>
  <si>
    <t>0600000US2016371234</t>
  </si>
  <si>
    <t>Township 8, Rooks County, Kansas</t>
  </si>
  <si>
    <t>0600000US2016371239</t>
  </si>
  <si>
    <t>Township 9, Rooks County, Kansas</t>
  </si>
  <si>
    <t>0600000US2016371243</t>
  </si>
  <si>
    <t>Township 10, Rooks County, Kansas</t>
  </si>
  <si>
    <t>0600000US2016371246</t>
  </si>
  <si>
    <t>Township 11, Rooks County, Kansas</t>
  </si>
  <si>
    <t>0600000US2016371249</t>
  </si>
  <si>
    <t>Township 12, Rooks County, Kansas</t>
  </si>
  <si>
    <t>0600000US2016501087</t>
  </si>
  <si>
    <t>Alexander-Belle Prairie township, Rush County, Kansas</t>
  </si>
  <si>
    <t>0600000US2016504075</t>
  </si>
  <si>
    <t>Banner township, Rush County, Kansas</t>
  </si>
  <si>
    <t>0600000US2016506775</t>
  </si>
  <si>
    <t>Big Timber township, Rush County, Kansas</t>
  </si>
  <si>
    <t>0600000US2016512125</t>
  </si>
  <si>
    <t>Center township, Rush County, Kansas</t>
  </si>
  <si>
    <t>0600000US2016525800</t>
  </si>
  <si>
    <t>Garfield township, Rush County, Kansas</t>
  </si>
  <si>
    <t>0600000US2016529812</t>
  </si>
  <si>
    <t>Hampton-Fairview township, Rush County, Kansas</t>
  </si>
  <si>
    <t>0600000US2016533750</t>
  </si>
  <si>
    <t>Illinois township, Rush County, Kansas</t>
  </si>
  <si>
    <t>0600000US2016537525</t>
  </si>
  <si>
    <t>La Crosse-Brookdale township, Rush County, Kansas</t>
  </si>
  <si>
    <t>0600000US2016542500</t>
  </si>
  <si>
    <t>Lone Star township, Rush County, Kansas</t>
  </si>
  <si>
    <t>0600000US2016555950</t>
  </si>
  <si>
    <t>Pioneer township, Rush County, Kansas</t>
  </si>
  <si>
    <t>0600000US2016556325</t>
  </si>
  <si>
    <t>Pleasantdale township, Rush County, Kansas</t>
  </si>
  <si>
    <t>0600000US2016572350</t>
  </si>
  <si>
    <t>Union township, Rush County, Kansas</t>
  </si>
  <si>
    <t>0600000US2016706700</t>
  </si>
  <si>
    <t>Big Creek township, Russell County, Kansas</t>
  </si>
  <si>
    <t>0600000US2016712150</t>
  </si>
  <si>
    <t>Center township, Russell County, Kansas</t>
  </si>
  <si>
    <t>0600000US2016722200</t>
  </si>
  <si>
    <t>Fairfield township, Russell County, Kansas</t>
  </si>
  <si>
    <t>0600000US2016722650</t>
  </si>
  <si>
    <t>Fairview township, Russell County, Kansas</t>
  </si>
  <si>
    <t>0600000US2016728100</t>
  </si>
  <si>
    <t>Grant township, Russell County, Kansas</t>
  </si>
  <si>
    <t>0600000US2016741125</t>
  </si>
  <si>
    <t>Lincoln township, Russell County, Kansas</t>
  </si>
  <si>
    <t>0600000US2016743275</t>
  </si>
  <si>
    <t>Luray township, Russell County, Kansas</t>
  </si>
  <si>
    <t>0600000US2016754350</t>
  </si>
  <si>
    <t>Paradise township, Russell County, Kansas</t>
  </si>
  <si>
    <t>0600000US2016756925</t>
  </si>
  <si>
    <t>Plymouth township, Russell County, Kansas</t>
  </si>
  <si>
    <t>0600000US2016761825</t>
  </si>
  <si>
    <t>Russell city, Russell County, Kansas</t>
  </si>
  <si>
    <t>0600000US2016761850</t>
  </si>
  <si>
    <t>Russell township, Russell County, Kansas</t>
  </si>
  <si>
    <t>0600000US2016774600</t>
  </si>
  <si>
    <t>Waldo township, Russell County, Kansas</t>
  </si>
  <si>
    <t>0600000US2016780125</t>
  </si>
  <si>
    <t>Winterset township, Russell County, Kansas</t>
  </si>
  <si>
    <t>0600000US2016910100</t>
  </si>
  <si>
    <t>Cambria township, Saline County, Kansas</t>
  </si>
  <si>
    <t>0600000US2016917125</t>
  </si>
  <si>
    <t>Dayton township, Saline County, Kansas</t>
  </si>
  <si>
    <t>0600000US2016920650</t>
  </si>
  <si>
    <t>Elm Creek township, Saline County, Kansas</t>
  </si>
  <si>
    <t>0600000US2016921925</t>
  </si>
  <si>
    <t>Eureka township, Saline County, Kansas</t>
  </si>
  <si>
    <t>0600000US2016922925</t>
  </si>
  <si>
    <t>Falun township, Saline County, Kansas</t>
  </si>
  <si>
    <t>0600000US2016926475</t>
  </si>
  <si>
    <t>Glendale township, Saline County, Kansas</t>
  </si>
  <si>
    <t>0600000US2016928375</t>
  </si>
  <si>
    <t>Greeley township, Saline County, Kansas</t>
  </si>
  <si>
    <t>0600000US2016929275</t>
  </si>
  <si>
    <t>Gypsum township, Saline County, Kansas</t>
  </si>
  <si>
    <t>0600000US2016940350</t>
  </si>
  <si>
    <t>Liberty township, Saline County, Kansas</t>
  </si>
  <si>
    <t>0600000US2016952425</t>
  </si>
  <si>
    <t>Ohio township, Saline County, Kansas</t>
  </si>
  <si>
    <t>0600000US2016956625</t>
  </si>
  <si>
    <t>Pleasant Valley township, Saline County, Kansas</t>
  </si>
  <si>
    <t>0600000US2016962700</t>
  </si>
  <si>
    <t>Salina city, Saline County, Kansas</t>
  </si>
  <si>
    <t>0600000US2016966050</t>
  </si>
  <si>
    <t>Smoky Hill township, Saline County, Kansas</t>
  </si>
  <si>
    <t>0600000US2016966075</t>
  </si>
  <si>
    <t>Smoky View township, Saline County, Kansas</t>
  </si>
  <si>
    <t>0600000US2016966125</t>
  </si>
  <si>
    <t>Smolan township, Saline County, Kansas</t>
  </si>
  <si>
    <t>0600000US2016966375</t>
  </si>
  <si>
    <t>Solomon township, Saline County, Kansas</t>
  </si>
  <si>
    <t>0600000US2016967500</t>
  </si>
  <si>
    <t>Spring Creek township, Saline County, Kansas</t>
  </si>
  <si>
    <t>0600000US2016975125</t>
  </si>
  <si>
    <t>Walnut township, Saline County, Kansas</t>
  </si>
  <si>
    <t>0600000US2016975725</t>
  </si>
  <si>
    <t>Washington township, Saline County, Kansas</t>
  </si>
  <si>
    <t>0600000US2017105175</t>
  </si>
  <si>
    <t>Beaver township, Scott County, Kansas</t>
  </si>
  <si>
    <t>0600000US2017134575</t>
  </si>
  <si>
    <t>Isbel township, Scott County, Kansas</t>
  </si>
  <si>
    <t>0600000US2017136600</t>
  </si>
  <si>
    <t>Keystone township, Scott County, Kansas</t>
  </si>
  <si>
    <t>0600000US2017137850</t>
  </si>
  <si>
    <t>Lake township, Scott County, Kansas</t>
  </si>
  <si>
    <t>0600000US2017146175</t>
  </si>
  <si>
    <t>Michigan township, Scott County, Kansas</t>
  </si>
  <si>
    <t>0600000US2017163575</t>
  </si>
  <si>
    <t>Scott township, Scott County, Kansas</t>
  </si>
  <si>
    <t>0600000US2017163600</t>
  </si>
  <si>
    <t>Scott City city, Scott County, Kansas</t>
  </si>
  <si>
    <t>0600000US2017173125</t>
  </si>
  <si>
    <t>Valley township, Scott County, Kansas</t>
  </si>
  <si>
    <t>0600000US2017300425</t>
  </si>
  <si>
    <t>Afton township, Sedgwick County, Kansas</t>
  </si>
  <si>
    <t>0600000US2017303125</t>
  </si>
  <si>
    <t>Attica township, Sedgwick County, Kansas</t>
  </si>
  <si>
    <t>0600000US2017305337</t>
  </si>
  <si>
    <t>Bel Aire city, Sedgwick County, Kansas</t>
  </si>
  <si>
    <t>0600000US2017317375</t>
  </si>
  <si>
    <t>Delano township, Sedgwick County, Kansas</t>
  </si>
  <si>
    <t>0600000US2017319250</t>
  </si>
  <si>
    <t>Eagle township, Sedgwick County, Kansas</t>
  </si>
  <si>
    <t>0600000US2017321550</t>
  </si>
  <si>
    <t>Erie township, Sedgwick County, Kansas</t>
  </si>
  <si>
    <t>0600000US2017325400</t>
  </si>
  <si>
    <t>Garden Plain township, Sedgwick County, Kansas</t>
  </si>
  <si>
    <t>0600000US2017327300</t>
  </si>
  <si>
    <t>Grand River township, Sedgwick County, Kansas</t>
  </si>
  <si>
    <t>0600000US2017328125</t>
  </si>
  <si>
    <t>Grant township, Sedgwick County, Kansas</t>
  </si>
  <si>
    <t>0600000US2017328400</t>
  </si>
  <si>
    <t>Greeley township, Sedgwick County, Kansas</t>
  </si>
  <si>
    <t>0600000US2017329300</t>
  </si>
  <si>
    <t>Gypsum township, Sedgwick County, Kansas</t>
  </si>
  <si>
    <t>0600000US2017333775</t>
  </si>
  <si>
    <t>Illinois township, Sedgwick County, Kansas</t>
  </si>
  <si>
    <t>0600000US2017336250</t>
  </si>
  <si>
    <t>Kechi township, Sedgwick County, Kansas</t>
  </si>
  <si>
    <t>0600000US2017341150</t>
  </si>
  <si>
    <t>Lincoln township, Sedgwick County, Kansas</t>
  </si>
  <si>
    <t>0600000US2017347125</t>
  </si>
  <si>
    <t>Minneha township, Sedgwick County, Kansas</t>
  </si>
  <si>
    <t>0600000US2017348550</t>
  </si>
  <si>
    <t>Morton township, Sedgwick County, Kansas</t>
  </si>
  <si>
    <t>0600000US2017350725</t>
  </si>
  <si>
    <t>Ninnescah township, Sedgwick County, Kansas</t>
  </si>
  <si>
    <t>0600000US2017352450</t>
  </si>
  <si>
    <t>Ohio township, Sedgwick County, Kansas</t>
  </si>
  <si>
    <t>0600000US2017354425</t>
  </si>
  <si>
    <t>Park township, Sedgwick County, Kansas</t>
  </si>
  <si>
    <t>0600000US2017355075</t>
  </si>
  <si>
    <t>Payne township, Sedgwick County, Kansas</t>
  </si>
  <si>
    <t>0600000US2017360125</t>
  </si>
  <si>
    <t>Riverside township, Sedgwick County, Kansas</t>
  </si>
  <si>
    <t>0600000US2017360675</t>
  </si>
  <si>
    <t>Rockford township, Sedgwick County, Kansas</t>
  </si>
  <si>
    <t>0600000US2017362675</t>
  </si>
  <si>
    <t>Salem township, Sedgwick County, Kansas</t>
  </si>
  <si>
    <t>0600000US2017365100</t>
  </si>
  <si>
    <t>Sherman township, Sedgwick County, Kansas</t>
  </si>
  <si>
    <t>0600000US2017372375</t>
  </si>
  <si>
    <t>Union township, Sedgwick County, Kansas</t>
  </si>
  <si>
    <t>0600000US2017373275</t>
  </si>
  <si>
    <t>Valley Center township, Sedgwick County, Kansas</t>
  </si>
  <si>
    <t>0600000US2017374050</t>
  </si>
  <si>
    <t>Viola township, Sedgwick County, Kansas</t>
  </si>
  <si>
    <t>0600000US2017374300</t>
  </si>
  <si>
    <t>Waco township, Sedgwick County, Kansas</t>
  </si>
  <si>
    <t>0600000US2017379000</t>
  </si>
  <si>
    <t>Wichita city, Sedgwick County, Kansas</t>
  </si>
  <si>
    <t>0600000US2017523000</t>
  </si>
  <si>
    <t>Fargo township, Seward County, Kansas</t>
  </si>
  <si>
    <t>0600000US2017539825</t>
  </si>
  <si>
    <t>Liberal city, Seward County, Kansas</t>
  </si>
  <si>
    <t>0600000US2017539850</t>
  </si>
  <si>
    <t>Liberal township, Seward County, Kansas</t>
  </si>
  <si>
    <t>0600000US2017564075</t>
  </si>
  <si>
    <t>Seward township, Seward County, Kansas</t>
  </si>
  <si>
    <t>0600000US2017703275</t>
  </si>
  <si>
    <t>Auburn township, Shawnee County, Kansas</t>
  </si>
  <si>
    <t>0600000US2017718475</t>
  </si>
  <si>
    <t>Dover township, Shawnee County, Kansas</t>
  </si>
  <si>
    <t>0600000US2017729075</t>
  </si>
  <si>
    <t>Grove township, Shawnee County, Kansas</t>
  </si>
  <si>
    <t>0600000US2017745850</t>
  </si>
  <si>
    <t>Menoken township, Shawnee County, Kansas</t>
  </si>
  <si>
    <t>0600000US2017747275</t>
  </si>
  <si>
    <t>Mission township, Shawnee County, Kansas</t>
  </si>
  <si>
    <t>0600000US2017747700</t>
  </si>
  <si>
    <t>Monmouth township, Shawnee County, Kansas</t>
  </si>
  <si>
    <t>0600000US2017761425</t>
  </si>
  <si>
    <t>Rossville township, Shawnee County, Kansas</t>
  </si>
  <si>
    <t>0600000US2017765625</t>
  </si>
  <si>
    <t>Silver Lake township, Shawnee County, Kansas</t>
  </si>
  <si>
    <t>0600000US2017766225</t>
  </si>
  <si>
    <t>Soldier township, Shawnee County, Kansas</t>
  </si>
  <si>
    <t>0600000US2017770100</t>
  </si>
  <si>
    <t>Tecumseh township, Shawnee County, Kansas</t>
  </si>
  <si>
    <t>0600000US2017771000</t>
  </si>
  <si>
    <t>Topeka city, Shawnee County, Kansas</t>
  </si>
  <si>
    <t>0600000US2017771025</t>
  </si>
  <si>
    <t>Topeka township, Shawnee County, Kansas</t>
  </si>
  <si>
    <t>0600000US2017779350</t>
  </si>
  <si>
    <t>Williamsport township, Shawnee County, Kansas</t>
  </si>
  <si>
    <t>0600000US2017900300</t>
  </si>
  <si>
    <t>Adell township, Sheridan County, Kansas</t>
  </si>
  <si>
    <t>0600000US2017907450</t>
  </si>
  <si>
    <t>Bloomfield township, Sheridan County, Kansas</t>
  </si>
  <si>
    <t>0600000US2017908125</t>
  </si>
  <si>
    <t>Bowcreek township, Sheridan County, Kansas</t>
  </si>
  <si>
    <t>0600000US2017919675</t>
  </si>
  <si>
    <t>East Saline township, Sheridan County, Kansas</t>
  </si>
  <si>
    <t>0600000US2017936525</t>
  </si>
  <si>
    <t>Kenneth township, Sheridan County, Kansas</t>
  </si>
  <si>
    <t>0600000US2017942225</t>
  </si>
  <si>
    <t>Logan township, Sheridan County, Kansas</t>
  </si>
  <si>
    <t>0600000US2017954650</t>
  </si>
  <si>
    <t>Parnell township, Sheridan County, Kansas</t>
  </si>
  <si>
    <t>0600000US2017957500</t>
  </si>
  <si>
    <t>Prairie Dog township, Sheridan County, Kansas</t>
  </si>
  <si>
    <t>0600000US2017964750</t>
  </si>
  <si>
    <t>Sheridan township, Sheridan County, Kansas</t>
  </si>
  <si>
    <t>0600000US2017966400</t>
  </si>
  <si>
    <t>Solomon township, Sheridan County, Kansas</t>
  </si>
  <si>
    <t>0600000US2017967350</t>
  </si>
  <si>
    <t>Springbrook township, Sheridan County, Kansas</t>
  </si>
  <si>
    <t>0600000US2017972400</t>
  </si>
  <si>
    <t>Union township, Sheridan County, Kansas</t>
  </si>
  <si>
    <t>0600000US2017973150</t>
  </si>
  <si>
    <t>Valley township, Sheridan County, Kansas</t>
  </si>
  <si>
    <t>0600000US2017977375</t>
  </si>
  <si>
    <t>West Saline township, Sheridan County, Kansas</t>
  </si>
  <si>
    <t>0600000US2018126875</t>
  </si>
  <si>
    <t>Goodland city, Sherman County, Kansas</t>
  </si>
  <si>
    <t>0600000US2018128150</t>
  </si>
  <si>
    <t>Grant township, Sherman County, Kansas</t>
  </si>
  <si>
    <t>0600000US2018134450</t>
  </si>
  <si>
    <t>Iowa township, Sherman County, Kansas</t>
  </si>
  <si>
    <t>0600000US2018134600</t>
  </si>
  <si>
    <t>Itasca township, Sherman County, Kansas</t>
  </si>
  <si>
    <t>0600000US2018141175</t>
  </si>
  <si>
    <t>Lincoln township, Sherman County, Kansas</t>
  </si>
  <si>
    <t>0600000US2018141650</t>
  </si>
  <si>
    <t>Llanos township, Sherman County, Kansas</t>
  </si>
  <si>
    <t>0600000US2018142250</t>
  </si>
  <si>
    <t>Logan township, Sherman County, Kansas</t>
  </si>
  <si>
    <t>0600000US2018144025</t>
  </si>
  <si>
    <t>McPherson township, Sherman County, Kansas</t>
  </si>
  <si>
    <t>0600000US2018165175</t>
  </si>
  <si>
    <t>Shermanville township, Sherman County, Kansas</t>
  </si>
  <si>
    <t>0600000US2018165950</t>
  </si>
  <si>
    <t>Smoky township, Sherman County, Kansas</t>
  </si>
  <si>
    <t>0600000US2018168150</t>
  </si>
  <si>
    <t>Stateline township, Sherman County, Kansas</t>
  </si>
  <si>
    <t>0600000US2018172425</t>
  </si>
  <si>
    <t>Union township, Sherman County, Kansas</t>
  </si>
  <si>
    <t>0600000US2018174175</t>
  </si>
  <si>
    <t>Voltaire township, Sherman County, Kansas</t>
  </si>
  <si>
    <t>0600000US2018175750</t>
  </si>
  <si>
    <t>Washington township, Sherman County, Kansas</t>
  </si>
  <si>
    <t>0600000US2018304100</t>
  </si>
  <si>
    <t>Banner township, Smith County, Kansas</t>
  </si>
  <si>
    <t>0600000US2018305200</t>
  </si>
  <si>
    <t>Beaver township, Smith County, Kansas</t>
  </si>
  <si>
    <t>0600000US2018307200</t>
  </si>
  <si>
    <t>Blaine township, Smith County, Kansas</t>
  </si>
  <si>
    <t>0600000US2018311350</t>
  </si>
  <si>
    <t>Cedar township, Smith County, Kansas</t>
  </si>
  <si>
    <t>0600000US2018312175</t>
  </si>
  <si>
    <t>Center township, Smith County, Kansas</t>
  </si>
  <si>
    <t>0600000US2018315525</t>
  </si>
  <si>
    <t>Cora township, Smith County, Kansas</t>
  </si>
  <si>
    <t>0600000US2018316575</t>
  </si>
  <si>
    <t>Crystal Plains township, Smith County, Kansas</t>
  </si>
  <si>
    <t>0600000US2018318300</t>
  </si>
  <si>
    <t>Dor township, Smith County, Kansas</t>
  </si>
  <si>
    <t>0600000US2018325825</t>
  </si>
  <si>
    <t>Garfield township, Smith County, Kansas</t>
  </si>
  <si>
    <t>0600000US2018326150</t>
  </si>
  <si>
    <t>German township, Smith County, Kansas</t>
  </si>
  <si>
    <t>0600000US2018330100</t>
  </si>
  <si>
    <t>Harlan township, Smith County, Kansas</t>
  </si>
  <si>
    <t>0600000US2018330550</t>
  </si>
  <si>
    <t>Harvey township, Smith County, Kansas</t>
  </si>
  <si>
    <t>0600000US2018333225</t>
  </si>
  <si>
    <t>Houston township, Smith County, Kansas</t>
  </si>
  <si>
    <t>0600000US2018338450</t>
  </si>
  <si>
    <t>Lane township, Smith County, Kansas</t>
  </si>
  <si>
    <t>0600000US2018341200</t>
  </si>
  <si>
    <t>Lincoln township, Smith County, Kansas</t>
  </si>
  <si>
    <t>0600000US2018342275</t>
  </si>
  <si>
    <t>Logan township, Smith County, Kansas</t>
  </si>
  <si>
    <t>0600000US2018345000</t>
  </si>
  <si>
    <t>Martin township, Smith County, Kansas</t>
  </si>
  <si>
    <t>0600000US2018351650</t>
  </si>
  <si>
    <t>Oak township, Smith County, Kansas</t>
  </si>
  <si>
    <t>0600000US2018354825</t>
  </si>
  <si>
    <t>Pawnee township, Smith County, Kansas</t>
  </si>
  <si>
    <t>0600000US2018356300</t>
  </si>
  <si>
    <t>Pleasant township, Smith County, Kansas</t>
  </si>
  <si>
    <t>0600000US2018369625</t>
  </si>
  <si>
    <t>Swan township, Smith County, Kansas</t>
  </si>
  <si>
    <t>0600000US2018373175</t>
  </si>
  <si>
    <t>Valley township, Smith County, Kansas</t>
  </si>
  <si>
    <t>0600000US2018375775</t>
  </si>
  <si>
    <t>Washington township, Smith County, Kansas</t>
  </si>
  <si>
    <t>0600000US2018376275</t>
  </si>
  <si>
    <t>Webster township, Smith County, Kansas</t>
  </si>
  <si>
    <t>0600000US2018378000</t>
  </si>
  <si>
    <t>White Rock township, Smith County, Kansas</t>
  </si>
  <si>
    <t>0600000US2018500800</t>
  </si>
  <si>
    <t>Albano township, Stafford County, Kansas</t>
  </si>
  <si>
    <t>0600000US2018509825</t>
  </si>
  <si>
    <t>Byron township, Stafford County, Kansas</t>
  </si>
  <si>
    <t>0600000US2018513825</t>
  </si>
  <si>
    <t>Clear Creek township, Stafford County, Kansas</t>
  </si>
  <si>
    <t>0600000US2018514125</t>
  </si>
  <si>
    <t>Cleveland township, Stafford County, Kansas</t>
  </si>
  <si>
    <t>0600000US2018518375</t>
  </si>
  <si>
    <t>Douglas township, Stafford County, Kansas</t>
  </si>
  <si>
    <t>0600000US2018519350</t>
  </si>
  <si>
    <t>East Cooper township, Stafford County, Kansas</t>
  </si>
  <si>
    <t>0600000US2018522675</t>
  </si>
  <si>
    <t>Fairview township, Stafford County, Kansas</t>
  </si>
  <si>
    <t>0600000US2018523250</t>
  </si>
  <si>
    <t>Farmington township, Stafford County, Kansas</t>
  </si>
  <si>
    <t>0600000US2018531025</t>
  </si>
  <si>
    <t>Hayes township, Stafford County, Kansas</t>
  </si>
  <si>
    <t>0600000US2018541225</t>
  </si>
  <si>
    <t>Lincoln township, Stafford County, Kansas</t>
  </si>
  <si>
    <t>0600000US2018551375</t>
  </si>
  <si>
    <t>North Seward township, Stafford County, Kansas</t>
  </si>
  <si>
    <t>0600000US2018552475</t>
  </si>
  <si>
    <t>Ohio township, Stafford County, Kansas</t>
  </si>
  <si>
    <t>0600000US2018558050</t>
  </si>
  <si>
    <t>Putnam township, Stafford County, Kansas</t>
  </si>
  <si>
    <t>0600000US2018559650</t>
  </si>
  <si>
    <t>Richland township, Stafford County, Kansas</t>
  </si>
  <si>
    <t>0600000US2018561300</t>
  </si>
  <si>
    <t>Rose Valley township, Stafford County, Kansas</t>
  </si>
  <si>
    <t>0600000US2018562300</t>
  </si>
  <si>
    <t>St. John township, Stafford County, Kansas</t>
  </si>
  <si>
    <t>0600000US2018566975</t>
  </si>
  <si>
    <t>South Seward township, Stafford County, Kansas</t>
  </si>
  <si>
    <t>0600000US2018567800</t>
  </si>
  <si>
    <t>Stafford township, Stafford County, Kansas</t>
  </si>
  <si>
    <t>0600000US2018572450</t>
  </si>
  <si>
    <t>Union township, Stafford County, Kansas</t>
  </si>
  <si>
    <t>0600000US2018576875</t>
  </si>
  <si>
    <t>West Cooper township, Stafford County, Kansas</t>
  </si>
  <si>
    <t>0600000US2018580800</t>
  </si>
  <si>
    <t>York township, Stafford County, Kansas</t>
  </si>
  <si>
    <t>0600000US2018706600</t>
  </si>
  <si>
    <t>Big Bow township, Stanton County, Kansas</t>
  </si>
  <si>
    <t>0600000US2018744400</t>
  </si>
  <si>
    <t>Manter township, Stanton County, Kansas</t>
  </si>
  <si>
    <t>0600000US2018767975</t>
  </si>
  <si>
    <t>Stanton township, Stanton County, Kansas</t>
  </si>
  <si>
    <t>0600000US2018904125</t>
  </si>
  <si>
    <t>Banner township, Stevens County, Kansas</t>
  </si>
  <si>
    <t>0600000US2018912200</t>
  </si>
  <si>
    <t>Center township, Stevens County, Kansas</t>
  </si>
  <si>
    <t>0600000US2018930150</t>
  </si>
  <si>
    <t>Harmony township, Stevens County, Kansas</t>
  </si>
  <si>
    <t>0600000US2018948625</t>
  </si>
  <si>
    <t>Moscow township, Stevens County, Kansas</t>
  </si>
  <si>
    <t>0600000US2018974200</t>
  </si>
  <si>
    <t>Voorhees township, Stevens County, Kansas</t>
  </si>
  <si>
    <t>0600000US2018976800</t>
  </si>
  <si>
    <t>West Center township, Stevens County, Kansas</t>
  </si>
  <si>
    <t>0600000US2019103575</t>
  </si>
  <si>
    <t>Avon township, Sumner County, Kansas</t>
  </si>
  <si>
    <t>0600000US2019105525</t>
  </si>
  <si>
    <t>Belle Plaine township, Sumner County, Kansas</t>
  </si>
  <si>
    <t>0600000US2019107750</t>
  </si>
  <si>
    <t>Bluff township, Sumner County, Kansas</t>
  </si>
  <si>
    <t>0600000US2019109900</t>
  </si>
  <si>
    <t>Caldwell city, Sumner County, Kansas</t>
  </si>
  <si>
    <t>0600000US2019109925</t>
  </si>
  <si>
    <t>Caldwell township, Sumner County, Kansas</t>
  </si>
  <si>
    <t>0600000US2019113150</t>
  </si>
  <si>
    <t>Chikaskia township, Sumner County, Kansas</t>
  </si>
  <si>
    <t>0600000US2019115300</t>
  </si>
  <si>
    <t>Conway township, Sumner County, Kansas</t>
  </si>
  <si>
    <t>0600000US2019116300</t>
  </si>
  <si>
    <t>Creek township, Sumner County, Kansas</t>
  </si>
  <si>
    <t>0600000US2019118200</t>
  </si>
  <si>
    <t>Dixon township, Sumner County, Kansas</t>
  </si>
  <si>
    <t>0600000US2019118525</t>
  </si>
  <si>
    <t>Downs township, Sumner County, Kansas</t>
  </si>
  <si>
    <t>0600000US2019119800</t>
  </si>
  <si>
    <t>Eden township, Sumner County, Kansas</t>
  </si>
  <si>
    <t>0600000US2019122875</t>
  </si>
  <si>
    <t>Falls township, Sumner County, Kansas</t>
  </si>
  <si>
    <t>0600000US2019126975</t>
  </si>
  <si>
    <t>Gore township, Sumner County, Kansas</t>
  </si>
  <si>
    <t>0600000US2019128525</t>
  </si>
  <si>
    <t>Greene township, Sumner County, Kansas</t>
  </si>
  <si>
    <t>0600000US2019129175</t>
  </si>
  <si>
    <t>Guelph township, Sumner County, Kansas</t>
  </si>
  <si>
    <t>0600000US2019130125</t>
  </si>
  <si>
    <t>Harmon township, Sumner County, Kansas</t>
  </si>
  <si>
    <t>0600000US2019133800</t>
  </si>
  <si>
    <t>Illinois township, Sumner County, Kansas</t>
  </si>
  <si>
    <t>0600000US2019134925</t>
  </si>
  <si>
    <t>Jackson township, Sumner County, Kansas</t>
  </si>
  <si>
    <t>0600000US2019142400</t>
  </si>
  <si>
    <t>London township, Sumner County, Kansas</t>
  </si>
  <si>
    <t>0600000US2019148375</t>
  </si>
  <si>
    <t>Morris township, Sumner County, Kansas</t>
  </si>
  <si>
    <t>0600000US2019153335</t>
  </si>
  <si>
    <t>Osborne township, Sumner County, Kansas</t>
  </si>
  <si>
    <t>0600000US2019153875</t>
  </si>
  <si>
    <t>Oxford township, Sumner County, Kansas</t>
  </si>
  <si>
    <t>0600000US2019154175</t>
  </si>
  <si>
    <t>Palestine township, Sumner County, Kansas</t>
  </si>
  <si>
    <t>0600000US2019161950</t>
  </si>
  <si>
    <t>Ryan township, Sumner County, Kansas</t>
  </si>
  <si>
    <t>0600000US2019164000</t>
  </si>
  <si>
    <t>Seventy-Six township, Sumner County, Kansas</t>
  </si>
  <si>
    <t>0600000US2019166675</t>
  </si>
  <si>
    <t>South Haven township, Sumner County, Kansas</t>
  </si>
  <si>
    <t>0600000US2019167575</t>
  </si>
  <si>
    <t>Springdale township, Sumner County, Kansas</t>
  </si>
  <si>
    <t>0600000US2019169225</t>
  </si>
  <si>
    <t>Sumner township, Sumner County, Kansas</t>
  </si>
  <si>
    <t>0600000US2019173350</t>
  </si>
  <si>
    <t>Valverde township, Sumner County, Kansas</t>
  </si>
  <si>
    <t>0600000US2019175300</t>
  </si>
  <si>
    <t>Walton township, Sumner County, Kansas</t>
  </si>
  <si>
    <t>0600000US2019176475</t>
  </si>
  <si>
    <t>Wellington city, Sumner County, Kansas</t>
  </si>
  <si>
    <t>0600000US2019176500</t>
  </si>
  <si>
    <t>Wellington township, Sumner County, Kansas</t>
  </si>
  <si>
    <t>0600000US2019304325</t>
  </si>
  <si>
    <t>Barrett township, Thomas County, Kansas</t>
  </si>
  <si>
    <t>0600000US2019314650</t>
  </si>
  <si>
    <t>Colby city, Thomas County, Kansas</t>
  </si>
  <si>
    <t>0600000US2019319475</t>
  </si>
  <si>
    <t>East Hale township, Thomas County, Kansas</t>
  </si>
  <si>
    <t>0600000US2019336925</t>
  </si>
  <si>
    <t>Kingery township, Thomas County, Kansas</t>
  </si>
  <si>
    <t>0600000US2019337425</t>
  </si>
  <si>
    <t>Lacey township, Thomas County, Kansas</t>
  </si>
  <si>
    <t>0600000US2019345775</t>
  </si>
  <si>
    <t>Menlo township, Thomas County, Kansas</t>
  </si>
  <si>
    <t>0600000US2019348200</t>
  </si>
  <si>
    <t>Morgan township, Thomas County, Kansas</t>
  </si>
  <si>
    <t>0600000US2019351300</t>
  </si>
  <si>
    <t>North Randall township, Thomas County, Kansas</t>
  </si>
  <si>
    <t>0600000US2019361525</t>
  </si>
  <si>
    <t>Rovohl township, Thomas County, Kansas</t>
  </si>
  <si>
    <t>0600000US2019365900</t>
  </si>
  <si>
    <t>Smith township, Thomas County, Kansas</t>
  </si>
  <si>
    <t>0600000US2019366875</t>
  </si>
  <si>
    <t>South Randall township, Thomas County, Kansas</t>
  </si>
  <si>
    <t>0600000US2019368975</t>
  </si>
  <si>
    <t>Summers township, Thomas County, Kansas</t>
  </si>
  <si>
    <t>0600000US2019376650</t>
  </si>
  <si>
    <t>Wendell township, Thomas County, Kansas</t>
  </si>
  <si>
    <t>0600000US2019376975</t>
  </si>
  <si>
    <t>West Hale township, Thomas County, Kansas</t>
  </si>
  <si>
    <t>0600000US2019514925</t>
  </si>
  <si>
    <t>Collyer township, Trego County, Kansas</t>
  </si>
  <si>
    <t>0600000US2019524500</t>
  </si>
  <si>
    <t>Franklin township, Trego County, Kansas</t>
  </si>
  <si>
    <t>0600000US2019526425</t>
  </si>
  <si>
    <t>Glencoe township, Trego County, Kansas</t>
  </si>
  <si>
    <t>0600000US2019552250</t>
  </si>
  <si>
    <t>Ogallah township, Trego County, Kansas</t>
  </si>
  <si>
    <t>0600000US2019560150</t>
  </si>
  <si>
    <t>Riverside township, Trego County, Kansas</t>
  </si>
  <si>
    <t>0600000US2019574475</t>
  </si>
  <si>
    <t>WaKeeney township, Trego County, Kansas</t>
  </si>
  <si>
    <t>0600000US2019579137</t>
  </si>
  <si>
    <t>Wilcox township, Trego County, Kansas</t>
  </si>
  <si>
    <t>0600000US2019701375</t>
  </si>
  <si>
    <t>Alma township, Wabaunsee County, Kansas</t>
  </si>
  <si>
    <t>0600000US2019723125</t>
  </si>
  <si>
    <t>Farmer township, Wabaunsee County, Kansas</t>
  </si>
  <si>
    <t>0600000US2019725850</t>
  </si>
  <si>
    <t>Garfield township, Wabaunsee County, Kansas</t>
  </si>
  <si>
    <t>0600000US2019736150</t>
  </si>
  <si>
    <t>Kaw township, Wabaunsee County, Kansas</t>
  </si>
  <si>
    <t>0600000US2019744525</t>
  </si>
  <si>
    <t>Maple Hill township, Wabaunsee County, Kansas</t>
  </si>
  <si>
    <t>0600000US2019746725</t>
  </si>
  <si>
    <t>Mill Creek township, Wabaunsee County, Kansas</t>
  </si>
  <si>
    <t>0600000US2019747300</t>
  </si>
  <si>
    <t>Mission Creek township, Wabaunsee County, Kansas</t>
  </si>
  <si>
    <t>0600000US2019750275</t>
  </si>
  <si>
    <t>Newbury township, Wabaunsee County, Kansas</t>
  </si>
  <si>
    <t>0600000US2019756800</t>
  </si>
  <si>
    <t>Plumb township, Wabaunsee County, Kansas</t>
  </si>
  <si>
    <t>0600000US2019760650</t>
  </si>
  <si>
    <t>Rock Creek township, Wabaunsee County, Kansas</t>
  </si>
  <si>
    <t>0600000US2019774250</t>
  </si>
  <si>
    <t>Wabaunsee township, Wabaunsee County, Kansas</t>
  </si>
  <si>
    <t>0600000US2019775800</t>
  </si>
  <si>
    <t>Washington township, Wabaunsee County, Kansas</t>
  </si>
  <si>
    <t>0600000US2019779525</t>
  </si>
  <si>
    <t>Wilmington township, Wabaunsee County, Kansas</t>
  </si>
  <si>
    <t>0600000US2019930450</t>
  </si>
  <si>
    <t>Harrison township, Wallace County, Kansas</t>
  </si>
  <si>
    <t>0600000US2019964400</t>
  </si>
  <si>
    <t>Sharon Springs township, Wallace County, Kansas</t>
  </si>
  <si>
    <t>0600000US2019974775</t>
  </si>
  <si>
    <t>Wallace township, Wallace County, Kansas</t>
  </si>
  <si>
    <t>0600000US2019976700</t>
  </si>
  <si>
    <t>Weskan township, Wallace County, Kansas</t>
  </si>
  <si>
    <t>0600000US2020104275</t>
  </si>
  <si>
    <t>Barnes township, Washington County, Kansas</t>
  </si>
  <si>
    <t>0600000US2020108250</t>
  </si>
  <si>
    <t>Brantford township, Washington County, Kansas</t>
  </si>
  <si>
    <t>0600000US2020112625</t>
  </si>
  <si>
    <t>Charleston township, Washington County, Kansas</t>
  </si>
  <si>
    <t>0600000US2020114225</t>
  </si>
  <si>
    <t>Clifton township, Washington County, Kansas</t>
  </si>
  <si>
    <t>0600000US2020114750</t>
  </si>
  <si>
    <t>Coleman township, Washington County, Kansas</t>
  </si>
  <si>
    <t>0600000US2020123275</t>
  </si>
  <si>
    <t>Farmington township, Washington County, Kansas</t>
  </si>
  <si>
    <t>0600000US2020124525</t>
  </si>
  <si>
    <t>Franklin township, Washington County, Kansas</t>
  </si>
  <si>
    <t>0600000US2020128175</t>
  </si>
  <si>
    <t>Grant township, Washington County, Kansas</t>
  </si>
  <si>
    <t>0600000US2020128650</t>
  </si>
  <si>
    <t>Greenleaf township, Washington County, Kansas</t>
  </si>
  <si>
    <t>0600000US2020129425</t>
  </si>
  <si>
    <t>Haddam township, Washington County, Kansas</t>
  </si>
  <si>
    <t>0600000US2020129900</t>
  </si>
  <si>
    <t>Hanover township, Washington County, Kansas</t>
  </si>
  <si>
    <t>0600000US2020132025</t>
  </si>
  <si>
    <t>Highland township, Washington County, Kansas</t>
  </si>
  <si>
    <t>0600000US2020133950</t>
  </si>
  <si>
    <t>Independence township, Washington County, Kansas</t>
  </si>
  <si>
    <t>0600000US2020136850</t>
  </si>
  <si>
    <t>Kimeo township, Washington County, Kansas</t>
  </si>
  <si>
    <t>0600000US2020141250</t>
  </si>
  <si>
    <t>Lincoln township, Washington County, Kansas</t>
  </si>
  <si>
    <t>0600000US2020141450</t>
  </si>
  <si>
    <t>Linn township, Washington County, Kansas</t>
  </si>
  <si>
    <t>0600000US2020141500</t>
  </si>
  <si>
    <t>Little Blue township, Washington County, Kansas</t>
  </si>
  <si>
    <t>0600000US2020142300</t>
  </si>
  <si>
    <t>Logan township, Washington County, Kansas</t>
  </si>
  <si>
    <t>0600000US2020143025</t>
  </si>
  <si>
    <t>Lowe township, Washington County, Kansas</t>
  </si>
  <si>
    <t>0600000US2020146750</t>
  </si>
  <si>
    <t>Mill Creek township, Washington County, Kansas</t>
  </si>
  <si>
    <t>0600000US2020164775</t>
  </si>
  <si>
    <t>Sheridan township, Washington County, Kansas</t>
  </si>
  <si>
    <t>0600000US2020165125</t>
  </si>
  <si>
    <t>Sherman township, Washington County, Kansas</t>
  </si>
  <si>
    <t>0600000US2020168550</t>
  </si>
  <si>
    <t>Strawberry township, Washington County, Kansas</t>
  </si>
  <si>
    <t>0600000US2020172475</t>
  </si>
  <si>
    <t>Union township, Washington County, Kansas</t>
  </si>
  <si>
    <t>0600000US2020175825</t>
  </si>
  <si>
    <t>Washington city, Washington County, Kansas</t>
  </si>
  <si>
    <t>0600000US2020175850</t>
  </si>
  <si>
    <t>Washington township, Washington County, Kansas</t>
  </si>
  <si>
    <t>0600000US2020339575</t>
  </si>
  <si>
    <t>Leoti township, Wichita County, Kansas</t>
  </si>
  <si>
    <t>0600000US2020511375</t>
  </si>
  <si>
    <t>Cedar township, Wilson County, Kansas</t>
  </si>
  <si>
    <t>0600000US2020512225</t>
  </si>
  <si>
    <t>Center township, Wilson County, Kansas</t>
  </si>
  <si>
    <t>0600000US2020513000</t>
  </si>
  <si>
    <t>Chetopa township, Wilson County, Kansas</t>
  </si>
  <si>
    <t>0600000US2020514250</t>
  </si>
  <si>
    <t>Clifton township, Wilson County, Kansas</t>
  </si>
  <si>
    <t>0600000US2020514825</t>
  </si>
  <si>
    <t>Colfax township, Wilson County, Kansas</t>
  </si>
  <si>
    <t>0600000US2020518800</t>
  </si>
  <si>
    <t>Duck Creek township, Wilson County, Kansas</t>
  </si>
  <si>
    <t>0600000US2020522825</t>
  </si>
  <si>
    <t>Fall River township, Wilson County, Kansas</t>
  </si>
  <si>
    <t>0600000US2020524575</t>
  </si>
  <si>
    <t>Fredonia city, Wilson County, Kansas</t>
  </si>
  <si>
    <t>0600000US2020529200</t>
  </si>
  <si>
    <t>Guilford township, Wilson County, Kansas</t>
  </si>
  <si>
    <t>0600000US2020549650</t>
  </si>
  <si>
    <t>Neodesha city, Wilson County, Kansas</t>
  </si>
  <si>
    <t>0600000US2020549675</t>
  </si>
  <si>
    <t>Neodesha township, Wilson County, Kansas</t>
  </si>
  <si>
    <t>0600000US2020550200</t>
  </si>
  <si>
    <t>Newark township, Wilson County, Kansas</t>
  </si>
  <si>
    <t>0600000US2020556650</t>
  </si>
  <si>
    <t>Pleasant Valley township, Wilson County, Kansas</t>
  </si>
  <si>
    <t>0600000US2020557425</t>
  </si>
  <si>
    <t>Prairie township, Wilson County, Kansas</t>
  </si>
  <si>
    <t>0600000US2020569900</t>
  </si>
  <si>
    <t>Talleyrand township, Wilson County, Kansas</t>
  </si>
  <si>
    <t>0600000US2020573500</t>
  </si>
  <si>
    <t>Verdigris township, Wilson County, Kansas</t>
  </si>
  <si>
    <t>0600000US2020576300</t>
  </si>
  <si>
    <t>Webster township, Wilson County, Kansas</t>
  </si>
  <si>
    <t>0600000US2020712250</t>
  </si>
  <si>
    <t>Center township, Woodson County, Kansas</t>
  </si>
  <si>
    <t>0600000US2020740375</t>
  </si>
  <si>
    <t>Liberty township, Woodson County, Kansas</t>
  </si>
  <si>
    <t>0600000US2020749850</t>
  </si>
  <si>
    <t>Neosho Falls township, Woodson County, Kansas</t>
  </si>
  <si>
    <t>0600000US2020751025</t>
  </si>
  <si>
    <t>North township, Woodson County, Kansas</t>
  </si>
  <si>
    <t>0600000US2020755475</t>
  </si>
  <si>
    <t>Perry township, Woodson County, Kansas</t>
  </si>
  <si>
    <t>0600000US2020771075</t>
  </si>
  <si>
    <t>Toronto township, Woodson County, Kansas</t>
  </si>
  <si>
    <t>0600000US2020780700</t>
  </si>
  <si>
    <t>Yates Center city, Woodson County, Kansas</t>
  </si>
  <si>
    <t>0600000US2020907975</t>
  </si>
  <si>
    <t>Bonner Springs city, Wyandotte County, Kansas</t>
  </si>
  <si>
    <t>0600000US2020917475</t>
  </si>
  <si>
    <t>Delaware township, Wyandotte County, Kansas</t>
  </si>
  <si>
    <t>0600000US2020920000</t>
  </si>
  <si>
    <t>Edwardsville city, Wyandotte County, Kansas</t>
  </si>
  <si>
    <t>0600000US2020936000</t>
  </si>
  <si>
    <t>Kansas City city, Wyandotte County, Kansas</t>
  </si>
  <si>
    <t>0600000US2020937975</t>
  </si>
  <si>
    <t>Lake Quivira city, Wyandotte County, Kansas</t>
  </si>
  <si>
    <t>0600000US2100190552</t>
  </si>
  <si>
    <t>Cane Valley CCD, Adair County, Kentucky</t>
  </si>
  <si>
    <t>0600000US2100190624</t>
  </si>
  <si>
    <t>Casey Creek CCD, Adair County, Kentucky</t>
  </si>
  <si>
    <t>0600000US2100190784</t>
  </si>
  <si>
    <t>Columbia CCD, Adair County, Kentucky</t>
  </si>
  <si>
    <t>0600000US2100191416</t>
  </si>
  <si>
    <t>Glens Fork CCD, Adair County, Kentucky</t>
  </si>
  <si>
    <t>0600000US2100191432</t>
  </si>
  <si>
    <t>Gradyville CCD, Adair County, Kentucky</t>
  </si>
  <si>
    <t>0600000US2100193680</t>
  </si>
  <si>
    <t>White Oak CCD, Adair County, Kentucky</t>
  </si>
  <si>
    <t>0600000US2100390024</t>
  </si>
  <si>
    <t>Adolphus CCD, Allen County, Kentucky</t>
  </si>
  <si>
    <t>0600000US2100391560</t>
  </si>
  <si>
    <t>Halfway CCD, Allen County, Kentucky</t>
  </si>
  <si>
    <t>0600000US2100391760</t>
  </si>
  <si>
    <t>Holland CCD, Allen County, Kentucky</t>
  </si>
  <si>
    <t>0600000US2100393112</t>
  </si>
  <si>
    <t>Scottsville CCD, Allen County, Kentucky</t>
  </si>
  <si>
    <t>0600000US2100393136</t>
  </si>
  <si>
    <t>Settle CCD, Allen County, Kentucky</t>
  </si>
  <si>
    <t>0600000US2100591992</t>
  </si>
  <si>
    <t>Lawrenceburg CCD, Anderson County, Kentucky</t>
  </si>
  <si>
    <t>0600000US2100592580</t>
  </si>
  <si>
    <t>Northwest Anderson CCD, Anderson County, Kentucky</t>
  </si>
  <si>
    <t>0600000US2100593292</t>
  </si>
  <si>
    <t>Southwest Anderson CCD, Anderson County, Kentucky</t>
  </si>
  <si>
    <t>0600000US2100790168</t>
  </si>
  <si>
    <t>Barlow CCD, Ballard County, Kentucky</t>
  </si>
  <si>
    <t>0600000US2100791952</t>
  </si>
  <si>
    <t>La Center CCD, Ballard County, Kentucky</t>
  </si>
  <si>
    <t>0600000US2100793696</t>
  </si>
  <si>
    <t>Wickliffe CCD, Ballard County, Kentucky</t>
  </si>
  <si>
    <t>0600000US2100990640</t>
  </si>
  <si>
    <t>Cave City CCD, Barren County, Kentucky</t>
  </si>
  <si>
    <t>0600000US2100991408</t>
  </si>
  <si>
    <t>Glasgow CCD, Barren County, Kentucky</t>
  </si>
  <si>
    <t>0600000US2100991744</t>
  </si>
  <si>
    <t>Hiseville CCD, Barren County, Kentucky</t>
  </si>
  <si>
    <t>0600000US2100992944</t>
  </si>
  <si>
    <t>Rocky Hill CCD, Barren County, Kentucky</t>
  </si>
  <si>
    <t>0600000US2100993464</t>
  </si>
  <si>
    <t>Temple Hill CCD, Barren County, Kentucky</t>
  </si>
  <si>
    <t>0600000US2100993496</t>
  </si>
  <si>
    <t>Tracy CCD, Barren County, Kentucky</t>
  </si>
  <si>
    <t>0600000US2101192640</t>
  </si>
  <si>
    <t>Owingsville CCD, Bath County, Kentucky</t>
  </si>
  <si>
    <t>0600000US2101193056</t>
  </si>
  <si>
    <t>Salt Lick CCD, Bath County, Kentucky</t>
  </si>
  <si>
    <t>0600000US2101193144</t>
  </si>
  <si>
    <t>Sharpsburg CCD, Bath County, Kentucky</t>
  </si>
  <si>
    <t>0600000US2101391920</t>
  </si>
  <si>
    <t>Kentucky Ridge CCD, Bell County, Kentucky</t>
  </si>
  <si>
    <t>0600000US2101392304</t>
  </si>
  <si>
    <t>Middlesborough CCD, Bell County, Kentucky</t>
  </si>
  <si>
    <t>0600000US2101392808</t>
  </si>
  <si>
    <t>Pineville CCD, Bell County, Kentucky</t>
  </si>
  <si>
    <t>0600000US2101392864</t>
  </si>
  <si>
    <t>Pruden-Fonde CCD, Bell County, Kentucky</t>
  </si>
  <si>
    <t>0600000US2101393456</t>
  </si>
  <si>
    <t>Tejay CCD, Bell County, Kentucky</t>
  </si>
  <si>
    <t>0600000US2101590440</t>
  </si>
  <si>
    <t>Burlington CCD, Boone County, Kentucky</t>
  </si>
  <si>
    <t>0600000US2101591272</t>
  </si>
  <si>
    <t>Florence CCD, Boone County, Kentucky</t>
  </si>
  <si>
    <t>0600000US2101591680</t>
  </si>
  <si>
    <t>Hebron CCD, Boone County, Kentucky</t>
  </si>
  <si>
    <t>0600000US2101593592</t>
  </si>
  <si>
    <t>Walton CCD, Boone County, Kentucky</t>
  </si>
  <si>
    <t>0600000US2101792328</t>
  </si>
  <si>
    <t>Millersburg CCD, Bourbon County, Kentucky</t>
  </si>
  <si>
    <t>0600000US2101792576</t>
  </si>
  <si>
    <t>North Middletown CCD, Bourbon County, Kentucky</t>
  </si>
  <si>
    <t>0600000US2101792680</t>
  </si>
  <si>
    <t>Paris CCD, Bourbon County, Kentucky</t>
  </si>
  <si>
    <t>0600000US2101990104</t>
  </si>
  <si>
    <t>Ashland CCD, Boyd County, Kentucky</t>
  </si>
  <si>
    <t>0600000US2101990113</t>
  </si>
  <si>
    <t>Ashland South CCD, Boyd County, Kentucky</t>
  </si>
  <si>
    <t>0600000US2101990576</t>
  </si>
  <si>
    <t>Cannonsburg CCD, Boyd County, Kentucky</t>
  </si>
  <si>
    <t>0600000US2101990632</t>
  </si>
  <si>
    <t>Catlettsburg CCD, Boyd County, Kentucky</t>
  </si>
  <si>
    <t>0600000US2102191000</t>
  </si>
  <si>
    <t>Danville CCD, Boyle County, Kentucky</t>
  </si>
  <si>
    <t>0600000US2102191896</t>
  </si>
  <si>
    <t>Junction City CCD, Boyle County, Kentucky</t>
  </si>
  <si>
    <t>0600000US2102192744</t>
  </si>
  <si>
    <t>Perryville CCD, Boyle County, Kentucky</t>
  </si>
  <si>
    <t>0600000US2102390128</t>
  </si>
  <si>
    <t>Augusta CCD, Bracken County, Kentucky</t>
  </si>
  <si>
    <t>0600000US2102390360</t>
  </si>
  <si>
    <t>Brooksville CCD, Bracken County, Kentucky</t>
  </si>
  <si>
    <t>0600000US2102391304</t>
  </si>
  <si>
    <t>Foster CCD, Bracken County, Kentucky</t>
  </si>
  <si>
    <t>0600000US2102590584</t>
  </si>
  <si>
    <t>Canoe CCD, Breathitt County, Kentucky</t>
  </si>
  <si>
    <t>0600000US2102591552</t>
  </si>
  <si>
    <t>Haddix CCD, Breathitt County, Kentucky</t>
  </si>
  <si>
    <t>0600000US2102591592</t>
  </si>
  <si>
    <t>Hardshell CCD, Breathitt County, Kentucky</t>
  </si>
  <si>
    <t>0600000US2102591848</t>
  </si>
  <si>
    <t>Jackson CCD, Breathitt County, Kentucky</t>
  </si>
  <si>
    <t>0600000US2102592592</t>
  </si>
  <si>
    <t>Oakdale CCD, Breathitt County, Kentucky</t>
  </si>
  <si>
    <t>0600000US2102592960</t>
  </si>
  <si>
    <t>Rousseau CCD, Breathitt County, Kentucky</t>
  </si>
  <si>
    <t>0600000US2102593440</t>
  </si>
  <si>
    <t>Taulbee CCD, Breathitt County, Kentucky</t>
  </si>
  <si>
    <t>0600000US2102790760</t>
  </si>
  <si>
    <t>Cloverport CCD, Breckinridge County, Kentucky</t>
  </si>
  <si>
    <t>0600000US2102791412</t>
  </si>
  <si>
    <t>Glen Dean-Vanzant CCD, Breckinridge County, Kentucky</t>
  </si>
  <si>
    <t>0600000US2102791584</t>
  </si>
  <si>
    <t>Hardinsburg CCD, Breckinridge County, Kentucky</t>
  </si>
  <si>
    <t>0600000US2102791824</t>
  </si>
  <si>
    <t>Irvington CCD, Breckinridge County, Kentucky</t>
  </si>
  <si>
    <t>0600000US2102792134</t>
  </si>
  <si>
    <t>McDaniels-Hudson CCD, Breckinridge County, Kentucky</t>
  </si>
  <si>
    <t>0600000US2102991296</t>
  </si>
  <si>
    <t>Fort Knox CCD, Bullitt County, Kentucky</t>
  </si>
  <si>
    <t>0600000US2102992008</t>
  </si>
  <si>
    <t>Lebanon Junction CCD, Bullitt County, Kentucky</t>
  </si>
  <si>
    <t>0600000US2102992440</t>
  </si>
  <si>
    <t>Mount Washington CCD, Bullitt County, Kentucky</t>
  </si>
  <si>
    <t>0600000US2102993160</t>
  </si>
  <si>
    <t>Shepherdsville Northwest CCD, Bullitt County, Kentucky</t>
  </si>
  <si>
    <t>0600000US2102993168</t>
  </si>
  <si>
    <t>Shepherdsville Southeast CCD, Bullitt County, Kentucky</t>
  </si>
  <si>
    <t>0600000US2103191888</t>
  </si>
  <si>
    <t>Jetson CCD, Butler County, Kentucky</t>
  </si>
  <si>
    <t>0600000US2103192392</t>
  </si>
  <si>
    <t>Morgantown CCD, Butler County, Kentucky</t>
  </si>
  <si>
    <t>0600000US2103192936</t>
  </si>
  <si>
    <t>Rochester CCD, Butler County, Kentucky</t>
  </si>
  <si>
    <t>0600000US2103193392</t>
  </si>
  <si>
    <t>Sugar Grove CCD, Butler County, Kentucky</t>
  </si>
  <si>
    <t>0600000US2103193648</t>
  </si>
  <si>
    <t>Welchs Creek CCD, Butler County, Kentucky</t>
  </si>
  <si>
    <t>0600000US2103391336</t>
  </si>
  <si>
    <t>Fredonia CCD, Caldwell County, Kentucky</t>
  </si>
  <si>
    <t>0600000US2103392848</t>
  </si>
  <si>
    <t>Princeton CCD, Caldwell County, Kentucky</t>
  </si>
  <si>
    <t>0600000US2103591658</t>
  </si>
  <si>
    <t>Hazel-Lynn Grove CCD, Calloway County, Kentucky</t>
  </si>
  <si>
    <t>0600000US2103591936</t>
  </si>
  <si>
    <t>Kirksey CCD, Calloway County, Kentucky</t>
  </si>
  <si>
    <t>0600000US2103592480</t>
  </si>
  <si>
    <t>Murray CCD, Calloway County, Kentucky</t>
  </si>
  <si>
    <t>0600000US2103592512</t>
  </si>
  <si>
    <t>New Concord CCD, Calloway County, Kentucky</t>
  </si>
  <si>
    <t>0600000US2103593176</t>
  </si>
  <si>
    <t>Shiloh CCD, Calloway County, Kentucky</t>
  </si>
  <si>
    <t>0600000US2103790040</t>
  </si>
  <si>
    <t>Alexandria CCD, Campbell County, Kentucky</t>
  </si>
  <si>
    <t>0600000US2103791448</t>
  </si>
  <si>
    <t>Grants Lick CCD, Campbell County, Kentucky</t>
  </si>
  <si>
    <t>0600000US2103792545</t>
  </si>
  <si>
    <t>Newport-Fort Thomas CCD, Campbell County, Kentucky</t>
  </si>
  <si>
    <t>0600000US2103990080</t>
  </si>
  <si>
    <t>Arlington CCD, Carlisle County, Kentucky</t>
  </si>
  <si>
    <t>0600000US2103990160</t>
  </si>
  <si>
    <t>Bardwell CCD, Carlisle County, Kentucky</t>
  </si>
  <si>
    <t>0600000US2103990968</t>
  </si>
  <si>
    <t>Cunningham CCD, Carlisle County, Kentucky</t>
  </si>
  <si>
    <t>0600000US2104190608</t>
  </si>
  <si>
    <t>Carrollton CCD, Carroll County, Kentucky</t>
  </si>
  <si>
    <t>0600000US2104192840</t>
  </si>
  <si>
    <t>Prestonville CCD, Carroll County, Kentucky</t>
  </si>
  <si>
    <t>0600000US2104390616</t>
  </si>
  <si>
    <t>Carter CCD, Carter County, Kentucky</t>
  </si>
  <si>
    <t>0600000US2104391440</t>
  </si>
  <si>
    <t>Grahn CCD, Carter County, Kentucky</t>
  </si>
  <si>
    <t>0600000US2104391480</t>
  </si>
  <si>
    <t>Grayson CCD, Carter County, Kentucky</t>
  </si>
  <si>
    <t>0600000US2104392608</t>
  </si>
  <si>
    <t>Olive Hill CCD, Carter County, Kentucky</t>
  </si>
  <si>
    <t>0600000US2104393552</t>
  </si>
  <si>
    <t>Upper Tygart CCD, Carter County, Kentucky</t>
  </si>
  <si>
    <t>0600000US2104393704</t>
  </si>
  <si>
    <t>Willard CCD, Carter County, Kentucky</t>
  </si>
  <si>
    <t>0600000US2104590736</t>
  </si>
  <si>
    <t>Clementsville CCD, Casey County, Kentucky</t>
  </si>
  <si>
    <t>0600000US2104591052</t>
  </si>
  <si>
    <t>Dividing Ridge CCD, Casey County, Kentucky</t>
  </si>
  <si>
    <t>0600000US2104591088</t>
  </si>
  <si>
    <t>Dunnville CCD, Casey County, Kentucky</t>
  </si>
  <si>
    <t>0600000US2104592040</t>
  </si>
  <si>
    <t>Liberty CCD, Casey County, Kentucky</t>
  </si>
  <si>
    <t>0600000US2104592296</t>
  </si>
  <si>
    <t>Middleburg CCD, Casey County, Kentucky</t>
  </si>
  <si>
    <t>0600000US2104790928</t>
  </si>
  <si>
    <t>Crofton CCD, Christian County, Kentucky</t>
  </si>
  <si>
    <t>0600000US2104791288</t>
  </si>
  <si>
    <t>Fort Campbell CCD, Christian County, Kentucky</t>
  </si>
  <si>
    <t>0600000US2104791768</t>
  </si>
  <si>
    <t>Hopkinsville CCD, Christian County, Kentucky</t>
  </si>
  <si>
    <t>0600000US2104791960</t>
  </si>
  <si>
    <t>LaFayette CCD, Christian County, Kentucky</t>
  </si>
  <si>
    <t>0600000US2104792596</t>
  </si>
  <si>
    <t>Oak Grove-Pembroke CCD, Christian County, Kentucky</t>
  </si>
  <si>
    <t>0600000US2104991278</t>
  </si>
  <si>
    <t>Ford-Boonesborough CCD, Clark County, Kentucky</t>
  </si>
  <si>
    <t>0600000US2104993269</t>
  </si>
  <si>
    <t>Southeast Clark CCD, Clark County, Kentucky</t>
  </si>
  <si>
    <t>0600000US2104993744</t>
  </si>
  <si>
    <t>Winchester CCD, Clark County, Kentucky</t>
  </si>
  <si>
    <t>0600000US2105190096</t>
  </si>
  <si>
    <t>Ashers Fork CCD, Clay County, Kentucky</t>
  </si>
  <si>
    <t>0600000US2105190248</t>
  </si>
  <si>
    <t>Big Creek CCD, Clay County, Kentucky</t>
  </si>
  <si>
    <t>0600000US2105190448</t>
  </si>
  <si>
    <t>Burning Springs CCD, Clay County, Kentucky</t>
  </si>
  <si>
    <t>0600000US2105192216</t>
  </si>
  <si>
    <t>Manchester CCD, Clay County, Kentucky</t>
  </si>
  <si>
    <t>0600000US2105192616</t>
  </si>
  <si>
    <t>Oneida CCD, Clay County, Kentucky</t>
  </si>
  <si>
    <t>0600000US2105193200</t>
  </si>
  <si>
    <t>Sibert-Hima CCD, Clay County, Kentucky</t>
  </si>
  <si>
    <t>0600000US2105390032</t>
  </si>
  <si>
    <t>Albany CCD, Clinton County, Kentucky</t>
  </si>
  <si>
    <t>0600000US2105390944</t>
  </si>
  <si>
    <t>Cumberland City CCD, Clinton County, Kentucky</t>
  </si>
  <si>
    <t>0600000US2105591098</t>
  </si>
  <si>
    <t>East Crittenden CCD, Crittenden County, Kentucky</t>
  </si>
  <si>
    <t>0600000US2105592240</t>
  </si>
  <si>
    <t>Marion CCD, Crittenden County, Kentucky</t>
  </si>
  <si>
    <t>0600000US2105593265</t>
  </si>
  <si>
    <t>South Crittenden CCD, Crittenden County, Kentucky</t>
  </si>
  <si>
    <t>0600000US2105593650</t>
  </si>
  <si>
    <t>West Crittenden CCD, Crittenden County, Kentucky</t>
  </si>
  <si>
    <t>0600000US2105790432</t>
  </si>
  <si>
    <t>Burkesville CCD, Cumberland County, Kentucky</t>
  </si>
  <si>
    <t>0600000US2105791924</t>
  </si>
  <si>
    <t>Kettle-Peytonsburg CCD, Cumberland County, Kentucky</t>
  </si>
  <si>
    <t>0600000US2105992624</t>
  </si>
  <si>
    <t>Owensboro CCD, Daviess County, Kentucky</t>
  </si>
  <si>
    <t>0600000US2105993556</t>
  </si>
  <si>
    <t>Utica-Stanley CCD, Daviess County, Kentucky</t>
  </si>
  <si>
    <t>0600000US2105993692</t>
  </si>
  <si>
    <t>Whitesville-Philpot CCD, Daviess County, Kentucky</t>
  </si>
  <si>
    <t>0600000US2106190368</t>
  </si>
  <si>
    <t>Brownsville CCD, Edmonson County, Kentucky</t>
  </si>
  <si>
    <t>0600000US2106190376</t>
  </si>
  <si>
    <t>Brownsville North CCD, Edmonson County, Kentucky</t>
  </si>
  <si>
    <t>0600000US2106192212</t>
  </si>
  <si>
    <t>Mammoth Cave CCD, Edmonson County, Kentucky</t>
  </si>
  <si>
    <t>0600000US2106193424</t>
  </si>
  <si>
    <t>Sunfish CCD, Edmonson County, Kentucky</t>
  </si>
  <si>
    <t>0600000US2106391840</t>
  </si>
  <si>
    <t>Isonville CCD, Elliott County, Kentucky</t>
  </si>
  <si>
    <t>0600000US2106393088</t>
  </si>
  <si>
    <t>Sandy Hook CCD, Elliott County, Kentucky</t>
  </si>
  <si>
    <t>0600000US2106591816</t>
  </si>
  <si>
    <t>Irvine CCD, Estill County, Kentucky</t>
  </si>
  <si>
    <t>0600000US2106592888</t>
  </si>
  <si>
    <t>Ravenna CCD, Estill County, Kentucky</t>
  </si>
  <si>
    <t>0600000US2106593580</t>
  </si>
  <si>
    <t>Wagersville-South Irvine CCD, Estill County, Kentucky</t>
  </si>
  <si>
    <t>0600000US2106593756</t>
  </si>
  <si>
    <t>Winston-West Irvine CCD, Estill County, Kentucky</t>
  </si>
  <si>
    <t>0600000US2106792034</t>
  </si>
  <si>
    <t>Lexington-Fayette Central CCD, Fayette County, Kentucky</t>
  </si>
  <si>
    <t>0600000US2106792035</t>
  </si>
  <si>
    <t>Lexington-Fayette Northeast CCD, Fayette County, Kentucky</t>
  </si>
  <si>
    <t>0600000US2106792036</t>
  </si>
  <si>
    <t>Lexington-Fayette Northwest CCD, Fayette County, Kentucky</t>
  </si>
  <si>
    <t>0600000US2106792037</t>
  </si>
  <si>
    <t>Lexington-Fayette Southeast CCD, Fayette County, Kentucky</t>
  </si>
  <si>
    <t>0600000US2106792038</t>
  </si>
  <si>
    <t>Lexington-Fayette Southwest CCD, Fayette County, Kentucky</t>
  </si>
  <si>
    <t>0600000US2106991184</t>
  </si>
  <si>
    <t>Ewing CCD, Fleming County, Kentucky</t>
  </si>
  <si>
    <t>0600000US2106991264</t>
  </si>
  <si>
    <t>Flemingsburg CCD, Fleming County, Kentucky</t>
  </si>
  <si>
    <t>0600000US2106991728</t>
  </si>
  <si>
    <t>Hillsboro CCD, Fleming County, Kentucky</t>
  </si>
  <si>
    <t>0600000US2107190244</t>
  </si>
  <si>
    <t>Betsy Layne-Stanville CCD, Floyd County, Kentucky</t>
  </si>
  <si>
    <t>0600000US2107191540</t>
  </si>
  <si>
    <t>Grethel-Teaberry CCD, Floyd County, Kentucky</t>
  </si>
  <si>
    <t>0600000US2107192136</t>
  </si>
  <si>
    <t>McDowell CCD, Floyd County, Kentucky</t>
  </si>
  <si>
    <t>0600000US2107192244</t>
  </si>
  <si>
    <t>Martin-Allen CCD, Floyd County, Kentucky</t>
  </si>
  <si>
    <t>0600000US2107192832</t>
  </si>
  <si>
    <t>Prestonsburg CCD, Floyd County, Kentucky</t>
  </si>
  <si>
    <t>0600000US2107192919</t>
  </si>
  <si>
    <t>Risner CCD, Floyd County, Kentucky</t>
  </si>
  <si>
    <t>0600000US2107193624</t>
  </si>
  <si>
    <t>Wayland CCD, Floyd County, Kentucky</t>
  </si>
  <si>
    <t>0600000US2107193672</t>
  </si>
  <si>
    <t>Wheelwright-Weeksbury CCD, Floyd County, Kentucky</t>
  </si>
  <si>
    <t>0600000US2107390136</t>
  </si>
  <si>
    <t>Bald Knob CCD, Franklin County, Kentucky</t>
  </si>
  <si>
    <t>0600000US2107391320</t>
  </si>
  <si>
    <t>Frankfort CCD, Franklin County, Kentucky</t>
  </si>
  <si>
    <t>0600000US2107392704</t>
  </si>
  <si>
    <t>Peaks Mill CCD, Franklin County, Kentucky</t>
  </si>
  <si>
    <t>0600000US2107591360</t>
  </si>
  <si>
    <t>Fulton CCD, Fulton County, Kentucky</t>
  </si>
  <si>
    <t>0600000US2107591712</t>
  </si>
  <si>
    <t>Hickman CCD, Fulton County, Kentucky</t>
  </si>
  <si>
    <t>0600000US2107591918</t>
  </si>
  <si>
    <t>Kentucky Bend CCD, Fulton County, Kentucky</t>
  </si>
  <si>
    <t>0600000US2107793616</t>
  </si>
  <si>
    <t>Warsaw CCD, Gallatin County, Kentucky</t>
  </si>
  <si>
    <t>0600000US2107990400</t>
  </si>
  <si>
    <t>Bryantsville CCD, Garrard County, Kentucky</t>
  </si>
  <si>
    <t>0600000US2107991976</t>
  </si>
  <si>
    <t>Lancaster CCD, Garrard County, Kentucky</t>
  </si>
  <si>
    <t>0600000US2107992664</t>
  </si>
  <si>
    <t>Paint Lick CCD, Garrard County, Kentucky</t>
  </si>
  <si>
    <t>0600000US2108190840</t>
  </si>
  <si>
    <t>Corinth CCD, Grant County, Kentucky</t>
  </si>
  <si>
    <t>0600000US2108190896</t>
  </si>
  <si>
    <t>Crittenden CCD, Grant County, Kentucky</t>
  </si>
  <si>
    <t>0600000US2108193720</t>
  </si>
  <si>
    <t>Williamstown-Dry Ridge CCD, Grant County, Kentucky</t>
  </si>
  <si>
    <t>0600000US2108391208</t>
  </si>
  <si>
    <t>Fancy Farm CCD, Graves County, Kentucky</t>
  </si>
  <si>
    <t>0600000US2108391216</t>
  </si>
  <si>
    <t>Farmington CCD, Graves County, Kentucky</t>
  </si>
  <si>
    <t>0600000US2108391722</t>
  </si>
  <si>
    <t>Hickory-Lowes CCD, Graves County, Kentucky</t>
  </si>
  <si>
    <t>0600000US2108392256</t>
  </si>
  <si>
    <t>Mayfield CCD, Graves County, Kentucky</t>
  </si>
  <si>
    <t>0600000US2108393128</t>
  </si>
  <si>
    <t>Sedalia CCD, Graves County, Kentucky</t>
  </si>
  <si>
    <t>0600000US2108393432</t>
  </si>
  <si>
    <t>Symsonia CCD, Graves County, Kentucky</t>
  </si>
  <si>
    <t>0600000US2108393752</t>
  </si>
  <si>
    <t>Wingo-Water Valley CCD, Graves County, Kentucky</t>
  </si>
  <si>
    <t>0600000US2108590560</t>
  </si>
  <si>
    <t>Caneyville CCD, Grayson County, Kentucky</t>
  </si>
  <si>
    <t>0600000US2108590704</t>
  </si>
  <si>
    <t>Clarkson CCD, Grayson County, Kentucky</t>
  </si>
  <si>
    <t>0600000US2108592016</t>
  </si>
  <si>
    <t>Leitchfield CCD, Grayson County, Kentucky</t>
  </si>
  <si>
    <t>0600000US2108592336</t>
  </si>
  <si>
    <t>Millerstown CCD, Grayson County, Kentucky</t>
  </si>
  <si>
    <t>0600000US2108593192</t>
  </si>
  <si>
    <t>Short Creek CCD, Grayson County, Kentucky</t>
  </si>
  <si>
    <t>0600000US2108791064</t>
  </si>
  <si>
    <t>Donansburg CCD, Green County, Kentucky</t>
  </si>
  <si>
    <t>0600000US2108791504</t>
  </si>
  <si>
    <t>Greensburg CCD, Green County, Kentucky</t>
  </si>
  <si>
    <t>0600000US2108791536</t>
  </si>
  <si>
    <t>Gresham CCD, Green County, Kentucky</t>
  </si>
  <si>
    <t>0600000US2108793408</t>
  </si>
  <si>
    <t>Summersville CCD, Green County, Kentucky</t>
  </si>
  <si>
    <t>0600000US2108991260</t>
  </si>
  <si>
    <t>Flatwoods-Russell CCD, Greenup County, Kentucky</t>
  </si>
  <si>
    <t>0600000US2108991512</t>
  </si>
  <si>
    <t>Greenup CCD, Greenup County, Kentucky</t>
  </si>
  <si>
    <t>0600000US2108993290</t>
  </si>
  <si>
    <t>South Shore CCD, Greenup County, Kentucky</t>
  </si>
  <si>
    <t>0600000US2108993530</t>
  </si>
  <si>
    <t>Tygarts Valley CCD, Greenup County, Kentucky</t>
  </si>
  <si>
    <t>0600000US2108993784</t>
  </si>
  <si>
    <t>Wurtland CCD, Greenup County, Kentucky</t>
  </si>
  <si>
    <t>0600000US2109191640</t>
  </si>
  <si>
    <t>Hawesville CCD, Hancock County, Kentucky</t>
  </si>
  <si>
    <t>0600000US2109192032</t>
  </si>
  <si>
    <t>Lewisport CCD, Hancock County, Kentucky</t>
  </si>
  <si>
    <t>0600000US2109192696</t>
  </si>
  <si>
    <t>Patesville CCD, Hancock County, Kentucky</t>
  </si>
  <si>
    <t>0600000US2109390656</t>
  </si>
  <si>
    <t>Cecilia CCD, Hardin County, Kentucky</t>
  </si>
  <si>
    <t>0600000US2109391128</t>
  </si>
  <si>
    <t>Elizabethtown CCD, Hardin County, Kentucky</t>
  </si>
  <si>
    <t>0600000US2109391298</t>
  </si>
  <si>
    <t>Fort Knox CCD, Hardin County, Kentucky</t>
  </si>
  <si>
    <t>0600000US2109392880</t>
  </si>
  <si>
    <t>Radcliff CCD, Hardin County, Kentucky</t>
  </si>
  <si>
    <t>0600000US2109393264</t>
  </si>
  <si>
    <t>Sonora CCD, Hardin County, Kentucky</t>
  </si>
  <si>
    <t>0600000US2109393416</t>
  </si>
  <si>
    <t>Summit CCD, Hardin County, Kentucky</t>
  </si>
  <si>
    <t>0600000US2109393664</t>
  </si>
  <si>
    <t>West Point CCD, Hardin County, Kentucky</t>
  </si>
  <si>
    <t>0600000US2109590056</t>
  </si>
  <si>
    <t>Alva CCD, Harlan County, Kentucky</t>
  </si>
  <si>
    <t>0600000US2109590648</t>
  </si>
  <si>
    <t>Cawood CCD, Harlan County, Kentucky</t>
  </si>
  <si>
    <t>0600000US2109590936</t>
  </si>
  <si>
    <t>Cumberland CCD, Harlan County, Kentucky</t>
  </si>
  <si>
    <t>0600000US2109591608</t>
  </si>
  <si>
    <t>Harlan CCD, Harlan County, Kentucky</t>
  </si>
  <si>
    <t>0600000US2109592792</t>
  </si>
  <si>
    <t>Pine Mountain CCD, Harlan County, Kentucky</t>
  </si>
  <si>
    <t>0600000US2109592824</t>
  </si>
  <si>
    <t>Poor Fork CCD, Harlan County, Kentucky</t>
  </si>
  <si>
    <t>0600000US2109593545</t>
  </si>
  <si>
    <t>Upper Clover Fork CCD, Harlan County, Kentucky</t>
  </si>
  <si>
    <t>0600000US2109593584</t>
  </si>
  <si>
    <t>Wallins Creek CCD, Harlan County, Kentucky</t>
  </si>
  <si>
    <t>0600000US2109790232</t>
  </si>
  <si>
    <t>Berry CCD, Harrison County, Kentucky</t>
  </si>
  <si>
    <t>0600000US2109790240</t>
  </si>
  <si>
    <t>Berry West CCD, Harrison County, Kentucky</t>
  </si>
  <si>
    <t>0600000US2109790984</t>
  </si>
  <si>
    <t>Cynthiana CCD, Harrison County, Kentucky</t>
  </si>
  <si>
    <t>0600000US2109990280</t>
  </si>
  <si>
    <t>Bonnieville CCD, Hart County, Kentucky</t>
  </si>
  <si>
    <t>0600000US2109991568</t>
  </si>
  <si>
    <t>Hammonville CCD, Hart County, Kentucky</t>
  </si>
  <si>
    <t>0600000US2109991600</t>
  </si>
  <si>
    <t>Hardyville CCD, Hart County, Kentucky</t>
  </si>
  <si>
    <t>0600000US2109991784</t>
  </si>
  <si>
    <t>Horse Cave CCD, Hart County, Kentucky</t>
  </si>
  <si>
    <t>0600000US2109992472</t>
  </si>
  <si>
    <t>Munfordville CCD, Hart County, Kentucky</t>
  </si>
  <si>
    <t>0600000US2110190848</t>
  </si>
  <si>
    <t>Corydon CCD, Henderson County, Kentucky</t>
  </si>
  <si>
    <t>0600000US2110191672</t>
  </si>
  <si>
    <t>Hebbardsville-Robards CCD, Henderson County, Kentucky</t>
  </si>
  <si>
    <t>0600000US2110191704</t>
  </si>
  <si>
    <t>Henderson CCD, Henderson County, Kentucky</t>
  </si>
  <si>
    <t>0600000US2110193320</t>
  </si>
  <si>
    <t>Spottsville CCD, Henderson County, Kentucky</t>
  </si>
  <si>
    <t>0600000US2110390520</t>
  </si>
  <si>
    <t>Campbellsburg CCD, Henry County, Kentucky</t>
  </si>
  <si>
    <t>0600000US2110391152</t>
  </si>
  <si>
    <t>Eminence CCD, Henry County, Kentucky</t>
  </si>
  <si>
    <t>0600000US2110392504</t>
  </si>
  <si>
    <t>New Castle CCD, Henry County, Kentucky</t>
  </si>
  <si>
    <t>0600000US2110392816</t>
  </si>
  <si>
    <t>Pleasureville CCD, Henry County, Kentucky</t>
  </si>
  <si>
    <t>0600000US2110590752</t>
  </si>
  <si>
    <t>Clinton CCD, Hickman County, Kentucky</t>
  </si>
  <si>
    <t>0600000US2110590792</t>
  </si>
  <si>
    <t>Columbus CCD, Hickman County, Kentucky</t>
  </si>
  <si>
    <t>0600000US2110791024</t>
  </si>
  <si>
    <t>Dawson Springs CCD, Hopkins County, Kentucky</t>
  </si>
  <si>
    <t>0600000US2110791576</t>
  </si>
  <si>
    <t>Hanson CCD, Hopkins County, Kentucky</t>
  </si>
  <si>
    <t>0600000US2110792176</t>
  </si>
  <si>
    <t>Madisonville CCD, Hopkins County, Kentucky</t>
  </si>
  <si>
    <t>0600000US2110792496</t>
  </si>
  <si>
    <t>Nebo CCD, Hopkins County, Kentucky</t>
  </si>
  <si>
    <t>0600000US2110792584</t>
  </si>
  <si>
    <t>Nortonville CCD, Hopkins County, Kentucky</t>
  </si>
  <si>
    <t>0600000US2110793016</t>
  </si>
  <si>
    <t>St. Charles CCD, Hopkins County, Kentucky</t>
  </si>
  <si>
    <t>0600000US2110990076</t>
  </si>
  <si>
    <t>Annville CCD, Jackson County, Kentucky</t>
  </si>
  <si>
    <t>0600000US2110992152</t>
  </si>
  <si>
    <t>McKee CCD, Jackson County, Kentucky</t>
  </si>
  <si>
    <t>0600000US2110993080</t>
  </si>
  <si>
    <t>Sandgap CCD, Jackson County, Kentucky</t>
  </si>
  <si>
    <t>0600000US2111190683</t>
  </si>
  <si>
    <t>Central Jefferson CCD, Jefferson County, Kentucky</t>
  </si>
  <si>
    <t>0600000US2111191099</t>
  </si>
  <si>
    <t>East Jefferson CCD, Jefferson County, Kentucky</t>
  </si>
  <si>
    <t>0600000US2111191276</t>
  </si>
  <si>
    <t>Floyds Fork CCD, Jefferson County, Kentucky</t>
  </si>
  <si>
    <t>0600000US2111192105</t>
  </si>
  <si>
    <t>Louisville Airport CCD, Jefferson County, Kentucky</t>
  </si>
  <si>
    <t>0600000US2111192106</t>
  </si>
  <si>
    <t>Louisville Central CCD, Jefferson County, Kentucky</t>
  </si>
  <si>
    <t>0600000US2111192108</t>
  </si>
  <si>
    <t>Louisville East CCD, Jefferson County, Kentucky</t>
  </si>
  <si>
    <t>0600000US2111192109</t>
  </si>
  <si>
    <t>Louisville South CCD, Jefferson County, Kentucky</t>
  </si>
  <si>
    <t>0600000US2111192110</t>
  </si>
  <si>
    <t>Louisville West CCD, Jefferson County, Kentucky</t>
  </si>
  <si>
    <t>0600000US2111192572</t>
  </si>
  <si>
    <t>North Dixie CCD, Jefferson County, Kentucky</t>
  </si>
  <si>
    <t>0600000US2111192573</t>
  </si>
  <si>
    <t>Northeast Jefferson CCD, Jefferson County, Kentucky</t>
  </si>
  <si>
    <t>0600000US2111192820</t>
  </si>
  <si>
    <t>Pond Creek CCD, Jefferson County, Kentucky</t>
  </si>
  <si>
    <t>0600000US2111193267</t>
  </si>
  <si>
    <t>South Dixie CCD, Jefferson County, Kentucky</t>
  </si>
  <si>
    <t>0600000US2111193270</t>
  </si>
  <si>
    <t>Southeast Jefferson CCD, Jefferson County, Kentucky</t>
  </si>
  <si>
    <t>0600000US2111193283</t>
  </si>
  <si>
    <t>South Jefferson CCD, Jefferson County, Kentucky</t>
  </si>
  <si>
    <t>0600000US2111391912</t>
  </si>
  <si>
    <t>Keene CCD, Jessamine County, Kentucky</t>
  </si>
  <si>
    <t>0600000US2111392552</t>
  </si>
  <si>
    <t>Nicholasville CCD, Jessamine County, Kentucky</t>
  </si>
  <si>
    <t>0600000US2111393736</t>
  </si>
  <si>
    <t>Wilmore CCD, Jessamine County, Kentucky</t>
  </si>
  <si>
    <t>0600000US2111591256</t>
  </si>
  <si>
    <t>Flatgap CCD, Johnson County, Kentucky</t>
  </si>
  <si>
    <t>0600000US2111592560</t>
  </si>
  <si>
    <t>Nippa CCD, Johnson County, Kentucky</t>
  </si>
  <si>
    <t>0600000US2111592600</t>
  </si>
  <si>
    <t>Oil Springs CCD, Johnson County, Kentucky</t>
  </si>
  <si>
    <t>0600000US2111592672</t>
  </si>
  <si>
    <t>Paintsville CCD, Johnson County, Kentucky</t>
  </si>
  <si>
    <t>0600000US2111790864</t>
  </si>
  <si>
    <t>Covington CCD, Kenton County, Kentucky</t>
  </si>
  <si>
    <t>0600000US2111791808</t>
  </si>
  <si>
    <t>Independence CCD, Kenton County, Kentucky</t>
  </si>
  <si>
    <t>0600000US2111792800</t>
  </si>
  <si>
    <t>Piner-Visalia CCD, Kenton County, Kentucky</t>
  </si>
  <si>
    <t>0600000US2111990196</t>
  </si>
  <si>
    <t>Beaver Creek CCD, Knott County, Kentucky</t>
  </si>
  <si>
    <t>0600000US2111990600</t>
  </si>
  <si>
    <t>Carr Fork CCD, Knott County, Kentucky</t>
  </si>
  <si>
    <t>0600000US2111991160</t>
  </si>
  <si>
    <t>Emmalena CCD, Knott County, Kentucky</t>
  </si>
  <si>
    <t>0600000US2111991736</t>
  </si>
  <si>
    <t>Hindman CCD, Knott County, Kentucky</t>
  </si>
  <si>
    <t>0600000US2111992448</t>
  </si>
  <si>
    <t>Mousie CCD, Knott County, Kentucky</t>
  </si>
  <si>
    <t>0600000US2112190144</t>
  </si>
  <si>
    <t>Barbourville CCD, Knox County, Kentucky</t>
  </si>
  <si>
    <t>0600000US2112190396</t>
  </si>
  <si>
    <t>Bryants Store CCD, Knox County, Kentucky</t>
  </si>
  <si>
    <t>0600000US2112190824</t>
  </si>
  <si>
    <t>Corbin CCD, Knox County, Kentucky</t>
  </si>
  <si>
    <t>0600000US2112191040</t>
  </si>
  <si>
    <t>Dewitt CCD, Knox County, Kentucky</t>
  </si>
  <si>
    <t>0600000US2112191400</t>
  </si>
  <si>
    <t>Girdler CCD, Knox County, Kentucky</t>
  </si>
  <si>
    <t>0600000US2112191472</t>
  </si>
  <si>
    <t>Gray CCD, Knox County, Kentucky</t>
  </si>
  <si>
    <t>0600000US2112193520</t>
  </si>
  <si>
    <t>Trosper CCD, Knox County, Kentucky</t>
  </si>
  <si>
    <t>0600000US2112390416</t>
  </si>
  <si>
    <t>Buffalo CCD, Larue County, Kentucky</t>
  </si>
  <si>
    <t>0600000US2112391752</t>
  </si>
  <si>
    <t>Hodgenville CCD, Larue County, Kentucky</t>
  </si>
  <si>
    <t>0600000US2112392192</t>
  </si>
  <si>
    <t>Magnolia-Upton CCD, Larue County, Kentucky</t>
  </si>
  <si>
    <t>0600000US2112590464</t>
  </si>
  <si>
    <t>Bush CCD, Laurel County, Kentucky</t>
  </si>
  <si>
    <t>0600000US2112590536</t>
  </si>
  <si>
    <t>Camp Ground CCD, Laurel County, Kentucky</t>
  </si>
  <si>
    <t>0600000US2112590768</t>
  </si>
  <si>
    <t>Colony CCD, Laurel County, Kentucky</t>
  </si>
  <si>
    <t>0600000US2112591096</t>
  </si>
  <si>
    <t>East Bernstadt CCD, Laurel County, Kentucky</t>
  </si>
  <si>
    <t>0600000US2112591496</t>
  </si>
  <si>
    <t>Greenmount-Langnau CCD, Laurel County, Kentucky</t>
  </si>
  <si>
    <t>0600000US2112591904</t>
  </si>
  <si>
    <t>Keavy CCD, Laurel County, Kentucky</t>
  </si>
  <si>
    <t>0600000US2112592072</t>
  </si>
  <si>
    <t>London CCD, Laurel County, Kentucky</t>
  </si>
  <si>
    <t>0600000US2112592568</t>
  </si>
  <si>
    <t>North Corbin CCD, Laurel County, Kentucky</t>
  </si>
  <si>
    <t>0600000US2112790016</t>
  </si>
  <si>
    <t>Adams CCD, Lawrence County, Kentucky</t>
  </si>
  <si>
    <t>0600000US2112790264</t>
  </si>
  <si>
    <t>Blaine CCD, Lawrence County, Kentucky</t>
  </si>
  <si>
    <t>0600000US2112790744</t>
  </si>
  <si>
    <t>Clifford CCD, Lawrence County, Kentucky</t>
  </si>
  <si>
    <t>0600000US2112792096</t>
  </si>
  <si>
    <t>Louisa CCD, Lawrence County, Kentucky</t>
  </si>
  <si>
    <t>0600000US2112793640</t>
  </si>
  <si>
    <t>Webbville CCD, Lawrence County, Kentucky</t>
  </si>
  <si>
    <t>0600000US2112990184</t>
  </si>
  <si>
    <t>Beattyville CCD, Lee County, Kentucky</t>
  </si>
  <si>
    <t>0600000US2112993024</t>
  </si>
  <si>
    <t>St. Helens CCD, Lee County, Kentucky</t>
  </si>
  <si>
    <t>0600000US2112993294</t>
  </si>
  <si>
    <t>Southwest Lee CCD, Lee County, Kentucky</t>
  </si>
  <si>
    <t>0600000US2113190976</t>
  </si>
  <si>
    <t>Cutshin CCD, Leslie County, Kentucky</t>
  </si>
  <si>
    <t>0600000US2113191800</t>
  </si>
  <si>
    <t>Hyden CCD, Leslie County, Kentucky</t>
  </si>
  <si>
    <t>0600000US2113192456</t>
  </si>
  <si>
    <t>Mozelle CCD, Leslie County, Kentucky</t>
  </si>
  <si>
    <t>0600000US2113390256</t>
  </si>
  <si>
    <t>Blackey CCD, Letcher County, Kentucky</t>
  </si>
  <si>
    <t>0600000US2113390776</t>
  </si>
  <si>
    <t>Colson CCD, Letcher County, Kentucky</t>
  </si>
  <si>
    <t>0600000US2113391168</t>
  </si>
  <si>
    <t>Eolia CCD, Letcher County, Kentucky</t>
  </si>
  <si>
    <t>0600000US2113391880</t>
  </si>
  <si>
    <t>Jenkins CCD, Letcher County, Kentucky</t>
  </si>
  <si>
    <t>0600000US2113393688</t>
  </si>
  <si>
    <t>Whitesburg CCD, Letcher County, Kentucky</t>
  </si>
  <si>
    <t>0600000US2113591376</t>
  </si>
  <si>
    <t>Garrison CCD, Lewis County, Kentucky</t>
  </si>
  <si>
    <t>0600000US2113591984</t>
  </si>
  <si>
    <t>Laurel-Petersville CCD, Lewis County, Kentucky</t>
  </si>
  <si>
    <t>0600000US2113593480</t>
  </si>
  <si>
    <t>Tollesboro CCD, Lewis County, Kentucky</t>
  </si>
  <si>
    <t>0600000US2113593560</t>
  </si>
  <si>
    <t>Vanceburg CCD, Lewis County, Kentucky</t>
  </si>
  <si>
    <t>0600000US2113790888</t>
  </si>
  <si>
    <t>Crab Orchard CCD, Lincoln County, Kentucky</t>
  </si>
  <si>
    <t>0600000US2113791792</t>
  </si>
  <si>
    <t>Hustonville CCD, Lincoln County, Kentucky</t>
  </si>
  <si>
    <t>0600000US2113793344</t>
  </si>
  <si>
    <t>Stanford CCD, Lincoln County, Kentucky</t>
  </si>
  <si>
    <t>0600000US2113793632</t>
  </si>
  <si>
    <t>Waynesburg CCD, Lincoln County, Kentucky</t>
  </si>
  <si>
    <t>0600000US2113993040</t>
  </si>
  <si>
    <t>Salem CCD, Livingston County, Kentucky</t>
  </si>
  <si>
    <t>0600000US2113993240</t>
  </si>
  <si>
    <t>Smithland CCD, Livingston County, Kentucky</t>
  </si>
  <si>
    <t>0600000US2114190008</t>
  </si>
  <si>
    <t>Adairville CCD, Logan County, Kentucky</t>
  </si>
  <si>
    <t>0600000US2114190120</t>
  </si>
  <si>
    <t>Auburn CCD, Logan County, Kentucky</t>
  </si>
  <si>
    <t>0600000US2114192024</t>
  </si>
  <si>
    <t>Lewisburg CCD, Logan County, Kentucky</t>
  </si>
  <si>
    <t>0600000US2114192992</t>
  </si>
  <si>
    <t>Russellville CCD, Logan County, Kentucky</t>
  </si>
  <si>
    <t>0600000US2114391104</t>
  </si>
  <si>
    <t>Eddyville CCD, Lyon County, Kentucky</t>
  </si>
  <si>
    <t>0600000US2114391978</t>
  </si>
  <si>
    <t>Land Between the Lakes CCD, Lyon County, Kentucky</t>
  </si>
  <si>
    <t>0600000US2114393272</t>
  </si>
  <si>
    <t>Southeast Lyon CCD, Lyon County, Kentucky</t>
  </si>
  <si>
    <t>0600000US2114590516</t>
  </si>
  <si>
    <t>Camelia CCD, McCracken County, Kentucky</t>
  </si>
  <si>
    <t>0600000US2114591436</t>
  </si>
  <si>
    <t>Grahamville-Heath CCD, McCracken County, Kentucky</t>
  </si>
  <si>
    <t>0600000US2114592648</t>
  </si>
  <si>
    <t>Paducah CCD, McCracken County, Kentucky</t>
  </si>
  <si>
    <t>0600000US2114593028</t>
  </si>
  <si>
    <t>St. Johns-Freemont CCD, McCracken County, Kentucky</t>
  </si>
  <si>
    <t>0600000US2114790808</t>
  </si>
  <si>
    <t>Co-operative CCD, McCreary County, Kentucky</t>
  </si>
  <si>
    <t>0600000US2114792688</t>
  </si>
  <si>
    <t>Parkers Lake CCD, McCreary County, Kentucky</t>
  </si>
  <si>
    <t>0600000US2114792784</t>
  </si>
  <si>
    <t>Pine Knot CCD, McCreary County, Kentucky</t>
  </si>
  <si>
    <t>0600000US2114793368</t>
  </si>
  <si>
    <t>Stearns-Whitley City CCD, McCreary County, Kentucky</t>
  </si>
  <si>
    <t>0600000US2114990496</t>
  </si>
  <si>
    <t>Calhoun CCD, McLean County, Kentucky</t>
  </si>
  <si>
    <t>0600000US2114991832</t>
  </si>
  <si>
    <t>Island CCD, McLean County, Kentucky</t>
  </si>
  <si>
    <t>0600000US2114992056</t>
  </si>
  <si>
    <t>Livermore CCD, McLean County, Kentucky</t>
  </si>
  <si>
    <t>0600000US2114993000</t>
  </si>
  <si>
    <t>Sacramento CCD, McLean County, Kentucky</t>
  </si>
  <si>
    <t>0600000US2115190224</t>
  </si>
  <si>
    <t>Berea CCD, Madison County, Kentucky</t>
  </si>
  <si>
    <t>0600000US2115190290</t>
  </si>
  <si>
    <t>Boonesborough-White Hall CCD, Madison County, Kentucky</t>
  </si>
  <si>
    <t>0600000US2115190856</t>
  </si>
  <si>
    <t>Cottonburg-Valley View CCD, Madison County, Kentucky</t>
  </si>
  <si>
    <t>0600000US2115191940</t>
  </si>
  <si>
    <t>Kirksville CCD, Madison County, Kentucky</t>
  </si>
  <si>
    <t>0600000US2115192912</t>
  </si>
  <si>
    <t>Richmond CCD, Madison County, Kentucky</t>
  </si>
  <si>
    <t>0600000US2115193578</t>
  </si>
  <si>
    <t>Waco-Bybee CCD, Madison County, Kentucky</t>
  </si>
  <si>
    <t>0600000US2115392968</t>
  </si>
  <si>
    <t>Royalton CCD, Magoffin County, Kentucky</t>
  </si>
  <si>
    <t>0600000US2115393072</t>
  </si>
  <si>
    <t>Salyersville CCD, Magoffin County, Kentucky</t>
  </si>
  <si>
    <t>0600000US2115393660</t>
  </si>
  <si>
    <t>West Magoffin CCD, Magoffin County, Kentucky</t>
  </si>
  <si>
    <t>0600000US2115590320</t>
  </si>
  <si>
    <t>Bradfordsville CCD, Marion County, Kentucky</t>
  </si>
  <si>
    <t>0600000US2115591464</t>
  </si>
  <si>
    <t>Gravel Switch CCD, Marion County, Kentucky</t>
  </si>
  <si>
    <t>0600000US2115592000</t>
  </si>
  <si>
    <t>Lebanon CCD, Marion County, Kentucky</t>
  </si>
  <si>
    <t>0600000US2115592088</t>
  </si>
  <si>
    <t>Loretto CCD, Marion County, Kentucky</t>
  </si>
  <si>
    <t>0600000US2115592536</t>
  </si>
  <si>
    <t>New Market CCD, Marion County, Kentucky</t>
  </si>
  <si>
    <t>0600000US2115592896</t>
  </si>
  <si>
    <t>Raywick CCD, Marion County, Kentucky</t>
  </si>
  <si>
    <t>0600000US2115593032</t>
  </si>
  <si>
    <t>St. Mary CCD, Marion County, Kentucky</t>
  </si>
  <si>
    <t>0600000US2115790216</t>
  </si>
  <si>
    <t>Benton CCD, Marshall County, Kentucky</t>
  </si>
  <si>
    <t>0600000US2115790512</t>
  </si>
  <si>
    <t>Calvert City CCD, Marshall County, Kentucky</t>
  </si>
  <si>
    <t>0600000US2115791192</t>
  </si>
  <si>
    <t>Fairdealing CCD, Marshall County, Kentucky</t>
  </si>
  <si>
    <t>0600000US2115991812</t>
  </si>
  <si>
    <t>Inez CCD, Martin County, Kentucky</t>
  </si>
  <si>
    <t>0600000US2115993472</t>
  </si>
  <si>
    <t>Threeforks CCD, Martin County, Kentucky</t>
  </si>
  <si>
    <t>0600000US2115993600</t>
  </si>
  <si>
    <t>Warfield CCD, Martin County, Kentucky</t>
  </si>
  <si>
    <t>0600000US2116192272</t>
  </si>
  <si>
    <t>Mays Lick CCD, Mason County, Kentucky</t>
  </si>
  <si>
    <t>0600000US2116192280</t>
  </si>
  <si>
    <t>Maysville CCD, Mason County, Kentucky</t>
  </si>
  <si>
    <t>0600000US2116390176</t>
  </si>
  <si>
    <t>Battletown-Payneville CCD, Meade County, Kentucky</t>
  </si>
  <si>
    <t>0600000US2116390328</t>
  </si>
  <si>
    <t>Brandenburg CCD, Meade County, Kentucky</t>
  </si>
  <si>
    <t>0600000US2116391248</t>
  </si>
  <si>
    <t>Flaherty CCD, Meade County, Kentucky</t>
  </si>
  <si>
    <t>0600000US2116591344</t>
  </si>
  <si>
    <t>Frenchburg CCD, Menifee County, Kentucky</t>
  </si>
  <si>
    <t>0600000US2116593662</t>
  </si>
  <si>
    <t>West Menifee CCD, Menifee County, Kentucky</t>
  </si>
  <si>
    <t>0600000US2116790424</t>
  </si>
  <si>
    <t>Burgin CCD, Mercer County, Kentucky</t>
  </si>
  <si>
    <t>0600000US2116791624</t>
  </si>
  <si>
    <t>Harrodsburg CCD, Mercer County, Kentucky</t>
  </si>
  <si>
    <t>0600000US2116793064</t>
  </si>
  <si>
    <t>Salvisa-McAfee CCD, Mercer County, Kentucky</t>
  </si>
  <si>
    <t>0600000US2116990664</t>
  </si>
  <si>
    <t>Center CCD, Metcalfe County, Kentucky</t>
  </si>
  <si>
    <t>0600000US2116991112</t>
  </si>
  <si>
    <t>Edmonton CCD, Metcalfe County, Kentucky</t>
  </si>
  <si>
    <t>0600000US2116993400</t>
  </si>
  <si>
    <t>Summer Shade CCD, Metcalfe County, Kentucky</t>
  </si>
  <si>
    <t>0600000US2117191312</t>
  </si>
  <si>
    <t>Fountain Run CCD, Monroe County, Kentucky</t>
  </si>
  <si>
    <t>0600000US2117192400</t>
  </si>
  <si>
    <t>Mount Hermon CCD, Monroe County, Kentucky</t>
  </si>
  <si>
    <t>0600000US2117193488</t>
  </si>
  <si>
    <t>Tompkinsville CCD, Monroe County, Kentucky</t>
  </si>
  <si>
    <t>0600000US2117391872</t>
  </si>
  <si>
    <t>Jeffersonville CCD, Montgomery County, Kentucky</t>
  </si>
  <si>
    <t>0600000US2117392416</t>
  </si>
  <si>
    <t>Mount Sterling CCD, Montgomery County, Kentucky</t>
  </si>
  <si>
    <t>0600000US2117590568</t>
  </si>
  <si>
    <t>Cannel City CCD, Morgan County, Kentucky</t>
  </si>
  <si>
    <t>0600000US2117591132</t>
  </si>
  <si>
    <t>Elkfork-Ophir CCD, Morgan County, Kentucky</t>
  </si>
  <si>
    <t>0600000US2117591456</t>
  </si>
  <si>
    <t>Grassy Creek CCD, Morgan County, Kentucky</t>
  </si>
  <si>
    <t>0600000US2117593656</t>
  </si>
  <si>
    <t>West Liberty CCD, Morgan County, Kentucky</t>
  </si>
  <si>
    <t>0600000US2117593776</t>
  </si>
  <si>
    <t>Wrigley CCD, Morgan County, Kentucky</t>
  </si>
  <si>
    <t>0600000US2117790352</t>
  </si>
  <si>
    <t>Bremen CCD, Muhlenberg County, Kentucky</t>
  </si>
  <si>
    <t>0600000US2117790680</t>
  </si>
  <si>
    <t>Central City CCD, Muhlenberg County, Kentucky</t>
  </si>
  <si>
    <t>0600000US2117791080</t>
  </si>
  <si>
    <t>Drakesboro CCD, Muhlenberg County, Kentucky</t>
  </si>
  <si>
    <t>0600000US2117791520</t>
  </si>
  <si>
    <t>Greenville CCD, Muhlenberg County, Kentucky</t>
  </si>
  <si>
    <t>0600000US2117792736</t>
  </si>
  <si>
    <t>Penrod CCD, Muhlenberg County, Kentucky</t>
  </si>
  <si>
    <t>0600000US2117792952</t>
  </si>
  <si>
    <t>Rosewood CCD, Muhlenberg County, Kentucky</t>
  </si>
  <si>
    <t>0600000US2117990152</t>
  </si>
  <si>
    <t>Bardstown CCD, Nelson County, Kentucky</t>
  </si>
  <si>
    <t>0600000US2117990272</t>
  </si>
  <si>
    <t>Bloomfield CCD, Nelson County, Kentucky</t>
  </si>
  <si>
    <t>0600000US2117990304</t>
  </si>
  <si>
    <t>Boston CCD, Nelson County, Kentucky</t>
  </si>
  <si>
    <t>0600000US2117990880</t>
  </si>
  <si>
    <t>Coxs Creek CCD, Nelson County, Kentucky</t>
  </si>
  <si>
    <t>0600000US2117992520</t>
  </si>
  <si>
    <t>New Haven CCD, Nelson County, Kentucky</t>
  </si>
  <si>
    <t>0600000US2118190592</t>
  </si>
  <si>
    <t>Carlisle CCD, Nicholas County, Kentucky</t>
  </si>
  <si>
    <t>0600000US2118191664</t>
  </si>
  <si>
    <t>Headquarters CCD, Nicholas County, Kentucky</t>
  </si>
  <si>
    <t>0600000US2118390200</t>
  </si>
  <si>
    <t>Beaver Dam CCD, Ohio County, Kentucky</t>
  </si>
  <si>
    <t>0600000US2118390672</t>
  </si>
  <si>
    <t>Centertown CCD, Ohio County, Kentucky</t>
  </si>
  <si>
    <t>0600000US2118391280</t>
  </si>
  <si>
    <t>Fordsville CCD, Ohio County, Kentucky</t>
  </si>
  <si>
    <t>0600000US2118391632</t>
  </si>
  <si>
    <t>Hartford CCD, Ohio County, Kentucky</t>
  </si>
  <si>
    <t>0600000US2118391688</t>
  </si>
  <si>
    <t>Heflin-Beda CCD, Ohio County, Kentucky</t>
  </si>
  <si>
    <t>0600000US2118391776</t>
  </si>
  <si>
    <t>Horse Branch CCD, Ohio County, Kentucky</t>
  </si>
  <si>
    <t>0600000US2118392144</t>
  </si>
  <si>
    <t>McHenry-Rockport CCD, Ohio County, Kentucky</t>
  </si>
  <si>
    <t>0600000US2118591968</t>
  </si>
  <si>
    <t>La Grange CCD, Oldham County, Kentucky</t>
  </si>
  <si>
    <t>0600000US2118592752</t>
  </si>
  <si>
    <t>Pewee Valley CCD, Oldham County, Kentucky</t>
  </si>
  <si>
    <t>0600000US2118792360</t>
  </si>
  <si>
    <t>Monterey-New Columbus CCD, Owen County, Kentucky</t>
  </si>
  <si>
    <t>0600000US2118792528</t>
  </si>
  <si>
    <t>New Liberty CCD, Owen County, Kentucky</t>
  </si>
  <si>
    <t>0600000US2118792632</t>
  </si>
  <si>
    <t>Owenton CCD, Owen County, Kentucky</t>
  </si>
  <si>
    <t>0600000US2118990296</t>
  </si>
  <si>
    <t>Booneville CCD, Owsley County, Kentucky</t>
  </si>
  <si>
    <t>0600000US2118990872</t>
  </si>
  <si>
    <t>Cowcreek CCD, Owsley County, Kentucky</t>
  </si>
  <si>
    <t>0600000US2118993376</t>
  </si>
  <si>
    <t>Sturgeon CCD, Owsley County, Kentucky</t>
  </si>
  <si>
    <t>0600000US2119190472</t>
  </si>
  <si>
    <t>Butler CCD, Pendleton County, Kentucky</t>
  </si>
  <si>
    <t>0600000US2119191200</t>
  </si>
  <si>
    <t>Falmouth CCD, Pendleton County, Kentucky</t>
  </si>
  <si>
    <t>0600000US2119191420</t>
  </si>
  <si>
    <t>Goforth-Locust Grove CCD, Pendleton County, Kentucky</t>
  </si>
  <si>
    <t>0600000US2119390408</t>
  </si>
  <si>
    <t>Buckhorn CCD, Perry County, Kentucky</t>
  </si>
  <si>
    <t>0600000US2119390992</t>
  </si>
  <si>
    <t>Daisy CCD, Perry County, Kentucky</t>
  </si>
  <si>
    <t>0600000US2119391032</t>
  </si>
  <si>
    <t>Defiance-Vicco CCD, Perry County, Kentucky</t>
  </si>
  <si>
    <t>0600000US2119391048</t>
  </si>
  <si>
    <t>Dice CCD, Perry County, Kentucky</t>
  </si>
  <si>
    <t>0600000US2119391648</t>
  </si>
  <si>
    <t>Hazard CCD, Perry County, Kentucky</t>
  </si>
  <si>
    <t>0600000US2119391944</t>
  </si>
  <si>
    <t>Krypton CCD, Perry County, Kentucky</t>
  </si>
  <si>
    <t>0600000US2119393576</t>
  </si>
  <si>
    <t>Viper CCD, Perry County, Kentucky</t>
  </si>
  <si>
    <t>0600000US2119590088</t>
  </si>
  <si>
    <t>Ashcamp CCD, Pike County, Kentucky</t>
  </si>
  <si>
    <t>0600000US2119591072</t>
  </si>
  <si>
    <t>Dorton CCD, Pike County, Kentucky</t>
  </si>
  <si>
    <t>0600000US2119591136</t>
  </si>
  <si>
    <t>Elkhorn City CCD, Pike County, Kentucky</t>
  </si>
  <si>
    <t>0600000US2119591232</t>
  </si>
  <si>
    <t>Fedscreek CCD, Pike County, Kentucky</t>
  </si>
  <si>
    <t>0600000US2119591696</t>
  </si>
  <si>
    <t>Hellier CCD, Pike County, Kentucky</t>
  </si>
  <si>
    <t>0600000US2119592080</t>
  </si>
  <si>
    <t>Long Fork CCD, Pike County, Kentucky</t>
  </si>
  <si>
    <t>0600000US2119592112</t>
  </si>
  <si>
    <t>McCarr CCD, Pike County, Kentucky</t>
  </si>
  <si>
    <t>0600000US2119592264</t>
  </si>
  <si>
    <t>Mayflower CCD, Pike County, Kentucky</t>
  </si>
  <si>
    <t>0600000US2119592320</t>
  </si>
  <si>
    <t>Millard CCD, Pike County, Kentucky</t>
  </si>
  <si>
    <t>0600000US2119592760</t>
  </si>
  <si>
    <t>Phelps CCD, Pike County, Kentucky</t>
  </si>
  <si>
    <t>0600000US2119592768</t>
  </si>
  <si>
    <t>Pikeville CCD, Pike County, Kentucky</t>
  </si>
  <si>
    <t>0600000US2119592872</t>
  </si>
  <si>
    <t>Raccoon CCD, Pike County, Kentucky</t>
  </si>
  <si>
    <t>0600000US2119592928</t>
  </si>
  <si>
    <t>Robinson Creek CCD, Pike County, Kentucky</t>
  </si>
  <si>
    <t>0600000US2119593208</t>
  </si>
  <si>
    <t>Sidney CCD, Pike County, Kentucky</t>
  </si>
  <si>
    <t>0600000US2119593304</t>
  </si>
  <si>
    <t>South Williamson CCD, Pike County, Kentucky</t>
  </si>
  <si>
    <t>0600000US2119790728</t>
  </si>
  <si>
    <t>Clay City CCD, Powell County, Kentucky</t>
  </si>
  <si>
    <t>0600000US2119793352</t>
  </si>
  <si>
    <t>Stanton CCD, Powell County, Kentucky</t>
  </si>
  <si>
    <t>0600000US2119990456</t>
  </si>
  <si>
    <t>Burnside CCD, Pulaski County, Kentucky</t>
  </si>
  <si>
    <t>0600000US2119991176</t>
  </si>
  <si>
    <t>Eubank CCD, Pulaski County, Kentucky</t>
  </si>
  <si>
    <t>0600000US2119992432</t>
  </si>
  <si>
    <t>Mount Victory CCD, Pulaski County, Kentucky</t>
  </si>
  <si>
    <t>0600000US2119992488</t>
  </si>
  <si>
    <t>Nancy CCD, Pulaski County, Kentucky</t>
  </si>
  <si>
    <t>0600000US2119993104</t>
  </si>
  <si>
    <t>Science Hill CCD, Pulaski County, Kentucky</t>
  </si>
  <si>
    <t>0600000US2119993184</t>
  </si>
  <si>
    <t>Shopville CCD, Pulaski County, Kentucky</t>
  </si>
  <si>
    <t>0600000US2119993256</t>
  </si>
  <si>
    <t>Somerset CCD, Pulaski County, Kentucky</t>
  </si>
  <si>
    <t>0600000US2120192408</t>
  </si>
  <si>
    <t>Mount Olivet CCD, Robertson County, Kentucky</t>
  </si>
  <si>
    <t>0600000US2120390800</t>
  </si>
  <si>
    <t>Conway CCD, Rockcastle County, Kentucky</t>
  </si>
  <si>
    <t>0600000US2120392064</t>
  </si>
  <si>
    <t>Livingston CCD, Rockcastle County, Kentucky</t>
  </si>
  <si>
    <t>0600000US2120392424</t>
  </si>
  <si>
    <t>Mount Vernon CCD, Rockcastle County, Kentucky</t>
  </si>
  <si>
    <t>0600000US2120591725</t>
  </si>
  <si>
    <t>Hilda-Triplett CCD, Rowan County, Kentucky</t>
  </si>
  <si>
    <t>0600000US2120592376</t>
  </si>
  <si>
    <t>Morehead CCD, Rowan County, Kentucky</t>
  </si>
  <si>
    <t>0600000US2120790384</t>
  </si>
  <si>
    <t>Bryan CCD, Russell County, Kentucky</t>
  </si>
  <si>
    <t>0600000US2120791120</t>
  </si>
  <si>
    <t>Eli CCD, Russell County, Kentucky</t>
  </si>
  <si>
    <t>0600000US2120791864</t>
  </si>
  <si>
    <t>Jamestown CCD, Russell County, Kentucky</t>
  </si>
  <si>
    <t>0600000US2120792984</t>
  </si>
  <si>
    <t>Russell Springs CCD, Russell County, Kentucky</t>
  </si>
  <si>
    <t>0600000US2120991392</t>
  </si>
  <si>
    <t>Georgetown CCD, Scott County, Kentucky</t>
  </si>
  <si>
    <t>0600000US2120993008</t>
  </si>
  <si>
    <t>Sadieville CCD, Scott County, Kentucky</t>
  </si>
  <si>
    <t>0600000US2120993336</t>
  </si>
  <si>
    <t>Stamping Ground CCD, Scott County, Kentucky</t>
  </si>
  <si>
    <t>0600000US2121190696</t>
  </si>
  <si>
    <t>Christianburg CCD, Shelby County, Kentucky</t>
  </si>
  <si>
    <t>0600000US2121191616</t>
  </si>
  <si>
    <t>Harrisonville CCD, Shelby County, Kentucky</t>
  </si>
  <si>
    <t>0600000US2121193152</t>
  </si>
  <si>
    <t>Shelbyville CCD, Shelby County, Kentucky</t>
  </si>
  <si>
    <t>0600000US2121193232</t>
  </si>
  <si>
    <t>Simpsonville CCD, Shelby County, Kentucky</t>
  </si>
  <si>
    <t>0600000US2121391101</t>
  </si>
  <si>
    <t>East Simpson CCD, Simpson County, Kentucky</t>
  </si>
  <si>
    <t>0600000US2121391328</t>
  </si>
  <si>
    <t>Franklin CCD, Simpson County, Kentucky</t>
  </si>
  <si>
    <t>0600000US2121593448</t>
  </si>
  <si>
    <t>Taylorsville CCD, Spencer County, Kentucky</t>
  </si>
  <si>
    <t>0600000US2121593668</t>
  </si>
  <si>
    <t>West Spencer CCD, Spencer County, Kentucky</t>
  </si>
  <si>
    <t>0600000US2121790528</t>
  </si>
  <si>
    <t>Campbellsville CCD, Taylor County, Kentucky</t>
  </si>
  <si>
    <t>0600000US2121792224</t>
  </si>
  <si>
    <t>Mannsville CCD, Taylor County, Kentucky</t>
  </si>
  <si>
    <t>0600000US2121793048</t>
  </si>
  <si>
    <t>Saloma CCD, Taylor County, Kentucky</t>
  </si>
  <si>
    <t>0600000US2121991144</t>
  </si>
  <si>
    <t>Elkton CCD, Todd County, Kentucky</t>
  </si>
  <si>
    <t>0600000US2121991544</t>
  </si>
  <si>
    <t>Guthrie CCD, Todd County, Kentucky</t>
  </si>
  <si>
    <t>0600000US2121991928</t>
  </si>
  <si>
    <t>Kirkmansville CCD, Todd County, Kentucky</t>
  </si>
  <si>
    <t>0600000US2121993504</t>
  </si>
  <si>
    <t>Trenton CCD, Todd County, Kentucky</t>
  </si>
  <si>
    <t>0600000US2122190480</t>
  </si>
  <si>
    <t>Cadiz CCD, Trigg County, Kentucky</t>
  </si>
  <si>
    <t>0600000US2122190588</t>
  </si>
  <si>
    <t>Canton CCD, Trigg County, Kentucky</t>
  </si>
  <si>
    <t>0600000US2122190687</t>
  </si>
  <si>
    <t>Cerulean CCD, Trigg County, Kentucky</t>
  </si>
  <si>
    <t>0600000US2122191290</t>
  </si>
  <si>
    <t>Fort Campbell CCD, Trigg County, Kentucky</t>
  </si>
  <si>
    <t>0600000US2122191980</t>
  </si>
  <si>
    <t>Land Between the Lakes CCD, Trigg County, Kentucky</t>
  </si>
  <si>
    <t>0600000US2122390208</t>
  </si>
  <si>
    <t>Bedford CCD, Trimble County, Kentucky</t>
  </si>
  <si>
    <t>0600000US2122392352</t>
  </si>
  <si>
    <t>Milton CCD, Trimble County, Kentucky</t>
  </si>
  <si>
    <t>0600000US2122592384</t>
  </si>
  <si>
    <t>Morganfield CCD, Union County, Kentucky</t>
  </si>
  <si>
    <t>0600000US2122593384</t>
  </si>
  <si>
    <t>Sturgis CCD, Union County, Kentucky</t>
  </si>
  <si>
    <t>0600000US2122593536</t>
  </si>
  <si>
    <t>Uniontown CCD, Union County, Kentucky</t>
  </si>
  <si>
    <t>0600000US2122790060</t>
  </si>
  <si>
    <t>Alvaton CCD, Warren County, Kentucky</t>
  </si>
  <si>
    <t>0600000US2122790312</t>
  </si>
  <si>
    <t>Bowling Green CCD, Warren County, Kentucky</t>
  </si>
  <si>
    <t>0600000US2122791488</t>
  </si>
  <si>
    <t>Greencastle CCD, Warren County, Kentucky</t>
  </si>
  <si>
    <t>0600000US2122791556</t>
  </si>
  <si>
    <t>Hadley-Browning CCD, Warren County, Kentucky</t>
  </si>
  <si>
    <t>0600000US2122793084</t>
  </si>
  <si>
    <t>Sand Hill-Girkin CCD, Warren County, Kentucky</t>
  </si>
  <si>
    <t>0600000US2122793248</t>
  </si>
  <si>
    <t>Smiths Grove CCD, Warren County, Kentucky</t>
  </si>
  <si>
    <t>0600000US2122793760</t>
  </si>
  <si>
    <t>Woodburn CCD, Warren County, Kentucky</t>
  </si>
  <si>
    <t>0600000US2122993328</t>
  </si>
  <si>
    <t>Springfield CCD, Washington County, Kentucky</t>
  </si>
  <si>
    <t>0600000US2122993728</t>
  </si>
  <si>
    <t>Willisburg CCD, Washington County, Kentucky</t>
  </si>
  <si>
    <t>0600000US2123190816</t>
  </si>
  <si>
    <t>Coopersville CCD, Wayne County, Kentucky</t>
  </si>
  <si>
    <t>0600000US2123191528</t>
  </si>
  <si>
    <t>Gregory CCD, Wayne County, Kentucky</t>
  </si>
  <si>
    <t>0600000US2123192344</t>
  </si>
  <si>
    <t>Mill Springs CCD, Wayne County, Kentucky</t>
  </si>
  <si>
    <t>0600000US2123192368</t>
  </si>
  <si>
    <t>Monticello CCD, Wayne County, Kentucky</t>
  </si>
  <si>
    <t>0600000US2123193792</t>
  </si>
  <si>
    <t>Zula-Powersburg CCD, Wayne County, Kentucky</t>
  </si>
  <si>
    <t>0600000US2123390720</t>
  </si>
  <si>
    <t>Clay CCD, Webster County, Kentucky</t>
  </si>
  <si>
    <t>0600000US2123391056</t>
  </si>
  <si>
    <t>Dixon CCD, Webster County, Kentucky</t>
  </si>
  <si>
    <t>0600000US2123392856</t>
  </si>
  <si>
    <t>Providence CCD, Webster County, Kentucky</t>
  </si>
  <si>
    <t>0600000US2123393120</t>
  </si>
  <si>
    <t>Sebree CCD, Webster County, Kentucky</t>
  </si>
  <si>
    <t>0600000US2123590832</t>
  </si>
  <si>
    <t>Corbin CCD, Whitley County, Kentucky</t>
  </si>
  <si>
    <t>0600000US2123590952</t>
  </si>
  <si>
    <t>Cumberland Falls CCD, Whitley County, Kentucky</t>
  </si>
  <si>
    <t>0600000US2123592712</t>
  </si>
  <si>
    <t>Pearl CCD, Whitley County, Kentucky</t>
  </si>
  <si>
    <t>0600000US2123593096</t>
  </si>
  <si>
    <t>Saxton CCD, Whitley County, Kentucky</t>
  </si>
  <si>
    <t>0600000US2123593216</t>
  </si>
  <si>
    <t>Siler CCD, Whitley County, Kentucky</t>
  </si>
  <si>
    <t>0600000US2123593712</t>
  </si>
  <si>
    <t>Williamsburg CCD, Whitley County, Kentucky</t>
  </si>
  <si>
    <t>0600000US2123790544</t>
  </si>
  <si>
    <t>Campton CCD, Wolfe County, Kentucky</t>
  </si>
  <si>
    <t>0600000US2123791656</t>
  </si>
  <si>
    <t>Hazel Green CCD, Wolfe County, Kentucky</t>
  </si>
  <si>
    <t>0600000US2123792208</t>
  </si>
  <si>
    <t>Malaga CCD, Wolfe County, Kentucky</t>
  </si>
  <si>
    <t>0600000US2123992312</t>
  </si>
  <si>
    <t>Midway CCD, Woodford County, Kentucky</t>
  </si>
  <si>
    <t>0600000US2123993308</t>
  </si>
  <si>
    <t>South Woodford CCD, Woodford County, Kentucky</t>
  </si>
  <si>
    <t>0600000US2123993568</t>
  </si>
  <si>
    <t>Versailles CCD, Woodford County, Kentucky</t>
  </si>
  <si>
    <t>0600000US2200194000</t>
  </si>
  <si>
    <t>District 1, Acadia Parish, Louisiana</t>
  </si>
  <si>
    <t>0600000US2200194201</t>
  </si>
  <si>
    <t>District 2, Acadia Parish, Louisiana</t>
  </si>
  <si>
    <t>0600000US2200194381</t>
  </si>
  <si>
    <t>District 3, Acadia Parish, Louisiana</t>
  </si>
  <si>
    <t>0600000US2200194567</t>
  </si>
  <si>
    <t>District 4, Acadia Parish, Louisiana</t>
  </si>
  <si>
    <t>0600000US2200194759</t>
  </si>
  <si>
    <t>District 5, Acadia Parish, Louisiana</t>
  </si>
  <si>
    <t>0600000US2200194933</t>
  </si>
  <si>
    <t>District 6, Acadia Parish, Louisiana</t>
  </si>
  <si>
    <t>0600000US2200195092</t>
  </si>
  <si>
    <t>District 7, Acadia Parish, Louisiana</t>
  </si>
  <si>
    <t>0600000US2200195242</t>
  </si>
  <si>
    <t>District 8, Acadia Parish, Louisiana</t>
  </si>
  <si>
    <t>0600000US2200394003</t>
  </si>
  <si>
    <t>District 1, Allen Parish, Louisiana</t>
  </si>
  <si>
    <t>0600000US2200394204</t>
  </si>
  <si>
    <t>District 2, Allen Parish, Louisiana</t>
  </si>
  <si>
    <t>0600000US2200394384</t>
  </si>
  <si>
    <t>District 3, Allen Parish, Louisiana</t>
  </si>
  <si>
    <t>0600000US2200394570</t>
  </si>
  <si>
    <t>District 4, Allen Parish, Louisiana</t>
  </si>
  <si>
    <t>0600000US2200394762</t>
  </si>
  <si>
    <t>District 5, Allen Parish, Louisiana</t>
  </si>
  <si>
    <t>0600000US2200394936</t>
  </si>
  <si>
    <t>District 6, Allen Parish, Louisiana</t>
  </si>
  <si>
    <t>0600000US2200395095</t>
  </si>
  <si>
    <t>District 7, Allen Parish, Louisiana</t>
  </si>
  <si>
    <t>0600000US2200594006</t>
  </si>
  <si>
    <t>District 1, Ascension Parish, Louisiana</t>
  </si>
  <si>
    <t>0600000US2200594206</t>
  </si>
  <si>
    <t>District 2, Ascension Parish, Louisiana</t>
  </si>
  <si>
    <t>0600000US2200594387</t>
  </si>
  <si>
    <t>District 3, Ascension Parish, Louisiana</t>
  </si>
  <si>
    <t>0600000US2200594572</t>
  </si>
  <si>
    <t>District 4, Ascension Parish, Louisiana</t>
  </si>
  <si>
    <t>0600000US2200594765</t>
  </si>
  <si>
    <t>District 5, Ascension Parish, Louisiana</t>
  </si>
  <si>
    <t>0600000US2200594938</t>
  </si>
  <si>
    <t>District 6, Ascension Parish, Louisiana</t>
  </si>
  <si>
    <t>0600000US2200595097</t>
  </si>
  <si>
    <t>District 7, Ascension Parish, Louisiana</t>
  </si>
  <si>
    <t>0600000US2200595244</t>
  </si>
  <si>
    <t>District 8, Ascension Parish, Louisiana</t>
  </si>
  <si>
    <t>0600000US2200595361</t>
  </si>
  <si>
    <t>District 9, Ascension Parish, Louisiana</t>
  </si>
  <si>
    <t>0600000US2200595466</t>
  </si>
  <si>
    <t>District 10, Ascension Parish, Louisiana</t>
  </si>
  <si>
    <t>0600000US2200595544</t>
  </si>
  <si>
    <t>District 11, Ascension Parish, Louisiana</t>
  </si>
  <si>
    <t>0600000US2200794009</t>
  </si>
  <si>
    <t>District 1, Assumption Parish, Louisiana</t>
  </si>
  <si>
    <t>0600000US2200794207</t>
  </si>
  <si>
    <t>District 2, Assumption Parish, Louisiana</t>
  </si>
  <si>
    <t>0600000US2200794390</t>
  </si>
  <si>
    <t>District 3, Assumption Parish, Louisiana</t>
  </si>
  <si>
    <t>0600000US2200794573</t>
  </si>
  <si>
    <t>District 4, Assumption Parish, Louisiana</t>
  </si>
  <si>
    <t>0600000US2200794768</t>
  </si>
  <si>
    <t>District 5, Assumption Parish, Louisiana</t>
  </si>
  <si>
    <t>0600000US2200794939</t>
  </si>
  <si>
    <t>District 6, Assumption Parish, Louisiana</t>
  </si>
  <si>
    <t>0600000US2200795098</t>
  </si>
  <si>
    <t>District 7, Assumption Parish, Louisiana</t>
  </si>
  <si>
    <t>0600000US2200795245</t>
  </si>
  <si>
    <t>District 8, Assumption Parish, Louisiana</t>
  </si>
  <si>
    <t>0600000US2200795362</t>
  </si>
  <si>
    <t>District 9, Assumption Parish, Louisiana</t>
  </si>
  <si>
    <t>0600000US2200994012</t>
  </si>
  <si>
    <t>District 1, Avoyelles Parish, Louisiana</t>
  </si>
  <si>
    <t>0600000US2200994210</t>
  </si>
  <si>
    <t>District 2, Avoyelles Parish, Louisiana</t>
  </si>
  <si>
    <t>0600000US2200994393</t>
  </si>
  <si>
    <t>District 3, Avoyelles Parish, Louisiana</t>
  </si>
  <si>
    <t>0600000US2200994576</t>
  </si>
  <si>
    <t>District 4, Avoyelles Parish, Louisiana</t>
  </si>
  <si>
    <t>0600000US2200994771</t>
  </si>
  <si>
    <t>District 5, Avoyelles Parish, Louisiana</t>
  </si>
  <si>
    <t>0600000US2200994942</t>
  </si>
  <si>
    <t>District 6, Avoyelles Parish, Louisiana</t>
  </si>
  <si>
    <t>0600000US2200995101</t>
  </si>
  <si>
    <t>District 7, Avoyelles Parish, Louisiana</t>
  </si>
  <si>
    <t>0600000US2200995248</t>
  </si>
  <si>
    <t>District 8, Avoyelles Parish, Louisiana</t>
  </si>
  <si>
    <t>0600000US2200995365</t>
  </si>
  <si>
    <t>District 9, Avoyelles Parish, Louisiana</t>
  </si>
  <si>
    <t>0600000US2201194015</t>
  </si>
  <si>
    <t>District 1, Beauregard Parish, Louisiana</t>
  </si>
  <si>
    <t>0600000US2201194213</t>
  </si>
  <si>
    <t>District 2, Beauregard Parish, Louisiana</t>
  </si>
  <si>
    <t>0600000US2201194552</t>
  </si>
  <si>
    <t>District 3A, Beauregard Parish, Louisiana</t>
  </si>
  <si>
    <t>0600000US2201194555</t>
  </si>
  <si>
    <t>District 3B, Beauregard Parish, Louisiana</t>
  </si>
  <si>
    <t>0600000US2201194558</t>
  </si>
  <si>
    <t>District 3C, Beauregard Parish, Louisiana</t>
  </si>
  <si>
    <t>0600000US2201194561</t>
  </si>
  <si>
    <t>District 3D, Beauregard Parish, Louisiana</t>
  </si>
  <si>
    <t>0600000US2201194564</t>
  </si>
  <si>
    <t>District 3E, Beauregard Parish, Louisiana</t>
  </si>
  <si>
    <t>0600000US2201194732</t>
  </si>
  <si>
    <t>District 4A, Beauregard Parish, Louisiana</t>
  </si>
  <si>
    <t>0600000US2201194744</t>
  </si>
  <si>
    <t>District 4B, Beauregard Parish, Louisiana</t>
  </si>
  <si>
    <t>0600000US2201194774</t>
  </si>
  <si>
    <t>District 5, Beauregard Parish, Louisiana</t>
  </si>
  <si>
    <t>0600000US2201394018</t>
  </si>
  <si>
    <t>District 1, Bienville Parish, Louisiana</t>
  </si>
  <si>
    <t>0600000US2201394216</t>
  </si>
  <si>
    <t>District 2, Bienville Parish, Louisiana</t>
  </si>
  <si>
    <t>0600000US2201394396</t>
  </si>
  <si>
    <t>District 3, Bienville Parish, Louisiana</t>
  </si>
  <si>
    <t>0600000US2201394579</t>
  </si>
  <si>
    <t>District 4, Bienville Parish, Louisiana</t>
  </si>
  <si>
    <t>0600000US2201394777</t>
  </si>
  <si>
    <t>District 5, Bienville Parish, Louisiana</t>
  </si>
  <si>
    <t>0600000US2201394945</t>
  </si>
  <si>
    <t>District 6, Bienville Parish, Louisiana</t>
  </si>
  <si>
    <t>0600000US2201395104</t>
  </si>
  <si>
    <t>District 7, Bienville Parish, Louisiana</t>
  </si>
  <si>
    <t>0600000US2201594021</t>
  </si>
  <si>
    <t>District 1, Bossier Parish, Louisiana</t>
  </si>
  <si>
    <t>0600000US2201594219</t>
  </si>
  <si>
    <t>District 2, Bossier Parish, Louisiana</t>
  </si>
  <si>
    <t>0600000US2201594399</t>
  </si>
  <si>
    <t>District 3, Bossier Parish, Louisiana</t>
  </si>
  <si>
    <t>0600000US2201594582</t>
  </si>
  <si>
    <t>District 4, Bossier Parish, Louisiana</t>
  </si>
  <si>
    <t>0600000US2201594780</t>
  </si>
  <si>
    <t>District 5, Bossier Parish, Louisiana</t>
  </si>
  <si>
    <t>0600000US2201594948</t>
  </si>
  <si>
    <t>District 6, Bossier Parish, Louisiana</t>
  </si>
  <si>
    <t>0600000US2201595107</t>
  </si>
  <si>
    <t>District 7, Bossier Parish, Louisiana</t>
  </si>
  <si>
    <t>0600000US2201595251</t>
  </si>
  <si>
    <t>District 8, Bossier Parish, Louisiana</t>
  </si>
  <si>
    <t>0600000US2201595368</t>
  </si>
  <si>
    <t>District 9, Bossier Parish, Louisiana</t>
  </si>
  <si>
    <t>0600000US2201595470</t>
  </si>
  <si>
    <t>District 10, Bossier Parish, Louisiana</t>
  </si>
  <si>
    <t>0600000US2201595548</t>
  </si>
  <si>
    <t>District 11, Bossier Parish, Louisiana</t>
  </si>
  <si>
    <t>0600000US2201595614</t>
  </si>
  <si>
    <t>District 12, Bossier Parish, Louisiana</t>
  </si>
  <si>
    <t>0600000US2201794024</t>
  </si>
  <si>
    <t>District 1, Caddo Parish, Louisiana</t>
  </si>
  <si>
    <t>0600000US2201794222</t>
  </si>
  <si>
    <t>District 2, Caddo Parish, Louisiana</t>
  </si>
  <si>
    <t>0600000US2201794402</t>
  </si>
  <si>
    <t>District 3, Caddo Parish, Louisiana</t>
  </si>
  <si>
    <t>0600000US2201794585</t>
  </si>
  <si>
    <t>District 4, Caddo Parish, Louisiana</t>
  </si>
  <si>
    <t>0600000US2201794783</t>
  </si>
  <si>
    <t>District 5, Caddo Parish, Louisiana</t>
  </si>
  <si>
    <t>0600000US2201794951</t>
  </si>
  <si>
    <t>District 6, Caddo Parish, Louisiana</t>
  </si>
  <si>
    <t>0600000US2201795110</t>
  </si>
  <si>
    <t>District 7, Caddo Parish, Louisiana</t>
  </si>
  <si>
    <t>0600000US2201795254</t>
  </si>
  <si>
    <t>District 8, Caddo Parish, Louisiana</t>
  </si>
  <si>
    <t>0600000US2201795371</t>
  </si>
  <si>
    <t>District 9, Caddo Parish, Louisiana</t>
  </si>
  <si>
    <t>0600000US2201795473</t>
  </si>
  <si>
    <t>District 10, Caddo Parish, Louisiana</t>
  </si>
  <si>
    <t>0600000US2201795551</t>
  </si>
  <si>
    <t>District 11, Caddo Parish, Louisiana</t>
  </si>
  <si>
    <t>0600000US2201795617</t>
  </si>
  <si>
    <t>District 12, Caddo Parish, Louisiana</t>
  </si>
  <si>
    <t>0600000US2201994027</t>
  </si>
  <si>
    <t>District 1, Calcasieu Parish, Louisiana</t>
  </si>
  <si>
    <t>0600000US2201994225</t>
  </si>
  <si>
    <t>District 2, Calcasieu Parish, Louisiana</t>
  </si>
  <si>
    <t>0600000US2201994405</t>
  </si>
  <si>
    <t>District 3, Calcasieu Parish, Louisiana</t>
  </si>
  <si>
    <t>0600000US2201994588</t>
  </si>
  <si>
    <t>District 4, Calcasieu Parish, Louisiana</t>
  </si>
  <si>
    <t>0600000US2201994786</t>
  </si>
  <si>
    <t>District 5, Calcasieu Parish, Louisiana</t>
  </si>
  <si>
    <t>0600000US2201994954</t>
  </si>
  <si>
    <t>District 6, Calcasieu Parish, Louisiana</t>
  </si>
  <si>
    <t>0600000US2201995113</t>
  </si>
  <si>
    <t>District 7, Calcasieu Parish, Louisiana</t>
  </si>
  <si>
    <t>0600000US2201995257</t>
  </si>
  <si>
    <t>District 8, Calcasieu Parish, Louisiana</t>
  </si>
  <si>
    <t>0600000US2201995374</t>
  </si>
  <si>
    <t>District 9, Calcasieu Parish, Louisiana</t>
  </si>
  <si>
    <t>0600000US2201995476</t>
  </si>
  <si>
    <t>District 10, Calcasieu Parish, Louisiana</t>
  </si>
  <si>
    <t>0600000US2201995554</t>
  </si>
  <si>
    <t>District 11, Calcasieu Parish, Louisiana</t>
  </si>
  <si>
    <t>0600000US2201995620</t>
  </si>
  <si>
    <t>District 12, Calcasieu Parish, Louisiana</t>
  </si>
  <si>
    <t>0600000US2201995671</t>
  </si>
  <si>
    <t>District 13, Calcasieu Parish, Louisiana</t>
  </si>
  <si>
    <t>0600000US2201995704</t>
  </si>
  <si>
    <t>District 14, Calcasieu Parish, Louisiana</t>
  </si>
  <si>
    <t>0600000US2201995728</t>
  </si>
  <si>
    <t>District 15, Calcasieu Parish, Louisiana</t>
  </si>
  <si>
    <t>0600000US2202194030</t>
  </si>
  <si>
    <t>District 1, Caldwell Parish, Louisiana</t>
  </si>
  <si>
    <t>0600000US2202194228</t>
  </si>
  <si>
    <t>District 2, Caldwell Parish, Louisiana</t>
  </si>
  <si>
    <t>0600000US2202194408</t>
  </si>
  <si>
    <t>District 3, Caldwell Parish, Louisiana</t>
  </si>
  <si>
    <t>0600000US2202194591</t>
  </si>
  <si>
    <t>District 4, Caldwell Parish, Louisiana</t>
  </si>
  <si>
    <t>0600000US2202194789</t>
  </si>
  <si>
    <t>District 5, Caldwell Parish, Louisiana</t>
  </si>
  <si>
    <t>0600000US2202194957</t>
  </si>
  <si>
    <t>District 6, Caldwell Parish, Louisiana</t>
  </si>
  <si>
    <t>0600000US2202195116</t>
  </si>
  <si>
    <t>District 7, Caldwell Parish, Louisiana</t>
  </si>
  <si>
    <t>0600000US2202394033</t>
  </si>
  <si>
    <t>District 1, Cameron Parish, Louisiana</t>
  </si>
  <si>
    <t>0600000US2202394231</t>
  </si>
  <si>
    <t>District 2, Cameron Parish, Louisiana</t>
  </si>
  <si>
    <t>0600000US2202394411</t>
  </si>
  <si>
    <t>District 3, Cameron Parish, Louisiana</t>
  </si>
  <si>
    <t>0600000US2202394594</t>
  </si>
  <si>
    <t>District 4, Cameron Parish, Louisiana</t>
  </si>
  <si>
    <t>0600000US2202394792</t>
  </si>
  <si>
    <t>District 5, Cameron Parish, Louisiana</t>
  </si>
  <si>
    <t>0600000US2202394960</t>
  </si>
  <si>
    <t>District 6, Cameron Parish, Louisiana</t>
  </si>
  <si>
    <t>0600000US2202395117</t>
  </si>
  <si>
    <t>District 7, Cameron Parish, Louisiana</t>
  </si>
  <si>
    <t>0600000US2202594036</t>
  </si>
  <si>
    <t>District 1, Catahoula Parish, Louisiana</t>
  </si>
  <si>
    <t>0600000US2202594234</t>
  </si>
  <si>
    <t>District 2, Catahoula Parish, Louisiana</t>
  </si>
  <si>
    <t>0600000US2202594414</t>
  </si>
  <si>
    <t>District 3, Catahoula Parish, Louisiana</t>
  </si>
  <si>
    <t>0600000US2202594597</t>
  </si>
  <si>
    <t>District 4, Catahoula Parish, Louisiana</t>
  </si>
  <si>
    <t>0600000US2202594795</t>
  </si>
  <si>
    <t>District 5, Catahoula Parish, Louisiana</t>
  </si>
  <si>
    <t>0600000US2202594963</t>
  </si>
  <si>
    <t>District 6, Catahoula Parish, Louisiana</t>
  </si>
  <si>
    <t>0600000US2202595119</t>
  </si>
  <si>
    <t>District 7, Catahoula Parish, Louisiana</t>
  </si>
  <si>
    <t>0600000US2202595260</t>
  </si>
  <si>
    <t>District 8, Catahoula Parish, Louisiana</t>
  </si>
  <si>
    <t>0600000US2202595377</t>
  </si>
  <si>
    <t>District 9, Catahoula Parish, Louisiana</t>
  </si>
  <si>
    <t>0600000US2202794039</t>
  </si>
  <si>
    <t>District 1, Claiborne Parish, Louisiana</t>
  </si>
  <si>
    <t>0600000US2202794237</t>
  </si>
  <si>
    <t>District 2, Claiborne Parish, Louisiana</t>
  </si>
  <si>
    <t>0600000US2202794417</t>
  </si>
  <si>
    <t>District 3, Claiborne Parish, Louisiana</t>
  </si>
  <si>
    <t>0600000US2202794600</t>
  </si>
  <si>
    <t>District 4, Claiborne Parish, Louisiana</t>
  </si>
  <si>
    <t>0600000US2202794798</t>
  </si>
  <si>
    <t>District 5, Claiborne Parish, Louisiana</t>
  </si>
  <si>
    <t>0600000US2202794966</t>
  </si>
  <si>
    <t>District 6, Claiborne Parish, Louisiana</t>
  </si>
  <si>
    <t>0600000US2202795122</t>
  </si>
  <si>
    <t>District 7, Claiborne Parish, Louisiana</t>
  </si>
  <si>
    <t>0600000US2202795263</t>
  </si>
  <si>
    <t>District 8, Claiborne Parish, Louisiana</t>
  </si>
  <si>
    <t>0600000US2202795380</t>
  </si>
  <si>
    <t>District 9, Claiborne Parish, Louisiana</t>
  </si>
  <si>
    <t>0600000US2202795479</t>
  </si>
  <si>
    <t>District 10, Claiborne Parish, Louisiana</t>
  </si>
  <si>
    <t>0600000US2202994042</t>
  </si>
  <si>
    <t>District 1, Concordia Parish, Louisiana</t>
  </si>
  <si>
    <t>0600000US2202994240</t>
  </si>
  <si>
    <t>District 2, Concordia Parish, Louisiana</t>
  </si>
  <si>
    <t>0600000US2202994420</t>
  </si>
  <si>
    <t>District 3, Concordia Parish, Louisiana</t>
  </si>
  <si>
    <t>0600000US2202994603</t>
  </si>
  <si>
    <t>District 4, Concordia Parish, Louisiana</t>
  </si>
  <si>
    <t>0600000US2202994927</t>
  </si>
  <si>
    <t>District 5A, Concordia Parish, Louisiana</t>
  </si>
  <si>
    <t>0600000US2202994930</t>
  </si>
  <si>
    <t>District 5B, Concordia Parish, Louisiana</t>
  </si>
  <si>
    <t>0600000US2203194165</t>
  </si>
  <si>
    <t>District 1A, De Soto Parish, Louisiana</t>
  </si>
  <si>
    <t>0600000US2203194174</t>
  </si>
  <si>
    <t>District 1B, De Soto Parish, Louisiana</t>
  </si>
  <si>
    <t>0600000US2203194183</t>
  </si>
  <si>
    <t>District 1C, De Soto Parish, Louisiana</t>
  </si>
  <si>
    <t>0600000US2203194243</t>
  </si>
  <si>
    <t>District 2, De Soto Parish, Louisiana</t>
  </si>
  <si>
    <t>0600000US2203194423</t>
  </si>
  <si>
    <t>District 3, De Soto Parish, Louisiana</t>
  </si>
  <si>
    <t>0600000US2203194735</t>
  </si>
  <si>
    <t>District 4A, De Soto Parish, Louisiana</t>
  </si>
  <si>
    <t>0600000US2203194747</t>
  </si>
  <si>
    <t>District 4B, De Soto Parish, Louisiana</t>
  </si>
  <si>
    <t>0600000US2203194753</t>
  </si>
  <si>
    <t>District 4C, De Soto Parish, Louisiana</t>
  </si>
  <si>
    <t>0600000US2203194756</t>
  </si>
  <si>
    <t>District 4D, De Soto Parish, Louisiana</t>
  </si>
  <si>
    <t>0600000US2203194801</t>
  </si>
  <si>
    <t>District 5, De Soto Parish, Louisiana</t>
  </si>
  <si>
    <t>0600000US2203194969</t>
  </si>
  <si>
    <t>District 6, De Soto Parish, Louisiana</t>
  </si>
  <si>
    <t>0600000US2203394045</t>
  </si>
  <si>
    <t>District 1, East Baton Rouge Parish, Louisiana</t>
  </si>
  <si>
    <t>0600000US2203394246</t>
  </si>
  <si>
    <t>District 2, East Baton Rouge Parish, Louisiana</t>
  </si>
  <si>
    <t>0600000US2203394426</t>
  </si>
  <si>
    <t>District 3, East Baton Rouge Parish, Louisiana</t>
  </si>
  <si>
    <t>0600000US2203394606</t>
  </si>
  <si>
    <t>District 4, East Baton Rouge Parish, Louisiana</t>
  </si>
  <si>
    <t>0600000US2203394804</t>
  </si>
  <si>
    <t>District 5, East Baton Rouge Parish, Louisiana</t>
  </si>
  <si>
    <t>0600000US2203394972</t>
  </si>
  <si>
    <t>District 6, East Baton Rouge Parish, Louisiana</t>
  </si>
  <si>
    <t>0600000US2203395125</t>
  </si>
  <si>
    <t>District 7, East Baton Rouge Parish, Louisiana</t>
  </si>
  <si>
    <t>0600000US2203395266</t>
  </si>
  <si>
    <t>District 8, East Baton Rouge Parish, Louisiana</t>
  </si>
  <si>
    <t>0600000US2203395383</t>
  </si>
  <si>
    <t>District 9, East Baton Rouge Parish, Louisiana</t>
  </si>
  <si>
    <t>0600000US2203395482</t>
  </si>
  <si>
    <t>District 10, East Baton Rouge Parish, Louisiana</t>
  </si>
  <si>
    <t>0600000US2203395557</t>
  </si>
  <si>
    <t>District 11, East Baton Rouge Parish, Louisiana</t>
  </si>
  <si>
    <t>0600000US2203395623</t>
  </si>
  <si>
    <t>District 12, East Baton Rouge Parish, Louisiana</t>
  </si>
  <si>
    <t>0600000US2203594048</t>
  </si>
  <si>
    <t>District 1, East Carroll Parish, Louisiana</t>
  </si>
  <si>
    <t>0600000US2203594249</t>
  </si>
  <si>
    <t>District 2, East Carroll Parish, Louisiana</t>
  </si>
  <si>
    <t>0600000US2203594429</t>
  </si>
  <si>
    <t>District 3, East Carroll Parish, Louisiana</t>
  </si>
  <si>
    <t>0600000US2203594609</t>
  </si>
  <si>
    <t>District 4, East Carroll Parish, Louisiana</t>
  </si>
  <si>
    <t>0600000US2203594807</t>
  </si>
  <si>
    <t>District 5, East Carroll Parish, Louisiana</t>
  </si>
  <si>
    <t>0600000US2203594975</t>
  </si>
  <si>
    <t>District 6, East Carroll Parish, Louisiana</t>
  </si>
  <si>
    <t>0600000US2203595128</t>
  </si>
  <si>
    <t>District 7, East Carroll Parish, Louisiana</t>
  </si>
  <si>
    <t>0600000US2203595269</t>
  </si>
  <si>
    <t>District 8, East Carroll Parish, Louisiana</t>
  </si>
  <si>
    <t>0600000US2203595386</t>
  </si>
  <si>
    <t>District 9, East Carroll Parish, Louisiana</t>
  </si>
  <si>
    <t>0600000US2203794168</t>
  </si>
  <si>
    <t>District 1A, East Feliciana Parish, Louisiana</t>
  </si>
  <si>
    <t>0600000US2203794177</t>
  </si>
  <si>
    <t>District 1B, East Feliciana Parish, Louisiana</t>
  </si>
  <si>
    <t>0600000US2203794252</t>
  </si>
  <si>
    <t>District 2, East Feliciana Parish, Louisiana</t>
  </si>
  <si>
    <t>0600000US2203794432</t>
  </si>
  <si>
    <t>District 3, East Feliciana Parish, Louisiana</t>
  </si>
  <si>
    <t>0600000US2203794738</t>
  </si>
  <si>
    <t>District 4A, East Feliciana Parish, Louisiana</t>
  </si>
  <si>
    <t>0600000US2203794750</t>
  </si>
  <si>
    <t>District 4B, East Feliciana Parish, Louisiana</t>
  </si>
  <si>
    <t>0600000US2203794810</t>
  </si>
  <si>
    <t>District 5, East Feliciana Parish, Louisiana</t>
  </si>
  <si>
    <t>0600000US2203794978</t>
  </si>
  <si>
    <t>District 6, East Feliciana Parish, Louisiana</t>
  </si>
  <si>
    <t>0600000US2203795131</t>
  </si>
  <si>
    <t>District 7, East Feliciana Parish, Louisiana</t>
  </si>
  <si>
    <t>0600000US2203994051</t>
  </si>
  <si>
    <t>District 1, Evangeline Parish, Louisiana</t>
  </si>
  <si>
    <t>0600000US2203994255</t>
  </si>
  <si>
    <t>District 2, Evangeline Parish, Louisiana</t>
  </si>
  <si>
    <t>0600000US2203994435</t>
  </si>
  <si>
    <t>District 3, Evangeline Parish, Louisiana</t>
  </si>
  <si>
    <t>0600000US2203994612</t>
  </si>
  <si>
    <t>District 4, Evangeline Parish, Louisiana</t>
  </si>
  <si>
    <t>0600000US2203994813</t>
  </si>
  <si>
    <t>District 5, Evangeline Parish, Louisiana</t>
  </si>
  <si>
    <t>0600000US2203994981</t>
  </si>
  <si>
    <t>District 6, Evangeline Parish, Louisiana</t>
  </si>
  <si>
    <t>0600000US2203995134</t>
  </si>
  <si>
    <t>District 7, Evangeline Parish, Louisiana</t>
  </si>
  <si>
    <t>0600000US2203995272</t>
  </si>
  <si>
    <t>District 8, Evangeline Parish, Louisiana</t>
  </si>
  <si>
    <t>0600000US2203995389</t>
  </si>
  <si>
    <t>District 9, Evangeline Parish, Louisiana</t>
  </si>
  <si>
    <t>0600000US2203995485</t>
  </si>
  <si>
    <t>District 10, Evangeline Parish, Louisiana</t>
  </si>
  <si>
    <t>0600000US2203995560</t>
  </si>
  <si>
    <t>District 11, Evangeline Parish, Louisiana</t>
  </si>
  <si>
    <t>0600000US2203995626</t>
  </si>
  <si>
    <t>District 12, Evangeline Parish, Louisiana</t>
  </si>
  <si>
    <t>0600000US2203995674</t>
  </si>
  <si>
    <t>District 13, Evangeline Parish, Louisiana</t>
  </si>
  <si>
    <t>0600000US2204194054</t>
  </si>
  <si>
    <t>District 1, Franklin Parish, Louisiana</t>
  </si>
  <si>
    <t>0600000US2204194258</t>
  </si>
  <si>
    <t>District 2, Franklin Parish, Louisiana</t>
  </si>
  <si>
    <t>0600000US2204194438</t>
  </si>
  <si>
    <t>District 3, Franklin Parish, Louisiana</t>
  </si>
  <si>
    <t>0600000US2204194615</t>
  </si>
  <si>
    <t>District 4, Franklin Parish, Louisiana</t>
  </si>
  <si>
    <t>0600000US2204194816</t>
  </si>
  <si>
    <t>District 5, Franklin Parish, Louisiana</t>
  </si>
  <si>
    <t>0600000US2204194984</t>
  </si>
  <si>
    <t>District 6, Franklin Parish, Louisiana</t>
  </si>
  <si>
    <t>0600000US2204195137</t>
  </si>
  <si>
    <t>District 7, Franklin Parish, Louisiana</t>
  </si>
  <si>
    <t>0600000US2204394057</t>
  </si>
  <si>
    <t>District 1, Grant Parish, Louisiana</t>
  </si>
  <si>
    <t>0600000US2204394261</t>
  </si>
  <si>
    <t>District 2, Grant Parish, Louisiana</t>
  </si>
  <si>
    <t>0600000US2204394441</t>
  </si>
  <si>
    <t>District 3, Grant Parish, Louisiana</t>
  </si>
  <si>
    <t>0600000US2204394618</t>
  </si>
  <si>
    <t>District 4, Grant Parish, Louisiana</t>
  </si>
  <si>
    <t>0600000US2204394819</t>
  </si>
  <si>
    <t>District 5, Grant Parish, Louisiana</t>
  </si>
  <si>
    <t>0600000US2204394987</t>
  </si>
  <si>
    <t>District 6, Grant Parish, Louisiana</t>
  </si>
  <si>
    <t>0600000US2204395140</t>
  </si>
  <si>
    <t>District 7, Grant Parish, Louisiana</t>
  </si>
  <si>
    <t>0600000US2204395278</t>
  </si>
  <si>
    <t>District 8, Grant Parish, Louisiana</t>
  </si>
  <si>
    <t>0600000US2204594060</t>
  </si>
  <si>
    <t>District 1, Iberia Parish, Louisiana</t>
  </si>
  <si>
    <t>0600000US2204594264</t>
  </si>
  <si>
    <t>District 2, Iberia Parish, Louisiana</t>
  </si>
  <si>
    <t>0600000US2204594444</t>
  </si>
  <si>
    <t>District 3, Iberia Parish, Louisiana</t>
  </si>
  <si>
    <t>0600000US2204594621</t>
  </si>
  <si>
    <t>District 4, Iberia Parish, Louisiana</t>
  </si>
  <si>
    <t>0600000US2204594822</t>
  </si>
  <si>
    <t>District 5, Iberia Parish, Louisiana</t>
  </si>
  <si>
    <t>0600000US2204594990</t>
  </si>
  <si>
    <t>District 6, Iberia Parish, Louisiana</t>
  </si>
  <si>
    <t>0600000US2204595143</t>
  </si>
  <si>
    <t>District 7, Iberia Parish, Louisiana</t>
  </si>
  <si>
    <t>0600000US2204595281</t>
  </si>
  <si>
    <t>District 8, Iberia Parish, Louisiana</t>
  </si>
  <si>
    <t>0600000US2204595395</t>
  </si>
  <si>
    <t>District 9, Iberia Parish, Louisiana</t>
  </si>
  <si>
    <t>0600000US2204595491</t>
  </si>
  <si>
    <t>District 10, Iberia Parish, Louisiana</t>
  </si>
  <si>
    <t>0600000US2204595566</t>
  </si>
  <si>
    <t>District 11, Iberia Parish, Louisiana</t>
  </si>
  <si>
    <t>0600000US2204595629</t>
  </si>
  <si>
    <t>District 12, Iberia Parish, Louisiana</t>
  </si>
  <si>
    <t>0600000US2204595677</t>
  </si>
  <si>
    <t>District 13, Iberia Parish, Louisiana</t>
  </si>
  <si>
    <t>0600000US2204595707</t>
  </si>
  <si>
    <t>District 14, Iberia Parish, Louisiana</t>
  </si>
  <si>
    <t>0600000US2204794063</t>
  </si>
  <si>
    <t>District 1, Iberville Parish, Louisiana</t>
  </si>
  <si>
    <t>0600000US2204794267</t>
  </si>
  <si>
    <t>District 2, Iberville Parish, Louisiana</t>
  </si>
  <si>
    <t>0600000US2204794447</t>
  </si>
  <si>
    <t>District 3, Iberville Parish, Louisiana</t>
  </si>
  <si>
    <t>0600000US2204794624</t>
  </si>
  <si>
    <t>District 4, Iberville Parish, Louisiana</t>
  </si>
  <si>
    <t>0600000US2204794825</t>
  </si>
  <si>
    <t>District 5, Iberville Parish, Louisiana</t>
  </si>
  <si>
    <t>0600000US2204794993</t>
  </si>
  <si>
    <t>District 6, Iberville Parish, Louisiana</t>
  </si>
  <si>
    <t>0600000US2204795146</t>
  </si>
  <si>
    <t>District 7, Iberville Parish, Louisiana</t>
  </si>
  <si>
    <t>0600000US2204795284</t>
  </si>
  <si>
    <t>District 8, Iberville Parish, Louisiana</t>
  </si>
  <si>
    <t>0600000US2204795398</t>
  </si>
  <si>
    <t>District 9, Iberville Parish, Louisiana</t>
  </si>
  <si>
    <t>0600000US2204795494</t>
  </si>
  <si>
    <t>District 10, Iberville Parish, Louisiana</t>
  </si>
  <si>
    <t>0600000US2204795569</t>
  </si>
  <si>
    <t>District 11, Iberville Parish, Louisiana</t>
  </si>
  <si>
    <t>0600000US2204795632</t>
  </si>
  <si>
    <t>District 12, Iberville Parish, Louisiana</t>
  </si>
  <si>
    <t>0600000US2204795678</t>
  </si>
  <si>
    <t>District 13, Iberville Parish, Louisiana</t>
  </si>
  <si>
    <t>0600000US2204994066</t>
  </si>
  <si>
    <t>District 1, Jackson Parish, Louisiana</t>
  </si>
  <si>
    <t>0600000US2204994270</t>
  </si>
  <si>
    <t>District 2, Jackson Parish, Louisiana</t>
  </si>
  <si>
    <t>0600000US2204994450</t>
  </si>
  <si>
    <t>District 3, Jackson Parish, Louisiana</t>
  </si>
  <si>
    <t>0600000US2204994627</t>
  </si>
  <si>
    <t>District 4, Jackson Parish, Louisiana</t>
  </si>
  <si>
    <t>0600000US2204994828</t>
  </si>
  <si>
    <t>District 5, Jackson Parish, Louisiana</t>
  </si>
  <si>
    <t>0600000US2204994996</t>
  </si>
  <si>
    <t>District 6, Jackson Parish, Louisiana</t>
  </si>
  <si>
    <t>0600000US2204995149</t>
  </si>
  <si>
    <t>District 7, Jackson Parish, Louisiana</t>
  </si>
  <si>
    <t>0600000US2205194069</t>
  </si>
  <si>
    <t>District 1, Jefferson Parish, Louisiana</t>
  </si>
  <si>
    <t>0600000US2205194273</t>
  </si>
  <si>
    <t>District 2, Jefferson Parish, Louisiana</t>
  </si>
  <si>
    <t>0600000US2205194453</t>
  </si>
  <si>
    <t>District 3, Jefferson Parish, Louisiana</t>
  </si>
  <si>
    <t>0600000US2205194630</t>
  </si>
  <si>
    <t>District 4, Jefferson Parish, Louisiana</t>
  </si>
  <si>
    <t>0600000US2205194829</t>
  </si>
  <si>
    <t>District 5, Jefferson Parish, Louisiana</t>
  </si>
  <si>
    <t>0600000US2205394072</t>
  </si>
  <si>
    <t>District 1, Jefferson Davis Parish, Louisiana</t>
  </si>
  <si>
    <t>0600000US2205394276</t>
  </si>
  <si>
    <t>District 2, Jefferson Davis Parish, Louisiana</t>
  </si>
  <si>
    <t>0600000US2205394456</t>
  </si>
  <si>
    <t>District 3, Jefferson Davis Parish, Louisiana</t>
  </si>
  <si>
    <t>0600000US2205394633</t>
  </si>
  <si>
    <t>District 4, Jefferson Davis Parish, Louisiana</t>
  </si>
  <si>
    <t>0600000US2205394831</t>
  </si>
  <si>
    <t>District 5, Jefferson Davis Parish, Louisiana</t>
  </si>
  <si>
    <t>0600000US2205394999</t>
  </si>
  <si>
    <t>District 6, Jefferson Davis Parish, Louisiana</t>
  </si>
  <si>
    <t>0600000US2205395152</t>
  </si>
  <si>
    <t>District 7, Jefferson Davis Parish, Louisiana</t>
  </si>
  <si>
    <t>0600000US2205395290</t>
  </si>
  <si>
    <t>District 8, Jefferson Davis Parish, Louisiana</t>
  </si>
  <si>
    <t>0600000US2205395404</t>
  </si>
  <si>
    <t>District 9, Jefferson Davis Parish, Louisiana</t>
  </si>
  <si>
    <t>0600000US2205395500</t>
  </si>
  <si>
    <t>District 10, Jefferson Davis Parish, Louisiana</t>
  </si>
  <si>
    <t>0600000US2205395572</t>
  </si>
  <si>
    <t>District 11, Jefferson Davis Parish, Louisiana</t>
  </si>
  <si>
    <t>0600000US2205395635</t>
  </si>
  <si>
    <t>District 12, Jefferson Davis Parish, Louisiana</t>
  </si>
  <si>
    <t>0600000US2205395680</t>
  </si>
  <si>
    <t>District 13, Jefferson Davis Parish, Louisiana</t>
  </si>
  <si>
    <t>0600000US2205595737</t>
  </si>
  <si>
    <t>District A, Lafayette Parish, Louisiana</t>
  </si>
  <si>
    <t>0600000US2205595752</t>
  </si>
  <si>
    <t>District B, Lafayette Parish, Louisiana</t>
  </si>
  <si>
    <t>0600000US2205595767</t>
  </si>
  <si>
    <t>District C, Lafayette Parish, Louisiana</t>
  </si>
  <si>
    <t>0600000US2205595782</t>
  </si>
  <si>
    <t>District D, Lafayette Parish, Louisiana</t>
  </si>
  <si>
    <t>0600000US2205595797</t>
  </si>
  <si>
    <t>District E, Lafayette Parish, Louisiana</t>
  </si>
  <si>
    <t>0600000US2205595812</t>
  </si>
  <si>
    <t>District F, Lafayette Parish, Louisiana</t>
  </si>
  <si>
    <t>0600000US2205595827</t>
  </si>
  <si>
    <t>District G, Lafayette Parish, Louisiana</t>
  </si>
  <si>
    <t>0600000US2205794075</t>
  </si>
  <si>
    <t>District 1, Lafourche Parish, Louisiana</t>
  </si>
  <si>
    <t>0600000US2205794279</t>
  </si>
  <si>
    <t>District 2, Lafourche Parish, Louisiana</t>
  </si>
  <si>
    <t>0600000US2205794459</t>
  </si>
  <si>
    <t>District 3, Lafourche Parish, Louisiana</t>
  </si>
  <si>
    <t>0600000US2205794636</t>
  </si>
  <si>
    <t>District 4, Lafourche Parish, Louisiana</t>
  </si>
  <si>
    <t>0600000US2205794834</t>
  </si>
  <si>
    <t>District 5, Lafourche Parish, Louisiana</t>
  </si>
  <si>
    <t>0600000US2205795002</t>
  </si>
  <si>
    <t>District 6, Lafourche Parish, Louisiana</t>
  </si>
  <si>
    <t>0600000US2205795155</t>
  </si>
  <si>
    <t>District 7, Lafourche Parish, Louisiana</t>
  </si>
  <si>
    <t>0600000US2205795293</t>
  </si>
  <si>
    <t>District 8, Lafourche Parish, Louisiana</t>
  </si>
  <si>
    <t>0600000US2205795407</t>
  </si>
  <si>
    <t>District 9, Lafourche Parish, Louisiana</t>
  </si>
  <si>
    <t>0600000US2205994078</t>
  </si>
  <si>
    <t>District 1, LaSalle Parish, Louisiana</t>
  </si>
  <si>
    <t>0600000US2205994282</t>
  </si>
  <si>
    <t>District 2, LaSalle Parish, Louisiana</t>
  </si>
  <si>
    <t>0600000US2205994462</t>
  </si>
  <si>
    <t>District 3, LaSalle Parish, Louisiana</t>
  </si>
  <si>
    <t>0600000US2205994639</t>
  </si>
  <si>
    <t>District 4, LaSalle Parish, Louisiana</t>
  </si>
  <si>
    <t>0600000US2205994837</t>
  </si>
  <si>
    <t>District 5, LaSalle Parish, Louisiana</t>
  </si>
  <si>
    <t>0600000US2205995005</t>
  </si>
  <si>
    <t>District 6, LaSalle Parish, Louisiana</t>
  </si>
  <si>
    <t>0600000US2205995158</t>
  </si>
  <si>
    <t>District 7, LaSalle Parish, Louisiana</t>
  </si>
  <si>
    <t>0600000US2205995296</t>
  </si>
  <si>
    <t>District 8, LaSalle Parish, Louisiana</t>
  </si>
  <si>
    <t>0600000US2205995410</t>
  </si>
  <si>
    <t>District 9, LaSalle Parish, Louisiana</t>
  </si>
  <si>
    <t>0600000US2205995506</t>
  </si>
  <si>
    <t>District 10, LaSalle Parish, Louisiana</t>
  </si>
  <si>
    <t>0600000US2206194080</t>
  </si>
  <si>
    <t>District 1, Lincoln Parish, Louisiana</t>
  </si>
  <si>
    <t>0600000US2206194284</t>
  </si>
  <si>
    <t>District 2, Lincoln Parish, Louisiana</t>
  </si>
  <si>
    <t>0600000US2206194465</t>
  </si>
  <si>
    <t>District 3, Lincoln Parish, Louisiana</t>
  </si>
  <si>
    <t>0600000US2206194642</t>
  </si>
  <si>
    <t>District 4, Lincoln Parish, Louisiana</t>
  </si>
  <si>
    <t>0600000US2206194840</t>
  </si>
  <si>
    <t>District 5, Lincoln Parish, Louisiana</t>
  </si>
  <si>
    <t>0600000US2206195007</t>
  </si>
  <si>
    <t>District 6, Lincoln Parish, Louisiana</t>
  </si>
  <si>
    <t>0600000US2206195160</t>
  </si>
  <si>
    <t>District 7, Lincoln Parish, Louisiana</t>
  </si>
  <si>
    <t>0600000US2206195298</t>
  </si>
  <si>
    <t>District 8, Lincoln Parish, Louisiana</t>
  </si>
  <si>
    <t>0600000US2206195412</t>
  </si>
  <si>
    <t>District 9, Lincoln Parish, Louisiana</t>
  </si>
  <si>
    <t>0600000US2206195508</t>
  </si>
  <si>
    <t>District 10, Lincoln Parish, Louisiana</t>
  </si>
  <si>
    <t>0600000US2206195577</t>
  </si>
  <si>
    <t>District 11, Lincoln Parish, Louisiana</t>
  </si>
  <si>
    <t>0600000US2206195640</t>
  </si>
  <si>
    <t>District 12, Lincoln Parish, Louisiana</t>
  </si>
  <si>
    <t>0600000US2206394081</t>
  </si>
  <si>
    <t>District 1, Livingston Parish, Louisiana</t>
  </si>
  <si>
    <t>0600000US2206394285</t>
  </si>
  <si>
    <t>District 2, Livingston Parish, Louisiana</t>
  </si>
  <si>
    <t>0600000US2206394468</t>
  </si>
  <si>
    <t>District 3, Livingston Parish, Louisiana</t>
  </si>
  <si>
    <t>0600000US2206394645</t>
  </si>
  <si>
    <t>District 4, Livingston Parish, Louisiana</t>
  </si>
  <si>
    <t>0600000US2206394843</t>
  </si>
  <si>
    <t>District 5, Livingston Parish, Louisiana</t>
  </si>
  <si>
    <t>0600000US2206395008</t>
  </si>
  <si>
    <t>District 6, Livingston Parish, Louisiana</t>
  </si>
  <si>
    <t>0600000US2206395161</t>
  </si>
  <si>
    <t>District 7, Livingston Parish, Louisiana</t>
  </si>
  <si>
    <t>0600000US2206395299</t>
  </si>
  <si>
    <t>District 8, Livingston Parish, Louisiana</t>
  </si>
  <si>
    <t>0600000US2206395413</t>
  </si>
  <si>
    <t>District 9, Livingston Parish, Louisiana</t>
  </si>
  <si>
    <t>0600000US2206594084</t>
  </si>
  <si>
    <t>District 1, Madison Parish, Louisiana</t>
  </si>
  <si>
    <t>0600000US2206594288</t>
  </si>
  <si>
    <t>District 2, Madison Parish, Louisiana</t>
  </si>
  <si>
    <t>0600000US2206594471</t>
  </si>
  <si>
    <t>District 3, Madison Parish, Louisiana</t>
  </si>
  <si>
    <t>0600000US2206594648</t>
  </si>
  <si>
    <t>District 4, Madison Parish, Louisiana</t>
  </si>
  <si>
    <t>0600000US2206594846</t>
  </si>
  <si>
    <t>District 5, Madison Parish, Louisiana</t>
  </si>
  <si>
    <t>0600000US2206595011</t>
  </si>
  <si>
    <t>District 6, Madison Parish, Louisiana</t>
  </si>
  <si>
    <t>0600000US2206595164</t>
  </si>
  <si>
    <t>District 7, Madison Parish, Louisiana</t>
  </si>
  <si>
    <t>0600000US2206595302</t>
  </si>
  <si>
    <t>District 8, Madison Parish, Louisiana</t>
  </si>
  <si>
    <t>0600000US2206794087</t>
  </si>
  <si>
    <t>District 1, Morehouse Parish, Louisiana</t>
  </si>
  <si>
    <t>0600000US2206794291</t>
  </si>
  <si>
    <t>District 2, Morehouse Parish, Louisiana</t>
  </si>
  <si>
    <t>0600000US2206794474</t>
  </si>
  <si>
    <t>District 3, Morehouse Parish, Louisiana</t>
  </si>
  <si>
    <t>0600000US2206794651</t>
  </si>
  <si>
    <t>District 4, Morehouse Parish, Louisiana</t>
  </si>
  <si>
    <t>0600000US2206794849</t>
  </si>
  <si>
    <t>District 5, Morehouse Parish, Louisiana</t>
  </si>
  <si>
    <t>0600000US2206795014</t>
  </si>
  <si>
    <t>District 6, Morehouse Parish, Louisiana</t>
  </si>
  <si>
    <t>0600000US2206795167</t>
  </si>
  <si>
    <t>District 7, Morehouse Parish, Louisiana</t>
  </si>
  <si>
    <t>0600000US2206994090</t>
  </si>
  <si>
    <t>District 1, Natchitoches Parish, Louisiana</t>
  </si>
  <si>
    <t>0600000US2206994294</t>
  </si>
  <si>
    <t>District 2, Natchitoches Parish, Louisiana</t>
  </si>
  <si>
    <t>0600000US2206994477</t>
  </si>
  <si>
    <t>District 3, Natchitoches Parish, Louisiana</t>
  </si>
  <si>
    <t>0600000US2206994654</t>
  </si>
  <si>
    <t>District 4, Natchitoches Parish, Louisiana</t>
  </si>
  <si>
    <t>0600000US2206994852</t>
  </si>
  <si>
    <t>District 5, Natchitoches Parish, Louisiana</t>
  </si>
  <si>
    <t>0600000US2206995017</t>
  </si>
  <si>
    <t>District 6, Natchitoches Parish, Louisiana</t>
  </si>
  <si>
    <t>0600000US2206995170</t>
  </si>
  <si>
    <t>District 7, Natchitoches Parish, Louisiana</t>
  </si>
  <si>
    <t>0600000US2206995308</t>
  </si>
  <si>
    <t>District 8, Natchitoches Parish, Louisiana</t>
  </si>
  <si>
    <t>0600000US2206995419</t>
  </si>
  <si>
    <t>District 9, Natchitoches Parish, Louisiana</t>
  </si>
  <si>
    <t>0600000US2206995512</t>
  </si>
  <si>
    <t>District 10, Natchitoches Parish, Louisiana</t>
  </si>
  <si>
    <t>0600000US2206995581</t>
  </si>
  <si>
    <t>District 11, Natchitoches Parish, Louisiana</t>
  </si>
  <si>
    <t>0600000US2207198000</t>
  </si>
  <si>
    <t>New Orleans city, Orleans Parish, Louisiana</t>
  </si>
  <si>
    <t>0600000US2207395740</t>
  </si>
  <si>
    <t>District A, Ouachita Parish, Louisiana</t>
  </si>
  <si>
    <t>0600000US2207395755</t>
  </si>
  <si>
    <t>District B, Ouachita Parish, Louisiana</t>
  </si>
  <si>
    <t>0600000US2207395770</t>
  </si>
  <si>
    <t>District C, Ouachita Parish, Louisiana</t>
  </si>
  <si>
    <t>0600000US2207395785</t>
  </si>
  <si>
    <t>District D, Ouachita Parish, Louisiana</t>
  </si>
  <si>
    <t>0600000US2207395800</t>
  </si>
  <si>
    <t>District E, Ouachita Parish, Louisiana</t>
  </si>
  <si>
    <t>0600000US2207395815</t>
  </si>
  <si>
    <t>District F, Ouachita Parish, Louisiana</t>
  </si>
  <si>
    <t>0600000US2207594093</t>
  </si>
  <si>
    <t>District 1, Plaquemines Parish, Louisiana</t>
  </si>
  <si>
    <t>0600000US2207594297</t>
  </si>
  <si>
    <t>District 2, Plaquemines Parish, Louisiana</t>
  </si>
  <si>
    <t>0600000US2207594480</t>
  </si>
  <si>
    <t>District 3, Plaquemines Parish, Louisiana</t>
  </si>
  <si>
    <t>0600000US2207594657</t>
  </si>
  <si>
    <t>District 4, Plaquemines Parish, Louisiana</t>
  </si>
  <si>
    <t>0600000US2207594855</t>
  </si>
  <si>
    <t>District 5, Plaquemines Parish, Louisiana</t>
  </si>
  <si>
    <t>0600000US2207595020</t>
  </si>
  <si>
    <t>District 6, Plaquemines Parish, Louisiana</t>
  </si>
  <si>
    <t>0600000US2207595173</t>
  </si>
  <si>
    <t>District 7, Plaquemines Parish, Louisiana</t>
  </si>
  <si>
    <t>0600000US2207595311</t>
  </si>
  <si>
    <t>District 8, Plaquemines Parish, Louisiana</t>
  </si>
  <si>
    <t>0600000US2207595422</t>
  </si>
  <si>
    <t>District 9, Plaquemines Parish, Louisiana</t>
  </si>
  <si>
    <t>0600000US2207794096</t>
  </si>
  <si>
    <t>District 1, Pointe Coupee Parish, Louisiana</t>
  </si>
  <si>
    <t>0600000US2207794300</t>
  </si>
  <si>
    <t>District 2, Pointe Coupee Parish, Louisiana</t>
  </si>
  <si>
    <t>0600000US2207794483</t>
  </si>
  <si>
    <t>District 3, Pointe Coupee Parish, Louisiana</t>
  </si>
  <si>
    <t>0600000US2207794660</t>
  </si>
  <si>
    <t>District 4, Pointe Coupee Parish, Louisiana</t>
  </si>
  <si>
    <t>0600000US2207794858</t>
  </si>
  <si>
    <t>District 5, Pointe Coupee Parish, Louisiana</t>
  </si>
  <si>
    <t>0600000US2207795023</t>
  </si>
  <si>
    <t>District 6, Pointe Coupee Parish, Louisiana</t>
  </si>
  <si>
    <t>0600000US2207795176</t>
  </si>
  <si>
    <t>District 7, Pointe Coupee Parish, Louisiana</t>
  </si>
  <si>
    <t>0600000US2207795314</t>
  </si>
  <si>
    <t>District 8, Pointe Coupee Parish, Louisiana</t>
  </si>
  <si>
    <t>0600000US2207795425</t>
  </si>
  <si>
    <t>District 9, Pointe Coupee Parish, Louisiana</t>
  </si>
  <si>
    <t>0600000US2207795515</t>
  </si>
  <si>
    <t>District 10, Pointe Coupee Parish, Louisiana</t>
  </si>
  <si>
    <t>0600000US2207795584</t>
  </si>
  <si>
    <t>District 11, Pointe Coupee Parish, Louisiana</t>
  </si>
  <si>
    <t>0600000US2207795641</t>
  </si>
  <si>
    <t>District 12, Pointe Coupee Parish, Louisiana</t>
  </si>
  <si>
    <t>0600000US2207995743</t>
  </si>
  <si>
    <t>District A, Rapides Parish, Louisiana</t>
  </si>
  <si>
    <t>0600000US2207995758</t>
  </si>
  <si>
    <t>District B, Rapides Parish, Louisiana</t>
  </si>
  <si>
    <t>0600000US2207995773</t>
  </si>
  <si>
    <t>District C, Rapides Parish, Louisiana</t>
  </si>
  <si>
    <t>0600000US2207995788</t>
  </si>
  <si>
    <t>District D, Rapides Parish, Louisiana</t>
  </si>
  <si>
    <t>0600000US2207995803</t>
  </si>
  <si>
    <t>District E, Rapides Parish, Louisiana</t>
  </si>
  <si>
    <t>0600000US2207995818</t>
  </si>
  <si>
    <t>District F, Rapides Parish, Louisiana</t>
  </si>
  <si>
    <t>0600000US2207995830</t>
  </si>
  <si>
    <t>District G, Rapides Parish, Louisiana</t>
  </si>
  <si>
    <t>0600000US2207995839</t>
  </si>
  <si>
    <t>District H, Rapides Parish, Louisiana</t>
  </si>
  <si>
    <t>0600000US2207995848</t>
  </si>
  <si>
    <t>District I, Rapides Parish, Louisiana</t>
  </si>
  <si>
    <t>0600000US2208194099</t>
  </si>
  <si>
    <t>District 1, Red River Parish, Louisiana</t>
  </si>
  <si>
    <t>0600000US2208194303</t>
  </si>
  <si>
    <t>District 2, Red River Parish, Louisiana</t>
  </si>
  <si>
    <t>0600000US2208194486</t>
  </si>
  <si>
    <t>District 3, Red River Parish, Louisiana</t>
  </si>
  <si>
    <t>0600000US2208194663</t>
  </si>
  <si>
    <t>District 4, Red River Parish, Louisiana</t>
  </si>
  <si>
    <t>0600000US2208194861</t>
  </si>
  <si>
    <t>District 5, Red River Parish, Louisiana</t>
  </si>
  <si>
    <t>0600000US2208195026</t>
  </si>
  <si>
    <t>District 6, Red River Parish, Louisiana</t>
  </si>
  <si>
    <t>0600000US2208195179</t>
  </si>
  <si>
    <t>District 7, Red River Parish, Louisiana</t>
  </si>
  <si>
    <t>0600000US2208394102</t>
  </si>
  <si>
    <t>District 1, Richland Parish, Louisiana</t>
  </si>
  <si>
    <t>0600000US2208394306</t>
  </si>
  <si>
    <t>District 2, Richland Parish, Louisiana</t>
  </si>
  <si>
    <t>0600000US2208394489</t>
  </si>
  <si>
    <t>District 3, Richland Parish, Louisiana</t>
  </si>
  <si>
    <t>0600000US2208394666</t>
  </si>
  <si>
    <t>District 4, Richland Parish, Louisiana</t>
  </si>
  <si>
    <t>0600000US2208394864</t>
  </si>
  <si>
    <t>District 5, Richland Parish, Louisiana</t>
  </si>
  <si>
    <t>0600000US2208395029</t>
  </si>
  <si>
    <t>District 6, Richland Parish, Louisiana</t>
  </si>
  <si>
    <t>0600000US2208395182</t>
  </si>
  <si>
    <t>District 7, Richland Parish, Louisiana</t>
  </si>
  <si>
    <t>0600000US2208395320</t>
  </si>
  <si>
    <t>District 8, Richland Parish, Louisiana</t>
  </si>
  <si>
    <t>0600000US2208395428</t>
  </si>
  <si>
    <t>District 9, Richland Parish, Louisiana</t>
  </si>
  <si>
    <t>0600000US2208594105</t>
  </si>
  <si>
    <t>District 1, Sabine Parish, Louisiana</t>
  </si>
  <si>
    <t>0600000US2208594309</t>
  </si>
  <si>
    <t>District 2, Sabine Parish, Louisiana</t>
  </si>
  <si>
    <t>0600000US2208594492</t>
  </si>
  <si>
    <t>District 3, Sabine Parish, Louisiana</t>
  </si>
  <si>
    <t>0600000US2208594669</t>
  </si>
  <si>
    <t>District 4, Sabine Parish, Louisiana</t>
  </si>
  <si>
    <t>0600000US2208594867</t>
  </si>
  <si>
    <t>District 5, Sabine Parish, Louisiana</t>
  </si>
  <si>
    <t>0600000US2208595032</t>
  </si>
  <si>
    <t>District 6, Sabine Parish, Louisiana</t>
  </si>
  <si>
    <t>0600000US2208595185</t>
  </si>
  <si>
    <t>District 7, Sabine Parish, Louisiana</t>
  </si>
  <si>
    <t>0600000US2208595323</t>
  </si>
  <si>
    <t>District 8, Sabine Parish, Louisiana</t>
  </si>
  <si>
    <t>0600000US2208595431</t>
  </si>
  <si>
    <t>District 9, Sabine Parish, Louisiana</t>
  </si>
  <si>
    <t>0600000US2208795746</t>
  </si>
  <si>
    <t>District A, St. Bernard Parish, Louisiana</t>
  </si>
  <si>
    <t>0600000US2208795761</t>
  </si>
  <si>
    <t>District B, St. Bernard Parish, Louisiana</t>
  </si>
  <si>
    <t>0600000US2208795776</t>
  </si>
  <si>
    <t>District C, St. Bernard Parish, Louisiana</t>
  </si>
  <si>
    <t>0600000US2208795791</t>
  </si>
  <si>
    <t>District D, St. Bernard Parish, Louisiana</t>
  </si>
  <si>
    <t>0600000US2208795806</t>
  </si>
  <si>
    <t>District E, St. Bernard Parish, Louisiana</t>
  </si>
  <si>
    <t>0600000US2208994108</t>
  </si>
  <si>
    <t>District 1, St. Charles Parish, Louisiana</t>
  </si>
  <si>
    <t>0600000US2208994312</t>
  </si>
  <si>
    <t>District 2, St. Charles Parish, Louisiana</t>
  </si>
  <si>
    <t>0600000US2208994495</t>
  </si>
  <si>
    <t>District 3, St. Charles Parish, Louisiana</t>
  </si>
  <si>
    <t>0600000US2208994672</t>
  </si>
  <si>
    <t>District 4, St. Charles Parish, Louisiana</t>
  </si>
  <si>
    <t>0600000US2208994870</t>
  </si>
  <si>
    <t>District 5, St. Charles Parish, Louisiana</t>
  </si>
  <si>
    <t>0600000US2208995035</t>
  </si>
  <si>
    <t>District 6, St. Charles Parish, Louisiana</t>
  </si>
  <si>
    <t>0600000US2208995188</t>
  </si>
  <si>
    <t>District 7, St. Charles Parish, Louisiana</t>
  </si>
  <si>
    <t>0600000US2209194111</t>
  </si>
  <si>
    <t>District 1, St. Helena Parish, Louisiana</t>
  </si>
  <si>
    <t>0600000US2209194315</t>
  </si>
  <si>
    <t>District 2, St. Helena Parish, Louisiana</t>
  </si>
  <si>
    <t>0600000US2209194498</t>
  </si>
  <si>
    <t>District 3, St. Helena Parish, Louisiana</t>
  </si>
  <si>
    <t>0600000US2209194675</t>
  </si>
  <si>
    <t>District 4, St. Helena Parish, Louisiana</t>
  </si>
  <si>
    <t>0600000US2209194873</t>
  </si>
  <si>
    <t>District 5, St. Helena Parish, Louisiana</t>
  </si>
  <si>
    <t>0600000US2209195038</t>
  </si>
  <si>
    <t>District 6, St. Helena Parish, Louisiana</t>
  </si>
  <si>
    <t>0600000US2209394114</t>
  </si>
  <si>
    <t>District 1, St. James Parish, Louisiana</t>
  </si>
  <si>
    <t>0600000US2209394318</t>
  </si>
  <si>
    <t>District 2, St. James Parish, Louisiana</t>
  </si>
  <si>
    <t>0600000US2209394501</t>
  </si>
  <si>
    <t>District 3, St. James Parish, Louisiana</t>
  </si>
  <si>
    <t>0600000US2209394678</t>
  </si>
  <si>
    <t>District 4, St. James Parish, Louisiana</t>
  </si>
  <si>
    <t>0600000US2209394876</t>
  </si>
  <si>
    <t>District 5, St. James Parish, Louisiana</t>
  </si>
  <si>
    <t>0600000US2209395041</t>
  </si>
  <si>
    <t>District 6, St. James Parish, Louisiana</t>
  </si>
  <si>
    <t>0600000US2209395191</t>
  </si>
  <si>
    <t>District 7, St. James Parish, Louisiana</t>
  </si>
  <si>
    <t>0600000US2209594117</t>
  </si>
  <si>
    <t>District 1, St. John the Baptist Parish, Louisiana</t>
  </si>
  <si>
    <t>0600000US2209594321</t>
  </si>
  <si>
    <t>District 2, St. John the Baptist Parish, Louisiana</t>
  </si>
  <si>
    <t>0600000US2209594504</t>
  </si>
  <si>
    <t>District 3, St. John the Baptist Parish, Louisiana</t>
  </si>
  <si>
    <t>0600000US2209594681</t>
  </si>
  <si>
    <t>District 4, St. John the Baptist Parish, Louisiana</t>
  </si>
  <si>
    <t>0600000US2209594879</t>
  </si>
  <si>
    <t>District 5, St. John the Baptist Parish, Louisiana</t>
  </si>
  <si>
    <t>0600000US2209595044</t>
  </si>
  <si>
    <t>District 6, St. John the Baptist Parish, Louisiana</t>
  </si>
  <si>
    <t>0600000US2209595194</t>
  </si>
  <si>
    <t>District 7, St. John the Baptist Parish, Louisiana</t>
  </si>
  <si>
    <t>0600000US2209794120</t>
  </si>
  <si>
    <t>District 1, St. Landry Parish, Louisiana</t>
  </si>
  <si>
    <t>0600000US2209794324</t>
  </si>
  <si>
    <t>District 2, St. Landry Parish, Louisiana</t>
  </si>
  <si>
    <t>0600000US2209794507</t>
  </si>
  <si>
    <t>District 3, St. Landry Parish, Louisiana</t>
  </si>
  <si>
    <t>0600000US2209794684</t>
  </si>
  <si>
    <t>District 4, St. Landry Parish, Louisiana</t>
  </si>
  <si>
    <t>0600000US2209794882</t>
  </si>
  <si>
    <t>District 5, St. Landry Parish, Louisiana</t>
  </si>
  <si>
    <t>0600000US2209795047</t>
  </si>
  <si>
    <t>District 6, St. Landry Parish, Louisiana</t>
  </si>
  <si>
    <t>0600000US2209795197</t>
  </si>
  <si>
    <t>District 7, St. Landry Parish, Louisiana</t>
  </si>
  <si>
    <t>0600000US2209795326</t>
  </si>
  <si>
    <t>District 8, St. Landry Parish, Louisiana</t>
  </si>
  <si>
    <t>0600000US2209795434</t>
  </si>
  <si>
    <t>District 9, St. Landry Parish, Louisiana</t>
  </si>
  <si>
    <t>0600000US2209795518</t>
  </si>
  <si>
    <t>District 10, St. Landry Parish, Louisiana</t>
  </si>
  <si>
    <t>0600000US2209795587</t>
  </si>
  <si>
    <t>District 11, St. Landry Parish, Louisiana</t>
  </si>
  <si>
    <t>0600000US2209795644</t>
  </si>
  <si>
    <t>District 12, St. Landry Parish, Louisiana</t>
  </si>
  <si>
    <t>0600000US2209795686</t>
  </si>
  <si>
    <t>District 13, St. Landry Parish, Louisiana</t>
  </si>
  <si>
    <t>0600000US2209994123</t>
  </si>
  <si>
    <t>District 1, St. Martin Parish, Louisiana</t>
  </si>
  <si>
    <t>0600000US2209994327</t>
  </si>
  <si>
    <t>District 2, St. Martin Parish, Louisiana</t>
  </si>
  <si>
    <t>0600000US2209994510</t>
  </si>
  <si>
    <t>District 3, St. Martin Parish, Louisiana</t>
  </si>
  <si>
    <t>0600000US2209994687</t>
  </si>
  <si>
    <t>District 4, St. Martin Parish, Louisiana</t>
  </si>
  <si>
    <t>0600000US2209994885</t>
  </si>
  <si>
    <t>District 5, St. Martin Parish, Louisiana</t>
  </si>
  <si>
    <t>0600000US2209995050</t>
  </si>
  <si>
    <t>District 6, St. Martin Parish, Louisiana</t>
  </si>
  <si>
    <t>0600000US2209995200</t>
  </si>
  <si>
    <t>District 7, St. Martin Parish, Louisiana</t>
  </si>
  <si>
    <t>0600000US2209995329</t>
  </si>
  <si>
    <t>District 8, St. Martin Parish, Louisiana</t>
  </si>
  <si>
    <t>0600000US2209995437</t>
  </si>
  <si>
    <t>District 9, St. Martin Parish, Louisiana</t>
  </si>
  <si>
    <t>0600000US2210194126</t>
  </si>
  <si>
    <t>District 1, St. Mary Parish, Louisiana</t>
  </si>
  <si>
    <t>0600000US2210194330</t>
  </si>
  <si>
    <t>District 2, St. Mary Parish, Louisiana</t>
  </si>
  <si>
    <t>0600000US2210194513</t>
  </si>
  <si>
    <t>District 3, St. Mary Parish, Louisiana</t>
  </si>
  <si>
    <t>0600000US2210194690</t>
  </si>
  <si>
    <t>District 4, St. Mary Parish, Louisiana</t>
  </si>
  <si>
    <t>0600000US2210194888</t>
  </si>
  <si>
    <t>District 5, St. Mary Parish, Louisiana</t>
  </si>
  <si>
    <t>0600000US2210195053</t>
  </si>
  <si>
    <t>District 6, St. Mary Parish, Louisiana</t>
  </si>
  <si>
    <t>0600000US2210195203</t>
  </si>
  <si>
    <t>District 7, St. Mary Parish, Louisiana</t>
  </si>
  <si>
    <t>0600000US2210195332</t>
  </si>
  <si>
    <t>District 8, St. Mary Parish, Louisiana</t>
  </si>
  <si>
    <t>0600000US2210394129</t>
  </si>
  <si>
    <t>District 1, St. Tammany Parish, Louisiana</t>
  </si>
  <si>
    <t>0600000US2210394333</t>
  </si>
  <si>
    <t>District 2, St. Tammany Parish, Louisiana</t>
  </si>
  <si>
    <t>0600000US2210394516</t>
  </si>
  <si>
    <t>District 3, St. Tammany Parish, Louisiana</t>
  </si>
  <si>
    <t>0600000US2210394693</t>
  </si>
  <si>
    <t>District 4, St. Tammany Parish, Louisiana</t>
  </si>
  <si>
    <t>0600000US2210394891</t>
  </si>
  <si>
    <t>District 5, St. Tammany Parish, Louisiana</t>
  </si>
  <si>
    <t>0600000US2210395056</t>
  </si>
  <si>
    <t>District 6, St. Tammany Parish, Louisiana</t>
  </si>
  <si>
    <t>0600000US2210395206</t>
  </si>
  <si>
    <t>District 7, St. Tammany Parish, Louisiana</t>
  </si>
  <si>
    <t>0600000US2210395335</t>
  </si>
  <si>
    <t>District 8, St. Tammany Parish, Louisiana</t>
  </si>
  <si>
    <t>0600000US2210395440</t>
  </si>
  <si>
    <t>District 9, St. Tammany Parish, Louisiana</t>
  </si>
  <si>
    <t>0600000US2210395521</t>
  </si>
  <si>
    <t>District 10, St. Tammany Parish, Louisiana</t>
  </si>
  <si>
    <t>0600000US2210395590</t>
  </si>
  <si>
    <t>District 11, St. Tammany Parish, Louisiana</t>
  </si>
  <si>
    <t>0600000US2210395647</t>
  </si>
  <si>
    <t>District 12, St. Tammany Parish, Louisiana</t>
  </si>
  <si>
    <t>0600000US2210395689</t>
  </si>
  <si>
    <t>District 13, St. Tammany Parish, Louisiana</t>
  </si>
  <si>
    <t>0600000US2210395713</t>
  </si>
  <si>
    <t>District 14, St. Tammany Parish, Louisiana</t>
  </si>
  <si>
    <t>0600000US2210594132</t>
  </si>
  <si>
    <t>District 1, Tangipahoa Parish, Louisiana</t>
  </si>
  <si>
    <t>0600000US2210594336</t>
  </si>
  <si>
    <t>District 2, Tangipahoa Parish, Louisiana</t>
  </si>
  <si>
    <t>0600000US2210594519</t>
  </si>
  <si>
    <t>District 3, Tangipahoa Parish, Louisiana</t>
  </si>
  <si>
    <t>0600000US2210594696</t>
  </si>
  <si>
    <t>District 4, Tangipahoa Parish, Louisiana</t>
  </si>
  <si>
    <t>0600000US2210594894</t>
  </si>
  <si>
    <t>District 5, Tangipahoa Parish, Louisiana</t>
  </si>
  <si>
    <t>0600000US2210595059</t>
  </si>
  <si>
    <t>District 6, Tangipahoa Parish, Louisiana</t>
  </si>
  <si>
    <t>0600000US2210595209</t>
  </si>
  <si>
    <t>District 7, Tangipahoa Parish, Louisiana</t>
  </si>
  <si>
    <t>0600000US2210595338</t>
  </si>
  <si>
    <t>District 8, Tangipahoa Parish, Louisiana</t>
  </si>
  <si>
    <t>0600000US2210595443</t>
  </si>
  <si>
    <t>District 9, Tangipahoa Parish, Louisiana</t>
  </si>
  <si>
    <t>0600000US2210595524</t>
  </si>
  <si>
    <t>District 10, Tangipahoa Parish, Louisiana</t>
  </si>
  <si>
    <t>0600000US2210794135</t>
  </si>
  <si>
    <t>District 1, Tensas Parish, Louisiana</t>
  </si>
  <si>
    <t>0600000US2210794339</t>
  </si>
  <si>
    <t>District 2, Tensas Parish, Louisiana</t>
  </si>
  <si>
    <t>0600000US2210794522</t>
  </si>
  <si>
    <t>District 3, Tensas Parish, Louisiana</t>
  </si>
  <si>
    <t>0600000US2210794699</t>
  </si>
  <si>
    <t>District 4, Tensas Parish, Louisiana</t>
  </si>
  <si>
    <t>0600000US2210794897</t>
  </si>
  <si>
    <t>District 5, Tensas Parish, Louisiana</t>
  </si>
  <si>
    <t>0600000US2210795062</t>
  </si>
  <si>
    <t>District 6, Tensas Parish, Louisiana</t>
  </si>
  <si>
    <t>0600000US2210795212</t>
  </si>
  <si>
    <t>District 7, Tensas Parish, Louisiana</t>
  </si>
  <si>
    <t>0600000US2210994136</t>
  </si>
  <si>
    <t>District 1, Terrebonne Parish, Louisiana</t>
  </si>
  <si>
    <t>0600000US2210994340</t>
  </si>
  <si>
    <t>District 2, Terrebonne Parish, Louisiana</t>
  </si>
  <si>
    <t>0600000US2210994523</t>
  </si>
  <si>
    <t>District 3, Terrebonne Parish, Louisiana</t>
  </si>
  <si>
    <t>0600000US2210994700</t>
  </si>
  <si>
    <t>District 4, Terrebonne Parish, Louisiana</t>
  </si>
  <si>
    <t>0600000US2210994898</t>
  </si>
  <si>
    <t>District 5, Terrebonne Parish, Louisiana</t>
  </si>
  <si>
    <t>0600000US2210995063</t>
  </si>
  <si>
    <t>District 6, Terrebonne Parish, Louisiana</t>
  </si>
  <si>
    <t>0600000US2210995213</t>
  </si>
  <si>
    <t>District 7, Terrebonne Parish, Louisiana</t>
  </si>
  <si>
    <t>0600000US2210995340</t>
  </si>
  <si>
    <t>District 8, Terrebonne Parish, Louisiana</t>
  </si>
  <si>
    <t>0600000US2210995445</t>
  </si>
  <si>
    <t>District 9, Terrebonne Parish, Louisiana</t>
  </si>
  <si>
    <t>0600000US2211194138</t>
  </si>
  <si>
    <t>District 1, Union Parish, Louisiana</t>
  </si>
  <si>
    <t>0600000US2211194342</t>
  </si>
  <si>
    <t>District 2, Union Parish, Louisiana</t>
  </si>
  <si>
    <t>0600000US2211194525</t>
  </si>
  <si>
    <t>District 3, Union Parish, Louisiana</t>
  </si>
  <si>
    <t>0600000US2211194702</t>
  </si>
  <si>
    <t>District 4, Union Parish, Louisiana</t>
  </si>
  <si>
    <t>0600000US2211194900</t>
  </si>
  <si>
    <t>District 5, Union Parish, Louisiana</t>
  </si>
  <si>
    <t>0600000US2211195065</t>
  </si>
  <si>
    <t>District 6, Union Parish, Louisiana</t>
  </si>
  <si>
    <t>0600000US2211195215</t>
  </si>
  <si>
    <t>District 7, Union Parish, Louisiana</t>
  </si>
  <si>
    <t>0600000US2211195341</t>
  </si>
  <si>
    <t>District 8, Union Parish, Louisiana</t>
  </si>
  <si>
    <t>0600000US2211195446</t>
  </si>
  <si>
    <t>District 9, Union Parish, Louisiana</t>
  </si>
  <si>
    <t>0600000US2211394141</t>
  </si>
  <si>
    <t>District 1, Vermilion Parish, Louisiana</t>
  </si>
  <si>
    <t>0600000US2211394345</t>
  </si>
  <si>
    <t>District 2, Vermilion Parish, Louisiana</t>
  </si>
  <si>
    <t>0600000US2211394528</t>
  </si>
  <si>
    <t>District 3, Vermilion Parish, Louisiana</t>
  </si>
  <si>
    <t>0600000US2211394705</t>
  </si>
  <si>
    <t>District 4, Vermilion Parish, Louisiana</t>
  </si>
  <si>
    <t>0600000US2211394903</t>
  </si>
  <si>
    <t>District 5, Vermilion Parish, Louisiana</t>
  </si>
  <si>
    <t>0600000US2211395068</t>
  </si>
  <si>
    <t>District 6, Vermilion Parish, Louisiana</t>
  </si>
  <si>
    <t>0600000US2211395218</t>
  </si>
  <si>
    <t>District 7, Vermilion Parish, Louisiana</t>
  </si>
  <si>
    <t>0600000US2211395344</t>
  </si>
  <si>
    <t>District 8, Vermilion Parish, Louisiana</t>
  </si>
  <si>
    <t>0600000US2211395449</t>
  </si>
  <si>
    <t>District 9, Vermilion Parish, Louisiana</t>
  </si>
  <si>
    <t>0600000US2211395527</t>
  </si>
  <si>
    <t>District 10, Vermilion Parish, Louisiana</t>
  </si>
  <si>
    <t>0600000US2211395593</t>
  </si>
  <si>
    <t>District 11, Vermilion Parish, Louisiana</t>
  </si>
  <si>
    <t>0600000US2211395650</t>
  </si>
  <si>
    <t>District 12, Vermilion Parish, Louisiana</t>
  </si>
  <si>
    <t>0600000US2211395692</t>
  </si>
  <si>
    <t>District 13, Vermilion Parish, Louisiana</t>
  </si>
  <si>
    <t>0600000US2211395716</t>
  </si>
  <si>
    <t>District 14, Vermilion Parish, Louisiana</t>
  </si>
  <si>
    <t>0600000US2211594144</t>
  </si>
  <si>
    <t>District 1, Vernon Parish, Louisiana</t>
  </si>
  <si>
    <t>0600000US2211594348</t>
  </si>
  <si>
    <t>District 2, Vernon Parish, Louisiana</t>
  </si>
  <si>
    <t>0600000US2211594531</t>
  </si>
  <si>
    <t>District 3, Vernon Parish, Louisiana</t>
  </si>
  <si>
    <t>0600000US2211594708</t>
  </si>
  <si>
    <t>District 4, Vernon Parish, Louisiana</t>
  </si>
  <si>
    <t>0600000US2211594906</t>
  </si>
  <si>
    <t>District 5, Vernon Parish, Louisiana</t>
  </si>
  <si>
    <t>0600000US2211595071</t>
  </si>
  <si>
    <t>District 6, Vernon Parish, Louisiana</t>
  </si>
  <si>
    <t>0600000US2211595221</t>
  </si>
  <si>
    <t>District 7, Vernon Parish, Louisiana</t>
  </si>
  <si>
    <t>0600000US2211595347</t>
  </si>
  <si>
    <t>District 8, Vernon Parish, Louisiana</t>
  </si>
  <si>
    <t>0600000US2211595452</t>
  </si>
  <si>
    <t>District 9, Vernon Parish, Louisiana</t>
  </si>
  <si>
    <t>0600000US2211595530</t>
  </si>
  <si>
    <t>District 10, Vernon Parish, Louisiana</t>
  </si>
  <si>
    <t>0600000US2211595596</t>
  </si>
  <si>
    <t>District 11, Vernon Parish, Louisiana</t>
  </si>
  <si>
    <t>0600000US2211595653</t>
  </si>
  <si>
    <t>District 12, Vernon Parish, Louisiana</t>
  </si>
  <si>
    <t>0600000US2211794147</t>
  </si>
  <si>
    <t>District 1, Washington Parish, Louisiana</t>
  </si>
  <si>
    <t>0600000US2211794351</t>
  </si>
  <si>
    <t>District 2, Washington Parish, Louisiana</t>
  </si>
  <si>
    <t>0600000US2211794534</t>
  </si>
  <si>
    <t>District 3, Washington Parish, Louisiana</t>
  </si>
  <si>
    <t>0600000US2211794711</t>
  </si>
  <si>
    <t>District 4, Washington Parish, Louisiana</t>
  </si>
  <si>
    <t>0600000US2211794909</t>
  </si>
  <si>
    <t>District 5, Washington Parish, Louisiana</t>
  </si>
  <si>
    <t>0600000US2211795074</t>
  </si>
  <si>
    <t>District 6, Washington Parish, Louisiana</t>
  </si>
  <si>
    <t>0600000US2211795224</t>
  </si>
  <si>
    <t>District 7, Washington Parish, Louisiana</t>
  </si>
  <si>
    <t>0600000US2211994150</t>
  </si>
  <si>
    <t>District 1, Webster Parish, Louisiana</t>
  </si>
  <si>
    <t>0600000US2211994354</t>
  </si>
  <si>
    <t>District 2, Webster Parish, Louisiana</t>
  </si>
  <si>
    <t>0600000US2211994537</t>
  </si>
  <si>
    <t>District 3, Webster Parish, Louisiana</t>
  </si>
  <si>
    <t>0600000US2211994714</t>
  </si>
  <si>
    <t>District 4, Webster Parish, Louisiana</t>
  </si>
  <si>
    <t>0600000US2211994912</t>
  </si>
  <si>
    <t>District 5, Webster Parish, Louisiana</t>
  </si>
  <si>
    <t>0600000US2211995077</t>
  </si>
  <si>
    <t>District 6, Webster Parish, Louisiana</t>
  </si>
  <si>
    <t>0600000US2211995227</t>
  </si>
  <si>
    <t>District 7, Webster Parish, Louisiana</t>
  </si>
  <si>
    <t>0600000US2211995353</t>
  </si>
  <si>
    <t>District 8, Webster Parish, Louisiana</t>
  </si>
  <si>
    <t>0600000US2211995458</t>
  </si>
  <si>
    <t>District 9, Webster Parish, Louisiana</t>
  </si>
  <si>
    <t>0600000US2211995536</t>
  </si>
  <si>
    <t>District 10, Webster Parish, Louisiana</t>
  </si>
  <si>
    <t>0600000US2211995602</t>
  </si>
  <si>
    <t>District 11, Webster Parish, Louisiana</t>
  </si>
  <si>
    <t>0600000US2211995659</t>
  </si>
  <si>
    <t>District 12, Webster Parish, Louisiana</t>
  </si>
  <si>
    <t>0600000US2212194153</t>
  </si>
  <si>
    <t>District 1, West Baton Rouge Parish, Louisiana</t>
  </si>
  <si>
    <t>0600000US2212194357</t>
  </si>
  <si>
    <t>District 2, West Baton Rouge Parish, Louisiana</t>
  </si>
  <si>
    <t>0600000US2212194540</t>
  </si>
  <si>
    <t>District 3, West Baton Rouge Parish, Louisiana</t>
  </si>
  <si>
    <t>0600000US2212194717</t>
  </si>
  <si>
    <t>District 4, West Baton Rouge Parish, Louisiana</t>
  </si>
  <si>
    <t>0600000US2212194915</t>
  </si>
  <si>
    <t>District 5, West Baton Rouge Parish, Louisiana</t>
  </si>
  <si>
    <t>0600000US2212195080</t>
  </si>
  <si>
    <t>District 6, West Baton Rouge Parish, Louisiana</t>
  </si>
  <si>
    <t>0600000US2212195230</t>
  </si>
  <si>
    <t>District 7, West Baton Rouge Parish, Louisiana</t>
  </si>
  <si>
    <t>0600000US2212195354</t>
  </si>
  <si>
    <t>District 8, West Baton Rouge Parish, Louisiana</t>
  </si>
  <si>
    <t>0600000US2212195459</t>
  </si>
  <si>
    <t>District 9, West Baton Rouge Parish, Louisiana</t>
  </si>
  <si>
    <t>0600000US2212395750</t>
  </si>
  <si>
    <t>District A, West Carroll Parish, Louisiana</t>
  </si>
  <si>
    <t>0600000US2212395765</t>
  </si>
  <si>
    <t>District B, West Carroll Parish, Louisiana</t>
  </si>
  <si>
    <t>0600000US2212395780</t>
  </si>
  <si>
    <t>District C, West Carroll Parish, Louisiana</t>
  </si>
  <si>
    <t>0600000US2212395794</t>
  </si>
  <si>
    <t>District D, West Carroll Parish, Louisiana</t>
  </si>
  <si>
    <t>0600000US2212395809</t>
  </si>
  <si>
    <t>District E, West Carroll Parish, Louisiana</t>
  </si>
  <si>
    <t>0600000US2212595751</t>
  </si>
  <si>
    <t>District A, West Feliciana Parish, Louisiana</t>
  </si>
  <si>
    <t>0600000US2212595766</t>
  </si>
  <si>
    <t>District B, West Feliciana Parish, Louisiana</t>
  </si>
  <si>
    <t>0600000US2212595781</t>
  </si>
  <si>
    <t>District C, West Feliciana Parish, Louisiana</t>
  </si>
  <si>
    <t>0600000US2212595795</t>
  </si>
  <si>
    <t>District D, West Feliciana Parish, Louisiana</t>
  </si>
  <si>
    <t>0600000US2212794162</t>
  </si>
  <si>
    <t>District 1, Winn Parish, Louisiana</t>
  </si>
  <si>
    <t>0600000US2212794366</t>
  </si>
  <si>
    <t>District 2, Winn Parish, Louisiana</t>
  </si>
  <si>
    <t>0600000US2212794549</t>
  </si>
  <si>
    <t>District 3, Winn Parish, Louisiana</t>
  </si>
  <si>
    <t>0600000US2212794726</t>
  </si>
  <si>
    <t>District 4, Winn Parish, Louisiana</t>
  </si>
  <si>
    <t>0600000US2212794924</t>
  </si>
  <si>
    <t>District 5, Winn Parish, Louisiana</t>
  </si>
  <si>
    <t>0600000US2212795083</t>
  </si>
  <si>
    <t>District 6, Winn Parish, Louisiana</t>
  </si>
  <si>
    <t>0600000US2212795233</t>
  </si>
  <si>
    <t>District 7, Winn Parish, Louisiana</t>
  </si>
  <si>
    <t>0600000US2300102060</t>
  </si>
  <si>
    <t>Auburn city, Androscoggin County, Maine</t>
  </si>
  <si>
    <t>0600000US2300119105</t>
  </si>
  <si>
    <t>Durham town, Androscoggin County, Maine</t>
  </si>
  <si>
    <t>0600000US2300129255</t>
  </si>
  <si>
    <t>Greene town, Androscoggin County, Maine</t>
  </si>
  <si>
    <t>0600000US2300138565</t>
  </si>
  <si>
    <t>Leeds town, Androscoggin County, Maine</t>
  </si>
  <si>
    <t>0600000US2300138740</t>
  </si>
  <si>
    <t>Lewiston city, Androscoggin County, Maine</t>
  </si>
  <si>
    <t>0600000US2300140035</t>
  </si>
  <si>
    <t>Lisbon town, Androscoggin County, Maine</t>
  </si>
  <si>
    <t>0600000US2300140665</t>
  </si>
  <si>
    <t>Livermore town, Androscoggin County, Maine</t>
  </si>
  <si>
    <t>0600000US2300140770</t>
  </si>
  <si>
    <t>Livermore Falls town, Androscoggin County, Maine</t>
  </si>
  <si>
    <t>0600000US2300144585</t>
  </si>
  <si>
    <t>Mechanic Falls town, Androscoggin County, Maine</t>
  </si>
  <si>
    <t>0600000US2300146160</t>
  </si>
  <si>
    <t>Minot town, Androscoggin County, Maine</t>
  </si>
  <si>
    <t>0600000US2300160020</t>
  </si>
  <si>
    <t>Poland town, Androscoggin County, Maine</t>
  </si>
  <si>
    <t>0600000US2300164570</t>
  </si>
  <si>
    <t>Sabattus town, Androscoggin County, Maine</t>
  </si>
  <si>
    <t>0600000US2300177800</t>
  </si>
  <si>
    <t>Turner town, Androscoggin County, Maine</t>
  </si>
  <si>
    <t>0600000US2300179585</t>
  </si>
  <si>
    <t>Wales town, Androscoggin County, Maine</t>
  </si>
  <si>
    <t>0600000US2300300800</t>
  </si>
  <si>
    <t>Allagash town, Aroostook County, Maine</t>
  </si>
  <si>
    <t>0600000US2300301220</t>
  </si>
  <si>
    <t>Amity town, Aroostook County, Maine</t>
  </si>
  <si>
    <t>0600000US2300301710</t>
  </si>
  <si>
    <t>Ashland town, Aroostook County, Maine</t>
  </si>
  <si>
    <t>0600000US2300302760</t>
  </si>
  <si>
    <t>Bancroft town, Aroostook County, Maine</t>
  </si>
  <si>
    <t>0600000US2300305385</t>
  </si>
  <si>
    <t>Blaine town, Aroostook County, Maine</t>
  </si>
  <si>
    <t>0600000US2300307065</t>
  </si>
  <si>
    <t>Bridgewater town, Aroostook County, Maine</t>
  </si>
  <si>
    <t>0600000US2300310565</t>
  </si>
  <si>
    <t>Caribou city, Aroostook County, Maine</t>
  </si>
  <si>
    <t>0600000US2300311020</t>
  </si>
  <si>
    <t>Cary plantation, Aroostook County, Maine</t>
  </si>
  <si>
    <t>0600000US2300311300</t>
  </si>
  <si>
    <t>Castle Hill town, Aroostook County, Maine</t>
  </si>
  <si>
    <t>0600000US2300311335</t>
  </si>
  <si>
    <t>Caswell town, Aroostook County, Maine</t>
  </si>
  <si>
    <t>0600000US2300311785</t>
  </si>
  <si>
    <t>Central Aroostook UT, Aroostook County, Maine</t>
  </si>
  <si>
    <t>0600000US2300312000</t>
  </si>
  <si>
    <t>Chapman town, Aroostook County, Maine</t>
  </si>
  <si>
    <t>0600000US2300313900</t>
  </si>
  <si>
    <t>Connor UT, Aroostook County, Maine</t>
  </si>
  <si>
    <t>0600000US2300315395</t>
  </si>
  <si>
    <t>Crystal town, Aroostook County, Maine</t>
  </si>
  <si>
    <t>0600000US2300315990</t>
  </si>
  <si>
    <t>Cyr plantation, Aroostook County, Maine</t>
  </si>
  <si>
    <t>0600000US2300319210</t>
  </si>
  <si>
    <t>Dyer Brook town, Aroostook County, Maine</t>
  </si>
  <si>
    <t>0600000US2300319420</t>
  </si>
  <si>
    <t>Eagle Lake town, Aroostook County, Maine</t>
  </si>
  <si>
    <t>0600000US2300321380</t>
  </si>
  <si>
    <t>Easton town, Aroostook County, Maine</t>
  </si>
  <si>
    <t>0600000US2300325615</t>
  </si>
  <si>
    <t>Fort Fairfield town, Aroostook County, Maine</t>
  </si>
  <si>
    <t>0600000US2300325755</t>
  </si>
  <si>
    <t>Fort Kent town, Aroostook County, Maine</t>
  </si>
  <si>
    <t>0600000US2300326735</t>
  </si>
  <si>
    <t>Frenchville town, Aroostook County, Maine</t>
  </si>
  <si>
    <t>0600000US2300327120</t>
  </si>
  <si>
    <t>Garfield plantation, Aroostook County, Maine</t>
  </si>
  <si>
    <t>0600000US2300327855</t>
  </si>
  <si>
    <t>Glenwood plantation, Aroostook County, Maine</t>
  </si>
  <si>
    <t>0600000US2300328590</t>
  </si>
  <si>
    <t>Grand Isle town, Aroostook County, Maine</t>
  </si>
  <si>
    <t>0600000US2300330690</t>
  </si>
  <si>
    <t>Hamlin town, Aroostook County, Maine</t>
  </si>
  <si>
    <t>0600000US2300330725</t>
  </si>
  <si>
    <t>Hammond town, Aroostook County, Maine</t>
  </si>
  <si>
    <t>0600000US2300332195</t>
  </si>
  <si>
    <t>Haynesville town, Aroostook County, Maine</t>
  </si>
  <si>
    <t>0600000US2300332685</t>
  </si>
  <si>
    <t>Hersey town, Aroostook County, Maine</t>
  </si>
  <si>
    <t>0600000US2300333385</t>
  </si>
  <si>
    <t>Hodgdon town, Aroostook County, Maine</t>
  </si>
  <si>
    <t>0600000US2300333980</t>
  </si>
  <si>
    <t>Houlton town, Aroostook County, Maine</t>
  </si>
  <si>
    <t>0600000US2300335065</t>
  </si>
  <si>
    <t>Island Falls town, Aroostook County, Maine</t>
  </si>
  <si>
    <t>0600000US2300339300</t>
  </si>
  <si>
    <t>Limestone town, Aroostook County, Maine</t>
  </si>
  <si>
    <t>0600000US2300339965</t>
  </si>
  <si>
    <t>Linneus town, Aroostook County, Maine</t>
  </si>
  <si>
    <t>0600000US2300340595</t>
  </si>
  <si>
    <t>Littleton town, Aroostook County, Maine</t>
  </si>
  <si>
    <t>0600000US2300341715</t>
  </si>
  <si>
    <t>Ludlow town, Aroostook County, Maine</t>
  </si>
  <si>
    <t>0600000US2300342450</t>
  </si>
  <si>
    <t>Macwahoc plantation, Aroostook County, Maine</t>
  </si>
  <si>
    <t>0600000US2300342520</t>
  </si>
  <si>
    <t>Madawaska town, Aroostook County, Maine</t>
  </si>
  <si>
    <t>0600000US2300343255</t>
  </si>
  <si>
    <t>Mapleton town, Aroostook County, Maine</t>
  </si>
  <si>
    <t>0600000US2300343710</t>
  </si>
  <si>
    <t>Mars Hill town, Aroostook County, Maine</t>
  </si>
  <si>
    <t>0600000US2300343990</t>
  </si>
  <si>
    <t>Masardis town, Aroostook County, Maine</t>
  </si>
  <si>
    <t>0600000US2300345180</t>
  </si>
  <si>
    <t>Merrill town, Aroostook County, Maine</t>
  </si>
  <si>
    <t>0600000US2300346685</t>
  </si>
  <si>
    <t>Monticello town, Aroostook County, Maine</t>
  </si>
  <si>
    <t>0600000US2300347175</t>
  </si>
  <si>
    <t>Moro plantation, Aroostook County, Maine</t>
  </si>
  <si>
    <t>0600000US2300348120</t>
  </si>
  <si>
    <t>Nashville plantation, Aroostook County, Maine</t>
  </si>
  <si>
    <t>0600000US2300348575</t>
  </si>
  <si>
    <t>New Canada town, Aroostook County, Maine</t>
  </si>
  <si>
    <t>0600000US2300348960</t>
  </si>
  <si>
    <t>New Limerick town, Aroostook County, Maine</t>
  </si>
  <si>
    <t>0600000US2300349415</t>
  </si>
  <si>
    <t>New Sweden town, Aroostook County, Maine</t>
  </si>
  <si>
    <t>0600000US2300353602</t>
  </si>
  <si>
    <t>Northwest Aroostook UT, Aroostook County, Maine</t>
  </si>
  <si>
    <t>0600000US2300354385</t>
  </si>
  <si>
    <t>Oakfield town, Aroostook County, Maine</t>
  </si>
  <si>
    <t>0600000US2300355435</t>
  </si>
  <si>
    <t>Orient town, Aroostook County, Maine</t>
  </si>
  <si>
    <t>0600000US2300356205</t>
  </si>
  <si>
    <t>Oxbow plantation, Aroostook County, Maine</t>
  </si>
  <si>
    <t>0600000US2300357936</t>
  </si>
  <si>
    <t>Penobscot Indian Island Reservation, Aroostook County, Maine</t>
  </si>
  <si>
    <t>0600000US2300358060</t>
  </si>
  <si>
    <t>Perham town, Aroostook County, Maine</t>
  </si>
  <si>
    <t>0600000US2300360300</t>
  </si>
  <si>
    <t>Portage Lake town, Aroostook County, Maine</t>
  </si>
  <si>
    <t>0600000US2300360825</t>
  </si>
  <si>
    <t>Presque Isle city, Aroostook County, Maine</t>
  </si>
  <si>
    <t>0600000US2300362400</t>
  </si>
  <si>
    <t>Reed plantation, Aroostook County, Maine</t>
  </si>
  <si>
    <t>0600000US2300364780</t>
  </si>
  <si>
    <t>St. Agatha town, Aroostook County, Maine</t>
  </si>
  <si>
    <t>0600000US2300365025</t>
  </si>
  <si>
    <t>St. Francis town, Aroostook County, Maine</t>
  </si>
  <si>
    <t>0600000US2300365200</t>
  </si>
  <si>
    <t>St. John plantation, Aroostook County, Maine</t>
  </si>
  <si>
    <t>0600000US2300367790</t>
  </si>
  <si>
    <t>Sherman town, Aroostook County, Maine</t>
  </si>
  <si>
    <t>0600000US2300369260</t>
  </si>
  <si>
    <t>Smyrna town, Aroostook County, Maine</t>
  </si>
  <si>
    <t>0600000US2300369930</t>
  </si>
  <si>
    <t>South Aroostook UT, Aroostook County, Maine</t>
  </si>
  <si>
    <t>0600000US2300373472</t>
  </si>
  <si>
    <t>Square Lake UT, Aroostook County, Maine</t>
  </si>
  <si>
    <t>0600000US2300374405</t>
  </si>
  <si>
    <t>Stockholm town, Aroostook County, Maine</t>
  </si>
  <si>
    <t>0600000US2300378570</t>
  </si>
  <si>
    <t>Van Buren town, Aroostook County, Maine</t>
  </si>
  <si>
    <t>0600000US2300379270</t>
  </si>
  <si>
    <t>Wade town, Aroostook County, Maine</t>
  </si>
  <si>
    <t>0600000US2300379865</t>
  </si>
  <si>
    <t>Wallagrass town, Aroostook County, Maine</t>
  </si>
  <si>
    <t>0600000US2300380285</t>
  </si>
  <si>
    <t>Washburn town, Aroostook County, Maine</t>
  </si>
  <si>
    <t>0600000US2300382770</t>
  </si>
  <si>
    <t>Westfield town, Aroostook County, Maine</t>
  </si>
  <si>
    <t>0600000US2300383540</t>
  </si>
  <si>
    <t>Westmanland town, Aroostook County, Maine</t>
  </si>
  <si>
    <t>0600000US2300383785</t>
  </si>
  <si>
    <t>Weston town, Aroostook County, Maine</t>
  </si>
  <si>
    <t>0600000US2300386865</t>
  </si>
  <si>
    <t>Winterville plantation, Aroostook County, Maine</t>
  </si>
  <si>
    <t>0600000US2300387215</t>
  </si>
  <si>
    <t>Woodland town, Aroostook County, Maine</t>
  </si>
  <si>
    <t>0600000US2300502655</t>
  </si>
  <si>
    <t>Baldwin town, Cumberland County, Maine</t>
  </si>
  <si>
    <t>0600000US2300507170</t>
  </si>
  <si>
    <t>Bridgton town, Cumberland County, Maine</t>
  </si>
  <si>
    <t>0600000US2300508430</t>
  </si>
  <si>
    <t>Brunswick town, Cumberland County, Maine</t>
  </si>
  <si>
    <t>0600000US2300510180</t>
  </si>
  <si>
    <t>Cape Elizabeth town, Cumberland County, Maine</t>
  </si>
  <si>
    <t>0600000US2300511125</t>
  </si>
  <si>
    <t>Casco town, Cumberland County, Maine</t>
  </si>
  <si>
    <t>0600000US2300512300</t>
  </si>
  <si>
    <t>Chebeague Island town, Cumberland County, Maine</t>
  </si>
  <si>
    <t>0600000US2300515430</t>
  </si>
  <si>
    <t>Cumberland town, Cumberland County, Maine</t>
  </si>
  <si>
    <t>0600000US2300524495</t>
  </si>
  <si>
    <t>Falmouth town, Cumberland County, Maine</t>
  </si>
  <si>
    <t>0600000US2300526525</t>
  </si>
  <si>
    <t>Freeport town, Cumberland County, Maine</t>
  </si>
  <si>
    <t>0600000US2300527025</t>
  </si>
  <si>
    <t>Frye Island town, Cumberland County, Maine</t>
  </si>
  <si>
    <t>0600000US2300528240</t>
  </si>
  <si>
    <t>Gorham town, Cumberland County, Maine</t>
  </si>
  <si>
    <t>0600000US2300528870</t>
  </si>
  <si>
    <t>Gray town, Cumberland County, Maine</t>
  </si>
  <si>
    <t>0600000US2300531390</t>
  </si>
  <si>
    <t>Harpswell town, Cumberland County, Maine</t>
  </si>
  <si>
    <t>0600000US2300531600</t>
  </si>
  <si>
    <t>Harrison town, Cumberland County, Maine</t>
  </si>
  <si>
    <t>0600000US2300541067</t>
  </si>
  <si>
    <t>Long Island town, Cumberland County, Maine</t>
  </si>
  <si>
    <t>0600000US2300548085</t>
  </si>
  <si>
    <t>Naples town, Cumberland County, Maine</t>
  </si>
  <si>
    <t>0600000US2300548820</t>
  </si>
  <si>
    <t>New Gloucester town, Cumberland County, Maine</t>
  </si>
  <si>
    <t>0600000US2300553860</t>
  </si>
  <si>
    <t>North Yarmouth town, Cumberland County, Maine</t>
  </si>
  <si>
    <t>0600000US2300560545</t>
  </si>
  <si>
    <t>Portland city, Cumberland County, Maine</t>
  </si>
  <si>
    <t>0600000US2300560685</t>
  </si>
  <si>
    <t>Pownal town, Cumberland County, Maine</t>
  </si>
  <si>
    <t>0600000US2300561945</t>
  </si>
  <si>
    <t>Raymond town, Cumberland County, Maine</t>
  </si>
  <si>
    <t>0600000US2300566145</t>
  </si>
  <si>
    <t>Scarborough town, Cumberland County, Maine</t>
  </si>
  <si>
    <t>0600000US2300566775</t>
  </si>
  <si>
    <t>Sebago town, Cumberland County, Maine</t>
  </si>
  <si>
    <t>0600000US2300571990</t>
  </si>
  <si>
    <t>South Portland city, Cumberland County, Maine</t>
  </si>
  <si>
    <t>0600000US2300573670</t>
  </si>
  <si>
    <t>Standish town, Cumberland County, Maine</t>
  </si>
  <si>
    <t>0600000US2300582105</t>
  </si>
  <si>
    <t>Westbrook city, Cumberland County, Maine</t>
  </si>
  <si>
    <t>0600000US2300586025</t>
  </si>
  <si>
    <t>Windham town, Cumberland County, Maine</t>
  </si>
  <si>
    <t>0600000US2300587845</t>
  </si>
  <si>
    <t>Yarmouth town, Cumberland County, Maine</t>
  </si>
  <si>
    <t>0600000US2300702235</t>
  </si>
  <si>
    <t>Avon town, Franklin County, Maine</t>
  </si>
  <si>
    <t>0600000US2300710740</t>
  </si>
  <si>
    <t>Carrabassett Valley town, Franklin County, Maine</t>
  </si>
  <si>
    <t>0600000US2300710915</t>
  </si>
  <si>
    <t>Carthage town, Franklin County, Maine</t>
  </si>
  <si>
    <t>0600000US2300712595</t>
  </si>
  <si>
    <t>Chesterville town, Franklin County, Maine</t>
  </si>
  <si>
    <t>0600000US2300714205</t>
  </si>
  <si>
    <t>Coplin plantation, Franklin County, Maine</t>
  </si>
  <si>
    <t>0600000US2300716165</t>
  </si>
  <si>
    <t>Dallas plantation, Franklin County, Maine</t>
  </si>
  <si>
    <t>0600000US2300719865</t>
  </si>
  <si>
    <t>East Central Franklin UT, Franklin County, Maine</t>
  </si>
  <si>
    <t>0600000US2300724005</t>
  </si>
  <si>
    <t>Eustis town, Franklin County, Maine</t>
  </si>
  <si>
    <t>0600000US2300724775</t>
  </si>
  <si>
    <t>Farmington town, Franklin County, Maine</t>
  </si>
  <si>
    <t>0600000US2300734820</t>
  </si>
  <si>
    <t>Industry town, Franklin County, Maine</t>
  </si>
  <si>
    <t>0600000US2300735625</t>
  </si>
  <si>
    <t>Jay town, Franklin County, Maine</t>
  </si>
  <si>
    <t>0600000US2300737025</t>
  </si>
  <si>
    <t>Kingfield town, Franklin County, Maine</t>
  </si>
  <si>
    <t>0600000US2300749345</t>
  </si>
  <si>
    <t>New Sharon town, Franklin County, Maine</t>
  </si>
  <si>
    <t>0600000US2300749520</t>
  </si>
  <si>
    <t>New Vineyard town, Franklin County, Maine</t>
  </si>
  <si>
    <t>0600000US2300751400</t>
  </si>
  <si>
    <t>North Franklin UT, Franklin County, Maine</t>
  </si>
  <si>
    <t>0600000US2300758445</t>
  </si>
  <si>
    <t>Phillips town, Franklin County, Maine</t>
  </si>
  <si>
    <t>0600000US2300761840</t>
  </si>
  <si>
    <t>Rangeley town, Franklin County, Maine</t>
  </si>
  <si>
    <t>0600000US2300761875</t>
  </si>
  <si>
    <t>Rangeley plantation, Franklin County, Maine</t>
  </si>
  <si>
    <t>0600000US2300765655</t>
  </si>
  <si>
    <t>Sandy River plantation, Franklin County, Maine</t>
  </si>
  <si>
    <t>0600000US2300770760</t>
  </si>
  <si>
    <t>South Franklin UT, Franklin County, Maine</t>
  </si>
  <si>
    <t>0600000US2300774825</t>
  </si>
  <si>
    <t>Strong town, Franklin County, Maine</t>
  </si>
  <si>
    <t>0600000US2300775980</t>
  </si>
  <si>
    <t>Temple town, Franklin County, Maine</t>
  </si>
  <si>
    <t>0600000US2300781300</t>
  </si>
  <si>
    <t>Weld town, Franklin County, Maine</t>
  </si>
  <si>
    <t>0600000US2300782235</t>
  </si>
  <si>
    <t>West Central Franklin UT, Franklin County, Maine</t>
  </si>
  <si>
    <t>0600000US2300785850</t>
  </si>
  <si>
    <t>Wilton town, Franklin County, Maine</t>
  </si>
  <si>
    <t>0600000US2300787680</t>
  </si>
  <si>
    <t>Wyman UT, Franklin County, Maine</t>
  </si>
  <si>
    <t>0600000US2300901185</t>
  </si>
  <si>
    <t>Amherst town, Hancock County, Maine</t>
  </si>
  <si>
    <t>0600000US2300902165</t>
  </si>
  <si>
    <t>Aurora town, Hancock County, Maine</t>
  </si>
  <si>
    <t>0600000US2300902865</t>
  </si>
  <si>
    <t>Bar Harbor town, Hancock County, Maine</t>
  </si>
  <si>
    <t>0600000US2300905700</t>
  </si>
  <si>
    <t>Blue Hill town, Hancock County, Maine</t>
  </si>
  <si>
    <t>0600000US2300907800</t>
  </si>
  <si>
    <t>Brooklin town, Hancock County, Maine</t>
  </si>
  <si>
    <t>0600000US2300907975</t>
  </si>
  <si>
    <t>Brooksville town, Hancock County, Maine</t>
  </si>
  <si>
    <t>0600000US2300908815</t>
  </si>
  <si>
    <t>Bucksport town, Hancock County, Maine</t>
  </si>
  <si>
    <t>0600000US2300911265</t>
  </si>
  <si>
    <t>Castine town, Hancock County, Maine</t>
  </si>
  <si>
    <t>0600000US2300911800</t>
  </si>
  <si>
    <t>Central Hancock UT, Hancock County, Maine</t>
  </si>
  <si>
    <t>0600000US2300914905</t>
  </si>
  <si>
    <t>Cranberry Isles town, Hancock County, Maine</t>
  </si>
  <si>
    <t>0600000US2300916935</t>
  </si>
  <si>
    <t>Dedham town, Hancock County, Maine</t>
  </si>
  <si>
    <t>0600000US2300917145</t>
  </si>
  <si>
    <t>Deer Isle town, Hancock County, Maine</t>
  </si>
  <si>
    <t>0600000US2300919770</t>
  </si>
  <si>
    <t>Eastbrook town, Hancock County, Maine</t>
  </si>
  <si>
    <t>0600000US2300920405</t>
  </si>
  <si>
    <t>East Hancock UT, Hancock County, Maine</t>
  </si>
  <si>
    <t>0600000US2300923200</t>
  </si>
  <si>
    <t>Ellsworth city, Hancock County, Maine</t>
  </si>
  <si>
    <t>0600000US2300926350</t>
  </si>
  <si>
    <t>Franklin town, Hancock County, Maine</t>
  </si>
  <si>
    <t>0600000US2300926595</t>
  </si>
  <si>
    <t>Frenchboro town, Hancock County, Maine</t>
  </si>
  <si>
    <t>0600000US2300928450</t>
  </si>
  <si>
    <t>Gouldsboro town, Hancock County, Maine</t>
  </si>
  <si>
    <t>0600000US2300928975</t>
  </si>
  <si>
    <t>Great Pond town, Hancock County, Maine</t>
  </si>
  <si>
    <t>0600000US2300930970</t>
  </si>
  <si>
    <t>Hancock town, Hancock County, Maine</t>
  </si>
  <si>
    <t>0600000US2300938180</t>
  </si>
  <si>
    <t>Lamoine town, Hancock County, Maine</t>
  </si>
  <si>
    <t>0600000US2300943430</t>
  </si>
  <si>
    <t>Mariaville town, Hancock County, Maine</t>
  </si>
  <si>
    <t>0600000US2300943578</t>
  </si>
  <si>
    <t>Marshall Island UT, Hancock County, Maine</t>
  </si>
  <si>
    <t>0600000US2300947630</t>
  </si>
  <si>
    <t>Mount Desert town, Hancock County, Maine</t>
  </si>
  <si>
    <t>0600000US2300953620</t>
  </si>
  <si>
    <t>Northwest Hancock UT, Hancock County, Maine</t>
  </si>
  <si>
    <t>0600000US2300955505</t>
  </si>
  <si>
    <t>Orland town, Hancock County, Maine</t>
  </si>
  <si>
    <t>0600000US2300955855</t>
  </si>
  <si>
    <t>Osborn town, Hancock County, Maine</t>
  </si>
  <si>
    <t>0600000US2300955890</t>
  </si>
  <si>
    <t>Otis town, Hancock County, Maine</t>
  </si>
  <si>
    <t>0600000US2300957920</t>
  </si>
  <si>
    <t>Penobscot town, Hancock County, Maine</t>
  </si>
  <si>
    <t>0600000US2300967300</t>
  </si>
  <si>
    <t>Sedgwick town, Hancock County, Maine</t>
  </si>
  <si>
    <t>0600000US2300969750</t>
  </si>
  <si>
    <t>Sorrento town, Hancock County, Maine</t>
  </si>
  <si>
    <t>0600000US2300972865</t>
  </si>
  <si>
    <t>Southwest Harbor town, Hancock County, Maine</t>
  </si>
  <si>
    <t>0600000US2300974580</t>
  </si>
  <si>
    <t>Stonington town, Hancock County, Maine</t>
  </si>
  <si>
    <t>0600000US2300974965</t>
  </si>
  <si>
    <t>Sullivan town, Hancock County, Maine</t>
  </si>
  <si>
    <t>0600000US2300975280</t>
  </si>
  <si>
    <t>Surry town, Hancock County, Maine</t>
  </si>
  <si>
    <t>0600000US2300975455</t>
  </si>
  <si>
    <t>Swans Island town, Hancock County, Maine</t>
  </si>
  <si>
    <t>0600000US2300977345</t>
  </si>
  <si>
    <t>Tremont town, Hancock County, Maine</t>
  </si>
  <si>
    <t>0600000US2300977415</t>
  </si>
  <si>
    <t>Trenton town, Hancock County, Maine</t>
  </si>
  <si>
    <t>0600000US2300978925</t>
  </si>
  <si>
    <t>Verona Island town, Hancock County, Maine</t>
  </si>
  <si>
    <t>0600000US2300980040</t>
  </si>
  <si>
    <t>Waltham town, Hancock County, Maine</t>
  </si>
  <si>
    <t>0600000US2300986655</t>
  </si>
  <si>
    <t>Winter Harbor town, Hancock County, Maine</t>
  </si>
  <si>
    <t>0600000US2301100590</t>
  </si>
  <si>
    <t>Albion town, Kennebec County, Maine</t>
  </si>
  <si>
    <t>0600000US2301102100</t>
  </si>
  <si>
    <t>Augusta city, Kennebec County, Maine</t>
  </si>
  <si>
    <t>0600000US2301104020</t>
  </si>
  <si>
    <t>Belgrade town, Kennebec County, Maine</t>
  </si>
  <si>
    <t>0600000US2301104475</t>
  </si>
  <si>
    <t>Benton town, Kennebec County, Maine</t>
  </si>
  <si>
    <t>0600000US2301112350</t>
  </si>
  <si>
    <t>Chelsea town, Kennebec County, Maine</t>
  </si>
  <si>
    <t>0600000US2301112735</t>
  </si>
  <si>
    <t>China town, Kennebec County, Maine</t>
  </si>
  <si>
    <t>0600000US2301113470</t>
  </si>
  <si>
    <t>Clinton town, Kennebec County, Maine</t>
  </si>
  <si>
    <t>0600000US2301124670</t>
  </si>
  <si>
    <t>Farmingdale town, Kennebec County, Maine</t>
  </si>
  <si>
    <t>0600000US2301124950</t>
  </si>
  <si>
    <t>Fayette town, Kennebec County, Maine</t>
  </si>
  <si>
    <t>0600000US2301127085</t>
  </si>
  <si>
    <t>Gardiner city, Kennebec County, Maine</t>
  </si>
  <si>
    <t>0600000US2301130550</t>
  </si>
  <si>
    <t>Hallowell city, Kennebec County, Maine</t>
  </si>
  <si>
    <t>0600000US2301140175</t>
  </si>
  <si>
    <t>Litchfield town, Kennebec County, Maine</t>
  </si>
  <si>
    <t>0600000US2301143080</t>
  </si>
  <si>
    <t>Manchester town, Kennebec County, Maine</t>
  </si>
  <si>
    <t>0600000US2301146405</t>
  </si>
  <si>
    <t>Monmouth town, Kennebec County, Maine</t>
  </si>
  <si>
    <t>0600000US2301147770</t>
  </si>
  <si>
    <t>Mount Vernon town, Kennebec County, Maine</t>
  </si>
  <si>
    <t>0600000US2301154560</t>
  </si>
  <si>
    <t>Oakland town, Kennebec County, Maine</t>
  </si>
  <si>
    <t>0600000US2301159110</t>
  </si>
  <si>
    <t>Pittston town, Kennebec County, Maine</t>
  </si>
  <si>
    <t>0600000US2301161700</t>
  </si>
  <si>
    <t>Randolph town, Kennebec County, Maine</t>
  </si>
  <si>
    <t>0600000US2301162190</t>
  </si>
  <si>
    <t>Readfield town, Kennebec County, Maine</t>
  </si>
  <si>
    <t>0600000US2301163835</t>
  </si>
  <si>
    <t>Rome town, Kennebec County, Maine</t>
  </si>
  <si>
    <t>0600000US2301168385</t>
  </si>
  <si>
    <t>Sidney town, Kennebec County, Maine</t>
  </si>
  <si>
    <t>0600000US2301178190</t>
  </si>
  <si>
    <t>Unity UT, Kennebec County, Maine</t>
  </si>
  <si>
    <t>0600000US2301178745</t>
  </si>
  <si>
    <t>Vassalboro town, Kennebec County, Maine</t>
  </si>
  <si>
    <t>0600000US2301179025</t>
  </si>
  <si>
    <t>Vienna town, Kennebec County, Maine</t>
  </si>
  <si>
    <t>0600000US2301180740</t>
  </si>
  <si>
    <t>Waterville city, Kennebec County, Maine</t>
  </si>
  <si>
    <t>0600000US2301180880</t>
  </si>
  <si>
    <t>Wayne town, Kennebec County, Maine</t>
  </si>
  <si>
    <t>0600000US2301182945</t>
  </si>
  <si>
    <t>West Gardiner town, Kennebec County, Maine</t>
  </si>
  <si>
    <t>0600000US2301186165</t>
  </si>
  <si>
    <t>Windsor town, Kennebec County, Maine</t>
  </si>
  <si>
    <t>0600000US2301186515</t>
  </si>
  <si>
    <t>Winslow town, Kennebec County, Maine</t>
  </si>
  <si>
    <t>0600000US2301186970</t>
  </si>
  <si>
    <t>Winthrop town, Kennebec County, Maine</t>
  </si>
  <si>
    <t>0600000US2301301465</t>
  </si>
  <si>
    <t>Appleton town, Knox County, Maine</t>
  </si>
  <si>
    <t>0600000US2301309725</t>
  </si>
  <si>
    <t>Camden town, Knox County, Maine</t>
  </si>
  <si>
    <t>0600000US2301315125</t>
  </si>
  <si>
    <t>Criehaven UT, Knox County, Maine</t>
  </si>
  <si>
    <t>0600000US2301315780</t>
  </si>
  <si>
    <t>Cushing town, Knox County, Maine</t>
  </si>
  <si>
    <t>0600000US2301326805</t>
  </si>
  <si>
    <t>Friendship town, Knox County, Maine</t>
  </si>
  <si>
    <t>0600000US2301333840</t>
  </si>
  <si>
    <t>Hope town, Knox County, Maine</t>
  </si>
  <si>
    <t>0600000US2301335135</t>
  </si>
  <si>
    <t>Isle au Haut town, Knox County, Maine</t>
  </si>
  <si>
    <t>0600000US2301344165</t>
  </si>
  <si>
    <t>Matinicus Isle plantation, Knox County, Maine</t>
  </si>
  <si>
    <t>0600000US2301347962</t>
  </si>
  <si>
    <t>Muscle Ridge Islands UT, Knox County, Maine</t>
  </si>
  <si>
    <t>0600000US2301351620</t>
  </si>
  <si>
    <t>North Haven town, Knox County, Maine</t>
  </si>
  <si>
    <t>0600000US2301356135</t>
  </si>
  <si>
    <t>Owls Head town, Knox County, Maine</t>
  </si>
  <si>
    <t>0600000US2301363590</t>
  </si>
  <si>
    <t>Rockland city, Knox County, Maine</t>
  </si>
  <si>
    <t>0600000US2301363660</t>
  </si>
  <si>
    <t>Rockport town, Knox County, Maine</t>
  </si>
  <si>
    <t>0600000US2301365130</t>
  </si>
  <si>
    <t>St. George town, Knox County, Maine</t>
  </si>
  <si>
    <t>0600000US2301372585</t>
  </si>
  <si>
    <t>South Thomaston town, Knox County, Maine</t>
  </si>
  <si>
    <t>0600000US2301376365</t>
  </si>
  <si>
    <t>Thomaston town, Knox County, Maine</t>
  </si>
  <si>
    <t>0600000US2301378115</t>
  </si>
  <si>
    <t>Union town, Knox County, Maine</t>
  </si>
  <si>
    <t>0600000US2301379130</t>
  </si>
  <si>
    <t>Vinalhaven town, Knox County, Maine</t>
  </si>
  <si>
    <t>0600000US2301380215</t>
  </si>
  <si>
    <t>Warren town, Knox County, Maine</t>
  </si>
  <si>
    <t>0600000US2301380425</t>
  </si>
  <si>
    <t>Washington town, Knox County, Maine</t>
  </si>
  <si>
    <t>0600000US2301501010</t>
  </si>
  <si>
    <t>Alna town, Lincoln County, Maine</t>
  </si>
  <si>
    <t>0600000US2301506050</t>
  </si>
  <si>
    <t>Boothbay town, Lincoln County, Maine</t>
  </si>
  <si>
    <t>0600000US2301506120</t>
  </si>
  <si>
    <t>Boothbay Harbor town, Lincoln County, Maine</t>
  </si>
  <si>
    <t>0600000US2301506855</t>
  </si>
  <si>
    <t>Bremen town, Lincoln County, Maine</t>
  </si>
  <si>
    <t>0600000US2301507485</t>
  </si>
  <si>
    <t>Bristol town, Lincoln County, Maine</t>
  </si>
  <si>
    <t>0600000US2301516235</t>
  </si>
  <si>
    <t>Damariscotta town, Lincoln County, Maine</t>
  </si>
  <si>
    <t>0600000US2301518475</t>
  </si>
  <si>
    <t>Dresden town, Lincoln County, Maine</t>
  </si>
  <si>
    <t>0600000US2301522675</t>
  </si>
  <si>
    <t>Edgecomb town, Lincoln County, Maine</t>
  </si>
  <si>
    <t>0600000US2301532715</t>
  </si>
  <si>
    <t>Hibberts gore, Lincoln County, Maine</t>
  </si>
  <si>
    <t>0600000US2301535695</t>
  </si>
  <si>
    <t>Jefferson town, Lincoln County, Maine</t>
  </si>
  <si>
    <t>0600000US2301541280</t>
  </si>
  <si>
    <t>Louds Island UT, Lincoln County, Maine</t>
  </si>
  <si>
    <t>0600000US2301546335</t>
  </si>
  <si>
    <t>Monhegan plantation, Lincoln County, Maine</t>
  </si>
  <si>
    <t>0600000US2301548645</t>
  </si>
  <si>
    <t>Newcastle town, Lincoln County, Maine</t>
  </si>
  <si>
    <t>0600000US2301549660</t>
  </si>
  <si>
    <t>Nobleboro town, Lincoln County, Maine</t>
  </si>
  <si>
    <t>0600000US2301569645</t>
  </si>
  <si>
    <t>Somerville town, Lincoln County, Maine</t>
  </si>
  <si>
    <t>0600000US2301570240</t>
  </si>
  <si>
    <t>South Bristol town, Lincoln County, Maine</t>
  </si>
  <si>
    <t>0600000US2301571955</t>
  </si>
  <si>
    <t>Southport town, Lincoln County, Maine</t>
  </si>
  <si>
    <t>0600000US2301579550</t>
  </si>
  <si>
    <t>Waldoboro town, Lincoln County, Maine</t>
  </si>
  <si>
    <t>0600000US2301584140</t>
  </si>
  <si>
    <t>Westport Island town, Lincoln County, Maine</t>
  </si>
  <si>
    <t>0600000US2301585010</t>
  </si>
  <si>
    <t>Whitefield town, Lincoln County, Maine</t>
  </si>
  <si>
    <t>0600000US2301587075</t>
  </si>
  <si>
    <t>Wiscasset town, Lincoln County, Maine</t>
  </si>
  <si>
    <t>0600000US2301701325</t>
  </si>
  <si>
    <t>Andover town, Oxford County, Maine</t>
  </si>
  <si>
    <t>0600000US2301704825</t>
  </si>
  <si>
    <t>Bethel town, Oxford County, Maine</t>
  </si>
  <si>
    <t>0600000US2301708150</t>
  </si>
  <si>
    <t>Brownfield town, Oxford County, Maine</t>
  </si>
  <si>
    <t>0600000US2301708710</t>
  </si>
  <si>
    <t>Buckfield town, Oxford County, Maine</t>
  </si>
  <si>
    <t>0600000US2301709550</t>
  </si>
  <si>
    <t>Byron town, Oxford County, Maine</t>
  </si>
  <si>
    <t>0600000US2301710005</t>
  </si>
  <si>
    <t>Canton town, Oxford County, Maine</t>
  </si>
  <si>
    <t>0600000US2301717250</t>
  </si>
  <si>
    <t>Denmark town, Oxford County, Maine</t>
  </si>
  <si>
    <t>0600000US2301717740</t>
  </si>
  <si>
    <t>Dixfield town, Oxford County, Maine</t>
  </si>
  <si>
    <t>0600000US2301726910</t>
  </si>
  <si>
    <t>Fryeburg town, Oxford County, Maine</t>
  </si>
  <si>
    <t>0600000US2301727505</t>
  </si>
  <si>
    <t>Gilead town, Oxford County, Maine</t>
  </si>
  <si>
    <t>0600000US2301729710</t>
  </si>
  <si>
    <t>Greenwood town, Oxford County, Maine</t>
  </si>
  <si>
    <t>0600000US2301731110</t>
  </si>
  <si>
    <t>Hanover town, Oxford County, Maine</t>
  </si>
  <si>
    <t>0600000US2301731670</t>
  </si>
  <si>
    <t>Hartford town, Oxford County, Maine</t>
  </si>
  <si>
    <t>0600000US2301732370</t>
  </si>
  <si>
    <t>Hebron town, Oxford County, Maine</t>
  </si>
  <si>
    <t>0600000US2301733315</t>
  </si>
  <si>
    <t>Hiram town, Oxford County, Maine</t>
  </si>
  <si>
    <t>0600000US2301739422</t>
  </si>
  <si>
    <t>Lincoln plantation, Oxford County, Maine</t>
  </si>
  <si>
    <t>0600000US2301741365</t>
  </si>
  <si>
    <t>Lovell town, Oxford County, Maine</t>
  </si>
  <si>
    <t>0600000US2301742835</t>
  </si>
  <si>
    <t>Magalloway plantation, Oxford County, Maine</t>
  </si>
  <si>
    <t>0600000US2301745285</t>
  </si>
  <si>
    <t>Mexico town, Oxford County, Maine</t>
  </si>
  <si>
    <t>0600000US2301746105</t>
  </si>
  <si>
    <t>Milton UT, Oxford County, Maine</t>
  </si>
  <si>
    <t>0600000US2301749275</t>
  </si>
  <si>
    <t>Newry town, Oxford County, Maine</t>
  </si>
  <si>
    <t>0600000US2301752575</t>
  </si>
  <si>
    <t>North Oxford UT, Oxford County, Maine</t>
  </si>
  <si>
    <t>0600000US2301754000</t>
  </si>
  <si>
    <t>Norway town, Oxford County, Maine</t>
  </si>
  <si>
    <t>0600000US2301755960</t>
  </si>
  <si>
    <t>Otisfield town, Oxford County, Maine</t>
  </si>
  <si>
    <t>0600000US2301756310</t>
  </si>
  <si>
    <t>Oxford town, Oxford County, Maine</t>
  </si>
  <si>
    <t>0600000US2301756625</t>
  </si>
  <si>
    <t>Paris town, Oxford County, Maine</t>
  </si>
  <si>
    <t>0600000US2301758270</t>
  </si>
  <si>
    <t>Peru town, Oxford County, Maine</t>
  </si>
  <si>
    <t>0600000US2301760405</t>
  </si>
  <si>
    <t>Porter town, Oxford County, Maine</t>
  </si>
  <si>
    <t>0600000US2301764185</t>
  </si>
  <si>
    <t>Roxbury town, Oxford County, Maine</t>
  </si>
  <si>
    <t>0600000US2301764290</t>
  </si>
  <si>
    <t>Rumford town, Oxford County, Maine</t>
  </si>
  <si>
    <t>0600000US2301771755</t>
  </si>
  <si>
    <t>South Oxford UT, Oxford County, Maine</t>
  </si>
  <si>
    <t>0600000US2301774510</t>
  </si>
  <si>
    <t>Stoneham town, Oxford County, Maine</t>
  </si>
  <si>
    <t>0600000US2301774685</t>
  </si>
  <si>
    <t>Stow town, Oxford County, Maine</t>
  </si>
  <si>
    <t>0600000US2301775035</t>
  </si>
  <si>
    <t>Sumner town, Oxford County, Maine</t>
  </si>
  <si>
    <t>0600000US2301775595</t>
  </si>
  <si>
    <t>Sweden town, Oxford County, Maine</t>
  </si>
  <si>
    <t>0600000US2301778465</t>
  </si>
  <si>
    <t>Upton town, Oxford County, Maine</t>
  </si>
  <si>
    <t>0600000US2301780635</t>
  </si>
  <si>
    <t>Waterford town, Oxford County, Maine</t>
  </si>
  <si>
    <t>0600000US2301783890</t>
  </si>
  <si>
    <t>West Paris town, Oxford County, Maine</t>
  </si>
  <si>
    <t>0600000US2301787355</t>
  </si>
  <si>
    <t>Woodstock town, Oxford County, Maine</t>
  </si>
  <si>
    <t>0600000US2301901115</t>
  </si>
  <si>
    <t>Alton town, Penobscot County, Maine</t>
  </si>
  <si>
    <t>0600000US2301901500</t>
  </si>
  <si>
    <t>Argyle UT, Penobscot County, Maine</t>
  </si>
  <si>
    <t>0600000US2301902795</t>
  </si>
  <si>
    <t>Bangor city, Penobscot County, Maine</t>
  </si>
  <si>
    <t>0600000US2301906575</t>
  </si>
  <si>
    <t>Bradford town, Penobscot County, Maine</t>
  </si>
  <si>
    <t>0600000US2301906680</t>
  </si>
  <si>
    <t>Bradley town, Penobscot County, Maine</t>
  </si>
  <si>
    <t>0600000US2301906925</t>
  </si>
  <si>
    <t>Brewer city, Penobscot County, Maine</t>
  </si>
  <si>
    <t>0600000US2301909200</t>
  </si>
  <si>
    <t>Burlington town, Penobscot County, Maine</t>
  </si>
  <si>
    <t>0600000US2301910670</t>
  </si>
  <si>
    <t>Carmel town, Penobscot County, Maine</t>
  </si>
  <si>
    <t>0600000US2301910810</t>
  </si>
  <si>
    <t>Carroll plantation, Penobscot County, Maine</t>
  </si>
  <si>
    <t>0600000US2301912105</t>
  </si>
  <si>
    <t>Charleston town, Penobscot County, Maine</t>
  </si>
  <si>
    <t>0600000US2301912525</t>
  </si>
  <si>
    <t>Chester town, Penobscot County, Maine</t>
  </si>
  <si>
    <t>0600000US2301913365</t>
  </si>
  <si>
    <t>Clifton town, Penobscot County, Maine</t>
  </si>
  <si>
    <t>0600000US2301914310</t>
  </si>
  <si>
    <t>Corinna town, Penobscot County, Maine</t>
  </si>
  <si>
    <t>0600000US2301914380</t>
  </si>
  <si>
    <t>Corinth town, Penobscot County, Maine</t>
  </si>
  <si>
    <t>0600000US2301917530</t>
  </si>
  <si>
    <t>Dexter town, Penobscot County, Maine</t>
  </si>
  <si>
    <t>0600000US2301917950</t>
  </si>
  <si>
    <t>Dixmont town, Penobscot County, Maine</t>
  </si>
  <si>
    <t>0600000US2301918580</t>
  </si>
  <si>
    <t>Drew plantation, Penobscot County, Maine</t>
  </si>
  <si>
    <t>0600000US2301919868</t>
  </si>
  <si>
    <t>East Central Penobscot UT, Penobscot County, Maine</t>
  </si>
  <si>
    <t>0600000US2301921030</t>
  </si>
  <si>
    <t>East Millinocket town, Penobscot County, Maine</t>
  </si>
  <si>
    <t>0600000US2301922535</t>
  </si>
  <si>
    <t>Eddington town, Penobscot County, Maine</t>
  </si>
  <si>
    <t>0600000US2301922710</t>
  </si>
  <si>
    <t>Edinburg town, Penobscot County, Maine</t>
  </si>
  <si>
    <t>0600000US2301923620</t>
  </si>
  <si>
    <t>Enfield town, Penobscot County, Maine</t>
  </si>
  <si>
    <t>0600000US2301923865</t>
  </si>
  <si>
    <t>Etna town, Penobscot County, Maine</t>
  </si>
  <si>
    <t>0600000US2301924110</t>
  </si>
  <si>
    <t>Exeter town, Penobscot County, Maine</t>
  </si>
  <si>
    <t>0600000US2301927190</t>
  </si>
  <si>
    <t>Garland town, Penobscot County, Maine</t>
  </si>
  <si>
    <t>0600000US2301927645</t>
  </si>
  <si>
    <t>Glenburn town, Penobscot County, Maine</t>
  </si>
  <si>
    <t>0600000US2301929185</t>
  </si>
  <si>
    <t>Greenbush town, Penobscot County, Maine</t>
  </si>
  <si>
    <t>0600000US2301930795</t>
  </si>
  <si>
    <t>Hampden town, Penobscot County, Maine</t>
  </si>
  <si>
    <t>0600000US2301932510</t>
  </si>
  <si>
    <t>Hermon town, Penobscot County, Maine</t>
  </si>
  <si>
    <t>0600000US2301933490</t>
  </si>
  <si>
    <t>Holden town, Penobscot County, Maine</t>
  </si>
  <si>
    <t>0600000US2301934190</t>
  </si>
  <si>
    <t>Howland town, Penobscot County, Maine</t>
  </si>
  <si>
    <t>0600000US2301934365</t>
  </si>
  <si>
    <t>Hudson town, Penobscot County, Maine</t>
  </si>
  <si>
    <t>0600000US2301936325</t>
  </si>
  <si>
    <t>Kenduskeag town, Penobscot County, Maine</t>
  </si>
  <si>
    <t>0600000US2301937075</t>
  </si>
  <si>
    <t>Kingman UT, Penobscot County, Maine</t>
  </si>
  <si>
    <t>0600000US2301937760</t>
  </si>
  <si>
    <t>Lagrange town, Penobscot County, Maine</t>
  </si>
  <si>
    <t>0600000US2301938005</t>
  </si>
  <si>
    <t>Lakeville town, Penobscot County, Maine</t>
  </si>
  <si>
    <t>0600000US2301938530</t>
  </si>
  <si>
    <t>Lee town, Penobscot County, Maine</t>
  </si>
  <si>
    <t>0600000US2301938705</t>
  </si>
  <si>
    <t>Levant town, Penobscot County, Maine</t>
  </si>
  <si>
    <t>0600000US2301939475</t>
  </si>
  <si>
    <t>Lincoln town, Penobscot County, Maine</t>
  </si>
  <si>
    <t>0600000US2301941435</t>
  </si>
  <si>
    <t>Lowell town, Penobscot County, Maine</t>
  </si>
  <si>
    <t>0600000US2301944270</t>
  </si>
  <si>
    <t>Mattawamkeag town, Penobscot County, Maine</t>
  </si>
  <si>
    <t>0600000US2301944340</t>
  </si>
  <si>
    <t>Maxfield town, Penobscot County, Maine</t>
  </si>
  <si>
    <t>0600000US2301945005</t>
  </si>
  <si>
    <t>Medway town, Penobscot County, Maine</t>
  </si>
  <si>
    <t>0600000US2301945670</t>
  </si>
  <si>
    <t>Milford town, Penobscot County, Maine</t>
  </si>
  <si>
    <t>0600000US2301945810</t>
  </si>
  <si>
    <t>Millinocket town, Penobscot County, Maine</t>
  </si>
  <si>
    <t>0600000US2301947560</t>
  </si>
  <si>
    <t>Mount Chase town, Penobscot County, Maine</t>
  </si>
  <si>
    <t>0600000US2301948505</t>
  </si>
  <si>
    <t>Newburgh town, Penobscot County, Maine</t>
  </si>
  <si>
    <t>0600000US2301949065</t>
  </si>
  <si>
    <t>Newport town, Penobscot County, Maine</t>
  </si>
  <si>
    <t>0600000US2301952710</t>
  </si>
  <si>
    <t>North Penobscot UT, Penobscot County, Maine</t>
  </si>
  <si>
    <t>0600000US2301955225</t>
  </si>
  <si>
    <t>Old Town city, Penobscot County, Maine</t>
  </si>
  <si>
    <t>0600000US2301955565</t>
  </si>
  <si>
    <t>Orono town, Penobscot County, Maine</t>
  </si>
  <si>
    <t>0600000US2301955680</t>
  </si>
  <si>
    <t>Orrington town, Penobscot County, Maine</t>
  </si>
  <si>
    <t>0600000US2301957045</t>
  </si>
  <si>
    <t>Passadumkeag town, Penobscot County, Maine</t>
  </si>
  <si>
    <t>0600000US2301957150</t>
  </si>
  <si>
    <t>Patten town, Penobscot County, Maine</t>
  </si>
  <si>
    <t>0600000US2301957936</t>
  </si>
  <si>
    <t>Penobscot Indian Island Reservation, Penobscot County, Maine</t>
  </si>
  <si>
    <t>0600000US2301959950</t>
  </si>
  <si>
    <t>Plymouth town, Penobscot County, Maine</t>
  </si>
  <si>
    <t>0600000US2301960790</t>
  </si>
  <si>
    <t>Prentiss UT, Penobscot County, Maine</t>
  </si>
  <si>
    <t>0600000US2301967160</t>
  </si>
  <si>
    <t>Seboeis plantation, Penobscot County, Maine</t>
  </si>
  <si>
    <t>0600000US2301973250</t>
  </si>
  <si>
    <t>Springfield town, Penobscot County, Maine</t>
  </si>
  <si>
    <t>0600000US2301973600</t>
  </si>
  <si>
    <t>Stacyville town, Penobscot County, Maine</t>
  </si>
  <si>
    <t>0600000US2301974055</t>
  </si>
  <si>
    <t>Stetson town, Penobscot County, Maine</t>
  </si>
  <si>
    <t>0600000US2301978015</t>
  </si>
  <si>
    <t>Twombly Ridge UT, Penobscot County, Maine</t>
  </si>
  <si>
    <t>0600000US2301978780</t>
  </si>
  <si>
    <t>Veazie town, Penobscot County, Maine</t>
  </si>
  <si>
    <t>0600000US2301981055</t>
  </si>
  <si>
    <t>Webster plantation, Penobscot County, Maine</t>
  </si>
  <si>
    <t>0600000US2301985230</t>
  </si>
  <si>
    <t>Whitney UT, Penobscot County, Maine</t>
  </si>
  <si>
    <t>0600000US2301986305</t>
  </si>
  <si>
    <t>Winn town, Penobscot County, Maine</t>
  </si>
  <si>
    <t>0600000US2301987390</t>
  </si>
  <si>
    <t>Woodville town, Penobscot County, Maine</t>
  </si>
  <si>
    <t>0600000US2302100100</t>
  </si>
  <si>
    <t>Abbot town, Piscataquis County, Maine</t>
  </si>
  <si>
    <t>0600000US2302101920</t>
  </si>
  <si>
    <t>Atkinson town, Piscataquis County, Maine</t>
  </si>
  <si>
    <t>0600000US2302103740</t>
  </si>
  <si>
    <t>Beaver Cove town, Piscataquis County, Maine</t>
  </si>
  <si>
    <t>0600000US2302105560</t>
  </si>
  <si>
    <t>Blanchard UT, Piscataquis County, Maine</t>
  </si>
  <si>
    <t>0600000US2302106400</t>
  </si>
  <si>
    <t>Bowerbank town, Piscataquis County, Maine</t>
  </si>
  <si>
    <t>0600000US2302108325</t>
  </si>
  <si>
    <t>Brownville town, Piscataquis County, Maine</t>
  </si>
  <si>
    <t>0600000US2302118195</t>
  </si>
  <si>
    <t>Dover-Foxcroft town, Piscataquis County, Maine</t>
  </si>
  <si>
    <t>0600000US2302129535</t>
  </si>
  <si>
    <t>Greenville town, Piscataquis County, Maine</t>
  </si>
  <si>
    <t>0600000US2302130095</t>
  </si>
  <si>
    <t>Guilford town, Piscataquis County, Maine</t>
  </si>
  <si>
    <t>0600000US2302137095</t>
  </si>
  <si>
    <t>Kingsbury plantation, Piscataquis County, Maine</t>
  </si>
  <si>
    <t>0600000US2302137970</t>
  </si>
  <si>
    <t>Lake View plantation, Piscataquis County, Maine</t>
  </si>
  <si>
    <t>0600000US2302144830</t>
  </si>
  <si>
    <t>Medford town, Piscataquis County, Maine</t>
  </si>
  <si>
    <t>0600000US2302146020</t>
  </si>
  <si>
    <t>Milo town, Piscataquis County, Maine</t>
  </si>
  <si>
    <t>0600000US2302146580</t>
  </si>
  <si>
    <t>Monson town, Piscataquis County, Maine</t>
  </si>
  <si>
    <t>0600000US2302151105</t>
  </si>
  <si>
    <t>Northeast Piscataquis UT, Piscataquis County, Maine</t>
  </si>
  <si>
    <t>0600000US2302153628</t>
  </si>
  <si>
    <t>Northwest Piscataquis UT, Piscataquis County, Maine</t>
  </si>
  <si>
    <t>0600000US2302156765</t>
  </si>
  <si>
    <t>Parkman town, Piscataquis County, Maine</t>
  </si>
  <si>
    <t>0600000US2302165865</t>
  </si>
  <si>
    <t>Sangerville town, Piscataquis County, Maine</t>
  </si>
  <si>
    <t>0600000US2302166950</t>
  </si>
  <si>
    <t>Sebec town, Piscataquis County, Maine</t>
  </si>
  <si>
    <t>0600000US2302168140</t>
  </si>
  <si>
    <t>Shirley town, Piscataquis County, Maine</t>
  </si>
  <si>
    <t>0600000US2302170655</t>
  </si>
  <si>
    <t>Southeast Piscataquis UT, Piscataquis County, Maine</t>
  </si>
  <si>
    <t>0600000US2302181405</t>
  </si>
  <si>
    <t>Wellington town, Piscataquis County, Maine</t>
  </si>
  <si>
    <t>0600000US2302185710</t>
  </si>
  <si>
    <t>Willimantic town, Piscataquis County, Maine</t>
  </si>
  <si>
    <t>0600000US2302301570</t>
  </si>
  <si>
    <t>Arrowsic town, Sagadahoc County, Maine</t>
  </si>
  <si>
    <t>0600000US2302303355</t>
  </si>
  <si>
    <t>Bath city, Sagadahoc County, Maine</t>
  </si>
  <si>
    <t>0600000US2302306260</t>
  </si>
  <si>
    <t>Bowdoin town, Sagadahoc County, Maine</t>
  </si>
  <si>
    <t>0600000US2302306365</t>
  </si>
  <si>
    <t>Bowdoinham town, Sagadahoc County, Maine</t>
  </si>
  <si>
    <t>0600000US2302327295</t>
  </si>
  <si>
    <t>Georgetown town, Sagadahoc County, Maine</t>
  </si>
  <si>
    <t>0600000US2302358070</t>
  </si>
  <si>
    <t>Perkins UT, Sagadahoc County, Maine</t>
  </si>
  <si>
    <t>0600000US2302358515</t>
  </si>
  <si>
    <t>Phippsburg town, Sagadahoc County, Maine</t>
  </si>
  <si>
    <t>0600000US2302362645</t>
  </si>
  <si>
    <t>Richmond town, Sagadahoc County, Maine</t>
  </si>
  <si>
    <t>0600000US2302376960</t>
  </si>
  <si>
    <t>Topsham town, Sagadahoc County, Maine</t>
  </si>
  <si>
    <t>0600000US2302381930</t>
  </si>
  <si>
    <t>West Bath town, Sagadahoc County, Maine</t>
  </si>
  <si>
    <t>0600000US2302387460</t>
  </si>
  <si>
    <t>Woolwich town, Sagadahoc County, Maine</t>
  </si>
  <si>
    <t>0600000US2302501395</t>
  </si>
  <si>
    <t>Anson town, Somerset County, Maine</t>
  </si>
  <si>
    <t>0600000US2302501885</t>
  </si>
  <si>
    <t>Athens town, Somerset County, Maine</t>
  </si>
  <si>
    <t>0600000US2302505000</t>
  </si>
  <si>
    <t>Bingham town, Somerset County, Maine</t>
  </si>
  <si>
    <t>0600000US2302507380</t>
  </si>
  <si>
    <t>Brighton plantation, Somerset County, Maine</t>
  </si>
  <si>
    <t>0600000US2302509655</t>
  </si>
  <si>
    <t>Cambridge town, Somerset County, Maine</t>
  </si>
  <si>
    <t>0600000US2302509935</t>
  </si>
  <si>
    <t>Canaan town, Somerset County, Maine</t>
  </si>
  <si>
    <t>0600000US2302510495</t>
  </si>
  <si>
    <t>Caratunk town, Somerset County, Maine</t>
  </si>
  <si>
    <t>0600000US2302511820</t>
  </si>
  <si>
    <t>Central Somerset UT, Somerset County, Maine</t>
  </si>
  <si>
    <t>0600000US2302514555</t>
  </si>
  <si>
    <t>Cornville town, Somerset County, Maine</t>
  </si>
  <si>
    <t>0600000US2302517285</t>
  </si>
  <si>
    <t>Dennistown plantation, Somerset County, Maine</t>
  </si>
  <si>
    <t>0600000US2302517460</t>
  </si>
  <si>
    <t>Detroit town, Somerset County, Maine</t>
  </si>
  <si>
    <t>0600000US2302523410</t>
  </si>
  <si>
    <t>Embden town, Somerset County, Maine</t>
  </si>
  <si>
    <t>0600000US2302524320</t>
  </si>
  <si>
    <t>Fairfield town, Somerset County, Maine</t>
  </si>
  <si>
    <t>0600000US2302531355</t>
  </si>
  <si>
    <t>Harmony town, Somerset County, Maine</t>
  </si>
  <si>
    <t>0600000US2302531740</t>
  </si>
  <si>
    <t>Hartland town, Somerset County, Maine</t>
  </si>
  <si>
    <t>0600000US2302532895</t>
  </si>
  <si>
    <t>Highland plantation, Somerset County, Maine</t>
  </si>
  <si>
    <t>0600000US2302535345</t>
  </si>
  <si>
    <t>Jackman town, Somerset County, Maine</t>
  </si>
  <si>
    <t>0600000US2302542660</t>
  </si>
  <si>
    <t>Madison town, Somerset County, Maine</t>
  </si>
  <si>
    <t>0600000US2302545110</t>
  </si>
  <si>
    <t>Mercer town, Somerset County, Maine</t>
  </si>
  <si>
    <t>0600000US2302547140</t>
  </si>
  <si>
    <t>Moose River town, Somerset County, Maine</t>
  </si>
  <si>
    <t>0600000US2302547455</t>
  </si>
  <si>
    <t>Moscow town, Somerset County, Maine</t>
  </si>
  <si>
    <t>0600000US2302549205</t>
  </si>
  <si>
    <t>New Portland town, Somerset County, Maine</t>
  </si>
  <si>
    <t>0600000US2302549835</t>
  </si>
  <si>
    <t>Norridgewock town, Somerset County, Maine</t>
  </si>
  <si>
    <t>0600000US2302551114</t>
  </si>
  <si>
    <t>Northeast Somerset UT, Somerset County, Maine</t>
  </si>
  <si>
    <t>0600000US2302553636</t>
  </si>
  <si>
    <t>Northwest Somerset UT, Somerset County, Maine</t>
  </si>
  <si>
    <t>0600000US2302556520</t>
  </si>
  <si>
    <t>Palmyra town, Somerset County, Maine</t>
  </si>
  <si>
    <t>0600000US2302559005</t>
  </si>
  <si>
    <t>Pittsfield town, Somerset County, Maine</t>
  </si>
  <si>
    <t>0600000US2302559705</t>
  </si>
  <si>
    <t>Pleasant Ridge plantation, Somerset County, Maine</t>
  </si>
  <si>
    <t>0600000US2302562995</t>
  </si>
  <si>
    <t>Ripley town, Somerset County, Maine</t>
  </si>
  <si>
    <t>0600000US2302564850</t>
  </si>
  <si>
    <t>St. Albans town, Somerset County, Maine</t>
  </si>
  <si>
    <t>0600000US2302567238</t>
  </si>
  <si>
    <t>Seboomook Lake UT, Somerset County, Maine</t>
  </si>
  <si>
    <t>0600000US2302568910</t>
  </si>
  <si>
    <t>Skowhegan town, Somerset County, Maine</t>
  </si>
  <si>
    <t>0600000US2302569155</t>
  </si>
  <si>
    <t>Smithfield town, Somerset County, Maine</t>
  </si>
  <si>
    <t>0600000US2302569505</t>
  </si>
  <si>
    <t>Solon town, Somerset County, Maine</t>
  </si>
  <si>
    <t>0600000US2302573845</t>
  </si>
  <si>
    <t>Starks town, Somerset County, Maine</t>
  </si>
  <si>
    <t>0600000US2302576190</t>
  </si>
  <si>
    <t>The Forks plantation, Somerset County, Maine</t>
  </si>
  <si>
    <t>0600000US2302582840</t>
  </si>
  <si>
    <t>West Forks plantation, Somerset County, Maine</t>
  </si>
  <si>
    <t>0600000US2302703950</t>
  </si>
  <si>
    <t>Belfast city, Waldo County, Maine</t>
  </si>
  <si>
    <t>0600000US2302704125</t>
  </si>
  <si>
    <t>Belmont town, Waldo County, Maine</t>
  </si>
  <si>
    <t>0600000US2302707870</t>
  </si>
  <si>
    <t>Brooks town, Waldo County, Maine</t>
  </si>
  <si>
    <t>0600000US2302709270</t>
  </si>
  <si>
    <t>Burnham town, Waldo County, Maine</t>
  </si>
  <si>
    <t>0600000US2302726280</t>
  </si>
  <si>
    <t>Frankfort town, Waldo County, Maine</t>
  </si>
  <si>
    <t>0600000US2302726420</t>
  </si>
  <si>
    <t>Freedom town, Waldo County, Maine</t>
  </si>
  <si>
    <t>0600000US2302735240</t>
  </si>
  <si>
    <t>Islesboro town, Waldo County, Maine</t>
  </si>
  <si>
    <t>0600000US2302735450</t>
  </si>
  <si>
    <t>Jackson town, Waldo County, Maine</t>
  </si>
  <si>
    <t>0600000US2302737585</t>
  </si>
  <si>
    <t>Knox town, Waldo County, Maine</t>
  </si>
  <si>
    <t>0600000US2302739055</t>
  </si>
  <si>
    <t>Liberty town, Waldo County, Maine</t>
  </si>
  <si>
    <t>0600000US2302739755</t>
  </si>
  <si>
    <t>Lincolnville town, Waldo County, Maine</t>
  </si>
  <si>
    <t>0600000US2302746475</t>
  </si>
  <si>
    <t>Monroe town, Waldo County, Maine</t>
  </si>
  <si>
    <t>0600000US2302746790</t>
  </si>
  <si>
    <t>Montville town, Waldo County, Maine</t>
  </si>
  <si>
    <t>0600000US2302747245</t>
  </si>
  <si>
    <t>Morrill town, Waldo County, Maine</t>
  </si>
  <si>
    <t>0600000US2302752845</t>
  </si>
  <si>
    <t>Northport town, Waldo County, Maine</t>
  </si>
  <si>
    <t>0600000US2302756450</t>
  </si>
  <si>
    <t>Palermo town, Waldo County, Maine</t>
  </si>
  <si>
    <t>0600000US2302761210</t>
  </si>
  <si>
    <t>Prospect town, Waldo County, Maine</t>
  </si>
  <si>
    <t>0600000US2302766565</t>
  </si>
  <si>
    <t>Searsmont town, Waldo County, Maine</t>
  </si>
  <si>
    <t>0600000US2302766635</t>
  </si>
  <si>
    <t>Searsport town, Waldo County, Maine</t>
  </si>
  <si>
    <t>0600000US2302774475</t>
  </si>
  <si>
    <t>Stockton Springs town, Waldo County, Maine</t>
  </si>
  <si>
    <t>0600000US2302775525</t>
  </si>
  <si>
    <t>Swanville town, Waldo County, Maine</t>
  </si>
  <si>
    <t>0600000US2302776610</t>
  </si>
  <si>
    <t>Thorndike town, Waldo County, Maine</t>
  </si>
  <si>
    <t>0600000US2302777625</t>
  </si>
  <si>
    <t>Troy town, Waldo County, Maine</t>
  </si>
  <si>
    <t>0600000US2302778255</t>
  </si>
  <si>
    <t>Unity town, Waldo County, Maine</t>
  </si>
  <si>
    <t>0600000US2302779480</t>
  </si>
  <si>
    <t>Waldo town, Waldo County, Maine</t>
  </si>
  <si>
    <t>0600000US2302786760</t>
  </si>
  <si>
    <t>Winterport town, Waldo County, Maine</t>
  </si>
  <si>
    <t>0600000US2302900380</t>
  </si>
  <si>
    <t>Addison town, Washington County, Maine</t>
  </si>
  <si>
    <t>0600000US2302900660</t>
  </si>
  <si>
    <t>Alexander town, Washington County, Maine</t>
  </si>
  <si>
    <t>0600000US2302902480</t>
  </si>
  <si>
    <t>Baileyville town, Washington County, Maine</t>
  </si>
  <si>
    <t>0600000US2302902970</t>
  </si>
  <si>
    <t>Baring plantation, Washington County, Maine</t>
  </si>
  <si>
    <t>0600000US2302903670</t>
  </si>
  <si>
    <t>Beals town, Washington County, Maine</t>
  </si>
  <si>
    <t>0600000US2302903810</t>
  </si>
  <si>
    <t>Beddington town, Washington County, Maine</t>
  </si>
  <si>
    <t>0600000US2302909585</t>
  </si>
  <si>
    <t>Calais city, Washington County, Maine</t>
  </si>
  <si>
    <t>0600000US2302912175</t>
  </si>
  <si>
    <t>Charlotte town, Washington County, Maine</t>
  </si>
  <si>
    <t>0600000US2302912455</t>
  </si>
  <si>
    <t>Cherryfield town, Washington County, Maine</t>
  </si>
  <si>
    <t>0600000US2302913610</t>
  </si>
  <si>
    <t>Codyville plantation, Washington County, Maine</t>
  </si>
  <si>
    <t>0600000US2302913750</t>
  </si>
  <si>
    <t>Columbia town, Washington County, Maine</t>
  </si>
  <si>
    <t>0600000US2302913820</t>
  </si>
  <si>
    <t>Columbia Falls town, Washington County, Maine</t>
  </si>
  <si>
    <t>0600000US2302914100</t>
  </si>
  <si>
    <t>Cooper town, Washington County, Maine</t>
  </si>
  <si>
    <t>0600000US2302914940</t>
  </si>
  <si>
    <t>Crawford town, Washington County, Maine</t>
  </si>
  <si>
    <t>0600000US2302915920</t>
  </si>
  <si>
    <t>Cutler town, Washington County, Maine</t>
  </si>
  <si>
    <t>0600000US2302916410</t>
  </si>
  <si>
    <t>Danforth town, Washington County, Maine</t>
  </si>
  <si>
    <t>0600000US2302916865</t>
  </si>
  <si>
    <t>Deblois town, Washington County, Maine</t>
  </si>
  <si>
    <t>0600000US2302917355</t>
  </si>
  <si>
    <t>Dennysville town, Washington County, Maine</t>
  </si>
  <si>
    <t>0600000US2302919870</t>
  </si>
  <si>
    <t>East Central Washington UT, Washington County, Maine</t>
  </si>
  <si>
    <t>0600000US2302920960</t>
  </si>
  <si>
    <t>East Machias town, Washington County, Maine</t>
  </si>
  <si>
    <t>0600000US2302921730</t>
  </si>
  <si>
    <t>Eastport city, Washington County, Maine</t>
  </si>
  <si>
    <t>0600000US2302928660</t>
  </si>
  <si>
    <t>Grand Lake Stream plantation, Washington County, Maine</t>
  </si>
  <si>
    <t>0600000US2302931530</t>
  </si>
  <si>
    <t>Harrington town, Washington County, Maine</t>
  </si>
  <si>
    <t>0600000US2302935905</t>
  </si>
  <si>
    <t>Jonesboro town, Washington County, Maine</t>
  </si>
  <si>
    <t>0600000US2302936010</t>
  </si>
  <si>
    <t>Jonesport town, Washington County, Maine</t>
  </si>
  <si>
    <t>0600000US2302941610</t>
  </si>
  <si>
    <t>Lubec town, Washington County, Maine</t>
  </si>
  <si>
    <t>0600000US2302941960</t>
  </si>
  <si>
    <t>Machias town, Washington County, Maine</t>
  </si>
  <si>
    <t>0600000US2302942100</t>
  </si>
  <si>
    <t>Machiasport town, Washington County, Maine</t>
  </si>
  <si>
    <t>0600000US2302943640</t>
  </si>
  <si>
    <t>Marshfield town, Washington County, Maine</t>
  </si>
  <si>
    <t>0600000US2302944760</t>
  </si>
  <si>
    <t>Meddybemps town, Washington County, Maine</t>
  </si>
  <si>
    <t>0600000US2302945600</t>
  </si>
  <si>
    <t>Milbridge town, Washington County, Maine</t>
  </si>
  <si>
    <t>0600000US2302951375</t>
  </si>
  <si>
    <t>Northfield town, Washington County, Maine</t>
  </si>
  <si>
    <t>0600000US2302953500</t>
  </si>
  <si>
    <t>North Washington UT, Washington County, Maine</t>
  </si>
  <si>
    <t>0600000US2302957082</t>
  </si>
  <si>
    <t>Passamaquoddy Indian Township Reservation, Washington County, Maine</t>
  </si>
  <si>
    <t>0600000US2302957090</t>
  </si>
  <si>
    <t>Passamaquoddy Pleasant Point Reservation, Washington County, Maine</t>
  </si>
  <si>
    <t>0600000US2302957780</t>
  </si>
  <si>
    <t>Pembroke town, Washington County, Maine</t>
  </si>
  <si>
    <t>0600000US2302958165</t>
  </si>
  <si>
    <t>Perry town, Washington County, Maine</t>
  </si>
  <si>
    <t>0600000US2302961035</t>
  </si>
  <si>
    <t>Princeton town, Washington County, Maine</t>
  </si>
  <si>
    <t>0600000US2302963275</t>
  </si>
  <si>
    <t>Robbinston town, Washington County, Maine</t>
  </si>
  <si>
    <t>0600000US2302963940</t>
  </si>
  <si>
    <t>Roque Bluffs town, Washington County, Maine</t>
  </si>
  <si>
    <t>0600000US2302974125</t>
  </si>
  <si>
    <t>Steuben town, Washington County, Maine</t>
  </si>
  <si>
    <t>0600000US2302975770</t>
  </si>
  <si>
    <t>Talmadge town, Washington County, Maine</t>
  </si>
  <si>
    <t>0600000US2302976895</t>
  </si>
  <si>
    <t>Topsfield town, Washington County, Maine</t>
  </si>
  <si>
    <t>0600000US2302978675</t>
  </si>
  <si>
    <t>Vanceboro town, Washington County, Maine</t>
  </si>
  <si>
    <t>0600000US2302979375</t>
  </si>
  <si>
    <t>Waite town, Washington County, Maine</t>
  </si>
  <si>
    <t>0600000US2302981685</t>
  </si>
  <si>
    <t>Wesley town, Washington County, Maine</t>
  </si>
  <si>
    <t>0600000US2302985185</t>
  </si>
  <si>
    <t>Whiting town, Washington County, Maine</t>
  </si>
  <si>
    <t>0600000US2302985290</t>
  </si>
  <si>
    <t>Whitneyville town, Washington County, Maine</t>
  </si>
  <si>
    <t>0600000US2303100275</t>
  </si>
  <si>
    <t>Acton town, York County, Maine</t>
  </si>
  <si>
    <t>0600000US2303100730</t>
  </si>
  <si>
    <t>Alfred town, York County, Maine</t>
  </si>
  <si>
    <t>0600000US2303101605</t>
  </si>
  <si>
    <t>Arundel town, York County, Maine</t>
  </si>
  <si>
    <t>0600000US2303104720</t>
  </si>
  <si>
    <t>Berwick town, York County, Maine</t>
  </si>
  <si>
    <t>0600000US2303104860</t>
  </si>
  <si>
    <t>Biddeford city, York County, Maine</t>
  </si>
  <si>
    <t>0600000US2303109410</t>
  </si>
  <si>
    <t>Buxton town, York County, Maine</t>
  </si>
  <si>
    <t>0600000US2303114485</t>
  </si>
  <si>
    <t>Cornish town, York County, Maine</t>
  </si>
  <si>
    <t>0600000US2303116725</t>
  </si>
  <si>
    <t>Dayton town, York County, Maine</t>
  </si>
  <si>
    <t>0600000US2303122955</t>
  </si>
  <si>
    <t>Eliot town, York County, Maine</t>
  </si>
  <si>
    <t>0600000US2303133665</t>
  </si>
  <si>
    <t>Hollis town, York County, Maine</t>
  </si>
  <si>
    <t>0600000US2303136535</t>
  </si>
  <si>
    <t>Kennebunk town, York County, Maine</t>
  </si>
  <si>
    <t>0600000US2303136745</t>
  </si>
  <si>
    <t>Kennebunkport town, York County, Maine</t>
  </si>
  <si>
    <t>0600000US2303137270</t>
  </si>
  <si>
    <t>Kittery town, York County, Maine</t>
  </si>
  <si>
    <t>0600000US2303138425</t>
  </si>
  <si>
    <t>Lebanon town, York County, Maine</t>
  </si>
  <si>
    <t>0600000US2303139195</t>
  </si>
  <si>
    <t>Limerick town, York County, Maine</t>
  </si>
  <si>
    <t>0600000US2303139405</t>
  </si>
  <si>
    <t>Limington town, York County, Maine</t>
  </si>
  <si>
    <t>0600000US2303141750</t>
  </si>
  <si>
    <t>Lyman town, York County, Maine</t>
  </si>
  <si>
    <t>0600000US2303148750</t>
  </si>
  <si>
    <t>Newfield town, York County, Maine</t>
  </si>
  <si>
    <t>0600000US2303150325</t>
  </si>
  <si>
    <t>North Berwick town, York County, Maine</t>
  </si>
  <si>
    <t>0600000US2303154980</t>
  </si>
  <si>
    <t>Ogunquit town, York County, Maine</t>
  </si>
  <si>
    <t>0600000US2303155085</t>
  </si>
  <si>
    <t>Old Orchard Beach town, York County, Maine</t>
  </si>
  <si>
    <t>0600000US2303156870</t>
  </si>
  <si>
    <t>Parsonsfield town, York County, Maine</t>
  </si>
  <si>
    <t>0600000US2303164675</t>
  </si>
  <si>
    <t>Saco city, York County, Maine</t>
  </si>
  <si>
    <t>0600000US2303165725</t>
  </si>
  <si>
    <t>Sanford city, York County, Maine</t>
  </si>
  <si>
    <t>0600000US2303167475</t>
  </si>
  <si>
    <t>Shapleigh town, York County, Maine</t>
  </si>
  <si>
    <t>0600000US2303170030</t>
  </si>
  <si>
    <t>South Berwick town, York County, Maine</t>
  </si>
  <si>
    <t>0600000US2303180530</t>
  </si>
  <si>
    <t>Waterboro town, York County, Maine</t>
  </si>
  <si>
    <t>0600000US2303181475</t>
  </si>
  <si>
    <t>Wells town, York County, Maine</t>
  </si>
  <si>
    <t>0600000US2303187985</t>
  </si>
  <si>
    <t>York town, York County, Maine</t>
  </si>
  <si>
    <t>0600000US2400190004</t>
  </si>
  <si>
    <t>District 1, Orleans; Allegany County; Maryland</t>
  </si>
  <si>
    <t>0600000US2400190096</t>
  </si>
  <si>
    <t>District 2, Oldtown; Allegany County; Maryland</t>
  </si>
  <si>
    <t>0600000US2400190188</t>
  </si>
  <si>
    <t>District 3, Flintstone; Allegany County; Maryland</t>
  </si>
  <si>
    <t>0600000US2400190281</t>
  </si>
  <si>
    <t>District 4, Cumberland; Allegany County; Maryland</t>
  </si>
  <si>
    <t>0600000US2400190372</t>
  </si>
  <si>
    <t>District 5, Wills Creek; Allegany County; Maryland</t>
  </si>
  <si>
    <t>0600000US2400190463</t>
  </si>
  <si>
    <t>District 6, Cumberland; Allegany County; Maryland</t>
  </si>
  <si>
    <t>0600000US2400190555</t>
  </si>
  <si>
    <t>District 7, Cresaptown/Bel Air; Allegany County; Maryland</t>
  </si>
  <si>
    <t>0600000US2400190647</t>
  </si>
  <si>
    <t>District 8, Westernport/Luke; Allegany County; Maryland</t>
  </si>
  <si>
    <t>0600000US2400190740</t>
  </si>
  <si>
    <t>District 9, Barton; Allegany County; Maryland</t>
  </si>
  <si>
    <t>0600000US2400190832</t>
  </si>
  <si>
    <t>District 10, Lonaconing; Allegany County; Maryland</t>
  </si>
  <si>
    <t>0600000US2400190926</t>
  </si>
  <si>
    <t>District 11, West Frostburg; Allegany County; Maryland</t>
  </si>
  <si>
    <t>0600000US2400191012</t>
  </si>
  <si>
    <t>District 12, East Frostburg; Allegany County; Maryland</t>
  </si>
  <si>
    <t>0600000US2400191104</t>
  </si>
  <si>
    <t>District 13, Mount Savage; Allegany County; Maryland</t>
  </si>
  <si>
    <t>0600000US2400191197</t>
  </si>
  <si>
    <t>District 14, Cumberland; Allegany County; Maryland</t>
  </si>
  <si>
    <t>0600000US2400191380</t>
  </si>
  <si>
    <t>District 16, North Branch; Allegany County; Maryland</t>
  </si>
  <si>
    <t>0600000US2400191595</t>
  </si>
  <si>
    <t>District 18, Midland/Shaft; Allegany County; Maryland</t>
  </si>
  <si>
    <t>0600000US2400191747</t>
  </si>
  <si>
    <t>District 20, Corriganville/Ellerslie; Allegany County; Maryland</t>
  </si>
  <si>
    <t>0600000US2400191840</t>
  </si>
  <si>
    <t>District 21, Gross; Allegany County; Maryland</t>
  </si>
  <si>
    <t>0600000US2400191928</t>
  </si>
  <si>
    <t>District 22, Cumberland; Allegany County; Maryland</t>
  </si>
  <si>
    <t>0600000US2400192024</t>
  </si>
  <si>
    <t>District 23, Decatur; Allegany County; Maryland</t>
  </si>
  <si>
    <t>0600000US2400192116</t>
  </si>
  <si>
    <t>District 24, Eckhart; Allegany County; Maryland</t>
  </si>
  <si>
    <t>0600000US2400192300</t>
  </si>
  <si>
    <t>District 26, Frostburg; Allegany County; Maryland</t>
  </si>
  <si>
    <t>0600000US2400192580</t>
  </si>
  <si>
    <t>District 29, La Vale; Allegany County; Maryland</t>
  </si>
  <si>
    <t>0600000US2400192764</t>
  </si>
  <si>
    <t>District 31, McCoole; Allegany County; Maryland</t>
  </si>
  <si>
    <t>0600000US2400192856</t>
  </si>
  <si>
    <t>District 34, Bedford Road; Allegany County; Maryland</t>
  </si>
  <si>
    <t>0600000US2400390008</t>
  </si>
  <si>
    <t>District 1, Anne Arundel County, Maryland</t>
  </si>
  <si>
    <t>0600000US2400390100</t>
  </si>
  <si>
    <t>District 2, Anne Arundel County, Maryland</t>
  </si>
  <si>
    <t>0600000US2400390192</t>
  </si>
  <si>
    <t>District 3, Anne Arundel County, Maryland</t>
  </si>
  <si>
    <t>0600000US2400390284</t>
  </si>
  <si>
    <t>District 4, Anne Arundel County, Maryland</t>
  </si>
  <si>
    <t>0600000US2400390376</t>
  </si>
  <si>
    <t>District 5, Anne Arundel County, Maryland</t>
  </si>
  <si>
    <t>0600000US2400390468</t>
  </si>
  <si>
    <t>District 6, Anne Arundel County, Maryland</t>
  </si>
  <si>
    <t>0600000US2400390560</t>
  </si>
  <si>
    <t>District 7, Anne Arundel County, Maryland</t>
  </si>
  <si>
    <t>0600000US2400590012</t>
  </si>
  <si>
    <t>District 1, Baltimore County, Maryland</t>
  </si>
  <si>
    <t>0600000US2400590104</t>
  </si>
  <si>
    <t>District 2, Baltimore County, Maryland</t>
  </si>
  <si>
    <t>0600000US2400590196</t>
  </si>
  <si>
    <t>District 3, Baltimore County, Maryland</t>
  </si>
  <si>
    <t>0600000US2400590288</t>
  </si>
  <si>
    <t>District 4, Baltimore County, Maryland</t>
  </si>
  <si>
    <t>0600000US2400590380</t>
  </si>
  <si>
    <t>District 5, Baltimore County, Maryland</t>
  </si>
  <si>
    <t>0600000US2400590472</t>
  </si>
  <si>
    <t>District 6, Baltimore County, Maryland</t>
  </si>
  <si>
    <t>0600000US2400590564</t>
  </si>
  <si>
    <t>District 7, Baltimore County, Maryland</t>
  </si>
  <si>
    <t>0600000US2400590656</t>
  </si>
  <si>
    <t>District 8, Baltimore County, Maryland</t>
  </si>
  <si>
    <t>0600000US2400590748</t>
  </si>
  <si>
    <t>District 9, Baltimore County, Maryland</t>
  </si>
  <si>
    <t>0600000US2400590840</t>
  </si>
  <si>
    <t>District 10, Baltimore County, Maryland</t>
  </si>
  <si>
    <t>0600000US2400590932</t>
  </si>
  <si>
    <t>District 11, Baltimore County, Maryland</t>
  </si>
  <si>
    <t>0600000US2400591020</t>
  </si>
  <si>
    <t>District 12, Baltimore County, Maryland</t>
  </si>
  <si>
    <t>0600000US2400591112</t>
  </si>
  <si>
    <t>District 13, Baltimore County, Maryland</t>
  </si>
  <si>
    <t>0600000US2400591204</t>
  </si>
  <si>
    <t>District 14, Baltimore County, Maryland</t>
  </si>
  <si>
    <t>0600000US2400591296</t>
  </si>
  <si>
    <t>District 15, Baltimore County, Maryland</t>
  </si>
  <si>
    <t>0600000US2400990016</t>
  </si>
  <si>
    <t>District 1, Solomons Island; Calvert County; Maryland</t>
  </si>
  <si>
    <t>0600000US2400990108</t>
  </si>
  <si>
    <t>District 2, Prince Frederick; Calvert County; Maryland</t>
  </si>
  <si>
    <t>0600000US2400990200</t>
  </si>
  <si>
    <t>District 3, Sunderland; Calvert County; Maryland</t>
  </si>
  <si>
    <t>0600000US2401190020</t>
  </si>
  <si>
    <t>District 1, Henderson; Caroline County; Maryland</t>
  </si>
  <si>
    <t>0600000US2401190112</t>
  </si>
  <si>
    <t>District 2, Greensboro; Caroline County; Maryland</t>
  </si>
  <si>
    <t>0600000US2401190204</t>
  </si>
  <si>
    <t>District 3, Denton; Caroline County; Maryland</t>
  </si>
  <si>
    <t>0600000US2401190296</t>
  </si>
  <si>
    <t>District 4, Preston; Caroline County; Maryland</t>
  </si>
  <si>
    <t>0600000US2401190388</t>
  </si>
  <si>
    <t>District 5, Federalsburg; Caroline County; Maryland</t>
  </si>
  <si>
    <t>0600000US2401190480</t>
  </si>
  <si>
    <t>District 6, Hillsboro; Caroline County; Maryland</t>
  </si>
  <si>
    <t>0600000US2401190572</t>
  </si>
  <si>
    <t>District 7, Ridgely; Caroline County; Maryland</t>
  </si>
  <si>
    <t>0600000US2401190664</t>
  </si>
  <si>
    <t>District 8, American Corner; Caroline County; Maryland</t>
  </si>
  <si>
    <t>0600000US2401390024</t>
  </si>
  <si>
    <t>District 1, Taneytown; Carroll County; Maryland</t>
  </si>
  <si>
    <t>0600000US2401390116</t>
  </si>
  <si>
    <t>District 2, Uniontown; Carroll County; Maryland</t>
  </si>
  <si>
    <t>0600000US2401390208</t>
  </si>
  <si>
    <t>District 3, Myers; Carroll County; Maryland</t>
  </si>
  <si>
    <t>0600000US2401390300</t>
  </si>
  <si>
    <t>District 4, Woolerys; Carroll County; Maryland</t>
  </si>
  <si>
    <t>0600000US2401390392</t>
  </si>
  <si>
    <t>District 5, Freedom; Carroll County; Maryland</t>
  </si>
  <si>
    <t>0600000US2401390484</t>
  </si>
  <si>
    <t>District 6, Manchester; Carroll County; Maryland</t>
  </si>
  <si>
    <t>0600000US2401390576</t>
  </si>
  <si>
    <t>District 7, Westminster; Carroll County; Maryland</t>
  </si>
  <si>
    <t>0600000US2401390668</t>
  </si>
  <si>
    <t>District 8, Hampstead; Carroll County; Maryland</t>
  </si>
  <si>
    <t>0600000US2401390760</t>
  </si>
  <si>
    <t>District 9, Franklin; Carroll County; Maryland</t>
  </si>
  <si>
    <t>0600000US2401390852</t>
  </si>
  <si>
    <t>District 10, Middleburg; Carroll County; Maryland</t>
  </si>
  <si>
    <t>0600000US2401390940</t>
  </si>
  <si>
    <t>District 11, New Windsor; Carroll County; Maryland</t>
  </si>
  <si>
    <t>0600000US2401391032</t>
  </si>
  <si>
    <t>District 12, Union Bridge; Carroll County; Maryland</t>
  </si>
  <si>
    <t>0600000US2401391124</t>
  </si>
  <si>
    <t>District 13, Mount Airy; Carroll County; Maryland</t>
  </si>
  <si>
    <t>0600000US2401391216</t>
  </si>
  <si>
    <t>District 14, Berrett; Carroll County; Maryland</t>
  </si>
  <si>
    <t>0600000US2401590028</t>
  </si>
  <si>
    <t>District 1, Cecilton; Cecil County; Maryland</t>
  </si>
  <si>
    <t>0600000US2401590120</t>
  </si>
  <si>
    <t>District 2, Chesapeake City; Cecil County; Maryland</t>
  </si>
  <si>
    <t>0600000US2401590212</t>
  </si>
  <si>
    <t>District 3, Elkton; Cecil County; Maryland</t>
  </si>
  <si>
    <t>0600000US2401590304</t>
  </si>
  <si>
    <t>District 4, Fair Hill; Cecil County; Maryland</t>
  </si>
  <si>
    <t>0600000US2401590396</t>
  </si>
  <si>
    <t>District 5, North East; Cecil County; Maryland</t>
  </si>
  <si>
    <t>0600000US2401590488</t>
  </si>
  <si>
    <t>District 6, Rising Sun; Cecil County; Maryland</t>
  </si>
  <si>
    <t>0600000US2401590580</t>
  </si>
  <si>
    <t>District 7, Port Deposit; Cecil County; Maryland</t>
  </si>
  <si>
    <t>0600000US2401590672</t>
  </si>
  <si>
    <t>District 8, Oakwood; Cecil County; Maryland</t>
  </si>
  <si>
    <t>0600000US2401590764</t>
  </si>
  <si>
    <t>District 9, Calvert; Cecil County; Maryland</t>
  </si>
  <si>
    <t>0600000US2401790032</t>
  </si>
  <si>
    <t>District 1, La Plata; Charles County; Maryland</t>
  </si>
  <si>
    <t>0600000US2401790124</t>
  </si>
  <si>
    <t>District 2, Hill Top; Charles County; Maryland</t>
  </si>
  <si>
    <t>0600000US2401790216</t>
  </si>
  <si>
    <t>District 3, Nanjemoy; Charles County; Maryland</t>
  </si>
  <si>
    <t>0600000US2401790308</t>
  </si>
  <si>
    <t>District 4, Allens Fresh; Charles County; Maryland</t>
  </si>
  <si>
    <t>0600000US2401790400</t>
  </si>
  <si>
    <t>District 5, Thompkinsville; Charles County; Maryland</t>
  </si>
  <si>
    <t>0600000US2401790492</t>
  </si>
  <si>
    <t>District 6, Waldorf; Charles County; Maryland</t>
  </si>
  <si>
    <t>0600000US2401790584</t>
  </si>
  <si>
    <t>District 7, Pomonkey; Charles County; Maryland</t>
  </si>
  <si>
    <t>0600000US2401790676</t>
  </si>
  <si>
    <t>District 8, Bryantown; Charles County; Maryland</t>
  </si>
  <si>
    <t>0600000US2401790768</t>
  </si>
  <si>
    <t>District 9, Hughesville; Charles County; Maryland</t>
  </si>
  <si>
    <t>0600000US2401790860</t>
  </si>
  <si>
    <t>District 10, Marbury; Charles County; Maryland</t>
  </si>
  <si>
    <t>0600000US2401990036</t>
  </si>
  <si>
    <t>District 1, Fork; Dorchester County; Maryland</t>
  </si>
  <si>
    <t>0600000US2401990128</t>
  </si>
  <si>
    <t>District 2, East New Market; Dorchester County; Maryland</t>
  </si>
  <si>
    <t>0600000US2401990220</t>
  </si>
  <si>
    <t>District 3, Vienna; Dorchester County; Maryland</t>
  </si>
  <si>
    <t>0600000US2401990312</t>
  </si>
  <si>
    <t>District 4, Taylors Island; Dorchester County; Maryland</t>
  </si>
  <si>
    <t>0600000US2401990404</t>
  </si>
  <si>
    <t>District 5, Lakes; Dorchester County; Maryland</t>
  </si>
  <si>
    <t>0600000US2401990496</t>
  </si>
  <si>
    <t>District 6, Hoopers Island; Dorchester County; Maryland</t>
  </si>
  <si>
    <t>0600000US2401990588</t>
  </si>
  <si>
    <t>District 7, Cambridge; Dorchester County; Maryland</t>
  </si>
  <si>
    <t>0600000US2401990680</t>
  </si>
  <si>
    <t>District 8, Neck; Dorchester County; Maryland</t>
  </si>
  <si>
    <t>0600000US2401990772</t>
  </si>
  <si>
    <t>District 9, Church Creek; Dorchester County; Maryland</t>
  </si>
  <si>
    <t>0600000US2401990864</t>
  </si>
  <si>
    <t>District 10, Straits; Dorchester County; Maryland</t>
  </si>
  <si>
    <t>0600000US2401990952</t>
  </si>
  <si>
    <t>District 11, Drawbridge; Dorchester County; Maryland</t>
  </si>
  <si>
    <t>0600000US2401991044</t>
  </si>
  <si>
    <t>District 12, Williamsburg; Dorchester County; Maryland</t>
  </si>
  <si>
    <t>0600000US2401991136</t>
  </si>
  <si>
    <t>District 13, Bucktown; Dorchester County; Maryland</t>
  </si>
  <si>
    <t>0600000US2401991228</t>
  </si>
  <si>
    <t>District 14, Linkwood; Dorchester County; Maryland</t>
  </si>
  <si>
    <t>0600000US2401991320</t>
  </si>
  <si>
    <t>District 15, Hurlock; Dorchester County; Maryland</t>
  </si>
  <si>
    <t>0600000US2401991412</t>
  </si>
  <si>
    <t>District 16, Madison; Dorchester County; Maryland</t>
  </si>
  <si>
    <t>0600000US2401991504</t>
  </si>
  <si>
    <t>District 17, Salem; Dorchester County; Maryland</t>
  </si>
  <si>
    <t>0600000US2401991596</t>
  </si>
  <si>
    <t>District 18, Elliott; Dorchester County; Maryland</t>
  </si>
  <si>
    <t>0600000US2402190040</t>
  </si>
  <si>
    <t>District 1, Buckeystown; Frederick County; Maryland</t>
  </si>
  <si>
    <t>0600000US2402190132</t>
  </si>
  <si>
    <t>District 2, Frederick; Frederick County; Maryland</t>
  </si>
  <si>
    <t>0600000US2402190224</t>
  </si>
  <si>
    <t>District 3, Middletown; Frederick County; Maryland</t>
  </si>
  <si>
    <t>0600000US2402190316</t>
  </si>
  <si>
    <t>District 4, Creagerstown; Frederick County; Maryland</t>
  </si>
  <si>
    <t>0600000US2402190408</t>
  </si>
  <si>
    <t>District 5, Emmitsburg; Frederick County; Maryland</t>
  </si>
  <si>
    <t>0600000US2402190500</t>
  </si>
  <si>
    <t>District 6, Catoctin; Frederick County; Maryland</t>
  </si>
  <si>
    <t>0600000US2402190592</t>
  </si>
  <si>
    <t>District 7, Urbana; Frederick County; Maryland</t>
  </si>
  <si>
    <t>0600000US2402190684</t>
  </si>
  <si>
    <t>District 8, Liberty; Frederick County; Maryland</t>
  </si>
  <si>
    <t>0600000US2402190776</t>
  </si>
  <si>
    <t>District 9, New Market; Frederick County; Maryland</t>
  </si>
  <si>
    <t>0600000US2402190868</t>
  </si>
  <si>
    <t>District 10, Hauvers; Frederick County; Maryland</t>
  </si>
  <si>
    <t>0600000US2402190956</t>
  </si>
  <si>
    <t>District 11, Woodsboro; Frederick County; Maryland</t>
  </si>
  <si>
    <t>0600000US2402191048</t>
  </si>
  <si>
    <t>District 12, Petersville; Frederick County; Maryland</t>
  </si>
  <si>
    <t>0600000US2402191140</t>
  </si>
  <si>
    <t>District 13, Mount Pleasant; Frederick County; Maryland</t>
  </si>
  <si>
    <t>0600000US2402191232</t>
  </si>
  <si>
    <t>District 14, Jefferson; Frederick County; Maryland</t>
  </si>
  <si>
    <t>0600000US2402191324</t>
  </si>
  <si>
    <t>District 15, Thurmont; Frederick County; Maryland</t>
  </si>
  <si>
    <t>0600000US2402191416</t>
  </si>
  <si>
    <t>District 16, Jackson; Frederick County; Maryland</t>
  </si>
  <si>
    <t>0600000US2402191508</t>
  </si>
  <si>
    <t>District 17, Johnsville; Frederick County; Maryland</t>
  </si>
  <si>
    <t>0600000US2402191600</t>
  </si>
  <si>
    <t>District 18, Woodville; Frederick County; Maryland</t>
  </si>
  <si>
    <t>0600000US2402191692</t>
  </si>
  <si>
    <t>District 19, Linganore; Frederick County; Maryland</t>
  </si>
  <si>
    <t>0600000US2402191784</t>
  </si>
  <si>
    <t>District 20, Lewistown; Frederick County; Maryland</t>
  </si>
  <si>
    <t>0600000US2402191876</t>
  </si>
  <si>
    <t>District 21, Tuscarora; Frederick County; Maryland</t>
  </si>
  <si>
    <t>0600000US2402191968</t>
  </si>
  <si>
    <t>District 22, Burkittsville; Frederick County; Maryland</t>
  </si>
  <si>
    <t>0600000US2402192060</t>
  </si>
  <si>
    <t>District 23, Ballenger; Frederick County; Maryland</t>
  </si>
  <si>
    <t>0600000US2402192152</t>
  </si>
  <si>
    <t>District 24, Braddock; Frederick County; Maryland</t>
  </si>
  <si>
    <t>0600000US2402192244</t>
  </si>
  <si>
    <t>District 25, Brunswick; Frederick County; Maryland</t>
  </si>
  <si>
    <t>0600000US2402192336</t>
  </si>
  <si>
    <t>District 26, Walkersville; Frederick County; Maryland</t>
  </si>
  <si>
    <t>0600000US2402390044</t>
  </si>
  <si>
    <t>District 1, Swanton; Garrett County; Maryland</t>
  </si>
  <si>
    <t>0600000US2402390136</t>
  </si>
  <si>
    <t>District 2, Friendsville; Garrett County; Maryland</t>
  </si>
  <si>
    <t>0600000US2402390228</t>
  </si>
  <si>
    <t>District 3, Grantsville; Garrett County; Maryland</t>
  </si>
  <si>
    <t>0600000US2402390320</t>
  </si>
  <si>
    <t>District 4, Bloomington; Garrett County; Maryland</t>
  </si>
  <si>
    <t>0600000US2402390412</t>
  </si>
  <si>
    <t>District 5, Accident; Garrett County; Maryland</t>
  </si>
  <si>
    <t>0600000US2402390504</t>
  </si>
  <si>
    <t>District 6, Sang Run; Garrett County; Maryland</t>
  </si>
  <si>
    <t>0600000US2402390596</t>
  </si>
  <si>
    <t>District 7, East Oakland; Garrett County; Maryland</t>
  </si>
  <si>
    <t>0600000US2402390688</t>
  </si>
  <si>
    <t>District 8, Red House; Garrett County; Maryland</t>
  </si>
  <si>
    <t>0600000US2402390780</t>
  </si>
  <si>
    <t>District 9, Finzel; Garrett County; Maryland</t>
  </si>
  <si>
    <t>0600000US2402390872</t>
  </si>
  <si>
    <t>District 10, Deer Park; Garrett County; Maryland</t>
  </si>
  <si>
    <t>0600000US2402390960</t>
  </si>
  <si>
    <t>District 11, The Elbow; Garrett County; Maryland</t>
  </si>
  <si>
    <t>0600000US2402391052</t>
  </si>
  <si>
    <t>District 12, Bittinger; Garrett County; Maryland</t>
  </si>
  <si>
    <t>0600000US2402391144</t>
  </si>
  <si>
    <t>District 13, Kitzmiller; Garrett County; Maryland</t>
  </si>
  <si>
    <t>0600000US2402391236</t>
  </si>
  <si>
    <t>District 14, West Oakland; Garrett County; Maryland</t>
  </si>
  <si>
    <t>0600000US2402391328</t>
  </si>
  <si>
    <t>District 15, Avilton; Garrett County; Maryland</t>
  </si>
  <si>
    <t>0600000US2402391420</t>
  </si>
  <si>
    <t>District 16, Mountain Lake Park; Garrett County; Maryland</t>
  </si>
  <si>
    <t>0600000US2402590048</t>
  </si>
  <si>
    <t>District 1, Abingdon; Harford County; Maryland</t>
  </si>
  <si>
    <t>0600000US2402590140</t>
  </si>
  <si>
    <t>District 2, Halls Cross Roads; Harford County; Maryland</t>
  </si>
  <si>
    <t>0600000US2402590232</t>
  </si>
  <si>
    <t>District 3, Bel Air; Harford County; Maryland</t>
  </si>
  <si>
    <t>0600000US2402590324</t>
  </si>
  <si>
    <t>District 4, Marshall; Harford County; Maryland</t>
  </si>
  <si>
    <t>0600000US2402590416</t>
  </si>
  <si>
    <t>District 5, Dublin; Harford County; Maryland</t>
  </si>
  <si>
    <t>0600000US2402590508</t>
  </si>
  <si>
    <t>District 6, Havre de Grace; Harford County; Maryland</t>
  </si>
  <si>
    <t>0600000US2402790052</t>
  </si>
  <si>
    <t>District 1, Elkridge; Howard County; Maryland</t>
  </si>
  <si>
    <t>0600000US2402790144</t>
  </si>
  <si>
    <t>District 2, Ellicott City; Howard County; Maryland</t>
  </si>
  <si>
    <t>0600000US2402790236</t>
  </si>
  <si>
    <t>District 3, West Friendship; Howard County; Maryland</t>
  </si>
  <si>
    <t>0600000US2402790328</t>
  </si>
  <si>
    <t>District 4, Lisbon; Howard County; Maryland</t>
  </si>
  <si>
    <t>0600000US2402790420</t>
  </si>
  <si>
    <t>District 5, Clarksville; Howard County; Maryland</t>
  </si>
  <si>
    <t>0600000US2402790512</t>
  </si>
  <si>
    <t>District 6, Savage; Howard County; Maryland</t>
  </si>
  <si>
    <t>0600000US2402990056</t>
  </si>
  <si>
    <t>District 1, Massey; Kent County; Maryland</t>
  </si>
  <si>
    <t>0600000US2402990148</t>
  </si>
  <si>
    <t>District 2, Kennedyville; Kent County; Maryland</t>
  </si>
  <si>
    <t>0600000US2402990240</t>
  </si>
  <si>
    <t>District 3, Worton (Betterton); Kent County; Maryland</t>
  </si>
  <si>
    <t>0600000US2402990332</t>
  </si>
  <si>
    <t>District 4, Chestertown; Kent County; Maryland</t>
  </si>
  <si>
    <t>0600000US2402990424</t>
  </si>
  <si>
    <t>District 5, Edesville; Kent County; Maryland</t>
  </si>
  <si>
    <t>0600000US2402990516</t>
  </si>
  <si>
    <t>District 6, Fairlee; Kent County; Maryland</t>
  </si>
  <si>
    <t>0600000US2402990608</t>
  </si>
  <si>
    <t>District 7, Pomona; Kent County; Maryland</t>
  </si>
  <si>
    <t>0600000US2403190060</t>
  </si>
  <si>
    <t>District 1, Montgomery County, Maryland</t>
  </si>
  <si>
    <t>0600000US2403190152</t>
  </si>
  <si>
    <t>District 2, Montgomery County, Maryland</t>
  </si>
  <si>
    <t>0600000US2403190244</t>
  </si>
  <si>
    <t>District 3, Montgomery County, Maryland</t>
  </si>
  <si>
    <t>0600000US2403190336</t>
  </si>
  <si>
    <t>District 4, Montgomery County, Maryland</t>
  </si>
  <si>
    <t>0600000US2403190428</t>
  </si>
  <si>
    <t>District 5, Montgomery County, Maryland</t>
  </si>
  <si>
    <t>0600000US2403190520</t>
  </si>
  <si>
    <t>District 6, Montgomery County, Maryland</t>
  </si>
  <si>
    <t>0600000US2403190612</t>
  </si>
  <si>
    <t>District 7, Montgomery County, Maryland</t>
  </si>
  <si>
    <t>0600000US2403190704</t>
  </si>
  <si>
    <t>District 8, Montgomery County, Maryland</t>
  </si>
  <si>
    <t>0600000US2403190796</t>
  </si>
  <si>
    <t>District 9, Montgomery County, Maryland</t>
  </si>
  <si>
    <t>0600000US2403190888</t>
  </si>
  <si>
    <t>District 10, Montgomery County, Maryland</t>
  </si>
  <si>
    <t>0600000US2403190976</t>
  </si>
  <si>
    <t>District 11, Montgomery County, Maryland</t>
  </si>
  <si>
    <t>0600000US2403191068</t>
  </si>
  <si>
    <t>District 12, Montgomery County, Maryland</t>
  </si>
  <si>
    <t>0600000US2403191160</t>
  </si>
  <si>
    <t>District 13, Montgomery County, Maryland</t>
  </si>
  <si>
    <t>0600000US2403390064</t>
  </si>
  <si>
    <t>District 1, Vansville; Prince George's County; Maryland</t>
  </si>
  <si>
    <t>0600000US2403390156</t>
  </si>
  <si>
    <t>District 2, Bladensburg; Prince George's County; Maryland</t>
  </si>
  <si>
    <t>0600000US2403390248</t>
  </si>
  <si>
    <t>District 3, Marlboro; Prince George's County; Maryland</t>
  </si>
  <si>
    <t>0600000US2403390340</t>
  </si>
  <si>
    <t>District 4, Nottingham; Prince George's County; Maryland</t>
  </si>
  <si>
    <t>0600000US2403390432</t>
  </si>
  <si>
    <t>District 5, Piscataway; Prince George's County; Maryland</t>
  </si>
  <si>
    <t>0600000US2403390524</t>
  </si>
  <si>
    <t>District 6, Spauldings; Prince George's County; Maryland</t>
  </si>
  <si>
    <t>0600000US2403390616</t>
  </si>
  <si>
    <t>District 7, Queen Anne; Prince George's County; Maryland</t>
  </si>
  <si>
    <t>0600000US2403390708</t>
  </si>
  <si>
    <t>District 8, Aquasco; Prince George's County; Maryland</t>
  </si>
  <si>
    <t>0600000US2403390800</t>
  </si>
  <si>
    <t>District 9, Surratts; Prince George's County; Maryland</t>
  </si>
  <si>
    <t>0600000US2403390892</t>
  </si>
  <si>
    <t>District 10, Laurel; Prince George's County; Maryland</t>
  </si>
  <si>
    <t>0600000US2403390980</t>
  </si>
  <si>
    <t>District 11, Brandywine; Prince George's County; Maryland</t>
  </si>
  <si>
    <t>0600000US2403391072</t>
  </si>
  <si>
    <t>District 12, Oxon Hill; Prince George's County; Maryland</t>
  </si>
  <si>
    <t>0600000US2403391164</t>
  </si>
  <si>
    <t>District 13, Kent; Prince George's County; Maryland</t>
  </si>
  <si>
    <t>0600000US2403391256</t>
  </si>
  <si>
    <t>District 14, Bowie; Prince George's County; Maryland</t>
  </si>
  <si>
    <t>0600000US2403391348</t>
  </si>
  <si>
    <t>District 15, Mellwood; Prince George's County; Maryland</t>
  </si>
  <si>
    <t>0600000US2403391440</t>
  </si>
  <si>
    <t>District 16, Hyattsville; Prince George's County; Maryland</t>
  </si>
  <si>
    <t>0600000US2403391532</t>
  </si>
  <si>
    <t>District 17, Chillum; Prince George's County; Maryland</t>
  </si>
  <si>
    <t>0600000US2403391624</t>
  </si>
  <si>
    <t>District 18, Seat Pleasant; Prince George's County; Maryland</t>
  </si>
  <si>
    <t>0600000US2403391716</t>
  </si>
  <si>
    <t>District 19, Riverdale; Prince George's County; Maryland</t>
  </si>
  <si>
    <t>0600000US2403391808</t>
  </si>
  <si>
    <t>District 20, Lanham; Prince George's County; Maryland</t>
  </si>
  <si>
    <t>0600000US2403391900</t>
  </si>
  <si>
    <t>District 21, Berwyn; Prince George's County; Maryland</t>
  </si>
  <si>
    <t>0600000US2403590068</t>
  </si>
  <si>
    <t>District 1, Dixon; Queen Anne's County; Maryland</t>
  </si>
  <si>
    <t>0600000US2403590160</t>
  </si>
  <si>
    <t>District 2, Church Hill; Queen Anne's County; Maryland</t>
  </si>
  <si>
    <t>0600000US2403590252</t>
  </si>
  <si>
    <t>District 3, Centreville; Queen Anne's County; Maryland</t>
  </si>
  <si>
    <t>0600000US2403590344</t>
  </si>
  <si>
    <t>District 4, Kent Island; Queen Anne's County; Maryland</t>
  </si>
  <si>
    <t>0600000US2403590436</t>
  </si>
  <si>
    <t>District 5, Queenstown; Queen Anne's County; Maryland</t>
  </si>
  <si>
    <t>0600000US2403590528</t>
  </si>
  <si>
    <t>District 6, Ruthsburg; Queen Anne's County; Maryland</t>
  </si>
  <si>
    <t>0600000US2403590620</t>
  </si>
  <si>
    <t>District 7, Crumpton; Queen Anne's County; Maryland</t>
  </si>
  <si>
    <t>0600000US2403790072</t>
  </si>
  <si>
    <t>District 1, St. Inigoes; St. Mary's County; Maryland</t>
  </si>
  <si>
    <t>0600000US2403790164</t>
  </si>
  <si>
    <t>District 2, Valley Lee; St. Mary's County; Maryland</t>
  </si>
  <si>
    <t>0600000US2403790256</t>
  </si>
  <si>
    <t>District 3, Leonardtown; St. Mary's County; Maryland</t>
  </si>
  <si>
    <t>0600000US2403790348</t>
  </si>
  <si>
    <t>District 4, Chaptico; St. Mary's County; Maryland</t>
  </si>
  <si>
    <t>0600000US2403790440</t>
  </si>
  <si>
    <t>District 5, Mechanicsville; St. Mary's County; Maryland</t>
  </si>
  <si>
    <t>0600000US2403790532</t>
  </si>
  <si>
    <t>District 6, Patuxent; St. Mary's County; Maryland</t>
  </si>
  <si>
    <t>0600000US2403790624</t>
  </si>
  <si>
    <t>District 7, Milestown; St. Mary's County; Maryland</t>
  </si>
  <si>
    <t>0600000US2403790716</t>
  </si>
  <si>
    <t>District 8, Bay; St. Mary's County; Maryland</t>
  </si>
  <si>
    <t>0600000US2403790808</t>
  </si>
  <si>
    <t>District 9, St. George Island; St. Mary's County; Maryland</t>
  </si>
  <si>
    <t>0600000US2403990076</t>
  </si>
  <si>
    <t>District 1, West Princess Anne; Somerset County; Maryland</t>
  </si>
  <si>
    <t>0600000US2403990168</t>
  </si>
  <si>
    <t>District 2, St. Peters; Somerset County; Maryland</t>
  </si>
  <si>
    <t>0600000US2403990260</t>
  </si>
  <si>
    <t>District 3, Brinkleys; Somerset County; Maryland</t>
  </si>
  <si>
    <t>0600000US2403990352</t>
  </si>
  <si>
    <t>District 4, Dublin; Somerset County; Maryland</t>
  </si>
  <si>
    <t>0600000US2403990444</t>
  </si>
  <si>
    <t>District 5, Mount Vernon; Somerset County; Maryland</t>
  </si>
  <si>
    <t>0600000US2403990536</t>
  </si>
  <si>
    <t>District 6, Fairmount; Somerset County; Maryland</t>
  </si>
  <si>
    <t>0600000US2403990628</t>
  </si>
  <si>
    <t>District 7, Crisfield; Somerset County; Maryland</t>
  </si>
  <si>
    <t>0600000US2403990720</t>
  </si>
  <si>
    <t>District 8, Lawsons; Somerset County; Maryland</t>
  </si>
  <si>
    <t>0600000US2403990812</t>
  </si>
  <si>
    <t>District 9, Tangier; Somerset County; Maryland</t>
  </si>
  <si>
    <t>0600000US2403990904</t>
  </si>
  <si>
    <t>District 10, Smith Island; Somerset County; Maryland</t>
  </si>
  <si>
    <t>0600000US2403990992</t>
  </si>
  <si>
    <t>District 11, Dames Quarter; Somerset County; Maryland</t>
  </si>
  <si>
    <t>0600000US2403991084</t>
  </si>
  <si>
    <t>District 12, Asbury; Somerset County; Maryland</t>
  </si>
  <si>
    <t>0600000US2403991176</t>
  </si>
  <si>
    <t>District 13, Westover; Somerset County; Maryland</t>
  </si>
  <si>
    <t>0600000US2403991268</t>
  </si>
  <si>
    <t>District 14, Deal Island; Somerset County; Maryland</t>
  </si>
  <si>
    <t>0600000US2403991360</t>
  </si>
  <si>
    <t>District 15, East Princess Anne; Somerset County; Maryland</t>
  </si>
  <si>
    <t>0600000US2404190080</t>
  </si>
  <si>
    <t>District 1, Easton; Talbot County; Maryland</t>
  </si>
  <si>
    <t>0600000US2404190172</t>
  </si>
  <si>
    <t>District 2, St. Michaels; Talbot County; Maryland</t>
  </si>
  <si>
    <t>0600000US2404190264</t>
  </si>
  <si>
    <t>District 3, Trappe; Talbot County; Maryland</t>
  </si>
  <si>
    <t>0600000US2404190356</t>
  </si>
  <si>
    <t>District 4, Chapel; Talbot County; Maryland</t>
  </si>
  <si>
    <t>0600000US2404190448</t>
  </si>
  <si>
    <t>District 5, Bay Hundred; Talbot County; Maryland</t>
  </si>
  <si>
    <t>0600000US2404390084</t>
  </si>
  <si>
    <t>District 1, Sharpsburg; Washington County; Maryland</t>
  </si>
  <si>
    <t>0600000US2404390176</t>
  </si>
  <si>
    <t>District 2, Williamsport; Washington County; Maryland</t>
  </si>
  <si>
    <t>0600000US2404390268</t>
  </si>
  <si>
    <t>District 3, Hagerstown; Washington County; Maryland</t>
  </si>
  <si>
    <t>0600000US2404390360</t>
  </si>
  <si>
    <t>District 4, Clear Spring; Washington County; Maryland</t>
  </si>
  <si>
    <t>0600000US2404390452</t>
  </si>
  <si>
    <t>District 5, Hancock; Washington County; Maryland</t>
  </si>
  <si>
    <t>0600000US2404390544</t>
  </si>
  <si>
    <t>District 6, Boonsboro; Washington County; Maryland</t>
  </si>
  <si>
    <t>0600000US2404390636</t>
  </si>
  <si>
    <t>District 7, Smithsburg; Washington County; Maryland</t>
  </si>
  <si>
    <t>0600000US2404390728</t>
  </si>
  <si>
    <t>District 8, Rohrersville; Washington County; Maryland</t>
  </si>
  <si>
    <t>0600000US2404390820</t>
  </si>
  <si>
    <t>District 9, Leitersburg; Washington County; Maryland</t>
  </si>
  <si>
    <t>0600000US2404390912</t>
  </si>
  <si>
    <t>District 10, Funkstown; Washington County; Maryland</t>
  </si>
  <si>
    <t>0600000US2404391000</t>
  </si>
  <si>
    <t>District 11, Sandy Hook; Washington County; Maryland</t>
  </si>
  <si>
    <t>0600000US2404391092</t>
  </si>
  <si>
    <t>District 12, Fairplay; Washington County; Maryland</t>
  </si>
  <si>
    <t>0600000US2404391184</t>
  </si>
  <si>
    <t>District 13, Maugansville; Washington County; Maryland</t>
  </si>
  <si>
    <t>0600000US2404391276</t>
  </si>
  <si>
    <t>District 14, Ringgold; Washington County; Maryland</t>
  </si>
  <si>
    <t>0600000US2404391368</t>
  </si>
  <si>
    <t>District 15, Indian Spring; Washington County; Maryland</t>
  </si>
  <si>
    <t>0600000US2404391460</t>
  </si>
  <si>
    <t>District 16, Beaver Creek; Washington County; Maryland</t>
  </si>
  <si>
    <t>0600000US2404391552</t>
  </si>
  <si>
    <t>District 17, Hagerstown; Washington County; Maryland</t>
  </si>
  <si>
    <t>0600000US2404391644</t>
  </si>
  <si>
    <t>District 18, Chewsville; Washington County; Maryland</t>
  </si>
  <si>
    <t>0600000US2404391736</t>
  </si>
  <si>
    <t>District 19, Keedysville; Washington County; Maryland</t>
  </si>
  <si>
    <t>0600000US2404391828</t>
  </si>
  <si>
    <t>District 20, Downsville; Washington County; Maryland</t>
  </si>
  <si>
    <t>0600000US2404391920</t>
  </si>
  <si>
    <t>District 21, Hagerstown; Washington County; Maryland</t>
  </si>
  <si>
    <t>0600000US2404392012</t>
  </si>
  <si>
    <t>District 22, Hagerstown; Washington County; Maryland</t>
  </si>
  <si>
    <t>0600000US2404392104</t>
  </si>
  <si>
    <t>District 23, Wilsons; Washington County; Maryland</t>
  </si>
  <si>
    <t>0600000US2404392196</t>
  </si>
  <si>
    <t>District 24, Cedar Lawn; Washington County; Maryland</t>
  </si>
  <si>
    <t>0600000US2404392288</t>
  </si>
  <si>
    <t>District 25, Hagerstown; Washington County; Maryland</t>
  </si>
  <si>
    <t>0600000US2404392380</t>
  </si>
  <si>
    <t>District 26, Halfway; Washington County; Maryland</t>
  </si>
  <si>
    <t>0600000US2404392472</t>
  </si>
  <si>
    <t>District 27, Fountain Head; Washington County; Maryland</t>
  </si>
  <si>
    <t>0600000US2404590088</t>
  </si>
  <si>
    <t>District 1, Barren Creek; Wicomico County; Maryland</t>
  </si>
  <si>
    <t>0600000US2404590180</t>
  </si>
  <si>
    <t>District 2, Quantico; Wicomico County; Maryland</t>
  </si>
  <si>
    <t>0600000US2404590364</t>
  </si>
  <si>
    <t>District 4, Pittsburg; Wicomico County; Maryland</t>
  </si>
  <si>
    <t>0600000US2404590456</t>
  </si>
  <si>
    <t>District 5, Parsons; Wicomico County; Maryland</t>
  </si>
  <si>
    <t>0600000US2404590548</t>
  </si>
  <si>
    <t>District 6, Dennis; Wicomico County; Maryland</t>
  </si>
  <si>
    <t>0600000US2404590640</t>
  </si>
  <si>
    <t>District 7, Trappe; Wicomico County; Maryland</t>
  </si>
  <si>
    <t>0600000US2404590732</t>
  </si>
  <si>
    <t>District 8, Nutters; Wicomico County; Maryland</t>
  </si>
  <si>
    <t>0600000US2404590824</t>
  </si>
  <si>
    <t>District 9, Salisbury; Wicomico County; Maryland</t>
  </si>
  <si>
    <t>0600000US2404590916</t>
  </si>
  <si>
    <t>District 10, Sharptown; Wicomico County; Maryland</t>
  </si>
  <si>
    <t>0600000US2404591004</t>
  </si>
  <si>
    <t>District 11, Delmar; Wicomico County; Maryland</t>
  </si>
  <si>
    <t>0600000US2404591188</t>
  </si>
  <si>
    <t>District 13, Camden; Wicomico County; Maryland</t>
  </si>
  <si>
    <t>0600000US2404591280</t>
  </si>
  <si>
    <t>District 14, Willards; Wicomico County; Maryland</t>
  </si>
  <si>
    <t>0600000US2404591372</t>
  </si>
  <si>
    <t>District 15, Hebron; Wicomico County; Maryland</t>
  </si>
  <si>
    <t>0600000US2404591464</t>
  </si>
  <si>
    <t>District 16, Fruitland; Wicomico County; Maryland</t>
  </si>
  <si>
    <t>0600000US2404591555</t>
  </si>
  <si>
    <t>District 17, Westside; Wicomico County; Maryland</t>
  </si>
  <si>
    <t>0600000US2404790092</t>
  </si>
  <si>
    <t>District 1, Southern; Worcester County; Maryland</t>
  </si>
  <si>
    <t>0600000US2404790184</t>
  </si>
  <si>
    <t>District 2, Central; Worcester County; Maryland</t>
  </si>
  <si>
    <t>0600000US2404790276</t>
  </si>
  <si>
    <t>District 3, Sinepuxent; Worcester County; Maryland</t>
  </si>
  <si>
    <t>0600000US2404790368</t>
  </si>
  <si>
    <t>District 4, Western; Worcester County; Maryland</t>
  </si>
  <si>
    <t>0600000US2404790460</t>
  </si>
  <si>
    <t>District 5, Ocean Pines; Worcester County; Maryland</t>
  </si>
  <si>
    <t>0600000US2404790551</t>
  </si>
  <si>
    <t>District 6, Northern; Worcester County; Maryland</t>
  </si>
  <si>
    <t>0600000US2404790644</t>
  </si>
  <si>
    <t>District 7, Ocean City; Worcester County; Maryland</t>
  </si>
  <si>
    <t>0600000US2451090000</t>
  </si>
  <si>
    <t>Baltimore city, Baltimore city, Maryland</t>
  </si>
  <si>
    <t>0600000US2500100000</t>
  </si>
  <si>
    <t>County subdivisions not defined, Barnstable County, Massachusetts</t>
  </si>
  <si>
    <t>0600000US2500103690</t>
  </si>
  <si>
    <t>Barnstable Town city, Barnstable County, Massachusetts</t>
  </si>
  <si>
    <t>0600000US2500107175</t>
  </si>
  <si>
    <t>Bourne town, Barnstable County, Massachusetts</t>
  </si>
  <si>
    <t>0600000US2500107980</t>
  </si>
  <si>
    <t>Brewster town, Barnstable County, Massachusetts</t>
  </si>
  <si>
    <t>0600000US2500112995</t>
  </si>
  <si>
    <t>Chatham town, Barnstable County, Massachusetts</t>
  </si>
  <si>
    <t>0600000US2500116775</t>
  </si>
  <si>
    <t>Dennis town, Barnstable County, Massachusetts</t>
  </si>
  <si>
    <t>0600000US2500119295</t>
  </si>
  <si>
    <t>Eastham town, Barnstable County, Massachusetts</t>
  </si>
  <si>
    <t>0600000US2500123105</t>
  </si>
  <si>
    <t>Falmouth town, Barnstable County, Massachusetts</t>
  </si>
  <si>
    <t>0600000US2500129020</t>
  </si>
  <si>
    <t>Harwich town, Barnstable County, Massachusetts</t>
  </si>
  <si>
    <t>0600000US2500139100</t>
  </si>
  <si>
    <t>Mashpee town, Barnstable County, Massachusetts</t>
  </si>
  <si>
    <t>0600000US2500151440</t>
  </si>
  <si>
    <t>Orleans town, Barnstable County, Massachusetts</t>
  </si>
  <si>
    <t>0600000US2500155500</t>
  </si>
  <si>
    <t>Provincetown town, Barnstable County, Massachusetts</t>
  </si>
  <si>
    <t>0600000US2500159735</t>
  </si>
  <si>
    <t>Sandwich town, Barnstable County, Massachusetts</t>
  </si>
  <si>
    <t>0600000US2500170605</t>
  </si>
  <si>
    <t>Truro town, Barnstable County, Massachusetts</t>
  </si>
  <si>
    <t>0600000US2500174385</t>
  </si>
  <si>
    <t>Wellfleet town, Barnstable County, Massachusetts</t>
  </si>
  <si>
    <t>0600000US2500182525</t>
  </si>
  <si>
    <t>Yarmouth town, Barnstable County, Massachusetts</t>
  </si>
  <si>
    <t>0600000US2500300555</t>
  </si>
  <si>
    <t>Adams town, Berkshire County, Massachusetts</t>
  </si>
  <si>
    <t>0600000US2500300975</t>
  </si>
  <si>
    <t>Alford town, Berkshire County, Massachusetts</t>
  </si>
  <si>
    <t>0600000US2500304545</t>
  </si>
  <si>
    <t>Becket town, Berkshire County, Massachusetts</t>
  </si>
  <si>
    <t>0600000US2500313345</t>
  </si>
  <si>
    <t>Cheshire town, Berkshire County, Massachusetts</t>
  </si>
  <si>
    <t>0600000US2500314010</t>
  </si>
  <si>
    <t>Clarksburg town, Berkshire County, Massachusetts</t>
  </si>
  <si>
    <t>0600000US2500316180</t>
  </si>
  <si>
    <t>Dalton town, Berkshire County, Massachusetts</t>
  </si>
  <si>
    <t>0600000US2500321360</t>
  </si>
  <si>
    <t>Egremont town, Berkshire County, Massachusetts</t>
  </si>
  <si>
    <t>0600000US2500324120</t>
  </si>
  <si>
    <t>Florida town, Berkshire County, Massachusetts</t>
  </si>
  <si>
    <t>0600000US2500326815</t>
  </si>
  <si>
    <t>Great Barrington town, Berkshire County, Massachusetts</t>
  </si>
  <si>
    <t>0600000US2500328180</t>
  </si>
  <si>
    <t>Hancock town, Berkshire County, Massachusetts</t>
  </si>
  <si>
    <t>0600000US2500330315</t>
  </si>
  <si>
    <t>Hinsdale town, Berkshire County, Massachusetts</t>
  </si>
  <si>
    <t>0600000US2500334340</t>
  </si>
  <si>
    <t>Lanesborough town, Berkshire County, Massachusetts</t>
  </si>
  <si>
    <t>0600000US2500334655</t>
  </si>
  <si>
    <t>Lee town, Berkshire County, Massachusetts</t>
  </si>
  <si>
    <t>0600000US2500334970</t>
  </si>
  <si>
    <t>Lenox town, Berkshire County, Massachusetts</t>
  </si>
  <si>
    <t>0600000US2500342460</t>
  </si>
  <si>
    <t>Monterey town, Berkshire County, Massachusetts</t>
  </si>
  <si>
    <t>0600000US2500343300</t>
  </si>
  <si>
    <t>Mount Washington town, Berkshire County, Massachusetts</t>
  </si>
  <si>
    <t>0600000US2500344385</t>
  </si>
  <si>
    <t>New Ashford town, Berkshire County, Massachusetts</t>
  </si>
  <si>
    <t>0600000US2500345420</t>
  </si>
  <si>
    <t>New Marlborough town, Berkshire County, Massachusetts</t>
  </si>
  <si>
    <t>0600000US2500346225</t>
  </si>
  <si>
    <t>North Adams city, Berkshire County, Massachusetts</t>
  </si>
  <si>
    <t>0600000US2500351580</t>
  </si>
  <si>
    <t>Otis town, Berkshire County, Massachusetts</t>
  </si>
  <si>
    <t>0600000US2500353050</t>
  </si>
  <si>
    <t>Peru town, Berkshire County, Massachusetts</t>
  </si>
  <si>
    <t>0600000US2500353960</t>
  </si>
  <si>
    <t>Pittsfield city, Berkshire County, Massachusetts</t>
  </si>
  <si>
    <t>0600000US2500356795</t>
  </si>
  <si>
    <t>Richmond town, Berkshire County, Massachusetts</t>
  </si>
  <si>
    <t>0600000US2500359665</t>
  </si>
  <si>
    <t>Sandisfield town, Berkshire County, Massachusetts</t>
  </si>
  <si>
    <t>0600000US2500360225</t>
  </si>
  <si>
    <t>Savoy town, Berkshire County, Massachusetts</t>
  </si>
  <si>
    <t>0600000US2500361065</t>
  </si>
  <si>
    <t>Sheffield town, Berkshire County, Massachusetts</t>
  </si>
  <si>
    <t>0600000US2500367595</t>
  </si>
  <si>
    <t>Stockbridge town, Berkshire County, Massachusetts</t>
  </si>
  <si>
    <t>0600000US2500371095</t>
  </si>
  <si>
    <t>Tyringham town, Berkshire County, Massachusetts</t>
  </si>
  <si>
    <t>0600000US2500373335</t>
  </si>
  <si>
    <t>Washington town, Berkshire County, Massachusetts</t>
  </si>
  <si>
    <t>0600000US2500377990</t>
  </si>
  <si>
    <t>West Stockbridge town, Berkshire County, Massachusetts</t>
  </si>
  <si>
    <t>0600000US2500379985</t>
  </si>
  <si>
    <t>Williamstown town, Berkshire County, Massachusetts</t>
  </si>
  <si>
    <t>0600000US2500380685</t>
  </si>
  <si>
    <t>Windsor town, Berkshire County, Massachusetts</t>
  </si>
  <si>
    <t>0600000US2500500000</t>
  </si>
  <si>
    <t>County subdivisions not defined, Bristol County, Massachusetts</t>
  </si>
  <si>
    <t>0600000US2500500520</t>
  </si>
  <si>
    <t>Acushnet town, Bristol County, Massachusetts</t>
  </si>
  <si>
    <t>0600000US2500502690</t>
  </si>
  <si>
    <t>Attleboro city, Bristol County, Massachusetts</t>
  </si>
  <si>
    <t>0600000US2500505280</t>
  </si>
  <si>
    <t>Berkley town, Bristol County, Massachusetts</t>
  </si>
  <si>
    <t>0600000US2500516425</t>
  </si>
  <si>
    <t>Dartmouth town, Bristol County, Massachusetts</t>
  </si>
  <si>
    <t>0600000US2500516950</t>
  </si>
  <si>
    <t>Dighton town, Bristol County, Massachusetts</t>
  </si>
  <si>
    <t>0600000US2500520100</t>
  </si>
  <si>
    <t>Easton town, Bristol County, Massachusetts</t>
  </si>
  <si>
    <t>0600000US2500522130</t>
  </si>
  <si>
    <t>Fairhaven town, Bristol County, Massachusetts</t>
  </si>
  <si>
    <t>0600000US2500523000</t>
  </si>
  <si>
    <t>Fall River city, Bristol County, Massachusetts</t>
  </si>
  <si>
    <t>0600000US2500525240</t>
  </si>
  <si>
    <t>Freetown town, Bristol County, Massachusetts</t>
  </si>
  <si>
    <t>0600000US2500538225</t>
  </si>
  <si>
    <t>Mansfield town, Bristol County, Massachusetts</t>
  </si>
  <si>
    <t>0600000US2500545000</t>
  </si>
  <si>
    <t>New Bedford city, Bristol County, Massachusetts</t>
  </si>
  <si>
    <t>0600000US2500546575</t>
  </si>
  <si>
    <t>North Attleborough town, Bristol County, Massachusetts</t>
  </si>
  <si>
    <t>0600000US2500549970</t>
  </si>
  <si>
    <t>Norton town, Bristol County, Massachusetts</t>
  </si>
  <si>
    <t>0600000US2500556060</t>
  </si>
  <si>
    <t>Raynham town, Bristol County, Massachusetts</t>
  </si>
  <si>
    <t>0600000US2500556375</t>
  </si>
  <si>
    <t>Rehoboth town, Bristol County, Massachusetts</t>
  </si>
  <si>
    <t>0600000US2500560645</t>
  </si>
  <si>
    <t>Seekonk town, Bristol County, Massachusetts</t>
  </si>
  <si>
    <t>0600000US2500562430</t>
  </si>
  <si>
    <t>Somerset town, Bristol County, Massachusetts</t>
  </si>
  <si>
    <t>0600000US2500568750</t>
  </si>
  <si>
    <t>Swansea town, Bristol County, Massachusetts</t>
  </si>
  <si>
    <t>0600000US2500569170</t>
  </si>
  <si>
    <t>Taunton city, Bristol County, Massachusetts</t>
  </si>
  <si>
    <t>0600000US2500577570</t>
  </si>
  <si>
    <t>Westport town, Bristol County, Massachusetts</t>
  </si>
  <si>
    <t>0600000US2500701585</t>
  </si>
  <si>
    <t>Aquinnah town, Dukes County, Massachusetts</t>
  </si>
  <si>
    <t>0600000US2500713800</t>
  </si>
  <si>
    <t>Chilmark town, Dukes County, Massachusetts</t>
  </si>
  <si>
    <t>0600000US2500721150</t>
  </si>
  <si>
    <t>Edgartown town, Dukes County, Massachusetts</t>
  </si>
  <si>
    <t>0600000US2500726325</t>
  </si>
  <si>
    <t>Gosnold town, Dukes County, Massachusetts</t>
  </si>
  <si>
    <t>0600000US2500750390</t>
  </si>
  <si>
    <t>Oak Bluffs town, Dukes County, Massachusetts</t>
  </si>
  <si>
    <t>0600000US2500769940</t>
  </si>
  <si>
    <t>Tisbury town, Dukes County, Massachusetts</t>
  </si>
  <si>
    <t>0600000US2500778235</t>
  </si>
  <si>
    <t>West Tisbury town, Dukes County, Massachusetts</t>
  </si>
  <si>
    <t>0600000US2500900000</t>
  </si>
  <si>
    <t>County subdivisions not defined, Essex County, Massachusetts</t>
  </si>
  <si>
    <t>0600000US2500901260</t>
  </si>
  <si>
    <t>Amesbury Town city, Essex County, Massachusetts</t>
  </si>
  <si>
    <t>0600000US2500901465</t>
  </si>
  <si>
    <t>Andover town, Essex County, Massachusetts</t>
  </si>
  <si>
    <t>0600000US2500905595</t>
  </si>
  <si>
    <t>Beverly city, Essex County, Massachusetts</t>
  </si>
  <si>
    <t>0600000US2500907420</t>
  </si>
  <si>
    <t>Boxford town, Essex County, Massachusetts</t>
  </si>
  <si>
    <t>0600000US2500916250</t>
  </si>
  <si>
    <t>Danvers town, Essex County, Massachusetts</t>
  </si>
  <si>
    <t>0600000US2500921850</t>
  </si>
  <si>
    <t>Essex town, Essex County, Massachusetts</t>
  </si>
  <si>
    <t>0600000US2500925625</t>
  </si>
  <si>
    <t>Georgetown town, Essex County, Massachusetts</t>
  </si>
  <si>
    <t>0600000US2500926150</t>
  </si>
  <si>
    <t>Gloucester city, Essex County, Massachusetts</t>
  </si>
  <si>
    <t>0600000US2500927620</t>
  </si>
  <si>
    <t>Groveland town, Essex County, Massachusetts</t>
  </si>
  <si>
    <t>0600000US2500927900</t>
  </si>
  <si>
    <t>Hamilton town, Essex County, Massachusetts</t>
  </si>
  <si>
    <t>0600000US2500929405</t>
  </si>
  <si>
    <t>Haverhill city, Essex County, Massachusetts</t>
  </si>
  <si>
    <t>0600000US2500932310</t>
  </si>
  <si>
    <t>Ipswich town, Essex County, Massachusetts</t>
  </si>
  <si>
    <t>0600000US2500934550</t>
  </si>
  <si>
    <t>Lawrence city, Essex County, Massachusetts</t>
  </si>
  <si>
    <t>0600000US2500937490</t>
  </si>
  <si>
    <t>Lynn city, Essex County, Massachusetts</t>
  </si>
  <si>
    <t>0600000US2500937560</t>
  </si>
  <si>
    <t>Lynnfield town, Essex County, Massachusetts</t>
  </si>
  <si>
    <t>0600000US2500937995</t>
  </si>
  <si>
    <t>Manchester-by-the-Sea town, Essex County, Massachusetts</t>
  </si>
  <si>
    <t>0600000US2500938400</t>
  </si>
  <si>
    <t>Marblehead town, Essex County, Massachusetts</t>
  </si>
  <si>
    <t>0600000US2500940430</t>
  </si>
  <si>
    <t>Merrimac town, Essex County, Massachusetts</t>
  </si>
  <si>
    <t>0600000US2500940710</t>
  </si>
  <si>
    <t>Methuen Town city, Essex County, Massachusetts</t>
  </si>
  <si>
    <t>0600000US2500941095</t>
  </si>
  <si>
    <t>Middleton town, Essex County, Massachusetts</t>
  </si>
  <si>
    <t>0600000US2500943580</t>
  </si>
  <si>
    <t>Nahant town, Essex County, Massachusetts</t>
  </si>
  <si>
    <t>0600000US2500945175</t>
  </si>
  <si>
    <t>Newbury town, Essex County, Massachusetts</t>
  </si>
  <si>
    <t>0600000US2500945245</t>
  </si>
  <si>
    <t>Newburyport city, Essex County, Massachusetts</t>
  </si>
  <si>
    <t>0600000US2500946365</t>
  </si>
  <si>
    <t>North Andover town, Essex County, Massachusetts</t>
  </si>
  <si>
    <t>0600000US2500952490</t>
  </si>
  <si>
    <t>Peabody city, Essex County, Massachusetts</t>
  </si>
  <si>
    <t>0600000US2500957880</t>
  </si>
  <si>
    <t>Rockport town, Essex County, Massachusetts</t>
  </si>
  <si>
    <t>0600000US2500958405</t>
  </si>
  <si>
    <t>Rowley town, Essex County, Massachusetts</t>
  </si>
  <si>
    <t>0600000US2500959105</t>
  </si>
  <si>
    <t>Salem city, Essex County, Massachusetts</t>
  </si>
  <si>
    <t>0600000US2500959245</t>
  </si>
  <si>
    <t>Salisbury town, Essex County, Massachusetts</t>
  </si>
  <si>
    <t>0600000US2500960015</t>
  </si>
  <si>
    <t>Saugus town, Essex County, Massachusetts</t>
  </si>
  <si>
    <t>0600000US2500968645</t>
  </si>
  <si>
    <t>Swampscott town, Essex County, Massachusetts</t>
  </si>
  <si>
    <t>0600000US2500970150</t>
  </si>
  <si>
    <t>Topsfield town, Essex County, Massachusetts</t>
  </si>
  <si>
    <t>0600000US2500974595</t>
  </si>
  <si>
    <t>Wenham town, Essex County, Massachusetts</t>
  </si>
  <si>
    <t>0600000US2500977150</t>
  </si>
  <si>
    <t>West Newbury town, Essex County, Massachusetts</t>
  </si>
  <si>
    <t>0600000US2501102095</t>
  </si>
  <si>
    <t>Ashfield town, Franklin County, Massachusetts</t>
  </si>
  <si>
    <t>0600000US2501105560</t>
  </si>
  <si>
    <t>Bernardston town, Franklin County, Massachusetts</t>
  </si>
  <si>
    <t>0600000US2501109595</t>
  </si>
  <si>
    <t>Buckland town, Franklin County, Massachusetts</t>
  </si>
  <si>
    <t>0600000US2501112505</t>
  </si>
  <si>
    <t>Charlemont town, Franklin County, Massachusetts</t>
  </si>
  <si>
    <t>0600000US2501114885</t>
  </si>
  <si>
    <t>Colrain town, Franklin County, Massachusetts</t>
  </si>
  <si>
    <t>0600000US2501115200</t>
  </si>
  <si>
    <t>Conway town, Franklin County, Massachusetts</t>
  </si>
  <si>
    <t>0600000US2501116670</t>
  </si>
  <si>
    <t>Deerfield town, Franklin County, Massachusetts</t>
  </si>
  <si>
    <t>0600000US2501121780</t>
  </si>
  <si>
    <t>Erving town, Franklin County, Massachusetts</t>
  </si>
  <si>
    <t>0600000US2501125730</t>
  </si>
  <si>
    <t>Gill town, Franklin County, Massachusetts</t>
  </si>
  <si>
    <t>0600000US2501127100</t>
  </si>
  <si>
    <t>Greenfield Town city, Franklin County, Massachusetts</t>
  </si>
  <si>
    <t>0600000US2501129475</t>
  </si>
  <si>
    <t>Hawley town, Franklin County, Massachusetts</t>
  </si>
  <si>
    <t>0600000US2501129650</t>
  </si>
  <si>
    <t>Heath town, Franklin County, Massachusetts</t>
  </si>
  <si>
    <t>0600000US2501135180</t>
  </si>
  <si>
    <t>Leverett town, Franklin County, Massachusetts</t>
  </si>
  <si>
    <t>0600000US2501135285</t>
  </si>
  <si>
    <t>Leyden town, Franklin County, Massachusetts</t>
  </si>
  <si>
    <t>0600000US2501142040</t>
  </si>
  <si>
    <t>Monroe town, Franklin County, Massachusetts</t>
  </si>
  <si>
    <t>0600000US2501142285</t>
  </si>
  <si>
    <t>Montague town, Franklin County, Massachusetts</t>
  </si>
  <si>
    <t>0600000US2501145490</t>
  </si>
  <si>
    <t>New Salem town, Franklin County, Massachusetts</t>
  </si>
  <si>
    <t>0600000US2501147835</t>
  </si>
  <si>
    <t>Northfield town, Franklin County, Massachusetts</t>
  </si>
  <si>
    <t>0600000US2501151265</t>
  </si>
  <si>
    <t>Orange town, Franklin County, Massachusetts</t>
  </si>
  <si>
    <t>0600000US2501158335</t>
  </si>
  <si>
    <t>Rowe town, Franklin County, Massachusetts</t>
  </si>
  <si>
    <t>0600000US2501161135</t>
  </si>
  <si>
    <t>Shelburne town, Franklin County, Massachusetts</t>
  </si>
  <si>
    <t>0600000US2501161905</t>
  </si>
  <si>
    <t>Shutesbury town, Franklin County, Massachusetts</t>
  </si>
  <si>
    <t>0600000US2501168400</t>
  </si>
  <si>
    <t>Sunderland town, Franklin County, Massachusetts</t>
  </si>
  <si>
    <t>0600000US2501173265</t>
  </si>
  <si>
    <t>Warwick town, Franklin County, Massachusetts</t>
  </si>
  <si>
    <t>0600000US2501174525</t>
  </si>
  <si>
    <t>Wendell town, Franklin County, Massachusetts</t>
  </si>
  <si>
    <t>0600000US2501179110</t>
  </si>
  <si>
    <t>Whately town, Franklin County, Massachusetts</t>
  </si>
  <si>
    <t>0600000US2501300840</t>
  </si>
  <si>
    <t>Agawam Town city, Hampden County, Massachusetts</t>
  </si>
  <si>
    <t>0600000US2501306085</t>
  </si>
  <si>
    <t>Blandford town, Hampden County, Massachusetts</t>
  </si>
  <si>
    <t>0600000US2501308470</t>
  </si>
  <si>
    <t>Brimfield town, Hampden County, Massachusetts</t>
  </si>
  <si>
    <t>0600000US2501313485</t>
  </si>
  <si>
    <t>Chester town, Hampden County, Massachusetts</t>
  </si>
  <si>
    <t>0600000US2501313660</t>
  </si>
  <si>
    <t>Chicopee city, Hampden County, Massachusetts</t>
  </si>
  <si>
    <t>0600000US2501319645</t>
  </si>
  <si>
    <t>East Longmeadow town, Hampden County, Massachusetts</t>
  </si>
  <si>
    <t>0600000US2501326675</t>
  </si>
  <si>
    <t>Granville town, Hampden County, Massachusetts</t>
  </si>
  <si>
    <t>0600000US2501328075</t>
  </si>
  <si>
    <t>Hampden town, Hampden County, Massachusetts</t>
  </si>
  <si>
    <t>0600000US2501330665</t>
  </si>
  <si>
    <t>Holland town, Hampden County, Massachusetts</t>
  </si>
  <si>
    <t>0600000US2501330840</t>
  </si>
  <si>
    <t>Holyoke city, Hampden County, Massachusetts</t>
  </si>
  <si>
    <t>0600000US2501336300</t>
  </si>
  <si>
    <t>Longmeadow town, Hampden County, Massachusetts</t>
  </si>
  <si>
    <t>0600000US2501337175</t>
  </si>
  <si>
    <t>Ludlow town, Hampden County, Massachusetts</t>
  </si>
  <si>
    <t>0600000US2501342145</t>
  </si>
  <si>
    <t>Monson town, Hampden County, Massachusetts</t>
  </si>
  <si>
    <t>0600000US2501342530</t>
  </si>
  <si>
    <t>Montgomery town, Hampden County, Massachusetts</t>
  </si>
  <si>
    <t>0600000US2501352144</t>
  </si>
  <si>
    <t>Palmer Town city, Hampden County, Massachusetts</t>
  </si>
  <si>
    <t>0600000US2501358650</t>
  </si>
  <si>
    <t>Russell town, Hampden County, Massachusetts</t>
  </si>
  <si>
    <t>0600000US2501365825</t>
  </si>
  <si>
    <t>Southwick town, Hampden County, Massachusetts</t>
  </si>
  <si>
    <t>0600000US2501367000</t>
  </si>
  <si>
    <t>Springfield city, Hampden County, Massachusetts</t>
  </si>
  <si>
    <t>0600000US2501370045</t>
  </si>
  <si>
    <t>Tolland town, Hampden County, Massachusetts</t>
  </si>
  <si>
    <t>0600000US2501372390</t>
  </si>
  <si>
    <t>Wales town, Hampden County, Massachusetts</t>
  </si>
  <si>
    <t>0600000US2501376030</t>
  </si>
  <si>
    <t>Westfield city, Hampden County, Massachusetts</t>
  </si>
  <si>
    <t>0600000US2501377890</t>
  </si>
  <si>
    <t>West Springfield Town city, Hampden County, Massachusetts</t>
  </si>
  <si>
    <t>0600000US2501379740</t>
  </si>
  <si>
    <t>Wilbraham town, Hampden County, Massachusetts</t>
  </si>
  <si>
    <t>0600000US2501501325</t>
  </si>
  <si>
    <t>Amherst town, Hampshire County, Massachusetts</t>
  </si>
  <si>
    <t>0600000US2501504825</t>
  </si>
  <si>
    <t>Belchertown town, Hampshire County, Massachusetts</t>
  </si>
  <si>
    <t>0600000US2501513590</t>
  </si>
  <si>
    <t>Chesterfield town, Hampshire County, Massachusetts</t>
  </si>
  <si>
    <t>0600000US2501516040</t>
  </si>
  <si>
    <t>Cummington town, Hampshire County, Massachusetts</t>
  </si>
  <si>
    <t>0600000US2501519370</t>
  </si>
  <si>
    <t>Easthampton Town city, Hampshire County, Massachusetts</t>
  </si>
  <si>
    <t>0600000US2501526290</t>
  </si>
  <si>
    <t>Goshen town, Hampshire County, Massachusetts</t>
  </si>
  <si>
    <t>0600000US2501526535</t>
  </si>
  <si>
    <t>Granby town, Hampshire County, Massachusetts</t>
  </si>
  <si>
    <t>0600000US2501527690</t>
  </si>
  <si>
    <t>Hadley town, Hampshire County, Massachusetts</t>
  </si>
  <si>
    <t>0600000US2501529265</t>
  </si>
  <si>
    <t>Hatfield town, Hampshire County, Massachusetts</t>
  </si>
  <si>
    <t>0600000US2501531785</t>
  </si>
  <si>
    <t>Huntington town, Hampshire County, Massachusetts</t>
  </si>
  <si>
    <t>0600000US2501540990</t>
  </si>
  <si>
    <t>Middlefield town, Hampshire County, Massachusetts</t>
  </si>
  <si>
    <t>0600000US2501546330</t>
  </si>
  <si>
    <t>Northampton city, Hampshire County, Massachusetts</t>
  </si>
  <si>
    <t>0600000US2501552560</t>
  </si>
  <si>
    <t>Pelham town, Hampshire County, Massachusetts</t>
  </si>
  <si>
    <t>0600000US2501554030</t>
  </si>
  <si>
    <t>Plainfield town, Hampshire County, Massachusetts</t>
  </si>
  <si>
    <t>0600000US2501562745</t>
  </si>
  <si>
    <t>Southampton town, Hampshire County, Massachusetts</t>
  </si>
  <si>
    <t>0600000US2501564145</t>
  </si>
  <si>
    <t>South Hadley town, Hampshire County, Massachusetts</t>
  </si>
  <si>
    <t>0600000US2501572880</t>
  </si>
  <si>
    <t>Ware town, Hampshire County, Massachusetts</t>
  </si>
  <si>
    <t>0600000US2501576380</t>
  </si>
  <si>
    <t>Westhampton town, Hampshire County, Massachusetts</t>
  </si>
  <si>
    <t>0600000US2501579915</t>
  </si>
  <si>
    <t>Williamsburg town, Hampshire County, Massachusetts</t>
  </si>
  <si>
    <t>0600000US2501582175</t>
  </si>
  <si>
    <t>Worthington town, Hampshire County, Massachusetts</t>
  </si>
  <si>
    <t>0600000US2501700380</t>
  </si>
  <si>
    <t>Acton town, Middlesex County, Massachusetts</t>
  </si>
  <si>
    <t>0600000US2501701605</t>
  </si>
  <si>
    <t>Arlington town, Middlesex County, Massachusetts</t>
  </si>
  <si>
    <t>0600000US2501701955</t>
  </si>
  <si>
    <t>Ashby town, Middlesex County, Massachusetts</t>
  </si>
  <si>
    <t>0600000US2501702130</t>
  </si>
  <si>
    <t>Ashland town, Middlesex County, Massachusetts</t>
  </si>
  <si>
    <t>0600000US2501703005</t>
  </si>
  <si>
    <t>Ayer town, Middlesex County, Massachusetts</t>
  </si>
  <si>
    <t>0600000US2501704615</t>
  </si>
  <si>
    <t>Bedford town, Middlesex County, Massachusetts</t>
  </si>
  <si>
    <t>0600000US2501705070</t>
  </si>
  <si>
    <t>Belmont town, Middlesex County, Massachusetts</t>
  </si>
  <si>
    <t>0600000US2501705805</t>
  </si>
  <si>
    <t>Billerica town, Middlesex County, Massachusetts</t>
  </si>
  <si>
    <t>0600000US2501707350</t>
  </si>
  <si>
    <t>Boxborough town, Middlesex County, Massachusetts</t>
  </si>
  <si>
    <t>0600000US2501709840</t>
  </si>
  <si>
    <t>Burlington town, Middlesex County, Massachusetts</t>
  </si>
  <si>
    <t>0600000US2501711000</t>
  </si>
  <si>
    <t>Cambridge city, Middlesex County, Massachusetts</t>
  </si>
  <si>
    <t>0600000US2501711525</t>
  </si>
  <si>
    <t>Carlisle town, Middlesex County, Massachusetts</t>
  </si>
  <si>
    <t>0600000US2501713135</t>
  </si>
  <si>
    <t>Chelmsford town, Middlesex County, Massachusetts</t>
  </si>
  <si>
    <t>0600000US2501715060</t>
  </si>
  <si>
    <t>Concord town, Middlesex County, Massachusetts</t>
  </si>
  <si>
    <t>0600000US2501717475</t>
  </si>
  <si>
    <t>Dracut town, Middlesex County, Massachusetts</t>
  </si>
  <si>
    <t>0600000US2501717825</t>
  </si>
  <si>
    <t>Dunstable town, Middlesex County, Massachusetts</t>
  </si>
  <si>
    <t>0600000US2501721990</t>
  </si>
  <si>
    <t>Everett city, Middlesex County, Massachusetts</t>
  </si>
  <si>
    <t>0600000US2501724925</t>
  </si>
  <si>
    <t>Framingham town, Middlesex County, Massachusetts</t>
  </si>
  <si>
    <t>0600000US2501727480</t>
  </si>
  <si>
    <t>Groton town, Middlesex County, Massachusetts</t>
  </si>
  <si>
    <t>0600000US2501730700</t>
  </si>
  <si>
    <t>Holliston town, Middlesex County, Massachusetts</t>
  </si>
  <si>
    <t>0600000US2501731085</t>
  </si>
  <si>
    <t>Hopkinton town, Middlesex County, Massachusetts</t>
  </si>
  <si>
    <t>0600000US2501731540</t>
  </si>
  <si>
    <t>Hudson town, Middlesex County, Massachusetts</t>
  </si>
  <si>
    <t>0600000US2501735215</t>
  </si>
  <si>
    <t>Lexington town, Middlesex County, Massachusetts</t>
  </si>
  <si>
    <t>0600000US2501735425</t>
  </si>
  <si>
    <t>Lincoln town, Middlesex County, Massachusetts</t>
  </si>
  <si>
    <t>0600000US2501735950</t>
  </si>
  <si>
    <t>Littleton town, Middlesex County, Massachusetts</t>
  </si>
  <si>
    <t>0600000US2501737000</t>
  </si>
  <si>
    <t>Lowell city, Middlesex County, Massachusetts</t>
  </si>
  <si>
    <t>0600000US2501737875</t>
  </si>
  <si>
    <t>Malden city, Middlesex County, Massachusetts</t>
  </si>
  <si>
    <t>0600000US2501738715</t>
  </si>
  <si>
    <t>Marlborough city, Middlesex County, Massachusetts</t>
  </si>
  <si>
    <t>0600000US2501739625</t>
  </si>
  <si>
    <t>Maynard town, Middlesex County, Massachusetts</t>
  </si>
  <si>
    <t>0600000US2501739835</t>
  </si>
  <si>
    <t>Medford city, Middlesex County, Massachusetts</t>
  </si>
  <si>
    <t>0600000US2501740115</t>
  </si>
  <si>
    <t>Melrose city, Middlesex County, Massachusetts</t>
  </si>
  <si>
    <t>0600000US2501743895</t>
  </si>
  <si>
    <t>Natick town, Middlesex County, Massachusetts</t>
  </si>
  <si>
    <t>0600000US2501745560</t>
  </si>
  <si>
    <t>Newton city, Middlesex County, Massachusetts</t>
  </si>
  <si>
    <t>0600000US2501748955</t>
  </si>
  <si>
    <t>North Reading town, Middlesex County, Massachusetts</t>
  </si>
  <si>
    <t>0600000US2501752805</t>
  </si>
  <si>
    <t>Pepperell town, Middlesex County, Massachusetts</t>
  </si>
  <si>
    <t>0600000US2501756130</t>
  </si>
  <si>
    <t>Reading town, Middlesex County, Massachusetts</t>
  </si>
  <si>
    <t>0600000US2501761380</t>
  </si>
  <si>
    <t>Sherborn town, Middlesex County, Massachusetts</t>
  </si>
  <si>
    <t>0600000US2501761590</t>
  </si>
  <si>
    <t>Shirley town, Middlesex County, Massachusetts</t>
  </si>
  <si>
    <t>0600000US2501762535</t>
  </si>
  <si>
    <t>Somerville city, Middlesex County, Massachusetts</t>
  </si>
  <si>
    <t>0600000US2501767665</t>
  </si>
  <si>
    <t>Stoneham town, Middlesex County, Massachusetts</t>
  </si>
  <si>
    <t>0600000US2501768050</t>
  </si>
  <si>
    <t>Stow town, Middlesex County, Massachusetts</t>
  </si>
  <si>
    <t>0600000US2501768260</t>
  </si>
  <si>
    <t>Sudbury town, Middlesex County, Massachusetts</t>
  </si>
  <si>
    <t>0600000US2501769415</t>
  </si>
  <si>
    <t>Tewksbury town, Middlesex County, Massachusetts</t>
  </si>
  <si>
    <t>0600000US2501770360</t>
  </si>
  <si>
    <t>Townsend town, Middlesex County, Massachusetts</t>
  </si>
  <si>
    <t>0600000US2501771025</t>
  </si>
  <si>
    <t>Tyngsborough town, Middlesex County, Massachusetts</t>
  </si>
  <si>
    <t>0600000US2501772215</t>
  </si>
  <si>
    <t>Wakefield town, Middlesex County, Massachusetts</t>
  </si>
  <si>
    <t>0600000US2501772600</t>
  </si>
  <si>
    <t>Waltham city, Middlesex County, Massachusetts</t>
  </si>
  <si>
    <t>0600000US2501773440</t>
  </si>
  <si>
    <t>Watertown Town city, Middlesex County, Massachusetts</t>
  </si>
  <si>
    <t>0600000US2501773790</t>
  </si>
  <si>
    <t>Wayland town, Middlesex County, Massachusetts</t>
  </si>
  <si>
    <t>0600000US2501776135</t>
  </si>
  <si>
    <t>Westford town, Middlesex County, Massachusetts</t>
  </si>
  <si>
    <t>0600000US2501777255</t>
  </si>
  <si>
    <t>Weston town, Middlesex County, Massachusetts</t>
  </si>
  <si>
    <t>0600000US2501780230</t>
  </si>
  <si>
    <t>Wilmington town, Middlesex County, Massachusetts</t>
  </si>
  <si>
    <t>0600000US2501780510</t>
  </si>
  <si>
    <t>Winchester town, Middlesex County, Massachusetts</t>
  </si>
  <si>
    <t>0600000US2501781035</t>
  </si>
  <si>
    <t>Woburn city, Middlesex County, Massachusetts</t>
  </si>
  <si>
    <t>0600000US2501900000</t>
  </si>
  <si>
    <t>County subdivisions not defined, Nantucket County, Massachusetts</t>
  </si>
  <si>
    <t>0600000US2501943790</t>
  </si>
  <si>
    <t>Nantucket town, Nantucket County, Massachusetts</t>
  </si>
  <si>
    <t>0600000US2502102935</t>
  </si>
  <si>
    <t>Avon town, Norfolk County, Massachusetts</t>
  </si>
  <si>
    <t>0600000US2502104930</t>
  </si>
  <si>
    <t>Bellingham town, Norfolk County, Massachusetts</t>
  </si>
  <si>
    <t>0600000US2502107740</t>
  </si>
  <si>
    <t>Braintree Town city, Norfolk County, Massachusetts</t>
  </si>
  <si>
    <t>0600000US2502109175</t>
  </si>
  <si>
    <t>Brookline town, Norfolk County, Massachusetts</t>
  </si>
  <si>
    <t>0600000US2502111315</t>
  </si>
  <si>
    <t>Canton town, Norfolk County, Massachusetts</t>
  </si>
  <si>
    <t>0600000US2502114640</t>
  </si>
  <si>
    <t>Cohasset town, Norfolk County, Massachusetts</t>
  </si>
  <si>
    <t>0600000US2502116495</t>
  </si>
  <si>
    <t>Dedham town, Norfolk County, Massachusetts</t>
  </si>
  <si>
    <t>0600000US2502117405</t>
  </si>
  <si>
    <t>Dover town, Norfolk County, Massachusetts</t>
  </si>
  <si>
    <t>0600000US2502124820</t>
  </si>
  <si>
    <t>Foxborough town, Norfolk County, Massachusetts</t>
  </si>
  <si>
    <t>0600000US2502125172</t>
  </si>
  <si>
    <t>Franklin Town city, Norfolk County, Massachusetts</t>
  </si>
  <si>
    <t>0600000US2502130455</t>
  </si>
  <si>
    <t>Holbrook town, Norfolk County, Massachusetts</t>
  </si>
  <si>
    <t>0600000US2502139765</t>
  </si>
  <si>
    <t>Medfield town, Norfolk County, Massachusetts</t>
  </si>
  <si>
    <t>0600000US2502139975</t>
  </si>
  <si>
    <t>Medway town, Norfolk County, Massachusetts</t>
  </si>
  <si>
    <t>0600000US2502141515</t>
  </si>
  <si>
    <t>Millis town, Norfolk County, Massachusetts</t>
  </si>
  <si>
    <t>0600000US2502141690</t>
  </si>
  <si>
    <t>Milton town, Norfolk County, Massachusetts</t>
  </si>
  <si>
    <t>0600000US2502144105</t>
  </si>
  <si>
    <t>Needham town, Norfolk County, Massachusetts</t>
  </si>
  <si>
    <t>0600000US2502146050</t>
  </si>
  <si>
    <t>Norfolk town, Norfolk County, Massachusetts</t>
  </si>
  <si>
    <t>0600000US2502150250</t>
  </si>
  <si>
    <t>Norwood town, Norfolk County, Massachusetts</t>
  </si>
  <si>
    <t>0600000US2502154100</t>
  </si>
  <si>
    <t>Plainville town, Norfolk County, Massachusetts</t>
  </si>
  <si>
    <t>0600000US2502155745</t>
  </si>
  <si>
    <t>Quincy city, Norfolk County, Massachusetts</t>
  </si>
  <si>
    <t>0600000US2502155955</t>
  </si>
  <si>
    <t>Randolph town, Norfolk County, Massachusetts</t>
  </si>
  <si>
    <t>0600000US2502160785</t>
  </si>
  <si>
    <t>Sharon town, Norfolk County, Massachusetts</t>
  </si>
  <si>
    <t>0600000US2502167945</t>
  </si>
  <si>
    <t>Stoughton town, Norfolk County, Massachusetts</t>
  </si>
  <si>
    <t>0600000US2502172495</t>
  </si>
  <si>
    <t>Walpole town, Norfolk County, Massachusetts</t>
  </si>
  <si>
    <t>0600000US2502174175</t>
  </si>
  <si>
    <t>Wellesley town, Norfolk County, Massachusetts</t>
  </si>
  <si>
    <t>0600000US2502178690</t>
  </si>
  <si>
    <t>Westwood town, Norfolk County, Massachusetts</t>
  </si>
  <si>
    <t>0600000US2502178972</t>
  </si>
  <si>
    <t>Weymouth Town city, Norfolk County, Massachusetts</t>
  </si>
  <si>
    <t>0600000US2502182315</t>
  </si>
  <si>
    <t>Wrentham town, Norfolk County, Massachusetts</t>
  </si>
  <si>
    <t>0600000US2502300000</t>
  </si>
  <si>
    <t>County subdivisions not defined, Plymouth County, Massachusetts</t>
  </si>
  <si>
    <t>0600000US2502300170</t>
  </si>
  <si>
    <t>Abington town, Plymouth County, Massachusetts</t>
  </si>
  <si>
    <t>0600000US2502308085</t>
  </si>
  <si>
    <t>Bridgewater town, Plymouth County, Massachusetts</t>
  </si>
  <si>
    <t>0600000US2502309000</t>
  </si>
  <si>
    <t>Brockton city, Plymouth County, Massachusetts</t>
  </si>
  <si>
    <t>0600000US2502311665</t>
  </si>
  <si>
    <t>Carver town, Plymouth County, Massachusetts</t>
  </si>
  <si>
    <t>0600000US2502317895</t>
  </si>
  <si>
    <t>Duxbury town, Plymouth County, Massachusetts</t>
  </si>
  <si>
    <t>0600000US2502318455</t>
  </si>
  <si>
    <t>East Bridgewater town, Plymouth County, Massachusetts</t>
  </si>
  <si>
    <t>0600000US2502327795</t>
  </si>
  <si>
    <t>Halifax town, Plymouth County, Massachusetts</t>
  </si>
  <si>
    <t>0600000US2502328285</t>
  </si>
  <si>
    <t>Hanover town, Plymouth County, Massachusetts</t>
  </si>
  <si>
    <t>0600000US2502328495</t>
  </si>
  <si>
    <t>Hanson town, Plymouth County, Massachusetts</t>
  </si>
  <si>
    <t>0600000US2502330210</t>
  </si>
  <si>
    <t>Hingham town, Plymouth County, Massachusetts</t>
  </si>
  <si>
    <t>0600000US2502331645</t>
  </si>
  <si>
    <t>Hull town, Plymouth County, Massachusetts</t>
  </si>
  <si>
    <t>0600000US2502333220</t>
  </si>
  <si>
    <t>Kingston town, Plymouth County, Massachusetts</t>
  </si>
  <si>
    <t>0600000US2502333920</t>
  </si>
  <si>
    <t>Lakeville town, Plymouth County, Massachusetts</t>
  </si>
  <si>
    <t>0600000US2502338540</t>
  </si>
  <si>
    <t>Marion town, Plymouth County, Massachusetts</t>
  </si>
  <si>
    <t>0600000US2502338855</t>
  </si>
  <si>
    <t>Marshfield town, Plymouth County, Massachusetts</t>
  </si>
  <si>
    <t>0600000US2502339450</t>
  </si>
  <si>
    <t>Mattapoisett town, Plymouth County, Massachusetts</t>
  </si>
  <si>
    <t>0600000US2502340850</t>
  </si>
  <si>
    <t>Middleborough town, Plymouth County, Massachusetts</t>
  </si>
  <si>
    <t>0600000US2502350145</t>
  </si>
  <si>
    <t>Norwell town, Plymouth County, Massachusetts</t>
  </si>
  <si>
    <t>0600000US2502352630</t>
  </si>
  <si>
    <t>Pembroke town, Plymouth County, Massachusetts</t>
  </si>
  <si>
    <t>0600000US2502354310</t>
  </si>
  <si>
    <t>Plymouth town, Plymouth County, Massachusetts</t>
  </si>
  <si>
    <t>0600000US2502354415</t>
  </si>
  <si>
    <t>Plympton town, Plymouth County, Massachusetts</t>
  </si>
  <si>
    <t>0600000US2502357600</t>
  </si>
  <si>
    <t>Rochester town, Plymouth County, Massachusetts</t>
  </si>
  <si>
    <t>0600000US2502357775</t>
  </si>
  <si>
    <t>Rockland town, Plymouth County, Massachusetts</t>
  </si>
  <si>
    <t>0600000US2502360330</t>
  </si>
  <si>
    <t>Scituate town, Plymouth County, Massachusetts</t>
  </si>
  <si>
    <t>0600000US2502372985</t>
  </si>
  <si>
    <t>Wareham town, Plymouth County, Massachusetts</t>
  </si>
  <si>
    <t>0600000US2502375260</t>
  </si>
  <si>
    <t>West Bridgewater town, Plymouth County, Massachusetts</t>
  </si>
  <si>
    <t>0600000US2502379530</t>
  </si>
  <si>
    <t>Whitman town, Plymouth County, Massachusetts</t>
  </si>
  <si>
    <t>0600000US2502500000</t>
  </si>
  <si>
    <t>County subdivisions not defined, Suffolk County, Massachusetts</t>
  </si>
  <si>
    <t>0600000US2502507000</t>
  </si>
  <si>
    <t>Boston city, Suffolk County, Massachusetts</t>
  </si>
  <si>
    <t>0600000US2502513205</t>
  </si>
  <si>
    <t>Chelsea city, Suffolk County, Massachusetts</t>
  </si>
  <si>
    <t>0600000US2502556585</t>
  </si>
  <si>
    <t>Revere city, Suffolk County, Massachusetts</t>
  </si>
  <si>
    <t>0600000US2502581005</t>
  </si>
  <si>
    <t>Winthrop Town city, Suffolk County, Massachusetts</t>
  </si>
  <si>
    <t>0600000US2502701885</t>
  </si>
  <si>
    <t>Ashburnham town, Worcester County, Massachusetts</t>
  </si>
  <si>
    <t>0600000US2502702480</t>
  </si>
  <si>
    <t>Athol town, Worcester County, Massachusetts</t>
  </si>
  <si>
    <t>0600000US2502702760</t>
  </si>
  <si>
    <t>Auburn town, Worcester County, Massachusetts</t>
  </si>
  <si>
    <t>0600000US2502703740</t>
  </si>
  <si>
    <t>Barre town, Worcester County, Massachusetts</t>
  </si>
  <si>
    <t>0600000US2502705490</t>
  </si>
  <si>
    <t>Berlin town, Worcester County, Massachusetts</t>
  </si>
  <si>
    <t>0600000US2502706015</t>
  </si>
  <si>
    <t>Blackstone town, Worcester County, Massachusetts</t>
  </si>
  <si>
    <t>0600000US2502706365</t>
  </si>
  <si>
    <t>Bolton town, Worcester County, Massachusetts</t>
  </si>
  <si>
    <t>0600000US2502707525</t>
  </si>
  <si>
    <t>Boylston town, Worcester County, Massachusetts</t>
  </si>
  <si>
    <t>0600000US2502709105</t>
  </si>
  <si>
    <t>Brookfield town, Worcester County, Massachusetts</t>
  </si>
  <si>
    <t>0600000US2502712715</t>
  </si>
  <si>
    <t>Charlton town, Worcester County, Massachusetts</t>
  </si>
  <si>
    <t>0600000US2502714395</t>
  </si>
  <si>
    <t>Clinton town, Worcester County, Massachusetts</t>
  </si>
  <si>
    <t>0600000US2502717300</t>
  </si>
  <si>
    <t>Douglas town, Worcester County, Massachusetts</t>
  </si>
  <si>
    <t>0600000US2502717685</t>
  </si>
  <si>
    <t>Dudley town, Worcester County, Massachusetts</t>
  </si>
  <si>
    <t>0600000US2502718560</t>
  </si>
  <si>
    <t>East Brookfield town, Worcester County, Massachusetts</t>
  </si>
  <si>
    <t>0600000US2502723875</t>
  </si>
  <si>
    <t>Fitchburg city, Worcester County, Massachusetts</t>
  </si>
  <si>
    <t>0600000US2502725485</t>
  </si>
  <si>
    <t>Gardner city, Worcester County, Massachusetts</t>
  </si>
  <si>
    <t>0600000US2502726430</t>
  </si>
  <si>
    <t>Grafton town, Worcester County, Massachusetts</t>
  </si>
  <si>
    <t>0600000US2502728740</t>
  </si>
  <si>
    <t>Hardwick town, Worcester County, Massachusetts</t>
  </si>
  <si>
    <t>0600000US2502728950</t>
  </si>
  <si>
    <t>Harvard town, Worcester County, Massachusetts</t>
  </si>
  <si>
    <t>0600000US2502730560</t>
  </si>
  <si>
    <t>Holden town, Worcester County, Massachusetts</t>
  </si>
  <si>
    <t>0600000US2502730945</t>
  </si>
  <si>
    <t>Hopedale town, Worcester County, Massachusetts</t>
  </si>
  <si>
    <t>0600000US2502731435</t>
  </si>
  <si>
    <t>Hubbardston town, Worcester County, Massachusetts</t>
  </si>
  <si>
    <t>0600000US2502734165</t>
  </si>
  <si>
    <t>Lancaster town, Worcester County, Massachusetts</t>
  </si>
  <si>
    <t>0600000US2502734795</t>
  </si>
  <si>
    <t>Leicester town, Worcester County, Massachusetts</t>
  </si>
  <si>
    <t>0600000US2502735075</t>
  </si>
  <si>
    <t>Leominster city, Worcester County, Massachusetts</t>
  </si>
  <si>
    <t>0600000US2502737420</t>
  </si>
  <si>
    <t>Lunenburg town, Worcester County, Massachusetts</t>
  </si>
  <si>
    <t>0600000US2502740255</t>
  </si>
  <si>
    <t>Mendon town, Worcester County, Massachusetts</t>
  </si>
  <si>
    <t>0600000US2502741165</t>
  </si>
  <si>
    <t>Milford town, Worcester County, Massachusetts</t>
  </si>
  <si>
    <t>0600000US2502741340</t>
  </si>
  <si>
    <t>Millbury town, Worcester County, Massachusetts</t>
  </si>
  <si>
    <t>0600000US2502741585</t>
  </si>
  <si>
    <t>Millville town, Worcester County, Massachusetts</t>
  </si>
  <si>
    <t>0600000US2502745105</t>
  </si>
  <si>
    <t>New Braintree town, Worcester County, Massachusetts</t>
  </si>
  <si>
    <t>0600000US2502746820</t>
  </si>
  <si>
    <t>Northborough town, Worcester County, Massachusetts</t>
  </si>
  <si>
    <t>0600000US2502746925</t>
  </si>
  <si>
    <t>Northbridge town, Worcester County, Massachusetts</t>
  </si>
  <si>
    <t>0600000US2502747135</t>
  </si>
  <si>
    <t>North Brookfield town, Worcester County, Massachusetts</t>
  </si>
  <si>
    <t>0600000US2502750670</t>
  </si>
  <si>
    <t>Oakham town, Worcester County, Massachusetts</t>
  </si>
  <si>
    <t>0600000US2502751825</t>
  </si>
  <si>
    <t>Oxford town, Worcester County, Massachusetts</t>
  </si>
  <si>
    <t>0600000US2502752420</t>
  </si>
  <si>
    <t>Paxton town, Worcester County, Massachusetts</t>
  </si>
  <si>
    <t>0600000US2502753120</t>
  </si>
  <si>
    <t>Petersham town, Worcester County, Massachusetts</t>
  </si>
  <si>
    <t>0600000US2502753225</t>
  </si>
  <si>
    <t>Phillipston town, Worcester County, Massachusetts</t>
  </si>
  <si>
    <t>0600000US2502755395</t>
  </si>
  <si>
    <t>Princeton town, Worcester County, Massachusetts</t>
  </si>
  <si>
    <t>0600000US2502758580</t>
  </si>
  <si>
    <t>Royalston town, Worcester County, Massachusetts</t>
  </si>
  <si>
    <t>0600000US2502758825</t>
  </si>
  <si>
    <t>Rutland town, Worcester County, Massachusetts</t>
  </si>
  <si>
    <t>0600000US2502761800</t>
  </si>
  <si>
    <t>Shrewsbury town, Worcester County, Massachusetts</t>
  </si>
  <si>
    <t>0600000US2502763165</t>
  </si>
  <si>
    <t>Southborough town, Worcester County, Massachusetts</t>
  </si>
  <si>
    <t>0600000US2502763345</t>
  </si>
  <si>
    <t>Southbridge Town city, Worcester County, Massachusetts</t>
  </si>
  <si>
    <t>0600000US2502766105</t>
  </si>
  <si>
    <t>Spencer town, Worcester County, Massachusetts</t>
  </si>
  <si>
    <t>0600000US2502767385</t>
  </si>
  <si>
    <t>Sterling town, Worcester County, Massachusetts</t>
  </si>
  <si>
    <t>0600000US2502768155</t>
  </si>
  <si>
    <t>Sturbridge town, Worcester County, Massachusetts</t>
  </si>
  <si>
    <t>0600000US2502768610</t>
  </si>
  <si>
    <t>Sutton town, Worcester County, Massachusetts</t>
  </si>
  <si>
    <t>0600000US2502769275</t>
  </si>
  <si>
    <t>Templeton town, Worcester County, Massachusetts</t>
  </si>
  <si>
    <t>0600000US2502771480</t>
  </si>
  <si>
    <t>Upton town, Worcester County, Massachusetts</t>
  </si>
  <si>
    <t>0600000US2502771620</t>
  </si>
  <si>
    <t>Uxbridge town, Worcester County, Massachusetts</t>
  </si>
  <si>
    <t>0600000US2502773090</t>
  </si>
  <si>
    <t>Warren town, Worcester County, Massachusetts</t>
  </si>
  <si>
    <t>0600000US2502773895</t>
  </si>
  <si>
    <t>Webster town, Worcester County, Massachusetts</t>
  </si>
  <si>
    <t>0600000US2502775015</t>
  </si>
  <si>
    <t>Westborough town, Worcester County, Massachusetts</t>
  </si>
  <si>
    <t>0600000US2502775155</t>
  </si>
  <si>
    <t>West Boylston town, Worcester County, Massachusetts</t>
  </si>
  <si>
    <t>0600000US2502775400</t>
  </si>
  <si>
    <t>West Brookfield town, Worcester County, Massachusetts</t>
  </si>
  <si>
    <t>0600000US2502777010</t>
  </si>
  <si>
    <t>Westminster town, Worcester County, Massachusetts</t>
  </si>
  <si>
    <t>0600000US2502780405</t>
  </si>
  <si>
    <t>Winchendon town, Worcester County, Massachusetts</t>
  </si>
  <si>
    <t>0600000US2502782000</t>
  </si>
  <si>
    <t>Worcester city, Worcester County, Massachusetts</t>
  </si>
  <si>
    <t>0600000US2600100000</t>
  </si>
  <si>
    <t>County subdivisions not defined, Alcona County, Michigan</t>
  </si>
  <si>
    <t>0600000US2600101040</t>
  </si>
  <si>
    <t>Alcona township, Alcona County, Michigan</t>
  </si>
  <si>
    <t>0600000US2600112460</t>
  </si>
  <si>
    <t>Caledonia township, Alcona County, Michigan</t>
  </si>
  <si>
    <t>0600000US2600119320</t>
  </si>
  <si>
    <t>Curtis township, Alcona County, Michigan</t>
  </si>
  <si>
    <t>0600000US2600134820</t>
  </si>
  <si>
    <t>Greenbush township, Alcona County, Michigan</t>
  </si>
  <si>
    <t>0600000US2600135740</t>
  </si>
  <si>
    <t>Gustin township, Alcona County, Michigan</t>
  </si>
  <si>
    <t>0600000US2600136860</t>
  </si>
  <si>
    <t>Harrisville city, Alcona County, Michigan</t>
  </si>
  <si>
    <t>0600000US2600136880</t>
  </si>
  <si>
    <t>Harrisville township, Alcona County, Michigan</t>
  </si>
  <si>
    <t>0600000US2600137220</t>
  </si>
  <si>
    <t>Hawes township, Alcona County, Michigan</t>
  </si>
  <si>
    <t>0600000US2600137380</t>
  </si>
  <si>
    <t>Haynes township, Alcona County, Michigan</t>
  </si>
  <si>
    <t>0600000US2600153880</t>
  </si>
  <si>
    <t>Mikado township, Alcona County, Michigan</t>
  </si>
  <si>
    <t>0600000US2600154060</t>
  </si>
  <si>
    <t>Millen township, Alcona County, Michigan</t>
  </si>
  <si>
    <t>0600000US2600154740</t>
  </si>
  <si>
    <t>Mitchell township, Alcona County, Michigan</t>
  </si>
  <si>
    <t>0600000US2600300000</t>
  </si>
  <si>
    <t>County subdivisions not defined, Alger County, Michigan</t>
  </si>
  <si>
    <t>0600000US2600304460</t>
  </si>
  <si>
    <t>Au Train township, Alger County, Michigan</t>
  </si>
  <si>
    <t>0600000US2600311960</t>
  </si>
  <si>
    <t>Burt township, Alger County, Michigan</t>
  </si>
  <si>
    <t>0600000US2600333380</t>
  </si>
  <si>
    <t>Grand Island township, Alger County, Michigan</t>
  </si>
  <si>
    <t>0600000US2600347540</t>
  </si>
  <si>
    <t>Limestone township, Alger County, Michigan</t>
  </si>
  <si>
    <t>0600000US2600352360</t>
  </si>
  <si>
    <t>Mathias township, Alger County, Michigan</t>
  </si>
  <si>
    <t>0600000US2600356200</t>
  </si>
  <si>
    <t>Munising city, Alger County, Michigan</t>
  </si>
  <si>
    <t>0600000US2600356220</t>
  </si>
  <si>
    <t>Munising township, Alger County, Michigan</t>
  </si>
  <si>
    <t>0600000US2600360820</t>
  </si>
  <si>
    <t>Onota township, Alger County, Michigan</t>
  </si>
  <si>
    <t>0600000US2600369160</t>
  </si>
  <si>
    <t>Rock River township, Alger County, Michigan</t>
  </si>
  <si>
    <t>0600000US2600500000</t>
  </si>
  <si>
    <t>County subdivisions not defined, Allegan County, Michigan</t>
  </si>
  <si>
    <t>0600000US2600501260</t>
  </si>
  <si>
    <t>Allegan city, Allegan County, Michigan</t>
  </si>
  <si>
    <t>0600000US2600501280</t>
  </si>
  <si>
    <t>Allegan township, Allegan County, Michigan</t>
  </si>
  <si>
    <t>0600000US2600513700</t>
  </si>
  <si>
    <t>Casco township, Allegan County, Michigan</t>
  </si>
  <si>
    <t>0600000US2600515200</t>
  </si>
  <si>
    <t>Cheshire township, Allegan County, Michigan</t>
  </si>
  <si>
    <t>0600000US2600516720</t>
  </si>
  <si>
    <t>Clyde township, Allegan County, Michigan</t>
  </si>
  <si>
    <t>0600000US2600522680</t>
  </si>
  <si>
    <t>Dorr township, Allegan County, Michigan</t>
  </si>
  <si>
    <t>0600000US2600522740</t>
  </si>
  <si>
    <t>Douglas city, Allegan County, Michigan</t>
  </si>
  <si>
    <t>0600000US2600527740</t>
  </si>
  <si>
    <t>Fennville city, Allegan County, Michigan</t>
  </si>
  <si>
    <t>0600000US2600528120</t>
  </si>
  <si>
    <t>Fillmore township, Allegan County, Michigan</t>
  </si>
  <si>
    <t>0600000US2600531360</t>
  </si>
  <si>
    <t>Ganges township, Allegan County, Michigan</t>
  </si>
  <si>
    <t>0600000US2600535720</t>
  </si>
  <si>
    <t>Gun Plain township, Allegan County, Michigan</t>
  </si>
  <si>
    <t>0600000US2600537460</t>
  </si>
  <si>
    <t>Heath township, Allegan County, Michigan</t>
  </si>
  <si>
    <t>0600000US2600538640</t>
  </si>
  <si>
    <t>Holland city, Allegan County, Michigan</t>
  </si>
  <si>
    <t>0600000US2600539200</t>
  </si>
  <si>
    <t>Hopkins township, Allegan County, Michigan</t>
  </si>
  <si>
    <t>0600000US2600545180</t>
  </si>
  <si>
    <t>Laketown township, Allegan County, Michigan</t>
  </si>
  <si>
    <t>0600000US2600546600</t>
  </si>
  <si>
    <t>Lee township, Allegan County, Michigan</t>
  </si>
  <si>
    <t>0600000US2600546760</t>
  </si>
  <si>
    <t>Leighton township, Allegan County, Michigan</t>
  </si>
  <si>
    <t>0600000US2600550840</t>
  </si>
  <si>
    <t>Manlius township, Allegan County, Michigan</t>
  </si>
  <si>
    <t>0600000US2600552000</t>
  </si>
  <si>
    <t>Martin township, Allegan County, Michigan</t>
  </si>
  <si>
    <t>0600000US2600555200</t>
  </si>
  <si>
    <t>Monterey township, Allegan County, Michigan</t>
  </si>
  <si>
    <t>0600000US2600561620</t>
  </si>
  <si>
    <t>Otsego city, Allegan County, Michigan</t>
  </si>
  <si>
    <t>0600000US2600561640</t>
  </si>
  <si>
    <t>Otsego township, Allegan County, Michigan</t>
  </si>
  <si>
    <t>0600000US2600561820</t>
  </si>
  <si>
    <t>Overisel township, Allegan County, Michigan</t>
  </si>
  <si>
    <t>0600000US2600564740</t>
  </si>
  <si>
    <t>Plainwell city, Allegan County, Michigan</t>
  </si>
  <si>
    <t>0600000US2600571100</t>
  </si>
  <si>
    <t>Salem township, Allegan County, Michigan</t>
  </si>
  <si>
    <t>0600000US2600571700</t>
  </si>
  <si>
    <t>Saugatuck city, Allegan County, Michigan</t>
  </si>
  <si>
    <t>0600000US2600571720</t>
  </si>
  <si>
    <t>Saugatuck township, Allegan County, Michigan</t>
  </si>
  <si>
    <t>0600000US2600574980</t>
  </si>
  <si>
    <t>South Haven city, Allegan County, Michigan</t>
  </si>
  <si>
    <t>0600000US2600580620</t>
  </si>
  <si>
    <t>Trowbridge township, Allegan County, Michigan</t>
  </si>
  <si>
    <t>0600000US2600581580</t>
  </si>
  <si>
    <t>Valley township, Allegan County, Michigan</t>
  </si>
  <si>
    <t>0600000US2600584580</t>
  </si>
  <si>
    <t>Watson township, Allegan County, Michigan</t>
  </si>
  <si>
    <t>0600000US2600584880</t>
  </si>
  <si>
    <t>Wayland city, Allegan County, Michigan</t>
  </si>
  <si>
    <t>0600000US2600584900</t>
  </si>
  <si>
    <t>Wayland township, Allegan County, Michigan</t>
  </si>
  <si>
    <t>0600000US2600700000</t>
  </si>
  <si>
    <t>County subdivisions not defined, Alpena County, Michigan</t>
  </si>
  <si>
    <t>0600000US2600701740</t>
  </si>
  <si>
    <t>Alpena city, Alpena County, Michigan</t>
  </si>
  <si>
    <t>0600000US2600701760</t>
  </si>
  <si>
    <t>Alpena township, Alpena County, Michigan</t>
  </si>
  <si>
    <t>0600000US2600734740</t>
  </si>
  <si>
    <t>Green township, Alpena County, Michigan</t>
  </si>
  <si>
    <t>0600000US2600749360</t>
  </si>
  <si>
    <t>Long Rapids township, Alpena County, Michigan</t>
  </si>
  <si>
    <t>0600000US2600751220</t>
  </si>
  <si>
    <t>Maple Ridge township, Alpena County, Michigan</t>
  </si>
  <si>
    <t>0600000US2600761520</t>
  </si>
  <si>
    <t>Ossineke township, Alpena County, Michigan</t>
  </si>
  <si>
    <t>0600000US2600771240</t>
  </si>
  <si>
    <t>Sanborn township, Alpena County, Michigan</t>
  </si>
  <si>
    <t>0600000US2600785180</t>
  </si>
  <si>
    <t>Wellington township, Alpena County, Michigan</t>
  </si>
  <si>
    <t>0600000US2600787680</t>
  </si>
  <si>
    <t>Wilson township, Alpena County, Michigan</t>
  </si>
  <si>
    <t>0600000US2600900000</t>
  </si>
  <si>
    <t>County subdivisions not defined, Antrim County, Michigan</t>
  </si>
  <si>
    <t>0600000US2600905240</t>
  </si>
  <si>
    <t>Banks township, Antrim County, Michigan</t>
  </si>
  <si>
    <t>0600000US2600914420</t>
  </si>
  <si>
    <t>Central Lake township, Antrim County, Michigan</t>
  </si>
  <si>
    <t>0600000US2600915380</t>
  </si>
  <si>
    <t>Chestonia township, Antrim County, Michigan</t>
  </si>
  <si>
    <t>0600000US2600919400</t>
  </si>
  <si>
    <t>Custer township, Antrim County, Michigan</t>
  </si>
  <si>
    <t>0600000US2600924640</t>
  </si>
  <si>
    <t>Echo township, Antrim County, Michigan</t>
  </si>
  <si>
    <t>0600000US2600925340</t>
  </si>
  <si>
    <t>Elk Rapids township, Antrim County, Michigan</t>
  </si>
  <si>
    <t>0600000US2600929600</t>
  </si>
  <si>
    <t>Forest Home township, Antrim County, Michigan</t>
  </si>
  <si>
    <t>0600000US2600937500</t>
  </si>
  <si>
    <t>Helena township, Antrim County, Michigan</t>
  </si>
  <si>
    <t>0600000US2600941960</t>
  </si>
  <si>
    <t>Jordan township, Antrim County, Michigan</t>
  </si>
  <si>
    <t>0600000US2600942400</t>
  </si>
  <si>
    <t>Kearney township, Antrim County, Michigan</t>
  </si>
  <si>
    <t>0600000US2600950640</t>
  </si>
  <si>
    <t>Mancelona township, Antrim County, Michigan</t>
  </si>
  <si>
    <t>0600000US2600954440</t>
  </si>
  <si>
    <t>Milton township, Antrim County, Michigan</t>
  </si>
  <si>
    <t>0600000US2600976260</t>
  </si>
  <si>
    <t>Star township, Antrim County, Michigan</t>
  </si>
  <si>
    <t>0600000US2600980100</t>
  </si>
  <si>
    <t>Torch Lake township, Antrim County, Michigan</t>
  </si>
  <si>
    <t>0600000US2600983300</t>
  </si>
  <si>
    <t>Warner township, Antrim County, Michigan</t>
  </si>
  <si>
    <t>0600000US2601100000</t>
  </si>
  <si>
    <t>County subdivisions not defined, Arenac County, Michigan</t>
  </si>
  <si>
    <t>0600000US2601100280</t>
  </si>
  <si>
    <t>Adams township, Arenac County, Michigan</t>
  </si>
  <si>
    <t>0600000US2601103360</t>
  </si>
  <si>
    <t>Arenac township, Arenac County, Michigan</t>
  </si>
  <si>
    <t>0600000US2601104120</t>
  </si>
  <si>
    <t>Au Gres city, Arenac County, Michigan</t>
  </si>
  <si>
    <t>0600000US2601104140</t>
  </si>
  <si>
    <t>Au Gres township, Arenac County, Michigan</t>
  </si>
  <si>
    <t>0600000US2601116240</t>
  </si>
  <si>
    <t>Clayton township, Arenac County, Michigan</t>
  </si>
  <si>
    <t>0600000US2601121120</t>
  </si>
  <si>
    <t>Deep River township, Arenac County, Michigan</t>
  </si>
  <si>
    <t>0600000US2601147580</t>
  </si>
  <si>
    <t>Lincoln township, Arenac County, Michigan</t>
  </si>
  <si>
    <t>0600000US2601152120</t>
  </si>
  <si>
    <t>Mason township, Arenac County, Michigan</t>
  </si>
  <si>
    <t>0600000US2601154800</t>
  </si>
  <si>
    <t>Moffatt township, Arenac County, Michigan</t>
  </si>
  <si>
    <t>0600000US2601160660</t>
  </si>
  <si>
    <t>Omer city, Arenac County, Michigan</t>
  </si>
  <si>
    <t>0600000US2601174020</t>
  </si>
  <si>
    <t>Sims township, Arenac County, Michigan</t>
  </si>
  <si>
    <t>0600000US2601176120</t>
  </si>
  <si>
    <t>Standish city, Arenac County, Michigan</t>
  </si>
  <si>
    <t>0600000US2601176140</t>
  </si>
  <si>
    <t>Standish township, Arenac County, Michigan</t>
  </si>
  <si>
    <t>0600000US2601180840</t>
  </si>
  <si>
    <t>Turner township, Arenac County, Michigan</t>
  </si>
  <si>
    <t>0600000US2601187080</t>
  </si>
  <si>
    <t>Whitney township, Arenac County, Michigan</t>
  </si>
  <si>
    <t>0600000US2601300000</t>
  </si>
  <si>
    <t>County subdivisions not defined, Baraga County, Michigan</t>
  </si>
  <si>
    <t>0600000US2601303660</t>
  </si>
  <si>
    <t>Arvon township, Baraga County, Michigan</t>
  </si>
  <si>
    <t>0600000US2601305340</t>
  </si>
  <si>
    <t>Baraga township, Baraga County, Michigan</t>
  </si>
  <si>
    <t>0600000US2601318600</t>
  </si>
  <si>
    <t>Covington township, Baraga County, Michigan</t>
  </si>
  <si>
    <t>0600000US2601345560</t>
  </si>
  <si>
    <t>L'Anse township, Baraga County, Michigan</t>
  </si>
  <si>
    <t>0600000US2601376000</t>
  </si>
  <si>
    <t>Spurr township, Baraga County, Michigan</t>
  </si>
  <si>
    <t>0600000US2601503860</t>
  </si>
  <si>
    <t>Assyria township, Barry County, Michigan</t>
  </si>
  <si>
    <t>0600000US2601505020</t>
  </si>
  <si>
    <t>Baltimore township, Barry County, Michigan</t>
  </si>
  <si>
    <t>0600000US2601505560</t>
  </si>
  <si>
    <t>Barry township, Barry County, Michigan</t>
  </si>
  <si>
    <t>0600000US2601513340</t>
  </si>
  <si>
    <t>Carlton township, Barry County, Michigan</t>
  </si>
  <si>
    <t>0600000US2601513960</t>
  </si>
  <si>
    <t>Castleton township, Barry County, Michigan</t>
  </si>
  <si>
    <t>0600000US2601537120</t>
  </si>
  <si>
    <t>Hastings city, Barry County, Michigan</t>
  </si>
  <si>
    <t>0600000US2601537140</t>
  </si>
  <si>
    <t>Hastings charter township, Barry County, Michigan</t>
  </si>
  <si>
    <t>0600000US2601539120</t>
  </si>
  <si>
    <t>Hope township, Barry County, Michigan</t>
  </si>
  <si>
    <t>0600000US2601541120</t>
  </si>
  <si>
    <t>Irving township, Barry County, Michigan</t>
  </si>
  <si>
    <t>0600000US2601541860</t>
  </si>
  <si>
    <t>Johnstown township, Barry County, Michigan</t>
  </si>
  <si>
    <t>0600000US2601550960</t>
  </si>
  <si>
    <t>Maple Grove township, Barry County, Michigan</t>
  </si>
  <si>
    <t>0600000US2601560980</t>
  </si>
  <si>
    <t>Orangeville township, Barry County, Michigan</t>
  </si>
  <si>
    <t>0600000US2601566260</t>
  </si>
  <si>
    <t>Prairieville township, Barry County, Michigan</t>
  </si>
  <si>
    <t>0600000US2601570420</t>
  </si>
  <si>
    <t>Rutland charter township, Barry County, Michigan</t>
  </si>
  <si>
    <t>0600000US2601579620</t>
  </si>
  <si>
    <t>Thornapple township, Barry County, Michigan</t>
  </si>
  <si>
    <t>0600000US2601588440</t>
  </si>
  <si>
    <t>Woodland township, Barry County, Michigan</t>
  </si>
  <si>
    <t>0600000US2601589020</t>
  </si>
  <si>
    <t>Yankee Springs township, Barry County, Michigan</t>
  </si>
  <si>
    <t>0600000US2601700000</t>
  </si>
  <si>
    <t>County subdivisions not defined, Bay County, Michigan</t>
  </si>
  <si>
    <t>0600000US2601704080</t>
  </si>
  <si>
    <t>Auburn city, Bay County, Michigan</t>
  </si>
  <si>
    <t>0600000US2601705120</t>
  </si>
  <si>
    <t>Bangor charter township, Bay County, Michigan</t>
  </si>
  <si>
    <t>0600000US2601706020</t>
  </si>
  <si>
    <t>Bay City city, Bay County, Michigan</t>
  </si>
  <si>
    <t>0600000US2601706540</t>
  </si>
  <si>
    <t>Beaver township, Bay County, Michigan</t>
  </si>
  <si>
    <t>0600000US2601726420</t>
  </si>
  <si>
    <t>Essexville city, Bay County, Michigan</t>
  </si>
  <si>
    <t>0600000US2601730180</t>
  </si>
  <si>
    <t>Frankenlust township, Bay County, Michigan</t>
  </si>
  <si>
    <t>0600000US2601730400</t>
  </si>
  <si>
    <t>Fraser township, Bay County, Michigan</t>
  </si>
  <si>
    <t>0600000US2601731540</t>
  </si>
  <si>
    <t>Garfield township, Bay County, Michigan</t>
  </si>
  <si>
    <t>0600000US2601732040</t>
  </si>
  <si>
    <t>Gibson township, Bay County, Michigan</t>
  </si>
  <si>
    <t>0600000US2601736260</t>
  </si>
  <si>
    <t>Hampton charter township, Bay County, Michigan</t>
  </si>
  <si>
    <t>0600000US2601742360</t>
  </si>
  <si>
    <t>Kawkawlin township, Bay County, Michigan</t>
  </si>
  <si>
    <t>0600000US2601753220</t>
  </si>
  <si>
    <t>Merritt township, Bay County, Michigan</t>
  </si>
  <si>
    <t>0600000US2601753780</t>
  </si>
  <si>
    <t>Midland city, Bay County, Michigan</t>
  </si>
  <si>
    <t>0600000US2601754980</t>
  </si>
  <si>
    <t>Monitor charter township, Bay County, Michigan</t>
  </si>
  <si>
    <t>0600000US2601755920</t>
  </si>
  <si>
    <t>Mount Forest township, Bay County, Michigan</t>
  </si>
  <si>
    <t>0600000US2601764160</t>
  </si>
  <si>
    <t>Pinconning city, Bay County, Michigan</t>
  </si>
  <si>
    <t>0600000US2601764180</t>
  </si>
  <si>
    <t>Pinconning township, Bay County, Michigan</t>
  </si>
  <si>
    <t>0600000US2601765980</t>
  </si>
  <si>
    <t>Portsmouth charter township, Bay County, Michigan</t>
  </si>
  <si>
    <t>0600000US2601787380</t>
  </si>
  <si>
    <t>Williams charter township, Bay County, Michigan</t>
  </si>
  <si>
    <t>0600000US2601900000</t>
  </si>
  <si>
    <t>County subdivisions not defined, Benzie County, Michigan</t>
  </si>
  <si>
    <t>0600000US2601901640</t>
  </si>
  <si>
    <t>Almira township, Benzie County, Michigan</t>
  </si>
  <si>
    <t>0600000US2601907600</t>
  </si>
  <si>
    <t>Benzonia township, Benzie County, Michigan</t>
  </si>
  <si>
    <t>0600000US2601908840</t>
  </si>
  <si>
    <t>Blaine township, Benzie County, Michigan</t>
  </si>
  <si>
    <t>0600000US2601917120</t>
  </si>
  <si>
    <t>Colfax township, Benzie County, Michigan</t>
  </si>
  <si>
    <t>0600000US2601919180</t>
  </si>
  <si>
    <t>Crystal Lake township, Benzie County, Michigan</t>
  </si>
  <si>
    <t>0600000US2601930260</t>
  </si>
  <si>
    <t>Frankfort city, Benzie County, Michigan</t>
  </si>
  <si>
    <t>0600000US2601932180</t>
  </si>
  <si>
    <t>Gilmore township, Benzie County, Michigan</t>
  </si>
  <si>
    <t>0600000US2601939000</t>
  </si>
  <si>
    <t>Homestead township, Benzie County, Michigan</t>
  </si>
  <si>
    <t>0600000US2601940700</t>
  </si>
  <si>
    <t>Inland township, Benzie County, Michigan</t>
  </si>
  <si>
    <t>0600000US2601942000</t>
  </si>
  <si>
    <t>Joyfield township, Benzie County, Michigan</t>
  </si>
  <si>
    <t>0600000US2601944240</t>
  </si>
  <si>
    <t>Lake township, Benzie County, Michigan</t>
  </si>
  <si>
    <t>0600000US2601964760</t>
  </si>
  <si>
    <t>Platte township, Benzie County, Michigan</t>
  </si>
  <si>
    <t>0600000US2601985160</t>
  </si>
  <si>
    <t>Weldon township, Benzie County, Michigan</t>
  </si>
  <si>
    <t>0600000US2602100000</t>
  </si>
  <si>
    <t>County subdivisions not defined, Berrien County, Michigan</t>
  </si>
  <si>
    <t>0600000US2602104840</t>
  </si>
  <si>
    <t>Bainbridge township, Berrien County, Michigan</t>
  </si>
  <si>
    <t>0600000US2602105520</t>
  </si>
  <si>
    <t>Baroda township, Berrien County, Michigan</t>
  </si>
  <si>
    <t>0600000US2602107400</t>
  </si>
  <si>
    <t>Benton charter township, Berrien County, Michigan</t>
  </si>
  <si>
    <t>0600000US2602107520</t>
  </si>
  <si>
    <t>Benton Harbor city, Berrien County, Michigan</t>
  </si>
  <si>
    <t>0600000US2602107820</t>
  </si>
  <si>
    <t>Berrien township, Berrien County, Michigan</t>
  </si>
  <si>
    <t>0600000US2602107920</t>
  </si>
  <si>
    <t>Bertrand township, Berrien County, Michigan</t>
  </si>
  <si>
    <t>0600000US2602110580</t>
  </si>
  <si>
    <t>Bridgman city, Berrien County, Michigan</t>
  </si>
  <si>
    <t>0600000US2602111400</t>
  </si>
  <si>
    <t>Buchanan city, Berrien County, Michigan</t>
  </si>
  <si>
    <t>0600000US2602111420</t>
  </si>
  <si>
    <t>Buchanan township, Berrien County, Michigan</t>
  </si>
  <si>
    <t>0600000US2602115480</t>
  </si>
  <si>
    <t>Chikaming township, Berrien County, Michigan</t>
  </si>
  <si>
    <t>0600000US2602117320</t>
  </si>
  <si>
    <t>Coloma city, Berrien County, Michigan</t>
  </si>
  <si>
    <t>0600000US2602117340</t>
  </si>
  <si>
    <t>Coloma charter township, Berrien County, Michigan</t>
  </si>
  <si>
    <t>0600000US2602131320</t>
  </si>
  <si>
    <t>Galien township, Berrien County, Michigan</t>
  </si>
  <si>
    <t>0600000US2602135860</t>
  </si>
  <si>
    <t>Hagar township, Berrien County, Michigan</t>
  </si>
  <si>
    <t>0600000US2602144260</t>
  </si>
  <si>
    <t>Lake charter township, Berrien County, Michigan</t>
  </si>
  <si>
    <t>0600000US2602147600</t>
  </si>
  <si>
    <t>Lincoln charter township, Berrien County, Michigan</t>
  </si>
  <si>
    <t>0600000US2602157220</t>
  </si>
  <si>
    <t>New Buffalo city, Berrien County, Michigan</t>
  </si>
  <si>
    <t>0600000US2602157230</t>
  </si>
  <si>
    <t>New Buffalo township, Berrien County, Michigan</t>
  </si>
  <si>
    <t>0600000US2602157760</t>
  </si>
  <si>
    <t>Niles city, Berrien County, Michigan</t>
  </si>
  <si>
    <t>0600000US2602157780</t>
  </si>
  <si>
    <t>Niles township, Berrien County, Michigan</t>
  </si>
  <si>
    <t>0600000US2602161180</t>
  </si>
  <si>
    <t>Oronoko charter township, Berrien County, Michigan</t>
  </si>
  <si>
    <t>0600000US2602164480</t>
  </si>
  <si>
    <t>Pipestone township, Berrien County, Michigan</t>
  </si>
  <si>
    <t>0600000US2602170100</t>
  </si>
  <si>
    <t>Royalton township, Berrien County, Michigan</t>
  </si>
  <si>
    <t>0600000US2602170960</t>
  </si>
  <si>
    <t>St. Joseph city, Berrien County, Michigan</t>
  </si>
  <si>
    <t>0600000US2602170980</t>
  </si>
  <si>
    <t>St. Joseph charter township, Berrien County, Michigan</t>
  </si>
  <si>
    <t>0600000US2602174440</t>
  </si>
  <si>
    <t>Sodus township, Berrien County, Michigan</t>
  </si>
  <si>
    <t>0600000US2602179740</t>
  </si>
  <si>
    <t>Three Oaks township, Berrien County, Michigan</t>
  </si>
  <si>
    <t>0600000US2602184500</t>
  </si>
  <si>
    <t>Watervliet city, Berrien County, Michigan</t>
  </si>
  <si>
    <t>0600000US2602184520</t>
  </si>
  <si>
    <t>Watervliet township, Berrien County, Michigan</t>
  </si>
  <si>
    <t>0600000US2602185120</t>
  </si>
  <si>
    <t>Weesaw township, Berrien County, Michigan</t>
  </si>
  <si>
    <t>0600000US2602301120</t>
  </si>
  <si>
    <t>Algansee township, Branch County, Michigan</t>
  </si>
  <si>
    <t>0600000US2602305800</t>
  </si>
  <si>
    <t>Batavia township, Branch County, Michigan</t>
  </si>
  <si>
    <t>0600000US2602308060</t>
  </si>
  <si>
    <t>Bethel township, Branch County, Michigan</t>
  </si>
  <si>
    <t>0600000US2602310860</t>
  </si>
  <si>
    <t>Bronson city, Branch County, Michigan</t>
  </si>
  <si>
    <t>0600000US2602310880</t>
  </si>
  <si>
    <t>Bronson township, Branch County, Michigan</t>
  </si>
  <si>
    <t>0600000US2602312140</t>
  </si>
  <si>
    <t>Butler township, Branch County, Michigan</t>
  </si>
  <si>
    <t>0600000US2602312560</t>
  </si>
  <si>
    <t>California township, Branch County, Michigan</t>
  </si>
  <si>
    <t>0600000US2602317020</t>
  </si>
  <si>
    <t>Coldwater city, Branch County, Michigan</t>
  </si>
  <si>
    <t>0600000US2602317040</t>
  </si>
  <si>
    <t>Coldwater township, Branch County, Michigan</t>
  </si>
  <si>
    <t>0600000US2602332120</t>
  </si>
  <si>
    <t>Gilead township, Branch County, Michigan</t>
  </si>
  <si>
    <t>0600000US2602332280</t>
  </si>
  <si>
    <t>Girard township, Branch County, Michigan</t>
  </si>
  <si>
    <t>0600000US2602343260</t>
  </si>
  <si>
    <t>Kinderhook township, Branch County, Michigan</t>
  </si>
  <si>
    <t>0600000US2602352400</t>
  </si>
  <si>
    <t>Matteson township, Branch County, Michigan</t>
  </si>
  <si>
    <t>0600000US2602357860</t>
  </si>
  <si>
    <t>Noble township, Branch County, Michigan</t>
  </si>
  <si>
    <t>0600000US2602361840</t>
  </si>
  <si>
    <t>Ovid township, Branch County, Michigan</t>
  </si>
  <si>
    <t>0600000US2602366660</t>
  </si>
  <si>
    <t>Quincy township, Branch County, Michigan</t>
  </si>
  <si>
    <t>0600000US2602373440</t>
  </si>
  <si>
    <t>Sherwood township, Branch County, Michigan</t>
  </si>
  <si>
    <t>0600000US2602381280</t>
  </si>
  <si>
    <t>Union township, Branch County, Michigan</t>
  </si>
  <si>
    <t>0600000US2602500980</t>
  </si>
  <si>
    <t>Albion city, Calhoun County, Michigan</t>
  </si>
  <si>
    <t>0600000US2602501000</t>
  </si>
  <si>
    <t>Albion township, Calhoun County, Michigan</t>
  </si>
  <si>
    <t>0600000US2602503900</t>
  </si>
  <si>
    <t>Athens township, Calhoun County, Michigan</t>
  </si>
  <si>
    <t>0600000US2602505920</t>
  </si>
  <si>
    <t>Battle Creek city, Calhoun County, Michigan</t>
  </si>
  <si>
    <t>0600000US2602506720</t>
  </si>
  <si>
    <t>Bedford charter township, Calhoun County, Michigan</t>
  </si>
  <si>
    <t>0600000US2602511820</t>
  </si>
  <si>
    <t>Burlington township, Calhoun County, Michigan</t>
  </si>
  <si>
    <t>0600000US2602515960</t>
  </si>
  <si>
    <t>Clarence township, Calhoun County, Michigan</t>
  </si>
  <si>
    <t>0600000US2602516020</t>
  </si>
  <si>
    <t>Clarendon township, Calhoun County, Michigan</t>
  </si>
  <si>
    <t>0600000US2602517880</t>
  </si>
  <si>
    <t>Convis township, Calhoun County, Michigan</t>
  </si>
  <si>
    <t>0600000US2602524700</t>
  </si>
  <si>
    <t>Eckford township, Calhoun County, Michigan</t>
  </si>
  <si>
    <t>0600000US2602525935</t>
  </si>
  <si>
    <t>Emmett charter township, Calhoun County, Michigan</t>
  </si>
  <si>
    <t>0600000US2602530500</t>
  </si>
  <si>
    <t>Fredonia township, Calhoun County, Michigan</t>
  </si>
  <si>
    <t>0600000US2602538940</t>
  </si>
  <si>
    <t>Homer township, Calhoun County, Michigan</t>
  </si>
  <si>
    <t>0600000US2602546620</t>
  </si>
  <si>
    <t>Lee township, Calhoun County, Michigan</t>
  </si>
  <si>
    <t>0600000US2602547060</t>
  </si>
  <si>
    <t>Leroy township, Calhoun County, Michigan</t>
  </si>
  <si>
    <t>0600000US2602551520</t>
  </si>
  <si>
    <t>Marengo township, Calhoun County, Michigan</t>
  </si>
  <si>
    <t>0600000US2602551940</t>
  </si>
  <si>
    <t>Marshall city, Calhoun County, Michigan</t>
  </si>
  <si>
    <t>0600000US2602551960</t>
  </si>
  <si>
    <t>Marshall township, Calhoun County, Michigan</t>
  </si>
  <si>
    <t>0600000US2602557620</t>
  </si>
  <si>
    <t>Newton township, Calhoun County, Michigan</t>
  </si>
  <si>
    <t>0600000US2602563440</t>
  </si>
  <si>
    <t>Pennfield charter township, Calhoun County, Michigan</t>
  </si>
  <si>
    <t>0600000US2602572980</t>
  </si>
  <si>
    <t>Sheridan township, Calhoun County, Michigan</t>
  </si>
  <si>
    <t>0600000US2602575700</t>
  </si>
  <si>
    <t>Springfield city, Calhoun County, Michigan</t>
  </si>
  <si>
    <t>0600000US2602579180</t>
  </si>
  <si>
    <t>Tekonsha township, Calhoun County, Michigan</t>
  </si>
  <si>
    <t>0600000US2602712620</t>
  </si>
  <si>
    <t>Calvin township, Cass County, Michigan</t>
  </si>
  <si>
    <t>0600000US2602722880</t>
  </si>
  <si>
    <t>Dowagiac city, Cass County, Michigan</t>
  </si>
  <si>
    <t>0600000US2602739480</t>
  </si>
  <si>
    <t>Howard township, Cass County, Michigan</t>
  </si>
  <si>
    <t>0600000US2602741600</t>
  </si>
  <si>
    <t>Jefferson township, Cass County, Michigan</t>
  </si>
  <si>
    <t>0600000US2602744140</t>
  </si>
  <si>
    <t>LaGrange township, Cass County, Michigan</t>
  </si>
  <si>
    <t>0600000US2602751480</t>
  </si>
  <si>
    <t>Marcellus township, Cass County, Michigan</t>
  </si>
  <si>
    <t>0600000US2602752140</t>
  </si>
  <si>
    <t>Mason township, Cass County, Michigan</t>
  </si>
  <si>
    <t>0600000US2602754460</t>
  </si>
  <si>
    <t>Milton township, Cass County, Michigan</t>
  </si>
  <si>
    <t>0600000US2602757120</t>
  </si>
  <si>
    <t>Newberg township, Cass County, Michigan</t>
  </si>
  <si>
    <t>0600000US2602757760</t>
  </si>
  <si>
    <t>Niles city, Cass County, Michigan</t>
  </si>
  <si>
    <t>0600000US2602760900</t>
  </si>
  <si>
    <t>Ontwa township, Cass County, Michigan</t>
  </si>
  <si>
    <t>0600000US2602763380</t>
  </si>
  <si>
    <t>Penn township, Cass County, Michigan</t>
  </si>
  <si>
    <t>0600000US2602765300</t>
  </si>
  <si>
    <t>Pokagon township, Cass County, Michigan</t>
  </si>
  <si>
    <t>0600000US2602765720</t>
  </si>
  <si>
    <t>Porter township, Cass County, Michigan</t>
  </si>
  <si>
    <t>0600000US2602773940</t>
  </si>
  <si>
    <t>Silver Creek township, Cass County, Michigan</t>
  </si>
  <si>
    <t>0600000US2602782580</t>
  </si>
  <si>
    <t>Volinia township, Cass County, Michigan</t>
  </si>
  <si>
    <t>0600000US2602784920</t>
  </si>
  <si>
    <t>Wayne township, Cass County, Michigan</t>
  </si>
  <si>
    <t>0600000US2602900000</t>
  </si>
  <si>
    <t>County subdivisions not defined, Charlevoix County, Michigan</t>
  </si>
  <si>
    <t>0600000US2602906000</t>
  </si>
  <si>
    <t>Bay township, Charlevoix County, Michigan</t>
  </si>
  <si>
    <t>0600000US2602909820</t>
  </si>
  <si>
    <t>Boyne City city, Charlevoix County, Michigan</t>
  </si>
  <si>
    <t>0600000US2602909860</t>
  </si>
  <si>
    <t>Boyne Valley township, Charlevoix County, Michigan</t>
  </si>
  <si>
    <t>0600000US2602914560</t>
  </si>
  <si>
    <t>Chandler township, Charlevoix County, Michigan</t>
  </si>
  <si>
    <t>0600000US2602914780</t>
  </si>
  <si>
    <t>Charlevoix city, Charlevoix County, Michigan</t>
  </si>
  <si>
    <t>0600000US2602914800</t>
  </si>
  <si>
    <t>Charlevoix township, Charlevoix County, Michigan</t>
  </si>
  <si>
    <t>0600000US2602924020</t>
  </si>
  <si>
    <t>East Jordan city, Charlevoix County, Michigan</t>
  </si>
  <si>
    <t>0600000US2602926580</t>
  </si>
  <si>
    <t>Evangeline township, Charlevoix County, Michigan</t>
  </si>
  <si>
    <t>0600000US2602926680</t>
  </si>
  <si>
    <t>Eveline township, Charlevoix County, Michigan</t>
  </si>
  <si>
    <t>0600000US2602937320</t>
  </si>
  <si>
    <t>Hayes township, Charlevoix County, Michigan</t>
  </si>
  <si>
    <t>0600000US2602939700</t>
  </si>
  <si>
    <t>Hudson township, Charlevoix County, Michigan</t>
  </si>
  <si>
    <t>0600000US2602951620</t>
  </si>
  <si>
    <t>Marion township, Charlevoix County, Michigan</t>
  </si>
  <si>
    <t>0600000US2602952880</t>
  </si>
  <si>
    <t>Melrose township, Charlevoix County, Michigan</t>
  </si>
  <si>
    <t>0600000US2602959340</t>
  </si>
  <si>
    <t>Norwood township, Charlevoix County, Michigan</t>
  </si>
  <si>
    <t>0600000US2602963140</t>
  </si>
  <si>
    <t>Peaine township, Charlevoix County, Michigan</t>
  </si>
  <si>
    <t>0600000US2602970920</t>
  </si>
  <si>
    <t>St. James township, Charlevoix County, Michigan</t>
  </si>
  <si>
    <t>0600000US2602974680</t>
  </si>
  <si>
    <t>South Arm township, Charlevoix County, Michigan</t>
  </si>
  <si>
    <t>0600000US2602987700</t>
  </si>
  <si>
    <t>Wilson township, Charlevoix County, Michigan</t>
  </si>
  <si>
    <t>0600000US2603100000</t>
  </si>
  <si>
    <t>County subdivisions not defined, Cheboygan County, Michigan</t>
  </si>
  <si>
    <t>0600000US2603101720</t>
  </si>
  <si>
    <t>Aloha township, Cheboygan County, Michigan</t>
  </si>
  <si>
    <t>0600000US2603106500</t>
  </si>
  <si>
    <t>Beaugrand township, Cheboygan County, Michigan</t>
  </si>
  <si>
    <t>0600000US2603107420</t>
  </si>
  <si>
    <t>Benton township, Cheboygan County, Michigan</t>
  </si>
  <si>
    <t>0600000US2603111980</t>
  </si>
  <si>
    <t>Burt township, Cheboygan County, Michigan</t>
  </si>
  <si>
    <t>0600000US2603115000</t>
  </si>
  <si>
    <t>Cheboygan city, Cheboygan County, Michigan</t>
  </si>
  <si>
    <t>0600000US2603125400</t>
  </si>
  <si>
    <t>Ellis township, Cheboygan County, Michigan</t>
  </si>
  <si>
    <t>0600000US2603129400</t>
  </si>
  <si>
    <t>Forest township, Cheboygan County, Michigan</t>
  </si>
  <si>
    <t>0600000US2603134200</t>
  </si>
  <si>
    <t>Grant township, Cheboygan County, Michigan</t>
  </si>
  <si>
    <t>0600000US2603137480</t>
  </si>
  <si>
    <t>Hebron township, Cheboygan County, Michigan</t>
  </si>
  <si>
    <t>0600000US2603140820</t>
  </si>
  <si>
    <t>Inverness township, Cheboygan County, Michigan</t>
  </si>
  <si>
    <t>0600000US2603143820</t>
  </si>
  <si>
    <t>Koehler township, Cheboygan County, Michigan</t>
  </si>
  <si>
    <t>0600000US2603150300</t>
  </si>
  <si>
    <t>Mackinaw township, Cheboygan County, Michigan</t>
  </si>
  <si>
    <t>0600000US2603153100</t>
  </si>
  <si>
    <t>Mentor township, Cheboygan County, Michigan</t>
  </si>
  <si>
    <t>0600000US2603156100</t>
  </si>
  <si>
    <t>Mullett township, Cheboygan County, Michigan</t>
  </si>
  <si>
    <t>0600000US2603156280</t>
  </si>
  <si>
    <t>Munro township, Cheboygan County, Michigan</t>
  </si>
  <si>
    <t>0600000US2603159500</t>
  </si>
  <si>
    <t>Nunda township, Cheboygan County, Michigan</t>
  </si>
  <si>
    <t>0600000US2603180880</t>
  </si>
  <si>
    <t>Tuscarora township, Cheboygan County, Michigan</t>
  </si>
  <si>
    <t>0600000US2603182940</t>
  </si>
  <si>
    <t>Walker township, Cheboygan County, Michigan</t>
  </si>
  <si>
    <t>0600000US2603184760</t>
  </si>
  <si>
    <t>Waverly township, Cheboygan County, Michigan</t>
  </si>
  <si>
    <t>0600000US2603187640</t>
  </si>
  <si>
    <t>Wilmot township, Cheboygan County, Michigan</t>
  </si>
  <si>
    <t>0600000US2603300000</t>
  </si>
  <si>
    <t>County subdivisions not defined, Chippewa County, Michigan</t>
  </si>
  <si>
    <t>0600000US2603306070</t>
  </si>
  <si>
    <t>Bay Mills township, Chippewa County, Michigan</t>
  </si>
  <si>
    <t>0600000US2603311280</t>
  </si>
  <si>
    <t>Bruce township, Chippewa County, Michigan</t>
  </si>
  <si>
    <t>0600000US2603315560</t>
  </si>
  <si>
    <t>Chippewa township, Chippewa County, Michigan</t>
  </si>
  <si>
    <t>0600000US2603319540</t>
  </si>
  <si>
    <t>Dafter township, Chippewa County, Michigan</t>
  </si>
  <si>
    <t>0600000US2603321770</t>
  </si>
  <si>
    <t>Detour township, Chippewa County, Michigan</t>
  </si>
  <si>
    <t>0600000US2603323080</t>
  </si>
  <si>
    <t>Drummond township, Chippewa County, Michigan</t>
  </si>
  <si>
    <t>0600000US2603339860</t>
  </si>
  <si>
    <t>Hulbert township, Chippewa County, Michigan</t>
  </si>
  <si>
    <t>0600000US2603343480</t>
  </si>
  <si>
    <t>Kinross charter township, Chippewa County, Michigan</t>
  </si>
  <si>
    <t>0600000US2603363980</t>
  </si>
  <si>
    <t>Pickford township, Chippewa County, Michigan</t>
  </si>
  <si>
    <t>0600000US2603366760</t>
  </si>
  <si>
    <t>Raber township, Chippewa County, Michigan</t>
  </si>
  <si>
    <t>0600000US2603370220</t>
  </si>
  <si>
    <t>Rudyard township, Chippewa County, Michigan</t>
  </si>
  <si>
    <t>0600000US2603371740</t>
  </si>
  <si>
    <t>Sault Ste. Marie city, Chippewa County, Michigan</t>
  </si>
  <si>
    <t>0600000US2603374620</t>
  </si>
  <si>
    <t>Soo township, Chippewa County, Michigan</t>
  </si>
  <si>
    <t>0600000US2603377020</t>
  </si>
  <si>
    <t>Sugar Island township, Chippewa County, Michigan</t>
  </si>
  <si>
    <t>0600000US2603377540</t>
  </si>
  <si>
    <t>Superior township, Chippewa County, Michigan</t>
  </si>
  <si>
    <t>0600000US2603380600</t>
  </si>
  <si>
    <t>Trout Lake township, Chippewa County, Michigan</t>
  </si>
  <si>
    <t>0600000US2603386700</t>
  </si>
  <si>
    <t>Whitefish township, Chippewa County, Michigan</t>
  </si>
  <si>
    <t>0600000US2603503620</t>
  </si>
  <si>
    <t>Arthur township, Clare County, Michigan</t>
  </si>
  <si>
    <t>0600000US2603515920</t>
  </si>
  <si>
    <t>Clare city, Clare County, Michigan</t>
  </si>
  <si>
    <t>0600000US2603530280</t>
  </si>
  <si>
    <t>Franklin township, Clare County, Michigan</t>
  </si>
  <si>
    <t>0600000US2603530560</t>
  </si>
  <si>
    <t>Freeman township, Clare County, Michigan</t>
  </si>
  <si>
    <t>0600000US2603530900</t>
  </si>
  <si>
    <t>Frost township, Clare County, Michigan</t>
  </si>
  <si>
    <t>0600000US2603531560</t>
  </si>
  <si>
    <t>Garfield township, Clare County, Michigan</t>
  </si>
  <si>
    <t>0600000US2603534220</t>
  </si>
  <si>
    <t>Grant township, Clare County, Michigan</t>
  </si>
  <si>
    <t>0600000US2603535120</t>
  </si>
  <si>
    <t>Greenwood township, Clare County, Michigan</t>
  </si>
  <si>
    <t>0600000US2603536140</t>
  </si>
  <si>
    <t>Hamilton township, Clare County, Michigan</t>
  </si>
  <si>
    <t>0600000US2603536800</t>
  </si>
  <si>
    <t>Harrison city, Clare County, Michigan</t>
  </si>
  <si>
    <t>0600000US2603537160</t>
  </si>
  <si>
    <t>Hatton township, Clare County, Michigan</t>
  </si>
  <si>
    <t>0600000US2603537340</t>
  </si>
  <si>
    <t>Hayes township, Clare County, Michigan</t>
  </si>
  <si>
    <t>0600000US2603547620</t>
  </si>
  <si>
    <t>Lincoln township, Clare County, Michigan</t>
  </si>
  <si>
    <t>0600000US2603567600</t>
  </si>
  <si>
    <t>Redding township, Clare County, Michigan</t>
  </si>
  <si>
    <t>0600000US2603573000</t>
  </si>
  <si>
    <t>Sheridan township, Clare County, Michigan</t>
  </si>
  <si>
    <t>0600000US2603577120</t>
  </si>
  <si>
    <t>Summerfield township, Clare County, Michigan</t>
  </si>
  <si>
    <t>0600000US2603577580</t>
  </si>
  <si>
    <t>Surrey township, Clare County, Michigan</t>
  </si>
  <si>
    <t>0600000US2603587980</t>
  </si>
  <si>
    <t>Winterfield township, Clare County, Michigan</t>
  </si>
  <si>
    <t>0600000US2603705900</t>
  </si>
  <si>
    <t>Bath charter township, Clinton County, Michigan</t>
  </si>
  <si>
    <t>0600000US2603707240</t>
  </si>
  <si>
    <t>Bengal township, Clinton County, Michigan</t>
  </si>
  <si>
    <t>0600000US2603708400</t>
  </si>
  <si>
    <t>Bingham township, Clinton County, Michigan</t>
  </si>
  <si>
    <t>0600000US2603719620</t>
  </si>
  <si>
    <t>Dallas township, Clinton County, Michigan</t>
  </si>
  <si>
    <t>0600000US2603722120</t>
  </si>
  <si>
    <t>DeWitt city, Clinton County, Michigan</t>
  </si>
  <si>
    <t>0600000US2603722140</t>
  </si>
  <si>
    <t>DeWitt charter township, Clinton County, Michigan</t>
  </si>
  <si>
    <t>0600000US2603723460</t>
  </si>
  <si>
    <t>Duplain township, Clinton County, Michigan</t>
  </si>
  <si>
    <t>0600000US2603723580</t>
  </si>
  <si>
    <t>Eagle township, Clinton County, Michigan</t>
  </si>
  <si>
    <t>0600000US2603724120</t>
  </si>
  <si>
    <t>East Lansing city, Clinton County, Michigan</t>
  </si>
  <si>
    <t>0600000US2603726400</t>
  </si>
  <si>
    <t>Essex township, Clinton County, Michigan</t>
  </si>
  <si>
    <t>0600000US2603733420</t>
  </si>
  <si>
    <t>Grand Ledge city, Clinton County, Michigan</t>
  </si>
  <si>
    <t>0600000US2603734840</t>
  </si>
  <si>
    <t>Greenbush township, Clinton County, Michigan</t>
  </si>
  <si>
    <t>0600000US2603746000</t>
  </si>
  <si>
    <t>Lansing city, Clinton County, Michigan</t>
  </si>
  <si>
    <t>0600000US2603746580</t>
  </si>
  <si>
    <t>Lebanon township, Clinton County, Michigan</t>
  </si>
  <si>
    <t>0600000US2603760440</t>
  </si>
  <si>
    <t>Olive township, Clinton County, Michigan</t>
  </si>
  <si>
    <t>0600000US2603761880</t>
  </si>
  <si>
    <t>Ovid township, Clinton County, Michigan</t>
  </si>
  <si>
    <t>0600000US2603768600</t>
  </si>
  <si>
    <t>Riley township, Clinton County, Michigan</t>
  </si>
  <si>
    <t>0600000US2603770940</t>
  </si>
  <si>
    <t>St. Johns city, Clinton County, Michigan</t>
  </si>
  <si>
    <t>0600000US2603782320</t>
  </si>
  <si>
    <t>Victor township, Clinton County, Michigan</t>
  </si>
  <si>
    <t>0600000US2603784400</t>
  </si>
  <si>
    <t>Watertown charter township, Clinton County, Michigan</t>
  </si>
  <si>
    <t>0600000US2603786140</t>
  </si>
  <si>
    <t>Westphalia township, Clinton County, Michigan</t>
  </si>
  <si>
    <t>0600000US2603906600</t>
  </si>
  <si>
    <t>Beaver Creek township, Crawford County, Michigan</t>
  </si>
  <si>
    <t>0600000US2603930480</t>
  </si>
  <si>
    <t>Frederic township, Crawford County, Michigan</t>
  </si>
  <si>
    <t>0600000US2603934640</t>
  </si>
  <si>
    <t>Grayling city, Crawford County, Michigan</t>
  </si>
  <si>
    <t>0600000US2603934660</t>
  </si>
  <si>
    <t>Grayling charter township, Crawford County, Michigan</t>
  </si>
  <si>
    <t>0600000US2603949520</t>
  </si>
  <si>
    <t>Lovells township, Crawford County, Michigan</t>
  </si>
  <si>
    <t>0600000US2603950940</t>
  </si>
  <si>
    <t>Maple Forest township, Crawford County, Michigan</t>
  </si>
  <si>
    <t>0600000US2603974760</t>
  </si>
  <si>
    <t>South Branch township, Crawford County, Michigan</t>
  </si>
  <si>
    <t>0600000US2604100000</t>
  </si>
  <si>
    <t>County subdivisions not defined, Delta County, Michigan</t>
  </si>
  <si>
    <t>0600000US2604104900</t>
  </si>
  <si>
    <t>Baldwin township, Delta County, Michigan</t>
  </si>
  <si>
    <t>0600000US2604105420</t>
  </si>
  <si>
    <t>Bark River township, Delta County, Michigan</t>
  </si>
  <si>
    <t>0600000US2604106040</t>
  </si>
  <si>
    <t>Bay de Noc township, Delta County, Michigan</t>
  </si>
  <si>
    <t>0600000US2604109980</t>
  </si>
  <si>
    <t>Brampton township, Delta County, Michigan</t>
  </si>
  <si>
    <t>0600000US2604118280</t>
  </si>
  <si>
    <t>Cornell township, Delta County, Michigan</t>
  </si>
  <si>
    <t>0600000US2604126140</t>
  </si>
  <si>
    <t>Ensign township, Delta County, Michigan</t>
  </si>
  <si>
    <t>0600000US2604126360</t>
  </si>
  <si>
    <t>Escanaba city, Delta County, Michigan</t>
  </si>
  <si>
    <t>0600000US2604126380</t>
  </si>
  <si>
    <t>Escanaba township, Delta County, Michigan</t>
  </si>
  <si>
    <t>0600000US2604126960</t>
  </si>
  <si>
    <t>Fairbanks township, Delta County, Michigan</t>
  </si>
  <si>
    <t>0600000US2604129380</t>
  </si>
  <si>
    <t>Ford River township, Delta County, Michigan</t>
  </si>
  <si>
    <t>0600000US2604131400</t>
  </si>
  <si>
    <t>Garden township, Delta County, Michigan</t>
  </si>
  <si>
    <t>0600000US2604132300</t>
  </si>
  <si>
    <t>Gladstone city, Delta County, Michigan</t>
  </si>
  <si>
    <t>0600000US2604151260</t>
  </si>
  <si>
    <t>Maple Ridge township, Delta County, Michigan</t>
  </si>
  <si>
    <t>0600000US2604152220</t>
  </si>
  <si>
    <t>Masonville township, Delta County, Michigan</t>
  </si>
  <si>
    <t>0600000US2604156500</t>
  </si>
  <si>
    <t>Nahma township, Delta County, Michigan</t>
  </si>
  <si>
    <t>0600000US2604185240</t>
  </si>
  <si>
    <t>Wells township, Delta County, Michigan</t>
  </si>
  <si>
    <t>0600000US2604310200</t>
  </si>
  <si>
    <t>Breen township, Dickinson County, Michigan</t>
  </si>
  <si>
    <t>0600000US2604310220</t>
  </si>
  <si>
    <t>Breitung charter township, Dickinson County, Michigan</t>
  </si>
  <si>
    <t>0600000US2604327660</t>
  </si>
  <si>
    <t>Felch township, Dickinson County, Michigan</t>
  </si>
  <si>
    <t>0600000US2604340960</t>
  </si>
  <si>
    <t>Iron Mountain city, Dickinson County, Michigan</t>
  </si>
  <si>
    <t>0600000US2604343300</t>
  </si>
  <si>
    <t>Kingsford city, Dickinson County, Michigan</t>
  </si>
  <si>
    <t>0600000US2604359220</t>
  </si>
  <si>
    <t>Norway city, Dickinson County, Michigan</t>
  </si>
  <si>
    <t>0600000US2604359240</t>
  </si>
  <si>
    <t>Norway township, Dickinson County, Michigan</t>
  </si>
  <si>
    <t>0600000US2604370600</t>
  </si>
  <si>
    <t>Sagola township, Dickinson County, Michigan</t>
  </si>
  <si>
    <t>0600000US2604384700</t>
  </si>
  <si>
    <t>Waucedah township, Dickinson County, Michigan</t>
  </si>
  <si>
    <t>0600000US2604385520</t>
  </si>
  <si>
    <t>West Branch township, Dickinson County, Michigan</t>
  </si>
  <si>
    <t>0600000US2604507080</t>
  </si>
  <si>
    <t>Bellevue township, Eaton County, Michigan</t>
  </si>
  <si>
    <t>0600000US2604507440</t>
  </si>
  <si>
    <t>Benton township, Eaton County, Michigan</t>
  </si>
  <si>
    <t>0600000US2604510920</t>
  </si>
  <si>
    <t>Brookfield township, Eaton County, Michigan</t>
  </si>
  <si>
    <t>0600000US2604513380</t>
  </si>
  <si>
    <t>Carmel township, Eaton County, Michigan</t>
  </si>
  <si>
    <t>0600000US2604514820</t>
  </si>
  <si>
    <t>Charlotte city, Eaton County, Michigan</t>
  </si>
  <si>
    <t>0600000US2604515260</t>
  </si>
  <si>
    <t>Chester township, Eaton County, Michigan</t>
  </si>
  <si>
    <t>0600000US2604521520</t>
  </si>
  <si>
    <t>Delta charter township, Eaton County, Michigan</t>
  </si>
  <si>
    <t>0600000US2604524520</t>
  </si>
  <si>
    <t>Eaton township, Eaton County, Michigan</t>
  </si>
  <si>
    <t>0600000US2604524540</t>
  </si>
  <si>
    <t>Eaton Rapids city, Eaton County, Michigan</t>
  </si>
  <si>
    <t>0600000US2604524560</t>
  </si>
  <si>
    <t>Eaton Rapids township, Eaton County, Michigan</t>
  </si>
  <si>
    <t>0600000US2604533420</t>
  </si>
  <si>
    <t>Grand Ledge city, Eaton County, Michigan</t>
  </si>
  <si>
    <t>0600000US2604536200</t>
  </si>
  <si>
    <t>Hamlin township, Eaton County, Michigan</t>
  </si>
  <si>
    <t>0600000US2604542220</t>
  </si>
  <si>
    <t>Kalamo township, Eaton County, Michigan</t>
  </si>
  <si>
    <t>0600000US2604546000</t>
  </si>
  <si>
    <t>Lansing city, Eaton County, Michigan</t>
  </si>
  <si>
    <t>0600000US2604560580</t>
  </si>
  <si>
    <t>Olivet city, Eaton County, Michigan</t>
  </si>
  <si>
    <t>0600000US2604560700</t>
  </si>
  <si>
    <t>Oneida charter township, Eaton County, Michigan</t>
  </si>
  <si>
    <t>0600000US2604566100</t>
  </si>
  <si>
    <t>Potterville city, Eaton County, Michigan</t>
  </si>
  <si>
    <t>0600000US2604570020</t>
  </si>
  <si>
    <t>Roxand township, Eaton County, Michigan</t>
  </si>
  <si>
    <t>0600000US2604577440</t>
  </si>
  <si>
    <t>Sunfield township, Eaton County, Michigan</t>
  </si>
  <si>
    <t>0600000US2604581980</t>
  </si>
  <si>
    <t>Vermontville township, Eaton County, Michigan</t>
  </si>
  <si>
    <t>0600000US2604583180</t>
  </si>
  <si>
    <t>Walton township, Eaton County, Michigan</t>
  </si>
  <si>
    <t>0600000US2604587840</t>
  </si>
  <si>
    <t>Windsor charter township, Eaton County, Michigan</t>
  </si>
  <si>
    <t>0600000US2604700000</t>
  </si>
  <si>
    <t>County subdivisions not defined, Emmet County, Michigan</t>
  </si>
  <si>
    <t>0600000US2604706380</t>
  </si>
  <si>
    <t>Bear Creek township, Emmet County, Michigan</t>
  </si>
  <si>
    <t>0600000US2604708980</t>
  </si>
  <si>
    <t>Bliss township, Emmet County, Michigan</t>
  </si>
  <si>
    <t>0600000US2604713500</t>
  </si>
  <si>
    <t>Carp Lake township, Emmet County, Michigan</t>
  </si>
  <si>
    <t>0600000US2604714300</t>
  </si>
  <si>
    <t>Center township, Emmet County, Michigan</t>
  </si>
  <si>
    <t>0600000US2604718900</t>
  </si>
  <si>
    <t>Cross Village township, Emmet County, Michigan</t>
  </si>
  <si>
    <t>0600000US2604730860</t>
  </si>
  <si>
    <t>Friendship township, Emmet County, Michigan</t>
  </si>
  <si>
    <t>0600000US2604736560</t>
  </si>
  <si>
    <t>Harbor Springs city, Emmet County, Michigan</t>
  </si>
  <si>
    <t>0600000US2604748020</t>
  </si>
  <si>
    <t>Littlefield township, Emmet County, Michigan</t>
  </si>
  <si>
    <t>0600000US2604748080</t>
  </si>
  <si>
    <t>Little Traverse township, Emmet County, Michigan</t>
  </si>
  <si>
    <t>0600000US2604750340</t>
  </si>
  <si>
    <t>McKinley township, Emmet County, Michigan</t>
  </si>
  <si>
    <t>0600000US2604751280</t>
  </si>
  <si>
    <t>Maple River township, Emmet County, Michigan</t>
  </si>
  <si>
    <t>0600000US2604763820</t>
  </si>
  <si>
    <t>Petoskey city, Emmet County, Michigan</t>
  </si>
  <si>
    <t>0600000US2604764960</t>
  </si>
  <si>
    <t>Pleasantview township, Emmet County, Michigan</t>
  </si>
  <si>
    <t>0600000US2604767540</t>
  </si>
  <si>
    <t>Readmond township, Emmet County, Michigan</t>
  </si>
  <si>
    <t>0600000US2604768060</t>
  </si>
  <si>
    <t>Resort township, Emmet County, Michigan</t>
  </si>
  <si>
    <t>0600000US2604775900</t>
  </si>
  <si>
    <t>Springvale township, Emmet County, Michigan</t>
  </si>
  <si>
    <t>0600000US2604784840</t>
  </si>
  <si>
    <t>Wawatam township, Emmet County, Michigan</t>
  </si>
  <si>
    <t>0600000US2604786300</t>
  </si>
  <si>
    <t>West Traverse township, Emmet County, Michigan</t>
  </si>
  <si>
    <t>0600000US2604903420</t>
  </si>
  <si>
    <t>Argentine township, Genesee County, Michigan</t>
  </si>
  <si>
    <t>0600000US2604904000</t>
  </si>
  <si>
    <t>Atlas township, Genesee County, Michigan</t>
  </si>
  <si>
    <t>0600000US2604912060</t>
  </si>
  <si>
    <t>Burton city, Genesee County, Michigan</t>
  </si>
  <si>
    <t>0600000US2604916260</t>
  </si>
  <si>
    <t>Clayton charter township, Genesee County, Michigan</t>
  </si>
  <si>
    <t>0600000US2604916620</t>
  </si>
  <si>
    <t>Clio city, Genesee County, Michigan</t>
  </si>
  <si>
    <t>0600000US2604919880</t>
  </si>
  <si>
    <t>Davison city, Genesee County, Michigan</t>
  </si>
  <si>
    <t>0600000US2604919900</t>
  </si>
  <si>
    <t>Davison township, Genesee County, Michigan</t>
  </si>
  <si>
    <t>0600000US2604927760</t>
  </si>
  <si>
    <t>Fenton city, Genesee County, Michigan</t>
  </si>
  <si>
    <t>0600000US2604927780</t>
  </si>
  <si>
    <t>Fenton charter township, Genesee County, Michigan</t>
  </si>
  <si>
    <t>0600000US2604929000</t>
  </si>
  <si>
    <t>Flint city, Genesee County, Michigan</t>
  </si>
  <si>
    <t>0600000US2604929020</t>
  </si>
  <si>
    <t>Flint charter township, Genesee County, Michigan</t>
  </si>
  <si>
    <t>0600000US2604929200</t>
  </si>
  <si>
    <t>Flushing city, Genesee County, Michigan</t>
  </si>
  <si>
    <t>0600000US2604929220</t>
  </si>
  <si>
    <t>Flushing charter township, Genesee County, Michigan</t>
  </si>
  <si>
    <t>0600000US2604929420</t>
  </si>
  <si>
    <t>Forest township, Genesee County, Michigan</t>
  </si>
  <si>
    <t>0600000US2604931220</t>
  </si>
  <si>
    <t>Gaines township, Genesee County, Michigan</t>
  </si>
  <si>
    <t>0600000US2604931800</t>
  </si>
  <si>
    <t>Genesee charter township, Genesee County, Michigan</t>
  </si>
  <si>
    <t>0600000US2604933280</t>
  </si>
  <si>
    <t>Grand Blanc city, Genesee County, Michigan</t>
  </si>
  <si>
    <t>0600000US2604933300</t>
  </si>
  <si>
    <t>Grand Blanc charter township, Genesee County, Michigan</t>
  </si>
  <si>
    <t>0600000US2604947820</t>
  </si>
  <si>
    <t>Linden city, Genesee County, Michigan</t>
  </si>
  <si>
    <t>0600000US2604955280</t>
  </si>
  <si>
    <t>Montrose city, Genesee County, Michigan</t>
  </si>
  <si>
    <t>0600000US2604955300</t>
  </si>
  <si>
    <t>Montrose charter township, Genesee County, Michigan</t>
  </si>
  <si>
    <t>0600000US2604955960</t>
  </si>
  <si>
    <t>Mount Morris city, Genesee County, Michigan</t>
  </si>
  <si>
    <t>0600000US2604955980</t>
  </si>
  <si>
    <t>Mount Morris township, Genesee County, Michigan</t>
  </si>
  <si>
    <t>0600000US2604956160</t>
  </si>
  <si>
    <t>Mundy township, Genesee County, Michigan</t>
  </si>
  <si>
    <t>0600000US2604968180</t>
  </si>
  <si>
    <t>Richfield township, Genesee County, Michigan</t>
  </si>
  <si>
    <t>0600000US2604977700</t>
  </si>
  <si>
    <t>Swartz Creek city, Genesee County, Michigan</t>
  </si>
  <si>
    <t>0600000US2604979460</t>
  </si>
  <si>
    <t>Thetford township, Genesee County, Michigan</t>
  </si>
  <si>
    <t>0600000US2604982380</t>
  </si>
  <si>
    <t>Vienna charter township, Genesee County, Michigan</t>
  </si>
  <si>
    <t>0600000US2605106660</t>
  </si>
  <si>
    <t>Beaverton city, Gladwin County, Michigan</t>
  </si>
  <si>
    <t>0600000US2605106680</t>
  </si>
  <si>
    <t>Beaverton township, Gladwin County, Michigan</t>
  </si>
  <si>
    <t>0600000US2605107360</t>
  </si>
  <si>
    <t>Bentley township, Gladwin County, Michigan</t>
  </si>
  <si>
    <t>0600000US2605108360</t>
  </si>
  <si>
    <t>Billings township, Gladwin County, Michigan</t>
  </si>
  <si>
    <t>0600000US2605109720</t>
  </si>
  <si>
    <t>Bourret township, Gladwin County, Michigan</t>
  </si>
  <si>
    <t>0600000US2605111440</t>
  </si>
  <si>
    <t>Buckeye township, Gladwin County, Michigan</t>
  </si>
  <si>
    <t>0600000US2605112180</t>
  </si>
  <si>
    <t>Butman township, Gladwin County, Michigan</t>
  </si>
  <si>
    <t>0600000US2605116360</t>
  </si>
  <si>
    <t>Clement township, Gladwin County, Michigan</t>
  </si>
  <si>
    <t>0600000US2605132320</t>
  </si>
  <si>
    <t>Gladwin city, Gladwin County, Michigan</t>
  </si>
  <si>
    <t>0600000US2605132340</t>
  </si>
  <si>
    <t>Gladwin township, Gladwin County, Michigan</t>
  </si>
  <si>
    <t>0600000US2605135340</t>
  </si>
  <si>
    <t>Grim township, Gladwin County, Michigan</t>
  </si>
  <si>
    <t>0600000US2605135620</t>
  </si>
  <si>
    <t>Grout township, Gladwin County, Michigan</t>
  </si>
  <si>
    <t>0600000US2605137300</t>
  </si>
  <si>
    <t>Hay township, Gladwin County, Michigan</t>
  </si>
  <si>
    <t>0600000US2605170500</t>
  </si>
  <si>
    <t>Sage township, Gladwin County, Michigan</t>
  </si>
  <si>
    <t>0600000US2605172240</t>
  </si>
  <si>
    <t>Secord township, Gladwin County, Michigan</t>
  </si>
  <si>
    <t>0600000US2605173140</t>
  </si>
  <si>
    <t>Sherman township, Gladwin County, Michigan</t>
  </si>
  <si>
    <t>0600000US2605179860</t>
  </si>
  <si>
    <t>Tobacco township, Gladwin County, Michigan</t>
  </si>
  <si>
    <t>0600000US2605300000</t>
  </si>
  <si>
    <t>County subdivisions not defined, Gogebic County, Michigan</t>
  </si>
  <si>
    <t>0600000US2605307960</t>
  </si>
  <si>
    <t>Bessemer city, Gogebic County, Michigan</t>
  </si>
  <si>
    <t>0600000US2605307980</t>
  </si>
  <si>
    <t>Bessemer township, Gogebic County, Michigan</t>
  </si>
  <si>
    <t>0600000US2605326340</t>
  </si>
  <si>
    <t>Erwin township, Gogebic County, Michigan</t>
  </si>
  <si>
    <t>0600000US2605341060</t>
  </si>
  <si>
    <t>Ironwood city, Gogebic County, Michigan</t>
  </si>
  <si>
    <t>0600000US2605341080</t>
  </si>
  <si>
    <t>Ironwood charter township, Gogebic County, Michigan</t>
  </si>
  <si>
    <t>0600000US2605351560</t>
  </si>
  <si>
    <t>Marenisco township, Gogebic County, Michigan</t>
  </si>
  <si>
    <t>0600000US2605382780</t>
  </si>
  <si>
    <t>Wakefield city, Gogebic County, Michigan</t>
  </si>
  <si>
    <t>0600000US2605382800</t>
  </si>
  <si>
    <t>Wakefield township, Gogebic County, Michigan</t>
  </si>
  <si>
    <t>0600000US2605384380</t>
  </si>
  <si>
    <t>Watersmeet township, Gogebic County, Michigan</t>
  </si>
  <si>
    <t>0600000US2605500000</t>
  </si>
  <si>
    <t>County subdivisions not defined, Grand Traverse County, Michigan</t>
  </si>
  <si>
    <t>0600000US2605500200</t>
  </si>
  <si>
    <t>Acme township, Grand Traverse County, Michigan</t>
  </si>
  <si>
    <t>0600000US2605508880</t>
  </si>
  <si>
    <t>Blair township, Grand Traverse County, Michigan</t>
  </si>
  <si>
    <t>0600000US2605523800</t>
  </si>
  <si>
    <t>East Bay township, Grand Traverse County, Michigan</t>
  </si>
  <si>
    <t>0600000US2605528020</t>
  </si>
  <si>
    <t>Fife Lake township, Grand Traverse County, Michigan</t>
  </si>
  <si>
    <t>0600000US2605531580</t>
  </si>
  <si>
    <t>Garfield charter township, Grand Traverse County, Michigan</t>
  </si>
  <si>
    <t>0600000US2605534240</t>
  </si>
  <si>
    <t>Grant township, Grand Traverse County, Michigan</t>
  </si>
  <si>
    <t>0600000US2605534960</t>
  </si>
  <si>
    <t>Green Lake township, Grand Traverse County, Michigan</t>
  </si>
  <si>
    <t>0600000US2605549240</t>
  </si>
  <si>
    <t>Long Lake township, Grand Traverse County, Michigan</t>
  </si>
  <si>
    <t>0600000US2605552480</t>
  </si>
  <si>
    <t>Mayfield township, Grand Traverse County, Michigan</t>
  </si>
  <si>
    <t>0600000US2605562320</t>
  </si>
  <si>
    <t>Paradise township, Grand Traverse County, Michigan</t>
  </si>
  <si>
    <t>0600000US2605563340</t>
  </si>
  <si>
    <t>Peninsula township, Grand Traverse County, Michigan</t>
  </si>
  <si>
    <t>0600000US2605580340</t>
  </si>
  <si>
    <t>Traverse City city, Grand Traverse County, Michigan</t>
  </si>
  <si>
    <t>0600000US2605581320</t>
  </si>
  <si>
    <t>Union township, Grand Traverse County, Michigan</t>
  </si>
  <si>
    <t>0600000US2605587040</t>
  </si>
  <si>
    <t>Whitewater township, Grand Traverse County, Michigan</t>
  </si>
  <si>
    <t>0600000US2605701540</t>
  </si>
  <si>
    <t>Alma city, Gratiot County, Michigan</t>
  </si>
  <si>
    <t>0600000US2605703260</t>
  </si>
  <si>
    <t>Arcada township, Gratiot County, Michigan</t>
  </si>
  <si>
    <t>0600000US2605708020</t>
  </si>
  <si>
    <t>Bethany township, Gratiot County, Michigan</t>
  </si>
  <si>
    <t>0600000US2605725120</t>
  </si>
  <si>
    <t>Elba township, Gratiot County, Michigan</t>
  </si>
  <si>
    <t>0600000US2605725880</t>
  </si>
  <si>
    <t>Emerson township, Gratiot County, Michigan</t>
  </si>
  <si>
    <t>0600000US2605731080</t>
  </si>
  <si>
    <t>Fulton township, Gratiot County, Michigan</t>
  </si>
  <si>
    <t>0600000US2605736160</t>
  </si>
  <si>
    <t>Hamilton township, Gratiot County, Michigan</t>
  </si>
  <si>
    <t>0600000US2605741340</t>
  </si>
  <si>
    <t>Ithaca city, Gratiot County, Michigan</t>
  </si>
  <si>
    <t>0600000US2605744080</t>
  </si>
  <si>
    <t>Lafayette township, Gratiot County, Michigan</t>
  </si>
  <si>
    <t>0600000US2605757040</t>
  </si>
  <si>
    <t>Newark township, Gratiot County, Michigan</t>
  </si>
  <si>
    <t>0600000US2605757360</t>
  </si>
  <si>
    <t>New Haven township, Gratiot County, Michigan</t>
  </si>
  <si>
    <t>0600000US2605758800</t>
  </si>
  <si>
    <t>North Shade township, Gratiot County, Michigan</t>
  </si>
  <si>
    <t>0600000US2605758880</t>
  </si>
  <si>
    <t>North Star township, Gratiot County, Michigan</t>
  </si>
  <si>
    <t>0600000US2605764360</t>
  </si>
  <si>
    <t>Pine River township, Gratiot County, Michigan</t>
  </si>
  <si>
    <t>0600000US2605771000</t>
  </si>
  <si>
    <t>St. Louis city, Gratiot County, Michigan</t>
  </si>
  <si>
    <t>0600000US2605772580</t>
  </si>
  <si>
    <t>Seville township, Gratiot County, Michigan</t>
  </si>
  <si>
    <t>0600000US2605777300</t>
  </si>
  <si>
    <t>Sumner township, Gratiot County, Michigan</t>
  </si>
  <si>
    <t>0600000US2605784080</t>
  </si>
  <si>
    <t>Washington township, Gratiot County, Michigan</t>
  </si>
  <si>
    <t>0600000US2605786620</t>
  </si>
  <si>
    <t>Wheeler township, Gratiot County, Michigan</t>
  </si>
  <si>
    <t>0600000US2605900300</t>
  </si>
  <si>
    <t>Adams township, Hillsdale County, Michigan</t>
  </si>
  <si>
    <t>0600000US2605901320</t>
  </si>
  <si>
    <t>Allen township, Hillsdale County, Michigan</t>
  </si>
  <si>
    <t>0600000US2605902020</t>
  </si>
  <si>
    <t>Amboy township, Hillsdale County, Michigan</t>
  </si>
  <si>
    <t>0600000US2605912700</t>
  </si>
  <si>
    <t>Cambria township, Hillsdale County, Michigan</t>
  </si>
  <si>
    <t>0600000US2605912780</t>
  </si>
  <si>
    <t>Camden township, Hillsdale County, Michigan</t>
  </si>
  <si>
    <t>0600000US2605927580</t>
  </si>
  <si>
    <t>Fayette township, Hillsdale County, Michigan</t>
  </si>
  <si>
    <t>0600000US2605938460</t>
  </si>
  <si>
    <t>Hillsdale city, Hillsdale County, Michigan</t>
  </si>
  <si>
    <t>0600000US2605938480</t>
  </si>
  <si>
    <t>Hillsdale township, Hillsdale County, Michigan</t>
  </si>
  <si>
    <t>0600000US2605941620</t>
  </si>
  <si>
    <t>Jefferson township, Hillsdale County, Michigan</t>
  </si>
  <si>
    <t>0600000US2605941920</t>
  </si>
  <si>
    <t>Jonesville city, Hillsdale County, Michigan</t>
  </si>
  <si>
    <t>0600000US2605947980</t>
  </si>
  <si>
    <t>Litchfield city, Hillsdale County, Michigan</t>
  </si>
  <si>
    <t>0600000US2605948000</t>
  </si>
  <si>
    <t>Litchfield township, Hillsdale County, Michigan</t>
  </si>
  <si>
    <t>0600000US2605955640</t>
  </si>
  <si>
    <t>Moscow township, Hillsdale County, Michigan</t>
  </si>
  <si>
    <t>0600000US2605964620</t>
  </si>
  <si>
    <t>Pittsford township, Hillsdale County, Michigan</t>
  </si>
  <si>
    <t>0600000US2605967120</t>
  </si>
  <si>
    <t>Ransom township, Hillsdale County, Michigan</t>
  </si>
  <si>
    <t>0600000US2605967500</t>
  </si>
  <si>
    <t>Reading city, Hillsdale County, Michigan</t>
  </si>
  <si>
    <t>0600000US2605967520</t>
  </si>
  <si>
    <t>Reading township, Hillsdale County, Michigan</t>
  </si>
  <si>
    <t>0600000US2605971980</t>
  </si>
  <si>
    <t>Scipio township, Hillsdale County, Michigan</t>
  </si>
  <si>
    <t>0600000US2605974560</t>
  </si>
  <si>
    <t>Somerset township, Hillsdale County, Michigan</t>
  </si>
  <si>
    <t>0600000US2605986540</t>
  </si>
  <si>
    <t>Wheatland township, Hillsdale County, Michigan</t>
  </si>
  <si>
    <t>0600000US2605988300</t>
  </si>
  <si>
    <t>Woodbridge township, Hillsdale County, Michigan</t>
  </si>
  <si>
    <t>0600000US2605988780</t>
  </si>
  <si>
    <t>Wright township, Hillsdale County, Michigan</t>
  </si>
  <si>
    <t>0600000US2606100000</t>
  </si>
  <si>
    <t>County subdivisions not defined, Houghton County, Michigan</t>
  </si>
  <si>
    <t>0600000US2606100320</t>
  </si>
  <si>
    <t>Adams township, Houghton County, Michigan</t>
  </si>
  <si>
    <t>0600000US2606112600</t>
  </si>
  <si>
    <t>Calumet charter township, Houghton County, Michigan</t>
  </si>
  <si>
    <t>0600000US2606114920</t>
  </si>
  <si>
    <t>Chassell township, Houghton County, Michigan</t>
  </si>
  <si>
    <t>0600000US2606123340</t>
  </si>
  <si>
    <t>Duncan township, Houghton County, Michigan</t>
  </si>
  <si>
    <t>0600000US2606125660</t>
  </si>
  <si>
    <t>Elm River township, Houghton County, Michigan</t>
  </si>
  <si>
    <t>0600000US2606130300</t>
  </si>
  <si>
    <t>Franklin township, Houghton County, Michigan</t>
  </si>
  <si>
    <t>0600000US2606136300</t>
  </si>
  <si>
    <t>Hancock city, Houghton County, Michigan</t>
  </si>
  <si>
    <t>0600000US2606136320</t>
  </si>
  <si>
    <t>Hancock township, Houghton County, Michigan</t>
  </si>
  <si>
    <t>0600000US2606139360</t>
  </si>
  <si>
    <t>Houghton city, Houghton County, Michigan</t>
  </si>
  <si>
    <t>0600000US2606144220</t>
  </si>
  <si>
    <t>Laird township, Houghton County, Michigan</t>
  </si>
  <si>
    <t>0600000US2606161260</t>
  </si>
  <si>
    <t>Osceola township, Houghton County, Michigan</t>
  </si>
  <si>
    <t>0600000US2606165540</t>
  </si>
  <si>
    <t>Portage charter township, Houghton County, Michigan</t>
  </si>
  <si>
    <t>0600000US2606166680</t>
  </si>
  <si>
    <t>Quincy township, Houghton County, Michigan</t>
  </si>
  <si>
    <t>0600000US2606171840</t>
  </si>
  <si>
    <t>Schoolcraft township, Houghton County, Michigan</t>
  </si>
  <si>
    <t>0600000US2606176200</t>
  </si>
  <si>
    <t>Stanton township, Houghton County, Michigan</t>
  </si>
  <si>
    <t>0600000US2606180120</t>
  </si>
  <si>
    <t>Torch Lake township, Houghton County, Michigan</t>
  </si>
  <si>
    <t>0600000US2606300000</t>
  </si>
  <si>
    <t>County subdivisions not defined, Huron County, Michigan</t>
  </si>
  <si>
    <t>0600000US2606304740</t>
  </si>
  <si>
    <t>Bad Axe city, Huron County, Michigan</t>
  </si>
  <si>
    <t>0600000US2606308420</t>
  </si>
  <si>
    <t>Bingham township, Huron County, Michigan</t>
  </si>
  <si>
    <t>0600000US2606309060</t>
  </si>
  <si>
    <t>Bloomfield township, Huron County, Michigan</t>
  </si>
  <si>
    <t>0600000US2606310940</t>
  </si>
  <si>
    <t>Brookfield township, Huron County, Michigan</t>
  </si>
  <si>
    <t>0600000US2606313760</t>
  </si>
  <si>
    <t>Caseville city, Huron County, Michigan</t>
  </si>
  <si>
    <t>0600000US2606313780</t>
  </si>
  <si>
    <t>Caseville township, Huron County, Michigan</t>
  </si>
  <si>
    <t>0600000US2606314600</t>
  </si>
  <si>
    <t>Chandler township, Huron County, Michigan</t>
  </si>
  <si>
    <t>0600000US2606317140</t>
  </si>
  <si>
    <t>Colfax township, Huron County, Michigan</t>
  </si>
  <si>
    <t>0600000US2606323540</t>
  </si>
  <si>
    <t>Dwight township, Huron County, Michigan</t>
  </si>
  <si>
    <t>0600000US2606327120</t>
  </si>
  <si>
    <t>Fairhaven township, Huron County, Michigan</t>
  </si>
  <si>
    <t>0600000US2606333080</t>
  </si>
  <si>
    <t>Gore township, Huron County, Michigan</t>
  </si>
  <si>
    <t>0600000US2606334260</t>
  </si>
  <si>
    <t>Grant township, Huron County, Michigan</t>
  </si>
  <si>
    <t>0600000US2606336460</t>
  </si>
  <si>
    <t>Harbor Beach city, Huron County, Michigan</t>
  </si>
  <si>
    <t>0600000US2606339960</t>
  </si>
  <si>
    <t>Hume township, Huron County, Michigan</t>
  </si>
  <si>
    <t>0600000US2606340020</t>
  </si>
  <si>
    <t>Huron township, Huron County, Michigan</t>
  </si>
  <si>
    <t>0600000US2606344300</t>
  </si>
  <si>
    <t>Lake township, Huron County, Michigan</t>
  </si>
  <si>
    <t>0600000US2606347640</t>
  </si>
  <si>
    <t>Lincoln township, Huron County, Michigan</t>
  </si>
  <si>
    <t>0600000US2606350360</t>
  </si>
  <si>
    <t>McKinley township, Huron County, Michigan</t>
  </si>
  <si>
    <t>0600000US2606352600</t>
  </si>
  <si>
    <t>Meade township, Huron County, Michigan</t>
  </si>
  <si>
    <t>0600000US2606360520</t>
  </si>
  <si>
    <t>Oliver township, Huron County, Michigan</t>
  </si>
  <si>
    <t>0600000US2606362360</t>
  </si>
  <si>
    <t>Paris township, Huron County, Michigan</t>
  </si>
  <si>
    <t>0600000US2606365180</t>
  </si>
  <si>
    <t>Pointe Aux Barques township, Huron County, Michigan</t>
  </si>
  <si>
    <t>0600000US2606365700</t>
  </si>
  <si>
    <t>Port Austin township, Huron County, Michigan</t>
  </si>
  <si>
    <t>0600000US2606370140</t>
  </si>
  <si>
    <t>Rubicon township, Huron County, Michigan</t>
  </si>
  <si>
    <t>0600000US2606371260</t>
  </si>
  <si>
    <t>Sand Beach township, Huron County, Michigan</t>
  </si>
  <si>
    <t>0600000US2606372200</t>
  </si>
  <si>
    <t>Sebewaing township, Huron County, Michigan</t>
  </si>
  <si>
    <t>0600000US2606373040</t>
  </si>
  <si>
    <t>Sheridan township, Huron County, Michigan</t>
  </si>
  <si>
    <t>0600000US2606373160</t>
  </si>
  <si>
    <t>Sherman township, Huron County, Michigan</t>
  </si>
  <si>
    <t>0600000US2606373880</t>
  </si>
  <si>
    <t>Sigel township, Huron County, Michigan</t>
  </si>
  <si>
    <t>0600000US2606382140</t>
  </si>
  <si>
    <t>Verona township, Huron County, Michigan</t>
  </si>
  <si>
    <t>0600000US2606387960</t>
  </si>
  <si>
    <t>Winsor township, Huron County, Michigan</t>
  </si>
  <si>
    <t>0600000US2606500800</t>
  </si>
  <si>
    <t>Alaiedon township, Ingham County, Michigan</t>
  </si>
  <si>
    <t>0600000US2606504240</t>
  </si>
  <si>
    <t>Aurelius township, Ingham County, Michigan</t>
  </si>
  <si>
    <t>0600000US2606511640</t>
  </si>
  <si>
    <t>Bunker Hill township, Ingham County, Michigan</t>
  </si>
  <si>
    <t>0600000US2606521420</t>
  </si>
  <si>
    <t>Delhi charter township, Ingham County, Michigan</t>
  </si>
  <si>
    <t>0600000US2606524120</t>
  </si>
  <si>
    <t>East Lansing city, Ingham County, Michigan</t>
  </si>
  <si>
    <t>0600000US2606540640</t>
  </si>
  <si>
    <t>Ingham township, Ingham County, Michigan</t>
  </si>
  <si>
    <t>0600000US2606546000</t>
  </si>
  <si>
    <t>Lansing city, Ingham County, Michigan</t>
  </si>
  <si>
    <t>0600000US2606546020</t>
  </si>
  <si>
    <t>Lansing charter township, Ingham County, Michigan</t>
  </si>
  <si>
    <t>0600000US2606547080</t>
  </si>
  <si>
    <t>Leroy township, Ingham County, Michigan</t>
  </si>
  <si>
    <t>0600000US2606547180</t>
  </si>
  <si>
    <t>Leslie city, Ingham County, Michigan</t>
  </si>
  <si>
    <t>0600000US2606547200</t>
  </si>
  <si>
    <t>Leslie township, Ingham County, Michigan</t>
  </si>
  <si>
    <t>0600000US2606549040</t>
  </si>
  <si>
    <t>Locke township, Ingham County, Michigan</t>
  </si>
  <si>
    <t>0600000US2606552180</t>
  </si>
  <si>
    <t>Mason city, Ingham County, Michigan</t>
  </si>
  <si>
    <t>0600000US2606553140</t>
  </si>
  <si>
    <t>Meridian charter township, Ingham County, Michigan</t>
  </si>
  <si>
    <t>0600000US2606560800</t>
  </si>
  <si>
    <t>Onondaga township, Ingham County, Michigan</t>
  </si>
  <si>
    <t>0600000US2606576580</t>
  </si>
  <si>
    <t>Stockbridge township, Ingham County, Michigan</t>
  </si>
  <si>
    <t>0600000US2606582220</t>
  </si>
  <si>
    <t>Vevay township, Ingham County, Michigan</t>
  </si>
  <si>
    <t>0600000US2606586520</t>
  </si>
  <si>
    <t>Wheatfield township, Ingham County, Michigan</t>
  </si>
  <si>
    <t>0600000US2606586900</t>
  </si>
  <si>
    <t>White Oak township, Ingham County, Michigan</t>
  </si>
  <si>
    <t>0600000US2606587420</t>
  </si>
  <si>
    <t>Williamston city, Ingham County, Michigan</t>
  </si>
  <si>
    <t>0600000US2606587440</t>
  </si>
  <si>
    <t>Williamstown township, Ingham County, Michigan</t>
  </si>
  <si>
    <t>0600000US2606706900</t>
  </si>
  <si>
    <t>Belding city, Ionia County, Michigan</t>
  </si>
  <si>
    <t>0600000US2606707700</t>
  </si>
  <si>
    <t>Berlin township, Ionia County, Michigan</t>
  </si>
  <si>
    <t>0600000US2606709680</t>
  </si>
  <si>
    <t>Boston township, Ionia County, Michigan</t>
  </si>
  <si>
    <t>0600000US2606712840</t>
  </si>
  <si>
    <t>Campbell township, Ionia County, Michigan</t>
  </si>
  <si>
    <t>0600000US2606719720</t>
  </si>
  <si>
    <t>Danby township, Ionia County, Michigan</t>
  </si>
  <si>
    <t>0600000US2606724220</t>
  </si>
  <si>
    <t>Easton township, Ionia County, Michigan</t>
  </si>
  <si>
    <t>0600000US2606740860</t>
  </si>
  <si>
    <t>Ionia city, Ionia County, Michigan</t>
  </si>
  <si>
    <t>0600000US2606740880</t>
  </si>
  <si>
    <t>Ionia township, Ionia County, Michigan</t>
  </si>
  <si>
    <t>0600000US2606742520</t>
  </si>
  <si>
    <t>Keene township, Ionia County, Michigan</t>
  </si>
  <si>
    <t>0600000US2606749920</t>
  </si>
  <si>
    <t>Lyons township, Ionia County, Michigan</t>
  </si>
  <si>
    <t>0600000US2606758720</t>
  </si>
  <si>
    <t>North Plains township, Ionia County, Michigan</t>
  </si>
  <si>
    <t>0600000US2606760200</t>
  </si>
  <si>
    <t>Odessa township, Ionia County, Michigan</t>
  </si>
  <si>
    <t>0600000US2606760920</t>
  </si>
  <si>
    <t>Orange township, Ionia County, Michigan</t>
  </si>
  <si>
    <t>0600000US2606761160</t>
  </si>
  <si>
    <t>Orleans township, Ionia County, Michigan</t>
  </si>
  <si>
    <t>0600000US2606761580</t>
  </si>
  <si>
    <t>Otisco township, Ionia County, Michigan</t>
  </si>
  <si>
    <t>0600000US2606765860</t>
  </si>
  <si>
    <t>Portland city, Ionia County, Michigan</t>
  </si>
  <si>
    <t>0600000US2606765880</t>
  </si>
  <si>
    <t>Portland township, Ionia County, Michigan</t>
  </si>
  <si>
    <t>0600000US2606769440</t>
  </si>
  <si>
    <t>Ronald township, Ionia County, Michigan</t>
  </si>
  <si>
    <t>0600000US2606772120</t>
  </si>
  <si>
    <t>Sebewa township, Ionia County, Michigan</t>
  </si>
  <si>
    <t>0600000US2606900000</t>
  </si>
  <si>
    <t>County subdivisions not defined, Iosco County, Michigan</t>
  </si>
  <si>
    <t>0600000US2606900760</t>
  </si>
  <si>
    <t>Alabaster township, Iosco County, Michigan</t>
  </si>
  <si>
    <t>0600000US2606904300</t>
  </si>
  <si>
    <t>Au Sable charter township, Iosco County, Michigan</t>
  </si>
  <si>
    <t>0600000US2606904920</t>
  </si>
  <si>
    <t>Baldwin township, Iosco County, Michigan</t>
  </si>
  <si>
    <t>0600000US2606911740</t>
  </si>
  <si>
    <t>Burleigh township, Iosco County, Michigan</t>
  </si>
  <si>
    <t>0600000US2606924420</t>
  </si>
  <si>
    <t>East Tawas city, Iosco County, Michigan</t>
  </si>
  <si>
    <t>0600000US2606934280</t>
  </si>
  <si>
    <t>Grant township, Iosco County, Michigan</t>
  </si>
  <si>
    <t>0600000US2606961340</t>
  </si>
  <si>
    <t>Oscoda charter township, Iosco County, Michigan</t>
  </si>
  <si>
    <t>0600000US2606964640</t>
  </si>
  <si>
    <t>Plainfield township, Iosco County, Michigan</t>
  </si>
  <si>
    <t>0600000US2606967960</t>
  </si>
  <si>
    <t>Reno township, Iosco County, Michigan</t>
  </si>
  <si>
    <t>0600000US2606973180</t>
  </si>
  <si>
    <t>Sherman township, Iosco County, Michigan</t>
  </si>
  <si>
    <t>0600000US2606978100</t>
  </si>
  <si>
    <t>Tawas township, Iosco County, Michigan</t>
  </si>
  <si>
    <t>0600000US2606978140</t>
  </si>
  <si>
    <t>Tawas City city, Iosco County, Michigan</t>
  </si>
  <si>
    <t>0600000US2606987140</t>
  </si>
  <si>
    <t>Whittemore city, Iosco County, Michigan</t>
  </si>
  <si>
    <t>0600000US2606987180</t>
  </si>
  <si>
    <t>Wilber township, Iosco County, Michigan</t>
  </si>
  <si>
    <t>0600000US2607105860</t>
  </si>
  <si>
    <t>Bates township, Iron County, Michigan</t>
  </si>
  <si>
    <t>0600000US2607113860</t>
  </si>
  <si>
    <t>Caspian city, Iron County, Michigan</t>
  </si>
  <si>
    <t>0600000US2607119140</t>
  </si>
  <si>
    <t>Crystal Falls city, Iron County, Michigan</t>
  </si>
  <si>
    <t>0600000US2607119150</t>
  </si>
  <si>
    <t>Crystal Falls township, Iron County, Michigan</t>
  </si>
  <si>
    <t>0600000US2607131160</t>
  </si>
  <si>
    <t>Gaastra city, Iron County, Michigan</t>
  </si>
  <si>
    <t>0600000US2607137580</t>
  </si>
  <si>
    <t>Hematite township, Iron County, Michigan</t>
  </si>
  <si>
    <t>0600000US2607140980</t>
  </si>
  <si>
    <t>Iron River city, Iron County, Michigan</t>
  </si>
  <si>
    <t>0600000US2607141000</t>
  </si>
  <si>
    <t>Iron River township, Iron County, Michigan</t>
  </si>
  <si>
    <t>0600000US2607150860</t>
  </si>
  <si>
    <t>Mansfield township, Iron County, Michigan</t>
  </si>
  <si>
    <t>0600000US2607152300</t>
  </si>
  <si>
    <t>Mastodon township, Iron County, Michigan</t>
  </si>
  <si>
    <t>0600000US2607176080</t>
  </si>
  <si>
    <t>Stambaugh township, Iron County, Michigan</t>
  </si>
  <si>
    <t>0600000US2607311140</t>
  </si>
  <si>
    <t>Broomfield township, Isabella County, Michigan</t>
  </si>
  <si>
    <t>0600000US2607315580</t>
  </si>
  <si>
    <t>Chippewa township, Isabella County, Michigan</t>
  </si>
  <si>
    <t>0600000US2607315920</t>
  </si>
  <si>
    <t>Clare city, Isabella County, Michigan</t>
  </si>
  <si>
    <t>0600000US2607316880</t>
  </si>
  <si>
    <t>Coe township, Isabella County, Michigan</t>
  </si>
  <si>
    <t>0600000US2607317060</t>
  </si>
  <si>
    <t>Coldwater township, Isabella County, Michigan</t>
  </si>
  <si>
    <t>0600000US2607321140</t>
  </si>
  <si>
    <t>Deerfield township, Isabella County, Michigan</t>
  </si>
  <si>
    <t>0600000US2607321680</t>
  </si>
  <si>
    <t>Denver township, Isabella County, Michigan</t>
  </si>
  <si>
    <t>0600000US2607330680</t>
  </si>
  <si>
    <t>Fremont township, Isabella County, Michigan</t>
  </si>
  <si>
    <t>0600000US2607332200</t>
  </si>
  <si>
    <t>Gilmore township, Isabella County, Michigan</t>
  </si>
  <si>
    <t>0600000US2607341160</t>
  </si>
  <si>
    <t>Isabella township, Isabella County, Michigan</t>
  </si>
  <si>
    <t>0600000US2607347660</t>
  </si>
  <si>
    <t>Lincoln township, Isabella County, Michigan</t>
  </si>
  <si>
    <t>0600000US2607356020</t>
  </si>
  <si>
    <t>Mount Pleasant city, Isabella County, Michigan</t>
  </si>
  <si>
    <t>0600000US2607359360</t>
  </si>
  <si>
    <t>Nottawa township, Isabella County, Michigan</t>
  </si>
  <si>
    <t>0600000US2607369300</t>
  </si>
  <si>
    <t>Rolland township, Isabella County, Michigan</t>
  </si>
  <si>
    <t>0600000US2607373200</t>
  </si>
  <si>
    <t>Sherman township, Isabella County, Michigan</t>
  </si>
  <si>
    <t>0600000US2607381340</t>
  </si>
  <si>
    <t>Union charter township, Isabella County, Michigan</t>
  </si>
  <si>
    <t>0600000US2607382000</t>
  </si>
  <si>
    <t>Vernon township, Isabella County, Michigan</t>
  </si>
  <si>
    <t>0600000US2607388040</t>
  </si>
  <si>
    <t>Wise township, Isabella County, Michigan</t>
  </si>
  <si>
    <t>0600000US2607508760</t>
  </si>
  <si>
    <t>Blackman charter township, Jackson County, Michigan</t>
  </si>
  <si>
    <t>0600000US2607517400</t>
  </si>
  <si>
    <t>Columbia township, Jackson County, Michigan</t>
  </si>
  <si>
    <t>0600000US2607517760</t>
  </si>
  <si>
    <t>Concord township, Jackson County, Michigan</t>
  </si>
  <si>
    <t>0600000US2607534500</t>
  </si>
  <si>
    <t>Grass Lake charter township, Jackson County, Michigan</t>
  </si>
  <si>
    <t>0600000US2607536400</t>
  </si>
  <si>
    <t>Hanover township, Jackson County, Michigan</t>
  </si>
  <si>
    <t>0600000US2607537700</t>
  </si>
  <si>
    <t>Henrietta township, Jackson County, Michigan</t>
  </si>
  <si>
    <t>0600000US2607541420</t>
  </si>
  <si>
    <t>Jackson city, Jackson County, Michigan</t>
  </si>
  <si>
    <t>0600000US2607546980</t>
  </si>
  <si>
    <t>Leoni township, Jackson County, Michigan</t>
  </si>
  <si>
    <t>0600000US2607547360</t>
  </si>
  <si>
    <t>Liberty township, Jackson County, Michigan</t>
  </si>
  <si>
    <t>0600000US2607556640</t>
  </si>
  <si>
    <t>Napoleon township, Jackson County, Michigan</t>
  </si>
  <si>
    <t>0600000US2607559180</t>
  </si>
  <si>
    <t>Norvell township, Jackson County, Michigan</t>
  </si>
  <si>
    <t>0600000US2607562760</t>
  </si>
  <si>
    <t>Parma township, Jackson County, Michigan</t>
  </si>
  <si>
    <t>0600000US2607566440</t>
  </si>
  <si>
    <t>Pulaski township, Jackson County, Michigan</t>
  </si>
  <si>
    <t>0600000US2607568920</t>
  </si>
  <si>
    <t>Rives township, Jackson County, Michigan</t>
  </si>
  <si>
    <t>0600000US2607571500</t>
  </si>
  <si>
    <t>Sandstone township, Jackson County, Michigan</t>
  </si>
  <si>
    <t>0600000US2607575640</t>
  </si>
  <si>
    <t>Spring Arbor township, Jackson County, Michigan</t>
  </si>
  <si>
    <t>0600000US2607575880</t>
  </si>
  <si>
    <t>Springport township, Jackson County, Michigan</t>
  </si>
  <si>
    <t>0600000US2607577200</t>
  </si>
  <si>
    <t>Summit township, Jackson County, Michigan</t>
  </si>
  <si>
    <t>0600000US2607579980</t>
  </si>
  <si>
    <t>Tompkins township, Jackson County, Michigan</t>
  </si>
  <si>
    <t>0600000US2607584300</t>
  </si>
  <si>
    <t>Waterloo township, Jackson County, Michigan</t>
  </si>
  <si>
    <t>0600000US2607700840</t>
  </si>
  <si>
    <t>Alamo township, Kalamazoo County, Michigan</t>
  </si>
  <si>
    <t>0600000US2607709920</t>
  </si>
  <si>
    <t>Brady township, Kalamazoo County, Michigan</t>
  </si>
  <si>
    <t>0600000US2607714720</t>
  </si>
  <si>
    <t>Charleston township, Kalamazoo County, Michigan</t>
  </si>
  <si>
    <t>0600000US2607716460</t>
  </si>
  <si>
    <t>Climax township, Kalamazoo County, Michigan</t>
  </si>
  <si>
    <t>0600000US2607717680</t>
  </si>
  <si>
    <t>Comstock charter township, Kalamazoo County, Michigan</t>
  </si>
  <si>
    <t>0600000US2607717980</t>
  </si>
  <si>
    <t>Cooper charter township, Kalamazoo County, Michigan</t>
  </si>
  <si>
    <t>0600000US2607731260</t>
  </si>
  <si>
    <t>Galesburg city, Kalamazoo County, Michigan</t>
  </si>
  <si>
    <t>0600000US2607742160</t>
  </si>
  <si>
    <t>Kalamazoo city, Kalamazoo County, Michigan</t>
  </si>
  <si>
    <t>0600000US2607742180</t>
  </si>
  <si>
    <t>Kalamazoo charter township, Kalamazoo County, Michigan</t>
  </si>
  <si>
    <t>0600000US2607761400</t>
  </si>
  <si>
    <t>Oshtemo charter township, Kalamazoo County, Michigan</t>
  </si>
  <si>
    <t>0600000US2607762340</t>
  </si>
  <si>
    <t>Parchment city, Kalamazoo County, Michigan</t>
  </si>
  <si>
    <t>0600000US2607762960</t>
  </si>
  <si>
    <t>Pavilion township, Kalamazoo County, Michigan</t>
  </si>
  <si>
    <t>0600000US2607765560</t>
  </si>
  <si>
    <t>Portage city, Kalamazoo County, Michigan</t>
  </si>
  <si>
    <t>0600000US2607766200</t>
  </si>
  <si>
    <t>Prairie Ronde township, Kalamazoo County, Michigan</t>
  </si>
  <si>
    <t>0600000US2607768260</t>
  </si>
  <si>
    <t>Richland township, Kalamazoo County, Michigan</t>
  </si>
  <si>
    <t>0600000US2607769820</t>
  </si>
  <si>
    <t>Ross township, Kalamazoo County, Michigan</t>
  </si>
  <si>
    <t>0600000US2607771880</t>
  </si>
  <si>
    <t>Schoolcraft township, Kalamazoo County, Michigan</t>
  </si>
  <si>
    <t>0600000US2607779300</t>
  </si>
  <si>
    <t>Texas charter township, Kalamazoo County, Michigan</t>
  </si>
  <si>
    <t>0600000US2607782840</t>
  </si>
  <si>
    <t>Wakeshma township, Kalamazoo County, Michigan</t>
  </si>
  <si>
    <t>0600000US2607906440</t>
  </si>
  <si>
    <t>Bear Lake township, Kalkaska County, Michigan</t>
  </si>
  <si>
    <t>0600000US2607909320</t>
  </si>
  <si>
    <t>Blue Lake township, Kalkaska County, Michigan</t>
  </si>
  <si>
    <t>0600000US2607909440</t>
  </si>
  <si>
    <t>Boardman township, Kalkaska County, Michigan</t>
  </si>
  <si>
    <t>0600000US2607916340</t>
  </si>
  <si>
    <t>Clearwater township, Kalkaska County, Michigan</t>
  </si>
  <si>
    <t>0600000US2607917000</t>
  </si>
  <si>
    <t>Coldsprings township, Kalkaska County, Michigan</t>
  </si>
  <si>
    <t>0600000US2607926860</t>
  </si>
  <si>
    <t>Excelsior township, Kalkaska County, Michigan</t>
  </si>
  <si>
    <t>0600000US2607931600</t>
  </si>
  <si>
    <t>Garfield township, Kalkaska County, Michigan</t>
  </si>
  <si>
    <t>0600000US2607942280</t>
  </si>
  <si>
    <t>Kalkaska township, Kalkaska County, Michigan</t>
  </si>
  <si>
    <t>0600000US2607960540</t>
  </si>
  <si>
    <t>Oliver township, Kalkaska County, Michigan</t>
  </si>
  <si>
    <t>0600000US2607960940</t>
  </si>
  <si>
    <t>Orange township, Kalkaska County, Michigan</t>
  </si>
  <si>
    <t>0600000US2607967180</t>
  </si>
  <si>
    <t>Rapid River township, Kalkaska County, Michigan</t>
  </si>
  <si>
    <t>0600000US2607975720</t>
  </si>
  <si>
    <t>Springfield township, Kalkaska County, Michigan</t>
  </si>
  <si>
    <t>0600000US2608100240</t>
  </si>
  <si>
    <t>Ada township, Kent County, Michigan</t>
  </si>
  <si>
    <t>0600000US2608101160</t>
  </si>
  <si>
    <t>Algoma township, Kent County, Michigan</t>
  </si>
  <si>
    <t>0600000US2608101840</t>
  </si>
  <si>
    <t>Alpine township, Kent County, Michigan</t>
  </si>
  <si>
    <t>0600000US2608109780</t>
  </si>
  <si>
    <t>Bowne township, Kent County, Michigan</t>
  </si>
  <si>
    <t>0600000US2608112240</t>
  </si>
  <si>
    <t>Byron township, Kent County, Michigan</t>
  </si>
  <si>
    <t>0600000US2608112500</t>
  </si>
  <si>
    <t>Caledonia township, Kent County, Michigan</t>
  </si>
  <si>
    <t>0600000US2608113080</t>
  </si>
  <si>
    <t>Cannon township, Kent County, Michigan</t>
  </si>
  <si>
    <t>0600000US2608113660</t>
  </si>
  <si>
    <t>Cascade charter township, Kent County, Michigan</t>
  </si>
  <si>
    <t>0600000US2608114200</t>
  </si>
  <si>
    <t>Cedar Springs city, Kent County, Michigan</t>
  </si>
  <si>
    <t>0600000US2608118500</t>
  </si>
  <si>
    <t>Courtland township, Kent County, Michigan</t>
  </si>
  <si>
    <t>0600000US2608123980</t>
  </si>
  <si>
    <t>East Grand Rapids city, Kent County, Michigan</t>
  </si>
  <si>
    <t>0600000US2608131240</t>
  </si>
  <si>
    <t>Gaines charter township, Kent County, Michigan</t>
  </si>
  <si>
    <t>0600000US2608134000</t>
  </si>
  <si>
    <t>Grand Rapids city, Kent County, Michigan</t>
  </si>
  <si>
    <t>0600000US2608134020</t>
  </si>
  <si>
    <t>Grand Rapids charter township, Kent County, Michigan</t>
  </si>
  <si>
    <t>0600000US2608134160</t>
  </si>
  <si>
    <t>Grandville city, Kent County, Michigan</t>
  </si>
  <si>
    <t>0600000US2608134560</t>
  </si>
  <si>
    <t>Grattan township, Kent County, Michigan</t>
  </si>
  <si>
    <t>0600000US2608142820</t>
  </si>
  <si>
    <t>Kentwood city, Kent County, Michigan</t>
  </si>
  <si>
    <t>0600000US2608149540</t>
  </si>
  <si>
    <t>Lowell city, Kent County, Michigan</t>
  </si>
  <si>
    <t>0600000US2608149560</t>
  </si>
  <si>
    <t>Lowell charter township, Kent County, Michigan</t>
  </si>
  <si>
    <t>0600000US2608156920</t>
  </si>
  <si>
    <t>Nelson township, Kent County, Michigan</t>
  </si>
  <si>
    <t>0600000US2608159580</t>
  </si>
  <si>
    <t>Oakfield township, Kent County, Michigan</t>
  </si>
  <si>
    <t>0600000US2608164660</t>
  </si>
  <si>
    <t>Plainfield charter township, Kent County, Michigan</t>
  </si>
  <si>
    <t>0600000US2608169080</t>
  </si>
  <si>
    <t>Rockford city, Kent County, Michigan</t>
  </si>
  <si>
    <t>0600000US2608174460</t>
  </si>
  <si>
    <t>Solon township, Kent County, Michigan</t>
  </si>
  <si>
    <t>0600000US2608175440</t>
  </si>
  <si>
    <t>Sparta township, Kent County, Michigan</t>
  </si>
  <si>
    <t>0600000US2608175560</t>
  </si>
  <si>
    <t>Spencer township, Kent County, Michigan</t>
  </si>
  <si>
    <t>0600000US2608181140</t>
  </si>
  <si>
    <t>Tyrone township, Kent County, Michigan</t>
  </si>
  <si>
    <t>0600000US2608181920</t>
  </si>
  <si>
    <t>Vergennes township, Kent County, Michigan</t>
  </si>
  <si>
    <t>0600000US2608182960</t>
  </si>
  <si>
    <t>Walker city, Kent County, Michigan</t>
  </si>
  <si>
    <t>0600000US2608188940</t>
  </si>
  <si>
    <t>Wyoming city, Kent County, Michigan</t>
  </si>
  <si>
    <t>0600000US2608300000</t>
  </si>
  <si>
    <t>County subdivisions not defined, Keweenaw County, Michigan</t>
  </si>
  <si>
    <t>0600000US2608301520</t>
  </si>
  <si>
    <t>Allouez township, Keweenaw County, Michigan</t>
  </si>
  <si>
    <t>0600000US2608323620</t>
  </si>
  <si>
    <t>Eagle Harbor township, Keweenaw County, Michigan</t>
  </si>
  <si>
    <t>0600000US2608334300</t>
  </si>
  <si>
    <t>Grant township, Keweenaw County, Michigan</t>
  </si>
  <si>
    <t>0600000US2608339380</t>
  </si>
  <si>
    <t>Houghton township, Keweenaw County, Michigan</t>
  </si>
  <si>
    <t>0600000US2608373220</t>
  </si>
  <si>
    <t>Sherman township, Keweenaw County, Michigan</t>
  </si>
  <si>
    <t>0600000US2608514880</t>
  </si>
  <si>
    <t>Chase township, Lake County, Michigan</t>
  </si>
  <si>
    <t>0600000US2608515100</t>
  </si>
  <si>
    <t>Cherry Valley township, Lake County, Michigan</t>
  </si>
  <si>
    <t>0600000US2608522800</t>
  </si>
  <si>
    <t>Dover township, Lake County, Michigan</t>
  </si>
  <si>
    <t>0600000US2608524800</t>
  </si>
  <si>
    <t>Eden township, Lake County, Michigan</t>
  </si>
  <si>
    <t>0600000US2608525260</t>
  </si>
  <si>
    <t>Elk township, Lake County, Michigan</t>
  </si>
  <si>
    <t>0600000US2608525440</t>
  </si>
  <si>
    <t>Ellsworth township, Lake County, Michigan</t>
  </si>
  <si>
    <t>0600000US2608544320</t>
  </si>
  <si>
    <t>Lake township, Lake County, Michigan</t>
  </si>
  <si>
    <t>0600000US2608557480</t>
  </si>
  <si>
    <t>Newkirk township, Lake County, Michigan</t>
  </si>
  <si>
    <t>0600000US2608563120</t>
  </si>
  <si>
    <t>Peacock township, Lake County, Michigan</t>
  </si>
  <si>
    <t>0600000US2608564440</t>
  </si>
  <si>
    <t>Pinora township, Lake County, Michigan</t>
  </si>
  <si>
    <t>0600000US2608564880</t>
  </si>
  <si>
    <t>Pleasant Plains township, Lake County, Michigan</t>
  </si>
  <si>
    <t>0600000US2608571680</t>
  </si>
  <si>
    <t>Sauble township, Lake County, Michigan</t>
  </si>
  <si>
    <t>0600000US2608577740</t>
  </si>
  <si>
    <t>Sweetwater township, Lake County, Michigan</t>
  </si>
  <si>
    <t>0600000US2608585060</t>
  </si>
  <si>
    <t>Webber township, Lake County, Michigan</t>
  </si>
  <si>
    <t>0600000US2608589040</t>
  </si>
  <si>
    <t>Yates township, Lake County, Michigan</t>
  </si>
  <si>
    <t>0600000US2608701680</t>
  </si>
  <si>
    <t>Almont township, Lapeer County, Michigan</t>
  </si>
  <si>
    <t>0600000US2608703280</t>
  </si>
  <si>
    <t>Arcadia township, Lapeer County, Michigan</t>
  </si>
  <si>
    <t>0600000US2608704040</t>
  </si>
  <si>
    <t>Attica township, Lapeer County, Michigan</t>
  </si>
  <si>
    <t>0600000US2608711180</t>
  </si>
  <si>
    <t>Brown City city, Lapeer County, Michigan</t>
  </si>
  <si>
    <t>0600000US2608711840</t>
  </si>
  <si>
    <t>Burlington township, Lapeer County, Michigan</t>
  </si>
  <si>
    <t>0600000US2608711900</t>
  </si>
  <si>
    <t>Burnside township, Lapeer County, Michigan</t>
  </si>
  <si>
    <t>0600000US2608721160</t>
  </si>
  <si>
    <t>Deerfield township, Lapeer County, Michigan</t>
  </si>
  <si>
    <t>0600000US2608723160</t>
  </si>
  <si>
    <t>Dryden township, Lapeer County, Michigan</t>
  </si>
  <si>
    <t>0600000US2608725160</t>
  </si>
  <si>
    <t>Elba township, Lapeer County, Michigan</t>
  </si>
  <si>
    <t>0600000US2608732960</t>
  </si>
  <si>
    <t>Goodland township, Lapeer County, Michigan</t>
  </si>
  <si>
    <t>0600000US2608735840</t>
  </si>
  <si>
    <t>Hadley township, Lapeer County, Michigan</t>
  </si>
  <si>
    <t>0600000US2608740300</t>
  </si>
  <si>
    <t>Imlay township, Lapeer County, Michigan</t>
  </si>
  <si>
    <t>0600000US2608740320</t>
  </si>
  <si>
    <t>Imlay City city, Lapeer County, Michigan</t>
  </si>
  <si>
    <t>0600000US2608746040</t>
  </si>
  <si>
    <t>Lapeer city, Lapeer County, Michigan</t>
  </si>
  <si>
    <t>0600000US2608746060</t>
  </si>
  <si>
    <t>Lapeer township, Lapeer County, Michigan</t>
  </si>
  <si>
    <t>0600000US2608751420</t>
  </si>
  <si>
    <t>Marathon township, Lapeer County, Michigan</t>
  </si>
  <si>
    <t>0600000US2608752500</t>
  </si>
  <si>
    <t>Mayfield township, Lapeer County, Michigan</t>
  </si>
  <si>
    <t>0600000US2608753360</t>
  </si>
  <si>
    <t>Metamora township, Lapeer County, Michigan</t>
  </si>
  <si>
    <t>0600000US2608758090</t>
  </si>
  <si>
    <t>North Branch township, Lapeer County, Michigan</t>
  </si>
  <si>
    <t>0600000US2608761060</t>
  </si>
  <si>
    <t>Oregon township, Lapeer County, Michigan</t>
  </si>
  <si>
    <t>0600000US2608768160</t>
  </si>
  <si>
    <t>Rich township, Lapeer County, Michigan</t>
  </si>
  <si>
    <t>0600000US2608900000</t>
  </si>
  <si>
    <t>County subdivisions not defined, Leelanau County, Michigan</t>
  </si>
  <si>
    <t>0600000US2608908440</t>
  </si>
  <si>
    <t>Bingham township, Leelanau County, Michigan</t>
  </si>
  <si>
    <t>0600000US2608914340</t>
  </si>
  <si>
    <t>Centerville township, Leelanau County, Michigan</t>
  </si>
  <si>
    <t>0600000US2608916400</t>
  </si>
  <si>
    <t>Cleveland township, Leelanau County, Michigan</t>
  </si>
  <si>
    <t>0600000US2608925700</t>
  </si>
  <si>
    <t>Elmwood charter township, Leelanau County, Michigan</t>
  </si>
  <si>
    <t>0600000US2608926000</t>
  </si>
  <si>
    <t>Empire township, Leelanau County, Michigan</t>
  </si>
  <si>
    <t>0600000US2608932380</t>
  </si>
  <si>
    <t>Glen Arbor township, Leelanau County, Michigan</t>
  </si>
  <si>
    <t>0600000US2608942320</t>
  </si>
  <si>
    <t>Kasson township, Leelanau County, Michigan</t>
  </si>
  <si>
    <t>0600000US2608946700</t>
  </si>
  <si>
    <t>Leelanau township, Leelanau County, Michigan</t>
  </si>
  <si>
    <t>0600000US2608946820</t>
  </si>
  <si>
    <t>Leland township, Leelanau County, Michigan</t>
  </si>
  <si>
    <t>0600000US2608974500</t>
  </si>
  <si>
    <t>Solon township, Leelanau County, Michigan</t>
  </si>
  <si>
    <t>0600000US2608977620</t>
  </si>
  <si>
    <t>Suttons Bay township, Leelanau County, Michigan</t>
  </si>
  <si>
    <t>0600000US2608980340</t>
  </si>
  <si>
    <t>Traverse City city, Leelanau County, Michigan</t>
  </si>
  <si>
    <t>0600000US2609100440</t>
  </si>
  <si>
    <t>Adrian city, Lenawee County, Michigan</t>
  </si>
  <si>
    <t>0600000US2609100460</t>
  </si>
  <si>
    <t>Adrian township, Lenawee County, Michigan</t>
  </si>
  <si>
    <t>0600000US2609109020</t>
  </si>
  <si>
    <t>Blissfield township, Lenawee County, Michigan</t>
  </si>
  <si>
    <t>0600000US2609112720</t>
  </si>
  <si>
    <t>Cambridge township, Lenawee County, Michigan</t>
  </si>
  <si>
    <t>0600000US2609116500</t>
  </si>
  <si>
    <t>Clinton township, Lenawee County, Michigan</t>
  </si>
  <si>
    <t>0600000US2609121200</t>
  </si>
  <si>
    <t>Deerfield township, Lenawee County, Michigan</t>
  </si>
  <si>
    <t>0600000US2609122820</t>
  </si>
  <si>
    <t>Dover township, Lenawee County, Michigan</t>
  </si>
  <si>
    <t>0600000US2609127020</t>
  </si>
  <si>
    <t>Fairfield township, Lenawee County, Michigan</t>
  </si>
  <si>
    <t>0600000US2609130320</t>
  </si>
  <si>
    <t>Franklin township, Lenawee County, Michigan</t>
  </si>
  <si>
    <t>0600000US2609139720</t>
  </si>
  <si>
    <t>Hudson city, Lenawee County, Michigan</t>
  </si>
  <si>
    <t>0600000US2609139740</t>
  </si>
  <si>
    <t>Hudson township, Lenawee County, Michigan</t>
  </si>
  <si>
    <t>0600000US2609150520</t>
  </si>
  <si>
    <t>Macon township, Lenawee County, Michigan</t>
  </si>
  <si>
    <t>0600000US2609150540</t>
  </si>
  <si>
    <t>Madison charter township, Lenawee County, Michigan</t>
  </si>
  <si>
    <t>0600000US2609152820</t>
  </si>
  <si>
    <t>Medina township, Lenawee County, Michigan</t>
  </si>
  <si>
    <t>0600000US2609155500</t>
  </si>
  <si>
    <t>Morenci city, Lenawee County, Michigan</t>
  </si>
  <si>
    <t>0600000US2609160260</t>
  </si>
  <si>
    <t>Ogden township, Lenawee County, Michigan</t>
  </si>
  <si>
    <t>0600000US2609162240</t>
  </si>
  <si>
    <t>Palmyra township, Lenawee County, Michigan</t>
  </si>
  <si>
    <t>0600000US2609166840</t>
  </si>
  <si>
    <t>Raisin township, Lenawee County, Michigan</t>
  </si>
  <si>
    <t>0600000US2609168540</t>
  </si>
  <si>
    <t>Ridgeway township, Lenawee County, Michigan</t>
  </si>
  <si>
    <t>0600000US2609168580</t>
  </si>
  <si>
    <t>Riga township, Lenawee County, Michigan</t>
  </si>
  <si>
    <t>0600000US2609169340</t>
  </si>
  <si>
    <t>Rollin township, Lenawee County, Michigan</t>
  </si>
  <si>
    <t>0600000US2609169360</t>
  </si>
  <si>
    <t>Rome township, Lenawee County, Michigan</t>
  </si>
  <si>
    <t>0600000US2609172440</t>
  </si>
  <si>
    <t>Seneca township, Lenawee County, Michigan</t>
  </si>
  <si>
    <t>0600000US2609179120</t>
  </si>
  <si>
    <t>Tecumseh city, Lenawee County, Michigan</t>
  </si>
  <si>
    <t>0600000US2609179140</t>
  </si>
  <si>
    <t>Tecumseh township, Lenawee County, Michigan</t>
  </si>
  <si>
    <t>0600000US2609188640</t>
  </si>
  <si>
    <t>Woodstock township, Lenawee County, Michigan</t>
  </si>
  <si>
    <t>0600000US2609310620</t>
  </si>
  <si>
    <t>Brighton city, Livingston County, Michigan</t>
  </si>
  <si>
    <t>0600000US2609310640</t>
  </si>
  <si>
    <t>Brighton township, Livingston County, Michigan</t>
  </si>
  <si>
    <t>0600000US2609316920</t>
  </si>
  <si>
    <t>Cohoctah township, Livingston County, Michigan</t>
  </si>
  <si>
    <t>0600000US2609317920</t>
  </si>
  <si>
    <t>Conway township, Livingston County, Michigan</t>
  </si>
  <si>
    <t>0600000US2609321220</t>
  </si>
  <si>
    <t>Deerfield township, Livingston County, Michigan</t>
  </si>
  <si>
    <t>0600000US2609327760</t>
  </si>
  <si>
    <t>Fenton city, Livingston County, Michigan</t>
  </si>
  <si>
    <t>0600000US2609331860</t>
  </si>
  <si>
    <t>Genoa township, Livingston County, Michigan</t>
  </si>
  <si>
    <t>0600000US2609335060</t>
  </si>
  <si>
    <t>Green Oak township, Livingston County, Michigan</t>
  </si>
  <si>
    <t>0600000US2609336100</t>
  </si>
  <si>
    <t>Hamburg township, Livingston County, Michigan</t>
  </si>
  <si>
    <t>0600000US2609336340</t>
  </si>
  <si>
    <t>Handy township, Livingston County, Michigan</t>
  </si>
  <si>
    <t>0600000US2609337040</t>
  </si>
  <si>
    <t>Hartland township, Livingston County, Michigan</t>
  </si>
  <si>
    <t>0600000US2609339540</t>
  </si>
  <si>
    <t>Howell city, Livingston County, Michigan</t>
  </si>
  <si>
    <t>0600000US2609339560</t>
  </si>
  <si>
    <t>Howell township, Livingston County, Michigan</t>
  </si>
  <si>
    <t>0600000US2609340900</t>
  </si>
  <si>
    <t>Iosco township, Livingston County, Michigan</t>
  </si>
  <si>
    <t>0600000US2609351640</t>
  </si>
  <si>
    <t>Marion township, Livingston County, Michigan</t>
  </si>
  <si>
    <t>0600000US2609360120</t>
  </si>
  <si>
    <t>Oceola township, Livingston County, Michigan</t>
  </si>
  <si>
    <t>0600000US2609366540</t>
  </si>
  <si>
    <t>Putnam township, Livingston County, Michigan</t>
  </si>
  <si>
    <t>0600000US2609381160</t>
  </si>
  <si>
    <t>Tyrone township, Livingston County, Michigan</t>
  </si>
  <si>
    <t>0600000US2609381240</t>
  </si>
  <si>
    <t>Unadilla township, Livingston County, Michigan</t>
  </si>
  <si>
    <t>0600000US2609500000</t>
  </si>
  <si>
    <t>County subdivisions not defined, Luce County, Michigan</t>
  </si>
  <si>
    <t>0600000US2609517480</t>
  </si>
  <si>
    <t>Columbus township, Luce County, Michigan</t>
  </si>
  <si>
    <t>0600000US2609544540</t>
  </si>
  <si>
    <t>Lakefield township, Luce County, Michigan</t>
  </si>
  <si>
    <t>0600000US2609550440</t>
  </si>
  <si>
    <t>McMillan township, Luce County, Michigan</t>
  </si>
  <si>
    <t>0600000US2609563500</t>
  </si>
  <si>
    <t>Pentland township, Luce County, Michigan</t>
  </si>
  <si>
    <t>0600000US2609700000</t>
  </si>
  <si>
    <t>County subdivisions not defined, Mackinac County, Michigan</t>
  </si>
  <si>
    <t>0600000US2609709500</t>
  </si>
  <si>
    <t>Bois Blanc township, Mackinac County, Michigan</t>
  </si>
  <si>
    <t>0600000US2609710360</t>
  </si>
  <si>
    <t>Brevort township, Mackinac County, Michigan</t>
  </si>
  <si>
    <t>0600000US2609716060</t>
  </si>
  <si>
    <t>Clark township, Mackinac County, Michigan</t>
  </si>
  <si>
    <t>0600000US2609731620</t>
  </si>
  <si>
    <t>Garfield township, Mackinac County, Michigan</t>
  </si>
  <si>
    <t>0600000US2609737660</t>
  </si>
  <si>
    <t>Hendricks township, Mackinac County, Michigan</t>
  </si>
  <si>
    <t>0600000US2609739760</t>
  </si>
  <si>
    <t>Hudson township, Mackinac County, Michigan</t>
  </si>
  <si>
    <t>0600000US2609750280</t>
  </si>
  <si>
    <t>Mackinac Island city, Mackinac County, Michigan</t>
  </si>
  <si>
    <t>0600000US2609751880</t>
  </si>
  <si>
    <t>Marquette township, Mackinac County, Michigan</t>
  </si>
  <si>
    <t>0600000US2609755480</t>
  </si>
  <si>
    <t>Moran township, Mackinac County, Michigan</t>
  </si>
  <si>
    <t>0600000US2609757640</t>
  </si>
  <si>
    <t>Newton township, Mackinac County, Michigan</t>
  </si>
  <si>
    <t>0600000US2609765600</t>
  </si>
  <si>
    <t>Portage township, Mackinac County, Michigan</t>
  </si>
  <si>
    <t>0600000US2609770840</t>
  </si>
  <si>
    <t>St. Ignace city, Mackinac County, Michigan</t>
  </si>
  <si>
    <t>0600000US2609770860</t>
  </si>
  <si>
    <t>St. Ignace township, Mackinac County, Michigan</t>
  </si>
  <si>
    <t>0600000US2609900000</t>
  </si>
  <si>
    <t>County subdivisions not defined, Macomb County, Michigan</t>
  </si>
  <si>
    <t>0600000US2609903540</t>
  </si>
  <si>
    <t>Armada township, Macomb County, Michigan</t>
  </si>
  <si>
    <t>0600000US2609911300</t>
  </si>
  <si>
    <t>Bruce township, Macomb County, Michigan</t>
  </si>
  <si>
    <t>0600000US2609914320</t>
  </si>
  <si>
    <t>Center Line city, Macomb County, Michigan</t>
  </si>
  <si>
    <t>0600000US2609915340</t>
  </si>
  <si>
    <t>Chesterfield township, Macomb County, Michigan</t>
  </si>
  <si>
    <t>0600000US2609916520</t>
  </si>
  <si>
    <t>Clinton charter township, Macomb County, Michigan</t>
  </si>
  <si>
    <t>0600000US2609924290</t>
  </si>
  <si>
    <t>Eastpointe city, Macomb County, Michigan</t>
  </si>
  <si>
    <t>0600000US2609930420</t>
  </si>
  <si>
    <t>Fraser city, Macomb County, Michigan</t>
  </si>
  <si>
    <t>0600000US2609936820</t>
  </si>
  <si>
    <t>Harrison charter township, Macomb County, Michigan</t>
  </si>
  <si>
    <t>0600000US2609946900</t>
  </si>
  <si>
    <t>Lenox township, Macomb County, Michigan</t>
  </si>
  <si>
    <t>0600000US2609950480</t>
  </si>
  <si>
    <t>Macomb township, Macomb County, Michigan</t>
  </si>
  <si>
    <t>0600000US2609952960</t>
  </si>
  <si>
    <t>Memphis city, Macomb County, Michigan</t>
  </si>
  <si>
    <t>0600000US2609955820</t>
  </si>
  <si>
    <t>Mount Clemens city, Macomb County, Michigan</t>
  </si>
  <si>
    <t>0600000US2609957100</t>
  </si>
  <si>
    <t>New Baltimore city, Macomb County, Michigan</t>
  </si>
  <si>
    <t>0600000US2609967420</t>
  </si>
  <si>
    <t>Ray township, Macomb County, Michigan</t>
  </si>
  <si>
    <t>0600000US2609968380</t>
  </si>
  <si>
    <t>Richmond city, Macomb County, Michigan</t>
  </si>
  <si>
    <t>0600000US2609968400</t>
  </si>
  <si>
    <t>Richmond township, Macomb County, Michigan</t>
  </si>
  <si>
    <t>0600000US2609969800</t>
  </si>
  <si>
    <t>Roseville city, Macomb County, Michigan</t>
  </si>
  <si>
    <t>0600000US2609970760</t>
  </si>
  <si>
    <t>St. Clair Shores city, Macomb County, Michigan</t>
  </si>
  <si>
    <t>0600000US2609972820</t>
  </si>
  <si>
    <t>Shelby charter township, Macomb County, Michigan</t>
  </si>
  <si>
    <t>0600000US2609976460</t>
  </si>
  <si>
    <t>Sterling Heights city, Macomb County, Michigan</t>
  </si>
  <si>
    <t>0600000US2609981540</t>
  </si>
  <si>
    <t>Utica city, Macomb County, Michigan</t>
  </si>
  <si>
    <t>0600000US2609982453</t>
  </si>
  <si>
    <t>Village of Grosse Pointe Shores city, Macomb County, Michigan</t>
  </si>
  <si>
    <t>0600000US2609984000</t>
  </si>
  <si>
    <t>Warren city, Macomb County, Michigan</t>
  </si>
  <si>
    <t>0600000US2609984120</t>
  </si>
  <si>
    <t>Washington township, Macomb County, Michigan</t>
  </si>
  <si>
    <t>0600000US2610100000</t>
  </si>
  <si>
    <t>County subdivisions not defined, Manistee County, Michigan</t>
  </si>
  <si>
    <t>0600000US2610103320</t>
  </si>
  <si>
    <t>Arcadia township, Manistee County, Michigan</t>
  </si>
  <si>
    <t>0600000US2610106480</t>
  </si>
  <si>
    <t>Bear Lake township, Manistee County, Michigan</t>
  </si>
  <si>
    <t>0600000US2610111160</t>
  </si>
  <si>
    <t>Brown township, Manistee County, Michigan</t>
  </si>
  <si>
    <t>0600000US2610116380</t>
  </si>
  <si>
    <t>Cleon township, Manistee County, Michigan</t>
  </si>
  <si>
    <t>0600000US2610122320</t>
  </si>
  <si>
    <t>Dickson township, Manistee County, Michigan</t>
  </si>
  <si>
    <t>0600000US2610128040</t>
  </si>
  <si>
    <t>Filer charter township, Manistee County, Michigan</t>
  </si>
  <si>
    <t>0600000US2610150720</t>
  </si>
  <si>
    <t>Manistee city, Manistee County, Michigan</t>
  </si>
  <si>
    <t>0600000US2610150740</t>
  </si>
  <si>
    <t>Manistee township, Manistee County, Michigan</t>
  </si>
  <si>
    <t>0600000US2610151000</t>
  </si>
  <si>
    <t>Maple Grove township, Manistee County, Michigan</t>
  </si>
  <si>
    <t>0600000US2610151580</t>
  </si>
  <si>
    <t>Marilla township, Manistee County, Michigan</t>
  </si>
  <si>
    <t>0600000US2610157900</t>
  </si>
  <si>
    <t>Norman township, Manistee County, Michigan</t>
  </si>
  <si>
    <t>0600000US2610160760</t>
  </si>
  <si>
    <t>Onekama township, Manistee County, Michigan</t>
  </si>
  <si>
    <t>0600000US2610164860</t>
  </si>
  <si>
    <t>Pleasanton township, Manistee County, Michigan</t>
  </si>
  <si>
    <t>0600000US2610175680</t>
  </si>
  <si>
    <t>Springdale township, Manistee County, Michigan</t>
  </si>
  <si>
    <t>0600000US2610176840</t>
  </si>
  <si>
    <t>Stronach township, Manistee County, Michigan</t>
  </si>
  <si>
    <t>0600000US2610300000</t>
  </si>
  <si>
    <t>County subdivisions not defined, Marquette County, Michigan</t>
  </si>
  <si>
    <t>0600000US2610314540</t>
  </si>
  <si>
    <t>Champion township, Marquette County, Michigan</t>
  </si>
  <si>
    <t>0600000US2610315660</t>
  </si>
  <si>
    <t>Chocolay charter township, Marquette County, Michigan</t>
  </si>
  <si>
    <t>0600000US2610325820</t>
  </si>
  <si>
    <t>Ely township, Marquette County, Michigan</t>
  </si>
  <si>
    <t>0600000US2610326840</t>
  </si>
  <si>
    <t>Ewing township, Marquette County, Michigan</t>
  </si>
  <si>
    <t>0600000US2610329720</t>
  </si>
  <si>
    <t>Forsyth township, Marquette County, Michigan</t>
  </si>
  <si>
    <t>0600000US2610339940</t>
  </si>
  <si>
    <t>Humboldt township, Marquette County, Michigan</t>
  </si>
  <si>
    <t>0600000US2610341220</t>
  </si>
  <si>
    <t>Ishpeming city, Marquette County, Michigan</t>
  </si>
  <si>
    <t>0600000US2610341240</t>
  </si>
  <si>
    <t>Ishpeming township, Marquette County, Michigan</t>
  </si>
  <si>
    <t>0600000US2610351900</t>
  </si>
  <si>
    <t>Marquette city, Marquette County, Michigan</t>
  </si>
  <si>
    <t>0600000US2610351920</t>
  </si>
  <si>
    <t>Marquette charter township, Marquette County, Michigan</t>
  </si>
  <si>
    <t>0600000US2610353540</t>
  </si>
  <si>
    <t>Michigamme township, Marquette County, Michigan</t>
  </si>
  <si>
    <t>0600000US2610356860</t>
  </si>
  <si>
    <t>Negaunee city, Marquette County, Michigan</t>
  </si>
  <si>
    <t>0600000US2610356880</t>
  </si>
  <si>
    <t>Negaunee township, Marquette County, Michigan</t>
  </si>
  <si>
    <t>0600000US2610366120</t>
  </si>
  <si>
    <t>Powell township, Marquette County, Michigan</t>
  </si>
  <si>
    <t>0600000US2610368000</t>
  </si>
  <si>
    <t>Republic township, Marquette County, Michigan</t>
  </si>
  <si>
    <t>0600000US2610368420</t>
  </si>
  <si>
    <t>Richmond township, Marquette County, Michigan</t>
  </si>
  <si>
    <t>0600000US2610371460</t>
  </si>
  <si>
    <t>Sands township, Marquette County, Michigan</t>
  </si>
  <si>
    <t>0600000US2610374110</t>
  </si>
  <si>
    <t>Skandia township, Marquette County, Michigan</t>
  </si>
  <si>
    <t>0600000US2610379780</t>
  </si>
  <si>
    <t>Tilden township, Marquette County, Michigan</t>
  </si>
  <si>
    <t>0600000US2610380780</t>
  </si>
  <si>
    <t>Turin township, Marquette County, Michigan</t>
  </si>
  <si>
    <t>0600000US2610385260</t>
  </si>
  <si>
    <t>Wells township, Marquette County, Michigan</t>
  </si>
  <si>
    <t>0600000US2610385540</t>
  </si>
  <si>
    <t>West Branch township, Marquette County, Michigan</t>
  </si>
  <si>
    <t>0600000US2610500000</t>
  </si>
  <si>
    <t>County subdivisions not defined, Mason County, Michigan</t>
  </si>
  <si>
    <t>0600000US2610501980</t>
  </si>
  <si>
    <t>Amber township, Mason County, Michigan</t>
  </si>
  <si>
    <t>0600000US2610510020</t>
  </si>
  <si>
    <t>Branch township, Mason County, Michigan</t>
  </si>
  <si>
    <t>0600000US2610519440</t>
  </si>
  <si>
    <t>Custer township, Mason County, Michigan</t>
  </si>
  <si>
    <t>0600000US2610524820</t>
  </si>
  <si>
    <t>Eden township, Mason County, Michigan</t>
  </si>
  <si>
    <t>0600000US2610530620</t>
  </si>
  <si>
    <t>Free Soil township, Mason County, Michigan</t>
  </si>
  <si>
    <t>0600000US2610534320</t>
  </si>
  <si>
    <t>Grant township, Mason County, Michigan</t>
  </si>
  <si>
    <t>0600000US2610536220</t>
  </si>
  <si>
    <t>Hamlin township, Mason County, Michigan</t>
  </si>
  <si>
    <t>0600000US2610549140</t>
  </si>
  <si>
    <t>Logan township, Mason County, Michigan</t>
  </si>
  <si>
    <t>0600000US2610549640</t>
  </si>
  <si>
    <t>Ludington city, Mason County, Michigan</t>
  </si>
  <si>
    <t>0600000US2610552640</t>
  </si>
  <si>
    <t>Meade township, Mason County, Michigan</t>
  </si>
  <si>
    <t>0600000US2610563600</t>
  </si>
  <si>
    <t>Pere Marquette charter township, Mason County, Michigan</t>
  </si>
  <si>
    <t>0600000US2610568860</t>
  </si>
  <si>
    <t>Riverton township, Mason County, Michigan</t>
  </si>
  <si>
    <t>0600000US2610572080</t>
  </si>
  <si>
    <t>Scottville city, Mason County, Michigan</t>
  </si>
  <si>
    <t>0600000US2610573060</t>
  </si>
  <si>
    <t>Sheridan township, Mason County, Michigan</t>
  </si>
  <si>
    <t>0600000US2610573240</t>
  </si>
  <si>
    <t>Sherman township, Mason County, Michigan</t>
  </si>
  <si>
    <t>0600000US2610577220</t>
  </si>
  <si>
    <t>Summit township, Mason County, Michigan</t>
  </si>
  <si>
    <t>0600000US2610582360</t>
  </si>
  <si>
    <t>Victory township, Mason County, Michigan</t>
  </si>
  <si>
    <t>0600000US2610700500</t>
  </si>
  <si>
    <t>Aetna township, Mecosta County, Michigan</t>
  </si>
  <si>
    <t>0600000US2610704380</t>
  </si>
  <si>
    <t>Austin township, Mecosta County, Michigan</t>
  </si>
  <si>
    <t>0600000US2610708300</t>
  </si>
  <si>
    <t>Big Rapids city, Mecosta County, Michigan</t>
  </si>
  <si>
    <t>0600000US2610708320</t>
  </si>
  <si>
    <t>Big Rapids charter township, Mecosta County, Michigan</t>
  </si>
  <si>
    <t>0600000US2610715600</t>
  </si>
  <si>
    <t>Chippewa township, Mecosta County, Michigan</t>
  </si>
  <si>
    <t>0600000US2610717160</t>
  </si>
  <si>
    <t>Colfax township, Mecosta County, Michigan</t>
  </si>
  <si>
    <t>0600000US2610721240</t>
  </si>
  <si>
    <t>Deerfield township, Mecosta County, Michigan</t>
  </si>
  <si>
    <t>0600000US2610729680</t>
  </si>
  <si>
    <t>Fork township, Mecosta County, Michigan</t>
  </si>
  <si>
    <t>0600000US2610734340</t>
  </si>
  <si>
    <t>Grant township, Mecosta County, Michigan</t>
  </si>
  <si>
    <t>0600000US2610734760</t>
  </si>
  <si>
    <t>Green charter township, Mecosta County, Michigan</t>
  </si>
  <si>
    <t>0600000US2610738540</t>
  </si>
  <si>
    <t>Hinton township, Mecosta County, Michigan</t>
  </si>
  <si>
    <t>0600000US2610752060</t>
  </si>
  <si>
    <t>Martiny township, Mecosta County, Michigan</t>
  </si>
  <si>
    <t>0600000US2610752780</t>
  </si>
  <si>
    <t>Mecosta township, Mecosta County, Michigan</t>
  </si>
  <si>
    <t>0600000US2610754020</t>
  </si>
  <si>
    <t>Millbrook township, Mecosta County, Michigan</t>
  </si>
  <si>
    <t>0600000US2610755600</t>
  </si>
  <si>
    <t>Morton township, Mecosta County, Michigan</t>
  </si>
  <si>
    <t>0600000US2610773080</t>
  </si>
  <si>
    <t>Sheridan township, Mecosta County, Michigan</t>
  </si>
  <si>
    <t>0600000US2610786560</t>
  </si>
  <si>
    <t>Wheatland township, Mecosta County, Michigan</t>
  </si>
  <si>
    <t>0600000US2610900000</t>
  </si>
  <si>
    <t>County subdivisions not defined, Menominee County, Michigan</t>
  </si>
  <si>
    <t>0600000US2610914240</t>
  </si>
  <si>
    <t>Cedarville township, Menominee County, Michigan</t>
  </si>
  <si>
    <t>0600000US2610919580</t>
  </si>
  <si>
    <t>Daggett township, Menominee County, Michigan</t>
  </si>
  <si>
    <t>0600000US2610927300</t>
  </si>
  <si>
    <t>Faithorn township, Menominee County, Michigan</t>
  </si>
  <si>
    <t>0600000US2610933160</t>
  </si>
  <si>
    <t>Gourley township, Menominee County, Michigan</t>
  </si>
  <si>
    <t>0600000US2610936760</t>
  </si>
  <si>
    <t>Harris township, Menominee County, Michigan</t>
  </si>
  <si>
    <t>0600000US2610938760</t>
  </si>
  <si>
    <t>Holmes township, Menominee County, Michigan</t>
  </si>
  <si>
    <t>0600000US2610940600</t>
  </si>
  <si>
    <t>Ingallston township, Menominee County, Michigan</t>
  </si>
  <si>
    <t>0600000US2610944360</t>
  </si>
  <si>
    <t>Lake township, Menominee County, Michigan</t>
  </si>
  <si>
    <t>0600000US2610952860</t>
  </si>
  <si>
    <t>Mellen township, Menominee County, Michigan</t>
  </si>
  <si>
    <t>0600000US2610953020</t>
  </si>
  <si>
    <t>Menominee city, Menominee County, Michigan</t>
  </si>
  <si>
    <t>0600000US2610953040</t>
  </si>
  <si>
    <t>Menominee township, Menominee County, Michigan</t>
  </si>
  <si>
    <t>0600000US2610953460</t>
  </si>
  <si>
    <t>Meyer township, Menominee County, Michigan</t>
  </si>
  <si>
    <t>0600000US2610956440</t>
  </si>
  <si>
    <t>Nadeau township, Menominee County, Michigan</t>
  </si>
  <si>
    <t>0600000US2610975350</t>
  </si>
  <si>
    <t>Spalding township, Menominee County, Michigan</t>
  </si>
  <si>
    <t>0600000US2610976380</t>
  </si>
  <si>
    <t>Stephenson city, Menominee County, Michigan</t>
  </si>
  <si>
    <t>0600000US2610976400</t>
  </si>
  <si>
    <t>Stephenson township, Menominee County, Michigan</t>
  </si>
  <si>
    <t>0600000US2611117100</t>
  </si>
  <si>
    <t>Coleman city, Midland County, Michigan</t>
  </si>
  <si>
    <t>0600000US2611124830</t>
  </si>
  <si>
    <t>Edenville township, Midland County, Michigan</t>
  </si>
  <si>
    <t>0600000US2611131820</t>
  </si>
  <si>
    <t>Geneva township, Midland County, Michigan</t>
  </si>
  <si>
    <t>0600000US2611134860</t>
  </si>
  <si>
    <t>Greendale township, Midland County, Michigan</t>
  </si>
  <si>
    <t>0600000US2611138980</t>
  </si>
  <si>
    <t>Homer township, Midland County, Michigan</t>
  </si>
  <si>
    <t>0600000US2611139160</t>
  </si>
  <si>
    <t>Hope township, Midland County, Michigan</t>
  </si>
  <si>
    <t>0600000US2611140620</t>
  </si>
  <si>
    <t>Ingersoll township, Midland County, Michigan</t>
  </si>
  <si>
    <t>0600000US2611141560</t>
  </si>
  <si>
    <t>Jasper township, Midland County, Michigan</t>
  </si>
  <si>
    <t>0600000US2611141760</t>
  </si>
  <si>
    <t>Jerome township, Midland County, Michigan</t>
  </si>
  <si>
    <t>0600000US2611146160</t>
  </si>
  <si>
    <t>Larkin charter township, Midland County, Michigan</t>
  </si>
  <si>
    <t>0600000US2611146640</t>
  </si>
  <si>
    <t>Lee township, Midland County, Michigan</t>
  </si>
  <si>
    <t>0600000US2611147680</t>
  </si>
  <si>
    <t>Lincoln township, Midland County, Michigan</t>
  </si>
  <si>
    <t>0600000US2611153780</t>
  </si>
  <si>
    <t>Midland city, Midland County, Michigan</t>
  </si>
  <si>
    <t>0600000US2611153800</t>
  </si>
  <si>
    <t>Midland charter township, Midland County, Michigan</t>
  </si>
  <si>
    <t>0600000US2611154320</t>
  </si>
  <si>
    <t>Mills township, Midland County, Michigan</t>
  </si>
  <si>
    <t>0600000US2611155940</t>
  </si>
  <si>
    <t>Mount Haley township, Midland County, Michigan</t>
  </si>
  <si>
    <t>0600000US2611165740</t>
  </si>
  <si>
    <t>Porter township, Midland County, Michigan</t>
  </si>
  <si>
    <t>0600000US2611184020</t>
  </si>
  <si>
    <t>Warren township, Midland County, Michigan</t>
  </si>
  <si>
    <t>0600000US2611300520</t>
  </si>
  <si>
    <t>Aetna township, Missaukee County, Michigan</t>
  </si>
  <si>
    <t>0600000US2611309080</t>
  </si>
  <si>
    <t>Bloomfield township, Missaukee County, Michigan</t>
  </si>
  <si>
    <t>0600000US2611312200</t>
  </si>
  <si>
    <t>Butterfield township, Missaukee County, Michigan</t>
  </si>
  <si>
    <t>0600000US2611312440</t>
  </si>
  <si>
    <t>Caldwell township, Missaukee County, Michigan</t>
  </si>
  <si>
    <t>0600000US2611315900</t>
  </si>
  <si>
    <t>Clam Union township, Missaukee County, Michigan</t>
  </si>
  <si>
    <t>0600000US2611326200</t>
  </si>
  <si>
    <t>Enterprise township, Missaukee County, Michigan</t>
  </si>
  <si>
    <t>0600000US2611329440</t>
  </si>
  <si>
    <t>Forest township, Missaukee County, Michigan</t>
  </si>
  <si>
    <t>0600000US2611338620</t>
  </si>
  <si>
    <t>Holland township, Missaukee County, Michigan</t>
  </si>
  <si>
    <t>0600000US2611344380</t>
  </si>
  <si>
    <t>Lake township, Missaukee County, Michigan</t>
  </si>
  <si>
    <t>0600000US2611344480</t>
  </si>
  <si>
    <t>Lake City city, Missaukee County, Michigan</t>
  </si>
  <si>
    <t>0600000US2611349980</t>
  </si>
  <si>
    <t>McBain city, Missaukee County, Michigan</t>
  </si>
  <si>
    <t>0600000US2611359280</t>
  </si>
  <si>
    <t>Norwich township, Missaukee County, Michigan</t>
  </si>
  <si>
    <t>0600000US2611364460</t>
  </si>
  <si>
    <t>Pioneer township, Missaukee County, Michigan</t>
  </si>
  <si>
    <t>0600000US2611367840</t>
  </si>
  <si>
    <t>Reeder township, Missaukee County, Michigan</t>
  </si>
  <si>
    <t>0600000US2611368280</t>
  </si>
  <si>
    <t>Richland township, Missaukee County, Michigan</t>
  </si>
  <si>
    <t>0600000US2611368820</t>
  </si>
  <si>
    <t>Riverside township, Missaukee County, Michigan</t>
  </si>
  <si>
    <t>0600000US2611385560</t>
  </si>
  <si>
    <t>West Branch township, Missaukee County, Michigan</t>
  </si>
  <si>
    <t>0600000US2611500000</t>
  </si>
  <si>
    <t>County subdivisions not defined, Monroe County, Michigan</t>
  </si>
  <si>
    <t>0600000US2611503680</t>
  </si>
  <si>
    <t>Ash township, Monroe County, Michigan</t>
  </si>
  <si>
    <t>0600000US2611506740</t>
  </si>
  <si>
    <t>Bedford township, Monroe County, Michigan</t>
  </si>
  <si>
    <t>0600000US2611507720</t>
  </si>
  <si>
    <t>Berlin charter township, Monroe County, Michigan</t>
  </si>
  <si>
    <t>0600000US2611523400</t>
  </si>
  <si>
    <t>Dundee township, Monroe County, Michigan</t>
  </si>
  <si>
    <t>0600000US2611526320</t>
  </si>
  <si>
    <t>Erie township, Monroe County, Michigan</t>
  </si>
  <si>
    <t>0600000US2611526880</t>
  </si>
  <si>
    <t>Exeter township, Monroe County, Michigan</t>
  </si>
  <si>
    <t>0600000US2611528360</t>
  </si>
  <si>
    <t>Flat Rock city, Monroe County, Michigan</t>
  </si>
  <si>
    <t>0600000US2611530820</t>
  </si>
  <si>
    <t>Frenchtown township, Monroe County, Michigan</t>
  </si>
  <si>
    <t>0600000US2611540260</t>
  </si>
  <si>
    <t>Ida township, Monroe County, Michigan</t>
  </si>
  <si>
    <t>0600000US2611546260</t>
  </si>
  <si>
    <t>La Salle township, Monroe County, Michigan</t>
  </si>
  <si>
    <t>0600000US2611549180</t>
  </si>
  <si>
    <t>London township, Monroe County, Michigan</t>
  </si>
  <si>
    <t>0600000US2611549700</t>
  </si>
  <si>
    <t>Luna Pier city, Monroe County, Michigan</t>
  </si>
  <si>
    <t>0600000US2611553900</t>
  </si>
  <si>
    <t>Milan township, Monroe County, Michigan</t>
  </si>
  <si>
    <t>0600000US2611553920</t>
  </si>
  <si>
    <t>Milan city, Monroe County, Michigan</t>
  </si>
  <si>
    <t>0600000US2611555020</t>
  </si>
  <si>
    <t>Monroe city, Monroe County, Michigan</t>
  </si>
  <si>
    <t>0600000US2611555040</t>
  </si>
  <si>
    <t>Monroe charter township, Monroe County, Michigan</t>
  </si>
  <si>
    <t>0600000US2611563800</t>
  </si>
  <si>
    <t>Petersburg city, Monroe County, Michigan</t>
  </si>
  <si>
    <t>0600000US2611566900</t>
  </si>
  <si>
    <t>Raisinville township, Monroe County, Michigan</t>
  </si>
  <si>
    <t>0600000US2611577140</t>
  </si>
  <si>
    <t>Summerfield township, Monroe County, Michigan</t>
  </si>
  <si>
    <t>0600000US2611586740</t>
  </si>
  <si>
    <t>Whiteford township, Monroe County, Michigan</t>
  </si>
  <si>
    <t>0600000US2611707200</t>
  </si>
  <si>
    <t>Belvidere township, Montcalm County, Michigan</t>
  </si>
  <si>
    <t>0600000US2611709040</t>
  </si>
  <si>
    <t>Bloomer township, Montcalm County, Michigan</t>
  </si>
  <si>
    <t>0600000US2611712120</t>
  </si>
  <si>
    <t>Bushnell township, Montcalm County, Michigan</t>
  </si>
  <si>
    <t>0600000US2611713600</t>
  </si>
  <si>
    <t>Carson City city, Montcalm County, Michigan</t>
  </si>
  <si>
    <t>0600000US2611714000</t>
  </si>
  <si>
    <t>Cato township, Montcalm County, Michigan</t>
  </si>
  <si>
    <t>0600000US2611719080</t>
  </si>
  <si>
    <t>Crystal township, Montcalm County, Michigan</t>
  </si>
  <si>
    <t>0600000US2611719920</t>
  </si>
  <si>
    <t>Day township, Montcalm County, Michigan</t>
  </si>
  <si>
    <t>0600000US2611722760</t>
  </si>
  <si>
    <t>Douglass township, Montcalm County, Michigan</t>
  </si>
  <si>
    <t>0600000US2611726520</t>
  </si>
  <si>
    <t>Eureka township, Montcalm County, Michigan</t>
  </si>
  <si>
    <t>0600000US2611726720</t>
  </si>
  <si>
    <t>Evergreen township, Montcalm County, Michigan</t>
  </si>
  <si>
    <t>0600000US2611727180</t>
  </si>
  <si>
    <t>Fairplain township, Montcalm County, Michigan</t>
  </si>
  <si>
    <t>0600000US2611727900</t>
  </si>
  <si>
    <t>Ferris township, Montcalm County, Michigan</t>
  </si>
  <si>
    <t>0600000US2611735100</t>
  </si>
  <si>
    <t>Greenville city, Montcalm County, Michigan</t>
  </si>
  <si>
    <t>0600000US2611738840</t>
  </si>
  <si>
    <t>Home township, Montcalm County, Michigan</t>
  </si>
  <si>
    <t>0600000US2611751340</t>
  </si>
  <si>
    <t>Maple Valley township, Montcalm County, Michigan</t>
  </si>
  <si>
    <t>0600000US2611755140</t>
  </si>
  <si>
    <t>Montcalm township, Montcalm County, Michigan</t>
  </si>
  <si>
    <t>0600000US2611764040</t>
  </si>
  <si>
    <t>Pierson township, Montcalm County, Michigan</t>
  </si>
  <si>
    <t>0600000US2611764200</t>
  </si>
  <si>
    <t>Pine township, Montcalm County, Michigan</t>
  </si>
  <si>
    <t>0600000US2611768120</t>
  </si>
  <si>
    <t>Reynolds township, Montcalm County, Michigan</t>
  </si>
  <si>
    <t>0600000US2611768300</t>
  </si>
  <si>
    <t>Richland township, Montcalm County, Michigan</t>
  </si>
  <si>
    <t>0600000US2611773840</t>
  </si>
  <si>
    <t>Sidney township, Montcalm County, Michigan</t>
  </si>
  <si>
    <t>0600000US2611776220</t>
  </si>
  <si>
    <t>Stanton city, Montcalm County, Michigan</t>
  </si>
  <si>
    <t>0600000US2611787880</t>
  </si>
  <si>
    <t>Winfield township, Montcalm County, Michigan</t>
  </si>
  <si>
    <t>0600000US2611900940</t>
  </si>
  <si>
    <t>Albert township, Montmorency County, Michigan</t>
  </si>
  <si>
    <t>0600000US2611904580</t>
  </si>
  <si>
    <t>Avery township, Montmorency County, Michigan</t>
  </si>
  <si>
    <t>0600000US2611910660</t>
  </si>
  <si>
    <t>Briley township, Montmorency County, Michigan</t>
  </si>
  <si>
    <t>0600000US2611938400</t>
  </si>
  <si>
    <t>Hillman township, Montmorency County, Michigan</t>
  </si>
  <si>
    <t>0600000US2611949480</t>
  </si>
  <si>
    <t>Loud township, Montmorency County, Michigan</t>
  </si>
  <si>
    <t>0600000US2611955240</t>
  </si>
  <si>
    <t>Montmorency township, Montmorency County, Michigan</t>
  </si>
  <si>
    <t>0600000US2611970380</t>
  </si>
  <si>
    <t>Rust township, Montmorency County, Michigan</t>
  </si>
  <si>
    <t>0600000US2611982420</t>
  </si>
  <si>
    <t>Vienna township, Montmorency County, Michigan</t>
  </si>
  <si>
    <t>0600000US2612100000</t>
  </si>
  <si>
    <t>County subdivisions not defined, Muskegon County, Michigan</t>
  </si>
  <si>
    <t>0600000US2612109340</t>
  </si>
  <si>
    <t>Blue Lake township, Muskegon County, Michigan</t>
  </si>
  <si>
    <t>0600000US2612113840</t>
  </si>
  <si>
    <t>Casnovia township, Muskegon County, Michigan</t>
  </si>
  <si>
    <t>0600000US2612114100</t>
  </si>
  <si>
    <t>Cedar Creek township, Muskegon County, Michigan</t>
  </si>
  <si>
    <t>0600000US2612119660</t>
  </si>
  <si>
    <t>Dalton township, Muskegon County, Michigan</t>
  </si>
  <si>
    <t>0600000US2612125080</t>
  </si>
  <si>
    <t>Egelston township, Muskegon County, Michigan</t>
  </si>
  <si>
    <t>0600000US2612130980</t>
  </si>
  <si>
    <t>Fruitland township, Muskegon County, Michigan</t>
  </si>
  <si>
    <t>0600000US2612131020</t>
  </si>
  <si>
    <t>Fruitport charter township, Muskegon County, Michigan</t>
  </si>
  <si>
    <t>0600000US2612138820</t>
  </si>
  <si>
    <t>Holton township, Muskegon County, Michigan</t>
  </si>
  <si>
    <t>0600000US2612145160</t>
  </si>
  <si>
    <t>Laketon township, Muskegon County, Michigan</t>
  </si>
  <si>
    <t>0600000US2612155100</t>
  </si>
  <si>
    <t>Montague city, Muskegon County, Michigan</t>
  </si>
  <si>
    <t>0600000US2612155120</t>
  </si>
  <si>
    <t>Montague township, Muskegon County, Michigan</t>
  </si>
  <si>
    <t>0600000US2612155440</t>
  </si>
  <si>
    <t>Moorland township, Muskegon County, Michigan</t>
  </si>
  <si>
    <t>0600000US2612156320</t>
  </si>
  <si>
    <t>Muskegon city, Muskegon County, Michigan</t>
  </si>
  <si>
    <t>0600000US2612156340</t>
  </si>
  <si>
    <t>Muskegon charter township, Muskegon County, Michigan</t>
  </si>
  <si>
    <t>0600000US2612156360</t>
  </si>
  <si>
    <t>Muskegon Heights city, Muskegon County, Michigan</t>
  </si>
  <si>
    <t>0600000US2612158640</t>
  </si>
  <si>
    <t>North Muskegon city, Muskegon County, Michigan</t>
  </si>
  <si>
    <t>0600000US2612159140</t>
  </si>
  <si>
    <t>Norton Shores city, Muskegon County, Michigan</t>
  </si>
  <si>
    <t>0600000US2612167300</t>
  </si>
  <si>
    <t>Ravenna township, Muskegon County, Michigan</t>
  </si>
  <si>
    <t>0600000US2612169520</t>
  </si>
  <si>
    <t>Roosevelt Park city, Muskegon County, Michigan</t>
  </si>
  <si>
    <t>0600000US2612177100</t>
  </si>
  <si>
    <t>Sullivan township, Muskegon County, Michigan</t>
  </si>
  <si>
    <t>0600000US2612186780</t>
  </si>
  <si>
    <t>Whitehall city, Muskegon County, Michigan</t>
  </si>
  <si>
    <t>0600000US2612186800</t>
  </si>
  <si>
    <t>Whitehall township, Muskegon County, Michigan</t>
  </si>
  <si>
    <t>0600000US2612186980</t>
  </si>
  <si>
    <t>White River township, Muskegon County, Michigan</t>
  </si>
  <si>
    <t>0600000US2612303700</t>
  </si>
  <si>
    <t>Ashland township, Newaygo County, Michigan</t>
  </si>
  <si>
    <t>0600000US2612305620</t>
  </si>
  <si>
    <t>Barton township, Newaygo County, Michigan</t>
  </si>
  <si>
    <t>0600000US2612306580</t>
  </si>
  <si>
    <t>Beaver township, Newaygo County, Michigan</t>
  </si>
  <si>
    <t>0600000US2612308280</t>
  </si>
  <si>
    <t>Big Prairie township, Newaygo County, Michigan</t>
  </si>
  <si>
    <t>0600000US2612310500</t>
  </si>
  <si>
    <t>Bridgeton township, Newaygo County, Michigan</t>
  </si>
  <si>
    <t>0600000US2612311060</t>
  </si>
  <si>
    <t>Brooks township, Newaygo County, Michigan</t>
  </si>
  <si>
    <t>0600000US2612318980</t>
  </si>
  <si>
    <t>Croton township, Newaygo County, Michigan</t>
  </si>
  <si>
    <t>0600000US2612319960</t>
  </si>
  <si>
    <t>Dayton township, Newaygo County, Michigan</t>
  </si>
  <si>
    <t>0600000US2612321700</t>
  </si>
  <si>
    <t>Denver township, Newaygo County, Michigan</t>
  </si>
  <si>
    <t>0600000US2612326160</t>
  </si>
  <si>
    <t>Ensley township, Newaygo County, Michigan</t>
  </si>
  <si>
    <t>0600000US2612326700</t>
  </si>
  <si>
    <t>Everett township, Newaygo County, Michigan</t>
  </si>
  <si>
    <t>0600000US2612330700</t>
  </si>
  <si>
    <t>Fremont city, Newaygo County, Michigan</t>
  </si>
  <si>
    <t>0600000US2612331640</t>
  </si>
  <si>
    <t>Garfield township, Newaygo County, Michigan</t>
  </si>
  <si>
    <t>0600000US2612333000</t>
  </si>
  <si>
    <t>Goodwell township, Newaygo County, Michigan</t>
  </si>
  <si>
    <t>0600000US2612334360</t>
  </si>
  <si>
    <t>Grant city, Newaygo County, Michigan</t>
  </si>
  <si>
    <t>0600000US2612334380</t>
  </si>
  <si>
    <t>Grant township, Newaygo County, Michigan</t>
  </si>
  <si>
    <t>0600000US2612338860</t>
  </si>
  <si>
    <t>Home township, Newaygo County, Michigan</t>
  </si>
  <si>
    <t>0600000US2612347440</t>
  </si>
  <si>
    <t>Lilley township, Newaygo County, Michigan</t>
  </si>
  <si>
    <t>0600000US2612347700</t>
  </si>
  <si>
    <t>Lincoln township, Newaygo County, Michigan</t>
  </si>
  <si>
    <t>0600000US2612353160</t>
  </si>
  <si>
    <t>Merrill township, Newaygo County, Michigan</t>
  </si>
  <si>
    <t>0600000US2612355060</t>
  </si>
  <si>
    <t>Monroe township, Newaygo County, Michigan</t>
  </si>
  <si>
    <t>0600000US2612357080</t>
  </si>
  <si>
    <t>Newaygo city, Newaygo County, Michigan</t>
  </si>
  <si>
    <t>0600000US2612359300</t>
  </si>
  <si>
    <t>Norwich township, Newaygo County, Michigan</t>
  </si>
  <si>
    <t>0600000US2612373120</t>
  </si>
  <si>
    <t>Sheridan charter township, Newaygo County, Michigan</t>
  </si>
  <si>
    <t>0600000US2612373260</t>
  </si>
  <si>
    <t>Sherman township, Newaygo County, Michigan</t>
  </si>
  <si>
    <t>0600000US2612380680</t>
  </si>
  <si>
    <t>Troy township, Newaygo County, Michigan</t>
  </si>
  <si>
    <t>0600000US2612386680</t>
  </si>
  <si>
    <t>White Cloud city, Newaygo County, Michigan</t>
  </si>
  <si>
    <t>0600000US2612387200</t>
  </si>
  <si>
    <t>Wilcox township, Newaygo County, Michigan</t>
  </si>
  <si>
    <t>0600000US2612500400</t>
  </si>
  <si>
    <t>Addison township, Oakland County, Michigan</t>
  </si>
  <si>
    <t>0600000US2612504105</t>
  </si>
  <si>
    <t>Auburn Hills city, Oakland County, Michigan</t>
  </si>
  <si>
    <t>0600000US2612507660</t>
  </si>
  <si>
    <t>Berkley city, Oakland County, Michigan</t>
  </si>
  <si>
    <t>0600000US2612508640</t>
  </si>
  <si>
    <t>Birmingham city, Oakland County, Michigan</t>
  </si>
  <si>
    <t>0600000US2612509110</t>
  </si>
  <si>
    <t>Bloomfield charter township, Oakland County, Michigan</t>
  </si>
  <si>
    <t>0600000US2612509180</t>
  </si>
  <si>
    <t>Bloomfield Hills city, Oakland County, Michigan</t>
  </si>
  <si>
    <t>0600000US2612510040</t>
  </si>
  <si>
    <t>Brandon charter township, Oakland County, Michigan</t>
  </si>
  <si>
    <t>0600000US2612516160</t>
  </si>
  <si>
    <t>Clawson city, Oakland County, Michigan</t>
  </si>
  <si>
    <t>0600000US2612517640</t>
  </si>
  <si>
    <t>Commerce charter township, Oakland County, Michigan</t>
  </si>
  <si>
    <t>0600000US2612527380</t>
  </si>
  <si>
    <t>Farmington city, Oakland County, Michigan</t>
  </si>
  <si>
    <t>0600000US2612527440</t>
  </si>
  <si>
    <t>Farmington Hills city, Oakland County, Michigan</t>
  </si>
  <si>
    <t>0600000US2612527760</t>
  </si>
  <si>
    <t>Fenton city, Oakland County, Michigan</t>
  </si>
  <si>
    <t>0600000US2612527880</t>
  </si>
  <si>
    <t>Ferndale city, Oakland County, Michigan</t>
  </si>
  <si>
    <t>0600000US2612535640</t>
  </si>
  <si>
    <t>Groveland township, Oakland County, Michigan</t>
  </si>
  <si>
    <t>0600000US2612537420</t>
  </si>
  <si>
    <t>Hazel Park city, Oakland County, Michigan</t>
  </si>
  <si>
    <t>0600000US2612538080</t>
  </si>
  <si>
    <t>Highland charter township, Oakland County, Michigan</t>
  </si>
  <si>
    <t>0600000US2612538720</t>
  </si>
  <si>
    <t>Holly township, Oakland County, Michigan</t>
  </si>
  <si>
    <t>0600000US2612540000</t>
  </si>
  <si>
    <t>Huntington Woods city, Oakland County, Michigan</t>
  </si>
  <si>
    <t>0600000US2612540400</t>
  </si>
  <si>
    <t>Independence charter township, Oakland County, Michigan</t>
  </si>
  <si>
    <t>0600000US2612542460</t>
  </si>
  <si>
    <t>Keego Harbor city, Oakland County, Michigan</t>
  </si>
  <si>
    <t>0600000US2612544440</t>
  </si>
  <si>
    <t>Lake Angelus city, Oakland County, Michigan</t>
  </si>
  <si>
    <t>0600000US2612546320</t>
  </si>
  <si>
    <t>Lathrup Village city, Oakland County, Michigan</t>
  </si>
  <si>
    <t>0600000US2612549820</t>
  </si>
  <si>
    <t>Lyon charter township, Oakland County, Michigan</t>
  </si>
  <si>
    <t>0600000US2612550560</t>
  </si>
  <si>
    <t>Madison Heights city, Oakland County, Michigan</t>
  </si>
  <si>
    <t>0600000US2612553980</t>
  </si>
  <si>
    <t>Milford charter township, Oakland County, Michigan</t>
  </si>
  <si>
    <t>0600000US2612558980</t>
  </si>
  <si>
    <t>Northville city, Oakland County, Michigan</t>
  </si>
  <si>
    <t>0600000US2612559440</t>
  </si>
  <si>
    <t>Novi city, Oakland County, Michigan</t>
  </si>
  <si>
    <t>0600000US2612559460</t>
  </si>
  <si>
    <t>Novi township, Oakland County, Michigan</t>
  </si>
  <si>
    <t>0600000US2612559820</t>
  </si>
  <si>
    <t>Oakland charter township, Oakland County, Michigan</t>
  </si>
  <si>
    <t>0600000US2612559920</t>
  </si>
  <si>
    <t>Oak Park city, Oakland County, Michigan</t>
  </si>
  <si>
    <t>0600000US2612561020</t>
  </si>
  <si>
    <t>Orchard Lake Village city, Oakland County, Michigan</t>
  </si>
  <si>
    <t>0600000US2612561100</t>
  </si>
  <si>
    <t>Orion charter township, Oakland County, Michigan</t>
  </si>
  <si>
    <t>0600000US2612562040</t>
  </si>
  <si>
    <t>Oxford charter township, Oakland County, Michigan</t>
  </si>
  <si>
    <t>0600000US2612564900</t>
  </si>
  <si>
    <t>Pleasant Ridge city, Oakland County, Michigan</t>
  </si>
  <si>
    <t>0600000US2612565440</t>
  </si>
  <si>
    <t>Pontiac city, Oakland County, Michigan</t>
  </si>
  <si>
    <t>0600000US2612569020</t>
  </si>
  <si>
    <t>Rochester city, Oakland County, Michigan</t>
  </si>
  <si>
    <t>0600000US2612569035</t>
  </si>
  <si>
    <t>Rochester Hills city, Oakland County, Michigan</t>
  </si>
  <si>
    <t>0600000US2612569580</t>
  </si>
  <si>
    <t>Rose township, Oakland County, Michigan</t>
  </si>
  <si>
    <t>0600000US2612570040</t>
  </si>
  <si>
    <t>Royal Oak city, Oakland County, Michigan</t>
  </si>
  <si>
    <t>0600000US2612570060</t>
  </si>
  <si>
    <t>Royal Oak charter township, Oakland County, Michigan</t>
  </si>
  <si>
    <t>0600000US2612574900</t>
  </si>
  <si>
    <t>Southfield city, Oakland County, Michigan</t>
  </si>
  <si>
    <t>0600000US2612574920</t>
  </si>
  <si>
    <t>Southfield township, Oakland County, Michigan</t>
  </si>
  <si>
    <t>0600000US2612575100</t>
  </si>
  <si>
    <t>South Lyon city, Oakland County, Michigan</t>
  </si>
  <si>
    <t>0600000US2612575760</t>
  </si>
  <si>
    <t>Springfield charter township, Oakland County, Michigan</t>
  </si>
  <si>
    <t>0600000US2612577860</t>
  </si>
  <si>
    <t>Sylvan Lake city, Oakland County, Michigan</t>
  </si>
  <si>
    <t>0600000US2612580700</t>
  </si>
  <si>
    <t>Troy city, Oakland County, Michigan</t>
  </si>
  <si>
    <t>0600000US2612582450</t>
  </si>
  <si>
    <t>Village of Clarkston city, Oakland County, Michigan</t>
  </si>
  <si>
    <t>0600000US2612583060</t>
  </si>
  <si>
    <t>Walled Lake city, Oakland County, Michigan</t>
  </si>
  <si>
    <t>0600000US2612584240</t>
  </si>
  <si>
    <t>Waterford charter township, Oakland County, Michigan</t>
  </si>
  <si>
    <t>0600000US2612585480</t>
  </si>
  <si>
    <t>West Bloomfield charter township, Oakland County, Michigan</t>
  </si>
  <si>
    <t>0600000US2612586860</t>
  </si>
  <si>
    <t>White Lake charter township, Oakland County, Michigan</t>
  </si>
  <si>
    <t>0600000US2612588140</t>
  </si>
  <si>
    <t>Wixom city, Oakland County, Michigan</t>
  </si>
  <si>
    <t>0600000US2612700000</t>
  </si>
  <si>
    <t>County subdivisions not defined, Oceana County, Michigan</t>
  </si>
  <si>
    <t>0600000US2612707300</t>
  </si>
  <si>
    <t>Benona township, Oceana County, Michigan</t>
  </si>
  <si>
    <t>0600000US2612716200</t>
  </si>
  <si>
    <t>Claybanks township, Oceana County, Michigan</t>
  </si>
  <si>
    <t>0600000US2612717180</t>
  </si>
  <si>
    <t>Colfax township, Oceana County, Michigan</t>
  </si>
  <si>
    <t>0600000US2612719100</t>
  </si>
  <si>
    <t>Crystal township, Oceana County, Michigan</t>
  </si>
  <si>
    <t>0600000US2612725200</t>
  </si>
  <si>
    <t>Elbridge township, Oceana County, Michigan</t>
  </si>
  <si>
    <t>0600000US2612727940</t>
  </si>
  <si>
    <t>Ferry township, Oceana County, Michigan</t>
  </si>
  <si>
    <t>0600000US2612732780</t>
  </si>
  <si>
    <t>Golden township, Oceana County, Michigan</t>
  </si>
  <si>
    <t>0600000US2612734400</t>
  </si>
  <si>
    <t>Grant township, Oceana County, Michigan</t>
  </si>
  <si>
    <t>0600000US2612735160</t>
  </si>
  <si>
    <t>Greenwood township, Oceana County, Michigan</t>
  </si>
  <si>
    <t>0600000US2612736920</t>
  </si>
  <si>
    <t>Hart city, Oceana County, Michigan</t>
  </si>
  <si>
    <t>0600000US2612736940</t>
  </si>
  <si>
    <t>Hart township, Oceana County, Michigan</t>
  </si>
  <si>
    <t>0600000US2612746560</t>
  </si>
  <si>
    <t>Leavitt township, Oceana County, Michigan</t>
  </si>
  <si>
    <t>0600000US2612757300</t>
  </si>
  <si>
    <t>Newfield township, Oceana County, Michigan</t>
  </si>
  <si>
    <t>0600000US2612761780</t>
  </si>
  <si>
    <t>Otto township, Oceana County, Michigan</t>
  </si>
  <si>
    <t>0600000US2612763560</t>
  </si>
  <si>
    <t>Pentwater township, Oceana County, Michigan</t>
  </si>
  <si>
    <t>0600000US2612772860</t>
  </si>
  <si>
    <t>Shelby township, Oceana County, Michigan</t>
  </si>
  <si>
    <t>0600000US2612785040</t>
  </si>
  <si>
    <t>Weare township, Oceana County, Michigan</t>
  </si>
  <si>
    <t>0600000US2612915740</t>
  </si>
  <si>
    <t>Churchill township, Ogemaw County, Michigan</t>
  </si>
  <si>
    <t>0600000US2612919260</t>
  </si>
  <si>
    <t>Cumming township, Ogemaw County, Michigan</t>
  </si>
  <si>
    <t>0600000US2612925020</t>
  </si>
  <si>
    <t>Edwards township, Ogemaw County, Michigan</t>
  </si>
  <si>
    <t>0600000US2612929860</t>
  </si>
  <si>
    <t>Foster township, Ogemaw County, Michigan</t>
  </si>
  <si>
    <t>0600000US2612932860</t>
  </si>
  <si>
    <t>Goodar township, Ogemaw County, Michigan</t>
  </si>
  <si>
    <t>0600000US2612938300</t>
  </si>
  <si>
    <t>Hill township, Ogemaw County, Michigan</t>
  </si>
  <si>
    <t>0600000US2612939320</t>
  </si>
  <si>
    <t>Horton township, Ogemaw County, Michigan</t>
  </si>
  <si>
    <t>0600000US2612943640</t>
  </si>
  <si>
    <t>Klacking township, Ogemaw County, Michigan</t>
  </si>
  <si>
    <t>0600000US2612949160</t>
  </si>
  <si>
    <t>Logan township, Ogemaw County, Michigan</t>
  </si>
  <si>
    <t>0600000US2612954340</t>
  </si>
  <si>
    <t>Mills township, Ogemaw County, Michigan</t>
  </si>
  <si>
    <t>0600000US2612960300</t>
  </si>
  <si>
    <t>Ogemaw township, Ogemaw County, Michigan</t>
  </si>
  <si>
    <t>0600000US2612968320</t>
  </si>
  <si>
    <t>Richland township, Ogemaw County, Michigan</t>
  </si>
  <si>
    <t>0600000US2612969600</t>
  </si>
  <si>
    <t>Rose township, Ogemaw County, Michigan</t>
  </si>
  <si>
    <t>0600000US2612969680</t>
  </si>
  <si>
    <t>Rose City city, Ogemaw County, Michigan</t>
  </si>
  <si>
    <t>0600000US2612985580</t>
  </si>
  <si>
    <t>West Branch city, Ogemaw County, Michigan</t>
  </si>
  <si>
    <t>0600000US2612985600</t>
  </si>
  <si>
    <t>West Branch township, Ogemaw County, Michigan</t>
  </si>
  <si>
    <t>0600000US2613100000</t>
  </si>
  <si>
    <t>County subdivisions not defined, Ontonagon County, Michigan</t>
  </si>
  <si>
    <t>0600000US2613107640</t>
  </si>
  <si>
    <t>Bergland township, Ontonagon County, Michigan</t>
  </si>
  <si>
    <t>0600000US2613109460</t>
  </si>
  <si>
    <t>Bohemia township, Ontonagon County, Michigan</t>
  </si>
  <si>
    <t>0600000US2613113520</t>
  </si>
  <si>
    <t>Carp Lake township, Ontonagon County, Michigan</t>
  </si>
  <si>
    <t>0600000US2613135000</t>
  </si>
  <si>
    <t>Greenland township, Ontonagon County, Michigan</t>
  </si>
  <si>
    <t>0600000US2613135960</t>
  </si>
  <si>
    <t>Haight township, Ontonagon County, Michigan</t>
  </si>
  <si>
    <t>0600000US2613140760</t>
  </si>
  <si>
    <t>Interior township, Ontonagon County, Michigan</t>
  </si>
  <si>
    <t>0600000US2613150460</t>
  </si>
  <si>
    <t>McMillan township, Ontonagon County, Michigan</t>
  </si>
  <si>
    <t>0600000US2613152320</t>
  </si>
  <si>
    <t>Matchwood township, Ontonagon County, Michigan</t>
  </si>
  <si>
    <t>0600000US2613160880</t>
  </si>
  <si>
    <t>Ontonagon township, Ontonagon County, Michigan</t>
  </si>
  <si>
    <t>0600000US2613169140</t>
  </si>
  <si>
    <t>Rockland township, Ontonagon County, Michigan</t>
  </si>
  <si>
    <t>0600000US2613176180</t>
  </si>
  <si>
    <t>Stannard township, Ontonagon County, Michigan</t>
  </si>
  <si>
    <t>0600000US2613311680</t>
  </si>
  <si>
    <t>Burdell township, Osceola County, Michigan</t>
  </si>
  <si>
    <t>0600000US2613314040</t>
  </si>
  <si>
    <t>Cedar township, Osceola County, Michigan</t>
  </si>
  <si>
    <t>0600000US2613326640</t>
  </si>
  <si>
    <t>Evart city, Osceola County, Michigan</t>
  </si>
  <si>
    <t>0600000US2613326660</t>
  </si>
  <si>
    <t>Evart township, Osceola County, Michigan</t>
  </si>
  <si>
    <t>0600000US2613337060</t>
  </si>
  <si>
    <t>Hartwick township, Osceola County, Michigan</t>
  </si>
  <si>
    <t>0600000US2613337840</t>
  </si>
  <si>
    <t>Hersey township, Osceola County, Michigan</t>
  </si>
  <si>
    <t>0600000US2613338100</t>
  </si>
  <si>
    <t>Highland township, Osceola County, Michigan</t>
  </si>
  <si>
    <t>0600000US2613347120</t>
  </si>
  <si>
    <t>Le Roy township, Osceola County, Michigan</t>
  </si>
  <si>
    <t>0600000US2613347720</t>
  </si>
  <si>
    <t>Lincoln township, Osceola County, Michigan</t>
  </si>
  <si>
    <t>0600000US2613351680</t>
  </si>
  <si>
    <t>Marion township, Osceola County, Michigan</t>
  </si>
  <si>
    <t>0600000US2613353660</t>
  </si>
  <si>
    <t>Middle Branch township, Osceola County, Michigan</t>
  </si>
  <si>
    <t>0600000US2613361080</t>
  </si>
  <si>
    <t>Orient township, Osceola County, Michigan</t>
  </si>
  <si>
    <t>0600000US2613361280</t>
  </si>
  <si>
    <t>Osceola township, Osceola County, Michigan</t>
  </si>
  <si>
    <t>0600000US2613367820</t>
  </si>
  <si>
    <t>Reed City city, Osceola County, Michigan</t>
  </si>
  <si>
    <t>0600000US2613368440</t>
  </si>
  <si>
    <t>Richmond township, Osceola County, Michigan</t>
  </si>
  <si>
    <t>0600000US2613369760</t>
  </si>
  <si>
    <t>Rose Lake township, Osceola County, Michigan</t>
  </si>
  <si>
    <t>0600000US2613373280</t>
  </si>
  <si>
    <t>Sherman township, Osceola County, Michigan</t>
  </si>
  <si>
    <t>0600000US2613377760</t>
  </si>
  <si>
    <t>Sylvan township, Osceola County, Michigan</t>
  </si>
  <si>
    <t>0600000US2613508220</t>
  </si>
  <si>
    <t>Big Creek township, Oscoda County, Michigan</t>
  </si>
  <si>
    <t>0600000US2613516540</t>
  </si>
  <si>
    <t>Clinton township, Oscoda County, Michigan</t>
  </si>
  <si>
    <t>0600000US2613517600</t>
  </si>
  <si>
    <t>Comins township, Oscoda County, Michigan</t>
  </si>
  <si>
    <t>0600000US2613525500</t>
  </si>
  <si>
    <t>Elmer township, Oscoda County, Michigan</t>
  </si>
  <si>
    <t>0600000US2613535200</t>
  </si>
  <si>
    <t>Greenwood township, Oscoda County, Michigan</t>
  </si>
  <si>
    <t>0600000US2613553120</t>
  </si>
  <si>
    <t>Mentor township, Oscoda County, Michigan</t>
  </si>
  <si>
    <t>0600000US2613704780</t>
  </si>
  <si>
    <t>Bagley township, Otsego County, Michigan</t>
  </si>
  <si>
    <t>0600000US2613714840</t>
  </si>
  <si>
    <t>Charlton township, Otsego County, Michigan</t>
  </si>
  <si>
    <t>0600000US2613715280</t>
  </si>
  <si>
    <t>Chester township, Otsego County, Michigan</t>
  </si>
  <si>
    <t>0600000US2613718320</t>
  </si>
  <si>
    <t>Corwith township, Otsego County, Michigan</t>
  </si>
  <si>
    <t>0600000US2613722840</t>
  </si>
  <si>
    <t>Dover township, Otsego County, Michigan</t>
  </si>
  <si>
    <t>0600000US2613725620</t>
  </si>
  <si>
    <t>Elmira township, Otsego County, Michigan</t>
  </si>
  <si>
    <t>0600000US2613731720</t>
  </si>
  <si>
    <t>Gaylord city, Otsego County, Michigan</t>
  </si>
  <si>
    <t>0600000US2613737360</t>
  </si>
  <si>
    <t>Hayes township, Otsego County, Michigan</t>
  </si>
  <si>
    <t>0600000US2613748140</t>
  </si>
  <si>
    <t>Livingston township, Otsego County, Michigan</t>
  </si>
  <si>
    <t>0600000US2613761680</t>
  </si>
  <si>
    <t>Otsego Lake township, Otsego County, Michigan</t>
  </si>
  <si>
    <t>0600000US2613900000</t>
  </si>
  <si>
    <t>County subdivisions not defined, Ottawa County, Michigan</t>
  </si>
  <si>
    <t>0600000US2613901360</t>
  </si>
  <si>
    <t>Allendale charter township, Ottawa County, Michigan</t>
  </si>
  <si>
    <t>0600000US2613908940</t>
  </si>
  <si>
    <t>Blendon township, Ottawa County, Michigan</t>
  </si>
  <si>
    <t>0600000US2613915300</t>
  </si>
  <si>
    <t>Chester township, Ottawa County, Michigan</t>
  </si>
  <si>
    <t>0600000US2613918020</t>
  </si>
  <si>
    <t>Coopersville city, Ottawa County, Michigan</t>
  </si>
  <si>
    <t>0600000US2613918800</t>
  </si>
  <si>
    <t>Crockery township, Ottawa County, Michigan</t>
  </si>
  <si>
    <t>0600000US2613927960</t>
  </si>
  <si>
    <t>Ferrysburg city, Ottawa County, Michigan</t>
  </si>
  <si>
    <t>0600000US2613931880</t>
  </si>
  <si>
    <t>Georgetown charter township, Ottawa County, Michigan</t>
  </si>
  <si>
    <t>0600000US2613933340</t>
  </si>
  <si>
    <t>Grand Haven city, Ottawa County, Michigan</t>
  </si>
  <si>
    <t>0600000US2613933360</t>
  </si>
  <si>
    <t>Grand Haven charter township, Ottawa County, Michigan</t>
  </si>
  <si>
    <t>0600000US2613938640</t>
  </si>
  <si>
    <t>Holland city, Ottawa County, Michigan</t>
  </si>
  <si>
    <t>0600000US2613938660</t>
  </si>
  <si>
    <t>Holland charter township, Ottawa County, Michigan</t>
  </si>
  <si>
    <t>0600000US2613939800</t>
  </si>
  <si>
    <t>Hudsonville city, Ottawa County, Michigan</t>
  </si>
  <si>
    <t>0600000US2613941520</t>
  </si>
  <si>
    <t>Jamestown charter township, Ottawa County, Michigan</t>
  </si>
  <si>
    <t>0600000US2613960460</t>
  </si>
  <si>
    <t>Olive township, Ottawa County, Michigan</t>
  </si>
  <si>
    <t>0600000US2613962460</t>
  </si>
  <si>
    <t>Park township, Ottawa County, Michigan</t>
  </si>
  <si>
    <t>0600000US2613965320</t>
  </si>
  <si>
    <t>Polkton charter township, Ottawa County, Michigan</t>
  </si>
  <si>
    <t>0600000US2613965940</t>
  </si>
  <si>
    <t>Port Sheldon township, Ottawa County, Michigan</t>
  </si>
  <si>
    <t>0600000US2613969000</t>
  </si>
  <si>
    <t>Robinson township, Ottawa County, Michigan</t>
  </si>
  <si>
    <t>0600000US2613975840</t>
  </si>
  <si>
    <t>Spring Lake township, Ottawa County, Michigan</t>
  </si>
  <si>
    <t>0600000US2613977980</t>
  </si>
  <si>
    <t>Tallmadge charter township, Ottawa County, Michigan</t>
  </si>
  <si>
    <t>0600000US2613988820</t>
  </si>
  <si>
    <t>Wright township, Ottawa County, Michigan</t>
  </si>
  <si>
    <t>0600000US2613989260</t>
  </si>
  <si>
    <t>Zeeland city, Ottawa County, Michigan</t>
  </si>
  <si>
    <t>0600000US2613989280</t>
  </si>
  <si>
    <t>Zeeland charter township, Ottawa County, Michigan</t>
  </si>
  <si>
    <t>0600000US2614100000</t>
  </si>
  <si>
    <t>County subdivisions not defined, Presque Isle County, Michigan</t>
  </si>
  <si>
    <t>0600000US2614101480</t>
  </si>
  <si>
    <t>Allis township, Presque Isle County, Michigan</t>
  </si>
  <si>
    <t>0600000US2614106400</t>
  </si>
  <si>
    <t>Bearinger township, Presque Isle County, Michigan</t>
  </si>
  <si>
    <t>0600000US2614106920</t>
  </si>
  <si>
    <t>Belknap township, Presque Isle County, Michigan</t>
  </si>
  <si>
    <t>0600000US2614108700</t>
  </si>
  <si>
    <t>Bismarck township, Presque Isle County, Michigan</t>
  </si>
  <si>
    <t>0600000US2614113740</t>
  </si>
  <si>
    <t>Case township, Presque Isle County, Michigan</t>
  </si>
  <si>
    <t>0600000US2614143900</t>
  </si>
  <si>
    <t>Krakow township, Presque Isle County, Michigan</t>
  </si>
  <si>
    <t>0600000US2614153440</t>
  </si>
  <si>
    <t>Metz township, Presque Isle County, Michigan</t>
  </si>
  <si>
    <t>0600000US2614154860</t>
  </si>
  <si>
    <t>Moltke township, Presque Isle County, Michigan</t>
  </si>
  <si>
    <t>0600000US2614157940</t>
  </si>
  <si>
    <t>North Allis township, Presque Isle County, Michigan</t>
  </si>
  <si>
    <t>0600000US2614160160</t>
  </si>
  <si>
    <t>Ocqueoc township, Presque Isle County, Michigan</t>
  </si>
  <si>
    <t>0600000US2614160680</t>
  </si>
  <si>
    <t>Onaway city, Presque Isle County, Michigan</t>
  </si>
  <si>
    <t>0600000US2614166020</t>
  </si>
  <si>
    <t>Posen township, Presque Isle County, Michigan</t>
  </si>
  <si>
    <t>0600000US2614166340</t>
  </si>
  <si>
    <t>Presque Isle township, Presque Isle County, Michigan</t>
  </si>
  <si>
    <t>0600000US2614166460</t>
  </si>
  <si>
    <t>Pulawski township, Presque Isle County, Michigan</t>
  </si>
  <si>
    <t>0600000US2614169240</t>
  </si>
  <si>
    <t>Rogers township, Presque Isle County, Michigan</t>
  </si>
  <si>
    <t>0600000US2614169260</t>
  </si>
  <si>
    <t>Rogers City city, Presque Isle County, Michigan</t>
  </si>
  <si>
    <t>0600000US2614304320</t>
  </si>
  <si>
    <t>Au Sable township, Roscommon County, Michigan</t>
  </si>
  <si>
    <t>0600000US2614304720</t>
  </si>
  <si>
    <t>Backus township, Roscommon County, Michigan</t>
  </si>
  <si>
    <t>0600000US2614321640</t>
  </si>
  <si>
    <t>Denton township, Roscommon County, Michigan</t>
  </si>
  <si>
    <t>0600000US2614331960</t>
  </si>
  <si>
    <t>Gerrish township, Roscommon County, Michigan</t>
  </si>
  <si>
    <t>0600000US2614338020</t>
  </si>
  <si>
    <t>Higgins township, Roscommon County, Michigan</t>
  </si>
  <si>
    <t>0600000US2614344400</t>
  </si>
  <si>
    <t>Lake township, Roscommon County, Michigan</t>
  </si>
  <si>
    <t>0600000US2614349840</t>
  </si>
  <si>
    <t>Lyon township, Roscommon County, Michigan</t>
  </si>
  <si>
    <t>0600000US2614351780</t>
  </si>
  <si>
    <t>Markey township, Roscommon County, Michigan</t>
  </si>
  <si>
    <t>0600000US2614356980</t>
  </si>
  <si>
    <t>Nester township, Roscommon County, Michigan</t>
  </si>
  <si>
    <t>0600000US2614368200</t>
  </si>
  <si>
    <t>Richfield township, Roscommon County, Michigan</t>
  </si>
  <si>
    <t>0600000US2614369560</t>
  </si>
  <si>
    <t>Roscommon township, Roscommon County, Michigan</t>
  </si>
  <si>
    <t>0600000US2614500920</t>
  </si>
  <si>
    <t>Albee township, Saginaw County, Michigan</t>
  </si>
  <si>
    <t>0600000US2614508560</t>
  </si>
  <si>
    <t>Birch Run township, Saginaw County, Michigan</t>
  </si>
  <si>
    <t>0600000US2614509400</t>
  </si>
  <si>
    <t>Blumfield township, Saginaw County, Michigan</t>
  </si>
  <si>
    <t>0600000US2614509940</t>
  </si>
  <si>
    <t>Brady township, Saginaw County, Michigan</t>
  </si>
  <si>
    <t>0600000US2614510100</t>
  </si>
  <si>
    <t>Brant township, Saginaw County, Michigan</t>
  </si>
  <si>
    <t>0600000US2614510460</t>
  </si>
  <si>
    <t>Bridgeport charter township, Saginaw County, Michigan</t>
  </si>
  <si>
    <t>0600000US2614511560</t>
  </si>
  <si>
    <t>Buena Vista charter township, Saginaw County, Michigan</t>
  </si>
  <si>
    <t>0600000US2614513540</t>
  </si>
  <si>
    <t>Carrollton township, Saginaw County, Michigan</t>
  </si>
  <si>
    <t>0600000US2614514660</t>
  </si>
  <si>
    <t>Chapin township, Saginaw County, Michigan</t>
  </si>
  <si>
    <t>0600000US2614515160</t>
  </si>
  <si>
    <t>Chesaning township, Saginaw County, Michigan</t>
  </si>
  <si>
    <t>0600000US2614530200</t>
  </si>
  <si>
    <t>Frankenmuth city, Saginaw County, Michigan</t>
  </si>
  <si>
    <t>0600000US2614530220</t>
  </si>
  <si>
    <t>Frankenmuth township, Saginaw County, Michigan</t>
  </si>
  <si>
    <t>0600000US2614530720</t>
  </si>
  <si>
    <t>Fremont township, Saginaw County, Michigan</t>
  </si>
  <si>
    <t>0600000US2614541480</t>
  </si>
  <si>
    <t>James township, Saginaw County, Michigan</t>
  </si>
  <si>
    <t>0600000US2614541900</t>
  </si>
  <si>
    <t>Jonesfield township, Saginaw County, Michigan</t>
  </si>
  <si>
    <t>0600000US2614543800</t>
  </si>
  <si>
    <t>Kochville township, Saginaw County, Michigan</t>
  </si>
  <si>
    <t>0600000US2614544560</t>
  </si>
  <si>
    <t>Lakefield township, Saginaw County, Michigan</t>
  </si>
  <si>
    <t>0600000US2614551060</t>
  </si>
  <si>
    <t>Maple Grove township, Saginaw County, Michigan</t>
  </si>
  <si>
    <t>0600000US2614551700</t>
  </si>
  <si>
    <t>Marion township, Saginaw County, Michigan</t>
  </si>
  <si>
    <t>0600000US2614568340</t>
  </si>
  <si>
    <t>Richland township, Saginaw County, Michigan</t>
  </si>
  <si>
    <t>0600000US2614570520</t>
  </si>
  <si>
    <t>Saginaw city, Saginaw County, Michigan</t>
  </si>
  <si>
    <t>0600000US2614570540</t>
  </si>
  <si>
    <t>Saginaw charter township, Saginaw County, Michigan</t>
  </si>
  <si>
    <t>0600000US2614570660</t>
  </si>
  <si>
    <t>St. Charles township, Saginaw County, Michigan</t>
  </si>
  <si>
    <t>0600000US2614575480</t>
  </si>
  <si>
    <t>Spaulding township, Saginaw County, Michigan</t>
  </si>
  <si>
    <t>0600000US2614577660</t>
  </si>
  <si>
    <t>Swan Creek township, Saginaw County, Michigan</t>
  </si>
  <si>
    <t>0600000US2614579100</t>
  </si>
  <si>
    <t>Taymouth township, Saginaw County, Michigan</t>
  </si>
  <si>
    <t>0600000US2614579520</t>
  </si>
  <si>
    <t>Thomas township, Saginaw County, Michigan</t>
  </si>
  <si>
    <t>0600000US2614579840</t>
  </si>
  <si>
    <t>Tittabawassee township, Saginaw County, Michigan</t>
  </si>
  <si>
    <t>0600000US2614589320</t>
  </si>
  <si>
    <t>Zilwaukee city, Saginaw County, Michigan</t>
  </si>
  <si>
    <t>0600000US2614589340</t>
  </si>
  <si>
    <t>Zilwaukee township, Saginaw County, Michigan</t>
  </si>
  <si>
    <t>0600000US2614700000</t>
  </si>
  <si>
    <t>County subdivisions not defined, St. Clair County, Michigan</t>
  </si>
  <si>
    <t>0600000US2614701180</t>
  </si>
  <si>
    <t>Algonac city, St. Clair County, Michigan</t>
  </si>
  <si>
    <t>0600000US2614707760</t>
  </si>
  <si>
    <t>Berlin township, St. Clair County, Michigan</t>
  </si>
  <si>
    <t>0600000US2614710820</t>
  </si>
  <si>
    <t>Brockway township, St. Clair County, Michigan</t>
  </si>
  <si>
    <t>0600000US2614712020</t>
  </si>
  <si>
    <t>Burtchville township, St. Clair County, Michigan</t>
  </si>
  <si>
    <t>0600000US2614713720</t>
  </si>
  <si>
    <t>Casco township, St. Clair County, Michigan</t>
  </si>
  <si>
    <t>0600000US2614715540</t>
  </si>
  <si>
    <t>China township, St. Clair County, Michigan</t>
  </si>
  <si>
    <t>0600000US2614716180</t>
  </si>
  <si>
    <t>Clay township, St. Clair County, Michigan</t>
  </si>
  <si>
    <t>0600000US2614716760</t>
  </si>
  <si>
    <t>Clyde township, St. Clair County, Michigan</t>
  </si>
  <si>
    <t>0600000US2614717520</t>
  </si>
  <si>
    <t>Columbus township, St. Clair County, Michigan</t>
  </si>
  <si>
    <t>0600000US2614718400</t>
  </si>
  <si>
    <t>Cottrellville township, St. Clair County, Michigan</t>
  </si>
  <si>
    <t>0600000US2614723820</t>
  </si>
  <si>
    <t>East China township, St. Clair County, Michigan</t>
  </si>
  <si>
    <t>0600000US2614725960</t>
  </si>
  <si>
    <t>Emmett township, St. Clair County, Michigan</t>
  </si>
  <si>
    <t>0600000US2614729760</t>
  </si>
  <si>
    <t>Fort Gratiot charter township, St. Clair County, Michigan</t>
  </si>
  <si>
    <t>0600000US2614734420</t>
  </si>
  <si>
    <t>Grant township, St. Clair County, Michigan</t>
  </si>
  <si>
    <t>0600000US2614735220</t>
  </si>
  <si>
    <t>Greenwood township, St. Clair County, Michigan</t>
  </si>
  <si>
    <t>0600000US2614740920</t>
  </si>
  <si>
    <t>Ira township, St. Clair County, Michigan</t>
  </si>
  <si>
    <t>0600000US2614742740</t>
  </si>
  <si>
    <t>Kenockee township, St. Clair County, Michigan</t>
  </si>
  <si>
    <t>0600000US2614743160</t>
  </si>
  <si>
    <t>Kimball township, St. Clair County, Michigan</t>
  </si>
  <si>
    <t>0600000US2614749800</t>
  </si>
  <si>
    <t>Lynn township, St. Clair County, Michigan</t>
  </si>
  <si>
    <t>0600000US2614751600</t>
  </si>
  <si>
    <t>Marine City city, St. Clair County, Michigan</t>
  </si>
  <si>
    <t>0600000US2614752080</t>
  </si>
  <si>
    <t>Marysville city, St. Clair County, Michigan</t>
  </si>
  <si>
    <t>0600000US2614752960</t>
  </si>
  <si>
    <t>Memphis city, St. Clair County, Michigan</t>
  </si>
  <si>
    <t>0600000US2614756380</t>
  </si>
  <si>
    <t>Mussey township, St. Clair County, Michigan</t>
  </si>
  <si>
    <t>0600000US2614765820</t>
  </si>
  <si>
    <t>Port Huron city, St. Clair County, Michigan</t>
  </si>
  <si>
    <t>0600000US2614765840</t>
  </si>
  <si>
    <t>Port Huron charter township, St. Clair County, Michigan</t>
  </si>
  <si>
    <t>0600000US2614768380</t>
  </si>
  <si>
    <t>Richmond city, St. Clair County, Michigan</t>
  </si>
  <si>
    <t>0600000US2614768620</t>
  </si>
  <si>
    <t>Riley township, St. Clair County, Michigan</t>
  </si>
  <si>
    <t>0600000US2614770680</t>
  </si>
  <si>
    <t>St. Clair city, St. Clair County, Michigan</t>
  </si>
  <si>
    <t>0600000US2614770700</t>
  </si>
  <si>
    <t>St. Clair township, St. Clair County, Michigan</t>
  </si>
  <si>
    <t>0600000US2614782900</t>
  </si>
  <si>
    <t>Wales township, St. Clair County, Michigan</t>
  </si>
  <si>
    <t>0600000US2614789000</t>
  </si>
  <si>
    <t>Yale city, St. Clair County, Michigan</t>
  </si>
  <si>
    <t>0600000US2614911940</t>
  </si>
  <si>
    <t>Burr Oak township, St. Joseph County, Michigan</t>
  </si>
  <si>
    <t>0600000US2614917370</t>
  </si>
  <si>
    <t>Colon township, St. Joseph County, Michigan</t>
  </si>
  <si>
    <t>0600000US2614917860</t>
  </si>
  <si>
    <t>Constantine township, St. Joseph County, Michigan</t>
  </si>
  <si>
    <t>0600000US2614926920</t>
  </si>
  <si>
    <t>Fabius township, St. Joseph County, Michigan</t>
  </si>
  <si>
    <t>0600000US2614927540</t>
  </si>
  <si>
    <t>Fawn River township, St. Joseph County, Michigan</t>
  </si>
  <si>
    <t>0600000US2614929060</t>
  </si>
  <si>
    <t>Florence township, St. Joseph County, Michigan</t>
  </si>
  <si>
    <t>0600000US2614929140</t>
  </si>
  <si>
    <t>Flowerfield township, St. Joseph County, Michigan</t>
  </si>
  <si>
    <t>0600000US2614947020</t>
  </si>
  <si>
    <t>Leonidas township, St. Joseph County, Michigan</t>
  </si>
  <si>
    <t>0600000US2614949060</t>
  </si>
  <si>
    <t>Lockport township, St. Joseph County, Michigan</t>
  </si>
  <si>
    <t>0600000US2614953000</t>
  </si>
  <si>
    <t>Mendon township, St. Joseph County, Michigan</t>
  </si>
  <si>
    <t>0600000US2614955780</t>
  </si>
  <si>
    <t>Mottville township, St. Joseph County, Michigan</t>
  </si>
  <si>
    <t>0600000US2614959400</t>
  </si>
  <si>
    <t>Nottawa township, St. Joseph County, Michigan</t>
  </si>
  <si>
    <t>0600000US2614962480</t>
  </si>
  <si>
    <t>Park township, St. Joseph County, Michigan</t>
  </si>
  <si>
    <t>0600000US2614973300</t>
  </si>
  <si>
    <t>Sherman township, St. Joseph County, Michigan</t>
  </si>
  <si>
    <t>0600000US2614976960</t>
  </si>
  <si>
    <t>Sturgis city, St. Joseph County, Michigan</t>
  </si>
  <si>
    <t>0600000US2614976980</t>
  </si>
  <si>
    <t>Sturgis township, St. Joseph County, Michigan</t>
  </si>
  <si>
    <t>0600000US2614979760</t>
  </si>
  <si>
    <t>Three Rivers city, St. Joseph County, Michigan</t>
  </si>
  <si>
    <t>0600000US2614986940</t>
  </si>
  <si>
    <t>White Pigeon township, St. Joseph County, Michigan</t>
  </si>
  <si>
    <t>0600000US2615100000</t>
  </si>
  <si>
    <t>County subdivisions not defined, Sanilac County, Michigan</t>
  </si>
  <si>
    <t>0600000US2615103460</t>
  </si>
  <si>
    <t>Argyle township, Sanilac County, Michigan</t>
  </si>
  <si>
    <t>0600000US2615104400</t>
  </si>
  <si>
    <t>Austin township, Sanilac County, Michigan</t>
  </si>
  <si>
    <t>0600000US2615110420</t>
  </si>
  <si>
    <t>Bridgehampton township, Sanilac County, Michigan</t>
  </si>
  <si>
    <t>0600000US2615111180</t>
  </si>
  <si>
    <t>Brown City city, Sanilac County, Michigan</t>
  </si>
  <si>
    <t>0600000US2615111540</t>
  </si>
  <si>
    <t>Buel township, Sanilac County, Michigan</t>
  </si>
  <si>
    <t>0600000US2615118920</t>
  </si>
  <si>
    <t>Croswell city, Sanilac County, Michigan</t>
  </si>
  <si>
    <t>0600000US2615119460</t>
  </si>
  <si>
    <t>Custer township, Sanilac County, Michigan</t>
  </si>
  <si>
    <t>0600000US2615121380</t>
  </si>
  <si>
    <t>Delaware township, Sanilac County, Michigan</t>
  </si>
  <si>
    <t>0600000US2615125280</t>
  </si>
  <si>
    <t>Elk township, Sanilac County, Michigan</t>
  </si>
  <si>
    <t>0600000US2615125540</t>
  </si>
  <si>
    <t>Elmer township, Sanilac County, Michigan</t>
  </si>
  <si>
    <t>0600000US2615126740</t>
  </si>
  <si>
    <t>Evergreen township, Sanilac County, Michigan</t>
  </si>
  <si>
    <t>0600000US2615129240</t>
  </si>
  <si>
    <t>Flynn township, Sanilac County, Michigan</t>
  </si>
  <si>
    <t>0600000US2615129500</t>
  </si>
  <si>
    <t>Forester township, Sanilac County, Michigan</t>
  </si>
  <si>
    <t>0600000US2615130740</t>
  </si>
  <si>
    <t>Fremont township, Sanilac County, Michigan</t>
  </si>
  <si>
    <t>0600000US2615135020</t>
  </si>
  <si>
    <t>Greenleaf township, Sanilac County, Michigan</t>
  </si>
  <si>
    <t>0600000US2615145460</t>
  </si>
  <si>
    <t>Lamotte township, Sanilac County, Michigan</t>
  </si>
  <si>
    <t>0600000US2615147300</t>
  </si>
  <si>
    <t>Lexington township, Sanilac County, Michigan</t>
  </si>
  <si>
    <t>0600000US2615151380</t>
  </si>
  <si>
    <t>Maple Valley township, Sanilac County, Michigan</t>
  </si>
  <si>
    <t>0600000US2615151720</t>
  </si>
  <si>
    <t>Marion township, Sanilac County, Michigan</t>
  </si>
  <si>
    <t>0600000US2615151820</t>
  </si>
  <si>
    <t>Marlette city, Sanilac County, Michigan</t>
  </si>
  <si>
    <t>0600000US2615151840</t>
  </si>
  <si>
    <t>Marlette township, Sanilac County, Michigan</t>
  </si>
  <si>
    <t>0600000US2615154540</t>
  </si>
  <si>
    <t>Minden township, Sanilac County, Michigan</t>
  </si>
  <si>
    <t>0600000US2615155320</t>
  </si>
  <si>
    <t>Moore township, Sanilac County, Michigan</t>
  </si>
  <si>
    <t>0600000US2615171540</t>
  </si>
  <si>
    <t>Sandusky city, Sanilac County, Michigan</t>
  </si>
  <si>
    <t>0600000US2615171580</t>
  </si>
  <si>
    <t>Sanilac township, Sanilac County, Michigan</t>
  </si>
  <si>
    <t>0600000US2615175500</t>
  </si>
  <si>
    <t>Speaker township, Sanilac County, Michigan</t>
  </si>
  <si>
    <t>0600000US2615184140</t>
  </si>
  <si>
    <t>Washington township, Sanilac County, Michigan</t>
  </si>
  <si>
    <t>0600000US2615184440</t>
  </si>
  <si>
    <t>Watertown township, Sanilac County, Michigan</t>
  </si>
  <si>
    <t>0600000US2615186580</t>
  </si>
  <si>
    <t>Wheatland township, Sanilac County, Michigan</t>
  </si>
  <si>
    <t>0600000US2615188760</t>
  </si>
  <si>
    <t>Worth township, Sanilac County, Michigan</t>
  </si>
  <si>
    <t>0600000US2615300000</t>
  </si>
  <si>
    <t>County subdivisions not defined, Schoolcraft County, Michigan</t>
  </si>
  <si>
    <t>0600000US2615322960</t>
  </si>
  <si>
    <t>Doyle township, Schoolcraft County, Michigan</t>
  </si>
  <si>
    <t>0600000US2615331940</t>
  </si>
  <si>
    <t>Germfask township, Schoolcraft County, Michigan</t>
  </si>
  <si>
    <t>0600000US2615337940</t>
  </si>
  <si>
    <t>Hiawatha township, Schoolcraft County, Michigan</t>
  </si>
  <si>
    <t>0600000US2615340840</t>
  </si>
  <si>
    <t>Inwood township, Schoolcraft County, Michigan</t>
  </si>
  <si>
    <t>0600000US2615350760</t>
  </si>
  <si>
    <t>Manistique city, Schoolcraft County, Michigan</t>
  </si>
  <si>
    <t>0600000US2615350780</t>
  </si>
  <si>
    <t>Manistique township, Schoolcraft County, Michigan</t>
  </si>
  <si>
    <t>0600000US2615356060</t>
  </si>
  <si>
    <t>Mueller township, Schoolcraft County, Michigan</t>
  </si>
  <si>
    <t>0600000US2615372500</t>
  </si>
  <si>
    <t>Seney township, Schoolcraft County, Michigan</t>
  </si>
  <si>
    <t>0600000US2615379580</t>
  </si>
  <si>
    <t>Thompson township, Schoolcraft County, Michigan</t>
  </si>
  <si>
    <t>0600000US2615503120</t>
  </si>
  <si>
    <t>Antrim township, Shiawassee County, Michigan</t>
  </si>
  <si>
    <t>0600000US2615507280</t>
  </si>
  <si>
    <t>Bennington township, Shiawassee County, Michigan</t>
  </si>
  <si>
    <t>0600000US2615511880</t>
  </si>
  <si>
    <t>Burns township, Shiawassee County, Michigan</t>
  </si>
  <si>
    <t>0600000US2615512520</t>
  </si>
  <si>
    <t>Caledonia charter township, Shiawassee County, Michigan</t>
  </si>
  <si>
    <t>0600000US2615518300</t>
  </si>
  <si>
    <t>Corunna city, Shiawassee County, Michigan</t>
  </si>
  <si>
    <t>0600000US2615523500</t>
  </si>
  <si>
    <t>Durand city, Shiawassee County, Michigan</t>
  </si>
  <si>
    <t>0600000US2615527040</t>
  </si>
  <si>
    <t>Fairfield township, Shiawassee County, Michigan</t>
  </si>
  <si>
    <t>0600000US2615537440</t>
  </si>
  <si>
    <t>Hazelton township, Shiawassee County, Michigan</t>
  </si>
  <si>
    <t>0600000US2615544200</t>
  </si>
  <si>
    <t>Laingsburg city, Shiawassee County, Michigan</t>
  </si>
  <si>
    <t>0600000US2615553680</t>
  </si>
  <si>
    <t>Middlebury township, Shiawassee County, Michigan</t>
  </si>
  <si>
    <t>0600000US2615557400</t>
  </si>
  <si>
    <t>New Haven township, Shiawassee County, Michigan</t>
  </si>
  <si>
    <t>0600000US2615561940</t>
  </si>
  <si>
    <t>Owosso city, Shiawassee County, Michigan</t>
  </si>
  <si>
    <t>0600000US2615561960</t>
  </si>
  <si>
    <t>Owosso charter township, Shiawassee County, Michigan</t>
  </si>
  <si>
    <t>0600000US2615563700</t>
  </si>
  <si>
    <t>Perry city, Shiawassee County, Michigan</t>
  </si>
  <si>
    <t>0600000US2615563720</t>
  </si>
  <si>
    <t>Perry township, Shiawassee County, Michigan</t>
  </si>
  <si>
    <t>0600000US2615570260</t>
  </si>
  <si>
    <t>Rush township, Shiawassee County, Michigan</t>
  </si>
  <si>
    <t>0600000US2615571960</t>
  </si>
  <si>
    <t>Sciota township, Shiawassee County, Michigan</t>
  </si>
  <si>
    <t>0600000US2615573520</t>
  </si>
  <si>
    <t>Shiawassee township, Shiawassee County, Michigan</t>
  </si>
  <si>
    <t>0600000US2615581880</t>
  </si>
  <si>
    <t>Venice township, Shiawassee County, Michigan</t>
  </si>
  <si>
    <t>0600000US2615582040</t>
  </si>
  <si>
    <t>Vernon township, Shiawassee County, Michigan</t>
  </si>
  <si>
    <t>0600000US2615588400</t>
  </si>
  <si>
    <t>Woodhull township, Shiawassee County, Michigan</t>
  </si>
  <si>
    <t>0600000US2615700000</t>
  </si>
  <si>
    <t>County subdivisions not defined, Tuscola County, Michigan</t>
  </si>
  <si>
    <t>0600000US2615700720</t>
  </si>
  <si>
    <t>Akron township, Tuscola County, Michigan</t>
  </si>
  <si>
    <t>0600000US2615701620</t>
  </si>
  <si>
    <t>Almer township, Tuscola County, Michigan</t>
  </si>
  <si>
    <t>0600000US2615703220</t>
  </si>
  <si>
    <t>Arbela township, Tuscola County, Michigan</t>
  </si>
  <si>
    <t>0600000US2615713420</t>
  </si>
  <si>
    <t>Caro city, Tuscola County, Michigan</t>
  </si>
  <si>
    <t>0600000US2615717420</t>
  </si>
  <si>
    <t>Columbia township, Tuscola County, Michigan</t>
  </si>
  <si>
    <t>0600000US2615719980</t>
  </si>
  <si>
    <t>Dayton township, Tuscola County, Michigan</t>
  </si>
  <si>
    <t>0600000US2615721600</t>
  </si>
  <si>
    <t>Denmark township, Tuscola County, Michigan</t>
  </si>
  <si>
    <t>0600000US2615725300</t>
  </si>
  <si>
    <t>Elkland township, Tuscola County, Michigan</t>
  </si>
  <si>
    <t>0600000US2615725380</t>
  </si>
  <si>
    <t>Ellington township, Tuscola County, Michigan</t>
  </si>
  <si>
    <t>0600000US2615725720</t>
  </si>
  <si>
    <t>Elmwood township, Tuscola County, Michigan</t>
  </si>
  <si>
    <t>0600000US2615727100</t>
  </si>
  <si>
    <t>Fairgrove township, Tuscola County, Michigan</t>
  </si>
  <si>
    <t>0600000US2615730760</t>
  </si>
  <si>
    <t>Fremont township, Tuscola County, Michigan</t>
  </si>
  <si>
    <t>0600000US2615732160</t>
  </si>
  <si>
    <t>Gilford township, Tuscola County, Michigan</t>
  </si>
  <si>
    <t>0600000US2615740440</t>
  </si>
  <si>
    <t>Indianfields township, Tuscola County, Michigan</t>
  </si>
  <si>
    <t>0600000US2615742140</t>
  </si>
  <si>
    <t>Juniata township, Tuscola County, Michigan</t>
  </si>
  <si>
    <t>0600000US2615743400</t>
  </si>
  <si>
    <t>Kingston township, Tuscola County, Michigan</t>
  </si>
  <si>
    <t>0600000US2615743880</t>
  </si>
  <si>
    <t>Koylton township, Tuscola County, Michigan</t>
  </si>
  <si>
    <t>0600000US2615754240</t>
  </si>
  <si>
    <t>Millington township, Tuscola County, Michigan</t>
  </si>
  <si>
    <t>0600000US2615759420</t>
  </si>
  <si>
    <t>Novesta township, Tuscola County, Michigan</t>
  </si>
  <si>
    <t>0600000US2615780940</t>
  </si>
  <si>
    <t>Tuscola township, Tuscola County, Michigan</t>
  </si>
  <si>
    <t>0600000US2615781840</t>
  </si>
  <si>
    <t>Vassar city, Tuscola County, Michigan</t>
  </si>
  <si>
    <t>0600000US2615781860</t>
  </si>
  <si>
    <t>Vassar township, Tuscola County, Michigan</t>
  </si>
  <si>
    <t>0600000US2615784460</t>
  </si>
  <si>
    <t>Watertown township, Tuscola County, Michigan</t>
  </si>
  <si>
    <t>0600000US2615785280</t>
  </si>
  <si>
    <t>Wells township, Tuscola County, Michigan</t>
  </si>
  <si>
    <t>0600000US2615788080</t>
  </si>
  <si>
    <t>Wisner township, Tuscola County, Michigan</t>
  </si>
  <si>
    <t>0600000US2615900000</t>
  </si>
  <si>
    <t>County subdivisions not defined, Van Buren County, Michigan</t>
  </si>
  <si>
    <t>0600000US2615901600</t>
  </si>
  <si>
    <t>Almena township, Van Buren County, Michigan</t>
  </si>
  <si>
    <t>0600000US2615903140</t>
  </si>
  <si>
    <t>Antwerp township, Van Buren County, Michigan</t>
  </si>
  <si>
    <t>0600000US2615903500</t>
  </si>
  <si>
    <t>Arlington township, Van Buren County, Michigan</t>
  </si>
  <si>
    <t>0600000US2615905140</t>
  </si>
  <si>
    <t>Bangor city, Van Buren County, Michigan</t>
  </si>
  <si>
    <t>0600000US2615905160</t>
  </si>
  <si>
    <t>Bangor township, Van Buren County, Michigan</t>
  </si>
  <si>
    <t>0600000US2615909240</t>
  </si>
  <si>
    <t>Bloomingdale township, Van Buren County, Michigan</t>
  </si>
  <si>
    <t>0600000US2615917440</t>
  </si>
  <si>
    <t>Columbia township, Van Buren County, Michigan</t>
  </si>
  <si>
    <t>0600000US2615918560</t>
  </si>
  <si>
    <t>Covert township, Van Buren County, Michigan</t>
  </si>
  <si>
    <t>0600000US2615921060</t>
  </si>
  <si>
    <t>Decatur township, Van Buren County, Michigan</t>
  </si>
  <si>
    <t>0600000US2615931840</t>
  </si>
  <si>
    <t>Geneva township, Van Buren County, Michigan</t>
  </si>
  <si>
    <t>0600000US2615932640</t>
  </si>
  <si>
    <t>Gobles city, Van Buren County, Michigan</t>
  </si>
  <si>
    <t>0600000US2615936180</t>
  </si>
  <si>
    <t>Hamilton township, Van Buren County, Michigan</t>
  </si>
  <si>
    <t>0600000US2615936960</t>
  </si>
  <si>
    <t>Hartford city, Van Buren County, Michigan</t>
  </si>
  <si>
    <t>0600000US2615936980</t>
  </si>
  <si>
    <t>Hartford township, Van Buren County, Michigan</t>
  </si>
  <si>
    <t>0600000US2615942500</t>
  </si>
  <si>
    <t>Keeler township, Van Buren County, Michigan</t>
  </si>
  <si>
    <t>0600000US2615946460</t>
  </si>
  <si>
    <t>Lawrence township, Van Buren County, Michigan</t>
  </si>
  <si>
    <t>0600000US2615963000</t>
  </si>
  <si>
    <t>Paw Paw township, Van Buren County, Michigan</t>
  </si>
  <si>
    <t>0600000US2615964280</t>
  </si>
  <si>
    <t>Pine Grove township, Van Buren County, Michigan</t>
  </si>
  <si>
    <t>0600000US2615965760</t>
  </si>
  <si>
    <t>Porter township, Van Buren County, Michigan</t>
  </si>
  <si>
    <t>0600000US2615974980</t>
  </si>
  <si>
    <t>South Haven city, Van Buren County, Michigan</t>
  </si>
  <si>
    <t>0600000US2615975000</t>
  </si>
  <si>
    <t>South Haven charter township, Van Buren County, Michigan</t>
  </si>
  <si>
    <t>0600000US2615984820</t>
  </si>
  <si>
    <t>Waverly township, Van Buren County, Michigan</t>
  </si>
  <si>
    <t>0600000US2616103000</t>
  </si>
  <si>
    <t>Ann Arbor city, Washtenaw County, Michigan</t>
  </si>
  <si>
    <t>0600000US2616103020</t>
  </si>
  <si>
    <t>Ann Arbor charter township, Washtenaw County, Michigan</t>
  </si>
  <si>
    <t>0600000US2616104180</t>
  </si>
  <si>
    <t>Augusta charter township, Washtenaw County, Michigan</t>
  </si>
  <si>
    <t>0600000US2616110560</t>
  </si>
  <si>
    <t>Bridgewater township, Washtenaw County, Michigan</t>
  </si>
  <si>
    <t>0600000US2616115020</t>
  </si>
  <si>
    <t>Chelsea city, Washtenaw County, Michigan</t>
  </si>
  <si>
    <t>0600000US2616122160</t>
  </si>
  <si>
    <t>Dexter city, Washtenaw County, Michigan</t>
  </si>
  <si>
    <t>0600000US2616122180</t>
  </si>
  <si>
    <t>Dexter township, Washtenaw County, Michigan</t>
  </si>
  <si>
    <t>0600000US2616130520</t>
  </si>
  <si>
    <t>Freedom township, Washtenaw County, Michigan</t>
  </si>
  <si>
    <t>0600000US2616147460</t>
  </si>
  <si>
    <t>Lima township, Washtenaw County, Michigan</t>
  </si>
  <si>
    <t>0600000US2616149120</t>
  </si>
  <si>
    <t>Lodi township, Washtenaw County, Michigan</t>
  </si>
  <si>
    <t>0600000US2616149780</t>
  </si>
  <si>
    <t>Lyndon township, Washtenaw County, Michigan</t>
  </si>
  <si>
    <t>0600000US2616150680</t>
  </si>
  <si>
    <t>Manchester township, Washtenaw County, Michigan</t>
  </si>
  <si>
    <t>0600000US2616153920</t>
  </si>
  <si>
    <t>Milan city, Washtenaw County, Michigan</t>
  </si>
  <si>
    <t>0600000US2616158280</t>
  </si>
  <si>
    <t>Northfield township, Washtenaw County, Michigan</t>
  </si>
  <si>
    <t>0600000US2616164560</t>
  </si>
  <si>
    <t>Pittsfield charter township, Washtenaw County, Michigan</t>
  </si>
  <si>
    <t>0600000US2616171130</t>
  </si>
  <si>
    <t>Salem township, Washtenaw County, Michigan</t>
  </si>
  <si>
    <t>0600000US2616171140</t>
  </si>
  <si>
    <t>Saline city, Washtenaw County, Michigan</t>
  </si>
  <si>
    <t>0600000US2616171160</t>
  </si>
  <si>
    <t>Saline township, Washtenaw County, Michigan</t>
  </si>
  <si>
    <t>0600000US2616171940</t>
  </si>
  <si>
    <t>Scio township, Washtenaw County, Michigan</t>
  </si>
  <si>
    <t>0600000US2616172760</t>
  </si>
  <si>
    <t>Sharon township, Washtenaw County, Michigan</t>
  </si>
  <si>
    <t>0600000US2616177560</t>
  </si>
  <si>
    <t>Superior charter township, Washtenaw County, Michigan</t>
  </si>
  <si>
    <t>0600000US2616177800</t>
  </si>
  <si>
    <t>Sylvan township, Washtenaw County, Michigan</t>
  </si>
  <si>
    <t>0600000US2616185100</t>
  </si>
  <si>
    <t>Webster township, Washtenaw County, Michigan</t>
  </si>
  <si>
    <t>0600000US2616189100</t>
  </si>
  <si>
    <t>York charter township, Washtenaw County, Michigan</t>
  </si>
  <si>
    <t>0600000US2616189140</t>
  </si>
  <si>
    <t>Ypsilanti city, Washtenaw County, Michigan</t>
  </si>
  <si>
    <t>0600000US2616189160</t>
  </si>
  <si>
    <t>Ypsilanti charter township, Washtenaw County, Michigan</t>
  </si>
  <si>
    <t>0600000US2616301380</t>
  </si>
  <si>
    <t>Allen Park city, Wayne County, Michigan</t>
  </si>
  <si>
    <t>0600000US2616307020</t>
  </si>
  <si>
    <t>Belleville city, Wayne County, Michigan</t>
  </si>
  <si>
    <t>0600000US2616311220</t>
  </si>
  <si>
    <t>Brownstown charter township, Wayne County, Michigan</t>
  </si>
  <si>
    <t>0600000US2616313120</t>
  </si>
  <si>
    <t>Canton charter township, Wayne County, Michigan</t>
  </si>
  <si>
    <t>0600000US2616321000</t>
  </si>
  <si>
    <t>Dearborn city, Wayne County, Michigan</t>
  </si>
  <si>
    <t>0600000US2616321020</t>
  </si>
  <si>
    <t>Dearborn Heights city, Wayne County, Michigan</t>
  </si>
  <si>
    <t>0600000US2616322000</t>
  </si>
  <si>
    <t>Detroit city, Wayne County, Michigan</t>
  </si>
  <si>
    <t>0600000US2616324740</t>
  </si>
  <si>
    <t>Ecorse city, Wayne County, Michigan</t>
  </si>
  <si>
    <t>0600000US2616328360</t>
  </si>
  <si>
    <t>Flat Rock city, Wayne County, Michigan</t>
  </si>
  <si>
    <t>0600000US2616331420</t>
  </si>
  <si>
    <t>Garden City city, Wayne County, Michigan</t>
  </si>
  <si>
    <t>0600000US2616332020</t>
  </si>
  <si>
    <t>Gibraltar city, Wayne County, Michigan</t>
  </si>
  <si>
    <t>0600000US2616335420</t>
  </si>
  <si>
    <t>Grosse Ile township, Wayne County, Michigan</t>
  </si>
  <si>
    <t>0600000US2616335480</t>
  </si>
  <si>
    <t>Grosse Pointe city, Wayne County, Michigan</t>
  </si>
  <si>
    <t>0600000US2616335520</t>
  </si>
  <si>
    <t>Grosse Pointe Farms city, Wayne County, Michigan</t>
  </si>
  <si>
    <t>0600000US2616335540</t>
  </si>
  <si>
    <t>Grosse Pointe Park city, Wayne County, Michigan</t>
  </si>
  <si>
    <t>0600000US2616335580</t>
  </si>
  <si>
    <t>Grosse Pointe Woods city, Wayne County, Michigan</t>
  </si>
  <si>
    <t>0600000US2616336280</t>
  </si>
  <si>
    <t>Hamtramck city, Wayne County, Michigan</t>
  </si>
  <si>
    <t>0600000US2616336700</t>
  </si>
  <si>
    <t>Harper Woods city, Wayne County, Michigan</t>
  </si>
  <si>
    <t>0600000US2616338180</t>
  </si>
  <si>
    <t>Highland Park city, Wayne County, Michigan</t>
  </si>
  <si>
    <t>0600000US2616340040</t>
  </si>
  <si>
    <t>Huron charter township, Wayne County, Michigan</t>
  </si>
  <si>
    <t>0600000US2616340680</t>
  </si>
  <si>
    <t>Inkster city, Wayne County, Michigan</t>
  </si>
  <si>
    <t>0600000US2616347800</t>
  </si>
  <si>
    <t>Lincoln Park city, Wayne County, Michigan</t>
  </si>
  <si>
    <t>0600000US2616349000</t>
  </si>
  <si>
    <t>Livonia city, Wayne County, Michigan</t>
  </si>
  <si>
    <t>0600000US2616352940</t>
  </si>
  <si>
    <t>Melvindale city, Wayne County, Michigan</t>
  </si>
  <si>
    <t>0600000US2616358980</t>
  </si>
  <si>
    <t>Northville city, Wayne County, Michigan</t>
  </si>
  <si>
    <t>0600000US2616359000</t>
  </si>
  <si>
    <t>Northville township, Wayne County, Michigan</t>
  </si>
  <si>
    <t>0600000US2616365060</t>
  </si>
  <si>
    <t>Plymouth city, Wayne County, Michigan</t>
  </si>
  <si>
    <t>0600000US2616365080</t>
  </si>
  <si>
    <t>Plymouth charter township, Wayne County, Michigan</t>
  </si>
  <si>
    <t>0600000US2616367625</t>
  </si>
  <si>
    <t>Redford charter township, Wayne County, Michigan</t>
  </si>
  <si>
    <t>0600000US2616368760</t>
  </si>
  <si>
    <t>River Rouge city, Wayne County, Michigan</t>
  </si>
  <si>
    <t>0600000US2616368880</t>
  </si>
  <si>
    <t>Riverview city, Wayne County, Michigan</t>
  </si>
  <si>
    <t>0600000US2616369180</t>
  </si>
  <si>
    <t>Rockwood city, Wayne County, Michigan</t>
  </si>
  <si>
    <t>0600000US2616369420</t>
  </si>
  <si>
    <t>Romulus city, Wayne County, Michigan</t>
  </si>
  <si>
    <t>0600000US2616374960</t>
  </si>
  <si>
    <t>Southgate city, Wayne County, Michigan</t>
  </si>
  <si>
    <t>0600000US2616377360</t>
  </si>
  <si>
    <t>Sumpter township, Wayne County, Michigan</t>
  </si>
  <si>
    <t>0600000US2616379000</t>
  </si>
  <si>
    <t>Taylor city, Wayne County, Michigan</t>
  </si>
  <si>
    <t>0600000US2616380420</t>
  </si>
  <si>
    <t>Trenton city, Wayne County, Michigan</t>
  </si>
  <si>
    <t>0600000US2616381660</t>
  </si>
  <si>
    <t>Van Buren charter township, Wayne County, Michigan</t>
  </si>
  <si>
    <t>0600000US2616382453</t>
  </si>
  <si>
    <t>Village of Grosse Pointe Shores city, Wayne County, Michigan</t>
  </si>
  <si>
    <t>0600000US2616384940</t>
  </si>
  <si>
    <t>Wayne city, Wayne County, Michigan</t>
  </si>
  <si>
    <t>0600000US2616386000</t>
  </si>
  <si>
    <t>Westland city, Wayne County, Michigan</t>
  </si>
  <si>
    <t>0600000US2616388380</t>
  </si>
  <si>
    <t>Woodhaven city, Wayne County, Michigan</t>
  </si>
  <si>
    <t>0600000US2616388900</t>
  </si>
  <si>
    <t>Wyandotte city, Wayne County, Michigan</t>
  </si>
  <si>
    <t>0600000US2616503060</t>
  </si>
  <si>
    <t>Antioch township, Wexford County, Michigan</t>
  </si>
  <si>
    <t>0600000US2616509580</t>
  </si>
  <si>
    <t>Boon township, Wexford County, Michigan</t>
  </si>
  <si>
    <t>0600000US2616512320</t>
  </si>
  <si>
    <t>Cadillac city, Wexford County, Michigan</t>
  </si>
  <si>
    <t>0600000US2616514120</t>
  </si>
  <si>
    <t>Cedar Creek township, Wexford County, Michigan</t>
  </si>
  <si>
    <t>0600000US2616515060</t>
  </si>
  <si>
    <t>Cherry Grove township, Wexford County, Michigan</t>
  </si>
  <si>
    <t>0600000US2616515860</t>
  </si>
  <si>
    <t>Clam Lake township, Wexford County, Michigan</t>
  </si>
  <si>
    <t>0600000US2616517200</t>
  </si>
  <si>
    <t>Colfax township, Wexford County, Michigan</t>
  </si>
  <si>
    <t>0600000US2616535240</t>
  </si>
  <si>
    <t>Greenwood township, Wexford County, Michigan</t>
  </si>
  <si>
    <t>0600000US2616536420</t>
  </si>
  <si>
    <t>Hanover township, Wexford County, Michigan</t>
  </si>
  <si>
    <t>0600000US2616536600</t>
  </si>
  <si>
    <t>Haring charter township, Wexford County, Michigan</t>
  </si>
  <si>
    <t>0600000US2616537640</t>
  </si>
  <si>
    <t>Henderson township, Wexford County, Michigan</t>
  </si>
  <si>
    <t>0600000US2616547380</t>
  </si>
  <si>
    <t>Liberty township, Wexford County, Michigan</t>
  </si>
  <si>
    <t>0600000US2616550880</t>
  </si>
  <si>
    <t>Manton city, Wexford County, Michigan</t>
  </si>
  <si>
    <t>0600000US2616572380</t>
  </si>
  <si>
    <t>Selma township, Wexford County, Michigan</t>
  </si>
  <si>
    <t>0600000US2616574220</t>
  </si>
  <si>
    <t>Slagle township, Wexford County, Michigan</t>
  </si>
  <si>
    <t>0600000US2616574820</t>
  </si>
  <si>
    <t>South Branch township, Wexford County, Michigan</t>
  </si>
  <si>
    <t>0600000US2616575940</t>
  </si>
  <si>
    <t>Springville township, Wexford County, Michigan</t>
  </si>
  <si>
    <t>0600000US2616586500</t>
  </si>
  <si>
    <t>Wexford township, Wexford County, Michigan</t>
  </si>
  <si>
    <t>0600000US2700100460</t>
  </si>
  <si>
    <t>Aitkin city, Aitkin County, Minnesota</t>
  </si>
  <si>
    <t>0600000US2700100478</t>
  </si>
  <si>
    <t>Aitkin township, Aitkin County, Minnesota</t>
  </si>
  <si>
    <t>0600000US2700103358</t>
  </si>
  <si>
    <t>Ball Bluff township, Aitkin County, Minnesota</t>
  </si>
  <si>
    <t>0600000US2700103412</t>
  </si>
  <si>
    <t>Balsam township, Aitkin County, Minnesota</t>
  </si>
  <si>
    <t>0600000US2700104384</t>
  </si>
  <si>
    <t>Beaver township, Aitkin County, Minnesota</t>
  </si>
  <si>
    <t>0600000US2700111620</t>
  </si>
  <si>
    <t>Clark township, Aitkin County, Minnesota</t>
  </si>
  <si>
    <t>0600000US2700113330</t>
  </si>
  <si>
    <t>Cornish township, Aitkin County, Minnesota</t>
  </si>
  <si>
    <t>0600000US2700114903</t>
  </si>
  <si>
    <t>Davidson UT, Aitkin County, Minnesota</t>
  </si>
  <si>
    <t>0600000US2700120654</t>
  </si>
  <si>
    <t>Farm Island township, Aitkin County, Minnesota</t>
  </si>
  <si>
    <t>0600000US2700121230</t>
  </si>
  <si>
    <t>Fleming township, Aitkin County, Minnesota</t>
  </si>
  <si>
    <t>0600000US2700123930</t>
  </si>
  <si>
    <t>Glen township, Aitkin County, Minnesota</t>
  </si>
  <si>
    <t>0600000US2700127602</t>
  </si>
  <si>
    <t>Haugen township, Aitkin County, Minnesota</t>
  </si>
  <si>
    <t>0600000US2700128052</t>
  </si>
  <si>
    <t>Hazelton township, Aitkin County, Minnesota</t>
  </si>
  <si>
    <t>0600000US2700129096</t>
  </si>
  <si>
    <t>Hill City city, Aitkin County, Minnesota</t>
  </si>
  <si>
    <t>0600000US2700129114</t>
  </si>
  <si>
    <t>Hill Lake township, Aitkin County, Minnesota</t>
  </si>
  <si>
    <t>0600000US2700130788</t>
  </si>
  <si>
    <t>Idun township, Aitkin County, Minnesota</t>
  </si>
  <si>
    <t>0600000US2700131958</t>
  </si>
  <si>
    <t>Jevne township, Aitkin County, Minnesota</t>
  </si>
  <si>
    <t>0600000US2700131966</t>
  </si>
  <si>
    <t>Jewett UT, Aitkin County, Minnesota</t>
  </si>
  <si>
    <t>0600000US2700133218</t>
  </si>
  <si>
    <t>Kimberly township, Aitkin County, Minnesota</t>
  </si>
  <si>
    <t>0600000US2700134982</t>
  </si>
  <si>
    <t>Lakeside township, Aitkin County, Minnesota</t>
  </si>
  <si>
    <t>0600000US2700136152</t>
  </si>
  <si>
    <t>Lee township, Aitkin County, Minnesota</t>
  </si>
  <si>
    <t>0600000US2700136908</t>
  </si>
  <si>
    <t>Libby township, Aitkin County, Minnesota</t>
  </si>
  <si>
    <t>0600000US2700137844</t>
  </si>
  <si>
    <t>Logan township, Aitkin County, Minnesota</t>
  </si>
  <si>
    <t>0600000US2700138996</t>
  </si>
  <si>
    <t>McGrath city, Aitkin County, Minnesota</t>
  </si>
  <si>
    <t>0600000US2700139014</t>
  </si>
  <si>
    <t>McGregor city, Aitkin County, Minnesota</t>
  </si>
  <si>
    <t>0600000US2700139032</t>
  </si>
  <si>
    <t>McGregor township, Aitkin County, Minnesota</t>
  </si>
  <si>
    <t>0600000US2700139212</t>
  </si>
  <si>
    <t>Macville township, Aitkin County, Minnesota</t>
  </si>
  <si>
    <t>0600000US2700139590</t>
  </si>
  <si>
    <t>Malmo township, Aitkin County, Minnesota</t>
  </si>
  <si>
    <t>0600000US2700142300</t>
  </si>
  <si>
    <t>Millward township, Aitkin County, Minnesota</t>
  </si>
  <si>
    <t>0600000US2700144278</t>
  </si>
  <si>
    <t>Morrison township, Aitkin County, Minnesota</t>
  </si>
  <si>
    <t>0600000US2700146546</t>
  </si>
  <si>
    <t>Nordland township, Aitkin County, Minnesota</t>
  </si>
  <si>
    <t>0600000US2700146890</t>
  </si>
  <si>
    <t>Northeast Aitkin UT, Aitkin County, Minnesota</t>
  </si>
  <si>
    <t>0600000US2700147342</t>
  </si>
  <si>
    <t>Northwest Aitkin UT, Aitkin County, Minnesota</t>
  </si>
  <si>
    <t>0600000US2700149498</t>
  </si>
  <si>
    <t>Palisade city, Aitkin County, Minnesota</t>
  </si>
  <si>
    <t>0600000US2700151694</t>
  </si>
  <si>
    <t>Pliny township, Aitkin County, Minnesota</t>
  </si>
  <si>
    <t>0600000US2700154106</t>
  </si>
  <si>
    <t>Rice River township, Aitkin County, Minnesota</t>
  </si>
  <si>
    <t>0600000US2700158270</t>
  </si>
  <si>
    <t>Salo township, Aitkin County, Minnesota</t>
  </si>
  <si>
    <t>0600000US2700159134</t>
  </si>
  <si>
    <t>Seavey township, Aitkin County, Minnesota</t>
  </si>
  <si>
    <t>0600000US2700159368</t>
  </si>
  <si>
    <t>Shamrock township, Aitkin County, Minnesota</t>
  </si>
  <si>
    <t>0600000US2700161546</t>
  </si>
  <si>
    <t>Spalding township, Aitkin County, Minnesota</t>
  </si>
  <si>
    <t>0600000US2700161654</t>
  </si>
  <si>
    <t>Spencer township, Aitkin County, Minnesota</t>
  </si>
  <si>
    <t>0600000US2700164156</t>
  </si>
  <si>
    <t>Tamarack city, Aitkin County, Minnesota</t>
  </si>
  <si>
    <t>0600000US2700165722</t>
  </si>
  <si>
    <t>Turner township, Aitkin County, Minnesota</t>
  </si>
  <si>
    <t>0600000US2700166748</t>
  </si>
  <si>
    <t>Verdon township, Aitkin County, Minnesota</t>
  </si>
  <si>
    <t>0600000US2700167540</t>
  </si>
  <si>
    <t>Wagner township, Aitkin County, Minnesota</t>
  </si>
  <si>
    <t>0600000US2700168692</t>
  </si>
  <si>
    <t>Waukenabo township, Aitkin County, Minnesota</t>
  </si>
  <si>
    <t>0600000US2700168872</t>
  </si>
  <si>
    <t>Wealthwood township, Aitkin County, Minnesota</t>
  </si>
  <si>
    <t>0600000US2700170132</t>
  </si>
  <si>
    <t>White Pine township, Aitkin County, Minnesota</t>
  </si>
  <si>
    <t>0600000US2700170384</t>
  </si>
  <si>
    <t>Williams township, Aitkin County, Minnesota</t>
  </si>
  <si>
    <t>0600000US2700171716</t>
  </si>
  <si>
    <t>Workman township, Aitkin County, Minnesota</t>
  </si>
  <si>
    <t>0600000US2700301486</t>
  </si>
  <si>
    <t>Andover city, Anoka County, Minnesota</t>
  </si>
  <si>
    <t>0600000US2700301720</t>
  </si>
  <si>
    <t>Anoka city, Anoka County, Minnesota</t>
  </si>
  <si>
    <t>0600000US2700305554</t>
  </si>
  <si>
    <t>Bethel city, Anoka County, Minnesota</t>
  </si>
  <si>
    <t>0600000US2700306382</t>
  </si>
  <si>
    <t>Blaine city, Anoka County, Minnesota</t>
  </si>
  <si>
    <t>0600000US2700310648</t>
  </si>
  <si>
    <t>Centerville city, Anoka County, Minnesota</t>
  </si>
  <si>
    <t>0600000US2700311494</t>
  </si>
  <si>
    <t>Circle Pines city, Anoka County, Minnesota</t>
  </si>
  <si>
    <t>0600000US2700312700</t>
  </si>
  <si>
    <t>Columbia Heights city, Anoka County, Minnesota</t>
  </si>
  <si>
    <t>0600000US2700312718</t>
  </si>
  <si>
    <t>Columbus city, Anoka County, Minnesota</t>
  </si>
  <si>
    <t>0600000US2700313114</t>
  </si>
  <si>
    <t>Coon Rapids city, Anoka County, Minnesota</t>
  </si>
  <si>
    <t>0600000US2700317486</t>
  </si>
  <si>
    <t>East Bethel city, Anoka County, Minnesota</t>
  </si>
  <si>
    <t>0600000US2700322814</t>
  </si>
  <si>
    <t>Fridley city, Anoka County, Minnesota</t>
  </si>
  <si>
    <t>0600000US2700326738</t>
  </si>
  <si>
    <t>Ham Lake city, Anoka County, Minnesota</t>
  </si>
  <si>
    <t>0600000US2700329258</t>
  </si>
  <si>
    <t>Hilltop city, Anoka County, Minnesota</t>
  </si>
  <si>
    <t>0600000US2700336836</t>
  </si>
  <si>
    <t>Lexington city, Anoka County, Minnesota</t>
  </si>
  <si>
    <t>0600000US2700337322</t>
  </si>
  <si>
    <t>Lino Lakes city, Anoka County, Minnesota</t>
  </si>
  <si>
    <t>0600000US2700337376</t>
  </si>
  <si>
    <t>Linwood township, Anoka County, Minnesota</t>
  </si>
  <si>
    <t>0600000US2700347536</t>
  </si>
  <si>
    <t>Nowthen city, Anoka County, Minnesota</t>
  </si>
  <si>
    <t>0600000US2700347690</t>
  </si>
  <si>
    <t>Oak Grove city, Anoka County, Minnesota</t>
  </si>
  <si>
    <t>0600000US2700353026</t>
  </si>
  <si>
    <t>Ramsey city, Anoka County, Minnesota</t>
  </si>
  <si>
    <t>0600000US2700356950</t>
  </si>
  <si>
    <t>St. Francis city, Anoka County, Minnesota</t>
  </si>
  <si>
    <t>0600000US2700361996</t>
  </si>
  <si>
    <t>Spring Lake Park city, Anoka County, Minnesota</t>
  </si>
  <si>
    <t>0600000US2700502674</t>
  </si>
  <si>
    <t>Atlanta township, Becker County, Minnesota</t>
  </si>
  <si>
    <t>0600000US2700502728</t>
  </si>
  <si>
    <t>Audubon city, Becker County, Minnesota</t>
  </si>
  <si>
    <t>0600000US2700502746</t>
  </si>
  <si>
    <t>Audubon township, Becker County, Minnesota</t>
  </si>
  <si>
    <t>0600000US2700508686</t>
  </si>
  <si>
    <t>Burlington township, Becker County, Minnesota</t>
  </si>
  <si>
    <t>0600000US2700509280</t>
  </si>
  <si>
    <t>Callaway city, Becker County, Minnesota</t>
  </si>
  <si>
    <t>0600000US2700509298</t>
  </si>
  <si>
    <t>Callaway township, Becker County, Minnesota</t>
  </si>
  <si>
    <t>0600000US2700510126</t>
  </si>
  <si>
    <t>Carsonville township, Becker County, Minnesota</t>
  </si>
  <si>
    <t>0600000US2700513294</t>
  </si>
  <si>
    <t>Cormorant township, Becker County, Minnesota</t>
  </si>
  <si>
    <t>0600000US2700514230</t>
  </si>
  <si>
    <t>Cuba township, Becker County, Minnesota</t>
  </si>
  <si>
    <t>0600000US2700515814</t>
  </si>
  <si>
    <t>Detroit township, Becker County, Minnesota</t>
  </si>
  <si>
    <t>0600000US2700515832</t>
  </si>
  <si>
    <t>Detroit Lakes city, Becker County, Minnesota</t>
  </si>
  <si>
    <t>0600000US2700517455</t>
  </si>
  <si>
    <t>Eagle View township, Becker County, Minnesota</t>
  </si>
  <si>
    <t>0600000US2700519646</t>
  </si>
  <si>
    <t>Erie township, Becker County, Minnesota</t>
  </si>
  <si>
    <t>0600000US2700520006</t>
  </si>
  <si>
    <t>Evergreen township, Becker County, Minnesota</t>
  </si>
  <si>
    <t>0600000US2700521671</t>
  </si>
  <si>
    <t>Forest township, Becker County, Minnesota</t>
  </si>
  <si>
    <t>0600000US2700522472</t>
  </si>
  <si>
    <t>Frazee city, Becker County, Minnesota</t>
  </si>
  <si>
    <t>0600000US2700525820</t>
  </si>
  <si>
    <t>Green Valley township, Becker County, Minnesota</t>
  </si>
  <si>
    <t>0600000US2700526684</t>
  </si>
  <si>
    <t>Hamden township, Becker County, Minnesota</t>
  </si>
  <si>
    <t>0600000US2700528250</t>
  </si>
  <si>
    <t>Height of Land township, Becker County, Minnesota</t>
  </si>
  <si>
    <t>0600000US2700529816</t>
  </si>
  <si>
    <t>Holmesville township, Becker County, Minnesota</t>
  </si>
  <si>
    <t>0600000US2700534298</t>
  </si>
  <si>
    <t>Lake Eunice township, Becker County, Minnesota</t>
  </si>
  <si>
    <t>0600000US2700534784</t>
  </si>
  <si>
    <t>Lake Park city, Becker County, Minnesota</t>
  </si>
  <si>
    <t>0600000US2700534802</t>
  </si>
  <si>
    <t>Lake Park township, Becker County, Minnesota</t>
  </si>
  <si>
    <t>0600000US2700535144</t>
  </si>
  <si>
    <t>Lake View township, Becker County, Minnesota</t>
  </si>
  <si>
    <t>0600000US2700540130</t>
  </si>
  <si>
    <t>Maple Grove township, Becker County, Minnesota</t>
  </si>
  <si>
    <t>0600000US2700548130</t>
  </si>
  <si>
    <t>Ogema city, Becker County, Minnesota</t>
  </si>
  <si>
    <t>0600000US2700548778</t>
  </si>
  <si>
    <t>Osage township, Becker County, Minnesota</t>
  </si>
  <si>
    <t>0600000US2700551244</t>
  </si>
  <si>
    <t>Pine Point township, Becker County, Minnesota</t>
  </si>
  <si>
    <t>0600000US2700554142</t>
  </si>
  <si>
    <t>Riceville township, Becker County, Minnesota</t>
  </si>
  <si>
    <t>0600000US2700554376</t>
  </si>
  <si>
    <t>Richwood township, Becker County, Minnesota</t>
  </si>
  <si>
    <t>0600000US2700556050</t>
  </si>
  <si>
    <t>Round Lake township, Becker County, Minnesota</t>
  </si>
  <si>
    <t>0600000US2700556248</t>
  </si>
  <si>
    <t>Runeberg township, Becker County, Minnesota</t>
  </si>
  <si>
    <t>0600000US2700558756</t>
  </si>
  <si>
    <t>Savannah township, Becker County, Minnesota</t>
  </si>
  <si>
    <t>0600000US2700559512</t>
  </si>
  <si>
    <t>Shell Lake township, Becker County, Minnesota</t>
  </si>
  <si>
    <t>0600000US2700560430</t>
  </si>
  <si>
    <t>Silver Leaf township, Becker County, Minnesota</t>
  </si>
  <si>
    <t>0600000US2700561762</t>
  </si>
  <si>
    <t>Spring Creek township, Becker County, Minnesota</t>
  </si>
  <si>
    <t>0600000US2700562212</t>
  </si>
  <si>
    <t>Spruce Grove township, Becker County, Minnesota</t>
  </si>
  <si>
    <t>0600000US2700563256</t>
  </si>
  <si>
    <t>Sugar Bush township, Becker County, Minnesota</t>
  </si>
  <si>
    <t>0600000US2700565002</t>
  </si>
  <si>
    <t>Toad Lake township, Becker County, Minnesota</t>
  </si>
  <si>
    <t>0600000US2700566010</t>
  </si>
  <si>
    <t>Two Inlets township, Becker County, Minnesota</t>
  </si>
  <si>
    <t>0600000US2700567954</t>
  </si>
  <si>
    <t>Walworth township, Becker County, Minnesota</t>
  </si>
  <si>
    <t>0600000US2700570024</t>
  </si>
  <si>
    <t>White Earth township, Becker County, Minnesota</t>
  </si>
  <si>
    <t>0600000US2700571338</t>
  </si>
  <si>
    <t>Wolf Lake city, Becker County, Minnesota</t>
  </si>
  <si>
    <t>0600000US2700571356</t>
  </si>
  <si>
    <t>Wolf Lake township, Becker County, Minnesota</t>
  </si>
  <si>
    <t>0600000US2700700586</t>
  </si>
  <si>
    <t>Alaska township, Beltrami County, Minnesota</t>
  </si>
  <si>
    <t>0600000US2700703952</t>
  </si>
  <si>
    <t>Battle township, Beltrami County, Minnesota</t>
  </si>
  <si>
    <t>0600000US2700705068</t>
  </si>
  <si>
    <t>Bemidji city, Beltrami County, Minnesota</t>
  </si>
  <si>
    <t>0600000US2700705086</t>
  </si>
  <si>
    <t>Bemidji township, Beltrami County, Minnesota</t>
  </si>
  <si>
    <t>0600000US2700705284</t>
  </si>
  <si>
    <t>Benville township, Beltrami County, Minnesota</t>
  </si>
  <si>
    <t>0600000US2700705914</t>
  </si>
  <si>
    <t>Birch township, Beltrami County, Minnesota</t>
  </si>
  <si>
    <t>0600000US2700706256</t>
  </si>
  <si>
    <t>Blackduck city, Beltrami County, Minnesota</t>
  </si>
  <si>
    <t>0600000US2700707918</t>
  </si>
  <si>
    <t>Brook Lake UT, Beltrami County, Minnesota</t>
  </si>
  <si>
    <t>0600000US2700709082</t>
  </si>
  <si>
    <t>Buzzle township, Beltrami County, Minnesota</t>
  </si>
  <si>
    <t>0600000US2700713258</t>
  </si>
  <si>
    <t>Cormant township, Beltrami County, Minnesota</t>
  </si>
  <si>
    <t>0600000US2700717234</t>
  </si>
  <si>
    <t>Durand township, Beltrami County, Minnesota</t>
  </si>
  <si>
    <t>0600000US2700717954</t>
  </si>
  <si>
    <t>Eckles township, Beltrami County, Minnesota</t>
  </si>
  <si>
    <t>0600000US2700722886</t>
  </si>
  <si>
    <t>Frohn township, Beltrami County, Minnesota</t>
  </si>
  <si>
    <t>0600000US2700722976</t>
  </si>
  <si>
    <t>Funkley city, Beltrami County, Minnesota</t>
  </si>
  <si>
    <t>0600000US2700725352</t>
  </si>
  <si>
    <t>Grant Valley township, Beltrami County, Minnesota</t>
  </si>
  <si>
    <t>0600000US2700726468</t>
  </si>
  <si>
    <t>Hagali township, Beltrami County, Minnesota</t>
  </si>
  <si>
    <t>0600000US2700726900</t>
  </si>
  <si>
    <t>Hamre township, Beltrami County, Minnesota</t>
  </si>
  <si>
    <t>0600000US2700729348</t>
  </si>
  <si>
    <t>Hines township, Beltrami County, Minnesota</t>
  </si>
  <si>
    <t>0600000US2700730194</t>
  </si>
  <si>
    <t>Hornet township, Beltrami County, Minnesota</t>
  </si>
  <si>
    <t>0600000US2700732120</t>
  </si>
  <si>
    <t>Jones township, Beltrami County, Minnesota</t>
  </si>
  <si>
    <t>0600000US2700732606</t>
  </si>
  <si>
    <t>Kelliher city, Beltrami County, Minnesota</t>
  </si>
  <si>
    <t>0600000US2700732624</t>
  </si>
  <si>
    <t>Kelliher township, Beltrami County, Minnesota</t>
  </si>
  <si>
    <t>0600000US2700735324</t>
  </si>
  <si>
    <t>Lammers township, Beltrami County, Minnesota</t>
  </si>
  <si>
    <t>0600000US2700735540</t>
  </si>
  <si>
    <t>Langor township, Beltrami County, Minnesota</t>
  </si>
  <si>
    <t>0600000US2700736170</t>
  </si>
  <si>
    <t>Lee township, Beltrami County, Minnesota</t>
  </si>
  <si>
    <t>0600000US2700736926</t>
  </si>
  <si>
    <t>Liberty township, Beltrami County, Minnesota</t>
  </si>
  <si>
    <t>0600000US2700738335</t>
  </si>
  <si>
    <t>Lower Red Lake UT, Beltrami County, Minnesota</t>
  </si>
  <si>
    <t>0600000US2700740274</t>
  </si>
  <si>
    <t>Maple Ridge township, Beltrami County, Minnesota</t>
  </si>
  <si>
    <t>0600000US2700743360</t>
  </si>
  <si>
    <t>Minnie township, Beltrami County, Minnesota</t>
  </si>
  <si>
    <t>0600000US2700743936</t>
  </si>
  <si>
    <t>Moose Lake township, Beltrami County, Minnesota</t>
  </si>
  <si>
    <t>0600000US2700745088</t>
  </si>
  <si>
    <t>Nebish township, Beltrami County, Minnesota</t>
  </si>
  <si>
    <t>0600000US2700746770</t>
  </si>
  <si>
    <t>North Beltrami UT, Beltrami County, Minnesota</t>
  </si>
  <si>
    <t>0600000US2700746906</t>
  </si>
  <si>
    <t>Northern township, Beltrami County, Minnesota</t>
  </si>
  <si>
    <t>0600000US2700748040</t>
  </si>
  <si>
    <t>O'Brien township, Beltrami County, Minnesota</t>
  </si>
  <si>
    <t>0600000US2700752162</t>
  </si>
  <si>
    <t>Port Hope township, Beltrami County, Minnesota</t>
  </si>
  <si>
    <t>0600000US2700752828</t>
  </si>
  <si>
    <t>Quiring township, Beltrami County, Minnesota</t>
  </si>
  <si>
    <t>0600000US2700755402</t>
  </si>
  <si>
    <t>Roosevelt township, Beltrami County, Minnesota</t>
  </si>
  <si>
    <t>0600000US2700759926</t>
  </si>
  <si>
    <t>Shooks township, Beltrami County, Minnesota</t>
  </si>
  <si>
    <t>0600000US2700760070</t>
  </si>
  <si>
    <t>Shotley township, Beltrami County, Minnesota</t>
  </si>
  <si>
    <t>0600000US2700760079</t>
  </si>
  <si>
    <t>Shotley Brook UT, Beltrami County, Minnesota</t>
  </si>
  <si>
    <t>0600000US2700761114</t>
  </si>
  <si>
    <t>Solway city, Beltrami County, Minnesota</t>
  </si>
  <si>
    <t>0600000US2700762230</t>
  </si>
  <si>
    <t>Spruce Grove township, Beltrami County, Minnesota</t>
  </si>
  <si>
    <t>0600000US2700762680</t>
  </si>
  <si>
    <t>Steenerson township, Beltrami County, Minnesota</t>
  </si>
  <si>
    <t>0600000US2700763274</t>
  </si>
  <si>
    <t>Sugar Bush township, Beltrami County, Minnesota</t>
  </si>
  <si>
    <t>0600000US2700763328</t>
  </si>
  <si>
    <t>Summit township, Beltrami County, Minnesota</t>
  </si>
  <si>
    <t>0600000US2700764291</t>
  </si>
  <si>
    <t>Taylor township, Beltrami County, Minnesota</t>
  </si>
  <si>
    <t>0600000US2700764390</t>
  </si>
  <si>
    <t>Ten Lake township, Beltrami County, Minnesota</t>
  </si>
  <si>
    <t>0600000US2700764444</t>
  </si>
  <si>
    <t>Tenstrike city, Beltrami County, Minnesota</t>
  </si>
  <si>
    <t>0600000US2700765758</t>
  </si>
  <si>
    <t>Turtle Lake township, Beltrami County, Minnesota</t>
  </si>
  <si>
    <t>0600000US2700765794</t>
  </si>
  <si>
    <t>Turtle River city, Beltrami County, Minnesota</t>
  </si>
  <si>
    <t>0600000US2700765812</t>
  </si>
  <si>
    <t>Turtle River township, Beltrami County, Minnesota</t>
  </si>
  <si>
    <t>0600000US2700766307</t>
  </si>
  <si>
    <t>Upper Red Lake UT, Beltrami County, Minnesota</t>
  </si>
  <si>
    <t>0600000US2700768440</t>
  </si>
  <si>
    <t>Waskish township, Beltrami County, Minnesota</t>
  </si>
  <si>
    <t>0600000US2700770708</t>
  </si>
  <si>
    <t>Wilton city, Beltrami County, Minnesota</t>
  </si>
  <si>
    <t>0600000US2700771590</t>
  </si>
  <si>
    <t>Woodrow township, Beltrami County, Minnesota</t>
  </si>
  <si>
    <t>0600000US2700900668</t>
  </si>
  <si>
    <t>Alberta township, Benton County, Minnesota</t>
  </si>
  <si>
    <t>0600000US2700921536</t>
  </si>
  <si>
    <t>Foley city, Benton County, Minnesota</t>
  </si>
  <si>
    <t>0600000US2700923804</t>
  </si>
  <si>
    <t>Gilman city, Benton County, Minnesota</t>
  </si>
  <si>
    <t>0600000US2700923822</t>
  </si>
  <si>
    <t>Gilmanton township, Benton County, Minnesota</t>
  </si>
  <si>
    <t>0600000US2700924020</t>
  </si>
  <si>
    <t>Glendorado township, Benton County, Minnesota</t>
  </si>
  <si>
    <t>0600000US2700924812</t>
  </si>
  <si>
    <t>Graham township, Benton County, Minnesota</t>
  </si>
  <si>
    <t>0600000US2700925298</t>
  </si>
  <si>
    <t>Granite Ledge township, Benton County, Minnesota</t>
  </si>
  <si>
    <t>0600000US2700935522</t>
  </si>
  <si>
    <t>Langola township, Benton County, Minnesota</t>
  </si>
  <si>
    <t>0600000US2700941192</t>
  </si>
  <si>
    <t>Mayhew Lake township, Benton County, Minnesota</t>
  </si>
  <si>
    <t>0600000US2700941264</t>
  </si>
  <si>
    <t>Maywood township, Benton County, Minnesota</t>
  </si>
  <si>
    <t>0600000US2700942434</t>
  </si>
  <si>
    <t>Minden township, Benton County, Minnesota</t>
  </si>
  <si>
    <t>0600000US2700953998</t>
  </si>
  <si>
    <t>Rice city, Benton County, Minnesota</t>
  </si>
  <si>
    <t>0600000US2700956176</t>
  </si>
  <si>
    <t>Royalton city, Benton County, Minnesota</t>
  </si>
  <si>
    <t>0600000US2700956896</t>
  </si>
  <si>
    <t>St. Cloud city, Benton County, Minnesota</t>
  </si>
  <si>
    <t>0600000US2700956986</t>
  </si>
  <si>
    <t>St. George township, Benton County, Minnesota</t>
  </si>
  <si>
    <t>0600000US2700958612</t>
  </si>
  <si>
    <t>Sartell city, Benton County, Minnesota</t>
  </si>
  <si>
    <t>0600000US2700958684</t>
  </si>
  <si>
    <t>Sauk Rapids city, Benton County, Minnesota</t>
  </si>
  <si>
    <t>0600000US2700958702</t>
  </si>
  <si>
    <t>Sauk Rapids township, Benton County, Minnesota</t>
  </si>
  <si>
    <t>0600000US2700968476</t>
  </si>
  <si>
    <t>Watab township, Benton County, Minnesota</t>
  </si>
  <si>
    <t>0600000US2701100532</t>
  </si>
  <si>
    <t>Akron township, Big Stone County, Minnesota</t>
  </si>
  <si>
    <t>0600000US2701101126</t>
  </si>
  <si>
    <t>Almond township, Big Stone County, Minnesota</t>
  </si>
  <si>
    <t>0600000US2701102350</t>
  </si>
  <si>
    <t>Artichoke township, Big Stone County, Minnesota</t>
  </si>
  <si>
    <t>0600000US2701103718</t>
  </si>
  <si>
    <t>Barry city, Big Stone County, Minnesota</t>
  </si>
  <si>
    <t>0600000US2701104204</t>
  </si>
  <si>
    <t>Beardsley city, Big Stone County, Minnesota</t>
  </si>
  <si>
    <t>0600000US2701105788</t>
  </si>
  <si>
    <t>Big Stone township, Big Stone County, Minnesota</t>
  </si>
  <si>
    <t>0600000US2701108182</t>
  </si>
  <si>
    <t>Browns Valley township, Big Stone County, Minnesota</t>
  </si>
  <si>
    <t>0600000US2701111980</t>
  </si>
  <si>
    <t>Clinton city, Big Stone County, Minnesota</t>
  </si>
  <si>
    <t>0600000US2701113384</t>
  </si>
  <si>
    <t>Correll city, Big Stone County, Minnesota</t>
  </si>
  <si>
    <t>0600000US2701122058</t>
  </si>
  <si>
    <t>Foster township, Big Stone County, Minnesota</t>
  </si>
  <si>
    <t>0600000US2701124758</t>
  </si>
  <si>
    <t>Graceville city, Big Stone County, Minnesota</t>
  </si>
  <si>
    <t>0600000US2701124776</t>
  </si>
  <si>
    <t>Graceville township, Big Stone County, Minnesota</t>
  </si>
  <si>
    <t>0600000US2701132012</t>
  </si>
  <si>
    <t>Johnson city, Big Stone County, Minnesota</t>
  </si>
  <si>
    <t>0600000US2701139608</t>
  </si>
  <si>
    <t>Malta township, Big Stone County, Minnesota</t>
  </si>
  <si>
    <t>0600000US2701143828</t>
  </si>
  <si>
    <t>Moonshine township, Big Stone County, Minnesota</t>
  </si>
  <si>
    <t>0600000US2701148058</t>
  </si>
  <si>
    <t>Odessa city, Big Stone County, Minnesota</t>
  </si>
  <si>
    <t>0600000US2701148076</t>
  </si>
  <si>
    <t>Odessa township, Big Stone County, Minnesota</t>
  </si>
  <si>
    <t>0600000US2701148706</t>
  </si>
  <si>
    <t>Ortonville city, Big Stone County, Minnesota</t>
  </si>
  <si>
    <t>0600000US2701148724</t>
  </si>
  <si>
    <t>Ortonville township, Big Stone County, Minnesota</t>
  </si>
  <si>
    <t>0600000US2701149120</t>
  </si>
  <si>
    <t>Otrey township, Big Stone County, Minnesota</t>
  </si>
  <si>
    <t>0600000US2701152576</t>
  </si>
  <si>
    <t>Prior township, Big Stone County, Minnesota</t>
  </si>
  <si>
    <t>0600000US2701165200</t>
  </si>
  <si>
    <t>Toqua township, Big Stone County, Minnesota</t>
  </si>
  <si>
    <t>0600000US2701301324</t>
  </si>
  <si>
    <t>Amboy city, Blue Earth County, Minnesota</t>
  </si>
  <si>
    <t>0600000US2701304330</t>
  </si>
  <si>
    <t>Beauford township, Blue Earth County, Minnesota</t>
  </si>
  <si>
    <t>0600000US2701309046</t>
  </si>
  <si>
    <t>Butternut Valley township, Blue Earth County, Minnesota</t>
  </si>
  <si>
    <t>0600000US2701309352</t>
  </si>
  <si>
    <t>Cambria township, Blue Earth County, Minnesota</t>
  </si>
  <si>
    <t>0600000US2701310756</t>
  </si>
  <si>
    <t>Ceresco township, Blue Earth County, Minnesota</t>
  </si>
  <si>
    <t>0600000US2701314752</t>
  </si>
  <si>
    <t>Danville township, Blue Earth County, Minnesota</t>
  </si>
  <si>
    <t>0600000US2701315130</t>
  </si>
  <si>
    <t>Decoria township, Blue Earth County, Minnesota</t>
  </si>
  <si>
    <t>0600000US2701317378</t>
  </si>
  <si>
    <t>Eagle Lake city, Blue Earth County, Minnesota</t>
  </si>
  <si>
    <t>0600000US2701323102</t>
  </si>
  <si>
    <t>Garden City township, Blue Earth County, Minnesota</t>
  </si>
  <si>
    <t>0600000US2701324506</t>
  </si>
  <si>
    <t>Good Thunder city, Blue Earth County, Minnesota</t>
  </si>
  <si>
    <t>0600000US2701331688</t>
  </si>
  <si>
    <t>Jamestown township, Blue Earth County, Minnesota</t>
  </si>
  <si>
    <t>0600000US2701332210</t>
  </si>
  <si>
    <t>Judson township, Blue Earth County, Minnesota</t>
  </si>
  <si>
    <t>0600000US2701334190</t>
  </si>
  <si>
    <t>Lake Crystal city, Blue Earth County, Minnesota</t>
  </si>
  <si>
    <t>0600000US2701336584</t>
  </si>
  <si>
    <t>Le Ray township, Blue Earth County, Minnesota</t>
  </si>
  <si>
    <t>0600000US2701337052</t>
  </si>
  <si>
    <t>Lime township, Blue Earth County, Minnesota</t>
  </si>
  <si>
    <t>0600000US2701337124</t>
  </si>
  <si>
    <t>Lincoln township, Blue Earth County, Minnesota</t>
  </si>
  <si>
    <t>0600000US2701338870</t>
  </si>
  <si>
    <t>Lyra township, Blue Earth County, Minnesota</t>
  </si>
  <si>
    <t>0600000US2701339176</t>
  </si>
  <si>
    <t>McPherson township, Blue Earth County, Minnesota</t>
  </si>
  <si>
    <t>0600000US2701339320</t>
  </si>
  <si>
    <t>Madison Lake city, Blue Earth County, Minnesota</t>
  </si>
  <si>
    <t>0600000US2701339878</t>
  </si>
  <si>
    <t>Mankato city, Blue Earth County, Minnesota</t>
  </si>
  <si>
    <t>0600000US2701339896</t>
  </si>
  <si>
    <t>Mankato township, Blue Earth County, Minnesota</t>
  </si>
  <si>
    <t>0600000US2701340310</t>
  </si>
  <si>
    <t>Mapleton city, Blue Earth County, Minnesota</t>
  </si>
  <si>
    <t>0600000US2701340328</t>
  </si>
  <si>
    <t>Mapleton township, Blue Earth County, Minnesota</t>
  </si>
  <si>
    <t>0600000US2701341498</t>
  </si>
  <si>
    <t>Medo township, Blue Earth County, Minnesota</t>
  </si>
  <si>
    <t>0600000US2701343198</t>
  </si>
  <si>
    <t>Minnesota Lake city, Blue Earth County, Minnesota</t>
  </si>
  <si>
    <t>0600000US2701347068</t>
  </si>
  <si>
    <t>North Mankato city, Blue Earth County, Minnesota</t>
  </si>
  <si>
    <t>0600000US2701350200</t>
  </si>
  <si>
    <t>Pemberton city, Blue Earth County, Minnesota</t>
  </si>
  <si>
    <t>0600000US2701351604</t>
  </si>
  <si>
    <t>Pleasant Mound township, Blue Earth County, Minnesota</t>
  </si>
  <si>
    <t>0600000US2701353206</t>
  </si>
  <si>
    <t>Rapidan township, Blue Earth County, Minnesota</t>
  </si>
  <si>
    <t>0600000US2701356824</t>
  </si>
  <si>
    <t>St. Clair city, Blue Earth County, Minnesota</t>
  </si>
  <si>
    <t>0600000US2701359458</t>
  </si>
  <si>
    <t>Shelby township, Blue Earth County, Minnesota</t>
  </si>
  <si>
    <t>0600000US2701360754</t>
  </si>
  <si>
    <t>Skyline city, Blue Earth County, Minnesota</t>
  </si>
  <si>
    <t>0600000US2701361240</t>
  </si>
  <si>
    <t>South Bend township, Blue Earth County, Minnesota</t>
  </si>
  <si>
    <t>0600000US2701362716</t>
  </si>
  <si>
    <t>Sterling township, Blue Earth County, Minnesota</t>
  </si>
  <si>
    <t>0600000US2701366910</t>
  </si>
  <si>
    <t>Vernon Center city, Blue Earth County, Minnesota</t>
  </si>
  <si>
    <t>0600000US2701366928</t>
  </si>
  <si>
    <t>Vernon Center township, Blue Earth County, Minnesota</t>
  </si>
  <si>
    <t>0600000US2701500748</t>
  </si>
  <si>
    <t>Albin township, Brown County, Minnesota</t>
  </si>
  <si>
    <t>0600000US2701503826</t>
  </si>
  <si>
    <t>Bashaw township, Brown County, Minnesota</t>
  </si>
  <si>
    <t>0600000US2701508776</t>
  </si>
  <si>
    <t>Burnstown township, Brown County, Minnesota</t>
  </si>
  <si>
    <t>0600000US2701512394</t>
  </si>
  <si>
    <t>Cobden city, Brown County, Minnesota</t>
  </si>
  <si>
    <t>0600000US2701512772</t>
  </si>
  <si>
    <t>Comfrey city, Brown County, Minnesota</t>
  </si>
  <si>
    <t>0600000US2701513546</t>
  </si>
  <si>
    <t>Cottonwood township, Brown County, Minnesota</t>
  </si>
  <si>
    <t>0600000US2701518026</t>
  </si>
  <si>
    <t>Eden township, Brown County, Minnesota</t>
  </si>
  <si>
    <t>0600000US2701519880</t>
  </si>
  <si>
    <t>Evan city, Brown County, Minnesota</t>
  </si>
  <si>
    <t>0600000US2701527008</t>
  </si>
  <si>
    <t>Hanska city, Brown County, Minnesota</t>
  </si>
  <si>
    <t>0600000US2701529960</t>
  </si>
  <si>
    <t>Home township, Brown County, Minnesota</t>
  </si>
  <si>
    <t>0600000US2701534442</t>
  </si>
  <si>
    <t>Lake Hanska township, Brown County, Minnesota</t>
  </si>
  <si>
    <t>0600000US2701536116</t>
  </si>
  <si>
    <t>Leavenworth township, Brown County, Minnesota</t>
  </si>
  <si>
    <t>0600000US2701537214</t>
  </si>
  <si>
    <t>Linden township, Brown County, Minnesota</t>
  </si>
  <si>
    <t>0600000US2701542182</t>
  </si>
  <si>
    <t>Milford township, Brown County, Minnesota</t>
  </si>
  <si>
    <t>0600000US2701544746</t>
  </si>
  <si>
    <t>Mulligan township, Brown County, Minnesota</t>
  </si>
  <si>
    <t>0600000US2701546042</t>
  </si>
  <si>
    <t>New Ulm city, Brown County, Minnesota</t>
  </si>
  <si>
    <t>0600000US2701547248</t>
  </si>
  <si>
    <t>North Star township, Brown County, Minnesota</t>
  </si>
  <si>
    <t>0600000US2701552342</t>
  </si>
  <si>
    <t>Prairieville township, Brown County, Minnesota</t>
  </si>
  <si>
    <t>0600000US2701560160</t>
  </si>
  <si>
    <t>Sigel township, Brown County, Minnesota</t>
  </si>
  <si>
    <t>0600000US2701560844</t>
  </si>
  <si>
    <t>Sleepy Eye city, Brown County, Minnesota</t>
  </si>
  <si>
    <t>0600000US2701561816</t>
  </si>
  <si>
    <t>Springfield city, Brown County, Minnesota</t>
  </si>
  <si>
    <t>0600000US2701562518</t>
  </si>
  <si>
    <t>Stark township, Brown County, Minnesota</t>
  </si>
  <si>
    <t>0600000US2701562590</t>
  </si>
  <si>
    <t>Stately township, Brown County, Minnesota</t>
  </si>
  <si>
    <t>0600000US2701702656</t>
  </si>
  <si>
    <t>Atkinson township, Carlton County, Minnesota</t>
  </si>
  <si>
    <t>0600000US2701703016</t>
  </si>
  <si>
    <t>Automba township, Carlton County, Minnesota</t>
  </si>
  <si>
    <t>0600000US2701703628</t>
  </si>
  <si>
    <t>Barnum city, Carlton County, Minnesota</t>
  </si>
  <si>
    <t>0600000US2701703646</t>
  </si>
  <si>
    <t>Barnum township, Carlton County, Minnesota</t>
  </si>
  <si>
    <t>0600000US2701705518</t>
  </si>
  <si>
    <t>Beseman township, Carlton County, Minnesota</t>
  </si>
  <si>
    <t>0600000US2701706328</t>
  </si>
  <si>
    <t>Blackhoof township, Carlton County, Minnesota</t>
  </si>
  <si>
    <t>0600000US2701710018</t>
  </si>
  <si>
    <t>Carlton city, Carlton County, Minnesota</t>
  </si>
  <si>
    <t>0600000US2701711750</t>
  </si>
  <si>
    <t>Clear Creek UT, Carlton County, Minnesota</t>
  </si>
  <si>
    <t>0600000US2701712160</t>
  </si>
  <si>
    <t>Cloquet city, Carlton County, Minnesota</t>
  </si>
  <si>
    <t>0600000US2701713780</t>
  </si>
  <si>
    <t>Cromwell city, Carlton County, Minnesota</t>
  </si>
  <si>
    <t>0600000US2701717332</t>
  </si>
  <si>
    <t>Eagle township, Carlton County, Minnesota</t>
  </si>
  <si>
    <t>0600000US2701729942</t>
  </si>
  <si>
    <t>Holyoke township, Carlton County, Minnesota</t>
  </si>
  <si>
    <t>0600000US2701732264</t>
  </si>
  <si>
    <t>Kalevala township, Carlton County, Minnesota</t>
  </si>
  <si>
    <t>0600000US2701732966</t>
  </si>
  <si>
    <t>Kettle River city, Carlton County, Minnesota</t>
  </si>
  <si>
    <t>0600000US2701735162</t>
  </si>
  <si>
    <t>Lakeview township, Carlton County, Minnesota</t>
  </si>
  <si>
    <t>0600000US2701739464</t>
  </si>
  <si>
    <t>Mahtowa township, Carlton County, Minnesota</t>
  </si>
  <si>
    <t>0600000US2701743954</t>
  </si>
  <si>
    <t>Moose Lake city, Carlton County, Minnesota</t>
  </si>
  <si>
    <t>0600000US2701743972</t>
  </si>
  <si>
    <t>Moose Lake township, Carlton County, Minnesota</t>
  </si>
  <si>
    <t>0600000US2701746820</t>
  </si>
  <si>
    <t>North Carlton UT, Carlton County, Minnesota</t>
  </si>
  <si>
    <t>0600000US2701750446</t>
  </si>
  <si>
    <t>Perch Lake township, Carlton County, Minnesota</t>
  </si>
  <si>
    <t>0600000US2701758936</t>
  </si>
  <si>
    <t>Scanlon city, Carlton County, Minnesota</t>
  </si>
  <si>
    <t>0600000US2701760232</t>
  </si>
  <si>
    <t>Silver township, Carlton County, Minnesota</t>
  </si>
  <si>
    <t>0600000US2701760268</t>
  </si>
  <si>
    <t>Silver Brook township, Carlton County, Minnesota</t>
  </si>
  <si>
    <t>0600000US2701760664</t>
  </si>
  <si>
    <t>Skelton township, Carlton County, Minnesota</t>
  </si>
  <si>
    <t>0600000US2701761708</t>
  </si>
  <si>
    <t>Split Rock township, Carlton County, Minnesota</t>
  </si>
  <si>
    <t>0600000US2701764768</t>
  </si>
  <si>
    <t>Thomson township, Carlton County, Minnesota</t>
  </si>
  <si>
    <t>0600000US2701765902</t>
  </si>
  <si>
    <t>Twin Lakes township, Carlton County, Minnesota</t>
  </si>
  <si>
    <t>0600000US2701771788</t>
  </si>
  <si>
    <t>Wrenshall city, Carlton County, Minnesota</t>
  </si>
  <si>
    <t>0600000US2701771806</t>
  </si>
  <si>
    <t>Wrenshall township, Carlton County, Minnesota</t>
  </si>
  <si>
    <t>0600000US2701771824</t>
  </si>
  <si>
    <t>Wright city, Carlton County, Minnesota</t>
  </si>
  <si>
    <t>0600000US2701905266</t>
  </si>
  <si>
    <t>Benton township, Carver County, Minnesota</t>
  </si>
  <si>
    <t>0600000US2701909406</t>
  </si>
  <si>
    <t>Camden township, Carver County, Minnesota</t>
  </si>
  <si>
    <t>0600000US2701910144</t>
  </si>
  <si>
    <t>Carver city, Carver County, Minnesota</t>
  </si>
  <si>
    <t>0600000US2701910918</t>
  </si>
  <si>
    <t>Chanhassen city, Carver County, Minnesota</t>
  </si>
  <si>
    <t>0600000US2701910972</t>
  </si>
  <si>
    <t>Chaska city, Carver County, Minnesota</t>
  </si>
  <si>
    <t>0600000US2701912664</t>
  </si>
  <si>
    <t>Cologne city, Carver County, Minnesota</t>
  </si>
  <si>
    <t>0600000US2701914482</t>
  </si>
  <si>
    <t>Dahlgren township, Carver County, Minnesota</t>
  </si>
  <si>
    <t>0600000US2701926666</t>
  </si>
  <si>
    <t>Hamburg city, Carver County, Minnesota</t>
  </si>
  <si>
    <t>0600000US2701926918</t>
  </si>
  <si>
    <t>Hancock township, Carver County, Minnesota</t>
  </si>
  <si>
    <t>0600000US2701929726</t>
  </si>
  <si>
    <t>Hollywood township, Carver County, Minnesota</t>
  </si>
  <si>
    <t>0600000US2701935108</t>
  </si>
  <si>
    <t>Laketown township, Carver County, Minnesota</t>
  </si>
  <si>
    <t>0600000US2701941138</t>
  </si>
  <si>
    <t>Mayer city, Carver County, Minnesota</t>
  </si>
  <si>
    <t>0600000US2701945556</t>
  </si>
  <si>
    <t>New Germany city, Carver County, Minnesota</t>
  </si>
  <si>
    <t>0600000US2701947520</t>
  </si>
  <si>
    <t>Norwood Young America city, Carver County, Minnesota</t>
  </si>
  <si>
    <t>0600000US2701958486</t>
  </si>
  <si>
    <t>San Francisco township, Carver County, Minnesota</t>
  </si>
  <si>
    <t>0600000US2701967036</t>
  </si>
  <si>
    <t>Victoria city, Carver County, Minnesota</t>
  </si>
  <si>
    <t>0600000US2701967432</t>
  </si>
  <si>
    <t>Waconia city, Carver County, Minnesota</t>
  </si>
  <si>
    <t>0600000US2701967450</t>
  </si>
  <si>
    <t>Waconia township, Carver County, Minnesota</t>
  </si>
  <si>
    <t>0600000US2701968548</t>
  </si>
  <si>
    <t>Watertown city, Carver County, Minnesota</t>
  </si>
  <si>
    <t>0600000US2701968566</t>
  </si>
  <si>
    <t>Watertown township, Carver County, Minnesota</t>
  </si>
  <si>
    <t>0600000US2701972130</t>
  </si>
  <si>
    <t>Young America township, Carver County, Minnesota</t>
  </si>
  <si>
    <t>0600000US2702101738</t>
  </si>
  <si>
    <t>Ansel township, Cass County, Minnesota</t>
  </si>
  <si>
    <t>0600000US2702103124</t>
  </si>
  <si>
    <t>Backus city, Cass County, Minnesota</t>
  </si>
  <si>
    <t>0600000US2702103538</t>
  </si>
  <si>
    <t>Barclay township, Cass County, Minnesota</t>
  </si>
  <si>
    <t>0600000US2702104600</t>
  </si>
  <si>
    <t>Becker township, Cass County, Minnesota</t>
  </si>
  <si>
    <t>0600000US2702105104</t>
  </si>
  <si>
    <t>Bena city, Cass County, Minnesota</t>
  </si>
  <si>
    <t>0600000US2702105572</t>
  </si>
  <si>
    <t>Beulah township, Cass County, Minnesota</t>
  </si>
  <si>
    <t>0600000US2702106040</t>
  </si>
  <si>
    <t>Birch Lake township, Cass County, Minnesota</t>
  </si>
  <si>
    <t>0600000US2702106454</t>
  </si>
  <si>
    <t>Blind Lake township, Cass County, Minnesota</t>
  </si>
  <si>
    <t>0600000US2702107156</t>
  </si>
  <si>
    <t>Boy Lake township, Cass County, Minnesota</t>
  </si>
  <si>
    <t>0600000US2702107174</t>
  </si>
  <si>
    <t>Boy River city, Cass County, Minnesota</t>
  </si>
  <si>
    <t>0600000US2702107192</t>
  </si>
  <si>
    <t>Boy River township, Cass County, Minnesota</t>
  </si>
  <si>
    <t>0600000US2702108560</t>
  </si>
  <si>
    <t>Bull Moose township, Cass County, Minnesota</t>
  </si>
  <si>
    <t>0600000US2702108596</t>
  </si>
  <si>
    <t>Bungo township, Cass County, Minnesota</t>
  </si>
  <si>
    <t>0600000US2702109136</t>
  </si>
  <si>
    <t>Byron township, Cass County, Minnesota</t>
  </si>
  <si>
    <t>0600000US2702110252</t>
  </si>
  <si>
    <t>Cass Lake city, Cass County, Minnesota</t>
  </si>
  <si>
    <t>0600000US2702111296</t>
  </si>
  <si>
    <t>Chickamaw Beach city, Cass County, Minnesota</t>
  </si>
  <si>
    <t>0600000US2702113834</t>
  </si>
  <si>
    <t>Crooked Lake township, Cass County, Minnesota</t>
  </si>
  <si>
    <t>0600000US2702115220</t>
  </si>
  <si>
    <t>Deerfield township, Cass County, Minnesota</t>
  </si>
  <si>
    <t>0600000US2702117495</t>
  </si>
  <si>
    <t>East Cass UT, Cass County, Minnesota</t>
  </si>
  <si>
    <t>0600000US2702117630</t>
  </si>
  <si>
    <t>East Gull Lake city, Cass County, Minnesota</t>
  </si>
  <si>
    <t>0600000US2702120366</t>
  </si>
  <si>
    <t>Fairview township, Cass County, Minnesota</t>
  </si>
  <si>
    <t>0600000US2702120798</t>
  </si>
  <si>
    <t>Federal Dam city, Cass County, Minnesota</t>
  </si>
  <si>
    <t>0600000US2702124686</t>
  </si>
  <si>
    <t>Gould township, Cass County, Minnesota</t>
  </si>
  <si>
    <t>0600000US2702126378</t>
  </si>
  <si>
    <t>Hackensack city, Cass County, Minnesota</t>
  </si>
  <si>
    <t>0600000US2702129366</t>
  </si>
  <si>
    <t>Hiram township, Cass County, Minnesota</t>
  </si>
  <si>
    <t>0600000US2702129978</t>
  </si>
  <si>
    <t>Home Brook township, Cass County, Minnesota</t>
  </si>
  <si>
    <t>0600000US2702130986</t>
  </si>
  <si>
    <t>Inguadona township, Cass County, Minnesota</t>
  </si>
  <si>
    <t>0600000US2702132588</t>
  </si>
  <si>
    <t>Kego township, Cass County, Minnesota</t>
  </si>
  <si>
    <t>0600000US2702134928</t>
  </si>
  <si>
    <t>Lake Shore city, Cass County, Minnesota</t>
  </si>
  <si>
    <t>0600000US2702136224</t>
  </si>
  <si>
    <t>Leech Lake township, Cass County, Minnesota</t>
  </si>
  <si>
    <t>0600000US2702137034</t>
  </si>
  <si>
    <t>Lima township, Cass County, Minnesota</t>
  </si>
  <si>
    <t>0600000US2702138114</t>
  </si>
  <si>
    <t>Longville city, Cass County, Minnesota</t>
  </si>
  <si>
    <t>0600000US2702138168</t>
  </si>
  <si>
    <t>Loon Lake township, Cass County, Minnesota</t>
  </si>
  <si>
    <t>0600000US2702139104</t>
  </si>
  <si>
    <t>McKinley township, Cass County, Minnesota</t>
  </si>
  <si>
    <t>0600000US2702140076</t>
  </si>
  <si>
    <t>Maple township, Cass County, Minnesota</t>
  </si>
  <si>
    <t>0600000US2702141102</t>
  </si>
  <si>
    <t>May township, Cass County, Minnesota</t>
  </si>
  <si>
    <t>0600000US2702141354</t>
  </si>
  <si>
    <t>Meadow Brook township, Cass County, Minnesota</t>
  </si>
  <si>
    <t>0600000US2702143990</t>
  </si>
  <si>
    <t>Moose Lake township, Cass County, Minnesota</t>
  </si>
  <si>
    <t>0600000US2702144422</t>
  </si>
  <si>
    <t>Motley city, Cass County, Minnesota</t>
  </si>
  <si>
    <t>0600000US2702146825</t>
  </si>
  <si>
    <t>North Cass UT, Cass County, Minnesota</t>
  </si>
  <si>
    <t>0600000US2702146826</t>
  </si>
  <si>
    <t>North Central Cass UT, Cass County, Minnesota</t>
  </si>
  <si>
    <t>0600000US2702149250</t>
  </si>
  <si>
    <t>Otter Tail Peninsula township, Cass County, Minnesota</t>
  </si>
  <si>
    <t>0600000US2702150848</t>
  </si>
  <si>
    <t>Pike Bay township, Cass County, Minnesota</t>
  </si>
  <si>
    <t>0600000US2702150902</t>
  </si>
  <si>
    <t>Pillager city, Cass County, Minnesota</t>
  </si>
  <si>
    <t>0600000US2702151172</t>
  </si>
  <si>
    <t>Pine Lake township, Cass County, Minnesota</t>
  </si>
  <si>
    <t>0600000US2702151280</t>
  </si>
  <si>
    <t>Pine River city, Cass County, Minnesota</t>
  </si>
  <si>
    <t>0600000US2702151298</t>
  </si>
  <si>
    <t>Pine River township, Cass County, Minnesota</t>
  </si>
  <si>
    <t>0600000US2702151928</t>
  </si>
  <si>
    <t>Ponto Lake township, Cass County, Minnesota</t>
  </si>
  <si>
    <t>0600000US2702151964</t>
  </si>
  <si>
    <t>Poplar township, Cass County, Minnesota</t>
  </si>
  <si>
    <t>0600000US2702152252</t>
  </si>
  <si>
    <t>Powers township, Cass County, Minnesota</t>
  </si>
  <si>
    <t>0600000US2702153782</t>
  </si>
  <si>
    <t>Remer city, Cass County, Minnesota</t>
  </si>
  <si>
    <t>0600000US2702153800</t>
  </si>
  <si>
    <t>Remer township, Cass County, Minnesota</t>
  </si>
  <si>
    <t>0600000US2702155168</t>
  </si>
  <si>
    <t>Rogers township, Cass County, Minnesota</t>
  </si>
  <si>
    <t>0600000US2702158216</t>
  </si>
  <si>
    <t>Salem township, Cass County, Minnesota</t>
  </si>
  <si>
    <t>0600000US2702159872</t>
  </si>
  <si>
    <t>Shingobee township, Cass County, Minnesota</t>
  </si>
  <si>
    <t>0600000US2702160790</t>
  </si>
  <si>
    <t>Slater township, Cass County, Minnesota</t>
  </si>
  <si>
    <t>0600000US2702160970</t>
  </si>
  <si>
    <t>Smoky Hollow township, Cass County, Minnesota</t>
  </si>
  <si>
    <t>0600000US2702163958</t>
  </si>
  <si>
    <t>Sylvan township, Cass County, Minnesota</t>
  </si>
  <si>
    <t>0600000US2702164876</t>
  </si>
  <si>
    <t>Thunder Lake township, Cass County, Minnesota</t>
  </si>
  <si>
    <t>0600000US2702165254</t>
  </si>
  <si>
    <t>Torrey township, Cass County, Minnesota</t>
  </si>
  <si>
    <t>0600000US2702165434</t>
  </si>
  <si>
    <t>Trelipe township, Cass County, Minnesota</t>
  </si>
  <si>
    <t>0600000US2702165776</t>
  </si>
  <si>
    <t>Turtle Lake township, Cass County, Minnesota</t>
  </si>
  <si>
    <t>0600000US2702167414</t>
  </si>
  <si>
    <t>Wabedo township, Cass County, Minnesota</t>
  </si>
  <si>
    <t>0600000US2702167595</t>
  </si>
  <si>
    <t>Wahnena UT, Cass County, Minnesota</t>
  </si>
  <si>
    <t>0600000US2702167684</t>
  </si>
  <si>
    <t>Walden township, Cass County, Minnesota</t>
  </si>
  <si>
    <t>0600000US2702167792</t>
  </si>
  <si>
    <t>Walker city, Cass County, Minnesota</t>
  </si>
  <si>
    <t>0600000US2702170348</t>
  </si>
  <si>
    <t>Wilkinson township, Cass County, Minnesota</t>
  </si>
  <si>
    <t>0600000US2702170654</t>
  </si>
  <si>
    <t>Wilson township, Cass County, Minnesota</t>
  </si>
  <si>
    <t>0600000US2702171608</t>
  </si>
  <si>
    <t>Woodrow township, Cass County, Minnesota</t>
  </si>
  <si>
    <t>0600000US2702305608</t>
  </si>
  <si>
    <t>Big Bend township, Chippewa County, Minnesota</t>
  </si>
  <si>
    <t>0600000US2702311548</t>
  </si>
  <si>
    <t>Clara City city, Chippewa County, Minnesota</t>
  </si>
  <si>
    <t>0600000US2702313672</t>
  </si>
  <si>
    <t>Crate township, Chippewa County, Minnesota</t>
  </si>
  <si>
    <t>0600000US2702324722</t>
  </si>
  <si>
    <t>Grace township, Chippewa County, Minnesota</t>
  </si>
  <si>
    <t>0600000US2702325262</t>
  </si>
  <si>
    <t>Granite Falls township, Chippewa County, Minnesota</t>
  </si>
  <si>
    <t>0600000US2702325280</t>
  </si>
  <si>
    <t>Granite Falls city, Chippewa County, Minnesota</t>
  </si>
  <si>
    <t>0600000US2702327656</t>
  </si>
  <si>
    <t>Havelock township, Chippewa County, Minnesota</t>
  </si>
  <si>
    <t>0600000US2702333668</t>
  </si>
  <si>
    <t>Kragero township, Chippewa County, Minnesota</t>
  </si>
  <si>
    <t>0600000US2702336278</t>
  </si>
  <si>
    <t>Leenthrop township, Chippewa County, Minnesota</t>
  </si>
  <si>
    <t>0600000US2702337952</t>
  </si>
  <si>
    <t>Lone Tree township, Chippewa County, Minnesota</t>
  </si>
  <si>
    <t>0600000US2702338312</t>
  </si>
  <si>
    <t>Louriston township, Chippewa County, Minnesota</t>
  </si>
  <si>
    <t>0600000US2702339752</t>
  </si>
  <si>
    <t>Mandt township, Chippewa County, Minnesota</t>
  </si>
  <si>
    <t>0600000US2702341210</t>
  </si>
  <si>
    <t>Maynard city, Chippewa County, Minnesota</t>
  </si>
  <si>
    <t>0600000US2702342146</t>
  </si>
  <si>
    <t>Milan city, Chippewa County, Minnesota</t>
  </si>
  <si>
    <t>0600000US2702343720</t>
  </si>
  <si>
    <t>Montevideo city, Chippewa County, Minnesota</t>
  </si>
  <si>
    <t>0600000US2702353296</t>
  </si>
  <si>
    <t>Raymond city, Chippewa County, Minnesota</t>
  </si>
  <si>
    <t>0600000US2702353962</t>
  </si>
  <si>
    <t>Rheiderland township, Chippewa County, Minnesota</t>
  </si>
  <si>
    <t>0600000US2702355870</t>
  </si>
  <si>
    <t>Rosewood township, Chippewa County, Minnesota</t>
  </si>
  <si>
    <t>0600000US2702361582</t>
  </si>
  <si>
    <t>Sparta township, Chippewa County, Minnesota</t>
  </si>
  <si>
    <t>0600000US2702362950</t>
  </si>
  <si>
    <t>Stoneham township, Chippewa County, Minnesota</t>
  </si>
  <si>
    <t>0600000US2702365704</t>
  </si>
  <si>
    <t>Tunsberg township, Chippewa County, Minnesota</t>
  </si>
  <si>
    <t>0600000US2702368656</t>
  </si>
  <si>
    <t>Watson city, Chippewa County, Minnesota</t>
  </si>
  <si>
    <t>0600000US2702371626</t>
  </si>
  <si>
    <t>Woods township, Chippewa County, Minnesota</t>
  </si>
  <si>
    <t>0600000US2702501306</t>
  </si>
  <si>
    <t>Amador township, Chisago County, Minnesota</t>
  </si>
  <si>
    <t>0600000US2702510576</t>
  </si>
  <si>
    <t>Center City city, Chisago County, Minnesota</t>
  </si>
  <si>
    <t>0600000US2702511350</t>
  </si>
  <si>
    <t>Chisago City city, Chisago County, Minnesota</t>
  </si>
  <si>
    <t>0600000US2702511368</t>
  </si>
  <si>
    <t>Chisago Lake township, Chisago County, Minnesota</t>
  </si>
  <si>
    <t>0600000US2702521194</t>
  </si>
  <si>
    <t>Fish Lake township, Chisago County, Minnesota</t>
  </si>
  <si>
    <t>0600000US2702522310</t>
  </si>
  <si>
    <t>Franconia township, Chisago County, Minnesota</t>
  </si>
  <si>
    <t>0600000US2702527278</t>
  </si>
  <si>
    <t>Harris city, Chisago County, Minnesota</t>
  </si>
  <si>
    <t>0600000US2702536440</t>
  </si>
  <si>
    <t>Lent township, Chisago County, Minnesota</t>
  </si>
  <si>
    <t>0600000US2702537304</t>
  </si>
  <si>
    <t>Lindstrom city, Chisago County, Minnesota</t>
  </si>
  <si>
    <t>0600000US2702545250</t>
  </si>
  <si>
    <t>Nessel township, Chisago County, Minnesota</t>
  </si>
  <si>
    <t>0600000US2702546798</t>
  </si>
  <si>
    <t>North Branch city, Chisago County, Minnesota</t>
  </si>
  <si>
    <t>0600000US2702556266</t>
  </si>
  <si>
    <t>Rush City city, Chisago County, Minnesota</t>
  </si>
  <si>
    <t>0600000US2702556392</t>
  </si>
  <si>
    <t>Rushseba township, Chisago County, Minnesota</t>
  </si>
  <si>
    <t>0600000US2702559314</t>
  </si>
  <si>
    <t>Shafer city, Chisago County, Minnesota</t>
  </si>
  <si>
    <t>0600000US2702559332</t>
  </si>
  <si>
    <t>Shafer township, Chisago County, Minnesota</t>
  </si>
  <si>
    <t>0600000US2702562320</t>
  </si>
  <si>
    <t>Stacy city, Chisago County, Minnesota</t>
  </si>
  <si>
    <t>0600000US2702563616</t>
  </si>
  <si>
    <t>Sunrise township, Chisago County, Minnesota</t>
  </si>
  <si>
    <t>0600000US2702564318</t>
  </si>
  <si>
    <t>Taylors Falls city, Chisago County, Minnesota</t>
  </si>
  <si>
    <t>0600000US2702572022</t>
  </si>
  <si>
    <t>Wyoming city, Chisago County, Minnesota</t>
  </si>
  <si>
    <t>0600000US2702701054</t>
  </si>
  <si>
    <t>Alliance township, Clay County, Minnesota</t>
  </si>
  <si>
    <t>0600000US2702703574</t>
  </si>
  <si>
    <t>Barnesville city, Clay County, Minnesota</t>
  </si>
  <si>
    <t>0600000US2702703592</t>
  </si>
  <si>
    <t>Barnesville township, Clay County, Minnesota</t>
  </si>
  <si>
    <t>0600000US2702712862</t>
  </si>
  <si>
    <t>Comstock city, Clay County, Minnesota</t>
  </si>
  <si>
    <t>0600000US2702713798</t>
  </si>
  <si>
    <t>Cromwell township, Clay County, Minnesota</t>
  </si>
  <si>
    <t>0600000US2702715976</t>
  </si>
  <si>
    <t>Dilworth city, Clay County, Minnesota</t>
  </si>
  <si>
    <t>0600000US2702718314</t>
  </si>
  <si>
    <t>Eglon township, Clay County, Minnesota</t>
  </si>
  <si>
    <t>0600000US2702718710</t>
  </si>
  <si>
    <t>Elkton township, Clay County, Minnesota</t>
  </si>
  <si>
    <t>0600000US2702719052</t>
  </si>
  <si>
    <t>Elmwood township, Clay County, Minnesota</t>
  </si>
  <si>
    <t>0600000US2702720834</t>
  </si>
  <si>
    <t>Felton city, Clay County, Minnesota</t>
  </si>
  <si>
    <t>0600000US2702720852</t>
  </si>
  <si>
    <t>Felton township, Clay County, Minnesota</t>
  </si>
  <si>
    <t>0600000US2702721482</t>
  </si>
  <si>
    <t>Flowing township, Clay County, Minnesota</t>
  </si>
  <si>
    <t>0600000US2702723498</t>
  </si>
  <si>
    <t>Georgetown city, Clay County, Minnesota</t>
  </si>
  <si>
    <t>0600000US2702723516</t>
  </si>
  <si>
    <t>Georgetown township, Clay County, Minnesota</t>
  </si>
  <si>
    <t>0600000US2702724182</t>
  </si>
  <si>
    <t>Glyndon city, Clay County, Minnesota</t>
  </si>
  <si>
    <t>0600000US2702724200</t>
  </si>
  <si>
    <t>Glyndon township, Clay County, Minnesota</t>
  </si>
  <si>
    <t>0600000US2702724542</t>
  </si>
  <si>
    <t>Goose Prairie township, Clay County, Minnesota</t>
  </si>
  <si>
    <t>0600000US2702726504</t>
  </si>
  <si>
    <t>Hagen township, Clay County, Minnesota</t>
  </si>
  <si>
    <t>0600000US2702727746</t>
  </si>
  <si>
    <t>Hawley city, Clay County, Minnesota</t>
  </si>
  <si>
    <t>0600000US2702727764</t>
  </si>
  <si>
    <t>Hawley township, Clay County, Minnesota</t>
  </si>
  <si>
    <t>0600000US2702728988</t>
  </si>
  <si>
    <t>Highland Grove township, Clay County, Minnesota</t>
  </si>
  <si>
    <t>0600000US2702729402</t>
  </si>
  <si>
    <t>Hitterdal city, Clay County, Minnesota</t>
  </si>
  <si>
    <t>0600000US2702729906</t>
  </si>
  <si>
    <t>Holy Cross township, Clay County, Minnesota</t>
  </si>
  <si>
    <t>0600000US2702730428</t>
  </si>
  <si>
    <t>Humboldt township, Clay County, Minnesota</t>
  </si>
  <si>
    <t>0600000US2702732552</t>
  </si>
  <si>
    <t>Keene township, Clay County, Minnesota</t>
  </si>
  <si>
    <t>0600000US2702733704</t>
  </si>
  <si>
    <t>Kragnes township, Clay County, Minnesota</t>
  </si>
  <si>
    <t>0600000US2702733812</t>
  </si>
  <si>
    <t>Kurtz township, Clay County, Minnesota</t>
  </si>
  <si>
    <t>0600000US2702743576</t>
  </si>
  <si>
    <t>Moland township, Clay County, Minnesota</t>
  </si>
  <si>
    <t>0600000US2702743864</t>
  </si>
  <si>
    <t>Moorhead city, Clay County, Minnesota</t>
  </si>
  <si>
    <t>0600000US2702743882</t>
  </si>
  <si>
    <t>Moorhead township, Clay County, Minnesota</t>
  </si>
  <si>
    <t>0600000US2702744170</t>
  </si>
  <si>
    <t>Morken township, Clay County, Minnesota</t>
  </si>
  <si>
    <t>0600000US2702747932</t>
  </si>
  <si>
    <t>Oakport township, Clay County, Minnesota</t>
  </si>
  <si>
    <t>0600000US2702749678</t>
  </si>
  <si>
    <t>Parke township, Clay County, Minnesota</t>
  </si>
  <si>
    <t>0600000US2702754718</t>
  </si>
  <si>
    <t>Riverton township, Clay County, Minnesota</t>
  </si>
  <si>
    <t>0600000US2702756554</t>
  </si>
  <si>
    <t>Sabin city, Clay County, Minnesota</t>
  </si>
  <si>
    <t>0600000US2702760718</t>
  </si>
  <si>
    <t>Skree township, Clay County, Minnesota</t>
  </si>
  <si>
    <t>0600000US2702762032</t>
  </si>
  <si>
    <t>Spring Prairie township, Clay County, Minnesota</t>
  </si>
  <si>
    <t>0600000US2702764192</t>
  </si>
  <si>
    <t>Tansem township, Clay County, Minnesota</t>
  </si>
  <si>
    <t>0600000US2702766136</t>
  </si>
  <si>
    <t>Ulen city, Clay County, Minnesota</t>
  </si>
  <si>
    <t>0600000US2702766154</t>
  </si>
  <si>
    <t>Ulen township, Clay County, Minnesota</t>
  </si>
  <si>
    <t>0600000US2702767054</t>
  </si>
  <si>
    <t>Viding township, Clay County, Minnesota</t>
  </si>
  <si>
    <t>0600000US2702903196</t>
  </si>
  <si>
    <t>Bagley city, Clearwater County, Minnesota</t>
  </si>
  <si>
    <t>0600000US2702904186</t>
  </si>
  <si>
    <t>Bear Creek township, Clearwater County, Minnesota</t>
  </si>
  <si>
    <t>0600000US2702911746</t>
  </si>
  <si>
    <t>Clearbrook city, Clearwater County, Minnesota</t>
  </si>
  <si>
    <t>0600000US2702912214</t>
  </si>
  <si>
    <t>Clover township, Clearwater County, Minnesota</t>
  </si>
  <si>
    <t>0600000US2702913150</t>
  </si>
  <si>
    <t>Copley township, Clearwater County, Minnesota</t>
  </si>
  <si>
    <t>0600000US2702916462</t>
  </si>
  <si>
    <t>Dudley township, Clearwater County, Minnesota</t>
  </si>
  <si>
    <t>0600000US2702918008</t>
  </si>
  <si>
    <t>Eddy township, Clearwater County, Minnesota</t>
  </si>
  <si>
    <t>0600000US2702920438</t>
  </si>
  <si>
    <t>Falk township, Clearwater County, Minnesota</t>
  </si>
  <si>
    <t>0600000US2702924344</t>
  </si>
  <si>
    <t>Gonvick city, Clearwater County, Minnesota</t>
  </si>
  <si>
    <t>0600000US2702925910</t>
  </si>
  <si>
    <t>Greenwood township, Clearwater County, Minnesota</t>
  </si>
  <si>
    <t>0600000US2702926954</t>
  </si>
  <si>
    <t>Hangaard township, Clearwater County, Minnesota</t>
  </si>
  <si>
    <t>0600000US2702929834</t>
  </si>
  <si>
    <t>Holst township, Clearwater County, Minnesota</t>
  </si>
  <si>
    <t>0600000US2702931508</t>
  </si>
  <si>
    <t>Itasca township, Clearwater County, Minnesota</t>
  </si>
  <si>
    <t>0600000US2702935630</t>
  </si>
  <si>
    <t>La Prairie township, Clearwater County, Minnesota</t>
  </si>
  <si>
    <t>0600000US2702936458</t>
  </si>
  <si>
    <t>Leon township, Clearwater County, Minnesota</t>
  </si>
  <si>
    <t>0600000US2702936494</t>
  </si>
  <si>
    <t>Leonard city, Clearwater County, Minnesota</t>
  </si>
  <si>
    <t>0600000US2702938042</t>
  </si>
  <si>
    <t>Long Lost Lake township, Clearwater County, Minnesota</t>
  </si>
  <si>
    <t>0600000US2702942452</t>
  </si>
  <si>
    <t>Minerva township, Clearwater County, Minnesota</t>
  </si>
  <si>
    <t>0600000US2702943918</t>
  </si>
  <si>
    <t>Moose Creek township, Clearwater County, Minnesota</t>
  </si>
  <si>
    <t>0600000US2702946438</t>
  </si>
  <si>
    <t>Nora township, Clearwater County, Minnesota</t>
  </si>
  <si>
    <t>0600000US2702946830</t>
  </si>
  <si>
    <t>North Clearwater UT, Clearwater County, Minnesota</t>
  </si>
  <si>
    <t>0600000US2702951190</t>
  </si>
  <si>
    <t>Pine Lake township, Clearwater County, Minnesota</t>
  </si>
  <si>
    <t>0600000US2702952018</t>
  </si>
  <si>
    <t>Popple township, Clearwater County, Minnesota</t>
  </si>
  <si>
    <t>0600000US2702954016</t>
  </si>
  <si>
    <t>Rice township, Clearwater County, Minnesota</t>
  </si>
  <si>
    <t>0600000US2702959782</t>
  </si>
  <si>
    <t>Shevlin city, Clearwater County, Minnesota</t>
  </si>
  <si>
    <t>0600000US2702959800</t>
  </si>
  <si>
    <t>Shevlin township, Clearwater County, Minnesota</t>
  </si>
  <si>
    <t>0600000US2702960502</t>
  </si>
  <si>
    <t>Sinclair township, Clearwater County, Minnesota</t>
  </si>
  <si>
    <t>0600000US2702961303</t>
  </si>
  <si>
    <t>South Clearwater UT, Clearwater County, Minnesota</t>
  </si>
  <si>
    <t>0600000US2702971068</t>
  </si>
  <si>
    <t>Winsor township, Clearwater County, Minnesota</t>
  </si>
  <si>
    <t>0600000US2703100000</t>
  </si>
  <si>
    <t>County subdivisions not defined, Cook County, Minnesota</t>
  </si>
  <si>
    <t>0600000US2703117531</t>
  </si>
  <si>
    <t>East Cook UT, Cook County, Minnesota</t>
  </si>
  <si>
    <t>0600000US2703124992</t>
  </si>
  <si>
    <t>Grand Marais city, Cook County, Minnesota</t>
  </si>
  <si>
    <t>0600000US2703125071</t>
  </si>
  <si>
    <t>Grand Portage UT, Cook County, Minnesota</t>
  </si>
  <si>
    <t>0600000US2703138550</t>
  </si>
  <si>
    <t>Lutsen township, Cook County, Minnesota</t>
  </si>
  <si>
    <t>0600000US2703158999</t>
  </si>
  <si>
    <t>Schroeder township, Cook County, Minnesota</t>
  </si>
  <si>
    <t>0600000US2703165065</t>
  </si>
  <si>
    <t>Tofte township, Cook County, Minnesota</t>
  </si>
  <si>
    <t>0600000US2703169307</t>
  </si>
  <si>
    <t>West Cook UT, Cook County, Minnesota</t>
  </si>
  <si>
    <t>0600000US2703301342</t>
  </si>
  <si>
    <t>Amboy township, Cottonwood County, Minnesota</t>
  </si>
  <si>
    <t>0600000US2703301441</t>
  </si>
  <si>
    <t>Amo township, Cottonwood County, Minnesota</t>
  </si>
  <si>
    <t>0600000US2703301666</t>
  </si>
  <si>
    <t>Ann township, Cottonwood County, Minnesota</t>
  </si>
  <si>
    <t>0600000US2703305896</t>
  </si>
  <si>
    <t>Bingham Lake city, Cottonwood County, Minnesota</t>
  </si>
  <si>
    <t>0600000US2703310108</t>
  </si>
  <si>
    <t>Carson township, Cottonwood County, Minnesota</t>
  </si>
  <si>
    <t>0600000US2703312772</t>
  </si>
  <si>
    <t>Comfrey city, Cottonwood County, Minnesota</t>
  </si>
  <si>
    <t>0600000US2703314608</t>
  </si>
  <si>
    <t>Dale township, Cottonwood County, Minnesota</t>
  </si>
  <si>
    <t>0600000US2703315652</t>
  </si>
  <si>
    <t>Delton township, Cottonwood County, Minnesota</t>
  </si>
  <si>
    <t>0600000US2703323570</t>
  </si>
  <si>
    <t>Germantown township, Cottonwood County, Minnesota</t>
  </si>
  <si>
    <t>0600000US2703325514</t>
  </si>
  <si>
    <t>Great Bend township, Cottonwood County, Minnesota</t>
  </si>
  <si>
    <t>0600000US2703329060</t>
  </si>
  <si>
    <t>Highwater township, Cottonwood County, Minnesota</t>
  </si>
  <si>
    <t>0600000US2703331796</t>
  </si>
  <si>
    <t>Jeffers city, Cottonwood County, Minnesota</t>
  </si>
  <si>
    <t>0600000US2703335000</t>
  </si>
  <si>
    <t>Lakeside township, Cottonwood County, Minnesota</t>
  </si>
  <si>
    <t>0600000US2703342002</t>
  </si>
  <si>
    <t>Midway township, Cottonwood County, Minnesota</t>
  </si>
  <si>
    <t>0600000US2703344566</t>
  </si>
  <si>
    <t>Mountain Lake city, Cottonwood County, Minnesota</t>
  </si>
  <si>
    <t>0600000US2703344584</t>
  </si>
  <si>
    <t>Mountain Lake township, Cottonwood County, Minnesota</t>
  </si>
  <si>
    <t>0600000US2703355672</t>
  </si>
  <si>
    <t>Rose Hill township, Cottonwood County, Minnesota</t>
  </si>
  <si>
    <t>0600000US2703359224</t>
  </si>
  <si>
    <t>Selma township, Cottonwood County, Minnesota</t>
  </si>
  <si>
    <t>0600000US2703361294</t>
  </si>
  <si>
    <t>Southbrook township, Cottonwood County, Minnesota</t>
  </si>
  <si>
    <t>0600000US2703361834</t>
  </si>
  <si>
    <t>Springfield township, Cottonwood County, Minnesota</t>
  </si>
  <si>
    <t>0600000US2703363022</t>
  </si>
  <si>
    <t>Storden city, Cottonwood County, Minnesota</t>
  </si>
  <si>
    <t>0600000US2703363040</t>
  </si>
  <si>
    <t>Storden township, Cottonwood County, Minnesota</t>
  </si>
  <si>
    <t>0600000US2703369250</t>
  </si>
  <si>
    <t>Westbrook city, Cottonwood County, Minnesota</t>
  </si>
  <si>
    <t>0600000US2703369268</t>
  </si>
  <si>
    <t>Westbrook township, Cottonwood County, Minnesota</t>
  </si>
  <si>
    <t>0600000US2703370798</t>
  </si>
  <si>
    <t>Windom city, Cottonwood County, Minnesota</t>
  </si>
  <si>
    <t>0600000US2703504042</t>
  </si>
  <si>
    <t>Baxter city, Crow Wing County, Minnesota</t>
  </si>
  <si>
    <t>0600000US2703504096</t>
  </si>
  <si>
    <t>Bay Lake township, Crow Wing County, Minnesota</t>
  </si>
  <si>
    <t>0600000US2703507300</t>
  </si>
  <si>
    <t>Brainerd city, Crow Wing County, Minnesota</t>
  </si>
  <si>
    <t>0600000US2703507516</t>
  </si>
  <si>
    <t>Breezy Point city, Crow Wing County, Minnesota</t>
  </si>
  <si>
    <t>0600000US2703510567</t>
  </si>
  <si>
    <t>Center township, Crow Wing County, Minnesota</t>
  </si>
  <si>
    <t>0600000US2703513924</t>
  </si>
  <si>
    <t>Crosby city, Crow Wing County, Minnesota</t>
  </si>
  <si>
    <t>0600000US2703513978</t>
  </si>
  <si>
    <t>Crosslake city, Crow Wing County, Minnesota</t>
  </si>
  <si>
    <t>0600000US2703514122</t>
  </si>
  <si>
    <t>Crow Wing township, Crow Wing County, Minnesota</t>
  </si>
  <si>
    <t>0600000US2703514428</t>
  </si>
  <si>
    <t>Cuyuna city, Crow Wing County, Minnesota</t>
  </si>
  <si>
    <t>0600000US2703514464</t>
  </si>
  <si>
    <t>Daggett Brook township, Crow Wing County, Minnesota</t>
  </si>
  <si>
    <t>0600000US2703515346</t>
  </si>
  <si>
    <t>Deerwood city, Crow Wing County, Minnesota</t>
  </si>
  <si>
    <t>0600000US2703515364</t>
  </si>
  <si>
    <t>Deerwood township, Crow Wing County, Minnesota</t>
  </si>
  <si>
    <t>0600000US2703519286</t>
  </si>
  <si>
    <t>Emily city, Crow Wing County, Minnesota</t>
  </si>
  <si>
    <t>0600000US2703520240</t>
  </si>
  <si>
    <t>Fairfield township, Crow Wing County, Minnesota</t>
  </si>
  <si>
    <t>0600000US2703521032</t>
  </si>
  <si>
    <t>Fifty Lakes city, Crow Wing County, Minnesota</t>
  </si>
  <si>
    <t>0600000US2703521149</t>
  </si>
  <si>
    <t>First Assessment UT, Crow Wing County, Minnesota</t>
  </si>
  <si>
    <t>0600000US2703521932</t>
  </si>
  <si>
    <t>Fort Ripley city, Crow Wing County, Minnesota</t>
  </si>
  <si>
    <t>0600000US2703521950</t>
  </si>
  <si>
    <t>Fort Ripley township, Crow Wing County, Minnesota</t>
  </si>
  <si>
    <t>0600000US2703523012</t>
  </si>
  <si>
    <t>Gail Lake township, Crow Wing County, Minnesota</t>
  </si>
  <si>
    <t>0600000US2703523192</t>
  </si>
  <si>
    <t>Garrison city, Crow Wing County, Minnesota</t>
  </si>
  <si>
    <t>0600000US2703523210</t>
  </si>
  <si>
    <t>Garrison township, Crow Wing County, Minnesota</t>
  </si>
  <si>
    <t>0600000US2703530734</t>
  </si>
  <si>
    <t>Ideal township, Crow Wing County, Minnesota</t>
  </si>
  <si>
    <t>0600000US2703531202</t>
  </si>
  <si>
    <t>Irondale township, Crow Wing County, Minnesota</t>
  </si>
  <si>
    <t>0600000US2703531274</t>
  </si>
  <si>
    <t>Ironton city, Crow Wing County, Minnesota</t>
  </si>
  <si>
    <t>0600000US2703531832</t>
  </si>
  <si>
    <t>Jenkins city, Crow Wing County, Minnesota</t>
  </si>
  <si>
    <t>0600000US2703531850</t>
  </si>
  <si>
    <t>Jenkins township, Crow Wing County, Minnesota</t>
  </si>
  <si>
    <t>0600000US2703534207</t>
  </si>
  <si>
    <t>Lake Edward township, Crow Wing County, Minnesota</t>
  </si>
  <si>
    <t>0600000US2703537646</t>
  </si>
  <si>
    <t>Little Pine township, Crow Wing County, Minnesota</t>
  </si>
  <si>
    <t>0600000US2703537988</t>
  </si>
  <si>
    <t>Long Lake township, Crow Wing County, Minnesota</t>
  </si>
  <si>
    <t>0600000US2703539806</t>
  </si>
  <si>
    <t>Manhattan Beach city, Crow Wing County, Minnesota</t>
  </si>
  <si>
    <t>0600000US2703540148</t>
  </si>
  <si>
    <t>Maple Grove township, Crow Wing County, Minnesota</t>
  </si>
  <si>
    <t>0600000US2703543468</t>
  </si>
  <si>
    <t>Mission township, Crow Wing County, Minnesota</t>
  </si>
  <si>
    <t>0600000US2703546348</t>
  </si>
  <si>
    <t>Nisswa city, Crow Wing County, Minnesota</t>
  </si>
  <si>
    <t>0600000US2703546384</t>
  </si>
  <si>
    <t>Nokay Lake township, Crow Wing County, Minnesota</t>
  </si>
  <si>
    <t>0600000US2703547824</t>
  </si>
  <si>
    <t>Oak Lawn township, Crow Wing County, Minnesota</t>
  </si>
  <si>
    <t>0600000US2703550092</t>
  </si>
  <si>
    <t>Pelican township, Crow Wing County, Minnesota</t>
  </si>
  <si>
    <t>0600000US2703550416</t>
  </si>
  <si>
    <t>Pequot Lakes city, Crow Wing County, Minnesota</t>
  </si>
  <si>
    <t>0600000US2703550542</t>
  </si>
  <si>
    <t>Perry Lake township, Crow Wing County, Minnesota</t>
  </si>
  <si>
    <t>0600000US2703551496</t>
  </si>
  <si>
    <t>Platte Lake township, Crow Wing County, Minnesota</t>
  </si>
  <si>
    <t>0600000US2703552855</t>
  </si>
  <si>
    <t>Rabbit Lake township, Crow Wing County, Minnesota</t>
  </si>
  <si>
    <t>0600000US2703554736</t>
  </si>
  <si>
    <t>Riverton city, Crow Wing County, Minnesota</t>
  </si>
  <si>
    <t>0600000US2703555420</t>
  </si>
  <si>
    <t>Roosevelt township, Crow Wing County, Minnesota</t>
  </si>
  <si>
    <t>0600000US2703555978</t>
  </si>
  <si>
    <t>Ross Lake township, Crow Wing County, Minnesota</t>
  </si>
  <si>
    <t>0600000US2703557328</t>
  </si>
  <si>
    <t>St. Mathias township, Crow Wing County, Minnesota</t>
  </si>
  <si>
    <t>0600000US2703559161</t>
  </si>
  <si>
    <t>Second Assessment UT, Crow Wing County, Minnesota</t>
  </si>
  <si>
    <t>0600000US2703564930</t>
  </si>
  <si>
    <t>Timothy township, Crow Wing County, Minnesota</t>
  </si>
  <si>
    <t>0600000US2703565506</t>
  </si>
  <si>
    <t>Trommald city, Crow Wing County, Minnesota</t>
  </si>
  <si>
    <t>0600000US2703571374</t>
  </si>
  <si>
    <t>Wolford township, Crow Wing County, Minnesota</t>
  </si>
  <si>
    <t>0600000US2703701900</t>
  </si>
  <si>
    <t>Apple Valley city, Dakota County, Minnesota</t>
  </si>
  <si>
    <t>0600000US2703708794</t>
  </si>
  <si>
    <t>Burnsville city, Dakota County, Minnesota</t>
  </si>
  <si>
    <t>0600000US2703710306</t>
  </si>
  <si>
    <t>Castle Rock township, Dakota County, Minnesota</t>
  </si>
  <si>
    <t>0600000US2703712376</t>
  </si>
  <si>
    <t>Coates city, Dakota County, Minnesota</t>
  </si>
  <si>
    <t>0600000US2703716228</t>
  </si>
  <si>
    <t>Douglas township, Dakota County, Minnesota</t>
  </si>
  <si>
    <t>0600000US2703717288</t>
  </si>
  <si>
    <t>Eagan city, Dakota County, Minnesota</t>
  </si>
  <si>
    <t>0600000US2703719376</t>
  </si>
  <si>
    <t>Empire township, Dakota County, Minnesota</t>
  </si>
  <si>
    <t>0600000US2703719871</t>
  </si>
  <si>
    <t>Eureka township, Dakota County, Minnesota</t>
  </si>
  <si>
    <t>0600000US2703720618</t>
  </si>
  <si>
    <t>Farmington city, Dakota County, Minnesota</t>
  </si>
  <si>
    <t>0600000US2703725802</t>
  </si>
  <si>
    <t>Greenvale township, Dakota County, Minnesota</t>
  </si>
  <si>
    <t>0600000US2703726864</t>
  </si>
  <si>
    <t>Hampton city, Dakota County, Minnesota</t>
  </si>
  <si>
    <t>0600000US2703726882</t>
  </si>
  <si>
    <t>Hampton township, Dakota County, Minnesota</t>
  </si>
  <si>
    <t>0600000US2703727530</t>
  </si>
  <si>
    <t>Hastings city, Dakota County, Minnesota</t>
  </si>
  <si>
    <t>0600000US2703731076</t>
  </si>
  <si>
    <t>Inver Grove Heights city, Dakota County, Minnesota</t>
  </si>
  <si>
    <t>0600000US2703735180</t>
  </si>
  <si>
    <t>Lakeville city, Dakota County, Minnesota</t>
  </si>
  <si>
    <t>0600000US2703737016</t>
  </si>
  <si>
    <t>Lilydale city, Dakota County, Minnesota</t>
  </si>
  <si>
    <t>0600000US2703740724</t>
  </si>
  <si>
    <t>Marshan township, Dakota County, Minnesota</t>
  </si>
  <si>
    <t>0600000US2703741678</t>
  </si>
  <si>
    <t>Mendota city, Dakota County, Minnesota</t>
  </si>
  <si>
    <t>0600000US2703741696</t>
  </si>
  <si>
    <t>Mendota Heights city, Dakota County, Minnesota</t>
  </si>
  <si>
    <t>0600000US2703742092</t>
  </si>
  <si>
    <t>Miesville city, Dakota County, Minnesota</t>
  </si>
  <si>
    <t>0600000US2703746024</t>
  </si>
  <si>
    <t>New Trier city, Dakota County, Minnesota</t>
  </si>
  <si>
    <t>0600000US2703746330</t>
  </si>
  <si>
    <t>Nininger township, Dakota County, Minnesota</t>
  </si>
  <si>
    <t>0600000US2703746924</t>
  </si>
  <si>
    <t>Northfield city, Dakota County, Minnesota</t>
  </si>
  <si>
    <t>0600000US2703753098</t>
  </si>
  <si>
    <t>Randolph city, Dakota County, Minnesota</t>
  </si>
  <si>
    <t>0600000US2703753116</t>
  </si>
  <si>
    <t>Randolph township, Dakota County, Minnesota</t>
  </si>
  <si>
    <t>0600000US2703753260</t>
  </si>
  <si>
    <t>Ravenna township, Dakota County, Minnesota</t>
  </si>
  <si>
    <t>0600000US2703755726</t>
  </si>
  <si>
    <t>Rosemount city, Dakota County, Minnesota</t>
  </si>
  <si>
    <t>0600000US2703759008</t>
  </si>
  <si>
    <t>Sciota township, Dakota County, Minnesota</t>
  </si>
  <si>
    <t>0600000US2703761492</t>
  </si>
  <si>
    <t>South St. Paul city, Dakota County, Minnesota</t>
  </si>
  <si>
    <t>0600000US2703763544</t>
  </si>
  <si>
    <t>Sunfish Lake city, Dakota County, Minnesota</t>
  </si>
  <si>
    <t>0600000US2703766802</t>
  </si>
  <si>
    <t>Vermillion city, Dakota County, Minnesota</t>
  </si>
  <si>
    <t>0600000US2703766820</t>
  </si>
  <si>
    <t>Vermillion township, Dakota County, Minnesota</t>
  </si>
  <si>
    <t>0600000US2703768530</t>
  </si>
  <si>
    <t>Waterford township, Dakota County, Minnesota</t>
  </si>
  <si>
    <t>0600000US2703769700</t>
  </si>
  <si>
    <t>West St. Paul city, Dakota County, Minnesota</t>
  </si>
  <si>
    <t>0600000US2703902512</t>
  </si>
  <si>
    <t>Ashland township, Dodge County, Minnesota</t>
  </si>
  <si>
    <t>0600000US2703906580</t>
  </si>
  <si>
    <t>Blooming Prairie city, Dodge County, Minnesota</t>
  </si>
  <si>
    <t>0600000US2703909640</t>
  </si>
  <si>
    <t>Canisteo township, Dodge County, Minnesota</t>
  </si>
  <si>
    <t>0600000US2703911566</t>
  </si>
  <si>
    <t>Claremont city, Dodge County, Minnesota</t>
  </si>
  <si>
    <t>0600000US2703911584</t>
  </si>
  <si>
    <t>Claremont township, Dodge County, Minnesota</t>
  </si>
  <si>
    <t>0600000US2703912934</t>
  </si>
  <si>
    <t>Concord township, Dodge County, Minnesota</t>
  </si>
  <si>
    <t>0600000US2703915994</t>
  </si>
  <si>
    <t>Dodge Center city, Dodge County, Minnesota</t>
  </si>
  <si>
    <t>0600000US2703918764</t>
  </si>
  <si>
    <t>Ellington township, Dodge County, Minnesota</t>
  </si>
  <si>
    <t>0600000US2703927872</t>
  </si>
  <si>
    <t>Hayfield city, Dodge County, Minnesota</t>
  </si>
  <si>
    <t>0600000US2703927890</t>
  </si>
  <si>
    <t>Hayfield township, Dodge County, Minnesota</t>
  </si>
  <si>
    <t>0600000US2703932498</t>
  </si>
  <si>
    <t>Kasson city, Dodge County, Minnesota</t>
  </si>
  <si>
    <t>0600000US2703939986</t>
  </si>
  <si>
    <t>Mantorville city, Dodge County, Minnesota</t>
  </si>
  <si>
    <t>0600000US2703940004</t>
  </si>
  <si>
    <t>Mantorville township, Dodge County, Minnesota</t>
  </si>
  <si>
    <t>0600000US2703942380</t>
  </si>
  <si>
    <t>Milton township, Dodge County, Minnesota</t>
  </si>
  <si>
    <t>0600000US2703954502</t>
  </si>
  <si>
    <t>Ripley township, Dodge County, Minnesota</t>
  </si>
  <si>
    <t>0600000US2703966892</t>
  </si>
  <si>
    <t>Vernon township, Dodge County, Minnesota</t>
  </si>
  <si>
    <t>0600000US2703968404</t>
  </si>
  <si>
    <t>Wasioja township, Dodge County, Minnesota</t>
  </si>
  <si>
    <t>0600000US2703969304</t>
  </si>
  <si>
    <t>West Concord city, Dodge County, Minnesota</t>
  </si>
  <si>
    <t>0600000US2703969448</t>
  </si>
  <si>
    <t>Westfield township, Dodge County, Minnesota</t>
  </si>
  <si>
    <t>0600000US2704100928</t>
  </si>
  <si>
    <t>Alexandria city, Douglas County, Minnesota</t>
  </si>
  <si>
    <t>0600000US2704100946</t>
  </si>
  <si>
    <t>Alexandria township, Douglas County, Minnesota</t>
  </si>
  <si>
    <t>0600000US2704104924</t>
  </si>
  <si>
    <t>Belle River township, Douglas County, Minnesota</t>
  </si>
  <si>
    <t>0600000US2704107336</t>
  </si>
  <si>
    <t>Brandon city, Douglas County, Minnesota</t>
  </si>
  <si>
    <t>0600000US2704107354</t>
  </si>
  <si>
    <t>Brandon township, Douglas County, Minnesota</t>
  </si>
  <si>
    <t>0600000US2704109964</t>
  </si>
  <si>
    <t>Carlos city, Douglas County, Minnesota</t>
  </si>
  <si>
    <t>0600000US2704109982</t>
  </si>
  <si>
    <t>Carlos township, Douglas County, Minnesota</t>
  </si>
  <si>
    <t>0600000US2704119898</t>
  </si>
  <si>
    <t>Evansville city, Douglas County, Minnesota</t>
  </si>
  <si>
    <t>0600000US2704119916</t>
  </si>
  <si>
    <t>Evansville township, Douglas County, Minnesota</t>
  </si>
  <si>
    <t>0600000US2704121608</t>
  </si>
  <si>
    <t>Forada city, Douglas County, Minnesota</t>
  </si>
  <si>
    <t>0600000US2704123120</t>
  </si>
  <si>
    <t>Garfield city, Douglas County, Minnesota</t>
  </si>
  <si>
    <t>0600000US2704129798</t>
  </si>
  <si>
    <t>Holmes City township, Douglas County, Minnesota</t>
  </si>
  <si>
    <t>0600000US2704130374</t>
  </si>
  <si>
    <t>Hudson township, Douglas County, Minnesota</t>
  </si>
  <si>
    <t>0600000US2704130716</t>
  </si>
  <si>
    <t>Ida township, Douglas County, Minnesota</t>
  </si>
  <si>
    <t>0600000US2704132768</t>
  </si>
  <si>
    <t>Kensington city, Douglas County, Minnesota</t>
  </si>
  <si>
    <t>0600000US2704133992</t>
  </si>
  <si>
    <t>La Grand township, Douglas County, Minnesota</t>
  </si>
  <si>
    <t>0600000US2704134730</t>
  </si>
  <si>
    <t>Lake Mary township, Douglas County, Minnesota</t>
  </si>
  <si>
    <t>0600000US2704136062</t>
  </si>
  <si>
    <t>Leaf Valley township, Douglas County, Minnesota</t>
  </si>
  <si>
    <t>0600000US2704138510</t>
  </si>
  <si>
    <t>Lund township, Douglas County, Minnesota</t>
  </si>
  <si>
    <t>0600000US2704142254</t>
  </si>
  <si>
    <t>Millerville city, Douglas County, Minnesota</t>
  </si>
  <si>
    <t>0600000US2704142272</t>
  </si>
  <si>
    <t>Millerville township, Douglas County, Minnesota</t>
  </si>
  <si>
    <t>0600000US2704142398</t>
  </si>
  <si>
    <t>Miltona city, Douglas County, Minnesota</t>
  </si>
  <si>
    <t>0600000US2704142416</t>
  </si>
  <si>
    <t>Miltona township, Douglas County, Minnesota</t>
  </si>
  <si>
    <t>0600000US2704143558</t>
  </si>
  <si>
    <t>Moe township, Douglas County, Minnesota</t>
  </si>
  <si>
    <t>0600000US2704145106</t>
  </si>
  <si>
    <t>Nelson city, Douglas County, Minnesota</t>
  </si>
  <si>
    <t>0600000US2704148472</t>
  </si>
  <si>
    <t>Orange township, Douglas County, Minnesota</t>
  </si>
  <si>
    <t>0600000US2704148796</t>
  </si>
  <si>
    <t>Osakis city, Douglas County, Minnesota</t>
  </si>
  <si>
    <t>0600000US2704148814</t>
  </si>
  <si>
    <t>Osakis township, Douglas County, Minnesota</t>
  </si>
  <si>
    <t>0600000US2704161078</t>
  </si>
  <si>
    <t>Solem township, Douglas County, Minnesota</t>
  </si>
  <si>
    <t>0600000US2704162248</t>
  </si>
  <si>
    <t>Spruce Hill township, Douglas County, Minnesota</t>
  </si>
  <si>
    <t>0600000US2704166406</t>
  </si>
  <si>
    <t>Urness township, Douglas County, Minnesota</t>
  </si>
  <si>
    <t>0600000US2704303520</t>
  </si>
  <si>
    <t>Barber township, Faribault County, Minnesota</t>
  </si>
  <si>
    <t>0600000US2704306688</t>
  </si>
  <si>
    <t>Blue Earth city, Faribault County, Minnesota</t>
  </si>
  <si>
    <t>0600000US2704306706</t>
  </si>
  <si>
    <t>Blue Earth City township, Faribault County, Minnesota</t>
  </si>
  <si>
    <t>0600000US2704307678</t>
  </si>
  <si>
    <t>Bricelyn city, Faribault County, Minnesota</t>
  </si>
  <si>
    <t>0600000US2704308380</t>
  </si>
  <si>
    <t>Brush Creek township, Faribault County, Minnesota</t>
  </si>
  <si>
    <t>0600000US2704311638</t>
  </si>
  <si>
    <t>Clark township, Faribault County, Minnesota</t>
  </si>
  <si>
    <t>0600000US2704315472</t>
  </si>
  <si>
    <t>Delavan city, Faribault County, Minnesota</t>
  </si>
  <si>
    <t>0600000US2704315490</t>
  </si>
  <si>
    <t>Delavan township, Faribault County, Minnesota</t>
  </si>
  <si>
    <t>0600000US2704317108</t>
  </si>
  <si>
    <t>Dunbar township, Faribault County, Minnesota</t>
  </si>
  <si>
    <t>0600000US2704317738</t>
  </si>
  <si>
    <t>Easton city, Faribault County, Minnesota</t>
  </si>
  <si>
    <t>0600000US2704318998</t>
  </si>
  <si>
    <t>Elmore city, Faribault County, Minnesota</t>
  </si>
  <si>
    <t>0600000US2704319016</t>
  </si>
  <si>
    <t>Elmore township, Faribault County, Minnesota</t>
  </si>
  <si>
    <t>0600000US2704319268</t>
  </si>
  <si>
    <t>Emerald township, Faribault County, Minnesota</t>
  </si>
  <si>
    <t>0600000US2704322076</t>
  </si>
  <si>
    <t>Foster township, Faribault County, Minnesota</t>
  </si>
  <si>
    <t>0600000US2704322940</t>
  </si>
  <si>
    <t>Frost city, Faribault County, Minnesota</t>
  </si>
  <si>
    <t>0600000US2704331976</t>
  </si>
  <si>
    <t>Jo Daviess township, Faribault County, Minnesota</t>
  </si>
  <si>
    <t>0600000US2704333056</t>
  </si>
  <si>
    <t>Kiester city, Faribault County, Minnesota</t>
  </si>
  <si>
    <t>0600000US2704333074</t>
  </si>
  <si>
    <t>Kiester township, Faribault County, Minnesota</t>
  </si>
  <si>
    <t>0600000US2704338528</t>
  </si>
  <si>
    <t>Lura township, Faribault County, Minnesota</t>
  </si>
  <si>
    <t>0600000US2704343198</t>
  </si>
  <si>
    <t>Minnesota Lake city, Faribault County, Minnesota</t>
  </si>
  <si>
    <t>0600000US2704343216</t>
  </si>
  <si>
    <t>Minnesota Lake township, Faribault County, Minnesota</t>
  </si>
  <si>
    <t>0600000US2704350974</t>
  </si>
  <si>
    <t>Pilot Grove township, Faribault County, Minnesota</t>
  </si>
  <si>
    <t>0600000US2704352432</t>
  </si>
  <si>
    <t>Prescott township, Faribault County, Minnesota</t>
  </si>
  <si>
    <t>0600000US2704355348</t>
  </si>
  <si>
    <t>Rome township, Faribault County, Minnesota</t>
  </si>
  <si>
    <t>0600000US2704359206</t>
  </si>
  <si>
    <t>Seely township, Faribault County, Minnesota</t>
  </si>
  <si>
    <t>0600000US2704366946</t>
  </si>
  <si>
    <t>Verona township, Faribault County, Minnesota</t>
  </si>
  <si>
    <t>0600000US2704367864</t>
  </si>
  <si>
    <t>Walnut Lake township, Faribault County, Minnesota</t>
  </si>
  <si>
    <t>0600000US2704367900</t>
  </si>
  <si>
    <t>Walters city, Faribault County, Minnesota</t>
  </si>
  <si>
    <t>0600000US2704369106</t>
  </si>
  <si>
    <t>Wells city, Faribault County, Minnesota</t>
  </si>
  <si>
    <t>0600000US2704370924</t>
  </si>
  <si>
    <t>Winnebago city, Faribault County, Minnesota</t>
  </si>
  <si>
    <t>0600000US2704370978</t>
  </si>
  <si>
    <t>Winnebago City township, Faribault County, Minnesota</t>
  </si>
  <si>
    <t>0600000US2704501396</t>
  </si>
  <si>
    <t>Amherst township, Fillmore County, Minnesota</t>
  </si>
  <si>
    <t>0600000US2704502098</t>
  </si>
  <si>
    <t>Arendahl township, Fillmore County, Minnesota</t>
  </si>
  <si>
    <t>0600000US2704504402</t>
  </si>
  <si>
    <t>Beaver township, Fillmore County, Minnesota</t>
  </si>
  <si>
    <t>0600000US2704506544</t>
  </si>
  <si>
    <t>Bloomfield township, Fillmore County, Minnesota</t>
  </si>
  <si>
    <t>0600000US2704507804</t>
  </si>
  <si>
    <t>Bristol township, Fillmore County, Minnesota</t>
  </si>
  <si>
    <t>0600000US2704509802</t>
  </si>
  <si>
    <t>Canton city, Fillmore County, Minnesota</t>
  </si>
  <si>
    <t>0600000US2704509820</t>
  </si>
  <si>
    <t>Canton township, Fillmore County, Minnesota</t>
  </si>
  <si>
    <t>0600000US2704509910</t>
  </si>
  <si>
    <t>Carimona township, Fillmore County, Minnesota</t>
  </si>
  <si>
    <t>0600000US2704510090</t>
  </si>
  <si>
    <t>Carrolton township, Fillmore County, Minnesota</t>
  </si>
  <si>
    <t>0600000US2704511008</t>
  </si>
  <si>
    <t>Chatfield city, Fillmore County, Minnesota</t>
  </si>
  <si>
    <t>0600000US2704511026</t>
  </si>
  <si>
    <t>Chatfield township, Fillmore County, Minnesota</t>
  </si>
  <si>
    <t>0600000US2704521068</t>
  </si>
  <si>
    <t>Fillmore township, Fillmore County, Minnesota</t>
  </si>
  <si>
    <t>0600000US2704521860</t>
  </si>
  <si>
    <t>Forestville township, Fillmore County, Minnesota</t>
  </si>
  <si>
    <t>0600000US2704522094</t>
  </si>
  <si>
    <t>Fountain city, Fillmore County, Minnesota</t>
  </si>
  <si>
    <t>0600000US2704522112</t>
  </si>
  <si>
    <t>Fountain township, Fillmore County, Minnesota</t>
  </si>
  <si>
    <t>0600000US2704527188</t>
  </si>
  <si>
    <t>Harmony city, Fillmore County, Minnesota</t>
  </si>
  <si>
    <t>0600000US2704527206</t>
  </si>
  <si>
    <t>Harmony township, Fillmore County, Minnesota</t>
  </si>
  <si>
    <t>0600000US2704529852</t>
  </si>
  <si>
    <t>Holt township, Fillmore County, Minnesota</t>
  </si>
  <si>
    <t>0600000US2704532156</t>
  </si>
  <si>
    <t>Jordan township, Fillmore County, Minnesota</t>
  </si>
  <si>
    <t>0600000US2704535450</t>
  </si>
  <si>
    <t>Lanesboro city, Fillmore County, Minnesota</t>
  </si>
  <si>
    <t>0600000US2704538888</t>
  </si>
  <si>
    <t>Mabel city, Fillmore County, Minnesota</t>
  </si>
  <si>
    <t>0600000US2704545466</t>
  </si>
  <si>
    <t>Newburg township, Fillmore County, Minnesota</t>
  </si>
  <si>
    <t>0600000US2704547392</t>
  </si>
  <si>
    <t>Norway township, Fillmore County, Minnesota</t>
  </si>
  <si>
    <t>0600000US2704549030</t>
  </si>
  <si>
    <t>Ostrander city, Fillmore County, Minnesota</t>
  </si>
  <si>
    <t>0600000US2704550596</t>
  </si>
  <si>
    <t>Peterson city, Fillmore County, Minnesota</t>
  </si>
  <si>
    <t>0600000US2704551010</t>
  </si>
  <si>
    <t>Pilot Mound township, Fillmore County, Minnesota</t>
  </si>
  <si>
    <t>0600000US2704552396</t>
  </si>
  <si>
    <t>Preble township, Fillmore County, Minnesota</t>
  </si>
  <si>
    <t>0600000US2704552450</t>
  </si>
  <si>
    <t>Preston city, Fillmore County, Minnesota</t>
  </si>
  <si>
    <t>0600000US2704552468</t>
  </si>
  <si>
    <t>Preston township, Fillmore County, Minnesota</t>
  </si>
  <si>
    <t>0600000US2704556284</t>
  </si>
  <si>
    <t>Rushford city, Fillmore County, Minnesota</t>
  </si>
  <si>
    <t>0600000US2704556302</t>
  </si>
  <si>
    <t>Rushford Village city, Fillmore County, Minnesota</t>
  </si>
  <si>
    <t>0600000US2704562104</t>
  </si>
  <si>
    <t>Spring Valley city, Fillmore County, Minnesota</t>
  </si>
  <si>
    <t>0600000US2704562122</t>
  </si>
  <si>
    <t>Spring Valley township, Fillmore County, Minnesota</t>
  </si>
  <si>
    <t>0600000US2704563418</t>
  </si>
  <si>
    <t>Sumner township, Fillmore County, Minnesota</t>
  </si>
  <si>
    <t>0600000US2704569808</t>
  </si>
  <si>
    <t>Whalan city, Fillmore County, Minnesota</t>
  </si>
  <si>
    <t>0600000US2704571950</t>
  </si>
  <si>
    <t>Wykoff city, Fillmore County, Minnesota</t>
  </si>
  <si>
    <t>0600000US2704572076</t>
  </si>
  <si>
    <t>York township, Fillmore County, Minnesota</t>
  </si>
  <si>
    <t>0600000US2704700694</t>
  </si>
  <si>
    <t>Albert Lea city, Freeborn County, Minnesota</t>
  </si>
  <si>
    <t>0600000US2704700712</t>
  </si>
  <si>
    <t>Albert Lea township, Freeborn County, Minnesota</t>
  </si>
  <si>
    <t>0600000US2704700838</t>
  </si>
  <si>
    <t>Alden city, Freeborn County, Minnesota</t>
  </si>
  <si>
    <t>0600000US2704700856</t>
  </si>
  <si>
    <t>Alden township, Freeborn County, Minnesota</t>
  </si>
  <si>
    <t>0600000US2704703466</t>
  </si>
  <si>
    <t>Bancroft township, Freeborn County, Minnesota</t>
  </si>
  <si>
    <t>0600000US2704703934</t>
  </si>
  <si>
    <t>Bath township, Freeborn County, Minnesota</t>
  </si>
  <si>
    <t>0600000US2704710000</t>
  </si>
  <si>
    <t>Carlston township, Freeborn County, Minnesota</t>
  </si>
  <si>
    <t>0600000US2704711674</t>
  </si>
  <si>
    <t>Clarks Grove city, Freeborn County, Minnesota</t>
  </si>
  <si>
    <t>0600000US2704712952</t>
  </si>
  <si>
    <t>Conger city, Freeborn County, Minnesota</t>
  </si>
  <si>
    <t>0600000US2704719340</t>
  </si>
  <si>
    <t>Emmons city, Freeborn County, Minnesota</t>
  </si>
  <si>
    <t>0600000US2704722526</t>
  </si>
  <si>
    <t>Freeborn city, Freeborn County, Minnesota</t>
  </si>
  <si>
    <t>0600000US2704722544</t>
  </si>
  <si>
    <t>Freeborn township, Freeborn County, Minnesota</t>
  </si>
  <si>
    <t>0600000US2704722634</t>
  </si>
  <si>
    <t>Freeman township, Freeborn County, Minnesota</t>
  </si>
  <si>
    <t>0600000US2704723354</t>
  </si>
  <si>
    <t>Geneva city, Freeborn County, Minnesota</t>
  </si>
  <si>
    <t>0600000US2704723372</t>
  </si>
  <si>
    <t>Geneva township, Freeborn County, Minnesota</t>
  </si>
  <si>
    <t>0600000US2704724056</t>
  </si>
  <si>
    <t>Glenville city, Freeborn County, Minnesota</t>
  </si>
  <si>
    <t>0600000US2704727404</t>
  </si>
  <si>
    <t>Hartland city, Freeborn County, Minnesota</t>
  </si>
  <si>
    <t>0600000US2704727422</t>
  </si>
  <si>
    <t>Hartland township, Freeborn County, Minnesota</t>
  </si>
  <si>
    <t>0600000US2704727944</t>
  </si>
  <si>
    <t>Hayward city, Freeborn County, Minnesota</t>
  </si>
  <si>
    <t>0600000US2704727962</t>
  </si>
  <si>
    <t>Hayward township, Freeborn County, Minnesota</t>
  </si>
  <si>
    <t>0600000US2704729636</t>
  </si>
  <si>
    <t>Hollandale city, Freeborn County, Minnesota</t>
  </si>
  <si>
    <t>0600000US2704737916</t>
  </si>
  <si>
    <t>London township, Freeborn County, Minnesota</t>
  </si>
  <si>
    <t>0600000US2704739716</t>
  </si>
  <si>
    <t>Manchester city, Freeborn County, Minnesota</t>
  </si>
  <si>
    <t>0600000US2704739734</t>
  </si>
  <si>
    <t>Manchester township, Freeborn County, Minnesota</t>
  </si>
  <si>
    <t>0600000US2704739950</t>
  </si>
  <si>
    <t>Mansfield township, Freeborn County, Minnesota</t>
  </si>
  <si>
    <t>0600000US2704744404</t>
  </si>
  <si>
    <t>Moscow township, Freeborn County, Minnesota</t>
  </si>
  <si>
    <t>0600000US2704744890</t>
  </si>
  <si>
    <t>Myrtle city, Freeborn County, Minnesota</t>
  </si>
  <si>
    <t>0600000US2704745934</t>
  </si>
  <si>
    <t>Newry township, Freeborn County, Minnesota</t>
  </si>
  <si>
    <t>0600000US2704747608</t>
  </si>
  <si>
    <t>Nunda township, Freeborn County, Minnesota</t>
  </si>
  <si>
    <t>0600000US2704747788</t>
  </si>
  <si>
    <t>Oakland township, Freeborn County, Minnesota</t>
  </si>
  <si>
    <t>0600000US2704750722</t>
  </si>
  <si>
    <t>Pickerel Lake township, Freeborn County, Minnesota</t>
  </si>
  <si>
    <t>0600000US2704754088</t>
  </si>
  <si>
    <t>Riceland township, Freeborn County, Minnesota</t>
  </si>
  <si>
    <t>0600000US2704759548</t>
  </si>
  <si>
    <t>Shell Rock township, Freeborn County, Minnesota</t>
  </si>
  <si>
    <t>0600000US2704765920</t>
  </si>
  <si>
    <t>Twin Lakes city, Freeborn County, Minnesota</t>
  </si>
  <si>
    <t>0600000US2704904798</t>
  </si>
  <si>
    <t>Bellechester city, Goodhue County, Minnesota</t>
  </si>
  <si>
    <t>0600000US2704904816</t>
  </si>
  <si>
    <t>Belle Creek township, Goodhue County, Minnesota</t>
  </si>
  <si>
    <t>0600000US2704905032</t>
  </si>
  <si>
    <t>Belvidere township, Goodhue County, Minnesota</t>
  </si>
  <si>
    <t>0600000US2704909730</t>
  </si>
  <si>
    <t>Cannon Falls city, Goodhue County, Minnesota</t>
  </si>
  <si>
    <t>0600000US2704909748</t>
  </si>
  <si>
    <t>Cannon Falls township, Goodhue County, Minnesota</t>
  </si>
  <si>
    <t>0600000US2704911188</t>
  </si>
  <si>
    <t>Cherry Grove township, Goodhue County, Minnesota</t>
  </si>
  <si>
    <t>0600000US2704915706</t>
  </si>
  <si>
    <t>Dennison city, Goodhue County, Minnesota</t>
  </si>
  <si>
    <t>0600000US2704920780</t>
  </si>
  <si>
    <t>Featherstone township, Goodhue County, Minnesota</t>
  </si>
  <si>
    <t>0600000US2704921392</t>
  </si>
  <si>
    <t>Florence township, Goodhue County, Minnesota</t>
  </si>
  <si>
    <t>0600000US2704924398</t>
  </si>
  <si>
    <t>Goodhue city, Goodhue County, Minnesota</t>
  </si>
  <si>
    <t>0600000US2704924416</t>
  </si>
  <si>
    <t>Goodhue township, Goodhue County, Minnesota</t>
  </si>
  <si>
    <t>0600000US2704927818</t>
  </si>
  <si>
    <t>Hay Creek township, Goodhue County, Minnesota</t>
  </si>
  <si>
    <t>0600000US2704929546</t>
  </si>
  <si>
    <t>Holden township, Goodhue County, Minnesota</t>
  </si>
  <si>
    <t>0600000US2704932840</t>
  </si>
  <si>
    <t>Kenyon city, Goodhue County, Minnesota</t>
  </si>
  <si>
    <t>0600000US2704932858</t>
  </si>
  <si>
    <t>Kenyon township, Goodhue County, Minnesota</t>
  </si>
  <si>
    <t>0600000US2704934172</t>
  </si>
  <si>
    <t>Lake City city, Goodhue County, Minnesota</t>
  </si>
  <si>
    <t>0600000US2704936476</t>
  </si>
  <si>
    <t>Leon township, Goodhue County, Minnesota</t>
  </si>
  <si>
    <t>0600000US2704943072</t>
  </si>
  <si>
    <t>Minneola township, Goodhue County, Minnesota</t>
  </si>
  <si>
    <t>0600000US2704951136</t>
  </si>
  <si>
    <t>Pine Island city, Goodhue County, Minnesota</t>
  </si>
  <si>
    <t>0600000US2704951154</t>
  </si>
  <si>
    <t>Pine Island township, Goodhue County, Minnesota</t>
  </si>
  <si>
    <t>0600000US2704953620</t>
  </si>
  <si>
    <t>Red Wing city, Goodhue County, Minnesota</t>
  </si>
  <si>
    <t>0600000US2704955492</t>
  </si>
  <si>
    <t>Roscoe township, Goodhue County, Minnesota</t>
  </si>
  <si>
    <t>0600000US2704962428</t>
  </si>
  <si>
    <t>Stanton township, Goodhue County, Minnesota</t>
  </si>
  <si>
    <t>0600000US2704966640</t>
  </si>
  <si>
    <t>Vasa township, Goodhue County, Minnesota</t>
  </si>
  <si>
    <t>0600000US2704967486</t>
  </si>
  <si>
    <t>Wacouta township, Goodhue County, Minnesota</t>
  </si>
  <si>
    <t>0600000US2704967972</t>
  </si>
  <si>
    <t>Wanamingo city, Goodhue County, Minnesota</t>
  </si>
  <si>
    <t>0600000US2704967990</t>
  </si>
  <si>
    <t>Wanamingo township, Goodhue County, Minnesota</t>
  </si>
  <si>
    <t>0600000US2704968242</t>
  </si>
  <si>
    <t>Warsaw township, Goodhue County, Minnesota</t>
  </si>
  <si>
    <t>0600000US2704969052</t>
  </si>
  <si>
    <t>Welch township, Goodhue County, Minnesota</t>
  </si>
  <si>
    <t>0600000US2704972328</t>
  </si>
  <si>
    <t>Zumbrota city, Goodhue County, Minnesota</t>
  </si>
  <si>
    <t>0600000US2704972346</t>
  </si>
  <si>
    <t>Zumbrota township, Goodhue County, Minnesota</t>
  </si>
  <si>
    <t>0600000US2705102422</t>
  </si>
  <si>
    <t>Ashby city, Grant County, Minnesota</t>
  </si>
  <si>
    <t>0600000US2705103682</t>
  </si>
  <si>
    <t>Barrett city, Grant County, Minnesota</t>
  </si>
  <si>
    <t>0600000US2705115508</t>
  </si>
  <si>
    <t>Delaware township, Grant County, Minnesota</t>
  </si>
  <si>
    <t>0600000US2705118458</t>
  </si>
  <si>
    <t>Elbow Lake city, Grant County, Minnesota</t>
  </si>
  <si>
    <t>0600000US2705118476</t>
  </si>
  <si>
    <t>Elbow Lake township, Grant County, Minnesota</t>
  </si>
  <si>
    <t>0600000US2705118620</t>
  </si>
  <si>
    <t>Elk Lake township, Grant County, Minnesota</t>
  </si>
  <si>
    <t>0600000US2705119538</t>
  </si>
  <si>
    <t>Erdahl township, Grant County, Minnesota</t>
  </si>
  <si>
    <t>0600000US2705124650</t>
  </si>
  <si>
    <t>Gorton township, Grant County, Minnesota</t>
  </si>
  <si>
    <t>0600000US2705128646</t>
  </si>
  <si>
    <t>Herman city, Grant County, Minnesota</t>
  </si>
  <si>
    <t>0600000US2705129474</t>
  </si>
  <si>
    <t>Hoffman city, Grant County, Minnesota</t>
  </si>
  <si>
    <t>0600000US2705135396</t>
  </si>
  <si>
    <t>Land township, Grant County, Minnesota</t>
  </si>
  <si>
    <t>0600000US2705135882</t>
  </si>
  <si>
    <t>Lawrence township, Grant County, Minnesota</t>
  </si>
  <si>
    <t>0600000US2705136998</t>
  </si>
  <si>
    <t>Lien township, Grant County, Minnesota</t>
  </si>
  <si>
    <t>0600000US2705137862</t>
  </si>
  <si>
    <t>Logan township, Grant County, Minnesota</t>
  </si>
  <si>
    <t>0600000US2705139194</t>
  </si>
  <si>
    <t>Macsville township, Grant County, Minnesota</t>
  </si>
  <si>
    <t>0600000US2705146492</t>
  </si>
  <si>
    <t>Norcross city, Grant County, Minnesota</t>
  </si>
  <si>
    <t>0600000US2705147140</t>
  </si>
  <si>
    <t>North Ottawa township, Grant County, Minnesota</t>
  </si>
  <si>
    <t>0600000US2705150128</t>
  </si>
  <si>
    <t>Pelican Lake township, Grant County, Minnesota</t>
  </si>
  <si>
    <t>0600000US2705151838</t>
  </si>
  <si>
    <t>Pomme de Terre township, Grant County, Minnesota</t>
  </si>
  <si>
    <t>0600000US2705155816</t>
  </si>
  <si>
    <t>Roseville township, Grant County, Minnesota</t>
  </si>
  <si>
    <t>0600000US2705158468</t>
  </si>
  <si>
    <t>Sanford township, Grant County, Minnesota</t>
  </si>
  <si>
    <t>0600000US2705162986</t>
  </si>
  <si>
    <t>Stony Brook township, Grant County, Minnesota</t>
  </si>
  <si>
    <t>0600000US2705169142</t>
  </si>
  <si>
    <t>Wendell city, Grant County, Minnesota</t>
  </si>
  <si>
    <t>0600000US2705306616</t>
  </si>
  <si>
    <t>Bloomington city, Hennepin County, Minnesota</t>
  </si>
  <si>
    <t>0600000US2705307948</t>
  </si>
  <si>
    <t>Brooklyn Center city, Hennepin County, Minnesota</t>
  </si>
  <si>
    <t>0600000US2705307966</t>
  </si>
  <si>
    <t>Brooklyn Park city, Hennepin County, Minnesota</t>
  </si>
  <si>
    <t>0600000US2705310846</t>
  </si>
  <si>
    <t>Champlin city, Hennepin County, Minnesota</t>
  </si>
  <si>
    <t>0600000US2705310918</t>
  </si>
  <si>
    <t>Chanhassen city, Hennepin County, Minnesota</t>
  </si>
  <si>
    <t>0600000US2705313168</t>
  </si>
  <si>
    <t>Corcoran city, Hennepin County, Minnesota</t>
  </si>
  <si>
    <t>0600000US2705314158</t>
  </si>
  <si>
    <t>Crystal city, Hennepin County, Minnesota</t>
  </si>
  <si>
    <t>0600000US2705315022</t>
  </si>
  <si>
    <t>Dayton city, Hennepin County, Minnesota</t>
  </si>
  <si>
    <t>0600000US2705315148</t>
  </si>
  <si>
    <t>Deephaven city, Hennepin County, Minnesota</t>
  </si>
  <si>
    <t>0600000US2705318116</t>
  </si>
  <si>
    <t>Eden Prairie city, Hennepin County, Minnesota</t>
  </si>
  <si>
    <t>0600000US2705318188</t>
  </si>
  <si>
    <t>Edina city, Hennepin County, Minnesota</t>
  </si>
  <si>
    <t>0600000US2705320078</t>
  </si>
  <si>
    <t>Excelsior city, Hennepin County, Minnesota</t>
  </si>
  <si>
    <t>0600000US2705321965</t>
  </si>
  <si>
    <t>Fort Snelling UT, Hennepin County, Minnesota</t>
  </si>
  <si>
    <t>0600000US2705324308</t>
  </si>
  <si>
    <t>Golden Valley city, Hennepin County, Minnesota</t>
  </si>
  <si>
    <t>0600000US2705325622</t>
  </si>
  <si>
    <t>Greenfield city, Hennepin County, Minnesota</t>
  </si>
  <si>
    <t>0600000US2705325918</t>
  </si>
  <si>
    <t>Greenwood city, Hennepin County, Minnesota</t>
  </si>
  <si>
    <t>0600000US2705326990</t>
  </si>
  <si>
    <t>Hanover city, Hennepin County, Minnesota</t>
  </si>
  <si>
    <t>0600000US2705330140</t>
  </si>
  <si>
    <t>Hopkins city, Hennepin County, Minnesota</t>
  </si>
  <si>
    <t>0600000US2705330842</t>
  </si>
  <si>
    <t>Independence city, Hennepin County, Minnesota</t>
  </si>
  <si>
    <t>0600000US2705338006</t>
  </si>
  <si>
    <t>Long Lake city, Hennepin County, Minnesota</t>
  </si>
  <si>
    <t>0600000US2705338222</t>
  </si>
  <si>
    <t>Loretto city, Hennepin County, Minnesota</t>
  </si>
  <si>
    <t>0600000US2705340166</t>
  </si>
  <si>
    <t>Maple Grove city, Hennepin County, Minnesota</t>
  </si>
  <si>
    <t>0600000US2705340256</t>
  </si>
  <si>
    <t>Maple Plain city, Hennepin County, Minnesota</t>
  </si>
  <si>
    <t>0600000US2705341462</t>
  </si>
  <si>
    <t>Medicine Lake city, Hennepin County, Minnesota</t>
  </si>
  <si>
    <t>0600000US2705341480</t>
  </si>
  <si>
    <t>Medina city, Hennepin County, Minnesota</t>
  </si>
  <si>
    <t>0600000US2705343000</t>
  </si>
  <si>
    <t>Minneapolis city, Hennepin County, Minnesota</t>
  </si>
  <si>
    <t>0600000US2705343252</t>
  </si>
  <si>
    <t>Minnetonka city, Hennepin County, Minnesota</t>
  </si>
  <si>
    <t>0600000US2705343270</t>
  </si>
  <si>
    <t>Minnetonka Beach city, Hennepin County, Minnesota</t>
  </si>
  <si>
    <t>0600000US2705343306</t>
  </si>
  <si>
    <t>Minnetrista city, Hennepin County, Minnesota</t>
  </si>
  <si>
    <t>0600000US2705344476</t>
  </si>
  <si>
    <t>Mound city, Hennepin County, Minnesota</t>
  </si>
  <si>
    <t>0600000US2705345628</t>
  </si>
  <si>
    <t>New Hope city, Hennepin County, Minnesota</t>
  </si>
  <si>
    <t>0600000US2705348580</t>
  </si>
  <si>
    <t>Orono city, Hennepin County, Minnesota</t>
  </si>
  <si>
    <t>0600000US2705349012</t>
  </si>
  <si>
    <t>Osseo city, Hennepin County, Minnesota</t>
  </si>
  <si>
    <t>0600000US2705351730</t>
  </si>
  <si>
    <t>Plymouth city, Hennepin County, Minnesota</t>
  </si>
  <si>
    <t>0600000US2705354214</t>
  </si>
  <si>
    <t>Richfield city, Hennepin County, Minnesota</t>
  </si>
  <si>
    <t>0600000US2705354808</t>
  </si>
  <si>
    <t>Robbinsdale city, Hennepin County, Minnesota</t>
  </si>
  <si>
    <t>0600000US2705355006</t>
  </si>
  <si>
    <t>Rockford city, Hennepin County, Minnesota</t>
  </si>
  <si>
    <t>0600000US2705355186</t>
  </si>
  <si>
    <t>Rogers city, Hennepin County, Minnesota</t>
  </si>
  <si>
    <t>0600000US2705356680</t>
  </si>
  <si>
    <t>St. Anthony city, Hennepin County, Minnesota</t>
  </si>
  <si>
    <t>0600000US2705356770</t>
  </si>
  <si>
    <t>St. Bonifacius city, Hennepin County, Minnesota</t>
  </si>
  <si>
    <t>0600000US2705357220</t>
  </si>
  <si>
    <t>St. Louis Park city, Hennepin County, Minnesota</t>
  </si>
  <si>
    <t>0600000US2705360016</t>
  </si>
  <si>
    <t>Shorewood city, Hennepin County, Minnesota</t>
  </si>
  <si>
    <t>0600000US2705362014</t>
  </si>
  <si>
    <t>Spring Park city, Hennepin County, Minnesota</t>
  </si>
  <si>
    <t>0600000US2705365164</t>
  </si>
  <si>
    <t>Tonka Bay city, Hennepin County, Minnesota</t>
  </si>
  <si>
    <t>0600000US2705368818</t>
  </si>
  <si>
    <t>Wayzata city, Hennepin County, Minnesota</t>
  </si>
  <si>
    <t>0600000US2705371500</t>
  </si>
  <si>
    <t>Woodland city, Hennepin County, Minnesota</t>
  </si>
  <si>
    <t>0600000US2705506292</t>
  </si>
  <si>
    <t>Black Hammer township, Houston County, Minnesota</t>
  </si>
  <si>
    <t>0600000US2705508218</t>
  </si>
  <si>
    <t>Brownsville city, Houston County, Minnesota</t>
  </si>
  <si>
    <t>0600000US2705508236</t>
  </si>
  <si>
    <t>Brownsville township, Houston County, Minnesota</t>
  </si>
  <si>
    <t>0600000US2705509226</t>
  </si>
  <si>
    <t>Caledonia city, Houston County, Minnesota</t>
  </si>
  <si>
    <t>0600000US2705509244</t>
  </si>
  <si>
    <t>Caledonia township, Houston County, Minnesota</t>
  </si>
  <si>
    <t>0600000US2705513816</t>
  </si>
  <si>
    <t>Crooked Creek township, Houston County, Minnesota</t>
  </si>
  <si>
    <t>0600000US2705518368</t>
  </si>
  <si>
    <t>Eitzen city, Houston County, Minnesota</t>
  </si>
  <si>
    <t>0600000US2705529510</t>
  </si>
  <si>
    <t>Hokah city, Houston County, Minnesota</t>
  </si>
  <si>
    <t>0600000US2705529528</t>
  </si>
  <si>
    <t>Hokah township, Houston County, Minnesota</t>
  </si>
  <si>
    <t>0600000US2705530230</t>
  </si>
  <si>
    <t>Houston city, Houston County, Minnesota</t>
  </si>
  <si>
    <t>0600000US2705530248</t>
  </si>
  <si>
    <t>Houston township, Houston County, Minnesota</t>
  </si>
  <si>
    <t>0600000US2705531814</t>
  </si>
  <si>
    <t>Jefferson township, Houston County, Minnesota</t>
  </si>
  <si>
    <t>0600000US2705533866</t>
  </si>
  <si>
    <t>La Crescent city, Houston County, Minnesota</t>
  </si>
  <si>
    <t>0600000US2705533884</t>
  </si>
  <si>
    <t>La Crescent township, Houston County, Minnesota</t>
  </si>
  <si>
    <t>0600000US2705541228</t>
  </si>
  <si>
    <t>Mayville township, Houston County, Minnesota</t>
  </si>
  <si>
    <t>0600000US2705543648</t>
  </si>
  <si>
    <t>Money Creek township, Houston County, Minnesota</t>
  </si>
  <si>
    <t>0600000US2705544512</t>
  </si>
  <si>
    <t>Mound Prairie township, Houston County, Minnesota</t>
  </si>
  <si>
    <t>0600000US2705559494</t>
  </si>
  <si>
    <t>Sheldon township, Houston County, Minnesota</t>
  </si>
  <si>
    <t>0600000US2705561852</t>
  </si>
  <si>
    <t>Spring Grove city, Houston County, Minnesota</t>
  </si>
  <si>
    <t>0600000US2705561870</t>
  </si>
  <si>
    <t>Spring Grove township, Houston County, Minnesota</t>
  </si>
  <si>
    <t>0600000US2705566208</t>
  </si>
  <si>
    <t>Union township, Houston County, Minnesota</t>
  </si>
  <si>
    <t>0600000US2705570564</t>
  </si>
  <si>
    <t>Wilmington township, Houston County, Minnesota</t>
  </si>
  <si>
    <t>0600000US2705570960</t>
  </si>
  <si>
    <t>Winnebago township, Houston County, Minnesota</t>
  </si>
  <si>
    <t>0600000US2705572166</t>
  </si>
  <si>
    <t>Yucatan township, Houston County, Minnesota</t>
  </si>
  <si>
    <t>0600000US2705700496</t>
  </si>
  <si>
    <t>Akeley city, Hubbard County, Minnesota</t>
  </si>
  <si>
    <t>0600000US2705700514</t>
  </si>
  <si>
    <t>Akeley township, Hubbard County, Minnesota</t>
  </si>
  <si>
    <t>0600000US2705701918</t>
  </si>
  <si>
    <t>Arago township, Hubbard County, Minnesota</t>
  </si>
  <si>
    <t>0600000US2705703178</t>
  </si>
  <si>
    <t>Badoura township, Hubbard County, Minnesota</t>
  </si>
  <si>
    <t>0600000US2705711682</t>
  </si>
  <si>
    <t>Clay township, Hubbard County, Minnesota</t>
  </si>
  <si>
    <t>0600000US2705712232</t>
  </si>
  <si>
    <t>Clover township, Hubbard County, Minnesota</t>
  </si>
  <si>
    <t>0600000US2705714140</t>
  </si>
  <si>
    <t>Crow Wing Lake township, Hubbard County, Minnesota</t>
  </si>
  <si>
    <t>0600000US2705720528</t>
  </si>
  <si>
    <t>Farden township, Hubbard County, Minnesota</t>
  </si>
  <si>
    <t>0600000US2705720942</t>
  </si>
  <si>
    <t>Fern township, Hubbard County, Minnesota</t>
  </si>
  <si>
    <t>0600000US2705726360</t>
  </si>
  <si>
    <t>Guthrie township, Hubbard County, Minnesota</t>
  </si>
  <si>
    <t>0600000US2705727386</t>
  </si>
  <si>
    <t>Hart Lake township, Hubbard County, Minnesota</t>
  </si>
  <si>
    <t>0600000US2705728340</t>
  </si>
  <si>
    <t>Helga township, Hubbard County, Minnesota</t>
  </si>
  <si>
    <t>0600000US2705728466</t>
  </si>
  <si>
    <t>Hendrickson township, Hubbard County, Minnesota</t>
  </si>
  <si>
    <t>0600000US2705728556</t>
  </si>
  <si>
    <t>Henrietta township, Hubbard County, Minnesota</t>
  </si>
  <si>
    <t>0600000US2705730338</t>
  </si>
  <si>
    <t>Hubbard township, Hubbard County, Minnesota</t>
  </si>
  <si>
    <t>0600000US2705734046</t>
  </si>
  <si>
    <t>Lake Alice township, Hubbard County, Minnesota</t>
  </si>
  <si>
    <t>0600000US2705734262</t>
  </si>
  <si>
    <t>Lake Emma township, Hubbard County, Minnesota</t>
  </si>
  <si>
    <t>0600000US2705734388</t>
  </si>
  <si>
    <t>Lake George township, Hubbard County, Minnesota</t>
  </si>
  <si>
    <t>0600000US2705734460</t>
  </si>
  <si>
    <t>Lake Hattie township, Hubbard County, Minnesota</t>
  </si>
  <si>
    <t>0600000US2705734838</t>
  </si>
  <si>
    <t>Lakeport township, Hubbard County, Minnesota</t>
  </si>
  <si>
    <t>0600000US2705735612</t>
  </si>
  <si>
    <t>Laporte city, Hubbard County, Minnesota</t>
  </si>
  <si>
    <t>0600000US2705740022</t>
  </si>
  <si>
    <t>Mantrap township, Hubbard County, Minnesota</t>
  </si>
  <si>
    <t>0600000US2705745340</t>
  </si>
  <si>
    <t>Nevis city, Hubbard County, Minnesota</t>
  </si>
  <si>
    <t>0600000US2705745358</t>
  </si>
  <si>
    <t>Nevis township, Hubbard County, Minnesota</t>
  </si>
  <si>
    <t>0600000US2705749768</t>
  </si>
  <si>
    <t>Park Rapids city, Hubbard County, Minnesota</t>
  </si>
  <si>
    <t>0600000US2705755132</t>
  </si>
  <si>
    <t>Rockwood township, Hubbard County, Minnesota</t>
  </si>
  <si>
    <t>0600000US2705758972</t>
  </si>
  <si>
    <t>Schoolcraft township, Hubbard County, Minnesota</t>
  </si>
  <si>
    <t>0600000US2705762618</t>
  </si>
  <si>
    <t>Steamboat River township, Hubbard County, Minnesota</t>
  </si>
  <si>
    <t>0600000US2705763076</t>
  </si>
  <si>
    <t>Straight River township, Hubbard County, Minnesota</t>
  </si>
  <si>
    <t>0600000US2705764804</t>
  </si>
  <si>
    <t>Thorpe township, Hubbard County, Minnesota</t>
  </si>
  <si>
    <t>0600000US2705765038</t>
  </si>
  <si>
    <t>Todd township, Hubbard County, Minnesota</t>
  </si>
  <si>
    <t>0600000US2705770114</t>
  </si>
  <si>
    <t>White Oak township, Hubbard County, Minnesota</t>
  </si>
  <si>
    <t>0600000US2705902602</t>
  </si>
  <si>
    <t>Athens township, Isanti County, Minnesota</t>
  </si>
  <si>
    <t>0600000US2705907246</t>
  </si>
  <si>
    <t>Bradford township, Isanti County, Minnesota</t>
  </si>
  <si>
    <t>0600000US2705907282</t>
  </si>
  <si>
    <t>Braham city, Isanti County, Minnesota</t>
  </si>
  <si>
    <t>0600000US2705909370</t>
  </si>
  <si>
    <t>Cambridge city, Isanti County, Minnesota</t>
  </si>
  <si>
    <t>0600000US2705909388</t>
  </si>
  <si>
    <t>Cambridge township, Isanti County, Minnesota</t>
  </si>
  <si>
    <t>0600000US2705914572</t>
  </si>
  <si>
    <t>Dalbo township, Isanti County, Minnesota</t>
  </si>
  <si>
    <t>0600000US2705931328</t>
  </si>
  <si>
    <t>Isanti city, Isanti County, Minnesota</t>
  </si>
  <si>
    <t>0600000US2705931346</t>
  </si>
  <si>
    <t>Isanti township, Isanti County, Minnesota</t>
  </si>
  <si>
    <t>0600000US2705940292</t>
  </si>
  <si>
    <t>Maple Ridge township, Isanti County, Minnesota</t>
  </si>
  <si>
    <t>0600000US2705946816</t>
  </si>
  <si>
    <t>North Branch township, Isanti County, Minnesota</t>
  </si>
  <si>
    <t>0600000US2705949354</t>
  </si>
  <si>
    <t>Oxford township, Isanti County, Minnesota</t>
  </si>
  <si>
    <t>0600000US2705956950</t>
  </si>
  <si>
    <t>St. Francis city, Isanti County, Minnesota</t>
  </si>
  <si>
    <t>0600000US2705961672</t>
  </si>
  <si>
    <t>Spencer Brook township, Isanti County, Minnesota</t>
  </si>
  <si>
    <t>0600000US2705962086</t>
  </si>
  <si>
    <t>Springvale township, Isanti County, Minnesota</t>
  </si>
  <si>
    <t>0600000US2705962347</t>
  </si>
  <si>
    <t>Stanchfield township, Isanti County, Minnesota</t>
  </si>
  <si>
    <t>0600000US2705962374</t>
  </si>
  <si>
    <t>Stanford township, Isanti County, Minnesota</t>
  </si>
  <si>
    <t>0600000US2705971896</t>
  </si>
  <si>
    <t>Wyanett township, Isanti County, Minnesota</t>
  </si>
  <si>
    <t>0600000US2706101288</t>
  </si>
  <si>
    <t>Alvwood township, Itasca County, Minnesota</t>
  </si>
  <si>
    <t>0600000US2706101936</t>
  </si>
  <si>
    <t>Arbo township, Itasca County, Minnesota</t>
  </si>
  <si>
    <t>0600000US2706102044</t>
  </si>
  <si>
    <t>Ardenhurst township, Itasca County, Minnesota</t>
  </si>
  <si>
    <t>0600000US2706103430</t>
  </si>
  <si>
    <t>Balsam township, Itasca County, Minnesota</t>
  </si>
  <si>
    <t>0600000US2706104276</t>
  </si>
  <si>
    <t>Bearville township, Itasca County, Minnesota</t>
  </si>
  <si>
    <t>0600000US2706105698</t>
  </si>
  <si>
    <t>Bigfork city, Itasca County, Minnesota</t>
  </si>
  <si>
    <t>0600000US2706105716</t>
  </si>
  <si>
    <t>Bigfork township, Itasca County, Minnesota</t>
  </si>
  <si>
    <t>0600000US2706106220</t>
  </si>
  <si>
    <t>Blackberry township, Itasca County, Minnesota</t>
  </si>
  <si>
    <t>0600000US2706107048</t>
  </si>
  <si>
    <t>Bovey city, Itasca County, Minnesota</t>
  </si>
  <si>
    <t>0600000US2706107102</t>
  </si>
  <si>
    <t>Bowstring township, Itasca County, Minnesota</t>
  </si>
  <si>
    <t>0600000US2706107105</t>
  </si>
  <si>
    <t>Bowstring Lake UT, Itasca County, Minnesota</t>
  </si>
  <si>
    <t>0600000US2706110072</t>
  </si>
  <si>
    <t>Carpenter township, Itasca County, Minnesota</t>
  </si>
  <si>
    <t>0600000US2706112412</t>
  </si>
  <si>
    <t>Cohasset city, Itasca County, Minnesota</t>
  </si>
  <si>
    <t>0600000US2706112502</t>
  </si>
  <si>
    <t>Coleraine city, Itasca County, Minnesota</t>
  </si>
  <si>
    <t>0600000US2706115277</t>
  </si>
  <si>
    <t>Deer Lake UT, Itasca County, Minnesota</t>
  </si>
  <si>
    <t>0600000US2706115310</t>
  </si>
  <si>
    <t>Deer River city, Itasca County, Minnesota</t>
  </si>
  <si>
    <t>0600000US2706115328</t>
  </si>
  <si>
    <t>Deer River township, Itasca County, Minnesota</t>
  </si>
  <si>
    <t>0600000US2706118260</t>
  </si>
  <si>
    <t>Effie city, Itasca County, Minnesota</t>
  </si>
  <si>
    <t>0600000US2706118265</t>
  </si>
  <si>
    <t>Effie UT, Itasca County, Minnesota</t>
  </si>
  <si>
    <t>0600000US2706120816</t>
  </si>
  <si>
    <t>Feeley township, Itasca County, Minnesota</t>
  </si>
  <si>
    <t>0600000US2706124362</t>
  </si>
  <si>
    <t>Good Hope township, Itasca County, Minnesota</t>
  </si>
  <si>
    <t>0600000US2706124452</t>
  </si>
  <si>
    <t>Goodland township, Itasca County, Minnesota</t>
  </si>
  <si>
    <t>0600000US2706125118</t>
  </si>
  <si>
    <t>Grand Rapids city, Itasca County, Minnesota</t>
  </si>
  <si>
    <t>0600000US2706125460</t>
  </si>
  <si>
    <t>Grattan township, Itasca County, Minnesota</t>
  </si>
  <si>
    <t>0600000US2706125892</t>
  </si>
  <si>
    <t>Greenway township, Itasca County, Minnesota</t>
  </si>
  <si>
    <t>0600000US2706127296</t>
  </si>
  <si>
    <t>Harris township, Itasca County, Minnesota</t>
  </si>
  <si>
    <t>0600000US2706132570</t>
  </si>
  <si>
    <t>Keewatin city, Itasca County, Minnesota</t>
  </si>
  <si>
    <t>0600000US2706133272</t>
  </si>
  <si>
    <t>Kinghurst township, Itasca County, Minnesota</t>
  </si>
  <si>
    <t>0600000US2706134568</t>
  </si>
  <si>
    <t>Lake Jessie township, Itasca County, Minnesota</t>
  </si>
  <si>
    <t>0600000US2706135648</t>
  </si>
  <si>
    <t>La Prairie city, Itasca County, Minnesota</t>
  </si>
  <si>
    <t>0600000US2706135900</t>
  </si>
  <si>
    <t>Lawrence township, Itasca County, Minnesota</t>
  </si>
  <si>
    <t>0600000US2706136944</t>
  </si>
  <si>
    <t>Liberty UT, Itasca County, Minnesota</t>
  </si>
  <si>
    <t>0600000US2706137691</t>
  </si>
  <si>
    <t>Little Sand Lake UT, Itasca County, Minnesota</t>
  </si>
  <si>
    <t>0600000US2706137934</t>
  </si>
  <si>
    <t>Lone Pine township, Itasca County, Minnesota</t>
  </si>
  <si>
    <t>0600000US2706140472</t>
  </si>
  <si>
    <t>Marcell township, Itasca County, Minnesota</t>
  </si>
  <si>
    <t>0600000US2706141066</t>
  </si>
  <si>
    <t>Max township, Itasca County, Minnesota</t>
  </si>
  <si>
    <t>0600000US2706144008</t>
  </si>
  <si>
    <t>Moose Park township, Itasca County, Minnesota</t>
  </si>
  <si>
    <t>0600000US2706144332</t>
  </si>
  <si>
    <t>Morse township, Itasca County, Minnesota</t>
  </si>
  <si>
    <t>0600000US2706144998</t>
  </si>
  <si>
    <t>Nashwauk township, Itasca County, Minnesota</t>
  </si>
  <si>
    <t>0600000US2706146582</t>
  </si>
  <si>
    <t>Nore township, Itasca County, Minnesota</t>
  </si>
  <si>
    <t>0600000US2706146894</t>
  </si>
  <si>
    <t>Northeast Itasca UT, Itasca County, Minnesota</t>
  </si>
  <si>
    <t>0600000US2706149048</t>
  </si>
  <si>
    <t>Oteneagen township, Itasca County, Minnesota</t>
  </si>
  <si>
    <t>0600000US2706151856</t>
  </si>
  <si>
    <t>Pomroy township, Itasca County, Minnesota</t>
  </si>
  <si>
    <t>0600000US2706156644</t>
  </si>
  <si>
    <t>Sago township, Itasca County, Minnesota</t>
  </si>
  <si>
    <t>0600000US2706158360</t>
  </si>
  <si>
    <t>Sand Lake township, Itasca County, Minnesota</t>
  </si>
  <si>
    <t>0600000US2706161564</t>
  </si>
  <si>
    <t>Spang township, Itasca County, Minnesota</t>
  </si>
  <si>
    <t>0600000US2706161700</t>
  </si>
  <si>
    <t>Splithand township, Itasca County, Minnesota</t>
  </si>
  <si>
    <t>0600000US2706162284</t>
  </si>
  <si>
    <t>Squaw Lake city, Itasca County, Minnesota</t>
  </si>
  <si>
    <t>0600000US2706162914</t>
  </si>
  <si>
    <t>Stokes township, Itasca County, Minnesota</t>
  </si>
  <si>
    <t>0600000US2706164048</t>
  </si>
  <si>
    <t>Taconite city, Itasca County, Minnesota</t>
  </si>
  <si>
    <t>0600000US2706164606</t>
  </si>
  <si>
    <t>Third River township, Itasca County, Minnesota</t>
  </si>
  <si>
    <t>0600000US2706165596</t>
  </si>
  <si>
    <t>Trout Lake township, Itasca County, Minnesota</t>
  </si>
  <si>
    <t>0600000US2706167360</t>
  </si>
  <si>
    <t>Wabana township, Itasca County, Minnesota</t>
  </si>
  <si>
    <t>0600000US2706168080</t>
  </si>
  <si>
    <t>Warba city, Itasca County, Minnesota</t>
  </si>
  <si>
    <t>0600000US2706168800</t>
  </si>
  <si>
    <t>Wawina township, Itasca County, Minnesota</t>
  </si>
  <si>
    <t>0600000US2706170306</t>
  </si>
  <si>
    <t>Wildwood township, Itasca County, Minnesota</t>
  </si>
  <si>
    <t>0600000US2706171194</t>
  </si>
  <si>
    <t>Wirt township, Itasca County, Minnesota</t>
  </si>
  <si>
    <t>0600000US2706172184</t>
  </si>
  <si>
    <t>Zemple city, Itasca County, Minnesota</t>
  </si>
  <si>
    <t>0600000US2706300604</t>
  </si>
  <si>
    <t>Alba township, Jackson County, Minnesota</t>
  </si>
  <si>
    <t>0600000US2706301162</t>
  </si>
  <si>
    <t>Alpha city, Jackson County, Minnesota</t>
  </si>
  <si>
    <t>0600000US2706304978</t>
  </si>
  <si>
    <t>Belmont township, Jackson County, Minnesota</t>
  </si>
  <si>
    <t>0600000US2706311476</t>
  </si>
  <si>
    <t>Christiania township, Jackson County, Minnesota</t>
  </si>
  <si>
    <t>0600000US2706315436</t>
  </si>
  <si>
    <t>Delafield township, Jackson County, Minnesota</t>
  </si>
  <si>
    <t>0600000US2706315769</t>
  </si>
  <si>
    <t>Des Moines township, Jackson County, Minnesota</t>
  </si>
  <si>
    <t>0600000US2706319484</t>
  </si>
  <si>
    <t>Enterprise township, Jackson County, Minnesota</t>
  </si>
  <si>
    <t>0600000US2706320042</t>
  </si>
  <si>
    <t>Ewington township, Jackson County, Minnesota</t>
  </si>
  <si>
    <t>0600000US2706328700</t>
  </si>
  <si>
    <t>Heron Lake city, Jackson County, Minnesota</t>
  </si>
  <si>
    <t>0600000US2706328718</t>
  </si>
  <si>
    <t>Heron Lake township, Jackson County, Minnesota</t>
  </si>
  <si>
    <t>0600000US2706330482</t>
  </si>
  <si>
    <t>Hunter township, Jackson County, Minnesota</t>
  </si>
  <si>
    <t>0600000US2706331562</t>
  </si>
  <si>
    <t>Jackson city, Jackson County, Minnesota</t>
  </si>
  <si>
    <t>0600000US2706333146</t>
  </si>
  <si>
    <t>Kimball township, Jackson County, Minnesota</t>
  </si>
  <si>
    <t>0600000US2706333902</t>
  </si>
  <si>
    <t>La Crosse township, Jackson County, Minnesota</t>
  </si>
  <si>
    <t>0600000US2706334316</t>
  </si>
  <si>
    <t>Lakefield city, Jackson County, Minnesota</t>
  </si>
  <si>
    <t>0600000US2706341948</t>
  </si>
  <si>
    <t>Middletown township, Jackson County, Minnesota</t>
  </si>
  <si>
    <t>0600000US2706343108</t>
  </si>
  <si>
    <t>Minneota township, Jackson County, Minnesota</t>
  </si>
  <si>
    <t>0600000US2706348184</t>
  </si>
  <si>
    <t>Okabena city, Jackson County, Minnesota</t>
  </si>
  <si>
    <t>0600000US2706350578</t>
  </si>
  <si>
    <t>Petersburg township, Jackson County, Minnesota</t>
  </si>
  <si>
    <t>0600000US2706355996</t>
  </si>
  <si>
    <t>Rost township, Jackson County, Minnesota</t>
  </si>
  <si>
    <t>0600000US2706356068</t>
  </si>
  <si>
    <t>Round Lake township, Jackson County, Minnesota</t>
  </si>
  <si>
    <t>0600000US2706360574</t>
  </si>
  <si>
    <t>Sioux Valley township, Jackson County, Minnesota</t>
  </si>
  <si>
    <t>0600000US2706369016</t>
  </si>
  <si>
    <t>Weimer township, Jackson County, Minnesota</t>
  </si>
  <si>
    <t>0600000US2706369484</t>
  </si>
  <si>
    <t>West Heron Lake township, Jackson County, Minnesota</t>
  </si>
  <si>
    <t>0600000US2706370258</t>
  </si>
  <si>
    <t>Wilder city, Jackson County, Minnesota</t>
  </si>
  <si>
    <t>0600000US2706371212</t>
  </si>
  <si>
    <t>Wisconsin township, Jackson County, Minnesota</t>
  </si>
  <si>
    <t>0600000US2706501702</t>
  </si>
  <si>
    <t>Ann Lake township, Kanabec County, Minnesota</t>
  </si>
  <si>
    <t>0600000US2706502296</t>
  </si>
  <si>
    <t>Arthur township, Kanabec County, Minnesota</t>
  </si>
  <si>
    <t>0600000US2706507282</t>
  </si>
  <si>
    <t>Braham city, Kanabec County, Minnesota</t>
  </si>
  <si>
    <t>0600000US2706508344</t>
  </si>
  <si>
    <t>Brunswick township, Kanabec County, Minnesota</t>
  </si>
  <si>
    <t>0600000US2706512754</t>
  </si>
  <si>
    <t>Comfort township, Kanabec County, Minnesota</t>
  </si>
  <si>
    <t>0600000US2706521644</t>
  </si>
  <si>
    <t>Ford township, Kanabec County, Minnesota</t>
  </si>
  <si>
    <t>0600000US2706525406</t>
  </si>
  <si>
    <t>Grass Lake township, Kanabec County, Minnesota</t>
  </si>
  <si>
    <t>0600000US2706525424</t>
  </si>
  <si>
    <t>Grasston city, Kanabec County, Minnesota</t>
  </si>
  <si>
    <t>0600000US2706527782</t>
  </si>
  <si>
    <t>Hay Brook township, Kanabec County, Minnesota</t>
  </si>
  <si>
    <t>0600000US2706529132</t>
  </si>
  <si>
    <t>Hillman township, Kanabec County, Minnesota</t>
  </si>
  <si>
    <t>0600000US2706532300</t>
  </si>
  <si>
    <t>Kanabec township, Kanabec County, Minnesota</t>
  </si>
  <si>
    <t>0600000US2706533560</t>
  </si>
  <si>
    <t>Knife Lake township, Kanabec County, Minnesota</t>
  </si>
  <si>
    <t>0600000US2706533776</t>
  </si>
  <si>
    <t>Kroschel township, Kanabec County, Minnesota</t>
  </si>
  <si>
    <t>0600000US2706544044</t>
  </si>
  <si>
    <t>Mora city, Kanabec County, Minnesota</t>
  </si>
  <si>
    <t>0600000US2706548166</t>
  </si>
  <si>
    <t>Ogilvie city, Kanabec County, Minnesota</t>
  </si>
  <si>
    <t>0600000US2706550002</t>
  </si>
  <si>
    <t>Peace township, Kanabec County, Minnesota</t>
  </si>
  <si>
    <t>0600000US2706551874</t>
  </si>
  <si>
    <t>Pomroy township, Kanabec County, Minnesota</t>
  </si>
  <si>
    <t>0600000US2706552756</t>
  </si>
  <si>
    <t>Quamba city, Kanabec County, Minnesota</t>
  </si>
  <si>
    <t>0600000US2706561348</t>
  </si>
  <si>
    <t>South Fork township, Kanabec County, Minnesota</t>
  </si>
  <si>
    <t>0600000US2706569988</t>
  </si>
  <si>
    <t>Whited township, Kanabec County, Minnesota</t>
  </si>
  <si>
    <t>0600000US2706701990</t>
  </si>
  <si>
    <t>Arctander township, Kandiyohi County, Minnesota</t>
  </si>
  <si>
    <t>0600000US2706702692</t>
  </si>
  <si>
    <t>Atwater city, Kandiyohi County, Minnesota</t>
  </si>
  <si>
    <t>0600000US2706706490</t>
  </si>
  <si>
    <t>Blomkest city, Kandiyohi County, Minnesota</t>
  </si>
  <si>
    <t>0600000US2706708614</t>
  </si>
  <si>
    <t>Burbank township, Kandiyohi County, Minnesota</t>
  </si>
  <si>
    <t>0600000US2706712538</t>
  </si>
  <si>
    <t>Colfax township, Kandiyohi County, Minnesota</t>
  </si>
  <si>
    <t>0600000US2706716336</t>
  </si>
  <si>
    <t>Dovre township, Kandiyohi County, Minnesota</t>
  </si>
  <si>
    <t>0600000US2706717702</t>
  </si>
  <si>
    <t>East Lake Lillian township, Kandiyohi County, Minnesota</t>
  </si>
  <si>
    <t>0600000US2706718242</t>
  </si>
  <si>
    <t>Edwards township, Kandiyohi County, Minnesota</t>
  </si>
  <si>
    <t>0600000US2706720150</t>
  </si>
  <si>
    <t>Fahlun township, Kandiyohi County, Minnesota</t>
  </si>
  <si>
    <t>0600000US2706723390</t>
  </si>
  <si>
    <t>Gennessee township, Kandiyohi County, Minnesota</t>
  </si>
  <si>
    <t>0600000US2706725694</t>
  </si>
  <si>
    <t>Green Lake township, Kandiyohi County, Minnesota</t>
  </si>
  <si>
    <t>0600000US2706727314</t>
  </si>
  <si>
    <t>Harrison township, Kandiyohi County, Minnesota</t>
  </si>
  <si>
    <t>0600000US2706729600</t>
  </si>
  <si>
    <t>Holland township, Kandiyohi County, Minnesota</t>
  </si>
  <si>
    <t>0600000US2706731292</t>
  </si>
  <si>
    <t>Irving township, Kandiyohi County, Minnesota</t>
  </si>
  <si>
    <t>0600000US2706732372</t>
  </si>
  <si>
    <t>Kandiyohi city, Kandiyohi County, Minnesota</t>
  </si>
  <si>
    <t>0600000US2706732390</t>
  </si>
  <si>
    <t>Kandiyohi township, Kandiyohi County, Minnesota</t>
  </si>
  <si>
    <t>0600000US2706734064</t>
  </si>
  <si>
    <t>Lake Andrew township, Kandiyohi County, Minnesota</t>
  </si>
  <si>
    <t>0600000US2706734226</t>
  </si>
  <si>
    <t>Lake Elizabeth township, Kandiyohi County, Minnesota</t>
  </si>
  <si>
    <t>0600000US2706734676</t>
  </si>
  <si>
    <t>Lake Lillian city, Kandiyohi County, Minnesota</t>
  </si>
  <si>
    <t>0600000US2706734694</t>
  </si>
  <si>
    <t>Lake Lillian township, Kandiyohi County, Minnesota</t>
  </si>
  <si>
    <t>0600000US2706739662</t>
  </si>
  <si>
    <t>Mamre township, Kandiyohi County, Minnesota</t>
  </si>
  <si>
    <t>0600000US2706745682</t>
  </si>
  <si>
    <t>New London city, Kandiyohi County, Minnesota</t>
  </si>
  <si>
    <t>0600000US2706745700</t>
  </si>
  <si>
    <t>New London township, Kandiyohi County, Minnesota</t>
  </si>
  <si>
    <t>0600000US2706747464</t>
  </si>
  <si>
    <t>Norway Lake township, Kandiyohi County, Minnesota</t>
  </si>
  <si>
    <t>0600000US2706750344</t>
  </si>
  <si>
    <t>Pennock city, Kandiyohi County, Minnesota</t>
  </si>
  <si>
    <t>0600000US2706752558</t>
  </si>
  <si>
    <t>Prinsburg city, Kandiyohi County, Minnesota</t>
  </si>
  <si>
    <t>0600000US2706753296</t>
  </si>
  <si>
    <t>Raymond city, Kandiyohi County, Minnesota</t>
  </si>
  <si>
    <t>0600000US2706753710</t>
  </si>
  <si>
    <t>Regal city, Kandiyohi County, Minnesota</t>
  </si>
  <si>
    <t>0600000US2706755708</t>
  </si>
  <si>
    <t>Roseland township, Kandiyohi County, Minnesota</t>
  </si>
  <si>
    <t>0600000US2706755834</t>
  </si>
  <si>
    <t>Roseville township, Kandiyohi County, Minnesota</t>
  </si>
  <si>
    <t>0600000US2706757076</t>
  </si>
  <si>
    <t>St. Johns township, Kandiyohi County, Minnesota</t>
  </si>
  <si>
    <t>0600000US2706761690</t>
  </si>
  <si>
    <t>Spicer city, Kandiyohi County, Minnesota</t>
  </si>
  <si>
    <t>0600000US2706763454</t>
  </si>
  <si>
    <t>Sunburg city, Kandiyohi County, Minnesota</t>
  </si>
  <si>
    <t>0600000US2706770078</t>
  </si>
  <si>
    <t>Whitefield township, Kandiyohi County, Minnesota</t>
  </si>
  <si>
    <t>0600000US2706770420</t>
  </si>
  <si>
    <t>Willmar city, Kandiyohi County, Minnesota</t>
  </si>
  <si>
    <t>0600000US2706770438</t>
  </si>
  <si>
    <t>Willmar township, Kandiyohi County, Minnesota</t>
  </si>
  <si>
    <t>0600000US2706902386</t>
  </si>
  <si>
    <t>Arveson township, Kittson County, Minnesota</t>
  </si>
  <si>
    <t>0600000US2706909676</t>
  </si>
  <si>
    <t>Cannon township, Kittson County, Minnesota</t>
  </si>
  <si>
    <t>0600000US2706909874</t>
  </si>
  <si>
    <t>Caribou township, Kittson County, Minnesota</t>
  </si>
  <si>
    <t>0600000US2706912340</t>
  </si>
  <si>
    <t>Clow township, Kittson County, Minnesota</t>
  </si>
  <si>
    <t>0600000US2706914950</t>
  </si>
  <si>
    <t>Davis township, Kittson County, Minnesota</t>
  </si>
  <si>
    <t>0600000US2706915382</t>
  </si>
  <si>
    <t>Deerwood township, Kittson County, Minnesota</t>
  </si>
  <si>
    <t>0600000US2706916030</t>
  </si>
  <si>
    <t>Donaldson city, Kittson County, Minnesota</t>
  </si>
  <si>
    <t>0600000US2706925370</t>
  </si>
  <si>
    <t>Granville township, Kittson County, Minnesota</t>
  </si>
  <si>
    <t>0600000US2706926576</t>
  </si>
  <si>
    <t>Hallock city, Kittson County, Minnesota</t>
  </si>
  <si>
    <t>0600000US2706926594</t>
  </si>
  <si>
    <t>Hallock township, Kittson County, Minnesota</t>
  </si>
  <si>
    <t>0600000US2706926612</t>
  </si>
  <si>
    <t>Halma city, Kittson County, Minnesota</t>
  </si>
  <si>
    <t>0600000US2706926846</t>
  </si>
  <si>
    <t>Hampden township, Kittson County, Minnesota</t>
  </si>
  <si>
    <t>0600000US2706928070</t>
  </si>
  <si>
    <t>Hazelton township, Kittson County, Minnesota</t>
  </si>
  <si>
    <t>0600000US2706929078</t>
  </si>
  <si>
    <t>Hill township, Kittson County, Minnesota</t>
  </si>
  <si>
    <t>0600000US2706930446</t>
  </si>
  <si>
    <t>Humboldt city, Kittson County, Minnesota</t>
  </si>
  <si>
    <t>0600000US2706932228</t>
  </si>
  <si>
    <t>Jupiter township, Kittson County, Minnesota</t>
  </si>
  <si>
    <t>0600000US2706932444</t>
  </si>
  <si>
    <t>Karlstad city, Kittson County, Minnesota</t>
  </si>
  <si>
    <t>0600000US2706932732</t>
  </si>
  <si>
    <t>Kennedy city, Kittson County, Minnesota</t>
  </si>
  <si>
    <t>0600000US2706933495</t>
  </si>
  <si>
    <t>Klondike UT, Kittson County, Minnesota</t>
  </si>
  <si>
    <t>0600000US2706934136</t>
  </si>
  <si>
    <t>Lake Bronson city, Kittson County, Minnesota</t>
  </si>
  <si>
    <t>0600000US2706935378</t>
  </si>
  <si>
    <t>Lancaster city, Kittson County, Minnesota</t>
  </si>
  <si>
    <t>0600000US2706939112</t>
  </si>
  <si>
    <t>McKinley UT, Kittson County, Minnesota</t>
  </si>
  <si>
    <t>0600000US2706947176</t>
  </si>
  <si>
    <t>North Red River UT, Kittson County, Minnesota</t>
  </si>
  <si>
    <t>0600000US2706947410</t>
  </si>
  <si>
    <t>Norway township, Kittson County, Minnesota</t>
  </si>
  <si>
    <t>0600000US2706950062</t>
  </si>
  <si>
    <t>Peatland UT, Kittson County, Minnesota</t>
  </si>
  <si>
    <t>0600000US2706950074</t>
  </si>
  <si>
    <t>Pelan township, Kittson County, Minnesota</t>
  </si>
  <si>
    <t>0600000US2706950452</t>
  </si>
  <si>
    <t>Percy township, Kittson County, Minnesota</t>
  </si>
  <si>
    <t>0600000US2706952072</t>
  </si>
  <si>
    <t>Poppleton township, Kittson County, Minnesota</t>
  </si>
  <si>
    <t>0600000US2706954196</t>
  </si>
  <si>
    <t>Richardville township, Kittson County, Minnesota</t>
  </si>
  <si>
    <t>0600000US2706957112</t>
  </si>
  <si>
    <t>St. Joseph township, Kittson County, Minnesota</t>
  </si>
  <si>
    <t>0600000US2706958144</t>
  </si>
  <si>
    <t>St. Vincent city, Kittson County, Minnesota</t>
  </si>
  <si>
    <t>0600000US2706958162</t>
  </si>
  <si>
    <t>St. Vincent township, Kittson County, Minnesota</t>
  </si>
  <si>
    <t>0600000US2706960646</t>
  </si>
  <si>
    <t>Skane township, Kittson County, Minnesota</t>
  </si>
  <si>
    <t>0600000US2706961456</t>
  </si>
  <si>
    <t>South Red River township, Kittson County, Minnesota</t>
  </si>
  <si>
    <t>0600000US2706961744</t>
  </si>
  <si>
    <t>Spring Brook township, Kittson County, Minnesota</t>
  </si>
  <si>
    <t>0600000US2706963652</t>
  </si>
  <si>
    <t>Svea township, Kittson County, Minnesota</t>
  </si>
  <si>
    <t>0600000US2706964336</t>
  </si>
  <si>
    <t>Tegner township, Kittson County, Minnesota</t>
  </si>
  <si>
    <t>0600000US2706964354</t>
  </si>
  <si>
    <t>Teien township, Kittson County, Minnesota</t>
  </si>
  <si>
    <t>0600000US2706964642</t>
  </si>
  <si>
    <t>Thompson township, Kittson County, Minnesota</t>
  </si>
  <si>
    <t>0600000US2707105680</t>
  </si>
  <si>
    <t>Big Falls city, Koochiching County, Minnesota</t>
  </si>
  <si>
    <t>0600000US2707117660</t>
  </si>
  <si>
    <t>East Koochiching UT, Koochiching County, Minnesota</t>
  </si>
  <si>
    <t>0600000US2707131040</t>
  </si>
  <si>
    <t>International Falls city, Koochiching County, Minnesota</t>
  </si>
  <si>
    <t>0600000US2707137592</t>
  </si>
  <si>
    <t>Littlefork city, Koochiching County, Minnesota</t>
  </si>
  <si>
    <t>0600000US2707143540</t>
  </si>
  <si>
    <t>Mizpah city, Koochiching County, Minnesota</t>
  </si>
  <si>
    <t>0600000US2707145277</t>
  </si>
  <si>
    <t>Nett Lake UT, Koochiching County, Minnesota</t>
  </si>
  <si>
    <t>0600000US2707147122</t>
  </si>
  <si>
    <t>Northome city, Koochiching County, Minnesota</t>
  </si>
  <si>
    <t>0600000US2707147131</t>
  </si>
  <si>
    <t>Northome UT, Koochiching County, Minnesota</t>
  </si>
  <si>
    <t>0600000US2707147352</t>
  </si>
  <si>
    <t>Northwest Koochiching UT, Koochiching County, Minnesota</t>
  </si>
  <si>
    <t>0600000US2707152990</t>
  </si>
  <si>
    <t>Rainy Lake UT, Koochiching County, Minnesota</t>
  </si>
  <si>
    <t>0600000US2707153134</t>
  </si>
  <si>
    <t>Ranier city, Koochiching County, Minnesota</t>
  </si>
  <si>
    <t>0600000US2707161433</t>
  </si>
  <si>
    <t>South Koochiching UT, Koochiching County, Minnesota</t>
  </si>
  <si>
    <t>0600000US2707300352</t>
  </si>
  <si>
    <t>Agassiz township, Lac qui Parle County, Minnesota</t>
  </si>
  <si>
    <t>0600000US2707302062</t>
  </si>
  <si>
    <t>Arena township, Lac qui Parle County, Minnesota</t>
  </si>
  <si>
    <t>0600000US2707302800</t>
  </si>
  <si>
    <t>Augusta township, Lac qui Parle County, Minnesota</t>
  </si>
  <si>
    <t>0600000US2707304060</t>
  </si>
  <si>
    <t>Baxter township, Lac qui Parle County, Minnesota</t>
  </si>
  <si>
    <t>0600000US2707304960</t>
  </si>
  <si>
    <t>Bellingham city, Lac qui Parle County, Minnesota</t>
  </si>
  <si>
    <t>0600000US2707307138</t>
  </si>
  <si>
    <t>Boyd city, Lac qui Parle County, Minnesota</t>
  </si>
  <si>
    <t>0600000US2707309550</t>
  </si>
  <si>
    <t>Camp Release township, Lac qui Parle County, Minnesota</t>
  </si>
  <si>
    <t>0600000US2707310774</t>
  </si>
  <si>
    <t>Cerro Gordo township, Lac qui Parle County, Minnesota</t>
  </si>
  <si>
    <t>0600000US2707314968</t>
  </si>
  <si>
    <t>Dawson city, Lac qui Parle County, Minnesota</t>
  </si>
  <si>
    <t>0600000US2707322616</t>
  </si>
  <si>
    <t>Freeland township, Lac qui Parle County, Minnesota</t>
  </si>
  <si>
    <t>0600000US2707323138</t>
  </si>
  <si>
    <t>Garfield township, Lac qui Parle County, Minnesota</t>
  </si>
  <si>
    <t>0600000US2707326774</t>
  </si>
  <si>
    <t>Hamlin township, Lac qui Parle County, Minnesota</t>
  </si>
  <si>
    <t>0600000US2707327044</t>
  </si>
  <si>
    <t>Hantho township, Lac qui Parle County, Minnesota</t>
  </si>
  <si>
    <t>0600000US2707333848</t>
  </si>
  <si>
    <t>Lac qui Parle township, Lac qui Parle County, Minnesota</t>
  </si>
  <si>
    <t>0600000US2707334946</t>
  </si>
  <si>
    <t>Lake Shore township, Lac qui Parle County, Minnesota</t>
  </si>
  <si>
    <t>0600000US2707338258</t>
  </si>
  <si>
    <t>Louisburg city, Lac qui Parle County, Minnesota</t>
  </si>
  <si>
    <t>0600000US2707339266</t>
  </si>
  <si>
    <t>Madison city, Lac qui Parle County, Minnesota</t>
  </si>
  <si>
    <t>0600000US2707339284</t>
  </si>
  <si>
    <t>Madison township, Lac qui Parle County, Minnesota</t>
  </si>
  <si>
    <t>0600000US2707339788</t>
  </si>
  <si>
    <t>Manfred township, Lac qui Parle County, Minnesota</t>
  </si>
  <si>
    <t>0600000US2707340526</t>
  </si>
  <si>
    <t>Marietta city, Lac qui Parle County, Minnesota</t>
  </si>
  <si>
    <t>0600000US2707341084</t>
  </si>
  <si>
    <t>Maxwell township, Lac qui Parle County, Minnesota</t>
  </si>
  <si>
    <t>0600000US2707341516</t>
  </si>
  <si>
    <t>Mehurin township, Lac qui Parle County, Minnesota</t>
  </si>
  <si>
    <t>0600000US2707345016</t>
  </si>
  <si>
    <t>Nassau city, Lac qui Parle County, Minnesota</t>
  </si>
  <si>
    <t>0600000US2707350524</t>
  </si>
  <si>
    <t>Perry township, Lac qui Parle County, Minnesota</t>
  </si>
  <si>
    <t>0600000US2707352702</t>
  </si>
  <si>
    <t>Providence township, Lac qui Parle County, Minnesota</t>
  </si>
  <si>
    <t>0600000US2707354646</t>
  </si>
  <si>
    <t>Riverside township, Lac qui Parle County, Minnesota</t>
  </si>
  <si>
    <t>0600000US2707364408</t>
  </si>
  <si>
    <t>Ten Mile Lake township, Lac qui Parle County, Minnesota</t>
  </si>
  <si>
    <t>0600000US2707367882</t>
  </si>
  <si>
    <t>Walter township, Lac qui Parle County, Minnesota</t>
  </si>
  <si>
    <t>0600000US2707372058</t>
  </si>
  <si>
    <t>Yellow Bank township, Lac qui Parle County, Minnesota</t>
  </si>
  <si>
    <t>0600000US2707500000</t>
  </si>
  <si>
    <t>County subdivisions not defined, Lake County, Minnesota</t>
  </si>
  <si>
    <t>0600000US2707504456</t>
  </si>
  <si>
    <t>Beaver Bay city, Lake County, Minnesota</t>
  </si>
  <si>
    <t>0600000US2707504474</t>
  </si>
  <si>
    <t>Beaver Bay township, Lake County, Minnesota</t>
  </si>
  <si>
    <t>0600000US2707514194</t>
  </si>
  <si>
    <t>Crystal Bay township, Lake County, Minnesota</t>
  </si>
  <si>
    <t>0600000US2707520456</t>
  </si>
  <si>
    <t>Fall Lake township, Lake County, Minnesota</t>
  </si>
  <si>
    <t>0600000US2707534770</t>
  </si>
  <si>
    <t>Lake No. 1 UT, Lake County, Minnesota</t>
  </si>
  <si>
    <t>0600000US2707534773</t>
  </si>
  <si>
    <t>Lake No. 2 UT, Lake County, Minnesota</t>
  </si>
  <si>
    <t>0600000US2707560250</t>
  </si>
  <si>
    <t>Silver Bay city, Lake County, Minnesota</t>
  </si>
  <si>
    <t>0600000US2707560304</t>
  </si>
  <si>
    <t>Silver Creek township, Lake County, Minnesota</t>
  </si>
  <si>
    <t>0600000US2707562995</t>
  </si>
  <si>
    <t>Stony River township, Lake County, Minnesota</t>
  </si>
  <si>
    <t>0600000US2707565956</t>
  </si>
  <si>
    <t>Two Harbors city, Lake County, Minnesota</t>
  </si>
  <si>
    <t>0600000US2707701550</t>
  </si>
  <si>
    <t>Angle township, Lake of the Woods County, Minnesota</t>
  </si>
  <si>
    <t>0600000US2707704024</t>
  </si>
  <si>
    <t>Baudette city, Lake of the Woods County, Minnesota</t>
  </si>
  <si>
    <t>0600000US2707704027</t>
  </si>
  <si>
    <t>Baudette township, Lake of the Woods County, Minnesota</t>
  </si>
  <si>
    <t>0600000US2707706966</t>
  </si>
  <si>
    <t>Boone township, Lake of the Woods County, Minnesota</t>
  </si>
  <si>
    <t>0600000US2707711322</t>
  </si>
  <si>
    <t>Chilgren township, Lake of the Woods County, Minnesota</t>
  </si>
  <si>
    <t>0600000US2707721690</t>
  </si>
  <si>
    <t>Forest Area township, Lake of the Woods County, Minnesota</t>
  </si>
  <si>
    <t>0600000US2707726250</t>
  </si>
  <si>
    <t>Gudrid township, Lake of the Woods County, Minnesota</t>
  </si>
  <si>
    <t>0600000US2707733048</t>
  </si>
  <si>
    <t>Kiel township, Lake of the Woods County, Minnesota</t>
  </si>
  <si>
    <t>0600000US2707735208</t>
  </si>
  <si>
    <t>Lakewood township, Lake of the Woods County, Minnesota</t>
  </si>
  <si>
    <t>0600000US2707738988</t>
  </si>
  <si>
    <t>McDougald township, Lake of the Woods County, Minnesota</t>
  </si>
  <si>
    <t>0600000US2707744887</t>
  </si>
  <si>
    <t>Myhre township, Lake of the Woods County, Minnesota</t>
  </si>
  <si>
    <t>0600000US2707752208</t>
  </si>
  <si>
    <t>Potamo township, Lake of the Woods County, Minnesota</t>
  </si>
  <si>
    <t>0600000US2707752672</t>
  </si>
  <si>
    <t>Prosper township, Lake of the Woods County, Minnesota</t>
  </si>
  <si>
    <t>0600000US2707753212</t>
  </si>
  <si>
    <t>Rapid River township, Lake of the Woods County, Minnesota</t>
  </si>
  <si>
    <t>0600000US2707755438</t>
  </si>
  <si>
    <t>Roosevelt city, Lake of the Woods County, Minnesota</t>
  </si>
  <si>
    <t>0600000US2707756238</t>
  </si>
  <si>
    <t>Rulien township, Lake of the Woods County, Minnesota</t>
  </si>
  <si>
    <t>0600000US2707761726</t>
  </si>
  <si>
    <t>Spooner township, Lake of the Woods County, Minnesota</t>
  </si>
  <si>
    <t>0600000US2707763945</t>
  </si>
  <si>
    <t>Swiftwater township, Lake of the Woods County, Minnesota</t>
  </si>
  <si>
    <t>0600000US2707765298</t>
  </si>
  <si>
    <t>Township 157-30, Lake of the Woods County, Minnesota</t>
  </si>
  <si>
    <t>0600000US2707765300</t>
  </si>
  <si>
    <t>Township 158-30, Lake of the Woods County, Minnesota</t>
  </si>
  <si>
    <t>0600000US2707767044</t>
  </si>
  <si>
    <t>Victory township, Lake of the Woods County, Minnesota</t>
  </si>
  <si>
    <t>0600000US2707767368</t>
  </si>
  <si>
    <t>Wabanica township, Lake of the Woods County, Minnesota</t>
  </si>
  <si>
    <t>0600000US2707767782</t>
  </si>
  <si>
    <t>Walhalla township, Lake of the Woods County, Minnesota</t>
  </si>
  <si>
    <t>0600000US2707769849</t>
  </si>
  <si>
    <t>Wheeler township, Lake of the Woods County, Minnesota</t>
  </si>
  <si>
    <t>0600000US2707770402</t>
  </si>
  <si>
    <t>Williams city, Lake of the Woods County, Minnesota</t>
  </si>
  <si>
    <t>0600000US2707772264</t>
  </si>
  <si>
    <t>Zippel township, Lake of the Woods County, Minnesota</t>
  </si>
  <si>
    <t>0600000US2707911872</t>
  </si>
  <si>
    <t>Cleveland city, Le Sueur County, Minnesota</t>
  </si>
  <si>
    <t>0600000US2707911890</t>
  </si>
  <si>
    <t>Cleveland township, Le Sueur County, Minnesota</t>
  </si>
  <si>
    <t>0600000US2707913204</t>
  </si>
  <si>
    <t>Cordova township, Le Sueur County, Minnesota</t>
  </si>
  <si>
    <t>0600000US2707915760</t>
  </si>
  <si>
    <t>Derrynane township, Le Sueur County, Minnesota</t>
  </si>
  <si>
    <t>0600000US2707919160</t>
  </si>
  <si>
    <t>Elysian city, Le Sueur County, Minnesota</t>
  </si>
  <si>
    <t>0600000US2707919178</t>
  </si>
  <si>
    <t>Elysian township, Le Sueur County, Minnesota</t>
  </si>
  <si>
    <t>0600000US2707928214</t>
  </si>
  <si>
    <t>Heidelberg city, Le Sueur County, Minnesota</t>
  </si>
  <si>
    <t>0600000US2707932462</t>
  </si>
  <si>
    <t>Kasota city, Le Sueur County, Minnesota</t>
  </si>
  <si>
    <t>0600000US2707932480</t>
  </si>
  <si>
    <t>Kasota township, Le Sueur County, Minnesota</t>
  </si>
  <si>
    <t>0600000US2707933110</t>
  </si>
  <si>
    <t>Kilkenny city, Le Sueur County, Minnesota</t>
  </si>
  <si>
    <t>0600000US2707933128</t>
  </si>
  <si>
    <t>Kilkenny township, Le Sueur County, Minnesota</t>
  </si>
  <si>
    <t>0600000US2707935468</t>
  </si>
  <si>
    <t>Lanesburgh township, Le Sueur County, Minnesota</t>
  </si>
  <si>
    <t>0600000US2707936134</t>
  </si>
  <si>
    <t>Le Center city, Le Sueur County, Minnesota</t>
  </si>
  <si>
    <t>0600000US2707936746</t>
  </si>
  <si>
    <t>Le Sueur city, Le Sueur County, Minnesota</t>
  </si>
  <si>
    <t>0600000US2707936872</t>
  </si>
  <si>
    <t>Lexington township, Le Sueur County, Minnesota</t>
  </si>
  <si>
    <t>0600000US2707939878</t>
  </si>
  <si>
    <t>Mankato city, Le Sueur County, Minnesota</t>
  </si>
  <si>
    <t>0600000US2707943738</t>
  </si>
  <si>
    <t>Montgomery city, Le Sueur County, Minnesota</t>
  </si>
  <si>
    <t>0600000US2707943756</t>
  </si>
  <si>
    <t>Montgomery township, Le Sueur County, Minnesota</t>
  </si>
  <si>
    <t>0600000US2707945808</t>
  </si>
  <si>
    <t>New Prague city, Le Sueur County, Minnesota</t>
  </si>
  <si>
    <t>0600000US2707949174</t>
  </si>
  <si>
    <t>Ottawa township, Le Sueur County, Minnesota</t>
  </si>
  <si>
    <t>0600000US2707959386</t>
  </si>
  <si>
    <t>Sharon township, Le Sueur County, Minnesota</t>
  </si>
  <si>
    <t>0600000US2707966100</t>
  </si>
  <si>
    <t>Tyrone township, Le Sueur County, Minnesota</t>
  </si>
  <si>
    <t>0600000US2707968350</t>
  </si>
  <si>
    <t>Washington township, Le Sueur County, Minnesota</t>
  </si>
  <si>
    <t>0600000US2707968584</t>
  </si>
  <si>
    <t>Waterville city, Le Sueur County, Minnesota</t>
  </si>
  <si>
    <t>0600000US2707968602</t>
  </si>
  <si>
    <t>Waterville township, Le Sueur County, Minnesota</t>
  </si>
  <si>
    <t>0600000US2708101180</t>
  </si>
  <si>
    <t>Alta Vista township, Lincoln County, Minnesota</t>
  </si>
  <si>
    <t>0600000US2708101972</t>
  </si>
  <si>
    <t>Arco city, Lincoln County, Minnesota</t>
  </si>
  <si>
    <t>0600000US2708102476</t>
  </si>
  <si>
    <t>Ash Lake township, Lincoln County, Minnesota</t>
  </si>
  <si>
    <t>0600000US2708115940</t>
  </si>
  <si>
    <t>Diamond Lake township, Lincoln County, Minnesota</t>
  </si>
  <si>
    <t>0600000US2708116372</t>
  </si>
  <si>
    <t>Drammen township, Lincoln County, Minnesota</t>
  </si>
  <si>
    <t>0600000US2708127026</t>
  </si>
  <si>
    <t>Hansonville township, Lincoln County, Minnesota</t>
  </si>
  <si>
    <t>0600000US2708128430</t>
  </si>
  <si>
    <t>Hendricks city, Lincoln County, Minnesota</t>
  </si>
  <si>
    <t>0600000US2708128448</t>
  </si>
  <si>
    <t>Hendricks township, Lincoln County, Minnesota</t>
  </si>
  <si>
    <t>0600000US2708130104</t>
  </si>
  <si>
    <t>Hope township, Lincoln County, Minnesota</t>
  </si>
  <si>
    <t>0600000US2708131526</t>
  </si>
  <si>
    <t>Ivanhoe city, Lincoln County, Minnesota</t>
  </si>
  <si>
    <t>0600000US2708134100</t>
  </si>
  <si>
    <t>Lake Benton city, Lincoln County, Minnesota</t>
  </si>
  <si>
    <t>0600000US2708134118</t>
  </si>
  <si>
    <t>Lake Benton township, Lincoln County, Minnesota</t>
  </si>
  <si>
    <t>0600000US2708135054</t>
  </si>
  <si>
    <t>Lake Stay township, Lincoln County, Minnesota</t>
  </si>
  <si>
    <t>0600000US2708137106</t>
  </si>
  <si>
    <t>Limestone township, Lincoln County, Minnesota</t>
  </si>
  <si>
    <t>0600000US2708140436</t>
  </si>
  <si>
    <t>Marble township, Lincoln County, Minnesota</t>
  </si>
  <si>
    <t>0600000US2708140760</t>
  </si>
  <si>
    <t>Marshfield township, Lincoln County, Minnesota</t>
  </si>
  <si>
    <t>0600000US2708156158</t>
  </si>
  <si>
    <t>Royal township, Lincoln County, Minnesota</t>
  </si>
  <si>
    <t>0600000US2708159377</t>
  </si>
  <si>
    <t>Shaokatan township, Lincoln County, Minnesota</t>
  </si>
  <si>
    <t>0600000US2708166046</t>
  </si>
  <si>
    <t>Tyler city, Lincoln County, Minnesota</t>
  </si>
  <si>
    <t>0600000US2708166730</t>
  </si>
  <si>
    <t>Verdi township, Lincoln County, Minnesota</t>
  </si>
  <si>
    <t>0600000US2708301432</t>
  </si>
  <si>
    <t>Amiret township, Lyon County, Minnesota</t>
  </si>
  <si>
    <t>0600000US2708303250</t>
  </si>
  <si>
    <t>Balaton city, Lyon County, Minnesota</t>
  </si>
  <si>
    <t>0600000US2708311926</t>
  </si>
  <si>
    <t>Clifton township, Lyon County, Minnesota</t>
  </si>
  <si>
    <t>0600000US2708313078</t>
  </si>
  <si>
    <t>Coon Creek township, Lyon County, Minnesota</t>
  </si>
  <si>
    <t>0600000US2708313564</t>
  </si>
  <si>
    <t>Cottonwood city, Lyon County, Minnesota</t>
  </si>
  <si>
    <t>0600000US2708314392</t>
  </si>
  <si>
    <t>Custer township, Lyon County, Minnesota</t>
  </si>
  <si>
    <t>0600000US2708318332</t>
  </si>
  <si>
    <t>Eidsvold township, Lyon County, Minnesota</t>
  </si>
  <si>
    <t>0600000US2708320384</t>
  </si>
  <si>
    <t>Fairview township, Lyon County, Minnesota</t>
  </si>
  <si>
    <t>0600000US2708321410</t>
  </si>
  <si>
    <t>Florence city, Lyon County, Minnesota</t>
  </si>
  <si>
    <t>0600000US2708323228</t>
  </si>
  <si>
    <t>Garvin city, Lyon County, Minnesota</t>
  </si>
  <si>
    <t>0600000US2708323660</t>
  </si>
  <si>
    <t>Ghent city, Lyon County, Minnesota</t>
  </si>
  <si>
    <t>0600000US2708325154</t>
  </si>
  <si>
    <t>Grandview township, Lyon County, Minnesota</t>
  </si>
  <si>
    <t>0600000US2708331400</t>
  </si>
  <si>
    <t>Island Lake township, Lyon County, Minnesota</t>
  </si>
  <si>
    <t>0600000US2708334712</t>
  </si>
  <si>
    <t>Lake Marshall township, Lyon County, Minnesota</t>
  </si>
  <si>
    <t>0600000US2708338438</t>
  </si>
  <si>
    <t>Lucas township, Lyon County, Minnesota</t>
  </si>
  <si>
    <t>0600000US2708338708</t>
  </si>
  <si>
    <t>Lynd city, Lyon County, Minnesota</t>
  </si>
  <si>
    <t>0600000US2708338726</t>
  </si>
  <si>
    <t>Lynd township, Lyon County, Minnesota</t>
  </si>
  <si>
    <t>0600000US2708338834</t>
  </si>
  <si>
    <t>Lyons township, Lyon County, Minnesota</t>
  </si>
  <si>
    <t>0600000US2708340688</t>
  </si>
  <si>
    <t>Marshall city, Lyon County, Minnesota</t>
  </si>
  <si>
    <t>0600000US2708343126</t>
  </si>
  <si>
    <t>Minneota city, Lyon County, Minnesota</t>
  </si>
  <si>
    <t>0600000US2708343666</t>
  </si>
  <si>
    <t>Monroe township, Lyon County, Minnesota</t>
  </si>
  <si>
    <t>0600000US2708346564</t>
  </si>
  <si>
    <t>Nordland township, Lyon County, Minnesota</t>
  </si>
  <si>
    <t>0600000US2708355042</t>
  </si>
  <si>
    <t>Rock Lake township, Lyon County, Minnesota</t>
  </si>
  <si>
    <t>0600000US2708356428</t>
  </si>
  <si>
    <t>Russell city, Lyon County, Minnesota</t>
  </si>
  <si>
    <t>0600000US2708359440</t>
  </si>
  <si>
    <t>Shelburne township, Lyon County, Minnesota</t>
  </si>
  <si>
    <t>0600000US2708361042</t>
  </si>
  <si>
    <t>Sodus township, Lyon County, Minnesota</t>
  </si>
  <si>
    <t>0600000US2708362392</t>
  </si>
  <si>
    <t>Stanley township, Lyon County, Minnesota</t>
  </si>
  <si>
    <t>0600000US2708364264</t>
  </si>
  <si>
    <t>Taunton city, Lyon County, Minnesota</t>
  </si>
  <si>
    <t>0600000US2708365308</t>
  </si>
  <si>
    <t>Tracy city, Lyon County, Minnesota</t>
  </si>
  <si>
    <t>0600000US2708366496</t>
  </si>
  <si>
    <t>Vallers township, Lyon County, Minnesota</t>
  </si>
  <si>
    <t>0600000US2708369412</t>
  </si>
  <si>
    <t>Westerheim township, Lyon County, Minnesota</t>
  </si>
  <si>
    <t>0600000US2708500136</t>
  </si>
  <si>
    <t>Acoma township, McLeod County, Minnesota</t>
  </si>
  <si>
    <t>0600000US2708505338</t>
  </si>
  <si>
    <t>Bergen township, McLeod County, Minnesota</t>
  </si>
  <si>
    <t>0600000US2708506112</t>
  </si>
  <si>
    <t>Biscay city, McLeod County, Minnesota</t>
  </si>
  <si>
    <t>0600000US2708508254</t>
  </si>
  <si>
    <t>Brownton city, McLeod County, Minnesota</t>
  </si>
  <si>
    <t>0600000US2708512610</t>
  </si>
  <si>
    <t>Collins township, McLeod County, Minnesota</t>
  </si>
  <si>
    <t>0600000US2708523948</t>
  </si>
  <si>
    <t>Glencoe city, McLeod County, Minnesota</t>
  </si>
  <si>
    <t>0600000US2708523966</t>
  </si>
  <si>
    <t>Glencoe township, McLeod County, Minnesota</t>
  </si>
  <si>
    <t>0600000US2708526540</t>
  </si>
  <si>
    <t>Hale township, McLeod County, Minnesota</t>
  </si>
  <si>
    <t>0600000US2708527494</t>
  </si>
  <si>
    <t>Hassan Valley township, McLeod County, Minnesota</t>
  </si>
  <si>
    <t>0600000US2708528304</t>
  </si>
  <si>
    <t>Helen township, McLeod County, Minnesota</t>
  </si>
  <si>
    <t>0600000US2708530644</t>
  </si>
  <si>
    <t>Hutchinson city, McLeod County, Minnesota</t>
  </si>
  <si>
    <t>0600000US2708530662</t>
  </si>
  <si>
    <t>Hutchinson township, McLeod County, Minnesota</t>
  </si>
  <si>
    <t>0600000US2708536728</t>
  </si>
  <si>
    <t>Lester Prairie city, McLeod County, Minnesota</t>
  </si>
  <si>
    <t>0600000US2708538798</t>
  </si>
  <si>
    <t>Lynn township, McLeod County, Minnesota</t>
  </si>
  <si>
    <t>0600000US2708550308</t>
  </si>
  <si>
    <t>Penn township, McLeod County, Minnesota</t>
  </si>
  <si>
    <t>0600000US2708551460</t>
  </si>
  <si>
    <t>Plato city, McLeod County, Minnesota</t>
  </si>
  <si>
    <t>0600000US2708554322</t>
  </si>
  <si>
    <t>Rich Valley township, McLeod County, Minnesota</t>
  </si>
  <si>
    <t>0600000US2708556032</t>
  </si>
  <si>
    <t>Round Grove township, McLeod County, Minnesota</t>
  </si>
  <si>
    <t>0600000US2708560376</t>
  </si>
  <si>
    <t>Silver Lake city, McLeod County, Minnesota</t>
  </si>
  <si>
    <t>0600000US2708562788</t>
  </si>
  <si>
    <t>Stewart city, McLeod County, Minnesota</t>
  </si>
  <si>
    <t>0600000US2708563436</t>
  </si>
  <si>
    <t>Sumter township, McLeod County, Minnesota</t>
  </si>
  <si>
    <t>0600000US2708571086</t>
  </si>
  <si>
    <t>Winsted city, McLeod County, Minnesota</t>
  </si>
  <si>
    <t>0600000US2708571104</t>
  </si>
  <si>
    <t>Winsted township, McLeod County, Minnesota</t>
  </si>
  <si>
    <t>0600000US2708704366</t>
  </si>
  <si>
    <t>Beaulieu township, Mahnomen County, Minnesota</t>
  </si>
  <si>
    <t>0600000US2708704672</t>
  </si>
  <si>
    <t>Bejou city, Mahnomen County, Minnesota</t>
  </si>
  <si>
    <t>0600000US2708704690</t>
  </si>
  <si>
    <t>Bejou township, Mahnomen County, Minnesota</t>
  </si>
  <si>
    <t>0600000US2708711314</t>
  </si>
  <si>
    <t>Chief township, Mahnomen County, Minnesota</t>
  </si>
  <si>
    <t>0600000US2708712250</t>
  </si>
  <si>
    <t>Clover township, Mahnomen County, Minnesota</t>
  </si>
  <si>
    <t>0600000US2708725946</t>
  </si>
  <si>
    <t>Gregory township, Mahnomen County, Minnesota</t>
  </si>
  <si>
    <t>0600000US2708728232</t>
  </si>
  <si>
    <t>Heier township, Mahnomen County, Minnesota</t>
  </si>
  <si>
    <t>0600000US2708731418</t>
  </si>
  <si>
    <t>Island Lake township, Mahnomen County, Minnesota</t>
  </si>
  <si>
    <t>0600000US2708733956</t>
  </si>
  <si>
    <t>La Garde township, Mahnomen County, Minnesota</t>
  </si>
  <si>
    <t>0600000US2708734424</t>
  </si>
  <si>
    <t>Lake Grove township, Mahnomen County, Minnesota</t>
  </si>
  <si>
    <t>0600000US2708737530</t>
  </si>
  <si>
    <t>Little Elbow township, Mahnomen County, Minnesota</t>
  </si>
  <si>
    <t>0600000US2708739392</t>
  </si>
  <si>
    <t>Mahnomen city, Mahnomen County, Minnesota</t>
  </si>
  <si>
    <t>0600000US2708740742</t>
  </si>
  <si>
    <t>Marsh Creek township, Mahnomen County, Minnesota</t>
  </si>
  <si>
    <t>0600000US2708747806</t>
  </si>
  <si>
    <t>Oakland township, Mahnomen County, Minnesota</t>
  </si>
  <si>
    <t>0600000US2708750218</t>
  </si>
  <si>
    <t>Pembina township, Mahnomen County, Minnesota</t>
  </si>
  <si>
    <t>0600000US2708752054</t>
  </si>
  <si>
    <t>Popple Grove township, Mahnomen County, Minnesota</t>
  </si>
  <si>
    <t>0600000US2708755618</t>
  </si>
  <si>
    <t>Rosedale township, Mahnomen County, Minnesota</t>
  </si>
  <si>
    <t>0600000US2708765929</t>
  </si>
  <si>
    <t>Twin Lakes township, Mahnomen County, Minnesota</t>
  </si>
  <si>
    <t>0600000US2708768674</t>
  </si>
  <si>
    <t>Waubun city, Mahnomen County, Minnesota</t>
  </si>
  <si>
    <t>0600000US2708900388</t>
  </si>
  <si>
    <t>Agder township, Marshall County, Minnesota</t>
  </si>
  <si>
    <t>0600000US2708901072</t>
  </si>
  <si>
    <t>Alma township, Marshall County, Minnesota</t>
  </si>
  <si>
    <t>0600000US2708901252</t>
  </si>
  <si>
    <t>Alvarado city, Marshall County, Minnesota</t>
  </si>
  <si>
    <t>0600000US2708902134</t>
  </si>
  <si>
    <t>Argyle city, Marshall County, Minnesota</t>
  </si>
  <si>
    <t>0600000US2708902764</t>
  </si>
  <si>
    <t>Augsburg township, Marshall County, Minnesota</t>
  </si>
  <si>
    <t>0600000US2708905842</t>
  </si>
  <si>
    <t>Big Woods township, Marshall County, Minnesota</t>
  </si>
  <si>
    <t>0600000US2708906535</t>
  </si>
  <si>
    <t>Bloomer township, Marshall County, Minnesota</t>
  </si>
  <si>
    <t>0600000US2708907120</t>
  </si>
  <si>
    <t>Boxville township, Marshall County, Minnesota</t>
  </si>
  <si>
    <t>0600000US2708910360</t>
  </si>
  <si>
    <t>Cedar township, Marshall County, Minnesota</t>
  </si>
  <si>
    <t>0600000US2708912808</t>
  </si>
  <si>
    <t>Como township, Marshall County, Minnesota</t>
  </si>
  <si>
    <t>0600000US2708912880</t>
  </si>
  <si>
    <t>Comstock township, Marshall County, Minnesota</t>
  </si>
  <si>
    <t>0600000US2708916066</t>
  </si>
  <si>
    <t>Donnelly township, Marshall County, Minnesota</t>
  </si>
  <si>
    <t>0600000US2708917414</t>
  </si>
  <si>
    <t>Eagle Point township, Marshall County, Minnesota</t>
  </si>
  <si>
    <t>0600000US2708917756</t>
  </si>
  <si>
    <t>East Park township, Marshall County, Minnesota</t>
  </si>
  <si>
    <t>0600000US2708917864</t>
  </si>
  <si>
    <t>East Valley township, Marshall County, Minnesota</t>
  </si>
  <si>
    <t>0600000US2708917972</t>
  </si>
  <si>
    <t>Eckvoll township, Marshall County, Minnesota</t>
  </si>
  <si>
    <t>0600000US2708919736</t>
  </si>
  <si>
    <t>Espelie township, Marshall County, Minnesota</t>
  </si>
  <si>
    <t>0600000US2708920060</t>
  </si>
  <si>
    <t>Excel township, Marshall County, Minnesota</t>
  </si>
  <si>
    <t>0600000US2708921500</t>
  </si>
  <si>
    <t>Foldahl township, Marshall County, Minnesota</t>
  </si>
  <si>
    <t>0600000US2708921878</t>
  </si>
  <si>
    <t>Fork township, Marshall County, Minnesota</t>
  </si>
  <si>
    <t>0600000US2708925046</t>
  </si>
  <si>
    <t>Grand Plain township, Marshall County, Minnesota</t>
  </si>
  <si>
    <t>0600000US2708926216</t>
  </si>
  <si>
    <t>Grygla city, Marshall County, Minnesota</t>
  </si>
  <si>
    <t>0600000US2708929870</t>
  </si>
  <si>
    <t>Holt city, Marshall County, Minnesota</t>
  </si>
  <si>
    <t>0600000US2708929888</t>
  </si>
  <si>
    <t>Holt township, Marshall County, Minnesota</t>
  </si>
  <si>
    <t>0600000US2708930572</t>
  </si>
  <si>
    <t>Huntly township, Marshall County, Minnesota</t>
  </si>
  <si>
    <t>0600000US2708937142</t>
  </si>
  <si>
    <t>Lincoln township, Marshall County, Minnesota</t>
  </si>
  <si>
    <t>0600000US2708937340</t>
  </si>
  <si>
    <t>Linsell township, Marshall County, Minnesota</t>
  </si>
  <si>
    <t>0600000US2708938942</t>
  </si>
  <si>
    <t>McCrea township, Marshall County, Minnesota</t>
  </si>
  <si>
    <t>0600000US2708940778</t>
  </si>
  <si>
    <t>Marsh Grove township, Marshall County, Minnesota</t>
  </si>
  <si>
    <t>0600000US2708941912</t>
  </si>
  <si>
    <t>Middle River city, Marshall County, Minnesota</t>
  </si>
  <si>
    <t>0600000US2708941930</t>
  </si>
  <si>
    <t>Middle River township, Marshall County, Minnesota</t>
  </si>
  <si>
    <t>0600000US2708944026</t>
  </si>
  <si>
    <t>Moose River township, Marshall County, Minnesota</t>
  </si>
  <si>
    <t>0600000US2708944692</t>
  </si>
  <si>
    <t>Moylan township, Marshall County, Minnesota</t>
  </si>
  <si>
    <t>0600000US2708944718</t>
  </si>
  <si>
    <t>Mud Lake UT, Marshall County, Minnesota</t>
  </si>
  <si>
    <t>0600000US2708945142</t>
  </si>
  <si>
    <t>Nelson Park township, Marshall County, Minnesota</t>
  </si>
  <si>
    <t>0600000US2708945520</t>
  </si>
  <si>
    <t>Newfolden city, Marshall County, Minnesota</t>
  </si>
  <si>
    <t>0600000US2708945538</t>
  </si>
  <si>
    <t>New Folden township, Marshall County, Minnesota</t>
  </si>
  <si>
    <t>0600000US2708945718</t>
  </si>
  <si>
    <t>New Maine township, Marshall County, Minnesota</t>
  </si>
  <si>
    <t>0600000US2708945970</t>
  </si>
  <si>
    <t>New Solum township, Marshall County, Minnesota</t>
  </si>
  <si>
    <t>0600000US2708947878</t>
  </si>
  <si>
    <t>Oak Park township, Marshall County, Minnesota</t>
  </si>
  <si>
    <t>0600000US2708948976</t>
  </si>
  <si>
    <t>Oslo city, Marshall County, Minnesota</t>
  </si>
  <si>
    <t>0600000US2708949696</t>
  </si>
  <si>
    <t>Parker township, Marshall County, Minnesota</t>
  </si>
  <si>
    <t>0600000US2708955330</t>
  </si>
  <si>
    <t>Rollis township, Marshall County, Minnesota</t>
  </si>
  <si>
    <t>0600000US2708960520</t>
  </si>
  <si>
    <t>Sinnott township, Marshall County, Minnesota</t>
  </si>
  <si>
    <t>0600000US2708962266</t>
  </si>
  <si>
    <t>Spruce Valley township, Marshall County, Minnesota</t>
  </si>
  <si>
    <t>0600000US2708962698</t>
  </si>
  <si>
    <t>Stephen city, Marshall County, Minnesota</t>
  </si>
  <si>
    <t>0600000US2708963112</t>
  </si>
  <si>
    <t>Strandquist city, Marshall County, Minnesota</t>
  </si>
  <si>
    <t>0600000US2708964138</t>
  </si>
  <si>
    <t>Tamarac township, Marshall County, Minnesota</t>
  </si>
  <si>
    <t>0600000US2708964552</t>
  </si>
  <si>
    <t>Thief Lake township, Marshall County, Minnesota</t>
  </si>
  <si>
    <t>0600000US2708966514</t>
  </si>
  <si>
    <t>Valley township, Marshall County, Minnesota</t>
  </si>
  <si>
    <t>0600000US2708966676</t>
  </si>
  <si>
    <t>Vega township, Marshall County, Minnesota</t>
  </si>
  <si>
    <t>0600000US2708966694</t>
  </si>
  <si>
    <t>Veldt township, Marshall County, Minnesota</t>
  </si>
  <si>
    <t>0600000US2708967090</t>
  </si>
  <si>
    <t>Viking city, Marshall County, Minnesota</t>
  </si>
  <si>
    <t>0600000US2708967108</t>
  </si>
  <si>
    <t>Viking township, Marshall County, Minnesota</t>
  </si>
  <si>
    <t>0600000US2708968044</t>
  </si>
  <si>
    <t>Wanger township, Marshall County, Minnesota</t>
  </si>
  <si>
    <t>0600000US2708968170</t>
  </si>
  <si>
    <t>Warren city, Marshall County, Minnesota</t>
  </si>
  <si>
    <t>0600000US2708968206</t>
  </si>
  <si>
    <t>Warrenton township, Marshall County, Minnesota</t>
  </si>
  <si>
    <t>0600000US2708969772</t>
  </si>
  <si>
    <t>West Valley township, Marshall County, Minnesota</t>
  </si>
  <si>
    <t>0600000US2708970096</t>
  </si>
  <si>
    <t>Whiteford township, Marshall County, Minnesota</t>
  </si>
  <si>
    <t>0600000US2708971842</t>
  </si>
  <si>
    <t>Wright township, Marshall County, Minnesota</t>
  </si>
  <si>
    <t>0600000US2709110378</t>
  </si>
  <si>
    <t>Cedar township, Martin County, Minnesota</t>
  </si>
  <si>
    <t>0600000US2709110594</t>
  </si>
  <si>
    <t>Center Creek township, Martin County, Minnesota</t>
  </si>
  <si>
    <t>0600000US2709110792</t>
  </si>
  <si>
    <t>Ceylon city, Martin County, Minnesota</t>
  </si>
  <si>
    <t>0600000US2709117180</t>
  </si>
  <si>
    <t>Dunnell city, Martin County, Minnesota</t>
  </si>
  <si>
    <t>0600000US2709117522</t>
  </si>
  <si>
    <t>East Chain township, Martin County, Minnesota</t>
  </si>
  <si>
    <t>0600000US2709118854</t>
  </si>
  <si>
    <t>Elm Creek township, Martin County, Minnesota</t>
  </si>
  <si>
    <t>0600000US2709120330</t>
  </si>
  <si>
    <t>Fairmont city, Martin County, Minnesota</t>
  </si>
  <si>
    <t>0600000US2709120348</t>
  </si>
  <si>
    <t>Fairmont township, Martin County, Minnesota</t>
  </si>
  <si>
    <t>0600000US2709122256</t>
  </si>
  <si>
    <t>Fox Lake township, Martin County, Minnesota</t>
  </si>
  <si>
    <t>0600000US2709122436</t>
  </si>
  <si>
    <t>Fraser township, Martin County, Minnesota</t>
  </si>
  <si>
    <t>0600000US2709123030</t>
  </si>
  <si>
    <t>Galena township, Martin County, Minnesota</t>
  </si>
  <si>
    <t>0600000US2709124884</t>
  </si>
  <si>
    <t>Granada city, Martin County, Minnesota</t>
  </si>
  <si>
    <t>0600000US2709131778</t>
  </si>
  <si>
    <t>Jay township, Martin County, Minnesota</t>
  </si>
  <si>
    <t>0600000US2709134082</t>
  </si>
  <si>
    <t>Lake Belt township, Martin County, Minnesota</t>
  </si>
  <si>
    <t>0600000US2709134334</t>
  </si>
  <si>
    <t>Lake Fremont township, Martin County, Minnesota</t>
  </si>
  <si>
    <t>0600000US2709140058</t>
  </si>
  <si>
    <t>Manyaska township, Martin County, Minnesota</t>
  </si>
  <si>
    <t>0600000US2709144962</t>
  </si>
  <si>
    <t>Nashville township, Martin County, Minnesota</t>
  </si>
  <si>
    <t>0600000US2709147212</t>
  </si>
  <si>
    <t>Northrop city, Martin County, Minnesota</t>
  </si>
  <si>
    <t>0600000US2709148562</t>
  </si>
  <si>
    <t>Ormsby city, Martin County, Minnesota</t>
  </si>
  <si>
    <t>0600000US2709151622</t>
  </si>
  <si>
    <t>Pleasant Prairie township, Martin County, Minnesota</t>
  </si>
  <si>
    <t>0600000US2709155258</t>
  </si>
  <si>
    <t>Rolling Green township, Martin County, Minnesota</t>
  </si>
  <si>
    <t>0600000US2709156500</t>
  </si>
  <si>
    <t>Rutland township, Martin County, Minnesota</t>
  </si>
  <si>
    <t>0600000US2709159620</t>
  </si>
  <si>
    <t>Sherburn city, Martin County, Minnesota</t>
  </si>
  <si>
    <t>0600000US2709160412</t>
  </si>
  <si>
    <t>Silver Lake township, Martin County, Minnesota</t>
  </si>
  <si>
    <t>0600000US2709164372</t>
  </si>
  <si>
    <t>Tenhassen township, Martin County, Minnesota</t>
  </si>
  <si>
    <t>0600000US2709165470</t>
  </si>
  <si>
    <t>Trimont city, Martin County, Minnesota</t>
  </si>
  <si>
    <t>0600000US2709165668</t>
  </si>
  <si>
    <t>Truman city, Martin County, Minnesota</t>
  </si>
  <si>
    <t>0600000US2709168746</t>
  </si>
  <si>
    <t>Waverly township, Martin County, Minnesota</t>
  </si>
  <si>
    <t>0600000US2709169070</t>
  </si>
  <si>
    <t>Welcome city, Martin County, Minnesota</t>
  </si>
  <si>
    <t>0600000US2709169466</t>
  </si>
  <si>
    <t>Westford township, Martin County, Minnesota</t>
  </si>
  <si>
    <t>0600000US2709300154</t>
  </si>
  <si>
    <t>Acton township, Meeker County, Minnesota</t>
  </si>
  <si>
    <t>0600000US2709310468</t>
  </si>
  <si>
    <t>Cedar Mills city, Meeker County, Minnesota</t>
  </si>
  <si>
    <t>0600000US2709310486</t>
  </si>
  <si>
    <t>Cedar Mills township, Meeker County, Minnesota</t>
  </si>
  <si>
    <t>0600000US2709312628</t>
  </si>
  <si>
    <t>Collinwood township, Meeker County, Minnesota</t>
  </si>
  <si>
    <t>0600000US2709313420</t>
  </si>
  <si>
    <t>Cosmos city, Meeker County, Minnesota</t>
  </si>
  <si>
    <t>0600000US2709313438</t>
  </si>
  <si>
    <t>Cosmos township, Meeker County, Minnesota</t>
  </si>
  <si>
    <t>0600000US2709314698</t>
  </si>
  <si>
    <t>Danielson township, Meeker County, Minnesota</t>
  </si>
  <si>
    <t>0600000US2709314842</t>
  </si>
  <si>
    <t>Darwin city, Meeker County, Minnesota</t>
  </si>
  <si>
    <t>0600000US2709314860</t>
  </si>
  <si>
    <t>Darwin township, Meeker County, Minnesota</t>
  </si>
  <si>
    <t>0600000US2709314878</t>
  </si>
  <si>
    <t>Dassel city, Meeker County, Minnesota</t>
  </si>
  <si>
    <t>0600000US2709314896</t>
  </si>
  <si>
    <t>Dassel township, Meeker County, Minnesota</t>
  </si>
  <si>
    <t>0600000US2709318134</t>
  </si>
  <si>
    <t>Eden Valley city, Meeker County, Minnesota</t>
  </si>
  <si>
    <t>0600000US2709318818</t>
  </si>
  <si>
    <t>Ellsworth township, Meeker County, Minnesota</t>
  </si>
  <si>
    <t>0600000US2709321734</t>
  </si>
  <si>
    <t>Forest City township, Meeker County, Minnesota</t>
  </si>
  <si>
    <t>0600000US2709321842</t>
  </si>
  <si>
    <t>Forest Prairie township, Meeker County, Minnesota</t>
  </si>
  <si>
    <t>0600000US2709325730</t>
  </si>
  <si>
    <t>Greenleaf township, Meeker County, Minnesota</t>
  </si>
  <si>
    <t>0600000US2709326126</t>
  </si>
  <si>
    <t>Grove City city, Meeker County, Minnesota</t>
  </si>
  <si>
    <t>0600000US2709327440</t>
  </si>
  <si>
    <t>Harvey township, Meeker County, Minnesota</t>
  </si>
  <si>
    <t>0600000US2709333344</t>
  </si>
  <si>
    <t>Kingston city, Meeker County, Minnesota</t>
  </si>
  <si>
    <t>0600000US2709333362</t>
  </si>
  <si>
    <t>Kingston township, Meeker County, Minnesota</t>
  </si>
  <si>
    <t>0600000US2709337448</t>
  </si>
  <si>
    <t>Litchfield city, Meeker County, Minnesota</t>
  </si>
  <si>
    <t>0600000US2709337466</t>
  </si>
  <si>
    <t>Litchfield township, Meeker County, Minnesota</t>
  </si>
  <si>
    <t>0600000US2709339698</t>
  </si>
  <si>
    <t>Manannah township, Meeker County, Minnesota</t>
  </si>
  <si>
    <t>0600000US2709363832</t>
  </si>
  <si>
    <t>Swede Grove township, Meeker County, Minnesota</t>
  </si>
  <si>
    <t>0600000US2709366226</t>
  </si>
  <si>
    <t>Union Grove township, Meeker County, Minnesota</t>
  </si>
  <si>
    <t>0600000US2709368620</t>
  </si>
  <si>
    <t>Watkins city, Meeker County, Minnesota</t>
  </si>
  <si>
    <t>0600000US2709506814</t>
  </si>
  <si>
    <t>Bock city, Mille Lacs County, Minnesota</t>
  </si>
  <si>
    <t>0600000US2709506850</t>
  </si>
  <si>
    <t>Bogus Brook township, Mille Lacs County, Minnesota</t>
  </si>
  <si>
    <t>0600000US2709507012</t>
  </si>
  <si>
    <t>Borgholm township, Mille Lacs County, Minnesota</t>
  </si>
  <si>
    <t>0600000US2709507210</t>
  </si>
  <si>
    <t>Bradbury township, Mille Lacs County, Minnesota</t>
  </si>
  <si>
    <t>0600000US2709514500</t>
  </si>
  <si>
    <t>Dailey township, Mille Lacs County, Minnesota</t>
  </si>
  <si>
    <t>0600000US2709517810</t>
  </si>
  <si>
    <t>East Side township, Mille Lacs County, Minnesota</t>
  </si>
  <si>
    <t>0600000US2709521824</t>
  </si>
  <si>
    <t>Foreston city, Mille Lacs County, Minnesota</t>
  </si>
  <si>
    <t>0600000US2709525586</t>
  </si>
  <si>
    <t>Greenbush township, Mille Lacs County, Minnesota</t>
  </si>
  <si>
    <t>0600000US2709527908</t>
  </si>
  <si>
    <t>Hayland township, Mille Lacs County, Minnesota</t>
  </si>
  <si>
    <t>0600000US2709531472</t>
  </si>
  <si>
    <t>Isle city, Mille Lacs County, Minnesota</t>
  </si>
  <si>
    <t>0600000US2709531490</t>
  </si>
  <si>
    <t>Isle Harbor township, Mille Lacs County, Minnesota</t>
  </si>
  <si>
    <t>0600000US2709532516</t>
  </si>
  <si>
    <t>Kathio township, Mille Lacs County, Minnesota</t>
  </si>
  <si>
    <t>0600000US2709536782</t>
  </si>
  <si>
    <t>Lewis township, Mille Lacs County, Minnesota</t>
  </si>
  <si>
    <t>0600000US2709542110</t>
  </si>
  <si>
    <t>Milaca city, Mille Lacs County, Minnesota</t>
  </si>
  <si>
    <t>0600000US2709542128</t>
  </si>
  <si>
    <t>Milaca township, Mille Lacs County, Minnesota</t>
  </si>
  <si>
    <t>0600000US2709542326</t>
  </si>
  <si>
    <t>Milo township, Mille Lacs County, Minnesota</t>
  </si>
  <si>
    <t>0600000US2709544710</t>
  </si>
  <si>
    <t>Mudgett township, Mille Lacs County, Minnesota</t>
  </si>
  <si>
    <t>0600000US2709548310</t>
  </si>
  <si>
    <t>Onamia city, Mille Lacs County, Minnesota</t>
  </si>
  <si>
    <t>0600000US2709548328</t>
  </si>
  <si>
    <t>Onamia township, Mille Lacs County, Minnesota</t>
  </si>
  <si>
    <t>0600000US2709549480</t>
  </si>
  <si>
    <t>Page township, Mille Lacs County, Minnesota</t>
  </si>
  <si>
    <t>0600000US2709550056</t>
  </si>
  <si>
    <t>Pease city, Mille Lacs County, Minnesota</t>
  </si>
  <si>
    <t>0600000US2709552522</t>
  </si>
  <si>
    <t>Princeton city, Mille Lacs County, Minnesota</t>
  </si>
  <si>
    <t>0600000US2709552540</t>
  </si>
  <si>
    <t>Princeton township, Mille Lacs County, Minnesota</t>
  </si>
  <si>
    <t>0600000US2709561384</t>
  </si>
  <si>
    <t>South Harbor township, Mille Lacs County, Minnesota</t>
  </si>
  <si>
    <t>0600000US2709567558</t>
  </si>
  <si>
    <t>Wahkon city, Mille Lacs County, Minnesota</t>
  </si>
  <si>
    <t>0600000US2709700406</t>
  </si>
  <si>
    <t>Agram township, Morrison County, Minnesota</t>
  </si>
  <si>
    <t>0600000US2709704888</t>
  </si>
  <si>
    <t>Belle Prairie township, Morrison County, Minnesota</t>
  </si>
  <si>
    <t>0600000US2709704942</t>
  </si>
  <si>
    <t>Bellevue township, Morrison County, Minnesota</t>
  </si>
  <si>
    <t>0600000US2709707066</t>
  </si>
  <si>
    <t>Bowlus city, Morrison County, Minnesota</t>
  </si>
  <si>
    <t>0600000US2709708416</t>
  </si>
  <si>
    <t>Buckman city, Morrison County, Minnesota</t>
  </si>
  <si>
    <t>0600000US2709708434</t>
  </si>
  <si>
    <t>Buckman township, Morrison County, Minnesota</t>
  </si>
  <si>
    <t>0600000US2709708506</t>
  </si>
  <si>
    <t>Buh township, Morrison County, Minnesota</t>
  </si>
  <si>
    <t>0600000US2709714248</t>
  </si>
  <si>
    <t>Culdrum township, Morrison County, Minnesota</t>
  </si>
  <si>
    <t>0600000US2709714356</t>
  </si>
  <si>
    <t>Cushing township, Morrison County, Minnesota</t>
  </si>
  <si>
    <t>0600000US2709714806</t>
  </si>
  <si>
    <t>Darling township, Morrison County, Minnesota</t>
  </si>
  <si>
    <t>0600000US2709718872</t>
  </si>
  <si>
    <t>Elmdale city, Morrison County, Minnesota</t>
  </si>
  <si>
    <t>0600000US2709718890</t>
  </si>
  <si>
    <t>Elmdale township, Morrison County, Minnesota</t>
  </si>
  <si>
    <t>0600000US2709721266</t>
  </si>
  <si>
    <t>Flensburg city, Morrison County, Minnesota</t>
  </si>
  <si>
    <t>0600000US2709723444</t>
  </si>
  <si>
    <t>Genola city, Morrison County, Minnesota</t>
  </si>
  <si>
    <t>0600000US2709725244</t>
  </si>
  <si>
    <t>Granite township, Morrison County, Minnesota</t>
  </si>
  <si>
    <t>0600000US2709725784</t>
  </si>
  <si>
    <t>Green Prairie township, Morrison County, Minnesota</t>
  </si>
  <si>
    <t>0600000US2709727098</t>
  </si>
  <si>
    <t>Harding city, Morrison County, Minnesota</t>
  </si>
  <si>
    <t>0600000US2709729150</t>
  </si>
  <si>
    <t>Hillman city, Morrison County, Minnesota</t>
  </si>
  <si>
    <t>0600000US2709729168</t>
  </si>
  <si>
    <t>Hillman township, Morrison County, Minnesota</t>
  </si>
  <si>
    <t>0600000US2709735252</t>
  </si>
  <si>
    <t>Lakin township, Morrison County, Minnesota</t>
  </si>
  <si>
    <t>0600000US2709735720</t>
  </si>
  <si>
    <t>Lastrup city, Morrison County, Minnesota</t>
  </si>
  <si>
    <t>0600000US2709736350</t>
  </si>
  <si>
    <t>Leigh township, Morrison County, Minnesota</t>
  </si>
  <si>
    <t>0600000US2709737556</t>
  </si>
  <si>
    <t>Little Falls city, Morrison County, Minnesota</t>
  </si>
  <si>
    <t>0600000US2709737574</t>
  </si>
  <si>
    <t>Little Falls township, Morrison County, Minnesota</t>
  </si>
  <si>
    <t>0600000US2709744224</t>
  </si>
  <si>
    <t>Morrill township, Morrison County, Minnesota</t>
  </si>
  <si>
    <t>0600000US2709744422</t>
  </si>
  <si>
    <t>Motley city, Morrison County, Minnesota</t>
  </si>
  <si>
    <t>0600000US2709744440</t>
  </si>
  <si>
    <t>Motley township, Morrison County, Minnesota</t>
  </si>
  <si>
    <t>0600000US2709744602</t>
  </si>
  <si>
    <t>Mount Morris township, Morrison County, Minnesota</t>
  </si>
  <si>
    <t>0600000US2709749714</t>
  </si>
  <si>
    <t>Parker township, Morrison County, Minnesota</t>
  </si>
  <si>
    <t>0600000US2709750776</t>
  </si>
  <si>
    <t>Pierz city, Morrison County, Minnesota</t>
  </si>
  <si>
    <t>0600000US2709750794</t>
  </si>
  <si>
    <t>Pierz township, Morrison County, Minnesota</t>
  </si>
  <si>
    <t>0600000US2709750866</t>
  </si>
  <si>
    <t>Pike Creek township, Morrison County, Minnesota</t>
  </si>
  <si>
    <t>0600000US2709751478</t>
  </si>
  <si>
    <t>Platte township, Morrison County, Minnesota</t>
  </si>
  <si>
    <t>0600000US2709752720</t>
  </si>
  <si>
    <t>Pulaski township, Morrison County, Minnesota</t>
  </si>
  <si>
    <t>0600000US2709753080</t>
  </si>
  <si>
    <t>Randall city, Morrison County, Minnesota</t>
  </si>
  <si>
    <t>0600000US2709754178</t>
  </si>
  <si>
    <t>Richardson township, Morrison County, Minnesota</t>
  </si>
  <si>
    <t>0600000US2709754520</t>
  </si>
  <si>
    <t>Ripley township, Morrison County, Minnesota</t>
  </si>
  <si>
    <t>0600000US2709755906</t>
  </si>
  <si>
    <t>Rosing township, Morrison County, Minnesota</t>
  </si>
  <si>
    <t>0600000US2709756176</t>
  </si>
  <si>
    <t>Royalton city, Morrison County, Minnesota</t>
  </si>
  <si>
    <t>0600000US2709758918</t>
  </si>
  <si>
    <t>Scandia Valley township, Morrison County, Minnesota</t>
  </si>
  <si>
    <t>0600000US2709761006</t>
  </si>
  <si>
    <t>Sobieski city, Morrison County, Minnesota</t>
  </si>
  <si>
    <t>0600000US2709763760</t>
  </si>
  <si>
    <t>Swan River township, Morrison County, Minnesota</t>
  </si>
  <si>
    <t>0600000US2709763778</t>
  </si>
  <si>
    <t>Swanville city, Morrison County, Minnesota</t>
  </si>
  <si>
    <t>0600000US2709763796</t>
  </si>
  <si>
    <t>Swanville township, Morrison County, Minnesota</t>
  </si>
  <si>
    <t>0600000US2709766028</t>
  </si>
  <si>
    <t>Two Rivers township, Morrison County, Minnesota</t>
  </si>
  <si>
    <t>0600000US2709766334</t>
  </si>
  <si>
    <t>Upsala city, Morrison County, Minnesota</t>
  </si>
  <si>
    <t>0600000US2709900190</t>
  </si>
  <si>
    <t>Adams city, Mower County, Minnesota</t>
  </si>
  <si>
    <t>0600000US2709900208</t>
  </si>
  <si>
    <t>Adams township, Mower County, Minnesota</t>
  </si>
  <si>
    <t>0600000US2709902908</t>
  </si>
  <si>
    <t>Austin city, Mower County, Minnesota</t>
  </si>
  <si>
    <t>0600000US2709902926</t>
  </si>
  <si>
    <t>Austin township, Mower County, Minnesota</t>
  </si>
  <si>
    <t>0600000US2709905176</t>
  </si>
  <si>
    <t>Bennington township, Mower County, Minnesota</t>
  </si>
  <si>
    <t>0600000US2709908164</t>
  </si>
  <si>
    <t>Brownsdale city, Mower County, Minnesota</t>
  </si>
  <si>
    <t>0600000US2709911728</t>
  </si>
  <si>
    <t>Clayton township, Mower County, Minnesota</t>
  </si>
  <si>
    <t>0600000US2709915886</t>
  </si>
  <si>
    <t>Dexter city, Mower County, Minnesota</t>
  </si>
  <si>
    <t>0600000US2709915904</t>
  </si>
  <si>
    <t>Dexter township, Mower County, Minnesota</t>
  </si>
  <si>
    <t>0600000US2709918728</t>
  </si>
  <si>
    <t>Elkton city, Mower County, Minnesota</t>
  </si>
  <si>
    <t>0600000US2709922328</t>
  </si>
  <si>
    <t>Frankford township, Mower County, Minnesota</t>
  </si>
  <si>
    <t>0600000US2709925010</t>
  </si>
  <si>
    <t>Grand Meadow city, Mower County, Minnesota</t>
  </si>
  <si>
    <t>0600000US2709925028</t>
  </si>
  <si>
    <t>Grand Meadow township, Mower County, Minnesota</t>
  </si>
  <si>
    <t>0600000US2709935576</t>
  </si>
  <si>
    <t>Lansing township, Mower County, Minnesota</t>
  </si>
  <si>
    <t>0600000US2709936620</t>
  </si>
  <si>
    <t>Le Roy city, Mower County, Minnesota</t>
  </si>
  <si>
    <t>0600000US2709936638</t>
  </si>
  <si>
    <t>Le Roy township, Mower County, Minnesota</t>
  </si>
  <si>
    <t>0600000US2709937808</t>
  </si>
  <si>
    <t>Lodi township, Mower County, Minnesota</t>
  </si>
  <si>
    <t>0600000US2709938654</t>
  </si>
  <si>
    <t>Lyle city, Mower County, Minnesota</t>
  </si>
  <si>
    <t>0600000US2709938672</t>
  </si>
  <si>
    <t>Lyle township, Mower County, Minnesota</t>
  </si>
  <si>
    <t>0600000US2709940346</t>
  </si>
  <si>
    <t>Mapleview city, Mower County, Minnesota</t>
  </si>
  <si>
    <t>0600000US2709940706</t>
  </si>
  <si>
    <t>Marshall township, Mower County, Minnesota</t>
  </si>
  <si>
    <t>0600000US2709945322</t>
  </si>
  <si>
    <t>Nevada township, Mower County, Minnesota</t>
  </si>
  <si>
    <t>0600000US2709951640</t>
  </si>
  <si>
    <t>Pleasant Valley township, Mower County, Minnesota</t>
  </si>
  <si>
    <t>0600000US2709952882</t>
  </si>
  <si>
    <t>Racine city, Mower County, Minnesota</t>
  </si>
  <si>
    <t>0600000US2709952900</t>
  </si>
  <si>
    <t>Racine township, Mower County, Minnesota</t>
  </si>
  <si>
    <t>0600000US2709953584</t>
  </si>
  <si>
    <t>Red Rock township, Mower County, Minnesota</t>
  </si>
  <si>
    <t>0600000US2709955600</t>
  </si>
  <si>
    <t>Rose Creek city, Mower County, Minnesota</t>
  </si>
  <si>
    <t>0600000US2709958576</t>
  </si>
  <si>
    <t>Sargeant city, Mower County, Minnesota</t>
  </si>
  <si>
    <t>0600000US2709958594</t>
  </si>
  <si>
    <t>Sargeant township, Mower County, Minnesota</t>
  </si>
  <si>
    <t>0600000US2709964210</t>
  </si>
  <si>
    <t>Taopi city, Mower County, Minnesota</t>
  </si>
  <si>
    <t>0600000US2709966118</t>
  </si>
  <si>
    <t>Udolpho township, Mower County, Minnesota</t>
  </si>
  <si>
    <t>0600000US2709967918</t>
  </si>
  <si>
    <t>Waltham city, Mower County, Minnesota</t>
  </si>
  <si>
    <t>0600000US2709967936</t>
  </si>
  <si>
    <t>Waltham township, Mower County, Minnesota</t>
  </si>
  <si>
    <t>0600000US2709970816</t>
  </si>
  <si>
    <t>Windom township, Mower County, Minnesota</t>
  </si>
  <si>
    <t>0600000US2710103052</t>
  </si>
  <si>
    <t>Avoca city, Murray County, Minnesota</t>
  </si>
  <si>
    <t>0600000US2710104708</t>
  </si>
  <si>
    <t>Belfast township, Murray County, Minnesota</t>
  </si>
  <si>
    <t>0600000US2710106922</t>
  </si>
  <si>
    <t>Bondin township, Murray County, Minnesota</t>
  </si>
  <si>
    <t>0600000US2710109460</t>
  </si>
  <si>
    <t>Cameron township, Murray County, Minnesota</t>
  </si>
  <si>
    <t>0600000US2710110882</t>
  </si>
  <si>
    <t>Chanarambie township, Murray County, Minnesota</t>
  </si>
  <si>
    <t>0600000US2710110900</t>
  </si>
  <si>
    <t>Chandler city, Murray County, Minnesota</t>
  </si>
  <si>
    <t>0600000US2710114320</t>
  </si>
  <si>
    <t>Currie city, Murray County, Minnesota</t>
  </si>
  <si>
    <t>0600000US2710115778</t>
  </si>
  <si>
    <t>Des Moines River township, Murray County, Minnesota</t>
  </si>
  <si>
    <t>0600000US2710116300</t>
  </si>
  <si>
    <t>Dovray city, Murray County, Minnesota</t>
  </si>
  <si>
    <t>0600000US2710116318</t>
  </si>
  <si>
    <t>Dovray township, Murray County, Minnesota</t>
  </si>
  <si>
    <t>0600000US2710118782</t>
  </si>
  <si>
    <t>Ellsborough township, Murray County, Minnesota</t>
  </si>
  <si>
    <t>0600000US2710120888</t>
  </si>
  <si>
    <t>Fenton township, Murray County, Minnesota</t>
  </si>
  <si>
    <t>0600000US2710122958</t>
  </si>
  <si>
    <t>Fulda city, Murray County, Minnesota</t>
  </si>
  <si>
    <t>0600000US2710126450</t>
  </si>
  <si>
    <t>Hadley city, Murray County, Minnesota</t>
  </si>
  <si>
    <t>0600000US2710129690</t>
  </si>
  <si>
    <t>Holly township, Murray County, Minnesota</t>
  </si>
  <si>
    <t>0600000US2710131094</t>
  </si>
  <si>
    <t>Iona city, Murray County, Minnesota</t>
  </si>
  <si>
    <t>0600000US2710131112</t>
  </si>
  <si>
    <t>Iona township, Murray County, Minnesota</t>
  </si>
  <si>
    <t>0600000US2710134892</t>
  </si>
  <si>
    <t>Lake Sarah township, Murray County, Minnesota</t>
  </si>
  <si>
    <t>0600000US2710135198</t>
  </si>
  <si>
    <t>Lake Wilson city, Murray County, Minnesota</t>
  </si>
  <si>
    <t>0600000US2710136260</t>
  </si>
  <si>
    <t>Leeds township, Murray County, Minnesota</t>
  </si>
  <si>
    <t>0600000US2710137088</t>
  </si>
  <si>
    <t>Lime Lake township, Murray County, Minnesota</t>
  </si>
  <si>
    <t>0600000US2710138402</t>
  </si>
  <si>
    <t>Lowville township, Murray County, Minnesota</t>
  </si>
  <si>
    <t>0600000US2710140958</t>
  </si>
  <si>
    <t>Mason township, Murray County, Minnesota</t>
  </si>
  <si>
    <t>0600000US2710144458</t>
  </si>
  <si>
    <t>Moulton township, Murray County, Minnesota</t>
  </si>
  <si>
    <t>0600000US2710144854</t>
  </si>
  <si>
    <t>Murray township, Murray County, Minnesota</t>
  </si>
  <si>
    <t>0600000US2710159764</t>
  </si>
  <si>
    <t>Shetek township, Murray County, Minnesota</t>
  </si>
  <si>
    <t>0600000US2710160628</t>
  </si>
  <si>
    <t>Skandia township, Murray County, Minnesota</t>
  </si>
  <si>
    <t>0600000US2710160808</t>
  </si>
  <si>
    <t>Slayton city, Murray County, Minnesota</t>
  </si>
  <si>
    <t>0600000US2710160826</t>
  </si>
  <si>
    <t>Slayton township, Murray County, Minnesota</t>
  </si>
  <si>
    <t>0600000US2710304744</t>
  </si>
  <si>
    <t>Belgrade township, Nicollet County, Minnesota</t>
  </si>
  <si>
    <t>0600000US2710305410</t>
  </si>
  <si>
    <t>Bernadotte township, Nicollet County, Minnesota</t>
  </si>
  <si>
    <t>0600000US2710307732</t>
  </si>
  <si>
    <t>Brighton township, Nicollet County, Minnesota</t>
  </si>
  <si>
    <t>0600000US2710313582</t>
  </si>
  <si>
    <t>Courtland city, Nicollet County, Minnesota</t>
  </si>
  <si>
    <t>0600000US2710313600</t>
  </si>
  <si>
    <t>Courtland township, Nicollet County, Minnesota</t>
  </si>
  <si>
    <t>0600000US2710324902</t>
  </si>
  <si>
    <t>Granby township, Nicollet County, Minnesota</t>
  </si>
  <si>
    <t>0600000US2710333920</t>
  </si>
  <si>
    <t>Lafayette city, Nicollet County, Minnesota</t>
  </si>
  <si>
    <t>0600000US2710333938</t>
  </si>
  <si>
    <t>Lafayette township, Nicollet County, Minnesota</t>
  </si>
  <si>
    <t>0600000US2710334856</t>
  </si>
  <si>
    <t>Lake Prairie township, Nicollet County, Minnesota</t>
  </si>
  <si>
    <t>0600000US2710336746</t>
  </si>
  <si>
    <t>Le Sueur city, Nicollet County, Minnesota</t>
  </si>
  <si>
    <t>0600000US2710339878</t>
  </si>
  <si>
    <t>Mankato city, Nicollet County, Minnesota</t>
  </si>
  <si>
    <t>0600000US2710345988</t>
  </si>
  <si>
    <t>New Sweden township, Nicollet County, Minnesota</t>
  </si>
  <si>
    <t>0600000US2710346150</t>
  </si>
  <si>
    <t>Nicollet city, Nicollet County, Minnesota</t>
  </si>
  <si>
    <t>0600000US2710346168</t>
  </si>
  <si>
    <t>Nicollet township, Nicollet County, Minnesota</t>
  </si>
  <si>
    <t>0600000US2710347068</t>
  </si>
  <si>
    <t>North Mankato city, Nicollet County, Minnesota</t>
  </si>
  <si>
    <t>0600000US2710348922</t>
  </si>
  <si>
    <t>Oshawa township, Nicollet County, Minnesota</t>
  </si>
  <si>
    <t>0600000US2710354430</t>
  </si>
  <si>
    <t>Ridgely township, Nicollet County, Minnesota</t>
  </si>
  <si>
    <t>0600000US2710358036</t>
  </si>
  <si>
    <t>St. Peter city, Nicollet County, Minnesota</t>
  </si>
  <si>
    <t>0600000US2710365416</t>
  </si>
  <si>
    <t>Traverse township, Nicollet County, Minnesota</t>
  </si>
  <si>
    <t>0600000US2710369556</t>
  </si>
  <si>
    <t>West Newton township, Nicollet County, Minnesota</t>
  </si>
  <si>
    <t>0600000US2710500262</t>
  </si>
  <si>
    <t>Adrian city, Nobles County, Minnesota</t>
  </si>
  <si>
    <t>0600000US2710505644</t>
  </si>
  <si>
    <t>Bigelow city, Nobles County, Minnesota</t>
  </si>
  <si>
    <t>0600000US2710505662</t>
  </si>
  <si>
    <t>Bigelow township, Nobles County, Minnesota</t>
  </si>
  <si>
    <t>0600000US2710506508</t>
  </si>
  <si>
    <t>Bloom township, Nobles County, Minnesota</t>
  </si>
  <si>
    <t>0600000US2710507660</t>
  </si>
  <si>
    <t>Brewster city, Nobles County, Minnesota</t>
  </si>
  <si>
    <t>0600000US2710515850</t>
  </si>
  <si>
    <t>Dewald township, Nobles County, Minnesota</t>
  </si>
  <si>
    <t>0600000US2710517144</t>
  </si>
  <si>
    <t>Dundee city, Nobles County, Minnesota</t>
  </si>
  <si>
    <t>0600000US2710518602</t>
  </si>
  <si>
    <t>Elk township, Nobles County, Minnesota</t>
  </si>
  <si>
    <t>0600000US2710518836</t>
  </si>
  <si>
    <t>Ellsworth city, Nobles County, Minnesota</t>
  </si>
  <si>
    <t>0600000US2710524848</t>
  </si>
  <si>
    <t>Graham Lakes township, Nobles County, Minnesota</t>
  </si>
  <si>
    <t>0600000US2710525100</t>
  </si>
  <si>
    <t>Grand Prairie township, Nobles County, Minnesota</t>
  </si>
  <si>
    <t>0600000US2710528736</t>
  </si>
  <si>
    <t>Hersey township, Nobles County, Minnesota</t>
  </si>
  <si>
    <t>0600000US2710530878</t>
  </si>
  <si>
    <t>Indian Lake township, Nobles County, Minnesota</t>
  </si>
  <si>
    <t>0600000US2710533236</t>
  </si>
  <si>
    <t>Kinbrae city, Nobles County, Minnesota</t>
  </si>
  <si>
    <t>0600000US2710535666</t>
  </si>
  <si>
    <t>Larkin township, Nobles County, Minnesota</t>
  </si>
  <si>
    <t>0600000US2710536566</t>
  </si>
  <si>
    <t>Leota township, Nobles County, Minnesota</t>
  </si>
  <si>
    <t>0600000US2710537412</t>
  </si>
  <si>
    <t>Lismore city, Nobles County, Minnesota</t>
  </si>
  <si>
    <t>0600000US2710537430</t>
  </si>
  <si>
    <t>Lismore township, Nobles County, Minnesota</t>
  </si>
  <si>
    <t>0600000US2710537682</t>
  </si>
  <si>
    <t>Little Rock township, Nobles County, Minnesota</t>
  </si>
  <si>
    <t>0600000US2710538204</t>
  </si>
  <si>
    <t>Lorain township, Nobles County, Minnesota</t>
  </si>
  <si>
    <t>0600000US2710548274</t>
  </si>
  <si>
    <t>Olney township, Nobles County, Minnesota</t>
  </si>
  <si>
    <t>0600000US2710553152</t>
  </si>
  <si>
    <t>Ransom township, Nobles County, Minnesota</t>
  </si>
  <si>
    <t>0600000US2710556086</t>
  </si>
  <si>
    <t>Round Lake city, Nobles County, Minnesota</t>
  </si>
  <si>
    <t>0600000US2710556338</t>
  </si>
  <si>
    <t>Rushmore city, Nobles County, Minnesota</t>
  </si>
  <si>
    <t>0600000US2710559260</t>
  </si>
  <si>
    <t>Seward township, Nobles County, Minnesota</t>
  </si>
  <si>
    <t>0600000US2710563400</t>
  </si>
  <si>
    <t>Summit Lake township, Nobles County, Minnesota</t>
  </si>
  <si>
    <t>0600000US2710569718</t>
  </si>
  <si>
    <t>Westside township, Nobles County, Minnesota</t>
  </si>
  <si>
    <t>0600000US2710570582</t>
  </si>
  <si>
    <t>Wilmont city, Nobles County, Minnesota</t>
  </si>
  <si>
    <t>0600000US2710570600</t>
  </si>
  <si>
    <t>Wilmont township, Nobles County, Minnesota</t>
  </si>
  <si>
    <t>0600000US2710571734</t>
  </si>
  <si>
    <t>Worthington city, Nobles County, Minnesota</t>
  </si>
  <si>
    <t>0600000US2710571752</t>
  </si>
  <si>
    <t>Worthington township, Nobles County, Minnesota</t>
  </si>
  <si>
    <t>0600000US2710700172</t>
  </si>
  <si>
    <t>Ada city, Norman County, Minnesota</t>
  </si>
  <si>
    <t>0600000US2710701774</t>
  </si>
  <si>
    <t>Anthony township, Norman County, Minnesota</t>
  </si>
  <si>
    <t>0600000US2710704222</t>
  </si>
  <si>
    <t>Bear Park township, Norman County, Minnesota</t>
  </si>
  <si>
    <t>0600000US2710707030</t>
  </si>
  <si>
    <t>Borup city, Norman County, Minnesota</t>
  </si>
  <si>
    <t>0600000US2710721320</t>
  </si>
  <si>
    <t>Flom township, Norman County, Minnesota</t>
  </si>
  <si>
    <t>0600000US2710722022</t>
  </si>
  <si>
    <t>Fossum township, Norman County, Minnesota</t>
  </si>
  <si>
    <t>0600000US2710723246</t>
  </si>
  <si>
    <t>Gary city, Norman County, Minnesota</t>
  </si>
  <si>
    <t>0600000US2710724380</t>
  </si>
  <si>
    <t>Good Hope township, Norman County, Minnesota</t>
  </si>
  <si>
    <t>0600000US2710725766</t>
  </si>
  <si>
    <t>Green Meadow township, Norman County, Minnesota</t>
  </si>
  <si>
    <t>0600000US2710726630</t>
  </si>
  <si>
    <t>Halstad city, Norman County, Minnesota</t>
  </si>
  <si>
    <t>0600000US2710726648</t>
  </si>
  <si>
    <t>Halstad township, Norman County, Minnesota</t>
  </si>
  <si>
    <t>0600000US2710728178</t>
  </si>
  <si>
    <t>Hegne township, Norman County, Minnesota</t>
  </si>
  <si>
    <t>0600000US2710728484</t>
  </si>
  <si>
    <t>Hendrum city, Norman County, Minnesota</t>
  </si>
  <si>
    <t>0600000US2710728502</t>
  </si>
  <si>
    <t>Hendrum township, Norman County, Minnesota</t>
  </si>
  <si>
    <t>0600000US2710729996</t>
  </si>
  <si>
    <t>Home Lake township, Norman County, Minnesota</t>
  </si>
  <si>
    <t>0600000US2710734532</t>
  </si>
  <si>
    <t>Lake Ida township, Norman County, Minnesota</t>
  </si>
  <si>
    <t>0600000US2710736188</t>
  </si>
  <si>
    <t>Lee township, Norman County, Minnesota</t>
  </si>
  <si>
    <t>0600000US2710737790</t>
  </si>
  <si>
    <t>Lockhart township, Norman County, Minnesota</t>
  </si>
  <si>
    <t>0600000US2710738978</t>
  </si>
  <si>
    <t>McDonaldsville township, Norman County, Minnesota</t>
  </si>
  <si>
    <t>0600000US2710740868</t>
  </si>
  <si>
    <t>Mary township, Norman County, Minnesota</t>
  </si>
  <si>
    <t>0600000US2710750506</t>
  </si>
  <si>
    <t>Perley city, Norman County, Minnesota</t>
  </si>
  <si>
    <t>0600000US2710751658</t>
  </si>
  <si>
    <t>Pleasant View township, Norman County, Minnesota</t>
  </si>
  <si>
    <t>0600000US2710755114</t>
  </si>
  <si>
    <t>Rockwell township, Norman County, Minnesota</t>
  </si>
  <si>
    <t>0600000US2710759566</t>
  </si>
  <si>
    <t>Shelly city, Norman County, Minnesota</t>
  </si>
  <si>
    <t>0600000US2710759584</t>
  </si>
  <si>
    <t>Shelly township, Norman County, Minnesota</t>
  </si>
  <si>
    <t>0600000US2710761780</t>
  </si>
  <si>
    <t>Spring Creek township, Norman County, Minnesota</t>
  </si>
  <si>
    <t>0600000US2710763094</t>
  </si>
  <si>
    <t>Strand township, Norman County, Minnesota</t>
  </si>
  <si>
    <t>0600000US2710763508</t>
  </si>
  <si>
    <t>Sundal township, Norman County, Minnesota</t>
  </si>
  <si>
    <t>0600000US2710765938</t>
  </si>
  <si>
    <t>Twin Valley city, Norman County, Minnesota</t>
  </si>
  <si>
    <t>0600000US2710768728</t>
  </si>
  <si>
    <t>Waukon township, Norman County, Minnesota</t>
  </si>
  <si>
    <t>0600000US2710770276</t>
  </si>
  <si>
    <t>Wild Rice township, Norman County, Minnesota</t>
  </si>
  <si>
    <t>0600000US2710770762</t>
  </si>
  <si>
    <t>Winchester township, Norman County, Minnesota</t>
  </si>
  <si>
    <t>0600000US2710909154</t>
  </si>
  <si>
    <t>Byron city, Olmsted County, Minnesota</t>
  </si>
  <si>
    <t>0600000US2710910180</t>
  </si>
  <si>
    <t>Cascade township, Olmsted County, Minnesota</t>
  </si>
  <si>
    <t>0600000US2710911008</t>
  </si>
  <si>
    <t>Chatfield city, Olmsted County, Minnesota</t>
  </si>
  <si>
    <t>0600000US2710916264</t>
  </si>
  <si>
    <t>Dover city, Olmsted County, Minnesota</t>
  </si>
  <si>
    <t>0600000US2710916282</t>
  </si>
  <si>
    <t>Dover township, Olmsted County, Minnesota</t>
  </si>
  <si>
    <t>0600000US2710918962</t>
  </si>
  <si>
    <t>Elmira township, Olmsted County, Minnesota</t>
  </si>
  <si>
    <t>0600000US2710920114</t>
  </si>
  <si>
    <t>Eyota city, Olmsted County, Minnesota</t>
  </si>
  <si>
    <t>0600000US2710920132</t>
  </si>
  <si>
    <t>Eyota township, Olmsted County, Minnesota</t>
  </si>
  <si>
    <t>0600000US2710920636</t>
  </si>
  <si>
    <t>Farmington township, Olmsted County, Minnesota</t>
  </si>
  <si>
    <t>0600000US2710927692</t>
  </si>
  <si>
    <t>Haverhill township, Olmsted County, Minnesota</t>
  </si>
  <si>
    <t>0600000US2710928880</t>
  </si>
  <si>
    <t>High Forest township, Olmsted County, Minnesota</t>
  </si>
  <si>
    <t>0600000US2710932282</t>
  </si>
  <si>
    <t>Kalmar township, Olmsted County, Minnesota</t>
  </si>
  <si>
    <t>0600000US2710940616</t>
  </si>
  <si>
    <t>Marion township, Olmsted County, Minnesota</t>
  </si>
  <si>
    <t>0600000US2710945610</t>
  </si>
  <si>
    <t>New Haven township, Olmsted County, Minnesota</t>
  </si>
  <si>
    <t>0600000US2710948526</t>
  </si>
  <si>
    <t>Orion township, Olmsted County, Minnesota</t>
  </si>
  <si>
    <t>0600000US2710948598</t>
  </si>
  <si>
    <t>Oronoco city, Olmsted County, Minnesota</t>
  </si>
  <si>
    <t>0600000US2710948616</t>
  </si>
  <si>
    <t>Oronoco township, Olmsted County, Minnesota</t>
  </si>
  <si>
    <t>0600000US2710951136</t>
  </si>
  <si>
    <t>Pine Island city, Olmsted County, Minnesota</t>
  </si>
  <si>
    <t>0600000US2710951550</t>
  </si>
  <si>
    <t>Pleasant Grove township, Olmsted County, Minnesota</t>
  </si>
  <si>
    <t>0600000US2710952792</t>
  </si>
  <si>
    <t>Quincy township, Olmsted County, Minnesota</t>
  </si>
  <si>
    <t>0600000US2710954880</t>
  </si>
  <si>
    <t>Rochester city, Olmsted County, Minnesota</t>
  </si>
  <si>
    <t>0600000US2710954898</t>
  </si>
  <si>
    <t>Rochester township, Olmsted County, Minnesota</t>
  </si>
  <si>
    <t>0600000US2710954988</t>
  </si>
  <si>
    <t>Rock Dell township, Olmsted County, Minnesota</t>
  </si>
  <si>
    <t>0600000US2710958234</t>
  </si>
  <si>
    <t>Salem township, Olmsted County, Minnesota</t>
  </si>
  <si>
    <t>0600000US2710962806</t>
  </si>
  <si>
    <t>Stewartville city, Olmsted County, Minnesota</t>
  </si>
  <si>
    <t>0600000US2710967270</t>
  </si>
  <si>
    <t>Viola township, Olmsted County, Minnesota</t>
  </si>
  <si>
    <t>0600000US2711100100</t>
  </si>
  <si>
    <t>Aastad township, Otter Tail County, Minnesota</t>
  </si>
  <si>
    <t>0600000US2711101468</t>
  </si>
  <si>
    <t>Amor township, Otter Tail County, Minnesota</t>
  </si>
  <si>
    <t>0600000US2711102836</t>
  </si>
  <si>
    <t>Aurdal township, Otter Tail County, Minnesota</t>
  </si>
  <si>
    <t>0600000US2711103970</t>
  </si>
  <si>
    <t>Battle Lake city, Otter Tail County, Minnesota</t>
  </si>
  <si>
    <t>0600000US2711106652</t>
  </si>
  <si>
    <t>Blowers township, Otter Tail County, Minnesota</t>
  </si>
  <si>
    <t>0600000US2711106778</t>
  </si>
  <si>
    <t>Bluffton city, Otter Tail County, Minnesota</t>
  </si>
  <si>
    <t>0600000US2711106796</t>
  </si>
  <si>
    <t>Bluffton township, Otter Tail County, Minnesota</t>
  </si>
  <si>
    <t>0600000US2711108938</t>
  </si>
  <si>
    <t>Buse township, Otter Tail County, Minnesota</t>
  </si>
  <si>
    <t>0600000US2711108974</t>
  </si>
  <si>
    <t>Butler township, Otter Tail County, Minnesota</t>
  </si>
  <si>
    <t>0600000US2711109622</t>
  </si>
  <si>
    <t>Candor township, Otter Tail County, Minnesota</t>
  </si>
  <si>
    <t>0600000US2711109946</t>
  </si>
  <si>
    <t>Carlisle township, Otter Tail County, Minnesota</t>
  </si>
  <si>
    <t>0600000US2711112088</t>
  </si>
  <si>
    <t>Clitherall city, Otter Tail County, Minnesota</t>
  </si>
  <si>
    <t>0600000US2711112106</t>
  </si>
  <si>
    <t>Clitherall township, Otter Tail County, Minnesota</t>
  </si>
  <si>
    <t>0600000US2711112844</t>
  </si>
  <si>
    <t>Compton township, Otter Tail County, Minnesota</t>
  </si>
  <si>
    <t>0600000US2711113240</t>
  </si>
  <si>
    <t>Corliss township, Otter Tail County, Minnesota</t>
  </si>
  <si>
    <t>0600000US2711114626</t>
  </si>
  <si>
    <t>Dalton city, Otter Tail County, Minnesota</t>
  </si>
  <si>
    <t>0600000US2711114644</t>
  </si>
  <si>
    <t>Dane Prairie township, Otter Tail County, Minnesota</t>
  </si>
  <si>
    <t>0600000US2711115076</t>
  </si>
  <si>
    <t>Dead Lake township, Otter Tail County, Minnesota</t>
  </si>
  <si>
    <t>0600000US2711115184</t>
  </si>
  <si>
    <t>Deer Creek city, Otter Tail County, Minnesota</t>
  </si>
  <si>
    <t>0600000US2711115202</t>
  </si>
  <si>
    <t>Deer Creek township, Otter Tail County, Minnesota</t>
  </si>
  <si>
    <t>0600000US2711115724</t>
  </si>
  <si>
    <t>Dent city, Otter Tail County, Minnesota</t>
  </si>
  <si>
    <t>0600000US2711116120</t>
  </si>
  <si>
    <t>Dora township, Otter Tail County, Minnesota</t>
  </si>
  <si>
    <t>0600000US2711117162</t>
  </si>
  <si>
    <t>Dunn township, Otter Tail County, Minnesota</t>
  </si>
  <si>
    <t>0600000US2711117396</t>
  </si>
  <si>
    <t>Eagle Lake township, Otter Tail County, Minnesota</t>
  </si>
  <si>
    <t>0600000US2711117576</t>
  </si>
  <si>
    <t>Eastern township, Otter Tail County, Minnesota</t>
  </si>
  <si>
    <t>0600000US2711118224</t>
  </si>
  <si>
    <t>Edna township, Otter Tail County, Minnesota</t>
  </si>
  <si>
    <t>0600000US2711118278</t>
  </si>
  <si>
    <t>Effington township, Otter Tail County, Minnesota</t>
  </si>
  <si>
    <t>0600000US2711118566</t>
  </si>
  <si>
    <t>Elizabeth city, Otter Tail County, Minnesota</t>
  </si>
  <si>
    <t>0600000US2711118584</t>
  </si>
  <si>
    <t>Elizabeth township, Otter Tail County, Minnesota</t>
  </si>
  <si>
    <t>0600000US2711118980</t>
  </si>
  <si>
    <t>Elmo township, Otter Tail County, Minnesota</t>
  </si>
  <si>
    <t>0600000US2711119556</t>
  </si>
  <si>
    <t>Erhard city, Otter Tail County, Minnesota</t>
  </si>
  <si>
    <t>0600000US2711119574</t>
  </si>
  <si>
    <t>Erhards Grove township, Otter Tail County, Minnesota</t>
  </si>
  <si>
    <t>0600000US2711120024</t>
  </si>
  <si>
    <t>Everts township, Otter Tail County, Minnesota</t>
  </si>
  <si>
    <t>0600000US2711120906</t>
  </si>
  <si>
    <t>Fergus Falls city, Otter Tail County, Minnesota</t>
  </si>
  <si>
    <t>0600000US2711120924</t>
  </si>
  <si>
    <t>Fergus Falls township, Otter Tail County, Minnesota</t>
  </si>
  <si>
    <t>0600000US2711121518</t>
  </si>
  <si>
    <t>Folden township, Otter Tail County, Minnesota</t>
  </si>
  <si>
    <t>0600000US2711122796</t>
  </si>
  <si>
    <t>Friberg township, Otter Tail County, Minnesota</t>
  </si>
  <si>
    <t>0600000US2711123840</t>
  </si>
  <si>
    <t>Girard township, Otter Tail County, Minnesota</t>
  </si>
  <si>
    <t>0600000US2711124632</t>
  </si>
  <si>
    <t>Gorman township, Otter Tail County, Minnesota</t>
  </si>
  <si>
    <t>0600000US2711128520</t>
  </si>
  <si>
    <t>Henning city, Otter Tail County, Minnesota</t>
  </si>
  <si>
    <t>0600000US2711128538</t>
  </si>
  <si>
    <t>Henning township, Otter Tail County, Minnesota</t>
  </si>
  <si>
    <t>0600000US2711129420</t>
  </si>
  <si>
    <t>Hobart township, Otter Tail County, Minnesota</t>
  </si>
  <si>
    <t>0600000US2711130050</t>
  </si>
  <si>
    <t>Homestead township, Otter Tail County, Minnesota</t>
  </si>
  <si>
    <t>0600000US2711131004</t>
  </si>
  <si>
    <t>Inman township, Otter Tail County, Minnesota</t>
  </si>
  <si>
    <t>0600000US2711135990</t>
  </si>
  <si>
    <t>Leaf Lake township, Otter Tail County, Minnesota</t>
  </si>
  <si>
    <t>0600000US2711136008</t>
  </si>
  <si>
    <t>Leaf Mountain township, Otter Tail County, Minnesota</t>
  </si>
  <si>
    <t>0600000US2711136980</t>
  </si>
  <si>
    <t>Lida township, Otter Tail County, Minnesota</t>
  </si>
  <si>
    <t>0600000US2711139500</t>
  </si>
  <si>
    <t>Maine township, Otter Tail County, Minnesota</t>
  </si>
  <si>
    <t>0600000US2711140364</t>
  </si>
  <si>
    <t>Maplewood township, Otter Tail County, Minnesota</t>
  </si>
  <si>
    <t>0600000US2711146006</t>
  </si>
  <si>
    <t>Newton township, Otter Tail County, Minnesota</t>
  </si>
  <si>
    <t>0600000US2711146060</t>
  </si>
  <si>
    <t>New York Mills city, Otter Tail County, Minnesota</t>
  </si>
  <si>
    <t>0600000US2711146240</t>
  </si>
  <si>
    <t>Nidaros township, Otter Tail County, Minnesota</t>
  </si>
  <si>
    <t>0600000US2711147482</t>
  </si>
  <si>
    <t>Norwegian Grove township, Otter Tail County, Minnesota</t>
  </si>
  <si>
    <t>0600000US2711148004</t>
  </si>
  <si>
    <t>Oak Valley township, Otter Tail County, Minnesota</t>
  </si>
  <si>
    <t>0600000US2711148742</t>
  </si>
  <si>
    <t>Orwell township, Otter Tail County, Minnesota</t>
  </si>
  <si>
    <t>0600000US2711148850</t>
  </si>
  <si>
    <t>Oscar township, Otter Tail County, Minnesota</t>
  </si>
  <si>
    <t>0600000US2711149210</t>
  </si>
  <si>
    <t>Ottertail city, Otter Tail County, Minnesota</t>
  </si>
  <si>
    <t>0600000US2711149228</t>
  </si>
  <si>
    <t>Otter Tail township, Otter Tail County, Minnesota</t>
  </si>
  <si>
    <t>0600000US2711149264</t>
  </si>
  <si>
    <t>Otto township, Otter Tail County, Minnesota</t>
  </si>
  <si>
    <t>0600000US2711149408</t>
  </si>
  <si>
    <t>Paddock township, Otter Tail County, Minnesota</t>
  </si>
  <si>
    <t>0600000US2711149732</t>
  </si>
  <si>
    <t>Parkers Prairie city, Otter Tail County, Minnesota</t>
  </si>
  <si>
    <t>0600000US2711149750</t>
  </si>
  <si>
    <t>Parkers Prairie township, Otter Tail County, Minnesota</t>
  </si>
  <si>
    <t>0600000US2711150110</t>
  </si>
  <si>
    <t>Pelican township, Otter Tail County, Minnesota</t>
  </si>
  <si>
    <t>0600000US2711150164</t>
  </si>
  <si>
    <t>Pelican Rapids city, Otter Tail County, Minnesota</t>
  </si>
  <si>
    <t>0600000US2711150470</t>
  </si>
  <si>
    <t>Perham city, Otter Tail County, Minnesota</t>
  </si>
  <si>
    <t>0600000US2711150488</t>
  </si>
  <si>
    <t>Perham township, Otter Tail County, Minnesota</t>
  </si>
  <si>
    <t>0600000US2711151208</t>
  </si>
  <si>
    <t>Pine Lake township, Otter Tail County, Minnesota</t>
  </si>
  <si>
    <t>0600000US2711154340</t>
  </si>
  <si>
    <t>Richville city, Otter Tail County, Minnesota</t>
  </si>
  <si>
    <t>0600000US2711156014</t>
  </si>
  <si>
    <t>Rothsay city, Otter Tail County, Minnesota</t>
  </si>
  <si>
    <t>0600000US2711156320</t>
  </si>
  <si>
    <t>Rush Lake township, Otter Tail County, Minnesota</t>
  </si>
  <si>
    <t>0600000US2711157382</t>
  </si>
  <si>
    <t>St. Olaf township, Otter Tail County, Minnesota</t>
  </si>
  <si>
    <t>0600000US2711158864</t>
  </si>
  <si>
    <t>Scambler township, Otter Tail County, Minnesota</t>
  </si>
  <si>
    <t>0600000US2711162554</t>
  </si>
  <si>
    <t>Star Lake township, Otter Tail County, Minnesota</t>
  </si>
  <si>
    <t>0600000US2711163688</t>
  </si>
  <si>
    <t>Sverdrup township, Otter Tail County, Minnesota</t>
  </si>
  <si>
    <t>0600000US2711165218</t>
  </si>
  <si>
    <t>Tordenskjold township, Otter Tail County, Minnesota</t>
  </si>
  <si>
    <t>0600000US2711165524</t>
  </si>
  <si>
    <t>Trondhjem township, Otter Tail County, Minnesota</t>
  </si>
  <si>
    <t>0600000US2711165686</t>
  </si>
  <si>
    <t>Tumuli township, Otter Tail County, Minnesota</t>
  </si>
  <si>
    <t>0600000US2711166172</t>
  </si>
  <si>
    <t>Underwood city, Otter Tail County, Minnesota</t>
  </si>
  <si>
    <t>0600000US2711166388</t>
  </si>
  <si>
    <t>Urbank city, Otter Tail County, Minnesota</t>
  </si>
  <si>
    <t>0600000US2711166766</t>
  </si>
  <si>
    <t>Vergas city, Otter Tail County, Minnesota</t>
  </si>
  <si>
    <t>0600000US2711167216</t>
  </si>
  <si>
    <t>Vining city, Otter Tail County, Minnesota</t>
  </si>
  <si>
    <t>0600000US2711167504</t>
  </si>
  <si>
    <t>Wadena city, Otter Tail County, Minnesota</t>
  </si>
  <si>
    <t>0600000US2711169430</t>
  </si>
  <si>
    <t>Western township, Otter Tail County, Minnesota</t>
  </si>
  <si>
    <t>0600000US2711171644</t>
  </si>
  <si>
    <t>Woodside township, Otter Tail County, Minnesota</t>
  </si>
  <si>
    <t>0600000US2711306364</t>
  </si>
  <si>
    <t>Black River township, Pennington County, Minnesota</t>
  </si>
  <si>
    <t>0600000US2711307444</t>
  </si>
  <si>
    <t>Bray township, Pennington County, Minnesota</t>
  </si>
  <si>
    <t>0600000US2711312304</t>
  </si>
  <si>
    <t>Cloverleaf township, Pennington County, Minnesota</t>
  </si>
  <si>
    <t>0600000US2711315292</t>
  </si>
  <si>
    <t>Deer Park township, Pennington County, Minnesota</t>
  </si>
  <si>
    <t>0600000US2711324470</t>
  </si>
  <si>
    <t>Goodridge city, Pennington County, Minnesota</t>
  </si>
  <si>
    <t>0600000US2711324488</t>
  </si>
  <si>
    <t>Goodridge township, Pennington County, Minnesota</t>
  </si>
  <si>
    <t>0600000US2711328808</t>
  </si>
  <si>
    <t>Hickory township, Pennington County, Minnesota</t>
  </si>
  <si>
    <t>0600000US2711329024</t>
  </si>
  <si>
    <t>Highlanding township, Pennington County, Minnesota</t>
  </si>
  <si>
    <t>0600000US2711333740</t>
  </si>
  <si>
    <t>Kratka township, Pennington County, Minnesota</t>
  </si>
  <si>
    <t>0600000US2711341156</t>
  </si>
  <si>
    <t>Mayfield township, Pennington County, Minnesota</t>
  </si>
  <si>
    <t>0600000US2711346510</t>
  </si>
  <si>
    <t>Norden township, Pennington County, Minnesota</t>
  </si>
  <si>
    <t>0600000US2711346762</t>
  </si>
  <si>
    <t>North township, Pennington County, Minnesota</t>
  </si>
  <si>
    <t>0600000US2711347590</t>
  </si>
  <si>
    <t>Numedal township, Pennington County, Minnesota</t>
  </si>
  <si>
    <t>0600000US2711351802</t>
  </si>
  <si>
    <t>Polk Centre township, Pennington County, Minnesota</t>
  </si>
  <si>
    <t>0600000US2711353746</t>
  </si>
  <si>
    <t>Reiner township, Pennington County, Minnesota</t>
  </si>
  <si>
    <t>0600000US2711354574</t>
  </si>
  <si>
    <t>River Falls township, Pennington County, Minnesota</t>
  </si>
  <si>
    <t>0600000US2711355060</t>
  </si>
  <si>
    <t>Rocksbury township, Pennington County, Minnesota</t>
  </si>
  <si>
    <t>0600000US2711357022</t>
  </si>
  <si>
    <t>St. Hilaire city, Pennington County, Minnesota</t>
  </si>
  <si>
    <t>0600000US2711358342</t>
  </si>
  <si>
    <t>Sanders township, Pennington County, Minnesota</t>
  </si>
  <si>
    <t>0600000US2711360448</t>
  </si>
  <si>
    <t>Silverton township, Pennington County, Minnesota</t>
  </si>
  <si>
    <t>0600000US2711360898</t>
  </si>
  <si>
    <t>Smiley township, Pennington County, Minnesota</t>
  </si>
  <si>
    <t>0600000US2711362482</t>
  </si>
  <si>
    <t>Star township, Pennington County, Minnesota</t>
  </si>
  <si>
    <t>0600000US2711364570</t>
  </si>
  <si>
    <t>Thief River Falls city, Pennington County, Minnesota</t>
  </si>
  <si>
    <t>0600000US2711371878</t>
  </si>
  <si>
    <t>Wyandotte township, Pennington County, Minnesota</t>
  </si>
  <si>
    <t>0600000US2711502188</t>
  </si>
  <si>
    <t>Arlone township, Pine County, Minnesota</t>
  </si>
  <si>
    <t>0600000US2711502224</t>
  </si>
  <si>
    <t>Arna township, Pine County, Minnesota</t>
  </si>
  <si>
    <t>0600000US2711502548</t>
  </si>
  <si>
    <t>Askov city, Pine County, Minnesota</t>
  </si>
  <si>
    <t>0600000US2711503736</t>
  </si>
  <si>
    <t>Barry township, Pine County, Minnesota</t>
  </si>
  <si>
    <t>0600000US2711505986</t>
  </si>
  <si>
    <t>Birch Creek township, Pine County, Minnesota</t>
  </si>
  <si>
    <t>0600000US2711507552</t>
  </si>
  <si>
    <t>Bremen township, Pine County, Minnesota</t>
  </si>
  <si>
    <t>0600000US2711507984</t>
  </si>
  <si>
    <t>Brook Park city, Pine County, Minnesota</t>
  </si>
  <si>
    <t>0600000US2711508002</t>
  </si>
  <si>
    <t>Brook Park township, Pine County, Minnesota</t>
  </si>
  <si>
    <t>0600000US2711508290</t>
  </si>
  <si>
    <t>Bruno city, Pine County, Minnesota</t>
  </si>
  <si>
    <t>0600000US2711508308</t>
  </si>
  <si>
    <t>Bruno township, Pine County, Minnesota</t>
  </si>
  <si>
    <t>0600000US2711511098</t>
  </si>
  <si>
    <t>Chengwatana township, Pine County, Minnesota</t>
  </si>
  <si>
    <t>0600000US2711512268</t>
  </si>
  <si>
    <t>Clover township, Pine County, Minnesota</t>
  </si>
  <si>
    <t>0600000US2711513942</t>
  </si>
  <si>
    <t>Crosby township, Pine County, Minnesota</t>
  </si>
  <si>
    <t>0600000US2711514680</t>
  </si>
  <si>
    <t>Danforth township, Pine County, Minnesota</t>
  </si>
  <si>
    <t>0600000US2711515598</t>
  </si>
  <si>
    <t>Dell Grove township, Pine County, Minnesota</t>
  </si>
  <si>
    <t>0600000US2711515670</t>
  </si>
  <si>
    <t>Denham city, Pine County, Minnesota</t>
  </si>
  <si>
    <t>0600000US2711521122</t>
  </si>
  <si>
    <t>Finlayson city, Pine County, Minnesota</t>
  </si>
  <si>
    <t>0600000US2711521140</t>
  </si>
  <si>
    <t>Finlayson township, Pine County, Minnesota</t>
  </si>
  <si>
    <t>0600000US2711521248</t>
  </si>
  <si>
    <t>Fleming township, Pine County, Minnesota</t>
  </si>
  <si>
    <t>0600000US2711528574</t>
  </si>
  <si>
    <t>Henriette city, Pine County, Minnesota</t>
  </si>
  <si>
    <t>0600000US2711529294</t>
  </si>
  <si>
    <t>Hinckley city, Pine County, Minnesota</t>
  </si>
  <si>
    <t>0600000US2711529312</t>
  </si>
  <si>
    <t>Hinckley township, Pine County, Minnesota</t>
  </si>
  <si>
    <t>0600000US2711532912</t>
  </si>
  <si>
    <t>Kerrick city, Pine County, Minnesota</t>
  </si>
  <si>
    <t>0600000US2711532930</t>
  </si>
  <si>
    <t>Kerrick township, Pine County, Minnesota</t>
  </si>
  <si>
    <t>0600000US2711532984</t>
  </si>
  <si>
    <t>Kettle River township, Pine County, Minnesota</t>
  </si>
  <si>
    <t>0600000US2711543486</t>
  </si>
  <si>
    <t>Mission Creek township, Pine County, Minnesota</t>
  </si>
  <si>
    <t>0600000US2711544764</t>
  </si>
  <si>
    <t>Munch township, Pine County, Minnesota</t>
  </si>
  <si>
    <t>0600000US2711545484</t>
  </si>
  <si>
    <t>New Dosey township, Pine County, Minnesota</t>
  </si>
  <si>
    <t>0600000US2711546132</t>
  </si>
  <si>
    <t>Nickerson township, Pine County, Minnesota</t>
  </si>
  <si>
    <t>0600000US2711546618</t>
  </si>
  <si>
    <t>Norman township, Pine County, Minnesota</t>
  </si>
  <si>
    <t>0600000US2711548148</t>
  </si>
  <si>
    <t>Ogema township, Pine County, Minnesota</t>
  </si>
  <si>
    <t>0600000US2711549660</t>
  </si>
  <si>
    <t>Park township, Pine County, Minnesota</t>
  </si>
  <si>
    <t>0600000US2711549876</t>
  </si>
  <si>
    <t>Partridge township, Pine County, Minnesota</t>
  </si>
  <si>
    <t>0600000US2711551064</t>
  </si>
  <si>
    <t>Pine City city, Pine County, Minnesota</t>
  </si>
  <si>
    <t>0600000US2711551082</t>
  </si>
  <si>
    <t>Pine City township, Pine County, Minnesota</t>
  </si>
  <si>
    <t>0600000US2711551226</t>
  </si>
  <si>
    <t>Pine Lake township, Pine County, Minnesota</t>
  </si>
  <si>
    <t>0600000US2711551784</t>
  </si>
  <si>
    <t>Pokegama township, Pine County, Minnesota</t>
  </si>
  <si>
    <t>0600000US2711554934</t>
  </si>
  <si>
    <t>Rock Creek city, Pine County, Minnesota</t>
  </si>
  <si>
    <t>0600000US2711556194</t>
  </si>
  <si>
    <t>Royalton township, Pine County, Minnesota</t>
  </si>
  <si>
    <t>0600000US2711556518</t>
  </si>
  <si>
    <t>Rutledge city, Pine County, Minnesota</t>
  </si>
  <si>
    <t>0600000US2711558396</t>
  </si>
  <si>
    <t>Sandstone city, Pine County, Minnesota</t>
  </si>
  <si>
    <t>0600000US2711558414</t>
  </si>
  <si>
    <t>Sandstone township, Pine County, Minnesota</t>
  </si>
  <si>
    <t>0600000US2711563220</t>
  </si>
  <si>
    <t>Sturgeon Lake city, Pine County, Minnesota</t>
  </si>
  <si>
    <t>0600000US2711563238</t>
  </si>
  <si>
    <t>Sturgeon Lake township, Pine County, Minnesota</t>
  </si>
  <si>
    <t>0600000US2711570492</t>
  </si>
  <si>
    <t>Willow River city, Pine County, Minnesota</t>
  </si>
  <si>
    <t>0600000US2711570528</t>
  </si>
  <si>
    <t>Wilma township, Pine County, Minnesota</t>
  </si>
  <si>
    <t>0600000US2711570780</t>
  </si>
  <si>
    <t>Windemere township, Pine County, Minnesota</t>
  </si>
  <si>
    <t>0600000US2711700298</t>
  </si>
  <si>
    <t>Aetna township, Pipestone County, Minnesota</t>
  </si>
  <si>
    <t>0600000US2711701216</t>
  </si>
  <si>
    <t>Altona township, Pipestone County, Minnesota</t>
  </si>
  <si>
    <t>0600000US2711708650</t>
  </si>
  <si>
    <t>Burke township, Pipestone County, Minnesota</t>
  </si>
  <si>
    <t>0600000US2711718062</t>
  </si>
  <si>
    <t>Eden township, Pipestone County, Minnesota</t>
  </si>
  <si>
    <t>0600000US2711718152</t>
  </si>
  <si>
    <t>Edgerton city, Pipestone County, Minnesota</t>
  </si>
  <si>
    <t>0600000US2711718908</t>
  </si>
  <si>
    <t>Elmer township, Pipestone County, Minnesota</t>
  </si>
  <si>
    <t>0600000US2711722130</t>
  </si>
  <si>
    <t>Fountain Prairie township, Pipestone County, Minnesota</t>
  </si>
  <si>
    <t>0600000US2711725208</t>
  </si>
  <si>
    <t>Grange township, Pipestone County, Minnesota</t>
  </si>
  <si>
    <t>0600000US2711725478</t>
  </si>
  <si>
    <t>Gray township, Pipestone County, Minnesota</t>
  </si>
  <si>
    <t>0600000US2711727566</t>
  </si>
  <si>
    <t>Hatfield city, Pipestone County, Minnesota</t>
  </si>
  <si>
    <t>0600000US2711729618</t>
  </si>
  <si>
    <t>Holland city, Pipestone County, Minnesota</t>
  </si>
  <si>
    <t>0600000US2711730806</t>
  </si>
  <si>
    <t>Ihlen city, Pipestone County, Minnesota</t>
  </si>
  <si>
    <t>0600000US2711731760</t>
  </si>
  <si>
    <t>Jasper city, Pipestone County, Minnesota</t>
  </si>
  <si>
    <t>0600000US2711748832</t>
  </si>
  <si>
    <t>Osborne township, Pipestone County, Minnesota</t>
  </si>
  <si>
    <t>0600000US2711751388</t>
  </si>
  <si>
    <t>Pipestone city, Pipestone County, Minnesota</t>
  </si>
  <si>
    <t>0600000US2711754916</t>
  </si>
  <si>
    <t>Rock township, Pipestone County, Minnesota</t>
  </si>
  <si>
    <t>0600000US2711756482</t>
  </si>
  <si>
    <t>Ruthton city, Pipestone County, Minnesota</t>
  </si>
  <si>
    <t>0600000US2711763886</t>
  </si>
  <si>
    <t>Sweet township, Pipestone County, Minnesota</t>
  </si>
  <si>
    <t>0600000US2711765542</t>
  </si>
  <si>
    <t>Trosky city, Pipestone County, Minnesota</t>
  </si>
  <si>
    <t>0600000US2711765614</t>
  </si>
  <si>
    <t>Troy township, Pipestone County, Minnesota</t>
  </si>
  <si>
    <t>0600000US2711771680</t>
  </si>
  <si>
    <t>Woodstock city, Pipestone County, Minnesota</t>
  </si>
  <si>
    <t>0600000US2711901504</t>
  </si>
  <si>
    <t>Andover township, Polk County, Minnesota</t>
  </si>
  <si>
    <t>0600000US2711901648</t>
  </si>
  <si>
    <t>Angus township, Polk County, Minnesota</t>
  </si>
  <si>
    <t>0600000US2711903142</t>
  </si>
  <si>
    <t>Badger township, Polk County, Minnesota</t>
  </si>
  <si>
    <t>0600000US2711904726</t>
  </si>
  <si>
    <t>Belgium township, Polk County, Minnesota</t>
  </si>
  <si>
    <t>0600000US2711905014</t>
  </si>
  <si>
    <t>Beltrami city, Polk County, Minnesota</t>
  </si>
  <si>
    <t>0600000US2711907390</t>
  </si>
  <si>
    <t>Brandsvold township, Polk County, Minnesota</t>
  </si>
  <si>
    <t>0600000US2711907408</t>
  </si>
  <si>
    <t>Brandt township, Polk County, Minnesota</t>
  </si>
  <si>
    <t>0600000US2711907768</t>
  </si>
  <si>
    <t>Brislet township, Polk County, Minnesota</t>
  </si>
  <si>
    <t>0600000US2711909118</t>
  </si>
  <si>
    <t>Bygland township, Polk County, Minnesota</t>
  </si>
  <si>
    <t>0600000US2711911224</t>
  </si>
  <si>
    <t>Chester township, Polk County, Minnesota</t>
  </si>
  <si>
    <t>0600000US2711911962</t>
  </si>
  <si>
    <t>Climax city, Polk County, Minnesota</t>
  </si>
  <si>
    <t>0600000US2711912682</t>
  </si>
  <si>
    <t>Columbia township, Polk County, Minnesota</t>
  </si>
  <si>
    <t>0600000US2711913870</t>
  </si>
  <si>
    <t>Crookston city, Polk County, Minnesota</t>
  </si>
  <si>
    <t>0600000US2711913888</t>
  </si>
  <si>
    <t>Crookston township, Polk County, Minnesota</t>
  </si>
  <si>
    <t>0600000US2711917612</t>
  </si>
  <si>
    <t>East Grand Forks city, Polk County, Minnesota</t>
  </si>
  <si>
    <t>0600000US2711918080</t>
  </si>
  <si>
    <t>Eden township, Polk County, Minnesota</t>
  </si>
  <si>
    <t>0600000US2711919700</t>
  </si>
  <si>
    <t>Erskine city, Polk County, Minnesota</t>
  </si>
  <si>
    <t>0600000US2711919790</t>
  </si>
  <si>
    <t>Esther township, Polk County, Minnesota</t>
  </si>
  <si>
    <t>0600000US2711919862</t>
  </si>
  <si>
    <t>Euclid township, Polk County, Minnesota</t>
  </si>
  <si>
    <t>0600000US2711920204</t>
  </si>
  <si>
    <t>Fairfax township, Polk County, Minnesota</t>
  </si>
  <si>
    <t>0600000US2711920510</t>
  </si>
  <si>
    <t>Fanny township, Polk County, Minnesota</t>
  </si>
  <si>
    <t>0600000US2711920564</t>
  </si>
  <si>
    <t>Farley township, Polk County, Minnesota</t>
  </si>
  <si>
    <t>0600000US2711920978</t>
  </si>
  <si>
    <t>Fertile city, Polk County, Minnesota</t>
  </si>
  <si>
    <t>0600000US2711921158</t>
  </si>
  <si>
    <t>Fisher city, Polk County, Minnesota</t>
  </si>
  <si>
    <t>0600000US2711921176</t>
  </si>
  <si>
    <t>Fisher township, Polk County, Minnesota</t>
  </si>
  <si>
    <t>0600000US2711921986</t>
  </si>
  <si>
    <t>Fosston city, Polk County, Minnesota</t>
  </si>
  <si>
    <t>0600000US2711923066</t>
  </si>
  <si>
    <t>Garden township, Polk County, Minnesota</t>
  </si>
  <si>
    <t>0600000US2711923156</t>
  </si>
  <si>
    <t>Garfield township, Polk County, Minnesota</t>
  </si>
  <si>
    <t>0600000US2711923480</t>
  </si>
  <si>
    <t>Gentilly township, Polk County, Minnesota</t>
  </si>
  <si>
    <t>0600000US2711924254</t>
  </si>
  <si>
    <t>Godfrey township, Polk County, Minnesota</t>
  </si>
  <si>
    <t>0600000US2711924938</t>
  </si>
  <si>
    <t>Grand Forks township, Polk County, Minnesota</t>
  </si>
  <si>
    <t>0600000US2711926190</t>
  </si>
  <si>
    <t>Grove Park-Tilden township, Polk County, Minnesota</t>
  </si>
  <si>
    <t>0600000US2711926270</t>
  </si>
  <si>
    <t>Gully city, Polk County, Minnesota</t>
  </si>
  <si>
    <t>0600000US2711926288</t>
  </si>
  <si>
    <t>Gully township, Polk County, Minnesota</t>
  </si>
  <si>
    <t>0600000US2711926810</t>
  </si>
  <si>
    <t>Hammond township, Polk County, Minnesota</t>
  </si>
  <si>
    <t>0600000US2711928358</t>
  </si>
  <si>
    <t>Helgeland township, Polk County, Minnesota</t>
  </si>
  <si>
    <t>0600000US2711928844</t>
  </si>
  <si>
    <t>Higdem township, Polk County, Minnesota</t>
  </si>
  <si>
    <t>0600000US2711929186</t>
  </si>
  <si>
    <t>Hill River township, Polk County, Minnesota</t>
  </si>
  <si>
    <t>0600000US2711930356</t>
  </si>
  <si>
    <t>Hubbard township, Polk County, Minnesota</t>
  </si>
  <si>
    <t>0600000US2711930590</t>
  </si>
  <si>
    <t>Huntsville township, Polk County, Minnesota</t>
  </si>
  <si>
    <t>0600000US2711932030</t>
  </si>
  <si>
    <t>Johnson township, Polk County, Minnesota</t>
  </si>
  <si>
    <t>0600000US2711932948</t>
  </si>
  <si>
    <t>Kertsonville township, Polk County, Minnesota</t>
  </si>
  <si>
    <t>0600000US2711933002</t>
  </si>
  <si>
    <t>Keystone township, Polk County, Minnesota</t>
  </si>
  <si>
    <t>0600000US2711933254</t>
  </si>
  <si>
    <t>King township, Polk County, Minnesota</t>
  </si>
  <si>
    <t>0600000US2711933614</t>
  </si>
  <si>
    <t>Knute township, Polk County, Minnesota</t>
  </si>
  <si>
    <t>0600000US2711936404</t>
  </si>
  <si>
    <t>Lengby city, Polk County, Minnesota</t>
  </si>
  <si>
    <t>0600000US2711936692</t>
  </si>
  <si>
    <t>Lessor township, Polk County, Minnesota</t>
  </si>
  <si>
    <t>0600000US2711936962</t>
  </si>
  <si>
    <t>Liberty township, Polk County, Minnesota</t>
  </si>
  <si>
    <t>0600000US2711938330</t>
  </si>
  <si>
    <t>Lowell township, Polk County, Minnesota</t>
  </si>
  <si>
    <t>0600000US2711939050</t>
  </si>
  <si>
    <t>McIntosh city, Polk County, Minnesota</t>
  </si>
  <si>
    <t>0600000US2711941714</t>
  </si>
  <si>
    <t>Mentor city, Polk County, Minnesota</t>
  </si>
  <si>
    <t>0600000US2711945214</t>
  </si>
  <si>
    <t>Nesbit township, Polk County, Minnesota</t>
  </si>
  <si>
    <t>0600000US2711946258</t>
  </si>
  <si>
    <t>Nielsville city, Polk County, Minnesota</t>
  </si>
  <si>
    <t>0600000US2711947032</t>
  </si>
  <si>
    <t>Northland township, Polk County, Minnesota</t>
  </si>
  <si>
    <t>0600000US2711948418</t>
  </si>
  <si>
    <t>Onstad township, Polk County, Minnesota</t>
  </si>
  <si>
    <t>0600000US2711949840</t>
  </si>
  <si>
    <t>Parnell township, Polk County, Minnesota</t>
  </si>
  <si>
    <t>0600000US2711952774</t>
  </si>
  <si>
    <t>Queen township, Polk County, Minnesota</t>
  </si>
  <si>
    <t>0600000US2711953764</t>
  </si>
  <si>
    <t>Reis township, Polk County, Minnesota</t>
  </si>
  <si>
    <t>0600000US2711953980</t>
  </si>
  <si>
    <t>Rhinehart township, Polk County, Minnesota</t>
  </si>
  <si>
    <t>0600000US2711955384</t>
  </si>
  <si>
    <t>Roome township, Polk County, Minnesota</t>
  </si>
  <si>
    <t>0600000US2711955564</t>
  </si>
  <si>
    <t>Rosebud township, Polk County, Minnesota</t>
  </si>
  <si>
    <t>0600000US2711956446</t>
  </si>
  <si>
    <t>Russia township, Polk County, Minnesota</t>
  </si>
  <si>
    <t>0600000US2711958432</t>
  </si>
  <si>
    <t>Sandsville township, Polk County, Minnesota</t>
  </si>
  <si>
    <t>0600000US2711958882</t>
  </si>
  <si>
    <t>Scandia township, Polk County, Minnesota</t>
  </si>
  <si>
    <t>0600000US2711960880</t>
  </si>
  <si>
    <t>Sletten township, Polk County, Minnesota</t>
  </si>
  <si>
    <t>0600000US2711963310</t>
  </si>
  <si>
    <t>Sullivan township, Polk County, Minnesota</t>
  </si>
  <si>
    <t>0600000US2711964030</t>
  </si>
  <si>
    <t>Tabor township, Polk County, Minnesota</t>
  </si>
  <si>
    <t>0600000US2711965344</t>
  </si>
  <si>
    <t>Trail city, Polk County, Minnesota</t>
  </si>
  <si>
    <t>0600000US2711966064</t>
  </si>
  <si>
    <t>Tynsid township, Polk County, Minnesota</t>
  </si>
  <si>
    <t>0600000US2711967198</t>
  </si>
  <si>
    <t>Vineland township, Polk County, Minnesota</t>
  </si>
  <si>
    <t>0600000US2711970870</t>
  </si>
  <si>
    <t>Winger city, Polk County, Minnesota</t>
  </si>
  <si>
    <t>0600000US2711970888</t>
  </si>
  <si>
    <t>Winger township, Polk County, Minnesota</t>
  </si>
  <si>
    <t>0600000US2711971662</t>
  </si>
  <si>
    <t>Woodside township, Polk County, Minnesota</t>
  </si>
  <si>
    <t>0600000US2712103502</t>
  </si>
  <si>
    <t>Bangor township, Pope County, Minnesota</t>
  </si>
  <si>
    <t>0600000US2712103754</t>
  </si>
  <si>
    <t>Barsness township, Pope County, Minnesota</t>
  </si>
  <si>
    <t>0600000US2712105302</t>
  </si>
  <si>
    <t>Ben Wade township, Pope County, Minnesota</t>
  </si>
  <si>
    <t>0600000US2712106760</t>
  </si>
  <si>
    <t>Blue Mounds township, Pope County, Minnesota</t>
  </si>
  <si>
    <t>0600000US2712108092</t>
  </si>
  <si>
    <t>Brooten city, Pope County, Minnesota</t>
  </si>
  <si>
    <t>0600000US2712111332</t>
  </si>
  <si>
    <t>Chippewa Falls township, Pope County, Minnesota</t>
  </si>
  <si>
    <t>0600000US2712114446</t>
  </si>
  <si>
    <t>Cyrus city, Pope County, Minnesota</t>
  </si>
  <si>
    <t>0600000US2712120690</t>
  </si>
  <si>
    <t>Farwell city, Pope County, Minnesota</t>
  </si>
  <si>
    <t>0600000US2712123750</t>
  </si>
  <si>
    <t>Gilchrist township, Pope County, Minnesota</t>
  </si>
  <si>
    <t>0600000US2712124074</t>
  </si>
  <si>
    <t>Glenwood city, Pope County, Minnesota</t>
  </si>
  <si>
    <t>0600000US2712124092</t>
  </si>
  <si>
    <t>Glenwood township, Pope County, Minnesota</t>
  </si>
  <si>
    <t>0600000US2712126162</t>
  </si>
  <si>
    <t>Grove Lake township, Pope County, Minnesota</t>
  </si>
  <si>
    <t>0600000US2712129456</t>
  </si>
  <si>
    <t>Hoff township, Pope County, Minnesota</t>
  </si>
  <si>
    <t>0600000US2712134586</t>
  </si>
  <si>
    <t>Lake Johanna township, Pope County, Minnesota</t>
  </si>
  <si>
    <t>0600000US2712135504</t>
  </si>
  <si>
    <t>Langhei township, Pope County, Minnesota</t>
  </si>
  <si>
    <t>0600000US2712136764</t>
  </si>
  <si>
    <t>Leven township, Pope County, Minnesota</t>
  </si>
  <si>
    <t>0600000US2712137970</t>
  </si>
  <si>
    <t>Long Beach city, Pope County, Minnesota</t>
  </si>
  <si>
    <t>0600000US2712138366</t>
  </si>
  <si>
    <t>Lowry city, Pope County, Minnesota</t>
  </si>
  <si>
    <t>0600000US2712143342</t>
  </si>
  <si>
    <t>Minnewaska township, Pope County, Minnesota</t>
  </si>
  <si>
    <t>0600000US2712145844</t>
  </si>
  <si>
    <t>New Prairie township, Pope County, Minnesota</t>
  </si>
  <si>
    <t>0600000US2712146456</t>
  </si>
  <si>
    <t>Nora township, Pope County, Minnesota</t>
  </si>
  <si>
    <t>0600000US2712153854</t>
  </si>
  <si>
    <t>Reno township, Pope County, Minnesota</t>
  </si>
  <si>
    <t>0600000US2712155240</t>
  </si>
  <si>
    <t>Rolling Forks township, Pope County, Minnesota</t>
  </si>
  <si>
    <t>0600000US2712159188</t>
  </si>
  <si>
    <t>Sedan city, Pope County, Minnesota</t>
  </si>
  <si>
    <t>0600000US2712162500</t>
  </si>
  <si>
    <t>Starbuck city, Pope County, Minnesota</t>
  </si>
  <si>
    <t>0600000US2712167144</t>
  </si>
  <si>
    <t>Villard city, Pope County, Minnesota</t>
  </si>
  <si>
    <t>0600000US2712167702</t>
  </si>
  <si>
    <t>Walden township, Pope County, Minnesota</t>
  </si>
  <si>
    <t>0600000US2712169628</t>
  </si>
  <si>
    <t>Westport city, Pope County, Minnesota</t>
  </si>
  <si>
    <t>0600000US2712169646</t>
  </si>
  <si>
    <t>Westport township, Pope County, Minnesota</t>
  </si>
  <si>
    <t>0600000US2712169952</t>
  </si>
  <si>
    <t>White Bear Lake township, Pope County, Minnesota</t>
  </si>
  <si>
    <t>0600000US2712302026</t>
  </si>
  <si>
    <t>Arden Hills city, Ramsey County, Minnesota</t>
  </si>
  <si>
    <t>0600000US2712306382</t>
  </si>
  <si>
    <t>Blaine city, Ramsey County, Minnesota</t>
  </si>
  <si>
    <t>0600000US2712320420</t>
  </si>
  <si>
    <t>Falcon Heights city, Ramsey County, Minnesota</t>
  </si>
  <si>
    <t>0600000US2712323318</t>
  </si>
  <si>
    <t>Gem Lake city, Ramsey County, Minnesota</t>
  </si>
  <si>
    <t>0600000US2712335738</t>
  </si>
  <si>
    <t>Lauderdale city, Ramsey County, Minnesota</t>
  </si>
  <si>
    <t>0600000US2712337502</t>
  </si>
  <si>
    <t>Little Canada city, Ramsey County, Minnesota</t>
  </si>
  <si>
    <t>0600000US2712340382</t>
  </si>
  <si>
    <t>Maplewood city, Ramsey County, Minnesota</t>
  </si>
  <si>
    <t>0600000US2712344530</t>
  </si>
  <si>
    <t>Mounds View city, Ramsey County, Minnesota</t>
  </si>
  <si>
    <t>0600000US2712345430</t>
  </si>
  <si>
    <t>New Brighton city, Ramsey County, Minnesota</t>
  </si>
  <si>
    <t>0600000US2712347104</t>
  </si>
  <si>
    <t>North Oaks city, Ramsey County, Minnesota</t>
  </si>
  <si>
    <t>0600000US2712347221</t>
  </si>
  <si>
    <t>North St. Paul city, Ramsey County, Minnesota</t>
  </si>
  <si>
    <t>0600000US2712355852</t>
  </si>
  <si>
    <t>Roseville city, Ramsey County, Minnesota</t>
  </si>
  <si>
    <t>0600000US2712356680</t>
  </si>
  <si>
    <t>St. Anthony city, Ramsey County, Minnesota</t>
  </si>
  <si>
    <t>0600000US2712358000</t>
  </si>
  <si>
    <t>St. Paul city, Ramsey County, Minnesota</t>
  </si>
  <si>
    <t>0600000US2712359998</t>
  </si>
  <si>
    <t>Shoreview city, Ramsey County, Minnesota</t>
  </si>
  <si>
    <t>0600000US2712361996</t>
  </si>
  <si>
    <t>Spring Lake Park city, Ramsey County, Minnesota</t>
  </si>
  <si>
    <t>0600000US2712366460</t>
  </si>
  <si>
    <t>Vadnais Heights city, Ramsey County, Minnesota</t>
  </si>
  <si>
    <t>0600000US2712369916</t>
  </si>
  <si>
    <t>White Bear township, Ramsey County, Minnesota</t>
  </si>
  <si>
    <t>0600000US2712369970</t>
  </si>
  <si>
    <t>White Bear Lake city, Ramsey County, Minnesota</t>
  </si>
  <si>
    <t>0600000US2712508038</t>
  </si>
  <si>
    <t>Brooks city, Red Lake County, Minnesota</t>
  </si>
  <si>
    <t>0600000US2712508146</t>
  </si>
  <si>
    <t>Browns Creek township, Red Lake County, Minnesota</t>
  </si>
  <si>
    <t>0600000US2712519196</t>
  </si>
  <si>
    <t>Emardville township, Red Lake County, Minnesota</t>
  </si>
  <si>
    <t>0600000US2712519502</t>
  </si>
  <si>
    <t>Equality township, Red Lake County, Minnesota</t>
  </si>
  <si>
    <t>0600000US2712523174</t>
  </si>
  <si>
    <t>Garnes township, Red Lake County, Minnesota</t>
  </si>
  <si>
    <t>0600000US2712523588</t>
  </si>
  <si>
    <t>Gervais township, Red Lake County, Minnesota</t>
  </si>
  <si>
    <t>0600000US2712534820</t>
  </si>
  <si>
    <t>Lake Pleasant township, Red Lake County, Minnesota</t>
  </si>
  <si>
    <t>0600000US2712535270</t>
  </si>
  <si>
    <t>Lambert township, Red Lake County, Minnesota</t>
  </si>
  <si>
    <t>0600000US2712538276</t>
  </si>
  <si>
    <t>Louisville township, Red Lake County, Minnesota</t>
  </si>
  <si>
    <t>0600000US2712548202</t>
  </si>
  <si>
    <t>Oklee city, Red Lake County, Minnesota</t>
  </si>
  <si>
    <t>0600000US2712551712</t>
  </si>
  <si>
    <t>Plummer city, Red Lake County, Minnesota</t>
  </si>
  <si>
    <t>0600000US2712552000</t>
  </si>
  <si>
    <t>Poplar River township, Red Lake County, Minnesota</t>
  </si>
  <si>
    <t>0600000US2712553476</t>
  </si>
  <si>
    <t>Red Lake Falls city, Red Lake County, Minnesota</t>
  </si>
  <si>
    <t>0600000US2712553494</t>
  </si>
  <si>
    <t>Red Lake Falls township, Red Lake County, Minnesota</t>
  </si>
  <si>
    <t>0600000US2712554538</t>
  </si>
  <si>
    <t>River township, Red Lake County, Minnesota</t>
  </si>
  <si>
    <t>0600000US2712564498</t>
  </si>
  <si>
    <t>Terrebonne township, Red Lake County, Minnesota</t>
  </si>
  <si>
    <t>0600000US2712571986</t>
  </si>
  <si>
    <t>Wylie township, Red Lake County, Minnesota</t>
  </si>
  <si>
    <t>0600000US2712705050</t>
  </si>
  <si>
    <t>Belview city, Redwood County, Minnesota</t>
  </si>
  <si>
    <t>0600000US2712708074</t>
  </si>
  <si>
    <t>Brookville township, Redwood County, Minnesota</t>
  </si>
  <si>
    <t>0600000US2712710936</t>
  </si>
  <si>
    <t>Charlestown township, Redwood County, Minnesota</t>
  </si>
  <si>
    <t>0600000US2712711836</t>
  </si>
  <si>
    <t>Clements city, Redwood County, Minnesota</t>
  </si>
  <si>
    <t>0600000US2712715544</t>
  </si>
  <si>
    <t>Delhi city, Redwood County, Minnesota</t>
  </si>
  <si>
    <t>0600000US2712715562</t>
  </si>
  <si>
    <t>Delhi township, Redwood County, Minnesota</t>
  </si>
  <si>
    <t>0600000US2712723048</t>
  </si>
  <si>
    <t>Gales township, Redwood County, Minnesota</t>
  </si>
  <si>
    <t>0600000US2712725316</t>
  </si>
  <si>
    <t>Granite Rock township, Redwood County, Minnesota</t>
  </si>
  <si>
    <t>0600000US2712730068</t>
  </si>
  <si>
    <t>Honner township, Redwood County, Minnesota</t>
  </si>
  <si>
    <t>0600000US2712732048</t>
  </si>
  <si>
    <t>Johnsonville township, Redwood County, Minnesota</t>
  </si>
  <si>
    <t>0600000US2712733434</t>
  </si>
  <si>
    <t>Kintire township, Redwood County, Minnesota</t>
  </si>
  <si>
    <t>0600000US2712735288</t>
  </si>
  <si>
    <t>Lamberton city, Redwood County, Minnesota</t>
  </si>
  <si>
    <t>0600000US2712735306</t>
  </si>
  <si>
    <t>Lamberton township, Redwood County, Minnesota</t>
  </si>
  <si>
    <t>0600000US2712738420</t>
  </si>
  <si>
    <t>Lucan city, Redwood County, Minnesota</t>
  </si>
  <si>
    <t>0600000US2712742362</t>
  </si>
  <si>
    <t>Milroy city, Redwood County, Minnesota</t>
  </si>
  <si>
    <t>0600000US2712744116</t>
  </si>
  <si>
    <t>Morgan city, Redwood County, Minnesota</t>
  </si>
  <si>
    <t>0600000US2712744134</t>
  </si>
  <si>
    <t>Morgan township, Redwood County, Minnesota</t>
  </si>
  <si>
    <t>0600000US2712745412</t>
  </si>
  <si>
    <t>New Avon township, Redwood County, Minnesota</t>
  </si>
  <si>
    <t>0600000US2712746996</t>
  </si>
  <si>
    <t>North Hero township, Redwood County, Minnesota</t>
  </si>
  <si>
    <t>0600000US2712749894</t>
  </si>
  <si>
    <t>Paxton township, Redwood County, Minnesota</t>
  </si>
  <si>
    <t>0600000US2712753656</t>
  </si>
  <si>
    <t>Redwood Falls city, Redwood County, Minnesota</t>
  </si>
  <si>
    <t>0600000US2712753674</t>
  </si>
  <si>
    <t>Redwood Falls township, Redwood County, Minnesota</t>
  </si>
  <si>
    <t>0600000US2712753908</t>
  </si>
  <si>
    <t>Revere city, Redwood County, Minnesota</t>
  </si>
  <si>
    <t>0600000US2712758306</t>
  </si>
  <si>
    <t>Sanborn city, Redwood County, Minnesota</t>
  </si>
  <si>
    <t>0600000US2712759098</t>
  </si>
  <si>
    <t>Seaforth city, Redwood County, Minnesota</t>
  </si>
  <si>
    <t>0600000US2712759656</t>
  </si>
  <si>
    <t>Sheridan township, Redwood County, Minnesota</t>
  </si>
  <si>
    <t>0600000US2712759692</t>
  </si>
  <si>
    <t>Sherman township, Redwood County, Minnesota</t>
  </si>
  <si>
    <t>0600000US2712761798</t>
  </si>
  <si>
    <t>Springdale township, Redwood County, Minnesota</t>
  </si>
  <si>
    <t>0600000US2712763526</t>
  </si>
  <si>
    <t>Sundown township, Redwood County, Minnesota</t>
  </si>
  <si>
    <t>0600000US2712763868</t>
  </si>
  <si>
    <t>Swedes Forest township, Redwood County, Minnesota</t>
  </si>
  <si>
    <t>0600000US2712764822</t>
  </si>
  <si>
    <t>Three Lakes township, Redwood County, Minnesota</t>
  </si>
  <si>
    <t>0600000US2712766190</t>
  </si>
  <si>
    <t>Underwood township, Redwood County, Minnesota</t>
  </si>
  <si>
    <t>0600000US2712766478</t>
  </si>
  <si>
    <t>Vail township, Redwood County, Minnesota</t>
  </si>
  <si>
    <t>0600000US2712766982</t>
  </si>
  <si>
    <t>Vesta city, Redwood County, Minnesota</t>
  </si>
  <si>
    <t>0600000US2712767000</t>
  </si>
  <si>
    <t>Vesta township, Redwood County, Minnesota</t>
  </si>
  <si>
    <t>0600000US2712767396</t>
  </si>
  <si>
    <t>Wabasso city, Redwood County, Minnesota</t>
  </si>
  <si>
    <t>0600000US2712767846</t>
  </si>
  <si>
    <t>Walnut Grove city, Redwood County, Minnesota</t>
  </si>
  <si>
    <t>0600000US2712768008</t>
  </si>
  <si>
    <t>Wanda city, Redwood County, Minnesota</t>
  </si>
  <si>
    <t>0600000US2712768494</t>
  </si>
  <si>
    <t>Waterbury township, Redwood County, Minnesota</t>
  </si>
  <si>
    <t>0600000US2712769538</t>
  </si>
  <si>
    <t>Westline township, Redwood County, Minnesota</t>
  </si>
  <si>
    <t>0600000US2712770474</t>
  </si>
  <si>
    <t>Willow Lake township, Redwood County, Minnesota</t>
  </si>
  <si>
    <t>0600000US2712903484</t>
  </si>
  <si>
    <t>Bandon township, Renville County, Minnesota</t>
  </si>
  <si>
    <t>0600000US2712904546</t>
  </si>
  <si>
    <t>Beaver Falls township, Renville County, Minnesota</t>
  </si>
  <si>
    <t>0600000US2712905968</t>
  </si>
  <si>
    <t>Birch Cooley township, Renville County, Minnesota</t>
  </si>
  <si>
    <t>0600000US2712906076</t>
  </si>
  <si>
    <t>Bird Island city, Renville County, Minnesota</t>
  </si>
  <si>
    <t>0600000US2712906094</t>
  </si>
  <si>
    <t>Bird Island township, Renville County, Minnesota</t>
  </si>
  <si>
    <t>0600000US2712906976</t>
  </si>
  <si>
    <t>Boon Lake township, Renville County, Minnesota</t>
  </si>
  <si>
    <t>0600000US2712907912</t>
  </si>
  <si>
    <t>Brookfield township, Renville County, Minnesota</t>
  </si>
  <si>
    <t>0600000US2712908488</t>
  </si>
  <si>
    <t>Buffalo Lake city, Renville County, Minnesota</t>
  </si>
  <si>
    <t>0600000US2712909208</t>
  </si>
  <si>
    <t>Cairo township, Renville County, Minnesota</t>
  </si>
  <si>
    <t>0600000US2712909478</t>
  </si>
  <si>
    <t>Camp township, Renville County, Minnesota</t>
  </si>
  <si>
    <t>0600000US2712913852</t>
  </si>
  <si>
    <t>Crooks township, Renville County, Minnesota</t>
  </si>
  <si>
    <t>0600000US2712914716</t>
  </si>
  <si>
    <t>Danube city, Renville County, Minnesota</t>
  </si>
  <si>
    <t>0600000US2712919322</t>
  </si>
  <si>
    <t>Emmet township, Renville County, Minnesota</t>
  </si>
  <si>
    <t>0600000US2712919628</t>
  </si>
  <si>
    <t>Ericson township, Renville County, Minnesota</t>
  </si>
  <si>
    <t>0600000US2712920222</t>
  </si>
  <si>
    <t>Fairfax city, Renville County, Minnesota</t>
  </si>
  <si>
    <t>0600000US2712921374</t>
  </si>
  <si>
    <t>Flora township, Renville County, Minnesota</t>
  </si>
  <si>
    <t>0600000US2712922364</t>
  </si>
  <si>
    <t>Franklin city, Renville County, Minnesota</t>
  </si>
  <si>
    <t>0600000US2712927728</t>
  </si>
  <si>
    <t>Hawk Creek township, Renville County, Minnesota</t>
  </si>
  <si>
    <t>0600000US2712928124</t>
  </si>
  <si>
    <t>Hector city, Renville County, Minnesota</t>
  </si>
  <si>
    <t>0600000US2712928142</t>
  </si>
  <si>
    <t>Hector township, Renville County, Minnesota</t>
  </si>
  <si>
    <t>0600000US2712928610</t>
  </si>
  <si>
    <t>Henryville township, Renville County, Minnesota</t>
  </si>
  <si>
    <t>0600000US2712933290</t>
  </si>
  <si>
    <t>Kingman township, Renville County, Minnesota</t>
  </si>
  <si>
    <t>0600000US2712940832</t>
  </si>
  <si>
    <t>Martinsburg township, Renville County, Minnesota</t>
  </si>
  <si>
    <t>0600000US2712941624</t>
  </si>
  <si>
    <t>Melville township, Renville County, Minnesota</t>
  </si>
  <si>
    <t>0600000US2712944368</t>
  </si>
  <si>
    <t>Morton city, Renville County, Minnesota</t>
  </si>
  <si>
    <t>0600000US2712946600</t>
  </si>
  <si>
    <t>Norfolk township, Renville County, Minnesota</t>
  </si>
  <si>
    <t>0600000US2712948256</t>
  </si>
  <si>
    <t>Olivia city, Renville County, Minnesota</t>
  </si>
  <si>
    <t>0600000US2712948868</t>
  </si>
  <si>
    <t>Osceola township, Renville County, Minnesota</t>
  </si>
  <si>
    <t>0600000US2712949606</t>
  </si>
  <si>
    <t>Palmyra township, Renville County, Minnesota</t>
  </si>
  <si>
    <t>0600000US2712952486</t>
  </si>
  <si>
    <t>Preston Lake township, Renville County, Minnesota</t>
  </si>
  <si>
    <t>0600000US2712953656</t>
  </si>
  <si>
    <t>Redwood Falls city, Renville County, Minnesota</t>
  </si>
  <si>
    <t>0600000US2712953890</t>
  </si>
  <si>
    <t>Renville city, Renville County, Minnesota</t>
  </si>
  <si>
    <t>0600000US2712956572</t>
  </si>
  <si>
    <t>Sacred Heart city, Renville County, Minnesota</t>
  </si>
  <si>
    <t>0600000US2712956590</t>
  </si>
  <si>
    <t>Sacred Heart township, Renville County, Minnesota</t>
  </si>
  <si>
    <t>0600000US2712965632</t>
  </si>
  <si>
    <t>Troy township, Renville County, Minnesota</t>
  </si>
  <si>
    <t>0600000US2712968026</t>
  </si>
  <si>
    <t>Wang township, Renville County, Minnesota</t>
  </si>
  <si>
    <t>0600000US2712969088</t>
  </si>
  <si>
    <t>Wellington township, Renville County, Minnesota</t>
  </si>
  <si>
    <t>0600000US2712970852</t>
  </si>
  <si>
    <t>Winfield township, Renville County, Minnesota</t>
  </si>
  <si>
    <t>0600000US2713107714</t>
  </si>
  <si>
    <t>Bridgewater township, Rice County, Minnesota</t>
  </si>
  <si>
    <t>0600000US2713109712</t>
  </si>
  <si>
    <t>Cannon City township, Rice County, Minnesota</t>
  </si>
  <si>
    <t>0600000US2713115706</t>
  </si>
  <si>
    <t>Dennison city, Rice County, Minnesota</t>
  </si>
  <si>
    <t>0600000US2713117126</t>
  </si>
  <si>
    <t>Dundas city, Rice County, Minnesota</t>
  </si>
  <si>
    <t>0600000US2713119682</t>
  </si>
  <si>
    <t>Erin township, Rice County, Minnesota</t>
  </si>
  <si>
    <t>0600000US2713120546</t>
  </si>
  <si>
    <t>Faribault city, Rice County, Minnesota</t>
  </si>
  <si>
    <t>0600000US2713121680</t>
  </si>
  <si>
    <t>Forest township, Rice County, Minnesota</t>
  </si>
  <si>
    <t>0600000US2713138150</t>
  </si>
  <si>
    <t>Lonsdale city, Rice County, Minnesota</t>
  </si>
  <si>
    <t>0600000US2713144296</t>
  </si>
  <si>
    <t>Morristown city, Rice County, Minnesota</t>
  </si>
  <si>
    <t>0600000US2713144314</t>
  </si>
  <si>
    <t>Morristown township, Rice County, Minnesota</t>
  </si>
  <si>
    <t>0600000US2713145196</t>
  </si>
  <si>
    <t>Nerstrand city, Rice County, Minnesota</t>
  </si>
  <si>
    <t>0600000US2713146924</t>
  </si>
  <si>
    <t>Northfield city, Rice County, Minnesota</t>
  </si>
  <si>
    <t>0600000US2713146942</t>
  </si>
  <si>
    <t>Northfield township, Rice County, Minnesota</t>
  </si>
  <si>
    <t>0600000US2713154250</t>
  </si>
  <si>
    <t>Richland township, Rice County, Minnesota</t>
  </si>
  <si>
    <t>0600000US2713159854</t>
  </si>
  <si>
    <t>Shieldsville township, Rice County, Minnesota</t>
  </si>
  <si>
    <t>0600000US2713167666</t>
  </si>
  <si>
    <t>Walcott township, Rice County, Minnesota</t>
  </si>
  <si>
    <t>0600000US2713168278</t>
  </si>
  <si>
    <t>Warsaw township, Rice County, Minnesota</t>
  </si>
  <si>
    <t>0600000US2713168962</t>
  </si>
  <si>
    <t>Webster township, Rice County, Minnesota</t>
  </si>
  <si>
    <t>0600000US2713169124</t>
  </si>
  <si>
    <t>Wells township, Rice County, Minnesota</t>
  </si>
  <si>
    <t>0600000US2713169826</t>
  </si>
  <si>
    <t>Wheatland township, Rice County, Minnesota</t>
  </si>
  <si>
    <t>0600000US2713169862</t>
  </si>
  <si>
    <t>Wheeling township, Rice County, Minnesota</t>
  </si>
  <si>
    <t>0600000US2713303988</t>
  </si>
  <si>
    <t>Battle Plain township, Rock County, Minnesota</t>
  </si>
  <si>
    <t>0600000US2713304492</t>
  </si>
  <si>
    <t>Beaver Creek city, Rock County, Minnesota</t>
  </si>
  <si>
    <t>0600000US2713304510</t>
  </si>
  <si>
    <t>Beaver Creek township, Rock County, Minnesota</t>
  </si>
  <si>
    <t>0600000US2713311998</t>
  </si>
  <si>
    <t>Clinton township, Rock County, Minnesota</t>
  </si>
  <si>
    <t>0600000US2713315742</t>
  </si>
  <si>
    <t>Denver township, Rock County, Minnesota</t>
  </si>
  <si>
    <t>0600000US2713327116</t>
  </si>
  <si>
    <t>Hardwick city, Rock County, Minnesota</t>
  </si>
  <si>
    <t>0600000US2713329204</t>
  </si>
  <si>
    <t>Hills city, Rock County, Minnesota</t>
  </si>
  <si>
    <t>0600000US2713331760</t>
  </si>
  <si>
    <t>Jasper city, Rock County, Minnesota</t>
  </si>
  <si>
    <t>0600000US2713332336</t>
  </si>
  <si>
    <t>Kanaranzi township, Rock County, Minnesota</t>
  </si>
  <si>
    <t>0600000US2713332750</t>
  </si>
  <si>
    <t>Kenneth city, Rock County, Minnesota</t>
  </si>
  <si>
    <t>0600000US2713338564</t>
  </si>
  <si>
    <t>Luverne city, Rock County, Minnesota</t>
  </si>
  <si>
    <t>0600000US2713338582</t>
  </si>
  <si>
    <t>Luverne township, Rock County, Minnesota</t>
  </si>
  <si>
    <t>0600000US2713339338</t>
  </si>
  <si>
    <t>Magnolia city, Rock County, Minnesota</t>
  </si>
  <si>
    <t>0600000US2713339356</t>
  </si>
  <si>
    <t>Magnolia township, Rock County, Minnesota</t>
  </si>
  <si>
    <t>0600000US2713340796</t>
  </si>
  <si>
    <t>Martin township, Rock County, Minnesota</t>
  </si>
  <si>
    <t>0600000US2713344494</t>
  </si>
  <si>
    <t>Mound township, Rock County, Minnesota</t>
  </si>
  <si>
    <t>0600000US2713355654</t>
  </si>
  <si>
    <t>Rose Dell township, Rock County, Minnesota</t>
  </si>
  <si>
    <t>0600000US2713362140</t>
  </si>
  <si>
    <t>Springwater township, Rock County, Minnesota</t>
  </si>
  <si>
    <t>0600000US2713362662</t>
  </si>
  <si>
    <t>Steen city, Rock County, Minnesota</t>
  </si>
  <si>
    <t>0600000US2713367072</t>
  </si>
  <si>
    <t>Vienna township, Rock County, Minnesota</t>
  </si>
  <si>
    <t>0600000US2713503160</t>
  </si>
  <si>
    <t>Badger city, Roseau County, Minnesota</t>
  </si>
  <si>
    <t>0600000US2713503610</t>
  </si>
  <si>
    <t>Barnett township, Roseau County, Minnesota</t>
  </si>
  <si>
    <t>0600000US2713503808</t>
  </si>
  <si>
    <t>Barto township, Roseau County, Minnesota</t>
  </si>
  <si>
    <t>0600000US2713504420</t>
  </si>
  <si>
    <t>Beaver township, Roseau County, Minnesota</t>
  </si>
  <si>
    <t>0600000US2713510414</t>
  </si>
  <si>
    <t>Cedarbend township, Roseau County, Minnesota</t>
  </si>
  <si>
    <t>0600000US2713515166</t>
  </si>
  <si>
    <t>Deer township, Roseau County, Minnesota</t>
  </si>
  <si>
    <t>0600000US2713515868</t>
  </si>
  <si>
    <t>Dewey township, Roseau County, Minnesota</t>
  </si>
  <si>
    <t>0600000US2713515958</t>
  </si>
  <si>
    <t>Dieter township, Roseau County, Minnesota</t>
  </si>
  <si>
    <t>0600000US2713519466</t>
  </si>
  <si>
    <t>Enstrom township, Roseau County, Minnesota</t>
  </si>
  <si>
    <t>0600000US2713520492</t>
  </si>
  <si>
    <t>Falun township, Roseau County, Minnesota</t>
  </si>
  <si>
    <t>0600000US2713524326</t>
  </si>
  <si>
    <t>Golden Valley township, Roseau County, Minnesota</t>
  </si>
  <si>
    <t>0600000US2713525604</t>
  </si>
  <si>
    <t>Greenbush city, Roseau County, Minnesota</t>
  </si>
  <si>
    <t>0600000US2713526036</t>
  </si>
  <si>
    <t>Grimstad township, Roseau County, Minnesota</t>
  </si>
  <si>
    <t>0600000US2713528628</t>
  </si>
  <si>
    <t>Hereim township, Roseau County, Minnesota</t>
  </si>
  <si>
    <t>0600000US2713530626</t>
  </si>
  <si>
    <t>Huss township, Roseau County, Minnesota</t>
  </si>
  <si>
    <t>0600000US2713531634</t>
  </si>
  <si>
    <t>Jadis township, Roseau County, Minnesota</t>
  </si>
  <si>
    <t>0600000US2713534010</t>
  </si>
  <si>
    <t>Lake township, Roseau County, Minnesota</t>
  </si>
  <si>
    <t>0600000US2713535594</t>
  </si>
  <si>
    <t>Laona township, Roseau County, Minnesota</t>
  </si>
  <si>
    <t>0600000US2713537196</t>
  </si>
  <si>
    <t>Lind township, Roseau County, Minnesota</t>
  </si>
  <si>
    <t>0600000US2713539644</t>
  </si>
  <si>
    <t>Malung township, Roseau County, Minnesota</t>
  </si>
  <si>
    <t>0600000US2713541894</t>
  </si>
  <si>
    <t>Mickinock township, Roseau County, Minnesota</t>
  </si>
  <si>
    <t>0600000US2713543900</t>
  </si>
  <si>
    <t>Moose township, Roseau County, Minnesota</t>
  </si>
  <si>
    <t>0600000US2713544080</t>
  </si>
  <si>
    <t>Moranville township, Roseau County, Minnesota</t>
  </si>
  <si>
    <t>0600000US2713545178</t>
  </si>
  <si>
    <t>Nereson township, Roseau County, Minnesota</t>
  </si>
  <si>
    <t>0600000US2713547216</t>
  </si>
  <si>
    <t>North Roseau UT, Roseau County, Minnesota</t>
  </si>
  <si>
    <t>0600000US2713547357</t>
  </si>
  <si>
    <t>Northwest Roseau UT, Roseau County, Minnesota</t>
  </si>
  <si>
    <t>0600000US2713549588</t>
  </si>
  <si>
    <t>Palmville township, Roseau County, Minnesota</t>
  </si>
  <si>
    <t>0600000US2713551748</t>
  </si>
  <si>
    <t>Pohlitz township, Roseau County, Minnesota</t>
  </si>
  <si>
    <t>0600000US2713551820</t>
  </si>
  <si>
    <t>Polonia township, Roseau County, Minnesota</t>
  </si>
  <si>
    <t>0600000US2713551982</t>
  </si>
  <si>
    <t>Poplar Grove township, Roseau County, Minnesota</t>
  </si>
  <si>
    <t>0600000US2713553728</t>
  </si>
  <si>
    <t>Reine township, Roseau County, Minnesota</t>
  </si>
  <si>
    <t>0600000US2713555438</t>
  </si>
  <si>
    <t>Roosevelt city, Roseau County, Minnesota</t>
  </si>
  <si>
    <t>0600000US2713555546</t>
  </si>
  <si>
    <t>Roseau city, Roseau County, Minnesota</t>
  </si>
  <si>
    <t>0600000US2713555942</t>
  </si>
  <si>
    <t>Ross township, Roseau County, Minnesota</t>
  </si>
  <si>
    <t>0600000US2713560610</t>
  </si>
  <si>
    <t>Skagen township, Roseau County, Minnesota</t>
  </si>
  <si>
    <t>0600000US2713561096</t>
  </si>
  <si>
    <t>Soler township, Roseau County, Minnesota</t>
  </si>
  <si>
    <t>0600000US2713561330</t>
  </si>
  <si>
    <t>Southeast Roseau UT, Roseau County, Minnesota</t>
  </si>
  <si>
    <t>0600000US2713562158</t>
  </si>
  <si>
    <t>Spruce township, Roseau County, Minnesota</t>
  </si>
  <si>
    <t>0600000US2713562338</t>
  </si>
  <si>
    <t>Stafford township, Roseau County, Minnesota</t>
  </si>
  <si>
    <t>0600000US2713562932</t>
  </si>
  <si>
    <t>Stokes township, Roseau County, Minnesota</t>
  </si>
  <si>
    <t>0600000US2713563130</t>
  </si>
  <si>
    <t>Strathcona city, Roseau County, Minnesota</t>
  </si>
  <si>
    <t>0600000US2713568224</t>
  </si>
  <si>
    <t>Warroad city, Roseau County, Minnesota</t>
  </si>
  <si>
    <t>0600000US2713700000</t>
  </si>
  <si>
    <t>County subdivisions not defined, St. Louis County, Minnesota</t>
  </si>
  <si>
    <t>0600000US2713700568</t>
  </si>
  <si>
    <t>Alango township, St. Louis County, Minnesota</t>
  </si>
  <si>
    <t>0600000US2713700820</t>
  </si>
  <si>
    <t>Alborn township, St. Louis County, Minnesota</t>
  </si>
  <si>
    <t>0600000US2713700874</t>
  </si>
  <si>
    <t>Alden township, St. Louis County, Minnesota</t>
  </si>
  <si>
    <t>0600000US2713701612</t>
  </si>
  <si>
    <t>Angora township, St. Louis County, Minnesota</t>
  </si>
  <si>
    <t>0600000US2713702278</t>
  </si>
  <si>
    <t>Arrowhead township, St. Louis County, Minnesota</t>
  </si>
  <si>
    <t>0600000US2713702818</t>
  </si>
  <si>
    <t>Ault township, St. Louis County, Minnesota</t>
  </si>
  <si>
    <t>0600000US2713703106</t>
  </si>
  <si>
    <t>Babbitt city, St. Louis County, Minnesota</t>
  </si>
  <si>
    <t>0600000US2713703322</t>
  </si>
  <si>
    <t>Balkan township, St. Louis County, Minnesota</t>
  </si>
  <si>
    <t>0600000US2713703880</t>
  </si>
  <si>
    <t>Bassett township, St. Louis County, Minnesota</t>
  </si>
  <si>
    <t>0600000US2713704294</t>
  </si>
  <si>
    <t>Beatty township, St. Louis County, Minnesota</t>
  </si>
  <si>
    <t>0600000US2713706042</t>
  </si>
  <si>
    <t>Birch Lake UT, St. Louis County, Minnesota</t>
  </si>
  <si>
    <t>0600000US2713706148</t>
  </si>
  <si>
    <t>Biwabik city, St. Louis County, Minnesota</t>
  </si>
  <si>
    <t>0600000US2713706166</t>
  </si>
  <si>
    <t>Biwabik township, St. Louis County, Minnesota</t>
  </si>
  <si>
    <t>0600000US2713707534</t>
  </si>
  <si>
    <t>Breitung township, St. Louis County, Minnesota</t>
  </si>
  <si>
    <t>0600000US2713707606</t>
  </si>
  <si>
    <t>Brevator township, St. Louis County, Minnesota</t>
  </si>
  <si>
    <t>0600000US2713708056</t>
  </si>
  <si>
    <t>Brookston city, St. Louis County, Minnesota</t>
  </si>
  <si>
    <t>0600000US2713708524</t>
  </si>
  <si>
    <t>Buhl city, St. Louis County, Minnesota</t>
  </si>
  <si>
    <t>0600000US2713709482</t>
  </si>
  <si>
    <t>Camp 5 township, St. Louis County, Minnesota</t>
  </si>
  <si>
    <t>0600000US2713709784</t>
  </si>
  <si>
    <t>Canosia township, St. Louis County, Minnesota</t>
  </si>
  <si>
    <t>0600000US2713710540</t>
  </si>
  <si>
    <t>Cedar Valley township, St. Louis County, Minnesota</t>
  </si>
  <si>
    <t>0600000US2713711134</t>
  </si>
  <si>
    <t>Cherry township, St. Louis County, Minnesota</t>
  </si>
  <si>
    <t>0600000US2713711386</t>
  </si>
  <si>
    <t>Chisholm city, St. Louis County, Minnesota</t>
  </si>
  <si>
    <t>0600000US2713712016</t>
  </si>
  <si>
    <t>Clinton township, St. Louis County, Minnesota</t>
  </si>
  <si>
    <t>0600000US2713712736</t>
  </si>
  <si>
    <t>Colvin township, St. Louis County, Minnesota</t>
  </si>
  <si>
    <t>0600000US2713713006</t>
  </si>
  <si>
    <t>Cook city, St. Louis County, Minnesota</t>
  </si>
  <si>
    <t>0600000US2713713528</t>
  </si>
  <si>
    <t>Cotton township, St. Louis County, Minnesota</t>
  </si>
  <si>
    <t>0600000US2713713656</t>
  </si>
  <si>
    <t>Crane Lake township, St. Louis County, Minnesota</t>
  </si>
  <si>
    <t>0600000US2713714284</t>
  </si>
  <si>
    <t>Culver township, St. Louis County, Minnesota</t>
  </si>
  <si>
    <t>0600000US2713717000</t>
  </si>
  <si>
    <t>Duluth city, St. Louis County, Minnesota</t>
  </si>
  <si>
    <t>0600000US2713717018</t>
  </si>
  <si>
    <t>Duluth township, St. Louis County, Minnesota</t>
  </si>
  <si>
    <t>0600000US2713717440</t>
  </si>
  <si>
    <t>Eagles Nest township, St. Louis County, Minnesota</t>
  </si>
  <si>
    <t>0600000US2713718800</t>
  </si>
  <si>
    <t>Ellsburg township, St. Louis County, Minnesota</t>
  </si>
  <si>
    <t>0600000US2713718944</t>
  </si>
  <si>
    <t>Elmer township, St. Louis County, Minnesota</t>
  </si>
  <si>
    <t>0600000US2713719142</t>
  </si>
  <si>
    <t>Ely city, St. Louis County, Minnesota</t>
  </si>
  <si>
    <t>0600000US2713719232</t>
  </si>
  <si>
    <t>Embarrass township, St. Louis County, Minnesota</t>
  </si>
  <si>
    <t>0600000US2713719934</t>
  </si>
  <si>
    <t>Eveleth city, St. Louis County, Minnesota</t>
  </si>
  <si>
    <t>0600000US2713720186</t>
  </si>
  <si>
    <t>Fairbanks township, St. Louis County, Minnesota</t>
  </si>
  <si>
    <t>0600000US2713720762</t>
  </si>
  <si>
    <t>Fayal township, St. Louis County, Minnesota</t>
  </si>
  <si>
    <t>0600000US2713720996</t>
  </si>
  <si>
    <t>Field township, St. Louis County, Minnesota</t>
  </si>
  <si>
    <t>0600000US2713721086</t>
  </si>
  <si>
    <t>Fine Lakes township, St. Louis County, Minnesota</t>
  </si>
  <si>
    <t>0600000US2713721338</t>
  </si>
  <si>
    <t>Floodwood city, St. Louis County, Minnesota</t>
  </si>
  <si>
    <t>0600000US2713721356</t>
  </si>
  <si>
    <t>Floodwood township, St. Louis County, Minnesota</t>
  </si>
  <si>
    <t>0600000US2713722508</t>
  </si>
  <si>
    <t>Fredenberg township, St. Louis County, Minnesota</t>
  </si>
  <si>
    <t>0600000US2713722724</t>
  </si>
  <si>
    <t>French township, St. Louis County, Minnesota</t>
  </si>
  <si>
    <t>0600000US2713723632</t>
  </si>
  <si>
    <t>Gheen UT, St. Louis County, Minnesota</t>
  </si>
  <si>
    <t>0600000US2713723714</t>
  </si>
  <si>
    <t>Gilbert city, St. Louis County, Minnesota</t>
  </si>
  <si>
    <t>0600000US2713724218</t>
  </si>
  <si>
    <t>Gnesen township, St. Louis County, Minnesota</t>
  </si>
  <si>
    <t>0600000US2713724956</t>
  </si>
  <si>
    <t>Grand Lake township, St. Louis County, Minnesota</t>
  </si>
  <si>
    <t>0600000US2713725550</t>
  </si>
  <si>
    <t>Great Scott township, St. Louis County, Minnesota</t>
  </si>
  <si>
    <t>0600000US2713725928</t>
  </si>
  <si>
    <t>Greenwood township, St. Louis County, Minnesota</t>
  </si>
  <si>
    <t>0600000US2713726522</t>
  </si>
  <si>
    <t>Halden township, St. Louis County, Minnesota</t>
  </si>
  <si>
    <t>0600000US2713727899</t>
  </si>
  <si>
    <t>Hay Lake UT, St. Louis County, Minnesota</t>
  </si>
  <si>
    <t>0600000US2713728682</t>
  </si>
  <si>
    <t>Hermantown city, St. Louis County, Minnesota</t>
  </si>
  <si>
    <t>0600000US2713728790</t>
  </si>
  <si>
    <t>Hibbing city, St. Louis County, Minnesota</t>
  </si>
  <si>
    <t>0600000US2713730302</t>
  </si>
  <si>
    <t>Hoyt Lakes city, St. Louis County, Minnesota</t>
  </si>
  <si>
    <t>0600000US2713730932</t>
  </si>
  <si>
    <t>Industrial township, St. Louis County, Minnesota</t>
  </si>
  <si>
    <t>0600000US2713731238</t>
  </si>
  <si>
    <t>Iron Junction city, St. Louis County, Minnesota</t>
  </si>
  <si>
    <t>0600000US2713731733</t>
  </si>
  <si>
    <t>Janette Lake UT, St. Louis County, Minnesota</t>
  </si>
  <si>
    <t>0600000US2713732252</t>
  </si>
  <si>
    <t>Kabetogama township, St. Louis County, Minnesota</t>
  </si>
  <si>
    <t>0600000US2713732696</t>
  </si>
  <si>
    <t>Kelsey township, St. Louis County, Minnesota</t>
  </si>
  <si>
    <t>0600000US2713733416</t>
  </si>
  <si>
    <t>Kinney city, St. Louis County, Minnesota</t>
  </si>
  <si>
    <t>0600000US2713733794</t>
  </si>
  <si>
    <t>Kugler township, St. Louis County, Minnesota</t>
  </si>
  <si>
    <t>0600000US2713735234</t>
  </si>
  <si>
    <t>Lakewood township, St. Louis County, Minnesota</t>
  </si>
  <si>
    <t>0600000US2713735774</t>
  </si>
  <si>
    <t>Lavell township, St. Louis County, Minnesota</t>
  </si>
  <si>
    <t>0600000US2713736332</t>
  </si>
  <si>
    <t>Leiding township, St. Louis County, Minnesota</t>
  </si>
  <si>
    <t>0600000US2713736530</t>
  </si>
  <si>
    <t>Leonidas city, St. Louis County, Minnesota</t>
  </si>
  <si>
    <t>0600000US2713737250</t>
  </si>
  <si>
    <t>Linden Grove township, St. Louis County, Minnesota</t>
  </si>
  <si>
    <t>0600000US2713738938</t>
  </si>
  <si>
    <t>McCormack UT, St. Louis County, Minnesota</t>
  </si>
  <si>
    <t>0600000US2713738960</t>
  </si>
  <si>
    <t>McDavitt township, St. Louis County, Minnesota</t>
  </si>
  <si>
    <t>0600000US2713739140</t>
  </si>
  <si>
    <t>McKinley city, St. Louis County, Minnesota</t>
  </si>
  <si>
    <t>0600000US2713739538</t>
  </si>
  <si>
    <t>Makinen UT, St. Louis County, Minnesota</t>
  </si>
  <si>
    <t>0600000US2713741372</t>
  </si>
  <si>
    <t>Meadowlands city, St. Louis County, Minnesota</t>
  </si>
  <si>
    <t>0600000US2713741390</t>
  </si>
  <si>
    <t>Meadowlands township, St. Louis County, Minnesota</t>
  </si>
  <si>
    <t>0600000US2713742056</t>
  </si>
  <si>
    <t>Midway township, St. Louis County, Minnesota</t>
  </si>
  <si>
    <t>0600000US2713744098</t>
  </si>
  <si>
    <t>Morcom township, St. Louis County, Minnesota</t>
  </si>
  <si>
    <t>0600000US2713744350</t>
  </si>
  <si>
    <t>Morse township, St. Louis County, Minnesota</t>
  </si>
  <si>
    <t>0600000US2713744548</t>
  </si>
  <si>
    <t>Mountain Iron city, St. Louis County, Minnesota</t>
  </si>
  <si>
    <t>0600000US2713745232</t>
  </si>
  <si>
    <t>Ness township, St. Louis County, Minnesota</t>
  </si>
  <si>
    <t>0600000US2713745281</t>
  </si>
  <si>
    <t>Nett Lake UT, St. Louis County, Minnesota</t>
  </si>
  <si>
    <t>0600000US2713745664</t>
  </si>
  <si>
    <t>New Independence township, St. Louis County, Minnesota</t>
  </si>
  <si>
    <t>0600000US2713746708</t>
  </si>
  <si>
    <t>Normanna township, St. Louis County, Minnesota</t>
  </si>
  <si>
    <t>0600000US2713746898</t>
  </si>
  <si>
    <t>Northeast St. Louis UT, St. Louis County, Minnesota</t>
  </si>
  <si>
    <t>0600000US2713747050</t>
  </si>
  <si>
    <t>Northland township, St. Louis County, Minnesota</t>
  </si>
  <si>
    <t>0600000US2713747255</t>
  </si>
  <si>
    <t>North Star township, St. Louis County, Minnesota</t>
  </si>
  <si>
    <t>0600000US2713747362</t>
  </si>
  <si>
    <t>Northwest St. Louis UT, St. Louis County, Minnesota</t>
  </si>
  <si>
    <t>0600000US2713748634</t>
  </si>
  <si>
    <t>Orr city, St. Louis County, Minnesota</t>
  </si>
  <si>
    <t>0600000US2713749336</t>
  </si>
  <si>
    <t>Owens township, St. Louis County, Minnesota</t>
  </si>
  <si>
    <t>0600000US2713750389</t>
  </si>
  <si>
    <t>Pequaywan township, St. Louis County, Minnesota</t>
  </si>
  <si>
    <t>0600000US2713750830</t>
  </si>
  <si>
    <t>Pike township, St. Louis County, Minnesota</t>
  </si>
  <si>
    <t>0600000US2713752090</t>
  </si>
  <si>
    <t>Portage township, St. Louis County, Minnesota</t>
  </si>
  <si>
    <t>0600000US2713752224</t>
  </si>
  <si>
    <t>Potshot Lake UT, St. Louis County, Minnesota</t>
  </si>
  <si>
    <t>0600000US2713752306</t>
  </si>
  <si>
    <t>Prairie Lake township, St. Louis County, Minnesota</t>
  </si>
  <si>
    <t>0600000US2713752630</t>
  </si>
  <si>
    <t>Proctor city, St. Louis County, Minnesota</t>
  </si>
  <si>
    <t>0600000US2713754060</t>
  </si>
  <si>
    <t>Rice Lake city, St. Louis County, Minnesota</t>
  </si>
  <si>
    <t>0600000US2713758369</t>
  </si>
  <si>
    <t>Sand Lake UT, St. Louis County, Minnesota</t>
  </si>
  <si>
    <t>0600000US2713758450</t>
  </si>
  <si>
    <t>Sandy township, St. Louis County, Minnesota</t>
  </si>
  <si>
    <t>0600000US2713761132</t>
  </si>
  <si>
    <t>Solway township, St. Louis County, Minnesota</t>
  </si>
  <si>
    <t>0600000US2713762968</t>
  </si>
  <si>
    <t>Stoney Brook township, St. Louis County, Minnesota</t>
  </si>
  <si>
    <t>0600000US2713763202</t>
  </si>
  <si>
    <t>Sturgeon township, St. Louis County, Minnesota</t>
  </si>
  <si>
    <t>0600000US2713765146</t>
  </si>
  <si>
    <t>Toivola township, St. Louis County, Minnesota</t>
  </si>
  <si>
    <t>0600000US2713765272</t>
  </si>
  <si>
    <t>Tower city, St. Louis County, Minnesota</t>
  </si>
  <si>
    <t>0600000US2713766586</t>
  </si>
  <si>
    <t>Van Buren township, St. Louis County, Minnesota</t>
  </si>
  <si>
    <t>0600000US2713766784</t>
  </si>
  <si>
    <t>Vermilion Lake township, St. Louis County, Minnesota</t>
  </si>
  <si>
    <t>0600000US2713767288</t>
  </si>
  <si>
    <t>Virginia city, St. Louis County, Minnesota</t>
  </si>
  <si>
    <t>0600000US2713767342</t>
  </si>
  <si>
    <t>Waasa township, St. Louis County, Minnesota</t>
  </si>
  <si>
    <t>0600000US2713769898</t>
  </si>
  <si>
    <t>White township, St. Louis County, Minnesota</t>
  </si>
  <si>
    <t>0600000US2713770069</t>
  </si>
  <si>
    <t>Whiteface Reservoir UT, St. Louis County, Minnesota</t>
  </si>
  <si>
    <t>0600000US2713770510</t>
  </si>
  <si>
    <t>Willow Valley township, St. Louis County, Minnesota</t>
  </si>
  <si>
    <t>0600000US2713771140</t>
  </si>
  <si>
    <t>Winton city, St. Louis County, Minnesota</t>
  </si>
  <si>
    <t>0600000US2713771869</t>
  </si>
  <si>
    <t>Wuori township, St. Louis County, Minnesota</t>
  </si>
  <si>
    <t>0600000US2713904834</t>
  </si>
  <si>
    <t>Belle Plaine city, Scott County, Minnesota</t>
  </si>
  <si>
    <t>0600000US2713904852</t>
  </si>
  <si>
    <t>Belle Plaine township, Scott County, Minnesota</t>
  </si>
  <si>
    <t>0600000US2713906418</t>
  </si>
  <si>
    <t>Blakeley township, Scott County, Minnesota</t>
  </si>
  <si>
    <t>0600000US2713910450</t>
  </si>
  <si>
    <t>Cedar Lake township, Scott County, Minnesota</t>
  </si>
  <si>
    <t>0600000US2713913726</t>
  </si>
  <si>
    <t>Credit River township, Scott County, Minnesota</t>
  </si>
  <si>
    <t>0600000US2713918662</t>
  </si>
  <si>
    <t>Elko New Market city, Scott County, Minnesota</t>
  </si>
  <si>
    <t>0600000US2713928322</t>
  </si>
  <si>
    <t>Helena township, Scott County, Minnesota</t>
  </si>
  <si>
    <t>0600000US2713931580</t>
  </si>
  <si>
    <t>Jackson township, Scott County, Minnesota</t>
  </si>
  <si>
    <t>0600000US2713932174</t>
  </si>
  <si>
    <t>Jordan city, Scott County, Minnesota</t>
  </si>
  <si>
    <t>0600000US2713938294</t>
  </si>
  <si>
    <t>Louisville township, Scott County, Minnesota</t>
  </si>
  <si>
    <t>0600000US2713945754</t>
  </si>
  <si>
    <t>New Market township, Scott County, Minnesota</t>
  </si>
  <si>
    <t>0600000US2713945808</t>
  </si>
  <si>
    <t>New Prague city, Scott County, Minnesota</t>
  </si>
  <si>
    <t>0600000US2713952594</t>
  </si>
  <si>
    <t>Prior Lake city, Scott County, Minnesota</t>
  </si>
  <si>
    <t>0600000US2713957184</t>
  </si>
  <si>
    <t>St. Lawrence township, Scott County, Minnesota</t>
  </si>
  <si>
    <t>0600000US2713958324</t>
  </si>
  <si>
    <t>Sand Creek township, Scott County, Minnesota</t>
  </si>
  <si>
    <t>0600000US2713958738</t>
  </si>
  <si>
    <t>Savage city, Scott County, Minnesota</t>
  </si>
  <si>
    <t>0600000US2713959350</t>
  </si>
  <si>
    <t>Shakopee city, Scott County, Minnesota</t>
  </si>
  <si>
    <t>0600000US2713961978</t>
  </si>
  <si>
    <t>Spring Lake township, Scott County, Minnesota</t>
  </si>
  <si>
    <t>0600000US2714103286</t>
  </si>
  <si>
    <t>Baldwin township, Sherburne County, Minnesota</t>
  </si>
  <si>
    <t>0600000US2714104618</t>
  </si>
  <si>
    <t>Becker city, Sherburne County, Minnesota</t>
  </si>
  <si>
    <t>0600000US2714104636</t>
  </si>
  <si>
    <t>Becker township, Sherburne County, Minnesota</t>
  </si>
  <si>
    <t>0600000US2714105752</t>
  </si>
  <si>
    <t>Big Lake city, Sherburne County, Minnesota</t>
  </si>
  <si>
    <t>0600000US2714105770</t>
  </si>
  <si>
    <t>Big Lake township, Sherburne County, Minnesota</t>
  </si>
  <si>
    <t>0600000US2714106742</t>
  </si>
  <si>
    <t>Blue Hill township, Sherburne County, Minnesota</t>
  </si>
  <si>
    <t>0600000US2714111764</t>
  </si>
  <si>
    <t>Clear Lake city, Sherburne County, Minnesota</t>
  </si>
  <si>
    <t>0600000US2714111782</t>
  </si>
  <si>
    <t>Clear Lake township, Sherburne County, Minnesota</t>
  </si>
  <si>
    <t>0600000US2714118674</t>
  </si>
  <si>
    <t>Elk River city, Sherburne County, Minnesota</t>
  </si>
  <si>
    <t>0600000US2714127674</t>
  </si>
  <si>
    <t>Haven township, Sherburne County, Minnesota</t>
  </si>
  <si>
    <t>0600000US2714137754</t>
  </si>
  <si>
    <t>Livonia township, Sherburne County, Minnesota</t>
  </si>
  <si>
    <t>0600000US2714148670</t>
  </si>
  <si>
    <t>Orrock township, Sherburne County, Minnesota</t>
  </si>
  <si>
    <t>0600000US2714149534</t>
  </si>
  <si>
    <t>Palmer township, Sherburne County, Minnesota</t>
  </si>
  <si>
    <t>0600000US2714152522</t>
  </si>
  <si>
    <t>Princeton city, Sherburne County, Minnesota</t>
  </si>
  <si>
    <t>0600000US2714156896</t>
  </si>
  <si>
    <t>St. Cloud city, Sherburne County, Minnesota</t>
  </si>
  <si>
    <t>0600000US2714158522</t>
  </si>
  <si>
    <t>Santiago township, Sherburne County, Minnesota</t>
  </si>
  <si>
    <t>0600000US2714172238</t>
  </si>
  <si>
    <t>Zimmerman city, Sherburne County, Minnesota</t>
  </si>
  <si>
    <t>0600000US2714300982</t>
  </si>
  <si>
    <t>Alfsborg township, Sibley County, Minnesota</t>
  </si>
  <si>
    <t>0600000US2714302152</t>
  </si>
  <si>
    <t>Arlington city, Sibley County, Minnesota</t>
  </si>
  <si>
    <t>0600000US2714302170</t>
  </si>
  <si>
    <t>Arlington township, Sibley County, Minnesota</t>
  </si>
  <si>
    <t>0600000US2714306130</t>
  </si>
  <si>
    <t>Bismarck township, Sibley County, Minnesota</t>
  </si>
  <si>
    <t>0600000US2714313348</t>
  </si>
  <si>
    <t>Cornish township, Sibley County, Minnesota</t>
  </si>
  <si>
    <t>0600000US2714316426</t>
  </si>
  <si>
    <t>Dryden township, Sibley County, Minnesota</t>
  </si>
  <si>
    <t>0600000US2714320726</t>
  </si>
  <si>
    <t>Faxon township, Sibley County, Minnesota</t>
  </si>
  <si>
    <t>0600000US2714323300</t>
  </si>
  <si>
    <t>Gaylord city, Sibley County, Minnesota</t>
  </si>
  <si>
    <t>0600000US2714323678</t>
  </si>
  <si>
    <t>Gibbon city, Sibley County, Minnesota</t>
  </si>
  <si>
    <t>0600000US2714324794</t>
  </si>
  <si>
    <t>Grafton township, Sibley County, Minnesota</t>
  </si>
  <si>
    <t>0600000US2714325658</t>
  </si>
  <si>
    <t>Green Isle city, Sibley County, Minnesota</t>
  </si>
  <si>
    <t>0600000US2714325676</t>
  </si>
  <si>
    <t>Green Isle township, Sibley County, Minnesota</t>
  </si>
  <si>
    <t>0600000US2714328394</t>
  </si>
  <si>
    <t>Henderson city, Sibley County, Minnesota</t>
  </si>
  <si>
    <t>0600000US2714328412</t>
  </si>
  <si>
    <t>Henderson township, Sibley County, Minnesota</t>
  </si>
  <si>
    <t>0600000US2714331922</t>
  </si>
  <si>
    <t>Jessenland township, Sibley County, Minnesota</t>
  </si>
  <si>
    <t>0600000US2714332714</t>
  </si>
  <si>
    <t>Kelso township, Sibley County, Minnesota</t>
  </si>
  <si>
    <t>0600000US2714336746</t>
  </si>
  <si>
    <t>Le Sueur city, Sibley County, Minnesota</t>
  </si>
  <si>
    <t>0600000US2714343612</t>
  </si>
  <si>
    <t>Moltke township, Sibley County, Minnesota</t>
  </si>
  <si>
    <t>0600000US2714345376</t>
  </si>
  <si>
    <t>New Auburn city, Sibley County, Minnesota</t>
  </si>
  <si>
    <t>0600000US2714345394</t>
  </si>
  <si>
    <t>New Auburn township, Sibley County, Minnesota</t>
  </si>
  <si>
    <t>0600000US2714359242</t>
  </si>
  <si>
    <t>Severance township, Sibley County, Minnesota</t>
  </si>
  <si>
    <t>0600000US2714360124</t>
  </si>
  <si>
    <t>Sibley township, Sibley County, Minnesota</t>
  </si>
  <si>
    <t>0600000US2714365380</t>
  </si>
  <si>
    <t>Transit township, Sibley County, Minnesota</t>
  </si>
  <si>
    <t>0600000US2714368368</t>
  </si>
  <si>
    <t>Washington Lake township, Sibley County, Minnesota</t>
  </si>
  <si>
    <t>0600000US2714371122</t>
  </si>
  <si>
    <t>Winthrop city, Sibley County, Minnesota</t>
  </si>
  <si>
    <t>0600000US2714500622</t>
  </si>
  <si>
    <t>Albany city, Stearns County, Minnesota</t>
  </si>
  <si>
    <t>0600000US2714500640</t>
  </si>
  <si>
    <t>Albany township, Stearns County, Minnesota</t>
  </si>
  <si>
    <t>0600000US2714502530</t>
  </si>
  <si>
    <t>Ashley township, Stearns County, Minnesota</t>
  </si>
  <si>
    <t>0600000US2714503070</t>
  </si>
  <si>
    <t>Avon city, Stearns County, Minnesota</t>
  </si>
  <si>
    <t>0600000US2714503088</t>
  </si>
  <si>
    <t>Avon township, Stearns County, Minnesota</t>
  </si>
  <si>
    <t>0600000US2714504762</t>
  </si>
  <si>
    <t>Belgrade city, Stearns County, Minnesota</t>
  </si>
  <si>
    <t>0600000US2714507840</t>
  </si>
  <si>
    <t>Brockway township, Stearns County, Minnesota</t>
  </si>
  <si>
    <t>0600000US2714508092</t>
  </si>
  <si>
    <t>Brooten city, Stearns County, Minnesota</t>
  </si>
  <si>
    <t>0600000US2714511800</t>
  </si>
  <si>
    <t>Clearwater city, Stearns County, Minnesota</t>
  </si>
  <si>
    <t>0600000US2714512484</t>
  </si>
  <si>
    <t>Cold Spring city, Stearns County, Minnesota</t>
  </si>
  <si>
    <t>0600000US2714512592</t>
  </si>
  <si>
    <t>Collegeville township, Stearns County, Minnesota</t>
  </si>
  <si>
    <t>0600000US2714514032</t>
  </si>
  <si>
    <t>Crow Lake township, Stearns County, Minnesota</t>
  </si>
  <si>
    <t>0600000US2714514086</t>
  </si>
  <si>
    <t>Crow River township, Stearns County, Minnesota</t>
  </si>
  <si>
    <t>0600000US2714518098</t>
  </si>
  <si>
    <t>Eden Lake township, Stearns County, Minnesota</t>
  </si>
  <si>
    <t>0600000US2714518134</t>
  </si>
  <si>
    <t>Eden Valley city, Stearns County, Minnesota</t>
  </si>
  <si>
    <t>0600000US2714519088</t>
  </si>
  <si>
    <t>Elrosa city, Stearns County, Minnesota</t>
  </si>
  <si>
    <t>0600000US2714520294</t>
  </si>
  <si>
    <t>Fair Haven township, Stearns County, Minnesota</t>
  </si>
  <si>
    <t>0600000US2714520600</t>
  </si>
  <si>
    <t>Farming township, Stearns County, Minnesota</t>
  </si>
  <si>
    <t>0600000US2714522652</t>
  </si>
  <si>
    <t>Freeport city, Stearns County, Minnesota</t>
  </si>
  <si>
    <t>0600000US2714523606</t>
  </si>
  <si>
    <t>Getty township, Stearns County, Minnesota</t>
  </si>
  <si>
    <t>0600000US2714525874</t>
  </si>
  <si>
    <t>Greenwald city, Stearns County, Minnesota</t>
  </si>
  <si>
    <t>0600000US2714526090</t>
  </si>
  <si>
    <t>Grove township, Stearns County, Minnesota</t>
  </si>
  <si>
    <t>0600000US2714529564</t>
  </si>
  <si>
    <t>Holding township, Stearns County, Minnesota</t>
  </si>
  <si>
    <t>0600000US2714529582</t>
  </si>
  <si>
    <t>Holdingford city, Stearns County, Minnesota</t>
  </si>
  <si>
    <t>0600000US2714533164</t>
  </si>
  <si>
    <t>Kimball city, Stearns County, Minnesota</t>
  </si>
  <si>
    <t>0600000US2714533722</t>
  </si>
  <si>
    <t>Krain township, Stearns County, Minnesota</t>
  </si>
  <si>
    <t>0600000US2714534406</t>
  </si>
  <si>
    <t>Lake George township, Stearns County, Minnesota</t>
  </si>
  <si>
    <t>0600000US2714534478</t>
  </si>
  <si>
    <t>Lake Henry city, Stearns County, Minnesota</t>
  </si>
  <si>
    <t>0600000US2714534496</t>
  </si>
  <si>
    <t>Lake Henry township, Stearns County, Minnesota</t>
  </si>
  <si>
    <t>0600000US2714536656</t>
  </si>
  <si>
    <t>Le Sauk township, Stearns County, Minnesota</t>
  </si>
  <si>
    <t>0600000US2714538618</t>
  </si>
  <si>
    <t>Luxemburg township, Stearns County, Minnesota</t>
  </si>
  <si>
    <t>0600000US2714538780</t>
  </si>
  <si>
    <t>Lynden township, Stearns County, Minnesota</t>
  </si>
  <si>
    <t>0600000US2714539518</t>
  </si>
  <si>
    <t>Maine Prairie township, Stearns County, Minnesota</t>
  </si>
  <si>
    <t>0600000US2714541534</t>
  </si>
  <si>
    <t>Meire Grove city, Stearns County, Minnesota</t>
  </si>
  <si>
    <t>0600000US2714541570</t>
  </si>
  <si>
    <t>Melrose city, Stearns County, Minnesota</t>
  </si>
  <si>
    <t>0600000US2714541588</t>
  </si>
  <si>
    <t>Melrose township, Stearns County, Minnesota</t>
  </si>
  <si>
    <t>0600000US2714542308</t>
  </si>
  <si>
    <t>Millwood township, Stearns County, Minnesota</t>
  </si>
  <si>
    <t>0600000US2714544800</t>
  </si>
  <si>
    <t>Munson township, Stearns County, Minnesota</t>
  </si>
  <si>
    <t>0600000US2714545772</t>
  </si>
  <si>
    <t>New Munich city, Stearns County, Minnesota</t>
  </si>
  <si>
    <t>0600000US2714546960</t>
  </si>
  <si>
    <t>North Fork township, Stearns County, Minnesota</t>
  </si>
  <si>
    <t>0600000US2714547644</t>
  </si>
  <si>
    <t>Oak township, Stearns County, Minnesota</t>
  </si>
  <si>
    <t>0600000US2714549966</t>
  </si>
  <si>
    <t>Paynesville city, Stearns County, Minnesota</t>
  </si>
  <si>
    <t>0600000US2714549984</t>
  </si>
  <si>
    <t>Paynesville township, Stearns County, Minnesota</t>
  </si>
  <si>
    <t>0600000US2714553314</t>
  </si>
  <si>
    <t>Raymond township, Stearns County, Minnesota</t>
  </si>
  <si>
    <t>0600000US2714554268</t>
  </si>
  <si>
    <t>Richmond city, Stearns County, Minnesota</t>
  </si>
  <si>
    <t>0600000US2714555078</t>
  </si>
  <si>
    <t>Rockville city, Stearns County, Minnesota</t>
  </si>
  <si>
    <t>0600000US2714555510</t>
  </si>
  <si>
    <t>Roscoe city, Stearns County, Minnesota</t>
  </si>
  <si>
    <t>0600000US2714556698</t>
  </si>
  <si>
    <t>St. Anthony city, Stearns County, Minnesota</t>
  </si>
  <si>
    <t>0600000US2714556724</t>
  </si>
  <si>
    <t>St. Augusta city, Stearns County, Minnesota</t>
  </si>
  <si>
    <t>0600000US2714556896</t>
  </si>
  <si>
    <t>St. Cloud city, Stearns County, Minnesota</t>
  </si>
  <si>
    <t>0600000US2714557130</t>
  </si>
  <si>
    <t>St. Joseph city, Stearns County, Minnesota</t>
  </si>
  <si>
    <t>0600000US2714557148</t>
  </si>
  <si>
    <t>St. Joseph township, Stearns County, Minnesota</t>
  </si>
  <si>
    <t>0600000US2714557238</t>
  </si>
  <si>
    <t>St. Martin city, Stearns County, Minnesota</t>
  </si>
  <si>
    <t>0600000US2714557256</t>
  </si>
  <si>
    <t>St. Martin township, Stearns County, Minnesota</t>
  </si>
  <si>
    <t>0600000US2714558072</t>
  </si>
  <si>
    <t>St. Rosa city, Stearns County, Minnesota</t>
  </si>
  <si>
    <t>0600000US2714558090</t>
  </si>
  <si>
    <t>St. Stephen city, Stearns County, Minnesota</t>
  </si>
  <si>
    <t>0600000US2714558198</t>
  </si>
  <si>
    <t>St. Wendel township, Stearns County, Minnesota</t>
  </si>
  <si>
    <t>0600000US2714558612</t>
  </si>
  <si>
    <t>Sartell city, Stearns County, Minnesota</t>
  </si>
  <si>
    <t>0600000US2714558648</t>
  </si>
  <si>
    <t>Sauk Centre city, Stearns County, Minnesota</t>
  </si>
  <si>
    <t>0600000US2714558666</t>
  </si>
  <si>
    <t>Sauk Centre township, Stearns County, Minnesota</t>
  </si>
  <si>
    <t>0600000US2714561888</t>
  </si>
  <si>
    <t>Spring Hill city, Stearns County, Minnesota</t>
  </si>
  <si>
    <t>0600000US2714561906</t>
  </si>
  <si>
    <t>Spring Hill township, Stearns County, Minnesota</t>
  </si>
  <si>
    <t>0600000US2714567612</t>
  </si>
  <si>
    <t>Waite Park city, Stearns County, Minnesota</t>
  </si>
  <si>
    <t>0600000US2714567630</t>
  </si>
  <si>
    <t>Wakefield township, Stearns County, Minnesota</t>
  </si>
  <si>
    <t>0600000US2714572256</t>
  </si>
  <si>
    <t>Zion township, Stearns County, Minnesota</t>
  </si>
  <si>
    <t>0600000US2714702890</t>
  </si>
  <si>
    <t>Aurora township, Steele County, Minnesota</t>
  </si>
  <si>
    <t>0600000US2714705374</t>
  </si>
  <si>
    <t>Berlin township, Steele County, Minnesota</t>
  </si>
  <si>
    <t>0600000US2714706580</t>
  </si>
  <si>
    <t>Blooming Prairie city, Steele County, Minnesota</t>
  </si>
  <si>
    <t>0600000US2714706598</t>
  </si>
  <si>
    <t>Blooming Prairie township, Steele County, Minnesota</t>
  </si>
  <si>
    <t>0600000US2714712052</t>
  </si>
  <si>
    <t>Clinton Falls township, Steele County, Minnesota</t>
  </si>
  <si>
    <t>0600000US2714715256</t>
  </si>
  <si>
    <t>Deerfield township, Steele County, Minnesota</t>
  </si>
  <si>
    <t>0600000US2714718746</t>
  </si>
  <si>
    <t>Ellendale city, Steele County, Minnesota</t>
  </si>
  <si>
    <t>0600000US2714727638</t>
  </si>
  <si>
    <t>Havana township, Steele County, Minnesota</t>
  </si>
  <si>
    <t>0600000US2714736386</t>
  </si>
  <si>
    <t>Lemond township, Steele County, Minnesota</t>
  </si>
  <si>
    <t>0600000US2714741426</t>
  </si>
  <si>
    <t>Medford city, Steele County, Minnesota</t>
  </si>
  <si>
    <t>0600000US2714741444</t>
  </si>
  <si>
    <t>Medford township, Steele County, Minnesota</t>
  </si>
  <si>
    <t>0600000US2714741750</t>
  </si>
  <si>
    <t>Meriden township, Steele County, Minnesota</t>
  </si>
  <si>
    <t>0600000US2714741840</t>
  </si>
  <si>
    <t>Merton township, Steele County, Minnesota</t>
  </si>
  <si>
    <t>0600000US2714749300</t>
  </si>
  <si>
    <t>Owatonna city, Steele County, Minnesota</t>
  </si>
  <si>
    <t>0600000US2714749318</t>
  </si>
  <si>
    <t>Owatonna township, Steele County, Minnesota</t>
  </si>
  <si>
    <t>0600000US2714761150</t>
  </si>
  <si>
    <t>Somerset township, Steele County, Minnesota</t>
  </si>
  <si>
    <t>0600000US2714763364</t>
  </si>
  <si>
    <t>Summit township, Steele County, Minnesota</t>
  </si>
  <si>
    <t>0600000US2714900676</t>
  </si>
  <si>
    <t>Alberta city, Stevens County, Minnesota</t>
  </si>
  <si>
    <t>0600000US2714903232</t>
  </si>
  <si>
    <t>Baker township, Stevens County, Minnesota</t>
  </si>
  <si>
    <t>0600000US2714911440</t>
  </si>
  <si>
    <t>Chokio city, Stevens County, Minnesota</t>
  </si>
  <si>
    <t>0600000US2714914824</t>
  </si>
  <si>
    <t>Darnen township, Stevens County, Minnesota</t>
  </si>
  <si>
    <t>0600000US2714916084</t>
  </si>
  <si>
    <t>Donnelly city, Stevens County, Minnesota</t>
  </si>
  <si>
    <t>0600000US2714916102</t>
  </si>
  <si>
    <t>Donnelly township, Stevens County, Minnesota</t>
  </si>
  <si>
    <t>0600000US2714918494</t>
  </si>
  <si>
    <t>Eldorado township, Stevens County, Minnesota</t>
  </si>
  <si>
    <t>0600000US2714919970</t>
  </si>
  <si>
    <t>Everglade township, Stevens County, Minnesota</t>
  </si>
  <si>
    <t>0600000US2714922274</t>
  </si>
  <si>
    <t>Framnas township, Stevens County, Minnesota</t>
  </si>
  <si>
    <t>0600000US2714926936</t>
  </si>
  <si>
    <t>Hancock city, Stevens County, Minnesota</t>
  </si>
  <si>
    <t>0600000US2714929438</t>
  </si>
  <si>
    <t>Hodges township, Stevens County, Minnesota</t>
  </si>
  <si>
    <t>0600000US2714930212</t>
  </si>
  <si>
    <t>Horton township, Stevens County, Minnesota</t>
  </si>
  <si>
    <t>0600000US2714943846</t>
  </si>
  <si>
    <t>Moore township, Stevens County, Minnesota</t>
  </si>
  <si>
    <t>0600000US2714944242</t>
  </si>
  <si>
    <t>Morris city, Stevens County, Minnesota</t>
  </si>
  <si>
    <t>0600000US2714944260</t>
  </si>
  <si>
    <t>Morris township, Stevens County, Minnesota</t>
  </si>
  <si>
    <t>0600000US2714950380</t>
  </si>
  <si>
    <t>Pepperton township, Stevens County, Minnesota</t>
  </si>
  <si>
    <t>0600000US2714953818</t>
  </si>
  <si>
    <t>Rendsville township, Stevens County, Minnesota</t>
  </si>
  <si>
    <t>0600000US2714959044</t>
  </si>
  <si>
    <t>Scott township, Stevens County, Minnesota</t>
  </si>
  <si>
    <t>0600000US2714962752</t>
  </si>
  <si>
    <t>Stevens township, Stevens County, Minnesota</t>
  </si>
  <si>
    <t>0600000US2714963724</t>
  </si>
  <si>
    <t>Swan Lake township, Stevens County, Minnesota</t>
  </si>
  <si>
    <t>0600000US2714963976</t>
  </si>
  <si>
    <t>Synnes township, Stevens County, Minnesota</t>
  </si>
  <si>
    <t>0600000US2715101864</t>
  </si>
  <si>
    <t>Appleton city, Swift County, Minnesota</t>
  </si>
  <si>
    <t>0600000US2715101882</t>
  </si>
  <si>
    <t>Appleton township, Swift County, Minnesota</t>
  </si>
  <si>
    <t>0600000US2715105212</t>
  </si>
  <si>
    <t>Benson city, Swift County, Minnesota</t>
  </si>
  <si>
    <t>0600000US2715105230</t>
  </si>
  <si>
    <t>Benson township, Swift County, Minnesota</t>
  </si>
  <si>
    <t>0600000US2715109532</t>
  </si>
  <si>
    <t>Camp Lake township, Swift County, Minnesota</t>
  </si>
  <si>
    <t>0600000US2715110216</t>
  </si>
  <si>
    <t>Cashel township, Swift County, Minnesota</t>
  </si>
  <si>
    <t>0600000US2715112124</t>
  </si>
  <si>
    <t>Clontarf city, Swift County, Minnesota</t>
  </si>
  <si>
    <t>0600000US2715112142</t>
  </si>
  <si>
    <t>Clontarf township, Swift County, Minnesota</t>
  </si>
  <si>
    <t>0600000US2715114734</t>
  </si>
  <si>
    <t>Danvers city, Swift County, Minnesota</t>
  </si>
  <si>
    <t>0600000US2715115418</t>
  </si>
  <si>
    <t>De Graff city, Swift County, Minnesota</t>
  </si>
  <si>
    <t>0600000US2715116444</t>
  </si>
  <si>
    <t>Dublin township, Swift County, Minnesota</t>
  </si>
  <si>
    <t>0600000US2715118206</t>
  </si>
  <si>
    <t>Edison township, Swift County, Minnesota</t>
  </si>
  <si>
    <t>0600000US2715120258</t>
  </si>
  <si>
    <t>Fairfield township, Swift County, Minnesota</t>
  </si>
  <si>
    <t>0600000US2715127854</t>
  </si>
  <si>
    <t>Hayes township, Swift County, Minnesota</t>
  </si>
  <si>
    <t>0600000US2715128160</t>
  </si>
  <si>
    <t>Hegbert township, Swift County, Minnesota</t>
  </si>
  <si>
    <t>0600000US2715129672</t>
  </si>
  <si>
    <t>Holloway city, Swift County, Minnesota</t>
  </si>
  <si>
    <t>0600000US2715132876</t>
  </si>
  <si>
    <t>Kerkhoven city, Swift County, Minnesota</t>
  </si>
  <si>
    <t>0600000US2715132894</t>
  </si>
  <si>
    <t>Kerkhoven township, Swift County, Minnesota</t>
  </si>
  <si>
    <t>0600000US2715133092</t>
  </si>
  <si>
    <t>Kildare township, Swift County, Minnesota</t>
  </si>
  <si>
    <t>0600000US2715140904</t>
  </si>
  <si>
    <t>Marysland township, Swift County, Minnesota</t>
  </si>
  <si>
    <t>0600000US2715144674</t>
  </si>
  <si>
    <t>Moyer township, Swift County, Minnesota</t>
  </si>
  <si>
    <t>0600000US2715144818</t>
  </si>
  <si>
    <t>Murdock city, Swift County, Minnesota</t>
  </si>
  <si>
    <t>0600000US2715150920</t>
  </si>
  <si>
    <t>Pillsbury township, Swift County, Minnesota</t>
  </si>
  <si>
    <t>0600000US2715159818</t>
  </si>
  <si>
    <t>Shible township, Swift County, Minnesota</t>
  </si>
  <si>
    <t>0600000US2715160592</t>
  </si>
  <si>
    <t>Six Mile Grove township, Swift County, Minnesota</t>
  </si>
  <si>
    <t>0600000US2715163904</t>
  </si>
  <si>
    <t>Swenoda township, Swift County, Minnesota</t>
  </si>
  <si>
    <t>0600000US2715164228</t>
  </si>
  <si>
    <t>Tara township, Swift County, Minnesota</t>
  </si>
  <si>
    <t>0600000US2715165236</t>
  </si>
  <si>
    <t>Torning township, Swift County, Minnesota</t>
  </si>
  <si>
    <t>0600000US2715169214</t>
  </si>
  <si>
    <t>West Bank township, Swift County, Minnesota</t>
  </si>
  <si>
    <t>0600000US2715303790</t>
  </si>
  <si>
    <t>Bartlett township, Todd County, Minnesota</t>
  </si>
  <si>
    <t>0600000US2715305482</t>
  </si>
  <si>
    <t>Bertha city, Todd County, Minnesota</t>
  </si>
  <si>
    <t>0600000US2715305500</t>
  </si>
  <si>
    <t>Bertha township, Todd County, Minnesota</t>
  </si>
  <si>
    <t>0600000US2715306022</t>
  </si>
  <si>
    <t>Birchdale township, Todd County, Minnesota</t>
  </si>
  <si>
    <t>0600000US2715308110</t>
  </si>
  <si>
    <t>Browerville city, Todd County, Minnesota</t>
  </si>
  <si>
    <t>0600000US2715308272</t>
  </si>
  <si>
    <t>Bruce township, Todd County, Minnesota</t>
  </si>
  <si>
    <t>0600000US2715308668</t>
  </si>
  <si>
    <t>Burleene township, Todd County, Minnesota</t>
  </si>
  <si>
    <t>0600000US2715308722</t>
  </si>
  <si>
    <t>Burnhamville township, Todd County, Minnesota</t>
  </si>
  <si>
    <t>0600000US2715308902</t>
  </si>
  <si>
    <t>Burtrum city, Todd County, Minnesota</t>
  </si>
  <si>
    <t>0600000US2715311602</t>
  </si>
  <si>
    <t>Clarissa city, Todd County, Minnesota</t>
  </si>
  <si>
    <t>0600000US2715317342</t>
  </si>
  <si>
    <t>Eagle Bend city, Todd County, Minnesota</t>
  </si>
  <si>
    <t>0600000US2715317450</t>
  </si>
  <si>
    <t>Eagle Valley township, Todd County, Minnesota</t>
  </si>
  <si>
    <t>0600000US2715320708</t>
  </si>
  <si>
    <t>Fawn Lake township, Todd County, Minnesota</t>
  </si>
  <si>
    <t>0600000US2715323552</t>
  </si>
  <si>
    <t>Germania township, Todd County, Minnesota</t>
  </si>
  <si>
    <t>0600000US2715324578</t>
  </si>
  <si>
    <t>Gordon township, Todd County, Minnesota</t>
  </si>
  <si>
    <t>0600000US2715326000</t>
  </si>
  <si>
    <t>Grey Eagle city, Todd County, Minnesota</t>
  </si>
  <si>
    <t>0600000US2715326018</t>
  </si>
  <si>
    <t>Grey Eagle township, Todd County, Minnesota</t>
  </si>
  <si>
    <t>0600000US2715327368</t>
  </si>
  <si>
    <t>Hartford township, Todd County, Minnesota</t>
  </si>
  <si>
    <t>0600000US2715328754</t>
  </si>
  <si>
    <t>Hewitt city, Todd County, Minnesota</t>
  </si>
  <si>
    <t>0600000US2715331130</t>
  </si>
  <si>
    <t>Iona township, Todd County, Minnesota</t>
  </si>
  <si>
    <t>0600000US2715332408</t>
  </si>
  <si>
    <t>Kandota township, Todd County, Minnesota</t>
  </si>
  <si>
    <t>0600000US2715336674</t>
  </si>
  <si>
    <t>Leslie township, Todd County, Minnesota</t>
  </si>
  <si>
    <t>0600000US2715337538</t>
  </si>
  <si>
    <t>Little Elk township, Todd County, Minnesota</t>
  </si>
  <si>
    <t>0600000US2715337718</t>
  </si>
  <si>
    <t>Little Sauk township, Todd County, Minnesota</t>
  </si>
  <si>
    <t>0600000US2715338060</t>
  </si>
  <si>
    <t>Long Prairie city, Todd County, Minnesota</t>
  </si>
  <si>
    <t>0600000US2715338078</t>
  </si>
  <si>
    <t>Long Prairie township, Todd County, Minnesota</t>
  </si>
  <si>
    <t>0600000US2715344062</t>
  </si>
  <si>
    <t>Moran township, Todd County, Minnesota</t>
  </si>
  <si>
    <t>0600000US2715348796</t>
  </si>
  <si>
    <t>Osakis city, Todd County, Minnesota</t>
  </si>
  <si>
    <t>0600000US2715353926</t>
  </si>
  <si>
    <t>Reynolds township, Todd County, Minnesota</t>
  </si>
  <si>
    <t>0600000US2715356122</t>
  </si>
  <si>
    <t>Round Prairie township, Todd County, Minnesota</t>
  </si>
  <si>
    <t>0600000US2715362446</t>
  </si>
  <si>
    <t>Staples city, Todd County, Minnesota</t>
  </si>
  <si>
    <t>0600000US2715362464</t>
  </si>
  <si>
    <t>Staples township, Todd County, Minnesota</t>
  </si>
  <si>
    <t>0600000US2715363058</t>
  </si>
  <si>
    <t>Stowe Prairie township, Todd County, Minnesota</t>
  </si>
  <si>
    <t>0600000US2715363778</t>
  </si>
  <si>
    <t>Swanville city, Todd County, Minnesota</t>
  </si>
  <si>
    <t>0600000US2715365740</t>
  </si>
  <si>
    <t>Turtle Creek township, Todd County, Minnesota</t>
  </si>
  <si>
    <t>0600000US2715367162</t>
  </si>
  <si>
    <t>Villard township, Todd County, Minnesota</t>
  </si>
  <si>
    <t>0600000US2715368098</t>
  </si>
  <si>
    <t>Ward township, Todd County, Minnesota</t>
  </si>
  <si>
    <t>0600000US2715369736</t>
  </si>
  <si>
    <t>West Union city, Todd County, Minnesota</t>
  </si>
  <si>
    <t>0600000US2715369754</t>
  </si>
  <si>
    <t>West Union township, Todd County, Minnesota</t>
  </si>
  <si>
    <t>0600000US2715371932</t>
  </si>
  <si>
    <t>Wykeham township, Todd County, Minnesota</t>
  </si>
  <si>
    <t>0600000US2715502314</t>
  </si>
  <si>
    <t>Arthur township, Traverse County, Minnesota</t>
  </si>
  <si>
    <t>0600000US2715508200</t>
  </si>
  <si>
    <t>Browns Valley city, Traverse County, Minnesota</t>
  </si>
  <si>
    <t>0600000US2715511944</t>
  </si>
  <si>
    <t>Clifton township, Traverse County, Minnesota</t>
  </si>
  <si>
    <t>0600000US2715513762</t>
  </si>
  <si>
    <t>Croke township, Traverse County, Minnesota</t>
  </si>
  <si>
    <t>0600000US2715516012</t>
  </si>
  <si>
    <t>Dollymount township, Traverse County, Minnesota</t>
  </si>
  <si>
    <t>0600000US2715517090</t>
  </si>
  <si>
    <t>Dumont city, Traverse County, Minnesota</t>
  </si>
  <si>
    <t>0600000US2715521554</t>
  </si>
  <si>
    <t>Folsom township, Traverse County, Minnesota</t>
  </si>
  <si>
    <t>0600000US2715535126</t>
  </si>
  <si>
    <t>Lake Valley township, Traverse County, Minnesota</t>
  </si>
  <si>
    <t>0600000US2715536512</t>
  </si>
  <si>
    <t>Leonardsville township, Traverse County, Minnesota</t>
  </si>
  <si>
    <t>0600000US2715543684</t>
  </si>
  <si>
    <t>Monson township, Traverse County, Minnesota</t>
  </si>
  <si>
    <t>0600000US2715549858</t>
  </si>
  <si>
    <t>Parnell township, Traverse County, Minnesota</t>
  </si>
  <si>
    <t>0600000US2715553548</t>
  </si>
  <si>
    <t>Redpath township, Traverse County, Minnesota</t>
  </si>
  <si>
    <t>0600000US2715564246</t>
  </si>
  <si>
    <t>Tara township, Traverse County, Minnesota</t>
  </si>
  <si>
    <t>0600000US2715564300</t>
  </si>
  <si>
    <t>Taylor township, Traverse County, Minnesota</t>
  </si>
  <si>
    <t>0600000US2715564948</t>
  </si>
  <si>
    <t>Tintah city, Traverse County, Minnesota</t>
  </si>
  <si>
    <t>0600000US2715564966</t>
  </si>
  <si>
    <t>Tintah township, Traverse County, Minnesota</t>
  </si>
  <si>
    <t>0600000US2715567828</t>
  </si>
  <si>
    <t>Walls township, Traverse County, Minnesota</t>
  </si>
  <si>
    <t>0600000US2715569844</t>
  </si>
  <si>
    <t>Wheaton city, Traverse County, Minnesota</t>
  </si>
  <si>
    <t>0600000US2715570834</t>
  </si>
  <si>
    <t>Windsor township, Traverse County, Minnesota</t>
  </si>
  <si>
    <t>0600000US2715704798</t>
  </si>
  <si>
    <t>Bellechester city, Wabasha County, Minnesota</t>
  </si>
  <si>
    <t>0600000US2715711242</t>
  </si>
  <si>
    <t>Chester township, Wabasha County, Minnesota</t>
  </si>
  <si>
    <t>0600000US2715718530</t>
  </si>
  <si>
    <t>Elgin city, Wabasha County, Minnesota</t>
  </si>
  <si>
    <t>0600000US2715718548</t>
  </si>
  <si>
    <t>Elgin township, Wabasha County, Minnesota</t>
  </si>
  <si>
    <t>0600000US2715723786</t>
  </si>
  <si>
    <t>Gillford township, Wabasha County, Minnesota</t>
  </si>
  <si>
    <t>0600000US2715723894</t>
  </si>
  <si>
    <t>Glasgow township, Wabasha County, Minnesota</t>
  </si>
  <si>
    <t>0600000US2715725640</t>
  </si>
  <si>
    <t>Greenfield township, Wabasha County, Minnesota</t>
  </si>
  <si>
    <t>0600000US2715726828</t>
  </si>
  <si>
    <t>Hammond city, Wabasha County, Minnesota</t>
  </si>
  <si>
    <t>0600000US2715728952</t>
  </si>
  <si>
    <t>Highland township, Wabasha County, Minnesota</t>
  </si>
  <si>
    <t>0600000US2715730680</t>
  </si>
  <si>
    <t>Hyde Park township, Wabasha County, Minnesota</t>
  </si>
  <si>
    <t>0600000US2715732642</t>
  </si>
  <si>
    <t>Kellogg city, Wabasha County, Minnesota</t>
  </si>
  <si>
    <t>0600000US2715734028</t>
  </si>
  <si>
    <t>Lake township, Wabasha County, Minnesota</t>
  </si>
  <si>
    <t>0600000US2715734172</t>
  </si>
  <si>
    <t>Lake City city, Wabasha County, Minnesota</t>
  </si>
  <si>
    <t>0600000US2715741282</t>
  </si>
  <si>
    <t>Mazeppa city, Wabasha County, Minnesota</t>
  </si>
  <si>
    <t>0600000US2715741300</t>
  </si>
  <si>
    <t>Mazeppa township, Wabasha County, Minnesota</t>
  </si>
  <si>
    <t>0600000US2715742290</t>
  </si>
  <si>
    <t>Millville city, Wabasha County, Minnesota</t>
  </si>
  <si>
    <t>0600000US2715743036</t>
  </si>
  <si>
    <t>Minneiska city, Wabasha County, Minnesota</t>
  </si>
  <si>
    <t>0600000US2715743054</t>
  </si>
  <si>
    <t>Minneiska township, Wabasha County, Minnesota</t>
  </si>
  <si>
    <t>0600000US2715744620</t>
  </si>
  <si>
    <t>Mount Pleasant township, Wabasha County, Minnesota</t>
  </si>
  <si>
    <t>0600000US2715748022</t>
  </si>
  <si>
    <t>Oakwood township, Wabasha County, Minnesota</t>
  </si>
  <si>
    <t>0600000US2715750362</t>
  </si>
  <si>
    <t>Pepin township, Wabasha County, Minnesota</t>
  </si>
  <si>
    <t>0600000US2715751424</t>
  </si>
  <si>
    <t>Plainview city, Wabasha County, Minnesota</t>
  </si>
  <si>
    <t>0600000US2715751442</t>
  </si>
  <si>
    <t>Plainview township, Wabasha County, Minnesota</t>
  </si>
  <si>
    <t>0600000US2715767378</t>
  </si>
  <si>
    <t>Wabasha city, Wabasha County, Minnesota</t>
  </si>
  <si>
    <t>0600000US2715768638</t>
  </si>
  <si>
    <t>Watopa township, Wabasha County, Minnesota</t>
  </si>
  <si>
    <t>0600000US2715769178</t>
  </si>
  <si>
    <t>West Albany township, Wabasha County, Minnesota</t>
  </si>
  <si>
    <t>0600000US2715772292</t>
  </si>
  <si>
    <t>Zumbro township, Wabasha County, Minnesota</t>
  </si>
  <si>
    <t>0600000US2715772310</t>
  </si>
  <si>
    <t>Zumbro Falls city, Wabasha County, Minnesota</t>
  </si>
  <si>
    <t>0600000US2715900892</t>
  </si>
  <si>
    <t>Aldrich city, Wadena County, Minnesota</t>
  </si>
  <si>
    <t>0600000US2715900910</t>
  </si>
  <si>
    <t>Aldrich township, Wadena County, Minnesota</t>
  </si>
  <si>
    <t>0600000US2715906670</t>
  </si>
  <si>
    <t>Blueberry township, Wadena County, Minnesota</t>
  </si>
  <si>
    <t>0600000US2715908542</t>
  </si>
  <si>
    <t>Bullard township, Wadena County, Minnesota</t>
  </si>
  <si>
    <t>0600000US2715930536</t>
  </si>
  <si>
    <t>Huntersville township, Wadena County, Minnesota</t>
  </si>
  <si>
    <t>0600000US2715936026</t>
  </si>
  <si>
    <t>Leaf River township, Wadena County, Minnesota</t>
  </si>
  <si>
    <t>0600000US2715938852</t>
  </si>
  <si>
    <t>Lyons township, Wadena County, Minnesota</t>
  </si>
  <si>
    <t>0600000US2715941336</t>
  </si>
  <si>
    <t>Meadow township, Wadena County, Minnesota</t>
  </si>
  <si>
    <t>0600000US2715941660</t>
  </si>
  <si>
    <t>Menahga city, Wadena County, Minnesota</t>
  </si>
  <si>
    <t>0600000US2715946294</t>
  </si>
  <si>
    <t>Nimrod city, Wadena County, Minnesota</t>
  </si>
  <si>
    <t>0600000US2715946978</t>
  </si>
  <si>
    <t>North Germany township, Wadena County, Minnesota</t>
  </si>
  <si>
    <t>0600000US2715948688</t>
  </si>
  <si>
    <t>Orton township, Wadena County, Minnesota</t>
  </si>
  <si>
    <t>0600000US2715953422</t>
  </si>
  <si>
    <t>Red Eye township, Wadena County, Minnesota</t>
  </si>
  <si>
    <t>0600000US2715955150</t>
  </si>
  <si>
    <t>Rockwood township, Wadena County, Minnesota</t>
  </si>
  <si>
    <t>0600000US2715959152</t>
  </si>
  <si>
    <t>Sebeka city, Wadena County, Minnesota</t>
  </si>
  <si>
    <t>0600000US2715959530</t>
  </si>
  <si>
    <t>Shell River township, Wadena County, Minnesota</t>
  </si>
  <si>
    <t>0600000US2715962446</t>
  </si>
  <si>
    <t>Staples city, Wadena County, Minnesota</t>
  </si>
  <si>
    <t>0600000US2715964624</t>
  </si>
  <si>
    <t>Thomastown township, Wadena County, Minnesota</t>
  </si>
  <si>
    <t>0600000US2715966874</t>
  </si>
  <si>
    <t>Verndale city, Wadena County, Minnesota</t>
  </si>
  <si>
    <t>0600000US2715967504</t>
  </si>
  <si>
    <t>Wadena city, Wadena County, Minnesota</t>
  </si>
  <si>
    <t>0600000US2715967522</t>
  </si>
  <si>
    <t>Wadena township, Wadena County, Minnesota</t>
  </si>
  <si>
    <t>0600000US2715970906</t>
  </si>
  <si>
    <t>Wing River township, Wadena County, Minnesota</t>
  </si>
  <si>
    <t>0600000US2716101198</t>
  </si>
  <si>
    <t>Alton township, Waseca County, Minnesota</t>
  </si>
  <si>
    <t>0600000US2716106562</t>
  </si>
  <si>
    <t>Blooming Grove township, Waseca County, Minnesota</t>
  </si>
  <si>
    <t>0600000US2716109172</t>
  </si>
  <si>
    <t>Byron township, Waseca County, Minnesota</t>
  </si>
  <si>
    <t>0600000US2716119160</t>
  </si>
  <si>
    <t>Elysian city, Waseca County, Minnesota</t>
  </si>
  <si>
    <t>0600000US2716122598</t>
  </si>
  <si>
    <t>Freedom township, Waseca County, Minnesota</t>
  </si>
  <si>
    <t>0600000US2716131166</t>
  </si>
  <si>
    <t>Iosco township, Waseca County, Minnesota</t>
  </si>
  <si>
    <t>0600000US2716131706</t>
  </si>
  <si>
    <t>Janesville city, Waseca County, Minnesota</t>
  </si>
  <si>
    <t>0600000US2716131724</t>
  </si>
  <si>
    <t>Janesville township, Waseca County, Minnesota</t>
  </si>
  <si>
    <t>0600000US2716145862</t>
  </si>
  <si>
    <t>New Richland city, Waseca County, Minnesota</t>
  </si>
  <si>
    <t>0600000US2716145880</t>
  </si>
  <si>
    <t>New Richland township, Waseca County, Minnesota</t>
  </si>
  <si>
    <t>0600000US2716149084</t>
  </si>
  <si>
    <t>Otisco township, Waseca County, Minnesota</t>
  </si>
  <si>
    <t>0600000US2716157274</t>
  </si>
  <si>
    <t>St. Mary township, Waseca County, Minnesota</t>
  </si>
  <si>
    <t>0600000US2716167324</t>
  </si>
  <si>
    <t>Vivian township, Waseca County, Minnesota</t>
  </si>
  <si>
    <t>0600000US2716167756</t>
  </si>
  <si>
    <t>Waldorf city, Waseca County, Minnesota</t>
  </si>
  <si>
    <t>0600000US2716168296</t>
  </si>
  <si>
    <t>Waseca city, Waseca County, Minnesota</t>
  </si>
  <si>
    <t>0600000US2716170744</t>
  </si>
  <si>
    <t>Wilton township, Waseca County, Minnesota</t>
  </si>
  <si>
    <t>0600000US2716171698</t>
  </si>
  <si>
    <t>Woodville township, Waseca County, Minnesota</t>
  </si>
  <si>
    <t>0600000US2716300316</t>
  </si>
  <si>
    <t>Afton city, Washington County, Minnesota</t>
  </si>
  <si>
    <t>0600000US2716304114</t>
  </si>
  <si>
    <t>Bayport city, Washington County, Minnesota</t>
  </si>
  <si>
    <t>0600000US2716304132</t>
  </si>
  <si>
    <t>Baytown township, Washington County, Minnesota</t>
  </si>
  <si>
    <t>0600000US2716306058</t>
  </si>
  <si>
    <t>Birchwood Village city, Washington County, Minnesota</t>
  </si>
  <si>
    <t>0600000US2716313456</t>
  </si>
  <si>
    <t>Cottage Grove city, Washington County, Minnesota</t>
  </si>
  <si>
    <t>0600000US2716315616</t>
  </si>
  <si>
    <t>Dellwood city, Washington County, Minnesota</t>
  </si>
  <si>
    <t>0600000US2716315688</t>
  </si>
  <si>
    <t>Denmark township, Washington County, Minnesota</t>
  </si>
  <si>
    <t>0600000US2716321770</t>
  </si>
  <si>
    <t>Forest Lake city, Washington County, Minnesota</t>
  </si>
  <si>
    <t>0600000US2716325334</t>
  </si>
  <si>
    <t>Grant city, Washington County, Minnesota</t>
  </si>
  <si>
    <t>0600000US2716325982</t>
  </si>
  <si>
    <t>Grey Cloud Island township, Washington County, Minnesota</t>
  </si>
  <si>
    <t>0600000US2716327530</t>
  </si>
  <si>
    <t>Hastings city, Washington County, Minnesota</t>
  </si>
  <si>
    <t>0600000US2716330392</t>
  </si>
  <si>
    <t>Hugo city, Washington County, Minnesota</t>
  </si>
  <si>
    <t>0600000US2716334244</t>
  </si>
  <si>
    <t>Lake Elmo city, Washington County, Minnesota</t>
  </si>
  <si>
    <t>0600000US2716334622</t>
  </si>
  <si>
    <t>Lakeland city, Washington County, Minnesota</t>
  </si>
  <si>
    <t>0600000US2716334658</t>
  </si>
  <si>
    <t>Lakeland Shores city, Washington County, Minnesota</t>
  </si>
  <si>
    <t>0600000US2716334865</t>
  </si>
  <si>
    <t>Lake St. Croix Beach city, Washington County, Minnesota</t>
  </si>
  <si>
    <t>0600000US2716335414</t>
  </si>
  <si>
    <t>Landfall city, Washington County, Minnesota</t>
  </si>
  <si>
    <t>0600000US2716339428</t>
  </si>
  <si>
    <t>Mahtomedi city, Washington County, Minnesota</t>
  </si>
  <si>
    <t>0600000US2716340562</t>
  </si>
  <si>
    <t>Marine on St. Croix city, Washington County, Minnesota</t>
  </si>
  <si>
    <t>0600000US2716341120</t>
  </si>
  <si>
    <t>May township, Washington County, Minnesota</t>
  </si>
  <si>
    <t>0600000US2716345790</t>
  </si>
  <si>
    <t>Newport city, Washington County, Minnesota</t>
  </si>
  <si>
    <t>0600000US2716347680</t>
  </si>
  <si>
    <t>Oakdale city, Washington County, Minnesota</t>
  </si>
  <si>
    <t>0600000US2716347914</t>
  </si>
  <si>
    <t>Oak Park Heights city, Washington County, Minnesota</t>
  </si>
  <si>
    <t>0600000US2716351316</t>
  </si>
  <si>
    <t>Pine Springs city, Washington County, Minnesota</t>
  </si>
  <si>
    <t>0600000US2716357292</t>
  </si>
  <si>
    <t>St. Marys Point city, Washington County, Minnesota</t>
  </si>
  <si>
    <t>0600000US2716358018</t>
  </si>
  <si>
    <t>St. Paul Park city, Washington County, Minnesota</t>
  </si>
  <si>
    <t>0600000US2716358900</t>
  </si>
  <si>
    <t>Scandia city, Washington County, Minnesota</t>
  </si>
  <si>
    <t>0600000US2716362824</t>
  </si>
  <si>
    <t>Stillwater city, Washington County, Minnesota</t>
  </si>
  <si>
    <t>0600000US2716362842</t>
  </si>
  <si>
    <t>Stillwater township, Washington County, Minnesota</t>
  </si>
  <si>
    <t>0600000US2716369520</t>
  </si>
  <si>
    <t>West Lakeland township, Washington County, Minnesota</t>
  </si>
  <si>
    <t>0600000US2716369970</t>
  </si>
  <si>
    <t>White Bear Lake city, Washington County, Minnesota</t>
  </si>
  <si>
    <t>0600000US2716370366</t>
  </si>
  <si>
    <t>Willernie city, Washington County, Minnesota</t>
  </si>
  <si>
    <t>0600000US2716371428</t>
  </si>
  <si>
    <t>Woodbury city, Washington County, Minnesota</t>
  </si>
  <si>
    <t>0600000US2716500280</t>
  </si>
  <si>
    <t>Adrian township, Watonwan County, Minnesota</t>
  </si>
  <si>
    <t>0600000US2716501810</t>
  </si>
  <si>
    <t>Antrim township, Watonwan County, Minnesota</t>
  </si>
  <si>
    <t>0600000US2716508992</t>
  </si>
  <si>
    <t>Butterfield city, Watonwan County, Minnesota</t>
  </si>
  <si>
    <t>0600000US2716509010</t>
  </si>
  <si>
    <t>Butterfield township, Watonwan County, Minnesota</t>
  </si>
  <si>
    <t>0600000US2716514770</t>
  </si>
  <si>
    <t>Darfur city, Watonwan County, Minnesota</t>
  </si>
  <si>
    <t>0600000US2716521014</t>
  </si>
  <si>
    <t>Fieldon township, Watonwan County, Minnesota</t>
  </si>
  <si>
    <t>0600000US2716535702</t>
  </si>
  <si>
    <t>La Salle city, Watonwan County, Minnesota</t>
  </si>
  <si>
    <t>0600000US2716536818</t>
  </si>
  <si>
    <t>Lewisville city, Watonwan County, Minnesota</t>
  </si>
  <si>
    <t>0600000US2716538024</t>
  </si>
  <si>
    <t>Long Lake township, Watonwan County, Minnesota</t>
  </si>
  <si>
    <t>0600000US2716539230</t>
  </si>
  <si>
    <t>Madelia city, Watonwan County, Minnesota</t>
  </si>
  <si>
    <t>0600000US2716539248</t>
  </si>
  <si>
    <t>Madelia township, Watonwan County, Minnesota</t>
  </si>
  <si>
    <t>0600000US2716545124</t>
  </si>
  <si>
    <t>Nelson township, Watonwan County, Minnesota</t>
  </si>
  <si>
    <t>0600000US2716548094</t>
  </si>
  <si>
    <t>Odin city, Watonwan County, Minnesota</t>
  </si>
  <si>
    <t>0600000US2716548112</t>
  </si>
  <si>
    <t>Odin township, Watonwan County, Minnesota</t>
  </si>
  <si>
    <t>0600000US2716548562</t>
  </si>
  <si>
    <t>Ormsby city, Watonwan County, Minnesota</t>
  </si>
  <si>
    <t>0600000US2716554556</t>
  </si>
  <si>
    <t>Riverdale township, Watonwan County, Minnesota</t>
  </si>
  <si>
    <t>0600000US2716555780</t>
  </si>
  <si>
    <t>Rosendale township, Watonwan County, Minnesota</t>
  </si>
  <si>
    <t>0600000US2716557040</t>
  </si>
  <si>
    <t>St. James city, Watonwan County, Minnesota</t>
  </si>
  <si>
    <t>0600000US2716557058</t>
  </si>
  <si>
    <t>St. James township, Watonwan County, Minnesota</t>
  </si>
  <si>
    <t>0600000US2716561276</t>
  </si>
  <si>
    <t>South Branch township, Watonwan County, Minnesota</t>
  </si>
  <si>
    <t>0600000US2716700550</t>
  </si>
  <si>
    <t>Akron township, Wilkin County, Minnesota</t>
  </si>
  <si>
    <t>0600000US2716701522</t>
  </si>
  <si>
    <t>Andrea township, Wilkin County, Minnesota</t>
  </si>
  <si>
    <t>0600000US2716702620</t>
  </si>
  <si>
    <t>Atherton township, Wilkin County, Minnesota</t>
  </si>
  <si>
    <t>0600000US2716707264</t>
  </si>
  <si>
    <t>Bradford township, Wilkin County, Minnesota</t>
  </si>
  <si>
    <t>0600000US2716707372</t>
  </si>
  <si>
    <t>Brandrup township, Wilkin County, Minnesota</t>
  </si>
  <si>
    <t>0600000US2716707462</t>
  </si>
  <si>
    <t>Breckenridge city, Wilkin County, Minnesota</t>
  </si>
  <si>
    <t>0600000US2716707480</t>
  </si>
  <si>
    <t>Breckenridge township, Wilkin County, Minnesota</t>
  </si>
  <si>
    <t>0600000US2716709496</t>
  </si>
  <si>
    <t>Campbell city, Wilkin County, Minnesota</t>
  </si>
  <si>
    <t>0600000US2716709514</t>
  </si>
  <si>
    <t>Campbell township, Wilkin County, Minnesota</t>
  </si>
  <si>
    <t>0600000US2716710828</t>
  </si>
  <si>
    <t>Champion township, Wilkin County, Minnesota</t>
  </si>
  <si>
    <t>0600000US2716712970</t>
  </si>
  <si>
    <t>Connelly township, Wilkin County, Minnesota</t>
  </si>
  <si>
    <t>0600000US2716715274</t>
  </si>
  <si>
    <t>Deerhorn township, Wilkin County, Minnesota</t>
  </si>
  <si>
    <t>0600000US2716716156</t>
  </si>
  <si>
    <t>Doran city, Wilkin County, Minnesota</t>
  </si>
  <si>
    <t>0600000US2716722202</t>
  </si>
  <si>
    <t>Foxhome city, Wilkin County, Minnesota</t>
  </si>
  <si>
    <t>0600000US2716722220</t>
  </si>
  <si>
    <t>Foxhome township, Wilkin County, Minnesota</t>
  </si>
  <si>
    <t>0600000US2716732786</t>
  </si>
  <si>
    <t>Kent city, Wilkin County, Minnesota</t>
  </si>
  <si>
    <t>0600000US2716738924</t>
  </si>
  <si>
    <t>McCauleyville township, Wilkin County, Minnesota</t>
  </si>
  <si>
    <t>0600000US2716739968</t>
  </si>
  <si>
    <t>Manston township, Wilkin County, Minnesota</t>
  </si>
  <si>
    <t>0600000US2716741408</t>
  </si>
  <si>
    <t>Meadows township, Wilkin County, Minnesota</t>
  </si>
  <si>
    <t>0600000US2716743522</t>
  </si>
  <si>
    <t>Mitchell township, Wilkin County, Minnesota</t>
  </si>
  <si>
    <t>0600000US2716744944</t>
  </si>
  <si>
    <t>Nashua city, Wilkin County, Minnesota</t>
  </si>
  <si>
    <t>0600000US2716746276</t>
  </si>
  <si>
    <t>Nilsen township, Wilkin County, Minnesota</t>
  </si>
  <si>
    <t>0600000US2716746528</t>
  </si>
  <si>
    <t>Nordick township, Wilkin County, Minnesota</t>
  </si>
  <si>
    <t>0600000US2716752324</t>
  </si>
  <si>
    <t>Prairie View township, Wilkin County, Minnesota</t>
  </si>
  <si>
    <t>0600000US2716754826</t>
  </si>
  <si>
    <t>Roberts township, Wilkin County, Minnesota</t>
  </si>
  <si>
    <t>0600000US2716756014</t>
  </si>
  <si>
    <t>Rothsay city, Wilkin County, Minnesota</t>
  </si>
  <si>
    <t>0600000US2716763562</t>
  </si>
  <si>
    <t>Sunnyside township, Wilkin County, Minnesota</t>
  </si>
  <si>
    <t>0600000US2716764174</t>
  </si>
  <si>
    <t>Tanberg township, Wilkin County, Minnesota</t>
  </si>
  <si>
    <t>0600000US2716771392</t>
  </si>
  <si>
    <t>Wolverton city, Wilkin County, Minnesota</t>
  </si>
  <si>
    <t>0600000US2716771410</t>
  </si>
  <si>
    <t>Wolverton township, Wilkin County, Minnesota</t>
  </si>
  <si>
    <t>0600000US2716901234</t>
  </si>
  <si>
    <t>Altura city, Winona County, Minnesota</t>
  </si>
  <si>
    <t>0600000US2716914518</t>
  </si>
  <si>
    <t>Dakota city, Winona County, Minnesota</t>
  </si>
  <si>
    <t>0600000US2716916408</t>
  </si>
  <si>
    <t>Dresbach township, Winona County, Minnesota</t>
  </si>
  <si>
    <t>0600000US2716918386</t>
  </si>
  <si>
    <t>Elba city, Winona County, Minnesota</t>
  </si>
  <si>
    <t>0600000US2716918404</t>
  </si>
  <si>
    <t>Elba township, Winona County, Minnesota</t>
  </si>
  <si>
    <t>0600000US2716922688</t>
  </si>
  <si>
    <t>Fremont township, Winona County, Minnesota</t>
  </si>
  <si>
    <t>0600000US2716924524</t>
  </si>
  <si>
    <t>Goodview city, Winona County, Minnesota</t>
  </si>
  <si>
    <t>0600000US2716927350</t>
  </si>
  <si>
    <t>Hart township, Winona County, Minnesota</t>
  </si>
  <si>
    <t>0600000US2716929222</t>
  </si>
  <si>
    <t>Hillsdale township, Winona County, Minnesota</t>
  </si>
  <si>
    <t>0600000US2716930032</t>
  </si>
  <si>
    <t>Homer township, Winona County, Minnesota</t>
  </si>
  <si>
    <t>0600000US2716933866</t>
  </si>
  <si>
    <t>La Crescent city, Winona County, Minnesota</t>
  </si>
  <si>
    <t>0600000US2716936800</t>
  </si>
  <si>
    <t>Lewiston city, Winona County, Minnesota</t>
  </si>
  <si>
    <t>0600000US2716943036</t>
  </si>
  <si>
    <t>Minneiska city, Winona County, Minnesota</t>
  </si>
  <si>
    <t>0600000US2716943144</t>
  </si>
  <si>
    <t>Minnesota City city, Winona County, Minnesota</t>
  </si>
  <si>
    <t>0600000US2716944656</t>
  </si>
  <si>
    <t>Mount Vernon township, Winona County, Minnesota</t>
  </si>
  <si>
    <t>0600000US2716945592</t>
  </si>
  <si>
    <t>New Hartford township, Winona County, Minnesota</t>
  </si>
  <si>
    <t>0600000US2716947374</t>
  </si>
  <si>
    <t>Norton township, Winona County, Minnesota</t>
  </si>
  <si>
    <t>0600000US2716951568</t>
  </si>
  <si>
    <t>Pleasant Hill township, Winona County, Minnesota</t>
  </si>
  <si>
    <t>0600000US2716954286</t>
  </si>
  <si>
    <t>Richmond township, Winona County, Minnesota</t>
  </si>
  <si>
    <t>0600000US2716955276</t>
  </si>
  <si>
    <t>Rollingstone city, Winona County, Minnesota</t>
  </si>
  <si>
    <t>0600000US2716955294</t>
  </si>
  <si>
    <t>Rollingstone township, Winona County, Minnesota</t>
  </si>
  <si>
    <t>0600000US2716956788</t>
  </si>
  <si>
    <t>St. Charles city, Winona County, Minnesota</t>
  </si>
  <si>
    <t>0600000US2716956806</t>
  </si>
  <si>
    <t>St. Charles township, Winona County, Minnesota</t>
  </si>
  <si>
    <t>0600000US2716958558</t>
  </si>
  <si>
    <t>Saratoga township, Winona County, Minnesota</t>
  </si>
  <si>
    <t>0600000US2716962896</t>
  </si>
  <si>
    <t>Stockton city, Winona County, Minnesota</t>
  </si>
  <si>
    <t>0600000US2716966424</t>
  </si>
  <si>
    <t>Utica city, Winona County, Minnesota</t>
  </si>
  <si>
    <t>0600000US2716966442</t>
  </si>
  <si>
    <t>Utica township, Winona County, Minnesota</t>
  </si>
  <si>
    <t>0600000US2716968188</t>
  </si>
  <si>
    <t>Warren township, Winona County, Minnesota</t>
  </si>
  <si>
    <t>0600000US2716970168</t>
  </si>
  <si>
    <t>Whitewater township, Winona County, Minnesota</t>
  </si>
  <si>
    <t>0600000US2716970690</t>
  </si>
  <si>
    <t>Wilson township, Winona County, Minnesota</t>
  </si>
  <si>
    <t>0600000US2716971032</t>
  </si>
  <si>
    <t>Winona city, Winona County, Minnesota</t>
  </si>
  <si>
    <t>0600000US2716971230</t>
  </si>
  <si>
    <t>Wiscoy township, Winona County, Minnesota</t>
  </si>
  <si>
    <t>0600000US2717100730</t>
  </si>
  <si>
    <t>Albertville city, Wright County, Minnesota</t>
  </si>
  <si>
    <t>0600000US2717100766</t>
  </si>
  <si>
    <t>Albion township, Wright County, Minnesota</t>
  </si>
  <si>
    <t>0600000US2717101684</t>
  </si>
  <si>
    <t>Annandale city, Wright County, Minnesota</t>
  </si>
  <si>
    <t>0600000US2717108452</t>
  </si>
  <si>
    <t>Buffalo city, Wright County, Minnesota</t>
  </si>
  <si>
    <t>0600000US2717108470</t>
  </si>
  <si>
    <t>Buffalo township, Wright County, Minnesota</t>
  </si>
  <si>
    <t>0600000US2717111062</t>
  </si>
  <si>
    <t>Chatham township, Wright County, Minnesota</t>
  </si>
  <si>
    <t>0600000US2717111800</t>
  </si>
  <si>
    <t>Clearwater city, Wright County, Minnesota</t>
  </si>
  <si>
    <t>0600000US2717111818</t>
  </si>
  <si>
    <t>Clearwater township, Wright County, Minnesota</t>
  </si>
  <si>
    <t>0600000US2717112430</t>
  </si>
  <si>
    <t>Cokato city, Wright County, Minnesota</t>
  </si>
  <si>
    <t>0600000US2717112448</t>
  </si>
  <si>
    <t>Cokato township, Wright County, Minnesota</t>
  </si>
  <si>
    <t>0600000US2717113222</t>
  </si>
  <si>
    <t>Corinna township, Wright County, Minnesota</t>
  </si>
  <si>
    <t>0600000US2717115022</t>
  </si>
  <si>
    <t>Dayton city, Wright County, Minnesota</t>
  </si>
  <si>
    <t>0600000US2717115454</t>
  </si>
  <si>
    <t>Delano city, Wright County, Minnesota</t>
  </si>
  <si>
    <t>0600000US2717122400</t>
  </si>
  <si>
    <t>Franklin township, Wright County, Minnesota</t>
  </si>
  <si>
    <t>0600000US2717122760</t>
  </si>
  <si>
    <t>French Lake township, Wright County, Minnesota</t>
  </si>
  <si>
    <t>0600000US2717126990</t>
  </si>
  <si>
    <t>Hanover city, Wright County, Minnesota</t>
  </si>
  <si>
    <t>0600000US2717130284</t>
  </si>
  <si>
    <t>Howard Lake city, Wright County, Minnesota</t>
  </si>
  <si>
    <t>0600000US2717140220</t>
  </si>
  <si>
    <t>Maple Lake city, Wright County, Minnesota</t>
  </si>
  <si>
    <t>0600000US2717140238</t>
  </si>
  <si>
    <t>Maple Lake township, Wright County, Minnesota</t>
  </si>
  <si>
    <t>0600000US2717140940</t>
  </si>
  <si>
    <t>Marysville township, Wright County, Minnesota</t>
  </si>
  <si>
    <t>0600000US2717141966</t>
  </si>
  <si>
    <t>Middleville township, Wright County, Minnesota</t>
  </si>
  <si>
    <t>0600000US2717143774</t>
  </si>
  <si>
    <t>Monticello city, Wright County, Minnesota</t>
  </si>
  <si>
    <t>0600000US2717143792</t>
  </si>
  <si>
    <t>Monticello township, Wright County, Minnesota</t>
  </si>
  <si>
    <t>0600000US2717143810</t>
  </si>
  <si>
    <t>Montrose city, Wright County, Minnesota</t>
  </si>
  <si>
    <t>0600000US2717149138</t>
  </si>
  <si>
    <t>Otsego city, Wright County, Minnesota</t>
  </si>
  <si>
    <t>0600000US2717155006</t>
  </si>
  <si>
    <t>Rockford city, Wright County, Minnesota</t>
  </si>
  <si>
    <t>0600000US2717155024</t>
  </si>
  <si>
    <t>Rockford township, Wright County, Minnesota</t>
  </si>
  <si>
    <t>0600000US2717157346</t>
  </si>
  <si>
    <t>St. Michael city, Wright County, Minnesota</t>
  </si>
  <si>
    <t>0600000US2717160340</t>
  </si>
  <si>
    <t>Silver Creek township, Wright County, Minnesota</t>
  </si>
  <si>
    <t>0600000US2717161402</t>
  </si>
  <si>
    <t>South Haven city, Wright County, Minnesota</t>
  </si>
  <si>
    <t>0600000US2717161510</t>
  </si>
  <si>
    <t>Southside township, Wright County, Minnesota</t>
  </si>
  <si>
    <t>0600000US2717162878</t>
  </si>
  <si>
    <t>Stockholm township, Wright County, Minnesota</t>
  </si>
  <si>
    <t>0600000US2717167018</t>
  </si>
  <si>
    <t>Victor township, Wright County, Minnesota</t>
  </si>
  <si>
    <t>0600000US2717168764</t>
  </si>
  <si>
    <t>Waverly city, Wright County, Minnesota</t>
  </si>
  <si>
    <t>0600000US2717171554</t>
  </si>
  <si>
    <t>Woodland township, Wright County, Minnesota</t>
  </si>
  <si>
    <t>0600000US2717308884</t>
  </si>
  <si>
    <t>Burton township, Yellow Medicine County, Minnesota</t>
  </si>
  <si>
    <t>0600000US2717309604</t>
  </si>
  <si>
    <t>Canby city, Yellow Medicine County, Minnesota</t>
  </si>
  <si>
    <t>0600000US2717311656</t>
  </si>
  <si>
    <t>Clarkfield city, Yellow Medicine County, Minnesota</t>
  </si>
  <si>
    <t>0600000US2717317900</t>
  </si>
  <si>
    <t>Echo city, Yellow Medicine County, Minnesota</t>
  </si>
  <si>
    <t>0600000US2717317918</t>
  </si>
  <si>
    <t>Echo township, Yellow Medicine County, Minnesota</t>
  </si>
  <si>
    <t>0600000US2717321464</t>
  </si>
  <si>
    <t>Florida township, Yellow Medicine County, Minnesota</t>
  </si>
  <si>
    <t>0600000US2717321914</t>
  </si>
  <si>
    <t>Fortier township, Yellow Medicine County, Minnesota</t>
  </si>
  <si>
    <t>0600000US2717322832</t>
  </si>
  <si>
    <t>Friendship township, Yellow Medicine County, Minnesota</t>
  </si>
  <si>
    <t>0600000US2717325280</t>
  </si>
  <si>
    <t>Granite Falls city, Yellow Medicine County, Minnesota</t>
  </si>
  <si>
    <t>0600000US2717326792</t>
  </si>
  <si>
    <t>Hammer township, Yellow Medicine County, Minnesota</t>
  </si>
  <si>
    <t>0600000US2717326972</t>
  </si>
  <si>
    <t>Hanley Falls city, Yellow Medicine County, Minnesota</t>
  </si>
  <si>
    <t>0600000US2717328016</t>
  </si>
  <si>
    <t>Hazel Run city, Yellow Medicine County, Minnesota</t>
  </si>
  <si>
    <t>0600000US2717328034</t>
  </si>
  <si>
    <t>Hazel Run township, Yellow Medicine County, Minnesota</t>
  </si>
  <si>
    <t>0600000US2717337394</t>
  </si>
  <si>
    <t>Lisbon township, Yellow Medicine County, Minnesota</t>
  </si>
  <si>
    <t>0600000US2717343180</t>
  </si>
  <si>
    <t>Minnesota Falls township, Yellow Medicine County, Minnesota</t>
  </si>
  <si>
    <t>0600000US2717346636</t>
  </si>
  <si>
    <t>Norman township, Yellow Medicine County, Minnesota</t>
  </si>
  <si>
    <t>0600000US2717346690</t>
  </si>
  <si>
    <t>Normania township, Yellow Medicine County, Minnesota</t>
  </si>
  <si>
    <t>0600000US2717348292</t>
  </si>
  <si>
    <t>Omro township, Yellow Medicine County, Minnesota</t>
  </si>
  <si>
    <t>0600000US2717348940</t>
  </si>
  <si>
    <t>Oshkosh township, Yellow Medicine County, Minnesota</t>
  </si>
  <si>
    <t>0600000US2717352144</t>
  </si>
  <si>
    <t>Porter city, Yellow Medicine County, Minnesota</t>
  </si>
  <si>
    <t>0600000US2717352180</t>
  </si>
  <si>
    <t>Posen township, Yellow Medicine County, Minnesota</t>
  </si>
  <si>
    <t>0600000US2717357202</t>
  </si>
  <si>
    <t>St. Leo city, Yellow Medicine County, Minnesota</t>
  </si>
  <si>
    <t>0600000US2717358378</t>
  </si>
  <si>
    <t>Sandnes township, Yellow Medicine County, Minnesota</t>
  </si>
  <si>
    <t>0600000US2717360538</t>
  </si>
  <si>
    <t>Sioux Agency township, Yellow Medicine County, Minnesota</t>
  </si>
  <si>
    <t>0600000US2717363004</t>
  </si>
  <si>
    <t>Stony Run township, Yellow Medicine County, Minnesota</t>
  </si>
  <si>
    <t>0600000US2717363850</t>
  </si>
  <si>
    <t>Swede Prairie township, Yellow Medicine County, Minnesota</t>
  </si>
  <si>
    <t>0600000US2717366082</t>
  </si>
  <si>
    <t>Tyro township, Yellow Medicine County, Minnesota</t>
  </si>
  <si>
    <t>0600000US2717369160</t>
  </si>
  <si>
    <t>Wergeland township, Yellow Medicine County, Minnesota</t>
  </si>
  <si>
    <t>0600000US2717371446</t>
  </si>
  <si>
    <t>Wood Lake city, Yellow Medicine County, Minnesota</t>
  </si>
  <si>
    <t>0600000US2717371464</t>
  </si>
  <si>
    <t>Wood Lake township, Yellow Medicine County, Minnesota</t>
  </si>
  <si>
    <t>0600000US2800190009</t>
  </si>
  <si>
    <t>District 1, Adams County, Mississippi</t>
  </si>
  <si>
    <t>0600000US2800190747</t>
  </si>
  <si>
    <t>District 2, Adams County, Mississippi</t>
  </si>
  <si>
    <t>0600000US2800191485</t>
  </si>
  <si>
    <t>District 3, Adams County, Mississippi</t>
  </si>
  <si>
    <t>0600000US2800192223</t>
  </si>
  <si>
    <t>District 4, Adams County, Mississippi</t>
  </si>
  <si>
    <t>0600000US2800192961</t>
  </si>
  <si>
    <t>District 5, Adams County, Mississippi</t>
  </si>
  <si>
    <t>0600000US2800390018</t>
  </si>
  <si>
    <t>District 1, Alcorn County, Mississippi</t>
  </si>
  <si>
    <t>0600000US2800390756</t>
  </si>
  <si>
    <t>District 2, Alcorn County, Mississippi</t>
  </si>
  <si>
    <t>0600000US2800391494</t>
  </si>
  <si>
    <t>District 3, Alcorn County, Mississippi</t>
  </si>
  <si>
    <t>0600000US2800392232</t>
  </si>
  <si>
    <t>District 4, Alcorn County, Mississippi</t>
  </si>
  <si>
    <t>0600000US2800392970</t>
  </si>
  <si>
    <t>District 5, Alcorn County, Mississippi</t>
  </si>
  <si>
    <t>0600000US2800590027</t>
  </si>
  <si>
    <t>District 1, Amite County, Mississippi</t>
  </si>
  <si>
    <t>0600000US2800590765</t>
  </si>
  <si>
    <t>District 2, Amite County, Mississippi</t>
  </si>
  <si>
    <t>0600000US2800591503</t>
  </si>
  <si>
    <t>District 3, Amite County, Mississippi</t>
  </si>
  <si>
    <t>0600000US2800592241</t>
  </si>
  <si>
    <t>District 4, Amite County, Mississippi</t>
  </si>
  <si>
    <t>0600000US2800592979</t>
  </si>
  <si>
    <t>District 5, Amite County, Mississippi</t>
  </si>
  <si>
    <t>0600000US2800790036</t>
  </si>
  <si>
    <t>District 1, Attala County, Mississippi</t>
  </si>
  <si>
    <t>0600000US2800790774</t>
  </si>
  <si>
    <t>District 2, Attala County, Mississippi</t>
  </si>
  <si>
    <t>0600000US2800791512</t>
  </si>
  <si>
    <t>District 3, Attala County, Mississippi</t>
  </si>
  <si>
    <t>0600000US2800792250</t>
  </si>
  <si>
    <t>District 4, Attala County, Mississippi</t>
  </si>
  <si>
    <t>0600000US2800792988</t>
  </si>
  <si>
    <t>District 5, Attala County, Mississippi</t>
  </si>
  <si>
    <t>0600000US2800990045</t>
  </si>
  <si>
    <t>District 1, Benton County, Mississippi</t>
  </si>
  <si>
    <t>0600000US2800990783</t>
  </si>
  <si>
    <t>District 2, Benton County, Mississippi</t>
  </si>
  <si>
    <t>0600000US2800991521</t>
  </si>
  <si>
    <t>District 3, Benton County, Mississippi</t>
  </si>
  <si>
    <t>0600000US2800992259</t>
  </si>
  <si>
    <t>District 4, Benton County, Mississippi</t>
  </si>
  <si>
    <t>0600000US2800992997</t>
  </si>
  <si>
    <t>District 5, Benton County, Mississippi</t>
  </si>
  <si>
    <t>0600000US2801190054</t>
  </si>
  <si>
    <t>District 1, Bolivar County, Mississippi</t>
  </si>
  <si>
    <t>0600000US2801190792</t>
  </si>
  <si>
    <t>District 2, Bolivar County, Mississippi</t>
  </si>
  <si>
    <t>0600000US2801191530</t>
  </si>
  <si>
    <t>District 3, Bolivar County, Mississippi</t>
  </si>
  <si>
    <t>0600000US2801192268</t>
  </si>
  <si>
    <t>District 4, Bolivar County, Mississippi</t>
  </si>
  <si>
    <t>0600000US2801193006</t>
  </si>
  <si>
    <t>District 5, Bolivar County, Mississippi</t>
  </si>
  <si>
    <t>0600000US2801390063</t>
  </si>
  <si>
    <t>District 1, Calhoun County, Mississippi</t>
  </si>
  <si>
    <t>0600000US2801390801</t>
  </si>
  <si>
    <t>District 2, Calhoun County, Mississippi</t>
  </si>
  <si>
    <t>0600000US2801391539</t>
  </si>
  <si>
    <t>District 3, Calhoun County, Mississippi</t>
  </si>
  <si>
    <t>0600000US2801392277</t>
  </si>
  <si>
    <t>District 4, Calhoun County, Mississippi</t>
  </si>
  <si>
    <t>0600000US2801393015</t>
  </si>
  <si>
    <t>District 5, Calhoun County, Mississippi</t>
  </si>
  <si>
    <t>0600000US2801590072</t>
  </si>
  <si>
    <t>District 1, Carroll County, Mississippi</t>
  </si>
  <si>
    <t>0600000US2801590810</t>
  </si>
  <si>
    <t>District 2, Carroll County, Mississippi</t>
  </si>
  <si>
    <t>0600000US2801591548</t>
  </si>
  <si>
    <t>District 3, Carroll County, Mississippi</t>
  </si>
  <si>
    <t>0600000US2801592286</t>
  </si>
  <si>
    <t>District 4, Carroll County, Mississippi</t>
  </si>
  <si>
    <t>0600000US2801593024</t>
  </si>
  <si>
    <t>District 5, Carroll County, Mississippi</t>
  </si>
  <si>
    <t>0600000US2801790081</t>
  </si>
  <si>
    <t>District 1, Chickasaw County, Mississippi</t>
  </si>
  <si>
    <t>0600000US2801790819</t>
  </si>
  <si>
    <t>District 2, Chickasaw County, Mississippi</t>
  </si>
  <si>
    <t>0600000US2801791557</t>
  </si>
  <si>
    <t>District 3, Chickasaw County, Mississippi</t>
  </si>
  <si>
    <t>0600000US2801792295</t>
  </si>
  <si>
    <t>District 4, Chickasaw County, Mississippi</t>
  </si>
  <si>
    <t>0600000US2801793033</t>
  </si>
  <si>
    <t>District 5, Chickasaw County, Mississippi</t>
  </si>
  <si>
    <t>0600000US2801990090</t>
  </si>
  <si>
    <t>District 1, Choctaw County, Mississippi</t>
  </si>
  <si>
    <t>0600000US2801990828</t>
  </si>
  <si>
    <t>District 2, Choctaw County, Mississippi</t>
  </si>
  <si>
    <t>0600000US2801991566</t>
  </si>
  <si>
    <t>District 3, Choctaw County, Mississippi</t>
  </si>
  <si>
    <t>0600000US2801992304</t>
  </si>
  <si>
    <t>District 4, Choctaw County, Mississippi</t>
  </si>
  <si>
    <t>0600000US2801993042</t>
  </si>
  <si>
    <t>District 5, Choctaw County, Mississippi</t>
  </si>
  <si>
    <t>0600000US2802190099</t>
  </si>
  <si>
    <t>District 1, Claiborne County, Mississippi</t>
  </si>
  <si>
    <t>0600000US2802190837</t>
  </si>
  <si>
    <t>District 2, Claiborne County, Mississippi</t>
  </si>
  <si>
    <t>0600000US2802191575</t>
  </si>
  <si>
    <t>District 3, Claiborne County, Mississippi</t>
  </si>
  <si>
    <t>0600000US2802192313</t>
  </si>
  <si>
    <t>District 4, Claiborne County, Mississippi</t>
  </si>
  <si>
    <t>0600000US2802193051</t>
  </si>
  <si>
    <t>District 5, Claiborne County, Mississippi</t>
  </si>
  <si>
    <t>0600000US2802390108</t>
  </si>
  <si>
    <t>District 1, Clarke County, Mississippi</t>
  </si>
  <si>
    <t>0600000US2802390846</t>
  </si>
  <si>
    <t>District 2, Clarke County, Mississippi</t>
  </si>
  <si>
    <t>0600000US2802391584</t>
  </si>
  <si>
    <t>District 3, Clarke County, Mississippi</t>
  </si>
  <si>
    <t>0600000US2802392322</t>
  </si>
  <si>
    <t>District 4, Clarke County, Mississippi</t>
  </si>
  <si>
    <t>0600000US2802393060</t>
  </si>
  <si>
    <t>District 5, Clarke County, Mississippi</t>
  </si>
  <si>
    <t>0600000US2802590117</t>
  </si>
  <si>
    <t>District 1, Clay County, Mississippi</t>
  </si>
  <si>
    <t>0600000US2802590855</t>
  </si>
  <si>
    <t>District 2, Clay County, Mississippi</t>
  </si>
  <si>
    <t>0600000US2802591593</t>
  </si>
  <si>
    <t>District 3, Clay County, Mississippi</t>
  </si>
  <si>
    <t>0600000US2802592331</t>
  </si>
  <si>
    <t>District 4, Clay County, Mississippi</t>
  </si>
  <si>
    <t>0600000US2802593069</t>
  </si>
  <si>
    <t>District 5, Clay County, Mississippi</t>
  </si>
  <si>
    <t>0600000US2802790126</t>
  </si>
  <si>
    <t>District 1, Coahoma County, Mississippi</t>
  </si>
  <si>
    <t>0600000US2802790864</t>
  </si>
  <si>
    <t>District 2, Coahoma County, Mississippi</t>
  </si>
  <si>
    <t>0600000US2802791602</t>
  </si>
  <si>
    <t>District 3, Coahoma County, Mississippi</t>
  </si>
  <si>
    <t>0600000US2802792340</t>
  </si>
  <si>
    <t>District 4, Coahoma County, Mississippi</t>
  </si>
  <si>
    <t>0600000US2802793078</t>
  </si>
  <si>
    <t>District 5, Coahoma County, Mississippi</t>
  </si>
  <si>
    <t>0600000US2802990135</t>
  </si>
  <si>
    <t>District 1, Copiah County, Mississippi</t>
  </si>
  <si>
    <t>0600000US2802990873</t>
  </si>
  <si>
    <t>District 2, Copiah County, Mississippi</t>
  </si>
  <si>
    <t>0600000US2802991611</t>
  </si>
  <si>
    <t>District 3, Copiah County, Mississippi</t>
  </si>
  <si>
    <t>0600000US2802992349</t>
  </si>
  <si>
    <t>District 4, Copiah County, Mississippi</t>
  </si>
  <si>
    <t>0600000US2802993087</t>
  </si>
  <si>
    <t>District 5, Copiah County, Mississippi</t>
  </si>
  <si>
    <t>0600000US2803190144</t>
  </si>
  <si>
    <t>District 1, Covington County, Mississippi</t>
  </si>
  <si>
    <t>0600000US2803190882</t>
  </si>
  <si>
    <t>District 2, Covington County, Mississippi</t>
  </si>
  <si>
    <t>0600000US2803191620</t>
  </si>
  <si>
    <t>District 3, Covington County, Mississippi</t>
  </si>
  <si>
    <t>0600000US2803192358</t>
  </si>
  <si>
    <t>District 4, Covington County, Mississippi</t>
  </si>
  <si>
    <t>0600000US2803193096</t>
  </si>
  <si>
    <t>District 5, Covington County, Mississippi</t>
  </si>
  <si>
    <t>0600000US2803390153</t>
  </si>
  <si>
    <t>District 1, DeSoto County, Mississippi</t>
  </si>
  <si>
    <t>0600000US2803390891</t>
  </si>
  <si>
    <t>District 2, DeSoto County, Mississippi</t>
  </si>
  <si>
    <t>0600000US2803391629</t>
  </si>
  <si>
    <t>District 3, DeSoto County, Mississippi</t>
  </si>
  <si>
    <t>0600000US2803392367</t>
  </si>
  <si>
    <t>District 4, DeSoto County, Mississippi</t>
  </si>
  <si>
    <t>0600000US2803393105</t>
  </si>
  <si>
    <t>District 5, DeSoto County, Mississippi</t>
  </si>
  <si>
    <t>0600000US2803590162</t>
  </si>
  <si>
    <t>District 1, Forrest County, Mississippi</t>
  </si>
  <si>
    <t>0600000US2803590900</t>
  </si>
  <si>
    <t>District 2, Forrest County, Mississippi</t>
  </si>
  <si>
    <t>0600000US2803591638</t>
  </si>
  <si>
    <t>District 3, Forrest County, Mississippi</t>
  </si>
  <si>
    <t>0600000US2803592376</t>
  </si>
  <si>
    <t>District 4, Forrest County, Mississippi</t>
  </si>
  <si>
    <t>0600000US2803593114</t>
  </si>
  <si>
    <t>District 5, Forrest County, Mississippi</t>
  </si>
  <si>
    <t>0600000US2803790171</t>
  </si>
  <si>
    <t>District 1, Franklin County, Mississippi</t>
  </si>
  <si>
    <t>0600000US2803790909</t>
  </si>
  <si>
    <t>District 2, Franklin County, Mississippi</t>
  </si>
  <si>
    <t>0600000US2803791647</t>
  </si>
  <si>
    <t>District 3, Franklin County, Mississippi</t>
  </si>
  <si>
    <t>0600000US2803792385</t>
  </si>
  <si>
    <t>District 4, Franklin County, Mississippi</t>
  </si>
  <si>
    <t>0600000US2803793123</t>
  </si>
  <si>
    <t>District 5, Franklin County, Mississippi</t>
  </si>
  <si>
    <t>0600000US2803990180</t>
  </si>
  <si>
    <t>District 1, George County, Mississippi</t>
  </si>
  <si>
    <t>0600000US2803990918</t>
  </si>
  <si>
    <t>District 2, George County, Mississippi</t>
  </si>
  <si>
    <t>0600000US2803991656</t>
  </si>
  <si>
    <t>District 3, George County, Mississippi</t>
  </si>
  <si>
    <t>0600000US2803992394</t>
  </si>
  <si>
    <t>District 4, George County, Mississippi</t>
  </si>
  <si>
    <t>0600000US2803993132</t>
  </si>
  <si>
    <t>District 5, George County, Mississippi</t>
  </si>
  <si>
    <t>0600000US2804190189</t>
  </si>
  <si>
    <t>District 1, Greene County, Mississippi</t>
  </si>
  <si>
    <t>0600000US2804190927</t>
  </si>
  <si>
    <t>District 2, Greene County, Mississippi</t>
  </si>
  <si>
    <t>0600000US2804191665</t>
  </si>
  <si>
    <t>District 3, Greene County, Mississippi</t>
  </si>
  <si>
    <t>0600000US2804192403</t>
  </si>
  <si>
    <t>District 4, Greene County, Mississippi</t>
  </si>
  <si>
    <t>0600000US2804193141</t>
  </si>
  <si>
    <t>District 5, Greene County, Mississippi</t>
  </si>
  <si>
    <t>0600000US2804390198</t>
  </si>
  <si>
    <t>District 1, Grenada County, Mississippi</t>
  </si>
  <si>
    <t>0600000US2804390936</t>
  </si>
  <si>
    <t>District 2, Grenada County, Mississippi</t>
  </si>
  <si>
    <t>0600000US2804391674</t>
  </si>
  <si>
    <t>District 3, Grenada County, Mississippi</t>
  </si>
  <si>
    <t>0600000US2804392412</t>
  </si>
  <si>
    <t>District 4, Grenada County, Mississippi</t>
  </si>
  <si>
    <t>0600000US2804393150</t>
  </si>
  <si>
    <t>District 5, Grenada County, Mississippi</t>
  </si>
  <si>
    <t>0600000US2804590207</t>
  </si>
  <si>
    <t>District 1, Hancock County, Mississippi</t>
  </si>
  <si>
    <t>0600000US2804590945</t>
  </si>
  <si>
    <t>District 2, Hancock County, Mississippi</t>
  </si>
  <si>
    <t>0600000US2804591683</t>
  </si>
  <si>
    <t>District 3, Hancock County, Mississippi</t>
  </si>
  <si>
    <t>0600000US2804592421</t>
  </si>
  <si>
    <t>District 4, Hancock County, Mississippi</t>
  </si>
  <si>
    <t>0600000US2804593159</t>
  </si>
  <si>
    <t>District 5, Hancock County, Mississippi</t>
  </si>
  <si>
    <t>0600000US2804790216</t>
  </si>
  <si>
    <t>District 1, Harrison County, Mississippi</t>
  </si>
  <si>
    <t>0600000US2804790954</t>
  </si>
  <si>
    <t>District 2, Harrison County, Mississippi</t>
  </si>
  <si>
    <t>0600000US2804791692</t>
  </si>
  <si>
    <t>District 3, Harrison County, Mississippi</t>
  </si>
  <si>
    <t>0600000US2804792430</t>
  </si>
  <si>
    <t>District 4, Harrison County, Mississippi</t>
  </si>
  <si>
    <t>0600000US2804793168</t>
  </si>
  <si>
    <t>District 5, Harrison County, Mississippi</t>
  </si>
  <si>
    <t>0600000US2804990225</t>
  </si>
  <si>
    <t>District 1, Hinds County, Mississippi</t>
  </si>
  <si>
    <t>0600000US2804990963</t>
  </si>
  <si>
    <t>District 2, Hinds County, Mississippi</t>
  </si>
  <si>
    <t>0600000US2804991701</t>
  </si>
  <si>
    <t>District 3, Hinds County, Mississippi</t>
  </si>
  <si>
    <t>0600000US2804992439</t>
  </si>
  <si>
    <t>District 4, Hinds County, Mississippi</t>
  </si>
  <si>
    <t>0600000US2804993177</t>
  </si>
  <si>
    <t>District 5, Hinds County, Mississippi</t>
  </si>
  <si>
    <t>0600000US2805190234</t>
  </si>
  <si>
    <t>District 1, Holmes County, Mississippi</t>
  </si>
  <si>
    <t>0600000US2805190972</t>
  </si>
  <si>
    <t>District 2, Holmes County, Mississippi</t>
  </si>
  <si>
    <t>0600000US2805191710</t>
  </si>
  <si>
    <t>District 3, Holmes County, Mississippi</t>
  </si>
  <si>
    <t>0600000US2805192448</t>
  </si>
  <si>
    <t>District 4, Holmes County, Mississippi</t>
  </si>
  <si>
    <t>0600000US2805193186</t>
  </si>
  <si>
    <t>District 5, Holmes County, Mississippi</t>
  </si>
  <si>
    <t>0600000US2805390243</t>
  </si>
  <si>
    <t>District 1, Humphreys County, Mississippi</t>
  </si>
  <si>
    <t>0600000US2805390981</t>
  </si>
  <si>
    <t>District 2, Humphreys County, Mississippi</t>
  </si>
  <si>
    <t>0600000US2805391719</t>
  </si>
  <si>
    <t>District 3, Humphreys County, Mississippi</t>
  </si>
  <si>
    <t>0600000US2805392457</t>
  </si>
  <si>
    <t>District 4, Humphreys County, Mississippi</t>
  </si>
  <si>
    <t>0600000US2805393195</t>
  </si>
  <si>
    <t>District 5, Humphreys County, Mississippi</t>
  </si>
  <si>
    <t>0600000US2805590252</t>
  </si>
  <si>
    <t>District 1, Issaquena County, Mississippi</t>
  </si>
  <si>
    <t>0600000US2805590990</t>
  </si>
  <si>
    <t>District 2, Issaquena County, Mississippi</t>
  </si>
  <si>
    <t>0600000US2805591728</t>
  </si>
  <si>
    <t>District 3, Issaquena County, Mississippi</t>
  </si>
  <si>
    <t>0600000US2805592466</t>
  </si>
  <si>
    <t>District 4, Issaquena County, Mississippi</t>
  </si>
  <si>
    <t>0600000US2805593204</t>
  </si>
  <si>
    <t>District 5, Issaquena County, Mississippi</t>
  </si>
  <si>
    <t>0600000US2805790261</t>
  </si>
  <si>
    <t>District 1, Itawamba County, Mississippi</t>
  </si>
  <si>
    <t>0600000US2805790999</t>
  </si>
  <si>
    <t>District 2, Itawamba County, Mississippi</t>
  </si>
  <si>
    <t>0600000US2805791737</t>
  </si>
  <si>
    <t>District 3, Itawamba County, Mississippi</t>
  </si>
  <si>
    <t>0600000US2805792475</t>
  </si>
  <si>
    <t>District 4, Itawamba County, Mississippi</t>
  </si>
  <si>
    <t>0600000US2805793213</t>
  </si>
  <si>
    <t>District 5, Itawamba County, Mississippi</t>
  </si>
  <si>
    <t>0600000US2805990270</t>
  </si>
  <si>
    <t>District 1, Jackson County, Mississippi</t>
  </si>
  <si>
    <t>0600000US2805991008</t>
  </si>
  <si>
    <t>District 2, Jackson County, Mississippi</t>
  </si>
  <si>
    <t>0600000US2805991746</t>
  </si>
  <si>
    <t>District 3, Jackson County, Mississippi</t>
  </si>
  <si>
    <t>0600000US2805992484</t>
  </si>
  <si>
    <t>District 4, Jackson County, Mississippi</t>
  </si>
  <si>
    <t>0600000US2805993222</t>
  </si>
  <si>
    <t>District 5, Jackson County, Mississippi</t>
  </si>
  <si>
    <t>0600000US2806190279</t>
  </si>
  <si>
    <t>District 1, Jasper County, Mississippi</t>
  </si>
  <si>
    <t>0600000US2806191017</t>
  </si>
  <si>
    <t>District 2, Jasper County, Mississippi</t>
  </si>
  <si>
    <t>0600000US2806191755</t>
  </si>
  <si>
    <t>District 3, Jasper County, Mississippi</t>
  </si>
  <si>
    <t>0600000US2806192493</t>
  </si>
  <si>
    <t>District 4, Jasper County, Mississippi</t>
  </si>
  <si>
    <t>0600000US2806193231</t>
  </si>
  <si>
    <t>District 5, Jasper County, Mississippi</t>
  </si>
  <si>
    <t>0600000US2806390288</t>
  </si>
  <si>
    <t>District 1, Jefferson County, Mississippi</t>
  </si>
  <si>
    <t>0600000US2806391026</t>
  </si>
  <si>
    <t>District 2, Jefferson County, Mississippi</t>
  </si>
  <si>
    <t>0600000US2806391764</t>
  </si>
  <si>
    <t>District 3, Jefferson County, Mississippi</t>
  </si>
  <si>
    <t>0600000US2806392502</t>
  </si>
  <si>
    <t>District 4, Jefferson County, Mississippi</t>
  </si>
  <si>
    <t>0600000US2806393240</t>
  </si>
  <si>
    <t>District 5, Jefferson County, Mississippi</t>
  </si>
  <si>
    <t>0600000US2806590297</t>
  </si>
  <si>
    <t>District 1, Jefferson Davis County, Mississippi</t>
  </si>
  <si>
    <t>0600000US2806591035</t>
  </si>
  <si>
    <t>District 2, Jefferson Davis County, Mississippi</t>
  </si>
  <si>
    <t>0600000US2806591773</t>
  </si>
  <si>
    <t>District 3, Jefferson Davis County, Mississippi</t>
  </si>
  <si>
    <t>0600000US2806592511</t>
  </si>
  <si>
    <t>District 4, Jefferson Davis County, Mississippi</t>
  </si>
  <si>
    <t>0600000US2806593249</t>
  </si>
  <si>
    <t>District 5, Jefferson Davis County, Mississippi</t>
  </si>
  <si>
    <t>0600000US2806790306</t>
  </si>
  <si>
    <t>District 1, Jones County, Mississippi</t>
  </si>
  <si>
    <t>0600000US2806791044</t>
  </si>
  <si>
    <t>District 2, Jones County, Mississippi</t>
  </si>
  <si>
    <t>0600000US2806791782</t>
  </si>
  <si>
    <t>District 3, Jones County, Mississippi</t>
  </si>
  <si>
    <t>0600000US2806792520</t>
  </si>
  <si>
    <t>District 4, Jones County, Mississippi</t>
  </si>
  <si>
    <t>0600000US2806793258</t>
  </si>
  <si>
    <t>District 5, Jones County, Mississippi</t>
  </si>
  <si>
    <t>0600000US2806990315</t>
  </si>
  <si>
    <t>District 1, Kemper County, Mississippi</t>
  </si>
  <si>
    <t>0600000US2806991053</t>
  </si>
  <si>
    <t>District 2, Kemper County, Mississippi</t>
  </si>
  <si>
    <t>0600000US2806991791</t>
  </si>
  <si>
    <t>District 3, Kemper County, Mississippi</t>
  </si>
  <si>
    <t>0600000US2806992529</t>
  </si>
  <si>
    <t>District 4, Kemper County, Mississippi</t>
  </si>
  <si>
    <t>0600000US2806993267</t>
  </si>
  <si>
    <t>District 5, Kemper County, Mississippi</t>
  </si>
  <si>
    <t>0600000US2807190324</t>
  </si>
  <si>
    <t>District 1, Lafayette County, Mississippi</t>
  </si>
  <si>
    <t>0600000US2807191062</t>
  </si>
  <si>
    <t>District 2, Lafayette County, Mississippi</t>
  </si>
  <si>
    <t>0600000US2807191800</t>
  </si>
  <si>
    <t>District 3, Lafayette County, Mississippi</t>
  </si>
  <si>
    <t>0600000US2807192538</t>
  </si>
  <si>
    <t>District 4, Lafayette County, Mississippi</t>
  </si>
  <si>
    <t>0600000US2807193276</t>
  </si>
  <si>
    <t>District 5, Lafayette County, Mississippi</t>
  </si>
  <si>
    <t>0600000US2807390333</t>
  </si>
  <si>
    <t>District 1, Lamar County, Mississippi</t>
  </si>
  <si>
    <t>0600000US2807391071</t>
  </si>
  <si>
    <t>District 2, Lamar County, Mississippi</t>
  </si>
  <si>
    <t>0600000US2807391809</t>
  </si>
  <si>
    <t>District 3, Lamar County, Mississippi</t>
  </si>
  <si>
    <t>0600000US2807392547</t>
  </si>
  <si>
    <t>District 4, Lamar County, Mississippi</t>
  </si>
  <si>
    <t>0600000US2807393285</t>
  </si>
  <si>
    <t>District 5, Lamar County, Mississippi</t>
  </si>
  <si>
    <t>0600000US2807590342</t>
  </si>
  <si>
    <t>District 1, Lauderdale County, Mississippi</t>
  </si>
  <si>
    <t>0600000US2807591080</t>
  </si>
  <si>
    <t>District 2, Lauderdale County, Mississippi</t>
  </si>
  <si>
    <t>0600000US2807591818</t>
  </si>
  <si>
    <t>District 3, Lauderdale County, Mississippi</t>
  </si>
  <si>
    <t>0600000US2807592556</t>
  </si>
  <si>
    <t>District 4, Lauderdale County, Mississippi</t>
  </si>
  <si>
    <t>0600000US2807593294</t>
  </si>
  <si>
    <t>District 5, Lauderdale County, Mississippi</t>
  </si>
  <si>
    <t>0600000US2807790351</t>
  </si>
  <si>
    <t>District 1, Lawrence County, Mississippi</t>
  </si>
  <si>
    <t>0600000US2807791089</t>
  </si>
  <si>
    <t>District 2, Lawrence County, Mississippi</t>
  </si>
  <si>
    <t>0600000US2807791827</t>
  </si>
  <si>
    <t>District 3, Lawrence County, Mississippi</t>
  </si>
  <si>
    <t>0600000US2807792565</t>
  </si>
  <si>
    <t>District 4, Lawrence County, Mississippi</t>
  </si>
  <si>
    <t>0600000US2807793303</t>
  </si>
  <si>
    <t>District 5, Lawrence County, Mississippi</t>
  </si>
  <si>
    <t>0600000US2807990360</t>
  </si>
  <si>
    <t>District 1, Leake County, Mississippi</t>
  </si>
  <si>
    <t>0600000US2807991098</t>
  </si>
  <si>
    <t>District 2, Leake County, Mississippi</t>
  </si>
  <si>
    <t>0600000US2807991836</t>
  </si>
  <si>
    <t>District 3, Leake County, Mississippi</t>
  </si>
  <si>
    <t>0600000US2807992574</t>
  </si>
  <si>
    <t>District 4, Leake County, Mississippi</t>
  </si>
  <si>
    <t>0600000US2807993312</t>
  </si>
  <si>
    <t>District 5, Leake County, Mississippi</t>
  </si>
  <si>
    <t>0600000US2808190369</t>
  </si>
  <si>
    <t>District 1, Lee County, Mississippi</t>
  </si>
  <si>
    <t>0600000US2808191107</t>
  </si>
  <si>
    <t>District 2, Lee County, Mississippi</t>
  </si>
  <si>
    <t>0600000US2808191845</t>
  </si>
  <si>
    <t>District 3, Lee County, Mississippi</t>
  </si>
  <si>
    <t>0600000US2808192583</t>
  </si>
  <si>
    <t>District 4, Lee County, Mississippi</t>
  </si>
  <si>
    <t>0600000US2808193321</t>
  </si>
  <si>
    <t>District 5, Lee County, Mississippi</t>
  </si>
  <si>
    <t>0600000US2808390378</t>
  </si>
  <si>
    <t>District 1, Leflore County, Mississippi</t>
  </si>
  <si>
    <t>0600000US2808391116</t>
  </si>
  <si>
    <t>District 2, Leflore County, Mississippi</t>
  </si>
  <si>
    <t>0600000US2808391854</t>
  </si>
  <si>
    <t>District 3, Leflore County, Mississippi</t>
  </si>
  <si>
    <t>0600000US2808392592</t>
  </si>
  <si>
    <t>District 4, Leflore County, Mississippi</t>
  </si>
  <si>
    <t>0600000US2808393330</t>
  </si>
  <si>
    <t>District 5, Leflore County, Mississippi</t>
  </si>
  <si>
    <t>0600000US2808590387</t>
  </si>
  <si>
    <t>District 1, Lincoln County, Mississippi</t>
  </si>
  <si>
    <t>0600000US2808591125</t>
  </si>
  <si>
    <t>District 2, Lincoln County, Mississippi</t>
  </si>
  <si>
    <t>0600000US2808591863</t>
  </si>
  <si>
    <t>District 3, Lincoln County, Mississippi</t>
  </si>
  <si>
    <t>0600000US2808592601</t>
  </si>
  <si>
    <t>District 4, Lincoln County, Mississippi</t>
  </si>
  <si>
    <t>0600000US2808593339</t>
  </si>
  <si>
    <t>District 5, Lincoln County, Mississippi</t>
  </si>
  <si>
    <t>0600000US2808790396</t>
  </si>
  <si>
    <t>District 1, Lowndes County, Mississippi</t>
  </si>
  <si>
    <t>0600000US2808791134</t>
  </si>
  <si>
    <t>District 2, Lowndes County, Mississippi</t>
  </si>
  <si>
    <t>0600000US2808791872</t>
  </si>
  <si>
    <t>District 3, Lowndes County, Mississippi</t>
  </si>
  <si>
    <t>0600000US2808792610</t>
  </si>
  <si>
    <t>District 4, Lowndes County, Mississippi</t>
  </si>
  <si>
    <t>0600000US2808793348</t>
  </si>
  <si>
    <t>District 5, Lowndes County, Mississippi</t>
  </si>
  <si>
    <t>0600000US2808990405</t>
  </si>
  <si>
    <t>District 1, Madison County, Mississippi</t>
  </si>
  <si>
    <t>0600000US2808991143</t>
  </si>
  <si>
    <t>District 2, Madison County, Mississippi</t>
  </si>
  <si>
    <t>0600000US2808991881</t>
  </si>
  <si>
    <t>District 3, Madison County, Mississippi</t>
  </si>
  <si>
    <t>0600000US2808992619</t>
  </si>
  <si>
    <t>District 4, Madison County, Mississippi</t>
  </si>
  <si>
    <t>0600000US2808993357</t>
  </si>
  <si>
    <t>District 5, Madison County, Mississippi</t>
  </si>
  <si>
    <t>0600000US2809190414</t>
  </si>
  <si>
    <t>District 1, Marion County, Mississippi</t>
  </si>
  <si>
    <t>0600000US2809191152</t>
  </si>
  <si>
    <t>District 2, Marion County, Mississippi</t>
  </si>
  <si>
    <t>0600000US2809191890</t>
  </si>
  <si>
    <t>District 3, Marion County, Mississippi</t>
  </si>
  <si>
    <t>0600000US2809192628</t>
  </si>
  <si>
    <t>District 4, Marion County, Mississippi</t>
  </si>
  <si>
    <t>0600000US2809193366</t>
  </si>
  <si>
    <t>District 5, Marion County, Mississippi</t>
  </si>
  <si>
    <t>0600000US2809390423</t>
  </si>
  <si>
    <t>District 1, Marshall County, Mississippi</t>
  </si>
  <si>
    <t>0600000US2809391161</t>
  </si>
  <si>
    <t>District 2, Marshall County, Mississippi</t>
  </si>
  <si>
    <t>0600000US2809391899</t>
  </si>
  <si>
    <t>District 3, Marshall County, Mississippi</t>
  </si>
  <si>
    <t>0600000US2809392637</t>
  </si>
  <si>
    <t>District 4, Marshall County, Mississippi</t>
  </si>
  <si>
    <t>0600000US2809393375</t>
  </si>
  <si>
    <t>District 5, Marshall County, Mississippi</t>
  </si>
  <si>
    <t>0600000US2809590432</t>
  </si>
  <si>
    <t>District 1, Monroe County, Mississippi</t>
  </si>
  <si>
    <t>0600000US2809591170</t>
  </si>
  <si>
    <t>District 2, Monroe County, Mississippi</t>
  </si>
  <si>
    <t>0600000US2809591908</t>
  </si>
  <si>
    <t>District 3, Monroe County, Mississippi</t>
  </si>
  <si>
    <t>0600000US2809592646</t>
  </si>
  <si>
    <t>District 4, Monroe County, Mississippi</t>
  </si>
  <si>
    <t>0600000US2809593384</t>
  </si>
  <si>
    <t>District 5, Monroe County, Mississippi</t>
  </si>
  <si>
    <t>0600000US2809790441</t>
  </si>
  <si>
    <t>District 1, Montgomery County, Mississippi</t>
  </si>
  <si>
    <t>0600000US2809791179</t>
  </si>
  <si>
    <t>District 2, Montgomery County, Mississippi</t>
  </si>
  <si>
    <t>0600000US2809791917</t>
  </si>
  <si>
    <t>District 3, Montgomery County, Mississippi</t>
  </si>
  <si>
    <t>0600000US2809792655</t>
  </si>
  <si>
    <t>District 4, Montgomery County, Mississippi</t>
  </si>
  <si>
    <t>0600000US2809793393</t>
  </si>
  <si>
    <t>District 5, Montgomery County, Mississippi</t>
  </si>
  <si>
    <t>0600000US2809990450</t>
  </si>
  <si>
    <t>District 1, Neshoba County, Mississippi</t>
  </si>
  <si>
    <t>0600000US2809991188</t>
  </si>
  <si>
    <t>District 2, Neshoba County, Mississippi</t>
  </si>
  <si>
    <t>0600000US2809991926</t>
  </si>
  <si>
    <t>District 3, Neshoba County, Mississippi</t>
  </si>
  <si>
    <t>0600000US2809992664</t>
  </si>
  <si>
    <t>District 4, Neshoba County, Mississippi</t>
  </si>
  <si>
    <t>0600000US2809993402</t>
  </si>
  <si>
    <t>District 5, Neshoba County, Mississippi</t>
  </si>
  <si>
    <t>0600000US2810190459</t>
  </si>
  <si>
    <t>District 1, Newton County, Mississippi</t>
  </si>
  <si>
    <t>0600000US2810191197</t>
  </si>
  <si>
    <t>District 2, Newton County, Mississippi</t>
  </si>
  <si>
    <t>0600000US2810191935</t>
  </si>
  <si>
    <t>District 3, Newton County, Mississippi</t>
  </si>
  <si>
    <t>0600000US2810192673</t>
  </si>
  <si>
    <t>District 4, Newton County, Mississippi</t>
  </si>
  <si>
    <t>0600000US2810193411</t>
  </si>
  <si>
    <t>District 5, Newton County, Mississippi</t>
  </si>
  <si>
    <t>0600000US2810390468</t>
  </si>
  <si>
    <t>District 1, Noxubee County, Mississippi</t>
  </si>
  <si>
    <t>0600000US2810391206</t>
  </si>
  <si>
    <t>District 2, Noxubee County, Mississippi</t>
  </si>
  <si>
    <t>0600000US2810391944</t>
  </si>
  <si>
    <t>District 3, Noxubee County, Mississippi</t>
  </si>
  <si>
    <t>0600000US2810392682</t>
  </si>
  <si>
    <t>District 4, Noxubee County, Mississippi</t>
  </si>
  <si>
    <t>0600000US2810393420</t>
  </si>
  <si>
    <t>District 5, Noxubee County, Mississippi</t>
  </si>
  <si>
    <t>0600000US2810590477</t>
  </si>
  <si>
    <t>District 1, Oktibbeha County, Mississippi</t>
  </si>
  <si>
    <t>0600000US2810591215</t>
  </si>
  <si>
    <t>District 2, Oktibbeha County, Mississippi</t>
  </si>
  <si>
    <t>0600000US2810591953</t>
  </si>
  <si>
    <t>District 3, Oktibbeha County, Mississippi</t>
  </si>
  <si>
    <t>0600000US2810592691</t>
  </si>
  <si>
    <t>District 4, Oktibbeha County, Mississippi</t>
  </si>
  <si>
    <t>0600000US2810593429</t>
  </si>
  <si>
    <t>District 5, Oktibbeha County, Mississippi</t>
  </si>
  <si>
    <t>0600000US2810790486</t>
  </si>
  <si>
    <t>District 1, Panola County, Mississippi</t>
  </si>
  <si>
    <t>0600000US2810791224</t>
  </si>
  <si>
    <t>District 2, Panola County, Mississippi</t>
  </si>
  <si>
    <t>0600000US2810791962</t>
  </si>
  <si>
    <t>District 3, Panola County, Mississippi</t>
  </si>
  <si>
    <t>0600000US2810792700</t>
  </si>
  <si>
    <t>District 4, Panola County, Mississippi</t>
  </si>
  <si>
    <t>0600000US2810793438</t>
  </si>
  <si>
    <t>District 5, Panola County, Mississippi</t>
  </si>
  <si>
    <t>0600000US2810990495</t>
  </si>
  <si>
    <t>District 1, Pearl River County, Mississippi</t>
  </si>
  <si>
    <t>0600000US2810991233</t>
  </si>
  <si>
    <t>District 2, Pearl River County, Mississippi</t>
  </si>
  <si>
    <t>0600000US2810991971</t>
  </si>
  <si>
    <t>District 3, Pearl River County, Mississippi</t>
  </si>
  <si>
    <t>0600000US2810992709</t>
  </si>
  <si>
    <t>District 4, Pearl River County, Mississippi</t>
  </si>
  <si>
    <t>0600000US2810993447</t>
  </si>
  <si>
    <t>District 5, Pearl River County, Mississippi</t>
  </si>
  <si>
    <t>0600000US2811190504</t>
  </si>
  <si>
    <t>District 1, Perry County, Mississippi</t>
  </si>
  <si>
    <t>0600000US2811191242</t>
  </si>
  <si>
    <t>District 2, Perry County, Mississippi</t>
  </si>
  <si>
    <t>0600000US2811191980</t>
  </si>
  <si>
    <t>District 3, Perry County, Mississippi</t>
  </si>
  <si>
    <t>0600000US2811192718</t>
  </si>
  <si>
    <t>District 4, Perry County, Mississippi</t>
  </si>
  <si>
    <t>0600000US2811193456</t>
  </si>
  <si>
    <t>District 5, Perry County, Mississippi</t>
  </si>
  <si>
    <t>0600000US2811390513</t>
  </si>
  <si>
    <t>District 1, Pike County, Mississippi</t>
  </si>
  <si>
    <t>0600000US2811391251</t>
  </si>
  <si>
    <t>District 2, Pike County, Mississippi</t>
  </si>
  <si>
    <t>0600000US2811391989</t>
  </si>
  <si>
    <t>District 3, Pike County, Mississippi</t>
  </si>
  <si>
    <t>0600000US2811392727</t>
  </si>
  <si>
    <t>District 4, Pike County, Mississippi</t>
  </si>
  <si>
    <t>0600000US2811393465</t>
  </si>
  <si>
    <t>District 5, Pike County, Mississippi</t>
  </si>
  <si>
    <t>0600000US2811590522</t>
  </si>
  <si>
    <t>District 1, Pontotoc County, Mississippi</t>
  </si>
  <si>
    <t>0600000US2811591260</t>
  </si>
  <si>
    <t>District 2, Pontotoc County, Mississippi</t>
  </si>
  <si>
    <t>0600000US2811591998</t>
  </si>
  <si>
    <t>District 3, Pontotoc County, Mississippi</t>
  </si>
  <si>
    <t>0600000US2811592736</t>
  </si>
  <si>
    <t>District 4, Pontotoc County, Mississippi</t>
  </si>
  <si>
    <t>0600000US2811593474</t>
  </si>
  <si>
    <t>District 5, Pontotoc County, Mississippi</t>
  </si>
  <si>
    <t>0600000US2811790531</t>
  </si>
  <si>
    <t>District 1, Prentiss County, Mississippi</t>
  </si>
  <si>
    <t>0600000US2811791269</t>
  </si>
  <si>
    <t>District 2, Prentiss County, Mississippi</t>
  </si>
  <si>
    <t>0600000US2811792007</t>
  </si>
  <si>
    <t>District 3, Prentiss County, Mississippi</t>
  </si>
  <si>
    <t>0600000US2811792745</t>
  </si>
  <si>
    <t>District 4, Prentiss County, Mississippi</t>
  </si>
  <si>
    <t>0600000US2811793483</t>
  </si>
  <si>
    <t>District 5, Prentiss County, Mississippi</t>
  </si>
  <si>
    <t>0600000US2811990540</t>
  </si>
  <si>
    <t>District 1, Quitman County, Mississippi</t>
  </si>
  <si>
    <t>0600000US2811991278</t>
  </si>
  <si>
    <t>District 2, Quitman County, Mississippi</t>
  </si>
  <si>
    <t>0600000US2811992016</t>
  </si>
  <si>
    <t>District 3, Quitman County, Mississippi</t>
  </si>
  <si>
    <t>0600000US2811992754</t>
  </si>
  <si>
    <t>District 4, Quitman County, Mississippi</t>
  </si>
  <si>
    <t>0600000US2811993492</t>
  </si>
  <si>
    <t>District 5, Quitman County, Mississippi</t>
  </si>
  <si>
    <t>0600000US2812190549</t>
  </si>
  <si>
    <t>District 1, Rankin County, Mississippi</t>
  </si>
  <si>
    <t>0600000US2812191287</t>
  </si>
  <si>
    <t>District 2, Rankin County, Mississippi</t>
  </si>
  <si>
    <t>0600000US2812192025</t>
  </si>
  <si>
    <t>District 3, Rankin County, Mississippi</t>
  </si>
  <si>
    <t>0600000US2812192763</t>
  </si>
  <si>
    <t>District 4, Rankin County, Mississippi</t>
  </si>
  <si>
    <t>0600000US2812193501</t>
  </si>
  <si>
    <t>District 5, Rankin County, Mississippi</t>
  </si>
  <si>
    <t>0600000US2812390558</t>
  </si>
  <si>
    <t>District 1, Scott County, Mississippi</t>
  </si>
  <si>
    <t>0600000US2812391296</t>
  </si>
  <si>
    <t>District 2, Scott County, Mississippi</t>
  </si>
  <si>
    <t>0600000US2812392034</t>
  </si>
  <si>
    <t>District 3, Scott County, Mississippi</t>
  </si>
  <si>
    <t>0600000US2812392772</t>
  </si>
  <si>
    <t>District 4, Scott County, Mississippi</t>
  </si>
  <si>
    <t>0600000US2812393510</t>
  </si>
  <si>
    <t>District 5, Scott County, Mississippi</t>
  </si>
  <si>
    <t>0600000US2812590567</t>
  </si>
  <si>
    <t>District 1, Sharkey County, Mississippi</t>
  </si>
  <si>
    <t>0600000US2812591305</t>
  </si>
  <si>
    <t>District 2, Sharkey County, Mississippi</t>
  </si>
  <si>
    <t>0600000US2812592043</t>
  </si>
  <si>
    <t>District 3, Sharkey County, Mississippi</t>
  </si>
  <si>
    <t>0600000US2812592781</t>
  </si>
  <si>
    <t>District 4, Sharkey County, Mississippi</t>
  </si>
  <si>
    <t>0600000US2812593519</t>
  </si>
  <si>
    <t>District 5, Sharkey County, Mississippi</t>
  </si>
  <si>
    <t>0600000US2812790576</t>
  </si>
  <si>
    <t>District 1, Simpson County, Mississippi</t>
  </si>
  <si>
    <t>0600000US2812791314</t>
  </si>
  <si>
    <t>District 2, Simpson County, Mississippi</t>
  </si>
  <si>
    <t>0600000US2812792052</t>
  </si>
  <si>
    <t>District 3, Simpson County, Mississippi</t>
  </si>
  <si>
    <t>0600000US2812792790</t>
  </si>
  <si>
    <t>District 4, Simpson County, Mississippi</t>
  </si>
  <si>
    <t>0600000US2812793528</t>
  </si>
  <si>
    <t>District 5, Simpson County, Mississippi</t>
  </si>
  <si>
    <t>0600000US2812990585</t>
  </si>
  <si>
    <t>District 1, Smith County, Mississippi</t>
  </si>
  <si>
    <t>0600000US2812991323</t>
  </si>
  <si>
    <t>District 2, Smith County, Mississippi</t>
  </si>
  <si>
    <t>0600000US2812992061</t>
  </si>
  <si>
    <t>District 3, Smith County, Mississippi</t>
  </si>
  <si>
    <t>0600000US2812992799</t>
  </si>
  <si>
    <t>District 4, Smith County, Mississippi</t>
  </si>
  <si>
    <t>0600000US2812993537</t>
  </si>
  <si>
    <t>District 5, Smith County, Mississippi</t>
  </si>
  <si>
    <t>0600000US2813190594</t>
  </si>
  <si>
    <t>District 1, Stone County, Mississippi</t>
  </si>
  <si>
    <t>0600000US2813191332</t>
  </si>
  <si>
    <t>District 2, Stone County, Mississippi</t>
  </si>
  <si>
    <t>0600000US2813192070</t>
  </si>
  <si>
    <t>District 3, Stone County, Mississippi</t>
  </si>
  <si>
    <t>0600000US2813192808</t>
  </si>
  <si>
    <t>District 4, Stone County, Mississippi</t>
  </si>
  <si>
    <t>0600000US2813193546</t>
  </si>
  <si>
    <t>District 5, Stone County, Mississippi</t>
  </si>
  <si>
    <t>0600000US2813390603</t>
  </si>
  <si>
    <t>District 1, Sunflower County, Mississippi</t>
  </si>
  <si>
    <t>0600000US2813391341</t>
  </si>
  <si>
    <t>District 2, Sunflower County, Mississippi</t>
  </si>
  <si>
    <t>0600000US2813392079</t>
  </si>
  <si>
    <t>District 3, Sunflower County, Mississippi</t>
  </si>
  <si>
    <t>0600000US2813392817</t>
  </si>
  <si>
    <t>District 4, Sunflower County, Mississippi</t>
  </si>
  <si>
    <t>0600000US2813393555</t>
  </si>
  <si>
    <t>District 5, Sunflower County, Mississippi</t>
  </si>
  <si>
    <t>0600000US2813590612</t>
  </si>
  <si>
    <t>District 1, Tallahatchie County, Mississippi</t>
  </si>
  <si>
    <t>0600000US2813591350</t>
  </si>
  <si>
    <t>District 2, Tallahatchie County, Mississippi</t>
  </si>
  <si>
    <t>0600000US2813592088</t>
  </si>
  <si>
    <t>District 3, Tallahatchie County, Mississippi</t>
  </si>
  <si>
    <t>0600000US2813592826</t>
  </si>
  <si>
    <t>District 4, Tallahatchie County, Mississippi</t>
  </si>
  <si>
    <t>0600000US2813593564</t>
  </si>
  <si>
    <t>District 5, Tallahatchie County, Mississippi</t>
  </si>
  <si>
    <t>0600000US2813790621</t>
  </si>
  <si>
    <t>District 1, Tate County, Mississippi</t>
  </si>
  <si>
    <t>0600000US2813791359</t>
  </si>
  <si>
    <t>District 2, Tate County, Mississippi</t>
  </si>
  <si>
    <t>0600000US2813792097</t>
  </si>
  <si>
    <t>District 3, Tate County, Mississippi</t>
  </si>
  <si>
    <t>0600000US2813792835</t>
  </si>
  <si>
    <t>District 4, Tate County, Mississippi</t>
  </si>
  <si>
    <t>0600000US2813793573</t>
  </si>
  <si>
    <t>District 5, Tate County, Mississippi</t>
  </si>
  <si>
    <t>0600000US2813990630</t>
  </si>
  <si>
    <t>District 1, Tippah County, Mississippi</t>
  </si>
  <si>
    <t>0600000US2813991368</t>
  </si>
  <si>
    <t>District 2, Tippah County, Mississippi</t>
  </si>
  <si>
    <t>0600000US2813992106</t>
  </si>
  <si>
    <t>District 3, Tippah County, Mississippi</t>
  </si>
  <si>
    <t>0600000US2813992844</t>
  </si>
  <si>
    <t>District 4, Tippah County, Mississippi</t>
  </si>
  <si>
    <t>0600000US2813993582</t>
  </si>
  <si>
    <t>District 5, Tippah County, Mississippi</t>
  </si>
  <si>
    <t>0600000US2814190639</t>
  </si>
  <si>
    <t>District 1, Tishomingo County, Mississippi</t>
  </si>
  <si>
    <t>0600000US2814191377</t>
  </si>
  <si>
    <t>District 2, Tishomingo County, Mississippi</t>
  </si>
  <si>
    <t>0600000US2814192115</t>
  </si>
  <si>
    <t>District 3, Tishomingo County, Mississippi</t>
  </si>
  <si>
    <t>0600000US2814192853</t>
  </si>
  <si>
    <t>District 4, Tishomingo County, Mississippi</t>
  </si>
  <si>
    <t>0600000US2814193591</t>
  </si>
  <si>
    <t>District 5, Tishomingo County, Mississippi</t>
  </si>
  <si>
    <t>0600000US2814390648</t>
  </si>
  <si>
    <t>District 1, Tunica County, Mississippi</t>
  </si>
  <si>
    <t>0600000US2814391386</t>
  </si>
  <si>
    <t>District 2, Tunica County, Mississippi</t>
  </si>
  <si>
    <t>0600000US2814392124</t>
  </si>
  <si>
    <t>District 3, Tunica County, Mississippi</t>
  </si>
  <si>
    <t>0600000US2814392862</t>
  </si>
  <si>
    <t>District 4, Tunica County, Mississippi</t>
  </si>
  <si>
    <t>0600000US2814393600</t>
  </si>
  <si>
    <t>District 5, Tunica County, Mississippi</t>
  </si>
  <si>
    <t>0600000US2814590657</t>
  </si>
  <si>
    <t>District 1, Union County, Mississippi</t>
  </si>
  <si>
    <t>0600000US2814591395</t>
  </si>
  <si>
    <t>District 2, Union County, Mississippi</t>
  </si>
  <si>
    <t>0600000US2814592133</t>
  </si>
  <si>
    <t>District 3, Union County, Mississippi</t>
  </si>
  <si>
    <t>0600000US2814592871</t>
  </si>
  <si>
    <t>District 4, Union County, Mississippi</t>
  </si>
  <si>
    <t>0600000US2814593609</t>
  </si>
  <si>
    <t>District 5, Union County, Mississippi</t>
  </si>
  <si>
    <t>0600000US2814790666</t>
  </si>
  <si>
    <t>District 1, Walthall County, Mississippi</t>
  </si>
  <si>
    <t>0600000US2814791404</t>
  </si>
  <si>
    <t>District 2, Walthall County, Mississippi</t>
  </si>
  <si>
    <t>0600000US2814792142</t>
  </si>
  <si>
    <t>District 3, Walthall County, Mississippi</t>
  </si>
  <si>
    <t>0600000US2814792880</t>
  </si>
  <si>
    <t>District 4, Walthall County, Mississippi</t>
  </si>
  <si>
    <t>0600000US2814793618</t>
  </si>
  <si>
    <t>District 5, Walthall County, Mississippi</t>
  </si>
  <si>
    <t>0600000US2814990675</t>
  </si>
  <si>
    <t>District 1, Warren County, Mississippi</t>
  </si>
  <si>
    <t>0600000US2814991413</t>
  </si>
  <si>
    <t>District 2, Warren County, Mississippi</t>
  </si>
  <si>
    <t>0600000US2814992151</t>
  </si>
  <si>
    <t>District 3, Warren County, Mississippi</t>
  </si>
  <si>
    <t>0600000US2814992889</t>
  </si>
  <si>
    <t>District 4, Warren County, Mississippi</t>
  </si>
  <si>
    <t>0600000US2814993627</t>
  </si>
  <si>
    <t>District 5, Warren County, Mississippi</t>
  </si>
  <si>
    <t>0600000US2815190684</t>
  </si>
  <si>
    <t>District 1, Washington County, Mississippi</t>
  </si>
  <si>
    <t>0600000US2815191422</t>
  </si>
  <si>
    <t>District 2, Washington County, Mississippi</t>
  </si>
  <si>
    <t>0600000US2815192160</t>
  </si>
  <si>
    <t>District 3, Washington County, Mississippi</t>
  </si>
  <si>
    <t>0600000US2815192898</t>
  </si>
  <si>
    <t>District 4, Washington County, Mississippi</t>
  </si>
  <si>
    <t>0600000US2815193636</t>
  </si>
  <si>
    <t>District 5, Washington County, Mississippi</t>
  </si>
  <si>
    <t>0600000US2815390693</t>
  </si>
  <si>
    <t>District 1, Wayne County, Mississippi</t>
  </si>
  <si>
    <t>0600000US2815391431</t>
  </si>
  <si>
    <t>District 2, Wayne County, Mississippi</t>
  </si>
  <si>
    <t>0600000US2815392169</t>
  </si>
  <si>
    <t>District 3, Wayne County, Mississippi</t>
  </si>
  <si>
    <t>0600000US2815392907</t>
  </si>
  <si>
    <t>District 4, Wayne County, Mississippi</t>
  </si>
  <si>
    <t>0600000US2815393645</t>
  </si>
  <si>
    <t>District 5, Wayne County, Mississippi</t>
  </si>
  <si>
    <t>0600000US2815590702</t>
  </si>
  <si>
    <t>District 1, Webster County, Mississippi</t>
  </si>
  <si>
    <t>0600000US2815591440</t>
  </si>
  <si>
    <t>District 2, Webster County, Mississippi</t>
  </si>
  <si>
    <t>0600000US2815592178</t>
  </si>
  <si>
    <t>District 3, Webster County, Mississippi</t>
  </si>
  <si>
    <t>0600000US2815592916</t>
  </si>
  <si>
    <t>District 4, Webster County, Mississippi</t>
  </si>
  <si>
    <t>0600000US2815593654</t>
  </si>
  <si>
    <t>District 5, Webster County, Mississippi</t>
  </si>
  <si>
    <t>0600000US2815790711</t>
  </si>
  <si>
    <t>District 1, Wilkinson County, Mississippi</t>
  </si>
  <si>
    <t>0600000US2815791449</t>
  </si>
  <si>
    <t>District 2, Wilkinson County, Mississippi</t>
  </si>
  <si>
    <t>0600000US2815792187</t>
  </si>
  <si>
    <t>District 3, Wilkinson County, Mississippi</t>
  </si>
  <si>
    <t>0600000US2815792925</t>
  </si>
  <si>
    <t>District 4, Wilkinson County, Mississippi</t>
  </si>
  <si>
    <t>0600000US2815793663</t>
  </si>
  <si>
    <t>District 5, Wilkinson County, Mississippi</t>
  </si>
  <si>
    <t>0600000US2815990720</t>
  </si>
  <si>
    <t>District 1, Winston County, Mississippi</t>
  </si>
  <si>
    <t>0600000US2815991458</t>
  </si>
  <si>
    <t>District 2, Winston County, Mississippi</t>
  </si>
  <si>
    <t>0600000US2815992196</t>
  </si>
  <si>
    <t>District 3, Winston County, Mississippi</t>
  </si>
  <si>
    <t>0600000US2815992934</t>
  </si>
  <si>
    <t>District 4, Winston County, Mississippi</t>
  </si>
  <si>
    <t>0600000US2815993672</t>
  </si>
  <si>
    <t>District 5, Winston County, Mississippi</t>
  </si>
  <si>
    <t>0600000US2816190729</t>
  </si>
  <si>
    <t>District 1, Yalobusha County, Mississippi</t>
  </si>
  <si>
    <t>0600000US2816191467</t>
  </si>
  <si>
    <t>District 2, Yalobusha County, Mississippi</t>
  </si>
  <si>
    <t>0600000US2816192205</t>
  </si>
  <si>
    <t>District 3, Yalobusha County, Mississippi</t>
  </si>
  <si>
    <t>0600000US2816192943</t>
  </si>
  <si>
    <t>District 4, Yalobusha County, Mississippi</t>
  </si>
  <si>
    <t>0600000US2816193681</t>
  </si>
  <si>
    <t>District 5, Yalobusha County, Mississippi</t>
  </si>
  <si>
    <t>0600000US2816390738</t>
  </si>
  <si>
    <t>District 1, Yazoo County, Mississippi</t>
  </si>
  <si>
    <t>0600000US2816391476</t>
  </si>
  <si>
    <t>District 2, Yazoo County, Mississippi</t>
  </si>
  <si>
    <t>0600000US2816392214</t>
  </si>
  <si>
    <t>District 3, Yazoo County, Mississippi</t>
  </si>
  <si>
    <t>0600000US2816392952</t>
  </si>
  <si>
    <t>District 4, Yazoo County, Mississippi</t>
  </si>
  <si>
    <t>0600000US2816393690</t>
  </si>
  <si>
    <t>District 5, Yazoo County, Mississippi</t>
  </si>
  <si>
    <t>0600000US2900104546</t>
  </si>
  <si>
    <t>Benton township, Adair County, Missouri</t>
  </si>
  <si>
    <t>0600000US2900114248</t>
  </si>
  <si>
    <t>Clay township, Adair County, Missouri</t>
  </si>
  <si>
    <t>0600000US2900141924</t>
  </si>
  <si>
    <t>Liberty township, Adair County, Missouri</t>
  </si>
  <si>
    <t>0600000US2900150096</t>
  </si>
  <si>
    <t>Morrow township, Adair County, Missouri</t>
  </si>
  <si>
    <t>0600000US2900152526</t>
  </si>
  <si>
    <t>Nineveh township, Adair County, Missouri</t>
  </si>
  <si>
    <t>0600000US2900157224</t>
  </si>
  <si>
    <t>Pettis township, Adair County, Missouri</t>
  </si>
  <si>
    <t>0600000US2900158682</t>
  </si>
  <si>
    <t>Polk township, Adair County, Missouri</t>
  </si>
  <si>
    <t>0600000US2900165540</t>
  </si>
  <si>
    <t>Salt River township, Adair County, Missouri</t>
  </si>
  <si>
    <t>0600000US2900176786</t>
  </si>
  <si>
    <t>Walnut township, Adair County, Missouri</t>
  </si>
  <si>
    <t>0600000US2900180134</t>
  </si>
  <si>
    <t>Wilson township, Adair County, Missouri</t>
  </si>
  <si>
    <t>0600000US2900304564</t>
  </si>
  <si>
    <t>Benton township, Andrew County, Missouri</t>
  </si>
  <si>
    <t>0600000US2900314266</t>
  </si>
  <si>
    <t>Clay township, Andrew County, Missouri</t>
  </si>
  <si>
    <t>0600000US2900322330</t>
  </si>
  <si>
    <t>Empire township, Andrew County, Missouri</t>
  </si>
  <si>
    <t>0600000US2900335576</t>
  </si>
  <si>
    <t>Jackson township, Andrew County, Missouri</t>
  </si>
  <si>
    <t>0600000US2900336710</t>
  </si>
  <si>
    <t>Jefferson township, Andrew County, Missouri</t>
  </si>
  <si>
    <t>0600000US2900342572</t>
  </si>
  <si>
    <t>Lincoln township, Andrew County, Missouri</t>
  </si>
  <si>
    <t>0600000US2900349286</t>
  </si>
  <si>
    <t>Monroe township, Andrew County, Missouri</t>
  </si>
  <si>
    <t>0600000US2900352688</t>
  </si>
  <si>
    <t>Nodaway township, Andrew County, Missouri</t>
  </si>
  <si>
    <t>0600000US2900358106</t>
  </si>
  <si>
    <t>Platte township, Andrew County, Missouri</t>
  </si>
  <si>
    <t>0600000US2900362534</t>
  </si>
  <si>
    <t>Rochester township, Andrew County, Missouri</t>
  </si>
  <si>
    <t>0600000US2900504582</t>
  </si>
  <si>
    <t>Benton township, Atchison County, Missouri</t>
  </si>
  <si>
    <t>0600000US2900509244</t>
  </si>
  <si>
    <t>Buchanan township, Atchison County, Missouri</t>
  </si>
  <si>
    <t>0600000US2900513996</t>
  </si>
  <si>
    <t>Clark township, Atchison County, Missouri</t>
  </si>
  <si>
    <t>0600000US2900514284</t>
  </si>
  <si>
    <t>Clay township, Atchison County, Missouri</t>
  </si>
  <si>
    <t>0600000US2900515454</t>
  </si>
  <si>
    <t>Colfax township, Atchison County, Missouri</t>
  </si>
  <si>
    <t>0600000US2900518028</t>
  </si>
  <si>
    <t>Dale township, Atchison County, Missouri</t>
  </si>
  <si>
    <t>0600000US2900542590</t>
  </si>
  <si>
    <t>Lincoln township, Atchison County, Missouri</t>
  </si>
  <si>
    <t>0600000US2900552598</t>
  </si>
  <si>
    <t>Nishnabotna township, Atchison County, Missouri</t>
  </si>
  <si>
    <t>0600000US2900558700</t>
  </si>
  <si>
    <t>Polk township, Atchison County, Missouri</t>
  </si>
  <si>
    <t>0600000US2900572358</t>
  </si>
  <si>
    <t>Tarkio township, Atchison County, Missouri</t>
  </si>
  <si>
    <t>0600000US2900572646</t>
  </si>
  <si>
    <t>Templeton township, Atchison County, Missouri</t>
  </si>
  <si>
    <t>0600000US2900717686</t>
  </si>
  <si>
    <t>Cuivre township, Audrain County, Missouri</t>
  </si>
  <si>
    <t>0600000US2900743148</t>
  </si>
  <si>
    <t>Linn township, Audrain County, Missouri</t>
  </si>
  <si>
    <t>0600000US2900744210</t>
  </si>
  <si>
    <t>Loutre township, Audrain County, Missouri</t>
  </si>
  <si>
    <t>0600000US2900759474</t>
  </si>
  <si>
    <t>Prairie township, Audrain County, Missouri</t>
  </si>
  <si>
    <t>0600000US2900765432</t>
  </si>
  <si>
    <t>Saling township, Audrain County, Missouri</t>
  </si>
  <si>
    <t>0600000US2900765558</t>
  </si>
  <si>
    <t>Salt River township, Audrain County, Missouri</t>
  </si>
  <si>
    <t>0600000US2900768744</t>
  </si>
  <si>
    <t>South Fork township, Audrain County, Missouri</t>
  </si>
  <si>
    <t>0600000US2900780152</t>
  </si>
  <si>
    <t>Wilson township, Audrain County, Missouri</t>
  </si>
  <si>
    <t>0600000US2900902116</t>
  </si>
  <si>
    <t>Ash township, Barry County, Missouri</t>
  </si>
  <si>
    <t>0600000US2900910162</t>
  </si>
  <si>
    <t>Butterfield township, Barry County, Missouri</t>
  </si>
  <si>
    <t>0600000US2900911332</t>
  </si>
  <si>
    <t>Capps Creek township, Barry County, Missouri</t>
  </si>
  <si>
    <t>0600000US2900916534</t>
  </si>
  <si>
    <t>Corsicana township, Barry County, Missouri</t>
  </si>
  <si>
    <t>0600000US2900917092</t>
  </si>
  <si>
    <t>Crane Creek township, Barry County, Missouri</t>
  </si>
  <si>
    <t>0600000US2900923140</t>
  </si>
  <si>
    <t>Exeter township, Barry County, Missouri</t>
  </si>
  <si>
    <t>0600000US2900924436</t>
  </si>
  <si>
    <t>Flat Creek township, Barry County, Missouri</t>
  </si>
  <si>
    <t>0600000US2900937142</t>
  </si>
  <si>
    <t>Jenkins township, Barry County, Missouri</t>
  </si>
  <si>
    <t>0600000US2900938837</t>
  </si>
  <si>
    <t>Kings Prairie township, Barry County, Missouri</t>
  </si>
  <si>
    <t>0600000US2900941942</t>
  </si>
  <si>
    <t>Liberty township, Barry County, Missouri</t>
  </si>
  <si>
    <t>0600000US2900944912</t>
  </si>
  <si>
    <t>McDonald township, Barry County, Missouri</t>
  </si>
  <si>
    <t>0600000US2900944966</t>
  </si>
  <si>
    <t>McDowell township, Barry County, Missouri</t>
  </si>
  <si>
    <t>0600000US2900948674</t>
  </si>
  <si>
    <t>Mineral township, Barry County, Missouri</t>
  </si>
  <si>
    <t>0600000US2900949214</t>
  </si>
  <si>
    <t>Monett township, Barry County, Missouri</t>
  </si>
  <si>
    <t>0600000US2900950366</t>
  </si>
  <si>
    <t>Mountain township, Barry County, Missouri</t>
  </si>
  <si>
    <t>0600000US2900955730</t>
  </si>
  <si>
    <t>Ozark township, Barry County, Missouri</t>
  </si>
  <si>
    <t>0600000US2900957962</t>
  </si>
  <si>
    <t>Pioneer township, Barry County, Missouri</t>
  </si>
  <si>
    <t>0600000US2900958484</t>
  </si>
  <si>
    <t>Pleasant Ridge township, Barry County, Missouri</t>
  </si>
  <si>
    <t>0600000US2900960194</t>
  </si>
  <si>
    <t>Purdy township, Barry County, Missouri</t>
  </si>
  <si>
    <t>0600000US2900962318</t>
  </si>
  <si>
    <t>Roaring River township, Barry County, Missouri</t>
  </si>
  <si>
    <t>0600000US2900967250</t>
  </si>
  <si>
    <t>Shell Knob township, Barry County, Missouri</t>
  </si>
  <si>
    <t>0600000US2900971332</t>
  </si>
  <si>
    <t>Sugar Creek township, Barry County, Missouri</t>
  </si>
  <si>
    <t>0600000US2900977218</t>
  </si>
  <si>
    <t>Washburn township, Barry County, Missouri</t>
  </si>
  <si>
    <t>0600000US2900979144</t>
  </si>
  <si>
    <t>Wheaton township, Barry County, Missouri</t>
  </si>
  <si>
    <t>0600000US2900979522</t>
  </si>
  <si>
    <t>White River township, Barry County, Missouri</t>
  </si>
  <si>
    <t>0600000US2901103502</t>
  </si>
  <si>
    <t>Barton City township, Barton County, Missouri</t>
  </si>
  <si>
    <t>0600000US2901112736</t>
  </si>
  <si>
    <t>Central township, Barton County, Missouri</t>
  </si>
  <si>
    <t>0600000US2901113897</t>
  </si>
  <si>
    <t>City township, Barton County, Missouri</t>
  </si>
  <si>
    <t>0600000US2901120026</t>
  </si>
  <si>
    <t>Doylesport township, Barton County, Missouri</t>
  </si>
  <si>
    <t>0600000US2901127694</t>
  </si>
  <si>
    <t>Golden City township, Barton County, Missouri</t>
  </si>
  <si>
    <t>0600000US2901140394</t>
  </si>
  <si>
    <t>Lamar township, Barton County, Missouri</t>
  </si>
  <si>
    <t>0600000US2901141618</t>
  </si>
  <si>
    <t>Leroy township, Barton County, Missouri</t>
  </si>
  <si>
    <t>0600000US2901148116</t>
  </si>
  <si>
    <t>Milford township, Barton County, Missouri</t>
  </si>
  <si>
    <t>0600000US2901151248</t>
  </si>
  <si>
    <t>Nashville township, Barton County, Missouri</t>
  </si>
  <si>
    <t>0600000US2901152238</t>
  </si>
  <si>
    <t>Newport township, Barton County, Missouri</t>
  </si>
  <si>
    <t>0600000US2901153048</t>
  </si>
  <si>
    <t>Northfork township, Barton County, Missouri</t>
  </si>
  <si>
    <t>0600000US2901155748</t>
  </si>
  <si>
    <t>Ozark township, Barton County, Missouri</t>
  </si>
  <si>
    <t>0600000US2901161454</t>
  </si>
  <si>
    <t>Richland township, Barton County, Missouri</t>
  </si>
  <si>
    <t>0600000US2901169194</t>
  </si>
  <si>
    <t>South West township, Barton County, Missouri</t>
  </si>
  <si>
    <t>0600000US2901174482</t>
  </si>
  <si>
    <t>Union township, Barton County, Missouri</t>
  </si>
  <si>
    <t>0600000US2901313384</t>
  </si>
  <si>
    <t>Charlotte township, Bates County, Missouri</t>
  </si>
  <si>
    <t>0600000US2901318712</t>
  </si>
  <si>
    <t>Deepwater township, Bates County, Missouri</t>
  </si>
  <si>
    <t>0600000US2901318766</t>
  </si>
  <si>
    <t>Deer Creek township, Bates County, Missouri</t>
  </si>
  <si>
    <t>0600000US2901320800</t>
  </si>
  <si>
    <t>East Boone township, Bates County, Missouri</t>
  </si>
  <si>
    <t>0600000US2901321664</t>
  </si>
  <si>
    <t>Elkhart township, Bates County, Missouri</t>
  </si>
  <si>
    <t>0600000US2901328234</t>
  </si>
  <si>
    <t>Grand River township, Bates County, Missouri</t>
  </si>
  <si>
    <t>0600000US2901332788</t>
  </si>
  <si>
    <t>Homer township, Bates County, Missouri</t>
  </si>
  <si>
    <t>0600000US2901333310</t>
  </si>
  <si>
    <t>Howard township, Bates County, Missouri</t>
  </si>
  <si>
    <t>0600000US2901333562</t>
  </si>
  <si>
    <t>Hudson township, Bates County, Missouri</t>
  </si>
  <si>
    <t>0600000US2901343796</t>
  </si>
  <si>
    <t>Lone Oak township, Bates County, Missouri</t>
  </si>
  <si>
    <t>0600000US2901348746</t>
  </si>
  <si>
    <t>Mingo township, Bates County, Missouri</t>
  </si>
  <si>
    <t>0600000US2901350294</t>
  </si>
  <si>
    <t>Mound township, Bates County, Missouri</t>
  </si>
  <si>
    <t>0600000US2901350546</t>
  </si>
  <si>
    <t>Mount Pleasant township, Bates County, Missouri</t>
  </si>
  <si>
    <t>0600000US2901351950</t>
  </si>
  <si>
    <t>New Home township, Bates County, Missouri</t>
  </si>
  <si>
    <t>0600000US2901355028</t>
  </si>
  <si>
    <t>Osage township, Bates County, Missouri</t>
  </si>
  <si>
    <t>0600000US2901358340</t>
  </si>
  <si>
    <t>Pleasant Gap township, Bates County, Missouri</t>
  </si>
  <si>
    <t>0600000US2901359492</t>
  </si>
  <si>
    <t>Prairie township, Bates County, Missouri</t>
  </si>
  <si>
    <t>0600000US2901362804</t>
  </si>
  <si>
    <t>Rockville township, Bates County, Missouri</t>
  </si>
  <si>
    <t>0600000US2901367052</t>
  </si>
  <si>
    <t>Shawnee township, Bates County, Missouri</t>
  </si>
  <si>
    <t>0600000US2901370198</t>
  </si>
  <si>
    <t>Spruce township, Bates County, Missouri</t>
  </si>
  <si>
    <t>0600000US2901371530</t>
  </si>
  <si>
    <t>Summit township, Bates County, Missouri</t>
  </si>
  <si>
    <t>0600000US2901376804</t>
  </si>
  <si>
    <t>Walnut township, Bates County, Missouri</t>
  </si>
  <si>
    <t>0600000US2901378604</t>
  </si>
  <si>
    <t>West Boone township, Bates County, Missouri</t>
  </si>
  <si>
    <t>0600000US2901378946</t>
  </si>
  <si>
    <t>West Point township, Bates County, Missouri</t>
  </si>
  <si>
    <t>0600000US2901500586</t>
  </si>
  <si>
    <t>Alexander township, Benton County, Missouri</t>
  </si>
  <si>
    <t>0600000US2901515418</t>
  </si>
  <si>
    <t>Cole township, Benton County, Missouri</t>
  </si>
  <si>
    <t>0600000US2901526074</t>
  </si>
  <si>
    <t>Fristoe township, Benton County, Missouri</t>
  </si>
  <si>
    <t>0600000US2901553142</t>
  </si>
  <si>
    <t>North Lindsey township, Benton County, Missouri</t>
  </si>
  <si>
    <t>0600000US2901568933</t>
  </si>
  <si>
    <t>South Lindsey township, Benton County, Missouri</t>
  </si>
  <si>
    <t>0600000US2901573564</t>
  </si>
  <si>
    <t>Tom township, Benton County, Missouri</t>
  </si>
  <si>
    <t>0600000US2901574500</t>
  </si>
  <si>
    <t>Union township, Benton County, Missouri</t>
  </si>
  <si>
    <t>0600000US2901579252</t>
  </si>
  <si>
    <t>White township, Benton County, Missouri</t>
  </si>
  <si>
    <t>0600000US2901579936</t>
  </si>
  <si>
    <t>Williams township, Benton County, Missouri</t>
  </si>
  <si>
    <t>0600000US2901717380</t>
  </si>
  <si>
    <t>Crooked Creek township, Bollinger County, Missouri</t>
  </si>
  <si>
    <t>0600000US2901724210</t>
  </si>
  <si>
    <t>Filmore township, Bollinger County, Missouri</t>
  </si>
  <si>
    <t>0600000US2901741960</t>
  </si>
  <si>
    <t>Liberty township, Bollinger County, Missouri</t>
  </si>
  <si>
    <t>0600000US2901744084</t>
  </si>
  <si>
    <t>Lorance township, Bollinger County, Missouri</t>
  </si>
  <si>
    <t>0600000US2901766314</t>
  </si>
  <si>
    <t>Scopus township, Bollinger County, Missouri</t>
  </si>
  <si>
    <t>0600000US2901774518</t>
  </si>
  <si>
    <t>Union township, Bollinger County, Missouri</t>
  </si>
  <si>
    <t>0600000US2901777956</t>
  </si>
  <si>
    <t>Wayne township, Bollinger County, Missouri</t>
  </si>
  <si>
    <t>0600000US2901779594</t>
  </si>
  <si>
    <t>Whitewater township, Bollinger County, Missouri</t>
  </si>
  <si>
    <t>0600000US2901907498</t>
  </si>
  <si>
    <t>Bourbon township, Boone County, Missouri</t>
  </si>
  <si>
    <t>0600000US2901912142</t>
  </si>
  <si>
    <t>Cedar township, Boone County, Missouri</t>
  </si>
  <si>
    <t>0600000US2901912916</t>
  </si>
  <si>
    <t>Centralia township, Boone County, Missouri</t>
  </si>
  <si>
    <t>0600000US2901915688</t>
  </si>
  <si>
    <t>Columbia township, Boone County, Missouri</t>
  </si>
  <si>
    <t>0600000US2901938045</t>
  </si>
  <si>
    <t>Katy township, Boone County, Missouri</t>
  </si>
  <si>
    <t>0600000US2901948944</t>
  </si>
  <si>
    <t>Missouri township, Boone County, Missouri</t>
  </si>
  <si>
    <t>0600000US2901957026</t>
  </si>
  <si>
    <t>Perche township, Boone County, Missouri</t>
  </si>
  <si>
    <t>0600000US2901962592</t>
  </si>
  <si>
    <t>Rock Bridge township, Boone County, Missouri</t>
  </si>
  <si>
    <t>0600000US2901962840</t>
  </si>
  <si>
    <t>Rocky Fork township, Boone County, Missouri</t>
  </si>
  <si>
    <t>0600000US2901973129</t>
  </si>
  <si>
    <t>Three Creeks township, Boone County, Missouri</t>
  </si>
  <si>
    <t>0600000US2902100316</t>
  </si>
  <si>
    <t>Agency township, Buchanan County, Missouri</t>
  </si>
  <si>
    <t>0600000US2902106418</t>
  </si>
  <si>
    <t>Bloomington township, Buchanan County, Missouri</t>
  </si>
  <si>
    <t>0600000US2902112484</t>
  </si>
  <si>
    <t>Center township, Buchanan County, Missouri</t>
  </si>
  <si>
    <t>0600000US2902117110</t>
  </si>
  <si>
    <t>Crawford township, Buchanan County, Missouri</t>
  </si>
  <si>
    <t>0600000US2902135594</t>
  </si>
  <si>
    <t>Jackson township, Buchanan County, Missouri</t>
  </si>
  <si>
    <t>0600000US2902139800</t>
  </si>
  <si>
    <t>Lake township, Buchanan County, Missouri</t>
  </si>
  <si>
    <t>0600000US2902145938</t>
  </si>
  <si>
    <t>Marion township, Buchanan County, Missouri</t>
  </si>
  <si>
    <t>0600000US2902158124</t>
  </si>
  <si>
    <t>Platte township, Buchanan County, Missouri</t>
  </si>
  <si>
    <t>0600000US2902163542</t>
  </si>
  <si>
    <t>Rush township, Buchanan County, Missouri</t>
  </si>
  <si>
    <t>0600000US2902173798</t>
  </si>
  <si>
    <t>Tremont township, Buchanan County, Missouri</t>
  </si>
  <si>
    <t>0600000US2902177236</t>
  </si>
  <si>
    <t>Washington township, Buchanan County, Missouri</t>
  </si>
  <si>
    <t>0600000US2902177974</t>
  </si>
  <si>
    <t>Wayne township, Buchanan County, Missouri</t>
  </si>
  <si>
    <t>0600000US2902302224</t>
  </si>
  <si>
    <t>Ash Hill township, Butler County, Missouri</t>
  </si>
  <si>
    <t>0600000US2902303826</t>
  </si>
  <si>
    <t>Beaver Dam township, Butler County, Missouri</t>
  </si>
  <si>
    <t>0600000US2902306076</t>
  </si>
  <si>
    <t>Black River township, Butler County, Missouri</t>
  </si>
  <si>
    <t>0600000US2902311044</t>
  </si>
  <si>
    <t>Cane Creek township, Butler County, Missouri</t>
  </si>
  <si>
    <t>0600000US2902316264</t>
  </si>
  <si>
    <t>Coon Island township, Butler County, Missouri</t>
  </si>
  <si>
    <t>0600000US2902322492</t>
  </si>
  <si>
    <t>Epps township, Butler County, Missouri</t>
  </si>
  <si>
    <t>0600000US2902327046</t>
  </si>
  <si>
    <t>Gillis Bluff township, Butler County, Missouri</t>
  </si>
  <si>
    <t>0600000US2902351392</t>
  </si>
  <si>
    <t>Neely township, Butler County, Missouri</t>
  </si>
  <si>
    <t>0600000US2902359114</t>
  </si>
  <si>
    <t>Poplar Bluff township, Butler County, Missouri</t>
  </si>
  <si>
    <t>0600000US2902364262</t>
  </si>
  <si>
    <t>St. Francois township, Butler County, Missouri</t>
  </si>
  <si>
    <t>0600000US2902508146</t>
  </si>
  <si>
    <t>Breckenridge township, Caldwell County, Missouri</t>
  </si>
  <si>
    <t>0600000US2902518370</t>
  </si>
  <si>
    <t>Davis township, Caldwell County, Missouri</t>
  </si>
  <si>
    <t>0600000US2902523464</t>
  </si>
  <si>
    <t>Fairview township, Caldwell County, Missouri</t>
  </si>
  <si>
    <t>0600000US2902527784</t>
  </si>
  <si>
    <t>Gomer township, Caldwell County, Missouri</t>
  </si>
  <si>
    <t>0600000US2902528396</t>
  </si>
  <si>
    <t>Grant township, Caldwell County, Missouri</t>
  </si>
  <si>
    <t>0600000US2902530052</t>
  </si>
  <si>
    <t>Hamilton township, Caldwell County, Missouri</t>
  </si>
  <si>
    <t>0600000US2902538540</t>
  </si>
  <si>
    <t>Kidder township, Caldwell County, Missouri</t>
  </si>
  <si>
    <t>0600000US2902538864</t>
  </si>
  <si>
    <t>Kingston township, Caldwell County, Missouri</t>
  </si>
  <si>
    <t>0600000US2902542626</t>
  </si>
  <si>
    <t>Lincoln township, Caldwell County, Missouri</t>
  </si>
  <si>
    <t>0600000US2902548872</t>
  </si>
  <si>
    <t>Mirabile township, Caldwell County, Missouri</t>
  </si>
  <si>
    <t>0600000US2902552400</t>
  </si>
  <si>
    <t>New York township, Caldwell County, Missouri</t>
  </si>
  <si>
    <t>0600000US2902562624</t>
  </si>
  <si>
    <t>Rockford township, Caldwell County, Missouri</t>
  </si>
  <si>
    <t>0600000US2902702656</t>
  </si>
  <si>
    <t>Auxvasse township, Callaway County, Missouri</t>
  </si>
  <si>
    <t>0600000US2902707516</t>
  </si>
  <si>
    <t>Bourbon township, Callaway County, Missouri</t>
  </si>
  <si>
    <t>0600000US2902710414</t>
  </si>
  <si>
    <t>Caldwell township, Callaway County, Missouri</t>
  </si>
  <si>
    <t>0600000US2902710666</t>
  </si>
  <si>
    <t>Calwood township, Callaway County, Missouri</t>
  </si>
  <si>
    <t>0600000US2902712160</t>
  </si>
  <si>
    <t>Cedar township, Callaway County, Missouri</t>
  </si>
  <si>
    <t>0600000US2902714752</t>
  </si>
  <si>
    <t>Cleveland township, Callaway County, Missouri</t>
  </si>
  <si>
    <t>0600000US2902716642</t>
  </si>
  <si>
    <t>Cote Sans Dessein township, Callaway County, Missouri</t>
  </si>
  <si>
    <t>0600000US2902720854</t>
  </si>
  <si>
    <t>East Fulton township, Callaway County, Missouri</t>
  </si>
  <si>
    <t>0600000US2902729800</t>
  </si>
  <si>
    <t>Guthrie township, Callaway County, Missouri</t>
  </si>
  <si>
    <t>0600000US2902735612</t>
  </si>
  <si>
    <t>Jackson township, Callaway County, Missouri</t>
  </si>
  <si>
    <t>0600000US2902741996</t>
  </si>
  <si>
    <t>Liberty township, Callaway County, Missouri</t>
  </si>
  <si>
    <t>0600000US2902744876</t>
  </si>
  <si>
    <t>McCredie township, Callaway County, Missouri</t>
  </si>
  <si>
    <t>0600000US2902752508</t>
  </si>
  <si>
    <t>Nine Mile Prairie township, Callaway County, Missouri</t>
  </si>
  <si>
    <t>0600000US2902763362</t>
  </si>
  <si>
    <t>Round Prairie township, Callaway County, Missouri</t>
  </si>
  <si>
    <t>0600000US2902764010</t>
  </si>
  <si>
    <t>St. Aubert township, Callaway County, Missouri</t>
  </si>
  <si>
    <t>0600000US2902766962</t>
  </si>
  <si>
    <t>Shamrock township, Callaway County, Missouri</t>
  </si>
  <si>
    <t>0600000US2902771548</t>
  </si>
  <si>
    <t>Summit township, Callaway County, Missouri</t>
  </si>
  <si>
    <t>0600000US2902778766</t>
  </si>
  <si>
    <t>West Fulton township, Callaway County, Missouri</t>
  </si>
  <si>
    <t>0600000US2902900190</t>
  </si>
  <si>
    <t>Adair township, Camden County, Missouri</t>
  </si>
  <si>
    <t>0600000US2902902476</t>
  </si>
  <si>
    <t>Auglaize township, Camden County, Missouri</t>
  </si>
  <si>
    <t>0600000US2902935630</t>
  </si>
  <si>
    <t>Jackson township, Camden County, Missouri</t>
  </si>
  <si>
    <t>0600000US2902936476</t>
  </si>
  <si>
    <t>Jasper township, Camden County, Missouri</t>
  </si>
  <si>
    <t>0600000US2902938585</t>
  </si>
  <si>
    <t>Kiheka township, Camden County, Missouri</t>
  </si>
  <si>
    <t>0600000US2902952410</t>
  </si>
  <si>
    <t>Niangua township, Camden County, Missouri</t>
  </si>
  <si>
    <t>0600000US2902955046</t>
  </si>
  <si>
    <t>Osage township, Camden County, Missouri</t>
  </si>
  <si>
    <t>0600000US2902955378</t>
  </si>
  <si>
    <t>Osceola township, Camden County, Missouri</t>
  </si>
  <si>
    <t>0600000US2902956596</t>
  </si>
  <si>
    <t>Pawhuska township, Camden County, Missouri</t>
  </si>
  <si>
    <t>0600000US2902963668</t>
  </si>
  <si>
    <t>Russell township, Camden County, Missouri</t>
  </si>
  <si>
    <t>0600000US2902977038</t>
  </si>
  <si>
    <t>Warren township, Camden County, Missouri</t>
  </si>
  <si>
    <t>0600000US2903101450</t>
  </si>
  <si>
    <t>Apple Creek township, Cape Girardeau County, Missouri</t>
  </si>
  <si>
    <t>0600000US2903110234</t>
  </si>
  <si>
    <t>Byrd township, Cape Girardeau County, Missouri</t>
  </si>
  <si>
    <t>0600000US2903111260</t>
  </si>
  <si>
    <t>Cape Girardeau township, Cape Girardeau County, Missouri</t>
  </si>
  <si>
    <t>0600000US2903133454</t>
  </si>
  <si>
    <t>Hubble township, Cape Girardeau County, Missouri</t>
  </si>
  <si>
    <t>0600000US2903138702</t>
  </si>
  <si>
    <t>Kinder township, Cape Girardeau County, Missouri</t>
  </si>
  <si>
    <t>0600000US2903142014</t>
  </si>
  <si>
    <t>Liberty township, Cape Girardeau County, Missouri</t>
  </si>
  <si>
    <t>0600000US2903160572</t>
  </si>
  <si>
    <t>Randol township, Cape Girardeau County, Missouri</t>
  </si>
  <si>
    <t>0600000US2903167070</t>
  </si>
  <si>
    <t>Shawnee township, Cape Girardeau County, Missouri</t>
  </si>
  <si>
    <t>0600000US2903178280</t>
  </si>
  <si>
    <t>Welch township, Cape Girardeau County, Missouri</t>
  </si>
  <si>
    <t>0600000US2903179630</t>
  </si>
  <si>
    <t>Whitewater township, Cape Girardeau County, Missouri</t>
  </si>
  <si>
    <t>0600000US2903311584</t>
  </si>
  <si>
    <t>Carrollton township, Carroll County, Missouri</t>
  </si>
  <si>
    <t>0600000US2903313510</t>
  </si>
  <si>
    <t>Cherry Valley township, Carroll County, Missouri</t>
  </si>
  <si>
    <t>0600000US2903315742</t>
  </si>
  <si>
    <t>Combs township, Carroll County, Missouri</t>
  </si>
  <si>
    <t>0600000US2903319360</t>
  </si>
  <si>
    <t>De Witt township, Carroll County, Missouri</t>
  </si>
  <si>
    <t>0600000US2903321412</t>
  </si>
  <si>
    <t>Egypt township, Carroll County, Missouri</t>
  </si>
  <si>
    <t>0600000US2903322780</t>
  </si>
  <si>
    <t>Eugene township, Carroll County, Missouri</t>
  </si>
  <si>
    <t>0600000US2903323302</t>
  </si>
  <si>
    <t>Fairfield township, Carroll County, Missouri</t>
  </si>
  <si>
    <t>0600000US2903332176</t>
  </si>
  <si>
    <t>Hill township, Carroll County, Missouri</t>
  </si>
  <si>
    <t>0600000US2903334012</t>
  </si>
  <si>
    <t>Hurricane township, Carroll County, Missouri</t>
  </si>
  <si>
    <t>0600000US2903341672</t>
  </si>
  <si>
    <t>Leslie township, Carroll County, Missouri</t>
  </si>
  <si>
    <t>0600000US2903350276</t>
  </si>
  <si>
    <t>Moss Creek township, Carroll County, Missouri</t>
  </si>
  <si>
    <t>0600000US2903359510</t>
  </si>
  <si>
    <t>Prairie township, Carroll County, Missouri</t>
  </si>
  <si>
    <t>0600000US2903361832</t>
  </si>
  <si>
    <t>Ridge township, Carroll County, Missouri</t>
  </si>
  <si>
    <t>0600000US2903362642</t>
  </si>
  <si>
    <t>Rockford township, Carroll County, Missouri</t>
  </si>
  <si>
    <t>0600000US2903370882</t>
  </si>
  <si>
    <t>Stokes Mound township, Carroll County, Missouri</t>
  </si>
  <si>
    <t>0600000US2903371422</t>
  </si>
  <si>
    <t>Sugartree township, Carroll County, Missouri</t>
  </si>
  <si>
    <t>0600000US2903373906</t>
  </si>
  <si>
    <t>Trotter township, Carroll County, Missouri</t>
  </si>
  <si>
    <t>0600000US2903375742</t>
  </si>
  <si>
    <t>Van Horn township, Carroll County, Missouri</t>
  </si>
  <si>
    <t>0600000US2903376552</t>
  </si>
  <si>
    <t>Wakenda township, Carroll County, Missouri</t>
  </si>
  <si>
    <t>0600000US2903377254</t>
  </si>
  <si>
    <t>Washington township, Carroll County, Missouri</t>
  </si>
  <si>
    <t>0600000US2903511620</t>
  </si>
  <si>
    <t>Carter township, Carter County, Missouri</t>
  </si>
  <si>
    <t>0600000US2903535666</t>
  </si>
  <si>
    <t>Jackson township, Carter County, Missouri</t>
  </si>
  <si>
    <t>0600000US2903537376</t>
  </si>
  <si>
    <t>Johnson township, Carter County, Missouri</t>
  </si>
  <si>
    <t>0600000US2903538162</t>
  </si>
  <si>
    <t>Kelly township, Carter County, Missouri</t>
  </si>
  <si>
    <t>0600000US2903557530</t>
  </si>
  <si>
    <t>Pike township, Carter County, Missouri</t>
  </si>
  <si>
    <t>0600000US2903702620</t>
  </si>
  <si>
    <t>Austin township, Cass County, Missouri</t>
  </si>
  <si>
    <t>0600000US2903705374</t>
  </si>
  <si>
    <t>Big Creek township, Cass County, Missouri</t>
  </si>
  <si>
    <t>0600000US2903710936</t>
  </si>
  <si>
    <t>Camp Branch township, Cass County, Missouri</t>
  </si>
  <si>
    <t>0600000US2903715382</t>
  </si>
  <si>
    <t>Coldwater township, Cass County, Missouri</t>
  </si>
  <si>
    <t>0600000US2903718604</t>
  </si>
  <si>
    <t>Dayton township, Cass County, Missouri</t>
  </si>
  <si>
    <t>0600000US2903719738</t>
  </si>
  <si>
    <t>Dolan township, Cass County, Missouri</t>
  </si>
  <si>
    <t>0600000US2903722942</t>
  </si>
  <si>
    <t>Everett township, Cass County, Missouri</t>
  </si>
  <si>
    <t>0600000US2903728252</t>
  </si>
  <si>
    <t>Grand River township, Cass County, Missouri</t>
  </si>
  <si>
    <t>0600000US2903735072</t>
  </si>
  <si>
    <t>Index township, Cass County, Missouri</t>
  </si>
  <si>
    <t>0600000US2903750564</t>
  </si>
  <si>
    <t>Mount Pleasant township, Cass County, Missouri</t>
  </si>
  <si>
    <t>0600000US2903756774</t>
  </si>
  <si>
    <t>Peculiar township, Cass County, Missouri</t>
  </si>
  <si>
    <t>0600000US2903758412</t>
  </si>
  <si>
    <t>Pleasant Hill township, Cass County, Missouri</t>
  </si>
  <si>
    <t>0600000US2903758718</t>
  </si>
  <si>
    <t>Polk township, Cass County, Missouri</t>
  </si>
  <si>
    <t>0600000US2903760770</t>
  </si>
  <si>
    <t>Raymore township, Cass County, Missouri</t>
  </si>
  <si>
    <t>0600000US2903767394</t>
  </si>
  <si>
    <t>Sherman township, Cass County, Missouri</t>
  </si>
  <si>
    <t>0600000US2903774536</t>
  </si>
  <si>
    <t>Union township, Cass County, Missouri</t>
  </si>
  <si>
    <t>0600000US2903778694</t>
  </si>
  <si>
    <t>West Dolan township, Cass County, Missouri</t>
  </si>
  <si>
    <t>0600000US2903778892</t>
  </si>
  <si>
    <t>West Peculiar township, Cass County, Missouri</t>
  </si>
  <si>
    <t>0600000US2903904600</t>
  </si>
  <si>
    <t>Benton township, Cedar County, Missouri</t>
  </si>
  <si>
    <t>0600000US2903907696</t>
  </si>
  <si>
    <t>Box township, Cedar County, Missouri</t>
  </si>
  <si>
    <t>0600000US2903912178</t>
  </si>
  <si>
    <t>Cedar township, Cedar County, Missouri</t>
  </si>
  <si>
    <t>0600000US2903936728</t>
  </si>
  <si>
    <t>Jefferson township, Cedar County, Missouri</t>
  </si>
  <si>
    <t>0600000US2903943166</t>
  </si>
  <si>
    <t>Linn township, Cedar County, Missouri</t>
  </si>
  <si>
    <t>0600000US2903945344</t>
  </si>
  <si>
    <t>Madison township, Cedar County, Missouri</t>
  </si>
  <si>
    <t>0600000US2903977272</t>
  </si>
  <si>
    <t>Washington township, Cedar County, Missouri</t>
  </si>
  <si>
    <t>0600000US2904103952</t>
  </si>
  <si>
    <t>Bee Branch township, Chariton County, Missouri</t>
  </si>
  <si>
    <t>0600000US2904107624</t>
  </si>
  <si>
    <t>Bowling Green township, Chariton County, Missouri</t>
  </si>
  <si>
    <t>0600000US2904109064</t>
  </si>
  <si>
    <t>Brunswick township, Chariton County, Missouri</t>
  </si>
  <si>
    <t>0600000US2904113204</t>
  </si>
  <si>
    <t>Chariton township, Chariton County, Missouri</t>
  </si>
  <si>
    <t>0600000US2904114014</t>
  </si>
  <si>
    <t>Clark township, Chariton County, Missouri</t>
  </si>
  <si>
    <t>0600000US2904115238</t>
  </si>
  <si>
    <t>Cockrell township, Chariton County, Missouri</t>
  </si>
  <si>
    <t>0600000US2904117776</t>
  </si>
  <si>
    <t>Cunningham township, Chariton County, Missouri</t>
  </si>
  <si>
    <t>0600000US2904138504</t>
  </si>
  <si>
    <t>Keytesville township, Chariton County, Missouri</t>
  </si>
  <si>
    <t>0600000US2904147306</t>
  </si>
  <si>
    <t>Mendon township, Chariton County, Missouri</t>
  </si>
  <si>
    <t>0600000US2904150924</t>
  </si>
  <si>
    <t>Musselfork township, Chariton County, Missouri</t>
  </si>
  <si>
    <t>0600000US2904165468</t>
  </si>
  <si>
    <t>Salisbury township, Chariton County, Missouri</t>
  </si>
  <si>
    <t>0600000US2904165486</t>
  </si>
  <si>
    <t>Salt Creek township, Chariton County, Missouri</t>
  </si>
  <si>
    <t>0600000US2904173888</t>
  </si>
  <si>
    <t>Triplett township, Chariton County, Missouri</t>
  </si>
  <si>
    <t>0600000US2904177902</t>
  </si>
  <si>
    <t>Wayland township, Chariton County, Missouri</t>
  </si>
  <si>
    <t>0600000US2904181286</t>
  </si>
  <si>
    <t>Yellow Creek township, Chariton County, Missouri</t>
  </si>
  <si>
    <t>0600000US2904309010</t>
  </si>
  <si>
    <t>Bruner township, Christian County, Missouri</t>
  </si>
  <si>
    <t>0600000US2904311878</t>
  </si>
  <si>
    <t>Cassidy township, Christian County, Missouri</t>
  </si>
  <si>
    <t>0600000US2904312970</t>
  </si>
  <si>
    <t>Chadwick township, Christian County, Missouri</t>
  </si>
  <si>
    <t>0600000US2904320746</t>
  </si>
  <si>
    <t>East Benton township, Christian County, Missouri</t>
  </si>
  <si>
    <t>0600000US2904320846</t>
  </si>
  <si>
    <t>East Finley township, Christian County, Missouri</t>
  </si>
  <si>
    <t>0600000US2904321041</t>
  </si>
  <si>
    <t>East Polk township, Christian County, Missouri</t>
  </si>
  <si>
    <t>0600000US2904326441</t>
  </si>
  <si>
    <t>Garden Grove township, Christian County, Missouri</t>
  </si>
  <si>
    <t>0600000US2904326542</t>
  </si>
  <si>
    <t>Garrison township, Christian County, Missouri</t>
  </si>
  <si>
    <t>0600000US2904341006</t>
  </si>
  <si>
    <t>Lead Hill township, Christian County, Missouri</t>
  </si>
  <si>
    <t>0600000US2904342644</t>
  </si>
  <si>
    <t>Lincoln township, Christian County, Missouri</t>
  </si>
  <si>
    <t>0600000US2904342968</t>
  </si>
  <si>
    <t>Linden township, Christian County, Missouri</t>
  </si>
  <si>
    <t>0600000US2904344858</t>
  </si>
  <si>
    <t>McCracken township, Christian County, Missouri</t>
  </si>
  <si>
    <t>0600000US2904353066</t>
  </si>
  <si>
    <t>North Galloway township, Christian County, Missouri</t>
  </si>
  <si>
    <t>0600000US2904353147</t>
  </si>
  <si>
    <t>North Linn township, Christian County, Missouri</t>
  </si>
  <si>
    <t>0600000US2904353341</t>
  </si>
  <si>
    <t>Northview township, Christian County, Missouri</t>
  </si>
  <si>
    <t>0600000US2904354308</t>
  </si>
  <si>
    <t>Oldfield township, Christian County, Missouri</t>
  </si>
  <si>
    <t>0600000US2904362116</t>
  </si>
  <si>
    <t>Riverside township, Christian County, Missouri</t>
  </si>
  <si>
    <t>0600000US2904363133</t>
  </si>
  <si>
    <t>Rosedale township, Christian County, Missouri</t>
  </si>
  <si>
    <t>0600000US2904366656</t>
  </si>
  <si>
    <t>Seneca township, Christian County, Missouri</t>
  </si>
  <si>
    <t>0600000US2904368816</t>
  </si>
  <si>
    <t>South Galloway township, Christian County, Missouri</t>
  </si>
  <si>
    <t>0600000US2904368948</t>
  </si>
  <si>
    <t>South Linn township, Christian County, Missouri</t>
  </si>
  <si>
    <t>0600000US2904369320</t>
  </si>
  <si>
    <t>Sparta township, Christian County, Missouri</t>
  </si>
  <si>
    <t>0600000US2904375104</t>
  </si>
  <si>
    <t>Union Chapel township, Christian County, Missouri</t>
  </si>
  <si>
    <t>0600000US2904378550</t>
  </si>
  <si>
    <t>West Benton township, Christian County, Missouri</t>
  </si>
  <si>
    <t>0600000US2904378752</t>
  </si>
  <si>
    <t>West Finley township, Christian County, Missouri</t>
  </si>
  <si>
    <t>0600000US2904378954</t>
  </si>
  <si>
    <t>West Polk township, Christian County, Missouri</t>
  </si>
  <si>
    <t>0600000US2904514302</t>
  </si>
  <si>
    <t>Clay township, Clark County, Missouri</t>
  </si>
  <si>
    <t>0600000US2904519234</t>
  </si>
  <si>
    <t>Des Moines township, Clark County, Missouri</t>
  </si>
  <si>
    <t>0600000US2904524922</t>
  </si>
  <si>
    <t>Folker township, Clark County, Missouri</t>
  </si>
  <si>
    <t>0600000US2904528414</t>
  </si>
  <si>
    <t>Grant township, Clark County, Missouri</t>
  </si>
  <si>
    <t>0600000US2904535684</t>
  </si>
  <si>
    <t>Jackson township, Clark County, Missouri</t>
  </si>
  <si>
    <t>0600000US2904536746</t>
  </si>
  <si>
    <t>Jefferson township, Clark County, Missouri</t>
  </si>
  <si>
    <t>0600000US2904542662</t>
  </si>
  <si>
    <t>Lincoln township, Clark County, Missouri</t>
  </si>
  <si>
    <t>0600000US2904545362</t>
  </si>
  <si>
    <t>Madison township, Clark County, Missouri</t>
  </si>
  <si>
    <t>0600000US2904571872</t>
  </si>
  <si>
    <t>Sweet Home township, Clark County, Missouri</t>
  </si>
  <si>
    <t>0600000US2904574554</t>
  </si>
  <si>
    <t>Union township, Clark County, Missouri</t>
  </si>
  <si>
    <t>0600000US2904575868</t>
  </si>
  <si>
    <t>Vernon township, Clark County, Missouri</t>
  </si>
  <si>
    <t>0600000US2904577290</t>
  </si>
  <si>
    <t>Washington township, Clark County, Missouri</t>
  </si>
  <si>
    <t>0600000US2904581160</t>
  </si>
  <si>
    <t>Wyaconda township, Clark County, Missouri</t>
  </si>
  <si>
    <t>0600000US2904713780</t>
  </si>
  <si>
    <t>Chouteau township, Clay County, Missouri</t>
  </si>
  <si>
    <t>0600000US2904724292</t>
  </si>
  <si>
    <t>Fishing River township, Clay County, Missouri</t>
  </si>
  <si>
    <t>0600000US2904726290</t>
  </si>
  <si>
    <t>Gallatin township, Clay County, Missouri</t>
  </si>
  <si>
    <t>0600000US2904738090</t>
  </si>
  <si>
    <t>Kearney township, Clay County, Missouri</t>
  </si>
  <si>
    <t>0600000US2904742050</t>
  </si>
  <si>
    <t>Liberty township, Clay County, Missouri</t>
  </si>
  <si>
    <t>0600000US2904758142</t>
  </si>
  <si>
    <t>Platte township, Clay County, Missouri</t>
  </si>
  <si>
    <t>0600000US2904777308</t>
  </si>
  <si>
    <t>Washington township, Clay County, Missouri</t>
  </si>
  <si>
    <t>0600000US2904902332</t>
  </si>
  <si>
    <t>Atchison township, Clinton County, Missouri</t>
  </si>
  <si>
    <t>0600000US2904914950</t>
  </si>
  <si>
    <t>Clinton township, Clinton County, Missouri</t>
  </si>
  <si>
    <t>0600000US2904915976</t>
  </si>
  <si>
    <t>Concord township, Clinton County, Missouri</t>
  </si>
  <si>
    <t>0600000US2904930304</t>
  </si>
  <si>
    <t>Hardin township, Clinton County, Missouri</t>
  </si>
  <si>
    <t>0600000US2904935702</t>
  </si>
  <si>
    <t>Jackson township, Clinton County, Missouri</t>
  </si>
  <si>
    <t>0600000US2904939674</t>
  </si>
  <si>
    <t>Lafayette township, Clinton County, Missouri</t>
  </si>
  <si>
    <t>0600000US2904940844</t>
  </si>
  <si>
    <t>Lathrop township, Clinton County, Missouri</t>
  </si>
  <si>
    <t>0600000US2904958160</t>
  </si>
  <si>
    <t>Platte township, Clinton County, Missouri</t>
  </si>
  <si>
    <t>0600000US2904967592</t>
  </si>
  <si>
    <t>Shoal township, Clinton County, Missouri</t>
  </si>
  <si>
    <t>0600000US2905114032</t>
  </si>
  <si>
    <t>Clark township, Cole County, Missouri</t>
  </si>
  <si>
    <t>0600000US2905136764</t>
  </si>
  <si>
    <t>Jefferson township, Cole County, Missouri</t>
  </si>
  <si>
    <t>0600000US2905142068</t>
  </si>
  <si>
    <t>Liberty township, Cole County, Missouri</t>
  </si>
  <si>
    <t>0600000US2905145974</t>
  </si>
  <si>
    <t>Marion township, Cole County, Missouri</t>
  </si>
  <si>
    <t>0600000US2905149844</t>
  </si>
  <si>
    <t>Moreau township, Cole County, Missouri</t>
  </si>
  <si>
    <t>0600000US2905155082</t>
  </si>
  <si>
    <t>Osage township, Cole County, Missouri</t>
  </si>
  <si>
    <t>0600000US2905306166</t>
  </si>
  <si>
    <t>Blackwater township, Cooper County, Missouri</t>
  </si>
  <si>
    <t>0600000US2905307336</t>
  </si>
  <si>
    <t>Boonville township, Cooper County, Missouri</t>
  </si>
  <si>
    <t>0600000US2905314122</t>
  </si>
  <si>
    <t>Clark Fork township, Cooper County, Missouri</t>
  </si>
  <si>
    <t>0600000US2905314626</t>
  </si>
  <si>
    <t>Clear Creek township, Cooper County, Missouri</t>
  </si>
  <si>
    <t>0600000US2905338198</t>
  </si>
  <si>
    <t>Kelly township, Cooper County, Missouri</t>
  </si>
  <si>
    <t>0600000US2905340502</t>
  </si>
  <si>
    <t>Lamine township, Cooper County, Missouri</t>
  </si>
  <si>
    <t>0600000US2905341150</t>
  </si>
  <si>
    <t>Lebanon township, Cooper County, Missouri</t>
  </si>
  <si>
    <t>0600000US2905353156</t>
  </si>
  <si>
    <t>North Moniteau township, Cooper County, Missouri</t>
  </si>
  <si>
    <t>0600000US2905355496</t>
  </si>
  <si>
    <t>Otterville township, Cooper County, Missouri</t>
  </si>
  <si>
    <t>0600000US2905356000</t>
  </si>
  <si>
    <t>Palestine township, Cooper County, Missouri</t>
  </si>
  <si>
    <t>0600000US2905357620</t>
  </si>
  <si>
    <t>Pilot Grove township, Cooper County, Missouri</t>
  </si>
  <si>
    <t>0600000US2905359744</t>
  </si>
  <si>
    <t>Prairie Home township, Cooper County, Missouri</t>
  </si>
  <si>
    <t>0600000US2905365306</t>
  </si>
  <si>
    <t>Saline township, Cooper County, Missouri</t>
  </si>
  <si>
    <t>0600000US2905368978</t>
  </si>
  <si>
    <t>South Moniteau township, Cooper County, Missouri</t>
  </si>
  <si>
    <t>0600000US2905504618</t>
  </si>
  <si>
    <t>Benton township, Crawford County, Missouri</t>
  </si>
  <si>
    <t>0600000US2905507156</t>
  </si>
  <si>
    <t>Boone township, Crawford County, Missouri</t>
  </si>
  <si>
    <t>0600000US2905516930</t>
  </si>
  <si>
    <t>Courtois township, Crawford County, Missouri</t>
  </si>
  <si>
    <t>0600000US2905539242</t>
  </si>
  <si>
    <t>Knobview township, Crawford County, Missouri</t>
  </si>
  <si>
    <t>0600000US2905542086</t>
  </si>
  <si>
    <t>Liberty township, Crawford County, Missouri</t>
  </si>
  <si>
    <t>0600000US2905547360</t>
  </si>
  <si>
    <t>Meramec township, Crawford County, Missouri</t>
  </si>
  <si>
    <t>0600000US2905553696</t>
  </si>
  <si>
    <t>Oak Hill township, Crawford County, Missouri</t>
  </si>
  <si>
    <t>0600000US2905555100</t>
  </si>
  <si>
    <t>Osage township, Crawford County, Missouri</t>
  </si>
  <si>
    <t>0600000US2905574572</t>
  </si>
  <si>
    <t>Union township, Crawford County, Missouri</t>
  </si>
  <si>
    <t>0600000US2905712196</t>
  </si>
  <si>
    <t>Cedar township, Dade County, Missouri</t>
  </si>
  <si>
    <t>0600000US2905712502</t>
  </si>
  <si>
    <t>Center township, Dade County, Missouri</t>
  </si>
  <si>
    <t>0600000US2905722564</t>
  </si>
  <si>
    <t>Ernest township, Dade County, Missouri</t>
  </si>
  <si>
    <t>0600000US2905728432</t>
  </si>
  <si>
    <t>Grant township, Dade County, Missouri</t>
  </si>
  <si>
    <t>0600000US2905743508</t>
  </si>
  <si>
    <t>Lockwood township, Dade County, Missouri</t>
  </si>
  <si>
    <t>0600000US2905745992</t>
  </si>
  <si>
    <t>Marion township, Dade County, Missouri</t>
  </si>
  <si>
    <t>0600000US2905752868</t>
  </si>
  <si>
    <t>North township, Dade County, Missouri</t>
  </si>
  <si>
    <t>0600000US2905753192</t>
  </si>
  <si>
    <t>North Morgan township, Dade County, Missouri</t>
  </si>
  <si>
    <t>0600000US2905757584</t>
  </si>
  <si>
    <t>Pilgrim township, Dade County, Missouri</t>
  </si>
  <si>
    <t>0600000US2905758754</t>
  </si>
  <si>
    <t>Polk township, Dade County, Missouri</t>
  </si>
  <si>
    <t>0600000US2905762732</t>
  </si>
  <si>
    <t>Rock Prairie township, Dade County, Missouri</t>
  </si>
  <si>
    <t>0600000US2905763812</t>
  </si>
  <si>
    <t>Sac township, Dade County, Missouri</t>
  </si>
  <si>
    <t>0600000US2905768312</t>
  </si>
  <si>
    <t>Smith township, Dade County, Missouri</t>
  </si>
  <si>
    <t>0600000US2905768618</t>
  </si>
  <si>
    <t>South township, Dade County, Missouri</t>
  </si>
  <si>
    <t>0600000US2905768996</t>
  </si>
  <si>
    <t>South Morgan township, Dade County, Missouri</t>
  </si>
  <si>
    <t>0600000US2905777326</t>
  </si>
  <si>
    <t>Washington township, Dade County, Missouri</t>
  </si>
  <si>
    <t>0600000US2905928450</t>
  </si>
  <si>
    <t>Grant township, Dallas County, Missouri</t>
  </si>
  <si>
    <t>0600000US2905935720</t>
  </si>
  <si>
    <t>Jackson township, Dallas County, Missouri</t>
  </si>
  <si>
    <t>0600000US2905936494</t>
  </si>
  <si>
    <t>Jasper township, Dallas County, Missouri</t>
  </si>
  <si>
    <t>0600000US2905942680</t>
  </si>
  <si>
    <t>Lincoln township, Dallas County, Missouri</t>
  </si>
  <si>
    <t>0600000US2905948188</t>
  </si>
  <si>
    <t>Miller township, Dallas County, Missouri</t>
  </si>
  <si>
    <t>0600000US2905952886</t>
  </si>
  <si>
    <t>North Benton township, Dallas County, Missouri</t>
  </si>
  <si>
    <t>0600000US2905967304</t>
  </si>
  <si>
    <t>Sheridan township, Dallas County, Missouri</t>
  </si>
  <si>
    <t>0600000US2905967412</t>
  </si>
  <si>
    <t>Sherman township, Dallas County, Missouri</t>
  </si>
  <si>
    <t>0600000US2905968636</t>
  </si>
  <si>
    <t>South Benton township, Dallas County, Missouri</t>
  </si>
  <si>
    <t>0600000US2905977344</t>
  </si>
  <si>
    <t>Washington township, Dallas County, Missouri</t>
  </si>
  <si>
    <t>0600000US2905980170</t>
  </si>
  <si>
    <t>Wilson township, Dallas County, Missouri</t>
  </si>
  <si>
    <t>0600000US2906104636</t>
  </si>
  <si>
    <t>Benton township, Daviess County, Missouri</t>
  </si>
  <si>
    <t>0600000US2906115472</t>
  </si>
  <si>
    <t>Colfax township, Daviess County, Missouri</t>
  </si>
  <si>
    <t>0600000US2906128270</t>
  </si>
  <si>
    <t>Grand River township, Daviess County, Missouri</t>
  </si>
  <si>
    <t>0600000US2906130502</t>
  </si>
  <si>
    <t>Harrison township, Daviess County, Missouri</t>
  </si>
  <si>
    <t>0600000US2906135738</t>
  </si>
  <si>
    <t>Jackson township, Daviess County, Missouri</t>
  </si>
  <si>
    <t>0600000US2906136350</t>
  </si>
  <si>
    <t>Jamesport township, Daviess County, Missouri</t>
  </si>
  <si>
    <t>0600000US2906136782</t>
  </si>
  <si>
    <t>Jefferson township, Daviess County, Missouri</t>
  </si>
  <si>
    <t>0600000US2906142104</t>
  </si>
  <si>
    <t>Liberty township, Daviess County, Missouri</t>
  </si>
  <si>
    <t>0600000US2906142698</t>
  </si>
  <si>
    <t>Lincoln township, Daviess County, Missouri</t>
  </si>
  <si>
    <t>0600000US2906146010</t>
  </si>
  <si>
    <t>Marion township, Daviess County, Missouri</t>
  </si>
  <si>
    <t>0600000US2906149304</t>
  </si>
  <si>
    <t>Monroe township, Daviess County, Missouri</t>
  </si>
  <si>
    <t>0600000US2906165198</t>
  </si>
  <si>
    <t>Salem township, Daviess County, Missouri</t>
  </si>
  <si>
    <t>0600000US2906167322</t>
  </si>
  <si>
    <t>Sheridan township, Daviess County, Missouri</t>
  </si>
  <si>
    <t>0600000US2906174590</t>
  </si>
  <si>
    <t>Union township, Daviess County, Missouri</t>
  </si>
  <si>
    <t>0600000US2906177362</t>
  </si>
  <si>
    <t>Washington township, Daviess County, Missouri</t>
  </si>
  <si>
    <t>0600000US2906300208</t>
  </si>
  <si>
    <t>Adams township, DeKalb County, Missouri</t>
  </si>
  <si>
    <t>0600000US2906310720</t>
  </si>
  <si>
    <t>Camden township, DeKalb County, Missouri</t>
  </si>
  <si>
    <t>0600000US2906315490</t>
  </si>
  <si>
    <t>Colfax township, DeKalb County, Missouri</t>
  </si>
  <si>
    <t>0600000US2906318046</t>
  </si>
  <si>
    <t>Dallas township, DeKalb County, Missouri</t>
  </si>
  <si>
    <t>0600000US2906328288</t>
  </si>
  <si>
    <t>Grand River township, DeKalb County, Missouri</t>
  </si>
  <si>
    <t>0600000US2906328468</t>
  </si>
  <si>
    <t>Grant township, DeKalb County, Missouri</t>
  </si>
  <si>
    <t>0600000US2906358772</t>
  </si>
  <si>
    <t>Polk township, DeKalb County, Missouri</t>
  </si>
  <si>
    <t>0600000US2906367430</t>
  </si>
  <si>
    <t>Sherman township, DeKalb County, Missouri</t>
  </si>
  <si>
    <t>0600000US2906377380</t>
  </si>
  <si>
    <t>Washington township, DeKalb County, Missouri</t>
  </si>
  <si>
    <t>0600000US2906517830</t>
  </si>
  <si>
    <t>Current township, Dent County, Missouri</t>
  </si>
  <si>
    <t>0600000US2906525570</t>
  </si>
  <si>
    <t>Franklin township, Dent County, Missouri</t>
  </si>
  <si>
    <t>0600000US2906527172</t>
  </si>
  <si>
    <t>Gladden township, Dent County, Missouri</t>
  </si>
  <si>
    <t>0600000US2906543202</t>
  </si>
  <si>
    <t>Linn township, Dent County, Missouri</t>
  </si>
  <si>
    <t>0600000US2906547378</t>
  </si>
  <si>
    <t>Meramec township, Dent County, Missouri</t>
  </si>
  <si>
    <t>0600000US2906552778</t>
  </si>
  <si>
    <t>Norman township, Dent County, Missouri</t>
  </si>
  <si>
    <t>0600000US2906555118</t>
  </si>
  <si>
    <t>Osage township, Dent County, Missouri</t>
  </si>
  <si>
    <t>0600000US2906567664</t>
  </si>
  <si>
    <t>Short Bend township, Dent County, Missouri</t>
  </si>
  <si>
    <t>0600000US2906568050</t>
  </si>
  <si>
    <t>Sinkin township, Dent County, Missouri</t>
  </si>
  <si>
    <t>0600000US2906569775</t>
  </si>
  <si>
    <t>Spring Creek East township, Dent County, Missouri</t>
  </si>
  <si>
    <t>0600000US2906569825</t>
  </si>
  <si>
    <t>Spring Creek West township, Dent County, Missouri</t>
  </si>
  <si>
    <t>0600000US2906572808</t>
  </si>
  <si>
    <t>Texas township, Dent County, Missouri</t>
  </si>
  <si>
    <t>0600000US2906577830</t>
  </si>
  <si>
    <t>Watkins township, Dent County, Missouri</t>
  </si>
  <si>
    <t>0600000US2906704654</t>
  </si>
  <si>
    <t>Benton township, Douglas County, Missouri</t>
  </si>
  <si>
    <t>0600000US2906707174</t>
  </si>
  <si>
    <t>Boone township, Douglas County, Missouri</t>
  </si>
  <si>
    <t>0600000US2906708830</t>
  </si>
  <si>
    <t>Brown township, Douglas County, Missouri</t>
  </si>
  <si>
    <t>0600000US2906709082</t>
  </si>
  <si>
    <t>Brush Creek township, Douglas County, Missouri</t>
  </si>
  <si>
    <t>0600000US2906709190</t>
  </si>
  <si>
    <t>Bryan township, Douglas County, Missouri</t>
  </si>
  <si>
    <t>0600000US2906709262</t>
  </si>
  <si>
    <t>Buchanan township, Douglas County, Missouri</t>
  </si>
  <si>
    <t>0600000US2906710846</t>
  </si>
  <si>
    <t>Campbell township, Douglas County, Missouri</t>
  </si>
  <si>
    <t>0600000US2906711800</t>
  </si>
  <si>
    <t>Cass township, Douglas County, Missouri</t>
  </si>
  <si>
    <t>0600000US2906713114</t>
  </si>
  <si>
    <t>Champion township, Douglas County, Missouri</t>
  </si>
  <si>
    <t>0600000US2906714320</t>
  </si>
  <si>
    <t>Clay township, Douglas County, Missouri</t>
  </si>
  <si>
    <t>0600000US2906714968</t>
  </si>
  <si>
    <t>Clinton township, Douglas County, Missouri</t>
  </si>
  <si>
    <t>0600000US2906724220</t>
  </si>
  <si>
    <t>Findley township, Douglas County, Missouri</t>
  </si>
  <si>
    <t>0600000US2906735756</t>
  </si>
  <si>
    <t>Jackson township, Douglas County, Missouri</t>
  </si>
  <si>
    <t>0600000US2906742716</t>
  </si>
  <si>
    <t>Lincoln township, Douglas County, Missouri</t>
  </si>
  <si>
    <t>0600000US2906745128</t>
  </si>
  <si>
    <t>McKinley township, Douglas County, Missouri</t>
  </si>
  <si>
    <t>0600000US2906745272</t>
  </si>
  <si>
    <t>McMurtrey township, Douglas County, Missouri</t>
  </si>
  <si>
    <t>0600000US2906748206</t>
  </si>
  <si>
    <t>Miller township, Douglas County, Missouri</t>
  </si>
  <si>
    <t>0600000US2906761472</t>
  </si>
  <si>
    <t>Richland township, Douglas County, Missouri</t>
  </si>
  <si>
    <t>0600000US2906769374</t>
  </si>
  <si>
    <t>Spencer township, Douglas County, Missouri</t>
  </si>
  <si>
    <t>0600000US2906769626</t>
  </si>
  <si>
    <t>Spring Creek township, Douglas County, Missouri</t>
  </si>
  <si>
    <t>0600000US2906776732</t>
  </si>
  <si>
    <t>Walls township, Douglas County, Missouri</t>
  </si>
  <si>
    <t>0600000US2906777398</t>
  </si>
  <si>
    <t>Washington township, Douglas County, Missouri</t>
  </si>
  <si>
    <t>0600000US2906780710</t>
  </si>
  <si>
    <t>Wood township, Douglas County, Missouri</t>
  </si>
  <si>
    <t>0600000US2906909532</t>
  </si>
  <si>
    <t>Buffalo township, Dunklin County, Missouri</t>
  </si>
  <si>
    <t>0600000US2906914338</t>
  </si>
  <si>
    <t>Clay township, Dunklin County, Missouri</t>
  </si>
  <si>
    <t>0600000US2906916696</t>
  </si>
  <si>
    <t>Cotton Hill township, Dunklin County, Missouri</t>
  </si>
  <si>
    <t>0600000US2906925804</t>
  </si>
  <si>
    <t>Freeborn township, Dunklin County, Missouri</t>
  </si>
  <si>
    <t>0600000US2906932554</t>
  </si>
  <si>
    <t>Holcomb township, Dunklin County, Missouri</t>
  </si>
  <si>
    <t>0600000US2906934390</t>
  </si>
  <si>
    <t>Independence township, Dunklin County, Missouri</t>
  </si>
  <si>
    <t>0600000US2906965252</t>
  </si>
  <si>
    <t>Salem township, Dunklin County, Missouri</t>
  </si>
  <si>
    <t>0600000US2906974608</t>
  </si>
  <si>
    <t>Union township, Dunklin County, Missouri</t>
  </si>
  <si>
    <t>0600000US2907106796</t>
  </si>
  <si>
    <t>Boeuf township, Franklin County, Missouri</t>
  </si>
  <si>
    <t>0600000US2907106958</t>
  </si>
  <si>
    <t>Boles township, Franklin County, Missouri</t>
  </si>
  <si>
    <t>0600000US2907107192</t>
  </si>
  <si>
    <t>Boone township, Franklin County, Missouri</t>
  </si>
  <si>
    <t>0600000US2907110630</t>
  </si>
  <si>
    <t>Calvey township, Franklin County, Missouri</t>
  </si>
  <si>
    <t>0600000US2907112754</t>
  </si>
  <si>
    <t>Central township, Franklin County, Missouri</t>
  </si>
  <si>
    <t>0600000US2907144714</t>
  </si>
  <si>
    <t>Lyon township, Franklin County, Missouri</t>
  </si>
  <si>
    <t>0600000US2907147396</t>
  </si>
  <si>
    <t>Meramec township, Franklin County, Missouri</t>
  </si>
  <si>
    <t>0600000US2907151932</t>
  </si>
  <si>
    <t>New Haven township, Franklin County, Missouri</t>
  </si>
  <si>
    <t>0600000US2907159528</t>
  </si>
  <si>
    <t>Prairie township, Franklin County, Missouri</t>
  </si>
  <si>
    <t>0600000US2907164496</t>
  </si>
  <si>
    <t>St. Johns township, Franklin County, Missouri</t>
  </si>
  <si>
    <t>0600000US2907174644</t>
  </si>
  <si>
    <t>Union township, Franklin County, Missouri</t>
  </si>
  <si>
    <t>0600000US2907177434</t>
  </si>
  <si>
    <t>Washington township, Franklin County, Missouri</t>
  </si>
  <si>
    <t>0600000US2907306814</t>
  </si>
  <si>
    <t>Boeuf township, Gasconade County, Missouri</t>
  </si>
  <si>
    <t>0600000US2907307462</t>
  </si>
  <si>
    <t>Boulware township, Gasconade County, Missouri</t>
  </si>
  <si>
    <t>0600000US2907307480</t>
  </si>
  <si>
    <t>Bourbois township, Gasconade County, Missouri</t>
  </si>
  <si>
    <t>0600000US2907309100</t>
  </si>
  <si>
    <t>Brush Creek township, Gasconade County, Missouri</t>
  </si>
  <si>
    <t>0600000US2907311008</t>
  </si>
  <si>
    <t>Canaan township, Gasconade County, Missouri</t>
  </si>
  <si>
    <t>0600000US2907314356</t>
  </si>
  <si>
    <t>Clay township, Gasconade County, Missouri</t>
  </si>
  <si>
    <t>0600000US2907361490</t>
  </si>
  <si>
    <t>Richland township, Gasconade County, Missouri</t>
  </si>
  <si>
    <t>0600000US2907362336</t>
  </si>
  <si>
    <t>Roark township, Gasconade County, Missouri</t>
  </si>
  <si>
    <t>0600000US2907372934</t>
  </si>
  <si>
    <t>Third Creek township, Gasconade County, Missouri</t>
  </si>
  <si>
    <t>0600000US2907502386</t>
  </si>
  <si>
    <t>Athens township, Gentry County, Missouri</t>
  </si>
  <si>
    <t>0600000US2907506868</t>
  </si>
  <si>
    <t>Bogle township, Gentry County, Missouri</t>
  </si>
  <si>
    <t>0600000US2907516282</t>
  </si>
  <si>
    <t>Cooper township, Gentry County, Missouri</t>
  </si>
  <si>
    <t>0600000US2907533328</t>
  </si>
  <si>
    <t>Howard township, Gentry County, Missouri</t>
  </si>
  <si>
    <t>0600000US2907533598</t>
  </si>
  <si>
    <t>Huggins township, Gentry County, Missouri</t>
  </si>
  <si>
    <t>0600000US2907535774</t>
  </si>
  <si>
    <t>Jackson township, Gentry County, Missouri</t>
  </si>
  <si>
    <t>0600000US2907548224</t>
  </si>
  <si>
    <t>Miller township, Gentry County, Missouri</t>
  </si>
  <si>
    <t>0600000US2907580188</t>
  </si>
  <si>
    <t>Wilson township, Gentry County, Missouri</t>
  </si>
  <si>
    <t>0600000US2907703598</t>
  </si>
  <si>
    <t>Battlefield A township, Greene County, Missouri</t>
  </si>
  <si>
    <t>0600000US2907703600</t>
  </si>
  <si>
    <t>Battlefield B township, Greene County, Missouri</t>
  </si>
  <si>
    <t>0600000US2907707270</t>
  </si>
  <si>
    <t>Boone No. 1 township, Greene County, Missouri</t>
  </si>
  <si>
    <t>0600000US2907707272</t>
  </si>
  <si>
    <t>Boone No. 2 township, Greene County, Missouri</t>
  </si>
  <si>
    <t>0600000US2907708704</t>
  </si>
  <si>
    <t>Brookline township, Greene County, Missouri</t>
  </si>
  <si>
    <t>0600000US2907710908</t>
  </si>
  <si>
    <t>Campbell No. 1 township, Greene County, Missouri</t>
  </si>
  <si>
    <t>0600000US2907710910</t>
  </si>
  <si>
    <t>Campbell No. 2 township, Greene County, Missouri</t>
  </si>
  <si>
    <t>0600000US2907710912</t>
  </si>
  <si>
    <t>Campbell No. 2A township, Greene County, Missouri</t>
  </si>
  <si>
    <t>0600000US2907710914</t>
  </si>
  <si>
    <t>Campbell No. 2B township, Greene County, Missouri</t>
  </si>
  <si>
    <t>0600000US2907710916</t>
  </si>
  <si>
    <t>Campbell No. 2C township, Greene County, Missouri</t>
  </si>
  <si>
    <t>0600000US2907711818</t>
  </si>
  <si>
    <t>Cass township, Greene County, Missouri</t>
  </si>
  <si>
    <t>0600000US2907712648</t>
  </si>
  <si>
    <t>Center No. 1 township, Greene County, Missouri</t>
  </si>
  <si>
    <t>0600000US2907712652</t>
  </si>
  <si>
    <t>Center No. 3 township, Greene County, Missouri</t>
  </si>
  <si>
    <t>0600000US2907713465</t>
  </si>
  <si>
    <t>Cherokee township, Greene County, Missouri</t>
  </si>
  <si>
    <t>0600000US2907714542</t>
  </si>
  <si>
    <t>Clay B township, Greene County, Missouri</t>
  </si>
  <si>
    <t>0600000US2907714544</t>
  </si>
  <si>
    <t>Clay C township, Greene County, Missouri</t>
  </si>
  <si>
    <t>0600000US2907720809</t>
  </si>
  <si>
    <t>East Clay A township, Greene County, Missouri</t>
  </si>
  <si>
    <t>0600000US2907721088</t>
  </si>
  <si>
    <t>East Republic township, Greene County, Missouri</t>
  </si>
  <si>
    <t>0600000US2907725700</t>
  </si>
  <si>
    <t>Franklin No. 1 township, Greene County, Missouri</t>
  </si>
  <si>
    <t>0600000US2907725704</t>
  </si>
  <si>
    <t>Franklin No. 2 township, Greene County, Missouri</t>
  </si>
  <si>
    <t>0600000US2907736213</t>
  </si>
  <si>
    <t>Jackson No. 1 township, Greene County, Missouri</t>
  </si>
  <si>
    <t>0600000US2907736216</t>
  </si>
  <si>
    <t>Jackson No. 2 township, Greene County, Missouri</t>
  </si>
  <si>
    <t>0600000US2907750852</t>
  </si>
  <si>
    <t>Murray township, Greene County, Missouri</t>
  </si>
  <si>
    <t>0600000US2907752942</t>
  </si>
  <si>
    <t>North Campbell No. 1 township, Greene County, Missouri</t>
  </si>
  <si>
    <t>0600000US2907752944</t>
  </si>
  <si>
    <t>North Campbell No. 2 township, Greene County, Missouri</t>
  </si>
  <si>
    <t>0600000US2907752947</t>
  </si>
  <si>
    <t>North Campbell No. 3A township, Greene County, Missouri</t>
  </si>
  <si>
    <t>0600000US2907752949</t>
  </si>
  <si>
    <t>North Campbell No. 3B township, Greene County, Missouri</t>
  </si>
  <si>
    <t>0600000US2907759024</t>
  </si>
  <si>
    <t>Pond Creek township, Greene County, Missouri</t>
  </si>
  <si>
    <t>0600000US2907761265</t>
  </si>
  <si>
    <t>Republic North township, Greene County, Missouri</t>
  </si>
  <si>
    <t>0600000US2907762359</t>
  </si>
  <si>
    <t>Robberson No. 1A township, Greene County, Missouri</t>
  </si>
  <si>
    <t>0600000US2907762360</t>
  </si>
  <si>
    <t>Robberson No. 1B township, Greene County, Missouri</t>
  </si>
  <si>
    <t>0600000US2907762362</t>
  </si>
  <si>
    <t>Robberson No. 2 township, Greene County, Missouri</t>
  </si>
  <si>
    <t>0600000US2907770009</t>
  </si>
  <si>
    <t>Springfield township, Greene County, Missouri</t>
  </si>
  <si>
    <t>0600000US2907772466</t>
  </si>
  <si>
    <t>Taylor township, Greene County, Missouri</t>
  </si>
  <si>
    <t>0600000US2907776858</t>
  </si>
  <si>
    <t>Walnut Grove township, Greene County, Missouri</t>
  </si>
  <si>
    <t>0600000US2907777452</t>
  </si>
  <si>
    <t>Washington township, Greene County, Missouri</t>
  </si>
  <si>
    <t>0600000US2907778992</t>
  </si>
  <si>
    <t>West Republic township, Greene County, Missouri</t>
  </si>
  <si>
    <t>0600000US2907780251</t>
  </si>
  <si>
    <t>Wilson A township, Greene County, Missouri</t>
  </si>
  <si>
    <t>0600000US2907780255</t>
  </si>
  <si>
    <t>Wilson C township, Greene County, Missouri</t>
  </si>
  <si>
    <t>0600000US2907780263</t>
  </si>
  <si>
    <t>Wilson CW township, Greene County, Missouri</t>
  </si>
  <si>
    <t>0600000US2907925606</t>
  </si>
  <si>
    <t>Franklin township, Grundy County, Missouri</t>
  </si>
  <si>
    <t>0600000US2907930520</t>
  </si>
  <si>
    <t>Harrison township, Grundy County, Missouri</t>
  </si>
  <si>
    <t>0600000US2907935810</t>
  </si>
  <si>
    <t>Jackson township, Grundy County, Missouri</t>
  </si>
  <si>
    <t>0600000US2907936800</t>
  </si>
  <si>
    <t>Jefferson township, Grundy County, Missouri</t>
  </si>
  <si>
    <t>0600000US2907942122</t>
  </si>
  <si>
    <t>Liberty township, Grundy County, Missouri</t>
  </si>
  <si>
    <t>0600000US2907942734</t>
  </si>
  <si>
    <t>Lincoln township, Grundy County, Missouri</t>
  </si>
  <si>
    <t>0600000US2907945380</t>
  </si>
  <si>
    <t>Madison township, Grundy County, Missouri</t>
  </si>
  <si>
    <t>0600000US2907946028</t>
  </si>
  <si>
    <t>Marion township, Grundy County, Missouri</t>
  </si>
  <si>
    <t>0600000US2907950978</t>
  </si>
  <si>
    <t>Myers township, Grundy County, Missouri</t>
  </si>
  <si>
    <t>0600000US2907972484</t>
  </si>
  <si>
    <t>Taylor township, Grundy County, Missouri</t>
  </si>
  <si>
    <t>0600000US2907973834</t>
  </si>
  <si>
    <t>Trenton township, Grundy County, Missouri</t>
  </si>
  <si>
    <t>0600000US2907977470</t>
  </si>
  <si>
    <t>Washington township, Grundy County, Missouri</t>
  </si>
  <si>
    <t>0600000US2907980224</t>
  </si>
  <si>
    <t>Wilson township, Grundy County, Missouri</t>
  </si>
  <si>
    <t>0600000US2908100226</t>
  </si>
  <si>
    <t>Adams township, Harrison County, Missouri</t>
  </si>
  <si>
    <t>0600000US2908105086</t>
  </si>
  <si>
    <t>Bethany township, Harrison County, Missouri</t>
  </si>
  <si>
    <t>0600000US2908110072</t>
  </si>
  <si>
    <t>Butler township, Harrison County, Missouri</t>
  </si>
  <si>
    <t>0600000US2908114392</t>
  </si>
  <si>
    <t>Clay township, Harrison County, Missouri</t>
  </si>
  <si>
    <t>0600000US2908115508</t>
  </si>
  <si>
    <t>Colfax township, Harrison County, Missouri</t>
  </si>
  <si>
    <t>0600000US2908117956</t>
  </si>
  <si>
    <t>Cypress township, Harrison County, Missouri</t>
  </si>
  <si>
    <t>0600000US2908118064</t>
  </si>
  <si>
    <t>Dallas township, Harrison County, Missouri</t>
  </si>
  <si>
    <t>0600000US2908125455</t>
  </si>
  <si>
    <t>Fox Creek township, Harrison County, Missouri</t>
  </si>
  <si>
    <t>0600000US2908128486</t>
  </si>
  <si>
    <t>Grant township, Harrison County, Missouri</t>
  </si>
  <si>
    <t>0600000US2908130070</t>
  </si>
  <si>
    <t>Hamilton township, Harrison County, Missouri</t>
  </si>
  <si>
    <t>0600000US2908136818</t>
  </si>
  <si>
    <t>Jefferson township, Harrison County, Missouri</t>
  </si>
  <si>
    <t>0600000US2908142752</t>
  </si>
  <si>
    <t>Lincoln township, Harrison County, Missouri</t>
  </si>
  <si>
    <t>0600000US2908145398</t>
  </si>
  <si>
    <t>Madison township, Harrison County, Missouri</t>
  </si>
  <si>
    <t>0600000US2908146046</t>
  </si>
  <si>
    <t>Marion township, Harrison County, Missouri</t>
  </si>
  <si>
    <t>0600000US2908167448</t>
  </si>
  <si>
    <t>Sherman township, Harrison County, Missouri</t>
  </si>
  <si>
    <t>0600000US2908171350</t>
  </si>
  <si>
    <t>Sugar Creek township, Harrison County, Missouri</t>
  </si>
  <si>
    <t>0600000US2908173744</t>
  </si>
  <si>
    <t>Trail Creek township, Harrison County, Missouri</t>
  </si>
  <si>
    <t>0600000US2908174662</t>
  </si>
  <si>
    <t>Union township, Harrison County, Missouri</t>
  </si>
  <si>
    <t>0600000US2908177488</t>
  </si>
  <si>
    <t>Washington township, Harrison County, Missouri</t>
  </si>
  <si>
    <t>0600000US2908179486</t>
  </si>
  <si>
    <t>White Oak township, Harrison County, Missouri</t>
  </si>
  <si>
    <t>0600000US2908303736</t>
  </si>
  <si>
    <t>Bear Creek township, Henry County, Missouri</t>
  </si>
  <si>
    <t>0600000US2908305140</t>
  </si>
  <si>
    <t>Bethlehem township, Henry County, Missouri</t>
  </si>
  <si>
    <t>0600000US2908305392</t>
  </si>
  <si>
    <t>Big Creek township, Henry County, Missouri</t>
  </si>
  <si>
    <t>0600000US2908306850</t>
  </si>
  <si>
    <t>Bogard township, Henry County, Missouri</t>
  </si>
  <si>
    <t>0600000US2908315004</t>
  </si>
  <si>
    <t>Clinton township, Henry County, Missouri</t>
  </si>
  <si>
    <t>0600000US2908318388</t>
  </si>
  <si>
    <t>Davis township, Henry County, Missouri</t>
  </si>
  <si>
    <t>0600000US2908318748</t>
  </si>
  <si>
    <t>Deepwater township, Henry County, Missouri</t>
  </si>
  <si>
    <t>0600000US2908318784</t>
  </si>
  <si>
    <t>Deer Creek township, Henry County, Missouri</t>
  </si>
  <si>
    <t>0600000US2908323482</t>
  </si>
  <si>
    <t>Fairview township, Henry County, Missouri</t>
  </si>
  <si>
    <t>0600000US2908324148</t>
  </si>
  <si>
    <t>Fields Creek township, Henry County, Missouri</t>
  </si>
  <si>
    <t>0600000US2908332860</t>
  </si>
  <si>
    <t>Honey Creek township, Henry County, Missouri</t>
  </si>
  <si>
    <t>0600000US2908341384</t>
  </si>
  <si>
    <t>Leesville township, Henry County, Missouri</t>
  </si>
  <si>
    <t>0600000US2908355136</t>
  </si>
  <si>
    <t>Osage township, Henry County, Missouri</t>
  </si>
  <si>
    <t>0600000US2908367088</t>
  </si>
  <si>
    <t>Shawnee township, Henry County, Missouri</t>
  </si>
  <si>
    <t>0600000US2908370018</t>
  </si>
  <si>
    <t>Springfield township, Henry County, Missouri</t>
  </si>
  <si>
    <t>0600000US2908372592</t>
  </si>
  <si>
    <t>Tebo township, Henry County, Missouri</t>
  </si>
  <si>
    <t>0600000US2908376624</t>
  </si>
  <si>
    <t>Walker township, Henry County, Missouri</t>
  </si>
  <si>
    <t>0600000US2908379504</t>
  </si>
  <si>
    <t>White Oak township, Henry County, Missouri</t>
  </si>
  <si>
    <t>0600000US2908380368</t>
  </si>
  <si>
    <t>Windsor township, Henry County, Missouri</t>
  </si>
  <si>
    <t>0600000US2908512538</t>
  </si>
  <si>
    <t>Center township, Hickory County, Missouri</t>
  </si>
  <si>
    <t>0600000US2908517542</t>
  </si>
  <si>
    <t>Cross Timbers township, Hickory County, Missouri</t>
  </si>
  <si>
    <t>0600000US2908528954</t>
  </si>
  <si>
    <t>Green township, Hickory County, Missouri</t>
  </si>
  <si>
    <t>0600000US2908531785</t>
  </si>
  <si>
    <t>Hermitage township, Hickory County, Missouri</t>
  </si>
  <si>
    <t>0600000US2908537646</t>
  </si>
  <si>
    <t>Jordan township, Hickory County, Missouri</t>
  </si>
  <si>
    <t>0600000US2908549502</t>
  </si>
  <si>
    <t>Montgomery township, Hickory County, Missouri</t>
  </si>
  <si>
    <t>0600000US2908570378</t>
  </si>
  <si>
    <t>Stark township, Hickory County, Missouri</t>
  </si>
  <si>
    <t>0600000US2908574320</t>
  </si>
  <si>
    <t>Tyler township, Hickory County, Missouri</t>
  </si>
  <si>
    <t>0600000US2908578082</t>
  </si>
  <si>
    <t>Weaubleau township, Hickory County, Missouri</t>
  </si>
  <si>
    <t>0600000US2908579108</t>
  </si>
  <si>
    <t>Wheatland township, Hickory County, Missouri</t>
  </si>
  <si>
    <t>0600000US2908704672</t>
  </si>
  <si>
    <t>Benton township, Holt County, Missouri</t>
  </si>
  <si>
    <t>0600000US2908705482</t>
  </si>
  <si>
    <t>Bigelow township, Holt County, Missouri</t>
  </si>
  <si>
    <t>0600000US2908714410</t>
  </si>
  <si>
    <t>Clay township, Holt County, Missouri</t>
  </si>
  <si>
    <t>0600000US2908724976</t>
  </si>
  <si>
    <t>Forbes township, Holt County, Missouri</t>
  </si>
  <si>
    <t>0600000US2908725048</t>
  </si>
  <si>
    <t>Forest township, Holt County, Missouri</t>
  </si>
  <si>
    <t>0600000US2908731852</t>
  </si>
  <si>
    <t>Hickory township, Holt County, Missouri</t>
  </si>
  <si>
    <t>0600000US2908741798</t>
  </si>
  <si>
    <t>Lewis township, Holt County, Missouri</t>
  </si>
  <si>
    <t>0600000US2908742140</t>
  </si>
  <si>
    <t>Liberty township, Holt County, Missouri</t>
  </si>
  <si>
    <t>0600000US2908742770</t>
  </si>
  <si>
    <t>Lincoln township, Holt County, Missouri</t>
  </si>
  <si>
    <t>0600000US2908748836</t>
  </si>
  <si>
    <t>Minton township, Holt County, Missouri</t>
  </si>
  <si>
    <t>0600000US2908752706</t>
  </si>
  <si>
    <t>Nodaway township, Holt County, Missouri</t>
  </si>
  <si>
    <t>0600000US2908774680</t>
  </si>
  <si>
    <t>Union township, Holt County, Missouri</t>
  </si>
  <si>
    <t>0600000US2908907084</t>
  </si>
  <si>
    <t>Bonne Femme township, Howard County, Missouri</t>
  </si>
  <si>
    <t>0600000US2908907300</t>
  </si>
  <si>
    <t>Boonslick township, Howard County, Missouri</t>
  </si>
  <si>
    <t>0600000US2908909964</t>
  </si>
  <si>
    <t>Burton township, Howard County, Missouri</t>
  </si>
  <si>
    <t>0600000US2908913222</t>
  </si>
  <si>
    <t>Chariton township, Howard County, Missouri</t>
  </si>
  <si>
    <t>0600000US2908925642</t>
  </si>
  <si>
    <t>Franklin township, Howard County, Missouri</t>
  </si>
  <si>
    <t>0600000US2908949232</t>
  </si>
  <si>
    <t>Moniteau township, Howard County, Missouri</t>
  </si>
  <si>
    <t>0600000US2908959546</t>
  </si>
  <si>
    <t>Prairie township, Howard County, Missouri</t>
  </si>
  <si>
    <t>0600000US2908961652</t>
  </si>
  <si>
    <t>Richmond township, Howard County, Missouri</t>
  </si>
  <si>
    <t>0600000US2909104690</t>
  </si>
  <si>
    <t>Benton township, Howell County, Missouri</t>
  </si>
  <si>
    <t>0600000US2909113168</t>
  </si>
  <si>
    <t>Chapel township, Howell County, Missouri</t>
  </si>
  <si>
    <t>0600000US2909120188</t>
  </si>
  <si>
    <t>Dry Creek township, Howell County, Missouri</t>
  </si>
  <si>
    <t>0600000US2909127748</t>
  </si>
  <si>
    <t>Goldsberry township, Howell County, Missouri</t>
  </si>
  <si>
    <t>0600000US2909133382</t>
  </si>
  <si>
    <t>Howell township, Howell County, Missouri</t>
  </si>
  <si>
    <t>0600000US2909134120</t>
  </si>
  <si>
    <t>Hutton Valley township, Howell County, Missouri</t>
  </si>
  <si>
    <t>0600000US2909150960</t>
  </si>
  <si>
    <t>Myatt township, Howell County, Missouri</t>
  </si>
  <si>
    <t>0600000US2909167844</t>
  </si>
  <si>
    <t>Siloam Springs township, Howell County, Missouri</t>
  </si>
  <si>
    <t>0600000US2909168078</t>
  </si>
  <si>
    <t>Sisson township, Howell County, Missouri</t>
  </si>
  <si>
    <t>0600000US2909168780</t>
  </si>
  <si>
    <t>South Fork township, Howell County, Missouri</t>
  </si>
  <si>
    <t>0600000US2909169644</t>
  </si>
  <si>
    <t>Spring Creek township, Howell County, Missouri</t>
  </si>
  <si>
    <t>0600000US2909180116</t>
  </si>
  <si>
    <t>Willow Springs township, Howell County, Missouri</t>
  </si>
  <si>
    <t>0600000US2909301666</t>
  </si>
  <si>
    <t>Arcadia township, Iron County, Missouri</t>
  </si>
  <si>
    <t>0600000US2909319108</t>
  </si>
  <si>
    <t>Dent township, Iron County, Missouri</t>
  </si>
  <si>
    <t>0600000US2909335360</t>
  </si>
  <si>
    <t>Iron township, Iron County, Missouri</t>
  </si>
  <si>
    <t>0600000US2909338018</t>
  </si>
  <si>
    <t>Kaolin township, Iron County, Missouri</t>
  </si>
  <si>
    <t>0600000US2909342158</t>
  </si>
  <si>
    <t>Liberty township, Iron County, Missouri</t>
  </si>
  <si>
    <t>0600000US2909374698</t>
  </si>
  <si>
    <t>Union township, Iron County, Missouri</t>
  </si>
  <si>
    <t>0600000US2909506490</t>
  </si>
  <si>
    <t>Blue township, Jackson County, Missouri</t>
  </si>
  <si>
    <t>0600000US2909508686</t>
  </si>
  <si>
    <t>Brooking township, Jackson County, Missouri</t>
  </si>
  <si>
    <t>0600000US2909525282</t>
  </si>
  <si>
    <t>Fort Osage township, Jackson County, Missouri</t>
  </si>
  <si>
    <t>0600000US2909538054</t>
  </si>
  <si>
    <t>Kaw township, Jackson County, Missouri</t>
  </si>
  <si>
    <t>0600000US2909559564</t>
  </si>
  <si>
    <t>Prairie township, Jackson County, Missouri</t>
  </si>
  <si>
    <t>0600000US2909568438</t>
  </si>
  <si>
    <t>Sni-A-Bar township, Jackson County, Missouri</t>
  </si>
  <si>
    <t>0600000US2909575598</t>
  </si>
  <si>
    <t>Van Buren township, Jackson County, Missouri</t>
  </si>
  <si>
    <t>0600000US2909577506</t>
  </si>
  <si>
    <t>Washington township, Jackson County, Missouri</t>
  </si>
  <si>
    <t>0600000US2909720602</t>
  </si>
  <si>
    <t>Duval township, Jasper County, Missouri</t>
  </si>
  <si>
    <t>0600000US2909726236</t>
  </si>
  <si>
    <t>Galena township, Jasper County, Missouri</t>
  </si>
  <si>
    <t>0600000US2909735828</t>
  </si>
  <si>
    <t>Jackson township, Jasper County, Missouri</t>
  </si>
  <si>
    <t>0600000US2909736530</t>
  </si>
  <si>
    <t>Jasper township, Jasper County, Missouri</t>
  </si>
  <si>
    <t>0600000US2909737610</t>
  </si>
  <si>
    <t>Joplin township, Jasper County, Missouri</t>
  </si>
  <si>
    <t>0600000US2909742788</t>
  </si>
  <si>
    <t>Lincoln township, Jasper County, Missouri</t>
  </si>
  <si>
    <t>0600000US2909744930</t>
  </si>
  <si>
    <t>McDonald township, Jasper County, Missouri</t>
  </si>
  <si>
    <t>0600000US2909745416</t>
  </si>
  <si>
    <t>Madison township, Jasper County, Missouri</t>
  </si>
  <si>
    <t>0600000US2909746064</t>
  </si>
  <si>
    <t>Marion township, Jasper County, Missouri</t>
  </si>
  <si>
    <t>0600000US2909748692</t>
  </si>
  <si>
    <t>Mineral township, Jasper County, Missouri</t>
  </si>
  <si>
    <t>0600000US2909759906</t>
  </si>
  <si>
    <t>Preston township, Jasper County, Missouri</t>
  </si>
  <si>
    <t>0600000US2909766008</t>
  </si>
  <si>
    <t>Sarcoxie township, Jasper County, Missouri</t>
  </si>
  <si>
    <t>0600000US2909767340</t>
  </si>
  <si>
    <t>Sheridan township, Jasper County, Missouri</t>
  </si>
  <si>
    <t>0600000US2909774266</t>
  </si>
  <si>
    <t>Twin Groves township, Jasper County, Missouri</t>
  </si>
  <si>
    <t>0600000US2909774716</t>
  </si>
  <si>
    <t>Union township, Jasper County, Missouri</t>
  </si>
  <si>
    <t>0600000US2909901975</t>
  </si>
  <si>
    <t>Arnold township, Jefferson County, Missouri</t>
  </si>
  <si>
    <t>0600000US2909905554</t>
  </si>
  <si>
    <t>Big River township, Jefferson County, Missouri</t>
  </si>
  <si>
    <t>0600000US2909912790</t>
  </si>
  <si>
    <t>Central township, Jefferson County, Missouri</t>
  </si>
  <si>
    <t>0600000US2909932144</t>
  </si>
  <si>
    <t>High Ridge township, Jefferson County, Missouri</t>
  </si>
  <si>
    <t>0600000US2909934358</t>
  </si>
  <si>
    <t>Imperial township, Jefferson County, Missouri</t>
  </si>
  <si>
    <t>0600000US2909937340</t>
  </si>
  <si>
    <t>Joachim township, Jefferson County, Missouri</t>
  </si>
  <si>
    <t>0600000US2909947414</t>
  </si>
  <si>
    <t>Meramec township, Jefferson County, Missouri</t>
  </si>
  <si>
    <t>0600000US2909958232</t>
  </si>
  <si>
    <t>Plattin township, Jefferson County, Missouri</t>
  </si>
  <si>
    <t>0600000US2909962179</t>
  </si>
  <si>
    <t>River View township, Jefferson County, Missouri</t>
  </si>
  <si>
    <t>0600000US2909962552</t>
  </si>
  <si>
    <t>Rock township, Jefferson County, Missouri</t>
  </si>
  <si>
    <t>0600000US2909975400</t>
  </si>
  <si>
    <t>Valle township, Jefferson County, Missouri</t>
  </si>
  <si>
    <t>0600000US2909980370</t>
  </si>
  <si>
    <t>Windsor township, Jefferson County, Missouri</t>
  </si>
  <si>
    <t>0600000US2910112700</t>
  </si>
  <si>
    <t>Centerview township, Johnson County, Missouri</t>
  </si>
  <si>
    <t>0600000US2910113672</t>
  </si>
  <si>
    <t>Chilhowee township, Johnson County, Missouri</t>
  </si>
  <si>
    <t>0600000US2910115724</t>
  </si>
  <si>
    <t>Columbus township, Johnson County, Missouri</t>
  </si>
  <si>
    <t>0600000US2910129620</t>
  </si>
  <si>
    <t>Grover township, Johnson County, Missouri</t>
  </si>
  <si>
    <t>0600000US2910131240</t>
  </si>
  <si>
    <t>Hazel Hill township, Johnson County, Missouri</t>
  </si>
  <si>
    <t>0600000US2910135846</t>
  </si>
  <si>
    <t>Jackson township, Johnson County, Missouri</t>
  </si>
  <si>
    <t>0600000US2910136836</t>
  </si>
  <si>
    <t>Jefferson township, Johnson County, Missouri</t>
  </si>
  <si>
    <t>0600000US2910138936</t>
  </si>
  <si>
    <t>Kingsville township, Johnson County, Missouri</t>
  </si>
  <si>
    <t>0600000US2910145434</t>
  </si>
  <si>
    <t>Madison township, Johnson County, Missouri</t>
  </si>
  <si>
    <t>0600000US2910149700</t>
  </si>
  <si>
    <t>Montserrat township, Johnson County, Missouri</t>
  </si>
  <si>
    <t>0600000US2910159312</t>
  </si>
  <si>
    <t>Post Oak township, Johnson County, Missouri</t>
  </si>
  <si>
    <t>0600000US2910163146</t>
  </si>
  <si>
    <t>Rose Hill township, Johnson County, Missouri</t>
  </si>
  <si>
    <t>0600000US2910168006</t>
  </si>
  <si>
    <t>Simpson township, Johnson County, Missouri</t>
  </si>
  <si>
    <t>0600000US2910177110</t>
  </si>
  <si>
    <t>Warrensburg township, Johnson County, Missouri</t>
  </si>
  <si>
    <t>0600000US2910177524</t>
  </si>
  <si>
    <t>Washington township, Johnson County, Missouri</t>
  </si>
  <si>
    <t>0600000US2910303988</t>
  </si>
  <si>
    <t>Bee Ridge township, Knox County, Missouri</t>
  </si>
  <si>
    <t>0600000US2910304708</t>
  </si>
  <si>
    <t>Benton township, Knox County, Missouri</t>
  </si>
  <si>
    <t>0600000US2910307552</t>
  </si>
  <si>
    <t>Bourbon township, Knox County, Missouri</t>
  </si>
  <si>
    <t>0600000US2910312556</t>
  </si>
  <si>
    <t>Center township, Knox County, Missouri</t>
  </si>
  <si>
    <t>0600000US2910315652</t>
  </si>
  <si>
    <t>Colony township, Knox County, Missouri</t>
  </si>
  <si>
    <t>0600000US2910323158</t>
  </si>
  <si>
    <t>Fabius township, Knox County, Missouri</t>
  </si>
  <si>
    <t>0600000US2910329386</t>
  </si>
  <si>
    <t>Greensburg township, Knox County, Missouri</t>
  </si>
  <si>
    <t>0600000US2910336660</t>
  </si>
  <si>
    <t>Jeddo township, Knox County, Missouri</t>
  </si>
  <si>
    <t>0600000US2910342176</t>
  </si>
  <si>
    <t>Liberty township, Knox County, Missouri</t>
  </si>
  <si>
    <t>0600000US2910344732</t>
  </si>
  <si>
    <t>Lyon township, Knox County, Missouri</t>
  </si>
  <si>
    <t>0600000US2910351032</t>
  </si>
  <si>
    <t>Myrtle township, Knox County, Missouri</t>
  </si>
  <si>
    <t>0600000US2910365576</t>
  </si>
  <si>
    <t>Salt River township, Knox County, Missouri</t>
  </si>
  <si>
    <t>0600000US2910367286</t>
  </si>
  <si>
    <t>Shelton township, Knox County, Missouri</t>
  </si>
  <si>
    <t>0600000US2910502494</t>
  </si>
  <si>
    <t>Auglaize township, Laclede County, Missouri</t>
  </si>
  <si>
    <t>0600000US2910521556</t>
  </si>
  <si>
    <t>Eldridge township, Laclede County, Missouri</t>
  </si>
  <si>
    <t>0600000US2910525660</t>
  </si>
  <si>
    <t>Franklin township, Laclede County, Missouri</t>
  </si>
  <si>
    <t>0600000US2910526596</t>
  </si>
  <si>
    <t>Gasconade township, Laclede County, Missouri</t>
  </si>
  <si>
    <t>0600000US2910541186</t>
  </si>
  <si>
    <t>Lebanon township, Laclede County, Missouri</t>
  </si>
  <si>
    <t>0600000US2910546937</t>
  </si>
  <si>
    <t>May/Smith township, Laclede County, Missouri</t>
  </si>
  <si>
    <t>0600000US2910555154</t>
  </si>
  <si>
    <t>Osage township, Laclede County, Missouri</t>
  </si>
  <si>
    <t>0600000US2910557386</t>
  </si>
  <si>
    <t>Phillipsburg township, Laclede County, Missouri</t>
  </si>
  <si>
    <t>0600000US2910570072</t>
  </si>
  <si>
    <t>Spring Hollow township, Laclede County, Missouri</t>
  </si>
  <si>
    <t>0600000US2910574734</t>
  </si>
  <si>
    <t>Union township, Laclede County, Missouri</t>
  </si>
  <si>
    <t>0600000US2910577542</t>
  </si>
  <si>
    <t>Washington township, Laclede County, Missouri</t>
  </si>
  <si>
    <t>0600000US2910714428</t>
  </si>
  <si>
    <t>Clay township, Lafayette County, Missouri</t>
  </si>
  <si>
    <t>0600000US2910718406</t>
  </si>
  <si>
    <t>Davis township, Lafayette County, Missouri</t>
  </si>
  <si>
    <t>0600000US2910719936</t>
  </si>
  <si>
    <t>Dover township, Lafayette County, Missouri</t>
  </si>
  <si>
    <t>0600000US2910725858</t>
  </si>
  <si>
    <t>Freedom township, Lafayette County, Missouri</t>
  </si>
  <si>
    <t>0600000US2910741888</t>
  </si>
  <si>
    <t>Lexington township, Lafayette County, Missouri</t>
  </si>
  <si>
    <t>0600000US2910747882</t>
  </si>
  <si>
    <t>Middleton township, Lafayette County, Missouri</t>
  </si>
  <si>
    <t>0600000US2910768456</t>
  </si>
  <si>
    <t>Sni-A-Bar township, Lafayette County, Missouri</t>
  </si>
  <si>
    <t>0600000US2910777560</t>
  </si>
  <si>
    <t>Washington township, Lafayette County, Missouri</t>
  </si>
  <si>
    <t>0600000US2910902566</t>
  </si>
  <si>
    <t>Aurora township, Lawrence County, Missouri</t>
  </si>
  <si>
    <t>0600000US2910909442</t>
  </si>
  <si>
    <t>Buck Prairie township, Lawrence County, Missouri</t>
  </si>
  <si>
    <t>0600000US2910925930</t>
  </si>
  <si>
    <t>Freistatt township, Lawrence County, Missouri</t>
  </si>
  <si>
    <t>0600000US2910928972</t>
  </si>
  <si>
    <t>Green township, Lawrence County, Missouri</t>
  </si>
  <si>
    <t>0600000US2910932428</t>
  </si>
  <si>
    <t>Hoberg township, Lawrence County, Missouri</t>
  </si>
  <si>
    <t>0600000US2910942806</t>
  </si>
  <si>
    <t>Lincoln township, Lawrence County, Missouri</t>
  </si>
  <si>
    <t>0600000US2910950582</t>
  </si>
  <si>
    <t>Mount Pleasant township, Lawrence County, Missouri</t>
  </si>
  <si>
    <t>0600000US2910950690</t>
  </si>
  <si>
    <t>Mount Vernon township, Lawrence County, Missouri</t>
  </si>
  <si>
    <t>0600000US2910955784</t>
  </si>
  <si>
    <t>Ozark township, Lawrence County, Missouri</t>
  </si>
  <si>
    <t>0600000US2910957440</t>
  </si>
  <si>
    <t>Pierce township, Lawrence County, Missouri</t>
  </si>
  <si>
    <t>0600000US2910961040</t>
  </si>
  <si>
    <t>Red Oak township, Lawrence County, Missouri</t>
  </si>
  <si>
    <t>0600000US2910970090</t>
  </si>
  <si>
    <t>Spring River township, Lawrence County, Missouri</t>
  </si>
  <si>
    <t>0600000US2910974104</t>
  </si>
  <si>
    <t>Turnback township, Lawrence County, Missouri</t>
  </si>
  <si>
    <t>0600000US2910976228</t>
  </si>
  <si>
    <t>Vineyard township, Lawrence County, Missouri</t>
  </si>
  <si>
    <t>0600000US2911111152</t>
  </si>
  <si>
    <t>Canton township, Lewis County, Missouri</t>
  </si>
  <si>
    <t>0600000US2911119468</t>
  </si>
  <si>
    <t>Dickerson township, Lewis County, Missouri</t>
  </si>
  <si>
    <t>0600000US2911132014</t>
  </si>
  <si>
    <t>Highland township, Lewis County, Missouri</t>
  </si>
  <si>
    <t>0600000US2911139530</t>
  </si>
  <si>
    <t>La Belle township, Lewis County, Missouri</t>
  </si>
  <si>
    <t>0600000US2911144750</t>
  </si>
  <si>
    <t>Lyon township, Lewis County, Missouri</t>
  </si>
  <si>
    <t>0600000US2911160950</t>
  </si>
  <si>
    <t>Reddish township, Lewis County, Missouri</t>
  </si>
  <si>
    <t>0600000US2911165270</t>
  </si>
  <si>
    <t>Salem township, Lewis County, Missouri</t>
  </si>
  <si>
    <t>0600000US2911174752</t>
  </si>
  <si>
    <t>Union township, Lewis County, Missouri</t>
  </si>
  <si>
    <t>0600000US2911303880</t>
  </si>
  <si>
    <t>Bedford township, Lincoln County, Missouri</t>
  </si>
  <si>
    <t>0600000US2911309928</t>
  </si>
  <si>
    <t>Burr Oak township, Lincoln County, Missouri</t>
  </si>
  <si>
    <t>0600000US2911314050</t>
  </si>
  <si>
    <t>Clark township, Lincoln County, Missouri</t>
  </si>
  <si>
    <t>0600000US2911331042</t>
  </si>
  <si>
    <t>Hawk Point township, Lincoln County, Missouri</t>
  </si>
  <si>
    <t>0600000US2911334030</t>
  </si>
  <si>
    <t>Hurricane township, Lincoln County, Missouri</t>
  </si>
  <si>
    <t>0600000US2911348458</t>
  </si>
  <si>
    <t>Millwood township, Lincoln County, Missouri</t>
  </si>
  <si>
    <t>0600000US2911349322</t>
  </si>
  <si>
    <t>Monroe township, Lincoln County, Missouri</t>
  </si>
  <si>
    <t>0600000US2911352544</t>
  </si>
  <si>
    <t>Nineveh township, Lincoln County, Missouri</t>
  </si>
  <si>
    <t>0600000US2911359582</t>
  </si>
  <si>
    <t>Prairie township, Lincoln County, Missouri</t>
  </si>
  <si>
    <t>0600000US2911368492</t>
  </si>
  <si>
    <t>Snow Hill township, Lincoln County, Missouri</t>
  </si>
  <si>
    <t>0600000US2911374770</t>
  </si>
  <si>
    <t>Union township, Lincoln County, Missouri</t>
  </si>
  <si>
    <t>0600000US2911377884</t>
  </si>
  <si>
    <t>Waverly township, Lincoln County, Missouri</t>
  </si>
  <si>
    <t>0600000US2911503016</t>
  </si>
  <si>
    <t>Baker township, Linn County, Missouri</t>
  </si>
  <si>
    <t>0600000US2911504726</t>
  </si>
  <si>
    <t>Benton township, Linn County, Missouri</t>
  </si>
  <si>
    <t>0600000US2911508668</t>
  </si>
  <si>
    <t>Brookfield township, Linn County, Missouri</t>
  </si>
  <si>
    <t>0600000US2911509406</t>
  </si>
  <si>
    <t>Bucklin township, Linn County, Missouri</t>
  </si>
  <si>
    <t>0600000US2911514446</t>
  </si>
  <si>
    <t>Clay township, Linn County, Missouri</t>
  </si>
  <si>
    <t>0600000US2911522438</t>
  </si>
  <si>
    <t>Enterprise township, Linn County, Missouri</t>
  </si>
  <si>
    <t>0600000US2911528612</t>
  </si>
  <si>
    <t>Grantsville township, Linn County, Missouri</t>
  </si>
  <si>
    <t>0600000US2911535864</t>
  </si>
  <si>
    <t>Jackson township, Linn County, Missouri</t>
  </si>
  <si>
    <t>0600000US2911536854</t>
  </si>
  <si>
    <t>Jefferson township, Linn County, Missouri</t>
  </si>
  <si>
    <t>0600000US2911543526</t>
  </si>
  <si>
    <t>Locust Creek township, Linn County, Missouri</t>
  </si>
  <si>
    <t>0600000US2911545884</t>
  </si>
  <si>
    <t>Marceline township, Linn County, Missouri</t>
  </si>
  <si>
    <t>0600000US2911553300</t>
  </si>
  <si>
    <t>North Salem township, Linn County, Missouri</t>
  </si>
  <si>
    <t>0600000US2911556378</t>
  </si>
  <si>
    <t>Parson Creek township, Linn County, Missouri</t>
  </si>
  <si>
    <t>0600000US2911581304</t>
  </si>
  <si>
    <t>Yellow Creek township, Linn County, Missouri</t>
  </si>
  <si>
    <t>0600000US2911706580</t>
  </si>
  <si>
    <t>Blue Mound township, Livingston County, Missouri</t>
  </si>
  <si>
    <t>0600000US2911713708</t>
  </si>
  <si>
    <t>Chillicothe township, Livingston County, Missouri</t>
  </si>
  <si>
    <t>0600000US2911717146</t>
  </si>
  <si>
    <t>Cream Ridge township, Livingston County, Missouri</t>
  </si>
  <si>
    <t>0600000US2911723500</t>
  </si>
  <si>
    <t>Fairview township, Livingston County, Missouri</t>
  </si>
  <si>
    <t>0600000US2911728306</t>
  </si>
  <si>
    <t>Grand River township, Livingston County, Missouri</t>
  </si>
  <si>
    <t>0600000US2911728990</t>
  </si>
  <si>
    <t>Green township, Livingston County, Missouri</t>
  </si>
  <si>
    <t>0600000US2911735882</t>
  </si>
  <si>
    <t>Jackson township, Livingston County, Missouri</t>
  </si>
  <si>
    <t>0600000US2911747090</t>
  </si>
  <si>
    <t>Medicine township, Livingston County, Missouri</t>
  </si>
  <si>
    <t>0600000US2911749340</t>
  </si>
  <si>
    <t>Monroe township, Livingston County, Missouri</t>
  </si>
  <si>
    <t>0600000US2911749808</t>
  </si>
  <si>
    <t>Mooresville township, Livingston County, Missouri</t>
  </si>
  <si>
    <t>0600000US2911761436</t>
  </si>
  <si>
    <t>Rich Hill township, Livingston County, Missouri</t>
  </si>
  <si>
    <t>0600000US2911765774</t>
  </si>
  <si>
    <t>Sampsel township, Livingston County, Missouri</t>
  </si>
  <si>
    <t>0600000US2911779198</t>
  </si>
  <si>
    <t>Wheeling township, Livingston County, Missouri</t>
  </si>
  <si>
    <t>0600000US2911901236</t>
  </si>
  <si>
    <t>Anderson East township, McDonald County, Missouri</t>
  </si>
  <si>
    <t>0600000US2911901237</t>
  </si>
  <si>
    <t>Anderson West township, McDonald County, Missouri</t>
  </si>
  <si>
    <t>0600000US2911909613</t>
  </si>
  <si>
    <t>Buffalo Hart township, McDonald County, Missouri</t>
  </si>
  <si>
    <t>0600000US2911909617</t>
  </si>
  <si>
    <t>Buffalo May township, McDonald County, Missouri</t>
  </si>
  <si>
    <t>0600000US2911912574</t>
  </si>
  <si>
    <t>Center township, McDonald County, Missouri</t>
  </si>
  <si>
    <t>0600000US2911921700</t>
  </si>
  <si>
    <t>Elk Horn township, McDonald County, Missouri</t>
  </si>
  <si>
    <t>0600000US2911921792</t>
  </si>
  <si>
    <t>Elk River East township, McDonald County, Missouri</t>
  </si>
  <si>
    <t>0600000US2911921794</t>
  </si>
  <si>
    <t>Elk River West township, McDonald County, Missouri</t>
  </si>
  <si>
    <t>0600000US2911922550</t>
  </si>
  <si>
    <t>Erie Goodman township, McDonald County, Missouri</t>
  </si>
  <si>
    <t>0600000US2911922554</t>
  </si>
  <si>
    <t>Erie McNatt township, McDonald County, Missouri</t>
  </si>
  <si>
    <t>0600000US2911945240</t>
  </si>
  <si>
    <t>McMillen Coy township, McDonald County, Missouri</t>
  </si>
  <si>
    <t>0600000US2911945246</t>
  </si>
  <si>
    <t>McMillen Tiff township, McDonald County, Missouri</t>
  </si>
  <si>
    <t>0600000US2911950384</t>
  </si>
  <si>
    <t>Mountain township, McDonald County, Missouri</t>
  </si>
  <si>
    <t>0600000US2911957840</t>
  </si>
  <si>
    <t>Pineville Lanagan township, McDonald County, Missouri</t>
  </si>
  <si>
    <t>0600000US2911957843</t>
  </si>
  <si>
    <t>Pineville North township, McDonald County, Missouri</t>
  </si>
  <si>
    <t>0600000US2911957846</t>
  </si>
  <si>
    <t>Pineville South township, McDonald County, Missouri</t>
  </si>
  <si>
    <t>0600000US2911959600</t>
  </si>
  <si>
    <t>Prairie township, McDonald County, Missouri</t>
  </si>
  <si>
    <t>0600000US2911961760</t>
  </si>
  <si>
    <t>Richwood township, McDonald County, Missouri</t>
  </si>
  <si>
    <t>0600000US2911979540</t>
  </si>
  <si>
    <t>White Rock township, McDonald County, Missouri</t>
  </si>
  <si>
    <t>0600000US2912105284</t>
  </si>
  <si>
    <t>Bevier township, Macon County, Missouri</t>
  </si>
  <si>
    <t>0600000US2912110504</t>
  </si>
  <si>
    <t>Callao township, Macon County, Missouri</t>
  </si>
  <si>
    <t>0600000US2912113240</t>
  </si>
  <si>
    <t>Chariton township, Macon County, Missouri</t>
  </si>
  <si>
    <t>0600000US2912120062</t>
  </si>
  <si>
    <t>Drake township, Macon County, Missouri</t>
  </si>
  <si>
    <t>0600000US2912120638</t>
  </si>
  <si>
    <t>Eagle township, Macon County, Missouri</t>
  </si>
  <si>
    <t>0600000US2912120710</t>
  </si>
  <si>
    <t>Easley township, Macon County, Missouri</t>
  </si>
  <si>
    <t>0600000US2912133580</t>
  </si>
  <si>
    <t>Hudson township, Macon County, Missouri</t>
  </si>
  <si>
    <t>0600000US2912135018</t>
  </si>
  <si>
    <t>Independence township, Macon County, Missouri</t>
  </si>
  <si>
    <t>0600000US2912135900</t>
  </si>
  <si>
    <t>Jackson township, Macon County, Missouri</t>
  </si>
  <si>
    <t>0600000US2912137520</t>
  </si>
  <si>
    <t>Johnston township, Macon County, Missouri</t>
  </si>
  <si>
    <t>0600000US2912140700</t>
  </si>
  <si>
    <t>La Plata township, Macon County, Missouri</t>
  </si>
  <si>
    <t>0600000US2912142194</t>
  </si>
  <si>
    <t>Liberty township, Macon County, Missouri</t>
  </si>
  <si>
    <t>0600000US2912143112</t>
  </si>
  <si>
    <t>Lingo township, Macon County, Missouri</t>
  </si>
  <si>
    <t>0600000US2912144642</t>
  </si>
  <si>
    <t>Lyda township, Macon County, Missouri</t>
  </si>
  <si>
    <t>0600000US2912147810</t>
  </si>
  <si>
    <t>Middle Fork township, Macon County, Missouri</t>
  </si>
  <si>
    <t>0600000US2912150114</t>
  </si>
  <si>
    <t>Morrow township, Macon County, Missouri</t>
  </si>
  <si>
    <t>0600000US2912151176</t>
  </si>
  <si>
    <t>Narrows township, Macon County, Missouri</t>
  </si>
  <si>
    <t>0600000US2912161508</t>
  </si>
  <si>
    <t>Richland township, Macon County, Missouri</t>
  </si>
  <si>
    <t>0600000US2912163326</t>
  </si>
  <si>
    <t>Round Grove township, Macon County, Missouri</t>
  </si>
  <si>
    <t>0600000US2912163686</t>
  </si>
  <si>
    <t>Russell township, Macon County, Missouri</t>
  </si>
  <si>
    <t>0600000US2912172718</t>
  </si>
  <si>
    <t>Ten Mile township, Macon County, Missouri</t>
  </si>
  <si>
    <t>0600000US2912175436</t>
  </si>
  <si>
    <t>Valley township, Macon County, Missouri</t>
  </si>
  <si>
    <t>0600000US2912176822</t>
  </si>
  <si>
    <t>Walnut Creek township, Macon County, Missouri</t>
  </si>
  <si>
    <t>0600000US2912179270</t>
  </si>
  <si>
    <t>White township, Macon County, Missouri</t>
  </si>
  <si>
    <t>0600000US2912305410</t>
  </si>
  <si>
    <t>Big Creek township, Madison County, Missouri</t>
  </si>
  <si>
    <t>0600000US2912311962</t>
  </si>
  <si>
    <t>Castor township, Madison County, Missouri</t>
  </si>
  <si>
    <t>0600000US2912312808</t>
  </si>
  <si>
    <t>Central township, Madison County, Missouri</t>
  </si>
  <si>
    <t>0600000US2912342212</t>
  </si>
  <si>
    <t>Liberty township, Madison County, Missouri</t>
  </si>
  <si>
    <t>0600000US2912346262</t>
  </si>
  <si>
    <t>Marquand township, Madison County, Missouri</t>
  </si>
  <si>
    <t>0600000US2912348620</t>
  </si>
  <si>
    <t>Mine La Motte township, Madison County, Missouri</t>
  </si>
  <si>
    <t>0600000US2912358790</t>
  </si>
  <si>
    <t>Polk township, Madison County, Missouri</t>
  </si>
  <si>
    <t>0600000US2912364280</t>
  </si>
  <si>
    <t>St. Francois township, Madison County, Missouri</t>
  </si>
  <si>
    <t>0600000US2912365072</t>
  </si>
  <si>
    <t>St. Michael township, Madison County, Missouri</t>
  </si>
  <si>
    <t>0600000US2912374248</t>
  </si>
  <si>
    <t>Twelvemile township, Madison County, Missouri</t>
  </si>
  <si>
    <t>0600000US2912507228</t>
  </si>
  <si>
    <t>Boone township, Maries County, Missouri</t>
  </si>
  <si>
    <t>0600000US2912520206</t>
  </si>
  <si>
    <t>Dry Creek township, Maries County, Missouri</t>
  </si>
  <si>
    <t>0600000US2912535918</t>
  </si>
  <si>
    <t>Jackson township, Maries County, Missouri</t>
  </si>
  <si>
    <t>0600000US2912536872</t>
  </si>
  <si>
    <t>Jefferson township, Maries County, Missouri</t>
  </si>
  <si>
    <t>0600000US2912537394</t>
  </si>
  <si>
    <t>Johnson township, Maries County, Missouri</t>
  </si>
  <si>
    <t>0600000US2912548260</t>
  </si>
  <si>
    <t>Miller township, Maries County, Missouri</t>
  </si>
  <si>
    <t>0600000US2912569662</t>
  </si>
  <si>
    <t>Spring Creek township, Maries County, Missouri</t>
  </si>
  <si>
    <t>0600000US2912723176</t>
  </si>
  <si>
    <t>Fabius township, Marion County, Missouri</t>
  </si>
  <si>
    <t>0600000US2912742230</t>
  </si>
  <si>
    <t>Liberty township, Marion County, Missouri</t>
  </si>
  <si>
    <t>0600000US2912746658</t>
  </si>
  <si>
    <t>Mason township, Marion County, Missouri</t>
  </si>
  <si>
    <t>0600000US2912748278</t>
  </si>
  <si>
    <t>Miller township, Marion County, Missouri</t>
  </si>
  <si>
    <t>0600000US2912763344</t>
  </si>
  <si>
    <t>Round Grove township, Marion County, Missouri</t>
  </si>
  <si>
    <t>0600000US2912769050</t>
  </si>
  <si>
    <t>South River township, Marion County, Missouri</t>
  </si>
  <si>
    <t>0600000US2912774788</t>
  </si>
  <si>
    <t>Union township, Marion County, Missouri</t>
  </si>
  <si>
    <t>0600000US2912777074</t>
  </si>
  <si>
    <t>Warren township, Marion County, Missouri</t>
  </si>
  <si>
    <t>0600000US2912930538</t>
  </si>
  <si>
    <t>Harrison township, Mercer County, Missouri</t>
  </si>
  <si>
    <t>0600000US2912943058</t>
  </si>
  <si>
    <t>Lindley township, Mercer County, Missouri</t>
  </si>
  <si>
    <t>0600000US2912945452</t>
  </si>
  <si>
    <t>Madison township, Mercer County, Missouri</t>
  </si>
  <si>
    <t>0600000US2912946082</t>
  </si>
  <si>
    <t>Marion township, Mercer County, Missouri</t>
  </si>
  <si>
    <t>0600000US2912947108</t>
  </si>
  <si>
    <t>Medicine township, Mercer County, Missouri</t>
  </si>
  <si>
    <t>0600000US2912949952</t>
  </si>
  <si>
    <t>Morgan township, Mercer County, Missouri</t>
  </si>
  <si>
    <t>0600000US2912960662</t>
  </si>
  <si>
    <t>Ravanna township, Mercer County, Missouri</t>
  </si>
  <si>
    <t>0600000US2912968564</t>
  </si>
  <si>
    <t>Somerset township, Mercer County, Missouri</t>
  </si>
  <si>
    <t>0600000US2912977578</t>
  </si>
  <si>
    <t>Washington township, Mercer County, Missouri</t>
  </si>
  <si>
    <t>0600000US2913122528</t>
  </si>
  <si>
    <t>Equality township, Miller County, Missouri</t>
  </si>
  <si>
    <t>0600000US2913125678</t>
  </si>
  <si>
    <t>Franklin township, Miller County, Missouri</t>
  </si>
  <si>
    <t>0600000US2913127244</t>
  </si>
  <si>
    <t>Glaze township, Miller County, Missouri</t>
  </si>
  <si>
    <t>0600000US2913137322</t>
  </si>
  <si>
    <t>Jim Henry township, Miller County, Missouri</t>
  </si>
  <si>
    <t>0600000US2913155172</t>
  </si>
  <si>
    <t>Osage township, Miller County, Missouri</t>
  </si>
  <si>
    <t>0600000US2913161778</t>
  </si>
  <si>
    <t>Richwoods township, Miller County, Missouri</t>
  </si>
  <si>
    <t>0600000US2913165342</t>
  </si>
  <si>
    <t>Saline township, Miller County, Missouri</t>
  </si>
  <si>
    <t>0600000US2913336278</t>
  </si>
  <si>
    <t>James Bayou township, Mississippi County, Missouri</t>
  </si>
  <si>
    <t>0600000US2913343886</t>
  </si>
  <si>
    <t>Long Prairie township, Mississippi County, Missouri</t>
  </si>
  <si>
    <t>0600000US2913348926</t>
  </si>
  <si>
    <t>Mississippi township, Mississippi County, Missouri</t>
  </si>
  <si>
    <t>0600000US2913354128</t>
  </si>
  <si>
    <t>Ohio township, Mississippi County, Missouri</t>
  </si>
  <si>
    <t>0600000US2913364406</t>
  </si>
  <si>
    <t>St. James township, Mississippi County, Missouri</t>
  </si>
  <si>
    <t>0600000US2913374392</t>
  </si>
  <si>
    <t>Tywappity township, Mississippi County, Missouri</t>
  </si>
  <si>
    <t>0600000US2913380674</t>
  </si>
  <si>
    <t>Wolf Island township, Mississippi County, Missouri</t>
  </si>
  <si>
    <t>0600000US2913509910</t>
  </si>
  <si>
    <t>Burris Fork township, Moniteau County, Missouri</t>
  </si>
  <si>
    <t>0600000US2913530556</t>
  </si>
  <si>
    <t>Harrison township, Moniteau County, Missouri</t>
  </si>
  <si>
    <t>0600000US2913543220</t>
  </si>
  <si>
    <t>Linn township, Moniteau County, Missouri</t>
  </si>
  <si>
    <t>0600000US2913549862</t>
  </si>
  <si>
    <t>Moreau township, Moniteau County, Missouri</t>
  </si>
  <si>
    <t>0600000US2913557638</t>
  </si>
  <si>
    <t>Pilot Grove township, Moniteau County, Missouri</t>
  </si>
  <si>
    <t>0600000US2913576642</t>
  </si>
  <si>
    <t>Walker township, Moniteau County, Missouri</t>
  </si>
  <si>
    <t>0600000US2913580080</t>
  </si>
  <si>
    <t>Willow Fork township, Moniteau County, Missouri</t>
  </si>
  <si>
    <t>0600000US2913714464</t>
  </si>
  <si>
    <t>Clay township, Monroe County, Missouri</t>
  </si>
  <si>
    <t>0600000US2913735126</t>
  </si>
  <si>
    <t>Indian Creek township, Monroe County, Missouri</t>
  </si>
  <si>
    <t>0600000US2913735936</t>
  </si>
  <si>
    <t>Jackson township, Monroe County, Missouri</t>
  </si>
  <si>
    <t>0600000US2913736890</t>
  </si>
  <si>
    <t>Jefferson township, Monroe County, Missouri</t>
  </si>
  <si>
    <t>0600000US2913746100</t>
  </si>
  <si>
    <t>Marion township, Monroe County, Missouri</t>
  </si>
  <si>
    <t>0600000US2913749358</t>
  </si>
  <si>
    <t>Monroe township, Monroe County, Missouri</t>
  </si>
  <si>
    <t>0600000US2913768798</t>
  </si>
  <si>
    <t>South Fork township, Monroe County, Missouri</t>
  </si>
  <si>
    <t>0600000US2913774806</t>
  </si>
  <si>
    <t>Union township, Monroe County, Missouri</t>
  </si>
  <si>
    <t>0600000US2913777596</t>
  </si>
  <si>
    <t>Washington township, Monroe County, Missouri</t>
  </si>
  <si>
    <t>0600000US2913780854</t>
  </si>
  <si>
    <t>Woodlawn township, Monroe County, Missouri</t>
  </si>
  <si>
    <t>0600000US2913903754</t>
  </si>
  <si>
    <t>Bear Creek township, Montgomery County, Missouri</t>
  </si>
  <si>
    <t>0600000US2913918208</t>
  </si>
  <si>
    <t>Danville township, Montgomery County, Missouri</t>
  </si>
  <si>
    <t>0600000US2913944228</t>
  </si>
  <si>
    <t>Loutre township, Montgomery County, Missouri</t>
  </si>
  <si>
    <t>0600000US2913949520</t>
  </si>
  <si>
    <t>Montgomery township, Montgomery County, Missouri</t>
  </si>
  <si>
    <t>0600000US2913959618</t>
  </si>
  <si>
    <t>Prairie township, Montgomery County, Missouri</t>
  </si>
  <si>
    <t>0600000US2913975256</t>
  </si>
  <si>
    <t>Upper Loutre township, Montgomery County, Missouri</t>
  </si>
  <si>
    <t>0600000US2914109568</t>
  </si>
  <si>
    <t>Buffalo township, Morgan County, Missouri</t>
  </si>
  <si>
    <t>0600000US2914130988</t>
  </si>
  <si>
    <t>Haw Creek township, Morgan County, Missouri</t>
  </si>
  <si>
    <t>0600000US2914148170</t>
  </si>
  <si>
    <t>Mill Creek township, Morgan County, Missouri</t>
  </si>
  <si>
    <t>0600000US2914149880</t>
  </si>
  <si>
    <t>Moreau township, Morgan County, Missouri</t>
  </si>
  <si>
    <t>0600000US2914155190</t>
  </si>
  <si>
    <t>Osage township, Morgan County, Missouri</t>
  </si>
  <si>
    <t>0600000US2914161526</t>
  </si>
  <si>
    <t>Richland township, Morgan County, Missouri</t>
  </si>
  <si>
    <t>0600000US2914301234</t>
  </si>
  <si>
    <t>Anderson township, New Madrid County, Missouri</t>
  </si>
  <si>
    <t>0600000US2914305518</t>
  </si>
  <si>
    <t>Big Prairie township, New Madrid County, Missouri</t>
  </si>
  <si>
    <t>0600000US2914315832</t>
  </si>
  <si>
    <t>Como township, New Madrid County, Missouri</t>
  </si>
  <si>
    <t>0600000US2914333166</t>
  </si>
  <si>
    <t>Hough township, New Madrid County, Missouri</t>
  </si>
  <si>
    <t>0600000US2914339710</t>
  </si>
  <si>
    <t>La Font township, New Madrid County, Missouri</t>
  </si>
  <si>
    <t>0600000US2914341654</t>
  </si>
  <si>
    <t>Le Sieur township, New Madrid County, Missouri</t>
  </si>
  <si>
    <t>0600000US2914341816</t>
  </si>
  <si>
    <t>Lewis township, New Madrid County, Missouri</t>
  </si>
  <si>
    <t>0600000US2914352094</t>
  </si>
  <si>
    <t>New Madrid township, New Madrid County, Missouri</t>
  </si>
  <si>
    <t>0600000US2914359132</t>
  </si>
  <si>
    <t>Portage township, New Madrid County, Missouri</t>
  </si>
  <si>
    <t>0600000US2914364460</t>
  </si>
  <si>
    <t>St. John township, New Madrid County, Missouri</t>
  </si>
  <si>
    <t>0600000US2914378478</t>
  </si>
  <si>
    <t>West township, New Madrid County, Missouri</t>
  </si>
  <si>
    <t>0600000US2914504744</t>
  </si>
  <si>
    <t>Benton township, Newton County, Missouri</t>
  </si>
  <si>
    <t>0600000US2914505032</t>
  </si>
  <si>
    <t>Berwick township, Newton County, Missouri</t>
  </si>
  <si>
    <t>0600000US2914509586</t>
  </si>
  <si>
    <t>Buffalo township, Newton County, Missouri</t>
  </si>
  <si>
    <t>0600000US2914518622</t>
  </si>
  <si>
    <t>Dayton township, Newton County, Missouri</t>
  </si>
  <si>
    <t>0600000US2914524346</t>
  </si>
  <si>
    <t>Five Mile township, Newton County, Missouri</t>
  </si>
  <si>
    <t>0600000US2914525696</t>
  </si>
  <si>
    <t>Franklin township, Newton County, Missouri</t>
  </si>
  <si>
    <t>0600000US2914528126</t>
  </si>
  <si>
    <t>Granby township, Newton County, Missouri</t>
  </si>
  <si>
    <t>0600000US2914546118</t>
  </si>
  <si>
    <t>Marion township, Newton County, Missouri</t>
  </si>
  <si>
    <t>0600000US2914551590</t>
  </si>
  <si>
    <t>Neosho township, Newton County, Missouri</t>
  </si>
  <si>
    <t>0600000US2914552310</t>
  </si>
  <si>
    <t>Newtonia township, Newton County, Missouri</t>
  </si>
  <si>
    <t>0600000US2914566692</t>
  </si>
  <si>
    <t>Seneca township, Newton County, Missouri</t>
  </si>
  <si>
    <t>0600000US2914567610</t>
  </si>
  <si>
    <t>Shoal Creek township, Newton County, Missouri</t>
  </si>
  <si>
    <t>0600000US2914575616</t>
  </si>
  <si>
    <t>Van Buren township, Newton County, Missouri</t>
  </si>
  <si>
    <t>0600000US2914578568</t>
  </si>
  <si>
    <t>West Benton township, Newton County, Missouri</t>
  </si>
  <si>
    <t>0600000US2914702350</t>
  </si>
  <si>
    <t>Atchison township, Nodaway County, Missouri</t>
  </si>
  <si>
    <t>0600000US2914728504</t>
  </si>
  <si>
    <t>Grant township, Nodaway County, Missouri</t>
  </si>
  <si>
    <t>0600000US2914729008</t>
  </si>
  <si>
    <t>Green township, Nodaway County, Missouri</t>
  </si>
  <si>
    <t>0600000US2914733022</t>
  </si>
  <si>
    <t>Hopkins township, Nodaway County, Missouri</t>
  </si>
  <si>
    <t>0600000US2914733634</t>
  </si>
  <si>
    <t>Hughes township, Nodaway County, Missouri</t>
  </si>
  <si>
    <t>0600000US2914735036</t>
  </si>
  <si>
    <t>Independence township, Nodaway County, Missouri</t>
  </si>
  <si>
    <t>0600000US2914735954</t>
  </si>
  <si>
    <t>Jackson township, Nodaway County, Missouri</t>
  </si>
  <si>
    <t>0600000US2914736908</t>
  </si>
  <si>
    <t>Jefferson township, Nodaway County, Missouri</t>
  </si>
  <si>
    <t>0600000US2914742824</t>
  </si>
  <si>
    <t>Lincoln township, Nodaway County, Missouri</t>
  </si>
  <si>
    <t>0600000US2914749376</t>
  </si>
  <si>
    <t>Monroe township, Nodaway County, Missouri</t>
  </si>
  <si>
    <t>0600000US2914752724</t>
  </si>
  <si>
    <t>Nodaway township, Nodaway County, Missouri</t>
  </si>
  <si>
    <t>0600000US2914758808</t>
  </si>
  <si>
    <t>Polk township, Nodaway County, Missouri</t>
  </si>
  <si>
    <t>0600000US2914774824</t>
  </si>
  <si>
    <t>Union township, Nodaway County, Missouri</t>
  </si>
  <si>
    <t>0600000US2914777614</t>
  </si>
  <si>
    <t>Washington township, Nodaway County, Missouri</t>
  </si>
  <si>
    <t>0600000US2914779342</t>
  </si>
  <si>
    <t>White Cloud township, Nodaway County, Missouri</t>
  </si>
  <si>
    <t>0600000US2914905338</t>
  </si>
  <si>
    <t>Big Apple township, Oregon County, Missouri</t>
  </si>
  <si>
    <t>0600000US2914905698</t>
  </si>
  <si>
    <t>Billmore township, Oregon County, Missouri</t>
  </si>
  <si>
    <t>0600000US2914906058</t>
  </si>
  <si>
    <t>Black Pond township, Oregon County, Missouri</t>
  </si>
  <si>
    <t>0600000US2914912232</t>
  </si>
  <si>
    <t>Cedar Bluff township, Oregon County, Missouri</t>
  </si>
  <si>
    <t>0600000US2914916768</t>
  </si>
  <si>
    <t>Couch township, Oregon County, Missouri</t>
  </si>
  <si>
    <t>0600000US2914923608</t>
  </si>
  <si>
    <t>Falling Spring township, Oregon County, Missouri</t>
  </si>
  <si>
    <t>0600000US2914927640</t>
  </si>
  <si>
    <t>Goebel township, Oregon County, Missouri</t>
  </si>
  <si>
    <t>0600000US2914932032</t>
  </si>
  <si>
    <t>Highland township, Oregon County, Missouri</t>
  </si>
  <si>
    <t>0600000US2914936692</t>
  </si>
  <si>
    <t>Jeff township, Oregon County, Missouri</t>
  </si>
  <si>
    <t>0600000US2914937358</t>
  </si>
  <si>
    <t>Jobe township, Oregon County, Missouri</t>
  </si>
  <si>
    <t>0600000US2914937412</t>
  </si>
  <si>
    <t>Johnson township, Oregon County, Missouri</t>
  </si>
  <si>
    <t>0600000US2914938756</t>
  </si>
  <si>
    <t>King township, Oregon County, Missouri</t>
  </si>
  <si>
    <t>0600000US2914949754</t>
  </si>
  <si>
    <t>Moore township, Oregon County, Missouri</t>
  </si>
  <si>
    <t>0600000US2914951068</t>
  </si>
  <si>
    <t>Myrtle township, Oregon County, Missouri</t>
  </si>
  <si>
    <t>0600000US2914955802</t>
  </si>
  <si>
    <t>Ozark township, Oregon County, Missouri</t>
  </si>
  <si>
    <t>0600000US2914957854</t>
  </si>
  <si>
    <t>Piney township, Oregon County, Missouri</t>
  </si>
  <si>
    <t>0600000US2914972844</t>
  </si>
  <si>
    <t>Thayer township, Oregon County, Missouri</t>
  </si>
  <si>
    <t>0600000US2914980944</t>
  </si>
  <si>
    <t>Woodside township, Oregon County, Missouri</t>
  </si>
  <si>
    <t>0600000US2915104762</t>
  </si>
  <si>
    <t>Benton township, Osage County, Missouri</t>
  </si>
  <si>
    <t>0600000US2915117128</t>
  </si>
  <si>
    <t>Crawford township, Osage County, Missouri</t>
  </si>
  <si>
    <t>0600000US2915135972</t>
  </si>
  <si>
    <t>Jackson township, Osage County, Missouri</t>
  </si>
  <si>
    <t>0600000US2915136926</t>
  </si>
  <si>
    <t>Jefferson township, Osage County, Missouri</t>
  </si>
  <si>
    <t>0600000US2915143256</t>
  </si>
  <si>
    <t>Linn township, Osage County, Missouri</t>
  </si>
  <si>
    <t>0600000US2915177632</t>
  </si>
  <si>
    <t>Washington township, Osage County, Missouri</t>
  </si>
  <si>
    <t>0600000US2915303412</t>
  </si>
  <si>
    <t>Barren Fork township, Ozark County, Missouri</t>
  </si>
  <si>
    <t>0600000US2915303647</t>
  </si>
  <si>
    <t>Bayou I township, Ozark County, Missouri</t>
  </si>
  <si>
    <t>0600000US2915303648</t>
  </si>
  <si>
    <t>Bayou II township, Ozark County, Missouri</t>
  </si>
  <si>
    <t>0600000US2915305428</t>
  </si>
  <si>
    <t>Big Creek township, Ozark County, Missouri</t>
  </si>
  <si>
    <t>0600000US2915308380</t>
  </si>
  <si>
    <t>Bridges township, Ozark County, Missouri</t>
  </si>
  <si>
    <t>0600000US2915318568</t>
  </si>
  <si>
    <t>Dawt township, Ozark County, Missouri</t>
  </si>
  <si>
    <t>0600000US2915335990</t>
  </si>
  <si>
    <t>Jackson township, Ozark County, Missouri</t>
  </si>
  <si>
    <t>0600000US2915336548</t>
  </si>
  <si>
    <t>Jasper township, Ozark County, Missouri</t>
  </si>
  <si>
    <t>0600000US2915342446</t>
  </si>
  <si>
    <t>Lick Creek township, Ozark County, Missouri</t>
  </si>
  <si>
    <t>0600000US2915343922</t>
  </si>
  <si>
    <t>Longrun township, Ozark County, Missouri</t>
  </si>
  <si>
    <t>0600000US2915352652</t>
  </si>
  <si>
    <t>Noble township, Ozark County, Missouri</t>
  </si>
  <si>
    <t>0600000US2915353498</t>
  </si>
  <si>
    <t>Nottinghill township, Ozark County, Missouri</t>
  </si>
  <si>
    <t>0600000US2915357764</t>
  </si>
  <si>
    <t>Pine Creek township, Ozark County, Missouri</t>
  </si>
  <si>
    <t>0600000US2915359078</t>
  </si>
  <si>
    <t>Pontiac township, Ozark County, Missouri</t>
  </si>
  <si>
    <t>0600000US2915361544</t>
  </si>
  <si>
    <t>Richland township, Ozark County, Missouri</t>
  </si>
  <si>
    <t>0600000US2915369680</t>
  </si>
  <si>
    <t>Spring Creek township, Ozark County, Missouri</t>
  </si>
  <si>
    <t>0600000US2915373114</t>
  </si>
  <si>
    <t>Thornfield township, Ozark County, Missouri</t>
  </si>
  <si>
    <t>0600000US2915378634</t>
  </si>
  <si>
    <t>West Bridges township, Ozark County, Missouri</t>
  </si>
  <si>
    <t>0600000US2915507858</t>
  </si>
  <si>
    <t>Braggadocio township, Pemiscot County, Missouri</t>
  </si>
  <si>
    <t>0600000US2915510090</t>
  </si>
  <si>
    <t>Butler township, Pemiscot County, Missouri</t>
  </si>
  <si>
    <t>0600000US2915516012</t>
  </si>
  <si>
    <t>Concord township, Pemiscot County, Missouri</t>
  </si>
  <si>
    <t>0600000US2915516354</t>
  </si>
  <si>
    <t>Cooter township, Pemiscot County, Missouri</t>
  </si>
  <si>
    <t>0600000US2915527622</t>
  </si>
  <si>
    <t>Godair township, Pemiscot County, Missouri</t>
  </si>
  <si>
    <t>0600000US2915531150</t>
  </si>
  <si>
    <t>Hayti township, Pemiscot County, Missouri</t>
  </si>
  <si>
    <t>0600000US2915532608</t>
  </si>
  <si>
    <t>Holland township, Pemiscot County, Missouri</t>
  </si>
  <si>
    <t>0600000US2915543382</t>
  </si>
  <si>
    <t>Little Prairie township, Pemiscot County, Missouri</t>
  </si>
  <si>
    <t>0600000US2915543400</t>
  </si>
  <si>
    <t>Little River township, Pemiscot County, Missouri</t>
  </si>
  <si>
    <t>0600000US2915556450</t>
  </si>
  <si>
    <t>Pascola township, Pemiscot County, Missouri</t>
  </si>
  <si>
    <t>0600000US2915556846</t>
  </si>
  <si>
    <t>Pemiscot township, Pemiscot County, Missouri</t>
  </si>
  <si>
    <t>0600000US2915576372</t>
  </si>
  <si>
    <t>Virginia township, Pemiscot County, Missouri</t>
  </si>
  <si>
    <t>0600000US2915706886</t>
  </si>
  <si>
    <t>Bois Brule township, Perry County, Missouri</t>
  </si>
  <si>
    <t>0600000US2915708092</t>
  </si>
  <si>
    <t>Brazeau township, Perry County, Missouri</t>
  </si>
  <si>
    <t>0600000US2915712826</t>
  </si>
  <si>
    <t>Central township, Perry County, Missouri</t>
  </si>
  <si>
    <t>0600000US2915713870</t>
  </si>
  <si>
    <t>Cinque Hommes township, Perry County, Missouri</t>
  </si>
  <si>
    <t>0600000US2915765036</t>
  </si>
  <si>
    <t>St. Marys township, Perry County, Missouri</t>
  </si>
  <si>
    <t>0600000US2915765288</t>
  </si>
  <si>
    <t>Salem township, Perry County, Missouri</t>
  </si>
  <si>
    <t>0600000US2915765360</t>
  </si>
  <si>
    <t>Saline township, Perry County, Missouri</t>
  </si>
  <si>
    <t>0600000US2915774842</t>
  </si>
  <si>
    <t>Union township, Perry County, Missouri</t>
  </si>
  <si>
    <t>0600000US2915906184</t>
  </si>
  <si>
    <t>Blackwater township, Pettis County, Missouri</t>
  </si>
  <si>
    <t>0600000US2915907642</t>
  </si>
  <si>
    <t>Bowling Green township, Pettis County, Missouri</t>
  </si>
  <si>
    <t>0600000US2915912214</t>
  </si>
  <si>
    <t>Cedar township, Pettis County, Missouri</t>
  </si>
  <si>
    <t>0600000US2915920098</t>
  </si>
  <si>
    <t>Dresden township, Pettis County, Missouri</t>
  </si>
  <si>
    <t>0600000US2915921646</t>
  </si>
  <si>
    <t>Elk Fork township, Pettis County, Missouri</t>
  </si>
  <si>
    <t>0600000US2915924454</t>
  </si>
  <si>
    <t>Flat Creek township, Pettis County, Missouri</t>
  </si>
  <si>
    <t>0600000US2915929350</t>
  </si>
  <si>
    <t>Green Ridge township, Pettis County, Missouri</t>
  </si>
  <si>
    <t>0600000US2915931362</t>
  </si>
  <si>
    <t>Heath Creek township, Pettis County, Missouri</t>
  </si>
  <si>
    <t>0600000US2915933274</t>
  </si>
  <si>
    <t>Houstonia township, Pettis County, Missouri</t>
  </si>
  <si>
    <t>0600000US2915933670</t>
  </si>
  <si>
    <t>Hughesville township, Pettis County, Missouri</t>
  </si>
  <si>
    <t>0600000US2915939926</t>
  </si>
  <si>
    <t>Lake Creek township, Pettis County, Missouri</t>
  </si>
  <si>
    <t>0600000US2915940538</t>
  </si>
  <si>
    <t>La Monte township, Pettis County, Missouri</t>
  </si>
  <si>
    <t>0600000US2915944012</t>
  </si>
  <si>
    <t>Longwood township, Pettis County, Missouri</t>
  </si>
  <si>
    <t>0600000US2915959636</t>
  </si>
  <si>
    <t>Prairie township, Pettis County, Missouri</t>
  </si>
  <si>
    <t>0600000US2915966458</t>
  </si>
  <si>
    <t>Sedalia township, Pettis County, Missouri</t>
  </si>
  <si>
    <t>0600000US2915968402</t>
  </si>
  <si>
    <t>Smithton township, Pettis County, Missouri</t>
  </si>
  <si>
    <t>0600000US2915977650</t>
  </si>
  <si>
    <t>Washington township, Pettis County, Missouri</t>
  </si>
  <si>
    <t>0600000US2916101918</t>
  </si>
  <si>
    <t>Arlington township, Phelps County, Missouri</t>
  </si>
  <si>
    <t>0600000US2916115346</t>
  </si>
  <si>
    <t>Cold Spring township, Phelps County, Missouri</t>
  </si>
  <si>
    <t>0600000US2916118514</t>
  </si>
  <si>
    <t>Dawson township, Phelps County, Missouri</t>
  </si>
  <si>
    <t>0600000US2916119558</t>
  </si>
  <si>
    <t>Dillon township, Phelps County, Missouri</t>
  </si>
  <si>
    <t>0600000US2916142248</t>
  </si>
  <si>
    <t>Liberty township, Phelps County, Missouri</t>
  </si>
  <si>
    <t>0600000US2916147432</t>
  </si>
  <si>
    <t>Meramec township, Phelps County, Missouri</t>
  </si>
  <si>
    <t>0600000US2916148296</t>
  </si>
  <si>
    <t>Miller township, Phelps County, Missouri</t>
  </si>
  <si>
    <t>0600000US2916162930</t>
  </si>
  <si>
    <t>Rolla township, Phelps County, Missouri</t>
  </si>
  <si>
    <t>0600000US2916164442</t>
  </si>
  <si>
    <t>St. James township, Phelps County, Missouri</t>
  </si>
  <si>
    <t>0600000US2916169716</t>
  </si>
  <si>
    <t>Spring Creek township, Phelps County, Missouri</t>
  </si>
  <si>
    <t>0600000US2916302278</t>
  </si>
  <si>
    <t>Ashley township, Pike County, Missouri</t>
  </si>
  <si>
    <t>0600000US2916309604</t>
  </si>
  <si>
    <t>Buffalo township, Pike County, Missouri</t>
  </si>
  <si>
    <t>0600000US2916310594</t>
  </si>
  <si>
    <t>Calumet township, Pike County, Missouri</t>
  </si>
  <si>
    <t>0600000US2916317704</t>
  </si>
  <si>
    <t>Cuivre township, Pike County, Missouri</t>
  </si>
  <si>
    <t>0600000US2916330682</t>
  </si>
  <si>
    <t>Hartford township, Pike County, Missouri</t>
  </si>
  <si>
    <t>0600000US2916335090</t>
  </si>
  <si>
    <t>Indian township, Pike County, Missouri</t>
  </si>
  <si>
    <t>0600000US2916356972</t>
  </si>
  <si>
    <t>Peno township, Pike County, Missouri</t>
  </si>
  <si>
    <t>0600000US2916359780</t>
  </si>
  <si>
    <t>Prairieville township, Pike County, Missouri</t>
  </si>
  <si>
    <t>0600000US2916365594</t>
  </si>
  <si>
    <t>Salt River township, Pike County, Missouri</t>
  </si>
  <si>
    <t>0600000US2916369392</t>
  </si>
  <si>
    <t>Spencer township, Pike County, Missouri</t>
  </si>
  <si>
    <t>0600000US2916511512</t>
  </si>
  <si>
    <t>Carroll township, Platte County, Missouri</t>
  </si>
  <si>
    <t>0600000US2916523230</t>
  </si>
  <si>
    <t>Fair township, Platte County, Missouri</t>
  </si>
  <si>
    <t>0600000US2916525450</t>
  </si>
  <si>
    <t>Fox township, Platte County, Missouri</t>
  </si>
  <si>
    <t>0600000US2916529026</t>
  </si>
  <si>
    <t>Green township, Platte County, Missouri</t>
  </si>
  <si>
    <t>0600000US2916538513</t>
  </si>
  <si>
    <t>Kickapoo township, Platte County, Missouri</t>
  </si>
  <si>
    <t>0600000US2916541240</t>
  </si>
  <si>
    <t>Lee township, Platte County, Missouri</t>
  </si>
  <si>
    <t>0600000US2916546298</t>
  </si>
  <si>
    <t>Marshall township, Platte County, Missouri</t>
  </si>
  <si>
    <t>0600000US2916546874</t>
  </si>
  <si>
    <t>May township, Platte County, Missouri</t>
  </si>
  <si>
    <t>0600000US2916556598</t>
  </si>
  <si>
    <t>Pawnee township, Platte County, Missouri</t>
  </si>
  <si>
    <t>0600000US2916557242</t>
  </si>
  <si>
    <t>Pettis township, Platte County, Missouri</t>
  </si>
  <si>
    <t>0600000US2916559924</t>
  </si>
  <si>
    <t>Preston township, Platte County, Missouri</t>
  </si>
  <si>
    <t>0600000US2916568073</t>
  </si>
  <si>
    <t>Sioux township, Platte County, Missouri</t>
  </si>
  <si>
    <t>0600000US2916576606</t>
  </si>
  <si>
    <t>Waldron township, Platte County, Missouri</t>
  </si>
  <si>
    <t>0600000US2916578874</t>
  </si>
  <si>
    <t>Weston township, Platte County, Missouri</t>
  </si>
  <si>
    <t>0600000US2916710900</t>
  </si>
  <si>
    <t>Campbell township, Polk County, Missouri</t>
  </si>
  <si>
    <t>0600000US2916715058</t>
  </si>
  <si>
    <t>Cliquot township, Polk County, Missouri</t>
  </si>
  <si>
    <t>0600000US2916720972</t>
  </si>
  <si>
    <t>East Looney township, Polk County, Missouri</t>
  </si>
  <si>
    <t>0600000US2916720995</t>
  </si>
  <si>
    <t>East Madison township, Polk County, Missouri</t>
  </si>
  <si>
    <t>0600000US2916724598</t>
  </si>
  <si>
    <t>Flemington township, Polk County, Missouri</t>
  </si>
  <si>
    <t>0600000US2916736008</t>
  </si>
  <si>
    <t>Jackson township, Polk County, Missouri</t>
  </si>
  <si>
    <t>0600000US2916736944</t>
  </si>
  <si>
    <t>Jefferson township, Polk County, Missouri</t>
  </si>
  <si>
    <t>0600000US2916737430</t>
  </si>
  <si>
    <t>Johnson township, Polk County, Missouri</t>
  </si>
  <si>
    <t>0600000US2916745164</t>
  </si>
  <si>
    <t>McKinley township, Polk County, Missouri</t>
  </si>
  <si>
    <t>0600000US2916749736</t>
  </si>
  <si>
    <t>Mooney township, Polk County, Missouri</t>
  </si>
  <si>
    <t>0600000US2916752894</t>
  </si>
  <si>
    <t>North Benton township, Polk County, Missouri</t>
  </si>
  <si>
    <t>0600000US2916753018</t>
  </si>
  <si>
    <t>Northeast Marion township, Polk County, Missouri</t>
  </si>
  <si>
    <t>0600000US2916753073</t>
  </si>
  <si>
    <t>North Green township, Polk County, Missouri</t>
  </si>
  <si>
    <t>0600000US2916753366</t>
  </si>
  <si>
    <t>Northwest Marion township, Polk County, Missouri</t>
  </si>
  <si>
    <t>0600000US2916768640</t>
  </si>
  <si>
    <t>South Benton township, Polk County, Missouri</t>
  </si>
  <si>
    <t>0600000US2916768696</t>
  </si>
  <si>
    <t>Southeast Marion township, Polk County, Missouri</t>
  </si>
  <si>
    <t>0600000US2916768874</t>
  </si>
  <si>
    <t>South Green township, Polk County, Missouri</t>
  </si>
  <si>
    <t>0600000US2916769236</t>
  </si>
  <si>
    <t>Southwest Marion township, Polk County, Missouri</t>
  </si>
  <si>
    <t>0600000US2916774860</t>
  </si>
  <si>
    <t>Union township, Polk County, Missouri</t>
  </si>
  <si>
    <t>0600000US2916778842</t>
  </si>
  <si>
    <t>West Looney township, Polk County, Missouri</t>
  </si>
  <si>
    <t>0600000US2916778846</t>
  </si>
  <si>
    <t>West Madison township, Polk County, Missouri</t>
  </si>
  <si>
    <t>0600000US2916780602</t>
  </si>
  <si>
    <t>Wishart township, Polk County, Missouri</t>
  </si>
  <si>
    <t>0600000US2916917740</t>
  </si>
  <si>
    <t>Cullen township, Pulaski County, Missouri</t>
  </si>
  <si>
    <t>0600000US2916942266</t>
  </si>
  <si>
    <t>Liberty township, Pulaski County, Missouri</t>
  </si>
  <si>
    <t>0600000US2916957872</t>
  </si>
  <si>
    <t>Piney township, Pulaski County, Missouri</t>
  </si>
  <si>
    <t>0600000US2916963254</t>
  </si>
  <si>
    <t>Roubidoux township, Pulaski County, Missouri</t>
  </si>
  <si>
    <t>0600000US2916972448</t>
  </si>
  <si>
    <t>Tavern township, Pulaski County, Missouri</t>
  </si>
  <si>
    <t>0600000US2916974878</t>
  </si>
  <si>
    <t>Union township, Pulaski County, Missouri</t>
  </si>
  <si>
    <t>0600000US2917121952</t>
  </si>
  <si>
    <t>Elm township, Putnam County, Missouri</t>
  </si>
  <si>
    <t>0600000US2917128522</t>
  </si>
  <si>
    <t>Grant township, Putnam County, Missouri</t>
  </si>
  <si>
    <t>0600000US2917136026</t>
  </si>
  <si>
    <t>Jackson township, Putnam County, Missouri</t>
  </si>
  <si>
    <t>0600000US2917142284</t>
  </si>
  <si>
    <t>Liberty township, Putnam County, Missouri</t>
  </si>
  <si>
    <t>0600000US2917142842</t>
  </si>
  <si>
    <t>Lincoln township, Putnam County, Missouri</t>
  </si>
  <si>
    <t>0600000US2917147126</t>
  </si>
  <si>
    <t>Medicine township, Putnam County, Missouri</t>
  </si>
  <si>
    <t>0600000US2917161580</t>
  </si>
  <si>
    <t>Richland township, Putnam County, Missouri</t>
  </si>
  <si>
    <t>0600000US2917167466</t>
  </si>
  <si>
    <t>Sherman township, Putnam County, Missouri</t>
  </si>
  <si>
    <t>0600000US2917174896</t>
  </si>
  <si>
    <t>Union township, Putnam County, Missouri</t>
  </si>
  <si>
    <t>0600000US2917180242</t>
  </si>
  <si>
    <t>Wilson township, Putnam County, Missouri</t>
  </si>
  <si>
    <t>0600000US2917181340</t>
  </si>
  <si>
    <t>York township, Putnam County, Missouri</t>
  </si>
  <si>
    <t>0600000US2917312610</t>
  </si>
  <si>
    <t>Center township, Ralls County, Missouri</t>
  </si>
  <si>
    <t>0600000US2917314482</t>
  </si>
  <si>
    <t>Clay township, Ralls County, Missouri</t>
  </si>
  <si>
    <t>0600000US2917336566</t>
  </si>
  <si>
    <t>Jasper township, Ralls County, Missouri</t>
  </si>
  <si>
    <t>0600000US2917365378</t>
  </si>
  <si>
    <t>Saline township, Ralls County, Missouri</t>
  </si>
  <si>
    <t>0600000US2917365612</t>
  </si>
  <si>
    <t>Salt River township, Ralls County, Missouri</t>
  </si>
  <si>
    <t>0600000US2917366080</t>
  </si>
  <si>
    <t>Saverton township, Ralls County, Missouri</t>
  </si>
  <si>
    <t>0600000US2917369410</t>
  </si>
  <si>
    <t>Spencer township, Ralls County, Missouri</t>
  </si>
  <si>
    <t>0600000US2917510378</t>
  </si>
  <si>
    <t>Cairo township, Randolph County, Missouri</t>
  </si>
  <si>
    <t>0600000US2917513276</t>
  </si>
  <si>
    <t>Chariton township, Randolph County, Missouri</t>
  </si>
  <si>
    <t>0600000US2917514824</t>
  </si>
  <si>
    <t>Clifton township, Randolph County, Missouri</t>
  </si>
  <si>
    <t>0600000US2917536044</t>
  </si>
  <si>
    <t>Jackson township, Randolph County, Missouri</t>
  </si>
  <si>
    <t>0600000US2917549250</t>
  </si>
  <si>
    <t>Moniteau township, Randolph County, Missouri</t>
  </si>
  <si>
    <t>0600000US2917553318</t>
  </si>
  <si>
    <t>North Sugar Creek township, Randolph County, Missouri</t>
  </si>
  <si>
    <t>0600000US2917559654</t>
  </si>
  <si>
    <t>Prairie township, Randolph County, Missouri</t>
  </si>
  <si>
    <t>0600000US2917565630</t>
  </si>
  <si>
    <t>Salt River township, Randolph County, Missouri</t>
  </si>
  <si>
    <t>0600000US2917565684</t>
  </si>
  <si>
    <t>Salt Springs township, Randolph County, Missouri</t>
  </si>
  <si>
    <t>0600000US2917567898</t>
  </si>
  <si>
    <t>Silver Creek township, Randolph County, Missouri</t>
  </si>
  <si>
    <t>0600000US2917569122</t>
  </si>
  <si>
    <t>South Sugar Creek township, Randolph County, Missouri</t>
  </si>
  <si>
    <t>0600000US2917574914</t>
  </si>
  <si>
    <t>Union township, Randolph County, Missouri</t>
  </si>
  <si>
    <t>0600000US2917710756</t>
  </si>
  <si>
    <t>Camden township, Ray County, Missouri</t>
  </si>
  <si>
    <t>0600000US2917717398</t>
  </si>
  <si>
    <t>Crooked River township, Ray County, Missouri</t>
  </si>
  <si>
    <t>0600000US2917724310</t>
  </si>
  <si>
    <t>Fishing River township, Ray County, Missouri</t>
  </si>
  <si>
    <t>0600000US2917728666</t>
  </si>
  <si>
    <t>Grape Grove township, Ray County, Missouri</t>
  </si>
  <si>
    <t>0600000US2917739314</t>
  </si>
  <si>
    <t>Knoxville township, Ray County, Missouri</t>
  </si>
  <si>
    <t>0600000US2917754956</t>
  </si>
  <si>
    <t>Orrick township, Ray County, Missouri</t>
  </si>
  <si>
    <t>0600000US2917758844</t>
  </si>
  <si>
    <t>Polk township, Ray County, Missouri</t>
  </si>
  <si>
    <t>0600000US2917761688</t>
  </si>
  <si>
    <t>Richmond township, Ray County, Missouri</t>
  </si>
  <si>
    <t>0600000US2917906094</t>
  </si>
  <si>
    <t>Black River township, Reynolds County, Missouri</t>
  </si>
  <si>
    <t>0600000US2917911530</t>
  </si>
  <si>
    <t>Carroll township, Reynolds County, Missouri</t>
  </si>
  <si>
    <t>0600000US2917936062</t>
  </si>
  <si>
    <t>Jackson township, Reynolds County, Missouri</t>
  </si>
  <si>
    <t>0600000US2917941726</t>
  </si>
  <si>
    <t>Lesterville township, Reynolds County, Missouri</t>
  </si>
  <si>
    <t>0600000US2917943598</t>
  </si>
  <si>
    <t>Logan township, Reynolds County, Missouri</t>
  </si>
  <si>
    <t>0600000US2917978100</t>
  </si>
  <si>
    <t>Webb township, Reynolds County, Missouri</t>
  </si>
  <si>
    <t>0600000US2918117866</t>
  </si>
  <si>
    <t>Current River township, Ripley County, Missouri</t>
  </si>
  <si>
    <t>0600000US2918119810</t>
  </si>
  <si>
    <t>Doniphan township, Ripley County, Missouri</t>
  </si>
  <si>
    <t>0600000US2918124544</t>
  </si>
  <si>
    <t>Flatwoods township, Ripley County, Missouri</t>
  </si>
  <si>
    <t>0600000US2918126704</t>
  </si>
  <si>
    <t>Gatewood township, Ripley County, Missouri</t>
  </si>
  <si>
    <t>0600000US2918130448</t>
  </si>
  <si>
    <t>Harris township, Ripley County, Missouri</t>
  </si>
  <si>
    <t>0600000US2918137448</t>
  </si>
  <si>
    <t>Johnson township, Ripley County, Missouri</t>
  </si>
  <si>
    <t>0600000US2918137664</t>
  </si>
  <si>
    <t>Jordan township, Ripley County, Missouri</t>
  </si>
  <si>
    <t>0600000US2918138144</t>
  </si>
  <si>
    <t>Kelley township, Ripley County, Missouri</t>
  </si>
  <si>
    <t>0600000US2918157728</t>
  </si>
  <si>
    <t>Pine township, Ripley County, Missouri</t>
  </si>
  <si>
    <t>0600000US2918159456</t>
  </si>
  <si>
    <t>Poynor township, Ripley County, Missouri</t>
  </si>
  <si>
    <t>0600000US2918167570</t>
  </si>
  <si>
    <t>Shirley township, Ripley County, Missouri</t>
  </si>
  <si>
    <t>0600000US2918172970</t>
  </si>
  <si>
    <t>Thomas township, Ripley County, Missouri</t>
  </si>
  <si>
    <t>0600000US2918174950</t>
  </si>
  <si>
    <t>Union township, Ripley County, Missouri</t>
  </si>
  <si>
    <t>0600000US2918175778</t>
  </si>
  <si>
    <t>Varner township, Ripley County, Missouri</t>
  </si>
  <si>
    <t>0600000US2918177668</t>
  </si>
  <si>
    <t>Washington township, Ripley County, Missouri</t>
  </si>
  <si>
    <t>0600000US2918178712</t>
  </si>
  <si>
    <t>West Doniphan township, Ripley County, Missouri</t>
  </si>
  <si>
    <t>0600000US2918307232</t>
  </si>
  <si>
    <t>Boone township, St. Charles County, Missouri</t>
  </si>
  <si>
    <t>0600000US2918316681</t>
  </si>
  <si>
    <t>Cottleville township, St. Charles County, Missouri</t>
  </si>
  <si>
    <t>0600000US2918318244</t>
  </si>
  <si>
    <t>Dardenne township, St. Charles County, Missouri</t>
  </si>
  <si>
    <t>0600000US2918326120</t>
  </si>
  <si>
    <t>Frontier township, St. Charles County, Missouri</t>
  </si>
  <si>
    <t>0600000US2918330812</t>
  </si>
  <si>
    <t>Harvester township, St. Charles County, Missouri</t>
  </si>
  <si>
    <t>0600000US2918340047</t>
  </si>
  <si>
    <t>Lake St. Louis township, St. Charles County, Missouri</t>
  </si>
  <si>
    <t>0600000US2918343026</t>
  </si>
  <si>
    <t>Lindenwood township, St. Charles County, Missouri</t>
  </si>
  <si>
    <t>0600000US2918354080</t>
  </si>
  <si>
    <t>O'Fallon township, St. Charles County, Missouri</t>
  </si>
  <si>
    <t>0600000US2918362112</t>
  </si>
  <si>
    <t>Rivers township, St. Charles County, Missouri</t>
  </si>
  <si>
    <t>0600000US2918365130</t>
  </si>
  <si>
    <t>St. Peters township, St. Charles County, Missouri</t>
  </si>
  <si>
    <t>0600000US2918369434</t>
  </si>
  <si>
    <t>Spencer Creek township, St. Charles County, Missouri</t>
  </si>
  <si>
    <t>0600000US2918378316</t>
  </si>
  <si>
    <t>Weldon Spring township, St. Charles County, Missouri</t>
  </si>
  <si>
    <t>0600000US2918378448</t>
  </si>
  <si>
    <t>Wentzville township, St. Charles County, Missouri</t>
  </si>
  <si>
    <t>0600000US2918381555</t>
  </si>
  <si>
    <t>Zumbehl township, St. Charles County, Missouri</t>
  </si>
  <si>
    <t>0600000US2918501504</t>
  </si>
  <si>
    <t>Appleton township, St. Clair County, Missouri</t>
  </si>
  <si>
    <t>0600000US2918510108</t>
  </si>
  <si>
    <t>Butler township, St. Clair County, Missouri</t>
  </si>
  <si>
    <t>0600000US2918512628</t>
  </si>
  <si>
    <t>Center township, St. Clair County, Missouri</t>
  </si>
  <si>
    <t>0600000US2918513024</t>
  </si>
  <si>
    <t>Chalk Level township, St. Clair County, Missouri</t>
  </si>
  <si>
    <t>0600000US2918515580</t>
  </si>
  <si>
    <t>Collins township, St. Clair County, Missouri</t>
  </si>
  <si>
    <t>0600000US2918518100</t>
  </si>
  <si>
    <t>Dallas township, St. Clair County, Missouri</t>
  </si>
  <si>
    <t>0600000US2918520008</t>
  </si>
  <si>
    <t>Doyal township, St. Clair County, Missouri</t>
  </si>
  <si>
    <t>0600000US2918536080</t>
  </si>
  <si>
    <t>Jackson township, St. Clair County, Missouri</t>
  </si>
  <si>
    <t>0600000US2918549142</t>
  </si>
  <si>
    <t>Monegaw township, St. Clair County, Missouri</t>
  </si>
  <si>
    <t>0600000US2918555208</t>
  </si>
  <si>
    <t>Osage township, St. Clair County, Missouri</t>
  </si>
  <si>
    <t>0600000US2918555406</t>
  </si>
  <si>
    <t>Osceola township, St. Clair County, Missouri</t>
  </si>
  <si>
    <t>0600000US2918558862</t>
  </si>
  <si>
    <t>Polk township, St. Clair County, Missouri</t>
  </si>
  <si>
    <t>0600000US2918563092</t>
  </si>
  <si>
    <t>Roscoe township, St. Clair County, Missouri</t>
  </si>
  <si>
    <t>0600000US2918569356</t>
  </si>
  <si>
    <t>Speedwell township, St. Clair County, Missouri</t>
  </si>
  <si>
    <t>0600000US2918572124</t>
  </si>
  <si>
    <t>Taber township, St. Clair County, Missouri</t>
  </si>
  <si>
    <t>0600000US2918577686</t>
  </si>
  <si>
    <t>Washington township, St. Clair County, Missouri</t>
  </si>
  <si>
    <t>0600000US2918603790</t>
  </si>
  <si>
    <t>Beauvais township, Ste. Genevieve County, Missouri</t>
  </si>
  <si>
    <t>0600000US2918636098</t>
  </si>
  <si>
    <t>Jackson township, Ste. Genevieve County, Missouri</t>
  </si>
  <si>
    <t>0600000US2918664185</t>
  </si>
  <si>
    <t>Ste. Genevieve township, Ste. Genevieve County, Missouri</t>
  </si>
  <si>
    <t>0600000US2918665396</t>
  </si>
  <si>
    <t>Saline township, Ste. Genevieve County, Missouri</t>
  </si>
  <si>
    <t>0600000US2918674968</t>
  </si>
  <si>
    <t>Union township, Ste. Genevieve County, Missouri</t>
  </si>
  <si>
    <t>0600000US2918705590</t>
  </si>
  <si>
    <t>Big River township, St. Francois County, Missouri</t>
  </si>
  <si>
    <t>0600000US2918735378</t>
  </si>
  <si>
    <t>Iron township, St. Francois County, Missouri</t>
  </si>
  <si>
    <t>0600000US2918742302</t>
  </si>
  <si>
    <t>Liberty township, St. Francois County, Missouri</t>
  </si>
  <si>
    <t>0600000US2918746154</t>
  </si>
  <si>
    <t>Marion township, St. Francois County, Missouri</t>
  </si>
  <si>
    <t>0600000US2918756864</t>
  </si>
  <si>
    <t>Pendleton township, St. Francois County, Missouri</t>
  </si>
  <si>
    <t>0600000US2918757098</t>
  </si>
  <si>
    <t>Perry township, St. Francois County, Missouri</t>
  </si>
  <si>
    <t>0600000US2918760608</t>
  </si>
  <si>
    <t>Randolph township, St. Francois County, Missouri</t>
  </si>
  <si>
    <t>0600000US2918764316</t>
  </si>
  <si>
    <t>St. Francois township, St. Francois County, Missouri</t>
  </si>
  <si>
    <t>0600000US2918900406</t>
  </si>
  <si>
    <t>Airport township, St. Louis County, Missouri</t>
  </si>
  <si>
    <t>0600000US2918907066</t>
  </si>
  <si>
    <t>Bonhomme township, St. Louis County, Missouri</t>
  </si>
  <si>
    <t>0600000US2918913605</t>
  </si>
  <si>
    <t>Chesterfield township, St. Louis County, Missouri</t>
  </si>
  <si>
    <t>0600000US2918914590</t>
  </si>
  <si>
    <t>Clayton township, St. Louis County, Missouri</t>
  </si>
  <si>
    <t>0600000US2918916048</t>
  </si>
  <si>
    <t>Concord township, St. Louis County, Missouri</t>
  </si>
  <si>
    <t>0600000US2918917290</t>
  </si>
  <si>
    <t>Creve Coeur township, St. Louis County, Missouri</t>
  </si>
  <si>
    <t>0600000US2918924004</t>
  </si>
  <si>
    <t>Ferguson township, St. Louis County, Missouri</t>
  </si>
  <si>
    <t>0600000US2918924796</t>
  </si>
  <si>
    <t>Florissant township, St. Louis County, Missouri</t>
  </si>
  <si>
    <t>0600000US2918928792</t>
  </si>
  <si>
    <t>Gravois township, St. Louis County, Missouri</t>
  </si>
  <si>
    <t>0600000US2918929818</t>
  </si>
  <si>
    <t>Hadley township, St. Louis County, Missouri</t>
  </si>
  <si>
    <t>0600000US2918936962</t>
  </si>
  <si>
    <t>Jefferson township, St. Louis County, Missouri</t>
  </si>
  <si>
    <t>0600000US2918939682</t>
  </si>
  <si>
    <t>Lafayette township, St. Louis County, Missouri</t>
  </si>
  <si>
    <t>0600000US2918941456</t>
  </si>
  <si>
    <t>Lemay township, St. Louis County, Missouri</t>
  </si>
  <si>
    <t>0600000US2918941825</t>
  </si>
  <si>
    <t>Lewis and Clark township, St. Louis County, Missouri</t>
  </si>
  <si>
    <t>0600000US2918946590</t>
  </si>
  <si>
    <t>Maryland Heights township, St. Louis County, Missouri</t>
  </si>
  <si>
    <t>0600000US2918947450</t>
  </si>
  <si>
    <t>Meramec township, St. Louis County, Missouri</t>
  </si>
  <si>
    <t>0600000US2918947918</t>
  </si>
  <si>
    <t>Midland township, St. Louis County, Missouri</t>
  </si>
  <si>
    <t>0600000US2918948989</t>
  </si>
  <si>
    <t>Missouri River township, St. Louis County, Missouri</t>
  </si>
  <si>
    <t>0600000US2918952814</t>
  </si>
  <si>
    <t>Normandy township, St. Louis County, Missouri</t>
  </si>
  <si>
    <t>0600000US2918953360</t>
  </si>
  <si>
    <t>Northwest township, St. Louis County, Missouri</t>
  </si>
  <si>
    <t>0600000US2918953448</t>
  </si>
  <si>
    <t>Norwood township, St. Louis County, Missouri</t>
  </si>
  <si>
    <t>0600000US2918953880</t>
  </si>
  <si>
    <t>Oakville township, St. Louis County, Missouri</t>
  </si>
  <si>
    <t>0600000US2918960363</t>
  </si>
  <si>
    <t>Queeny township, St. Louis County, Missouri</t>
  </si>
  <si>
    <t>0600000US2918964208</t>
  </si>
  <si>
    <t>St. Ferdinand township, St. Louis County, Missouri</t>
  </si>
  <si>
    <t>0600000US2918969284</t>
  </si>
  <si>
    <t>Spanish Lake township, St. Louis County, Missouri</t>
  </si>
  <si>
    <t>0600000US2918972794</t>
  </si>
  <si>
    <t>Tesson Ferry township, St. Louis County, Missouri</t>
  </si>
  <si>
    <t>0600000US2918975210</t>
  </si>
  <si>
    <t>University township, St. Louis County, Missouri</t>
  </si>
  <si>
    <t>0600000US2918979801</t>
  </si>
  <si>
    <t>Wildhorse township, St. Louis County, Missouri</t>
  </si>
  <si>
    <t>0600000US2919502062</t>
  </si>
  <si>
    <t>Arrow Rock township, Saline County, Missouri</t>
  </si>
  <si>
    <t>0600000US2919506202</t>
  </si>
  <si>
    <t>Blackwater township, Saline County, Missouri</t>
  </si>
  <si>
    <t>0600000US2919510702</t>
  </si>
  <si>
    <t>Cambridge township, Saline County, Missouri</t>
  </si>
  <si>
    <t>0600000US2919514500</t>
  </si>
  <si>
    <t>Clay township, Saline County, Missouri</t>
  </si>
  <si>
    <t>0600000US2919522096</t>
  </si>
  <si>
    <t>Elmwood township, Saline County, Missouri</t>
  </si>
  <si>
    <t>0600000US2919528216</t>
  </si>
  <si>
    <t>Grand Pass township, Saline County, Missouri</t>
  </si>
  <si>
    <t>0600000US2919542320</t>
  </si>
  <si>
    <t>Liberty township, Saline County, Missouri</t>
  </si>
  <si>
    <t>0600000US2919546334</t>
  </si>
  <si>
    <t>Marshall township, Saline County, Missouri</t>
  </si>
  <si>
    <t>0600000US2919547702</t>
  </si>
  <si>
    <t>Miami township, Saline County, Missouri</t>
  </si>
  <si>
    <t>0600000US2919565504</t>
  </si>
  <si>
    <t>Salt Fork township, Saline County, Missouri</t>
  </si>
  <si>
    <t>0600000US2919565522</t>
  </si>
  <si>
    <t>Salt Pond township, Saline County, Missouri</t>
  </si>
  <si>
    <t>0600000US2919713294</t>
  </si>
  <si>
    <t>Chariton township, Schuyler County, Missouri</t>
  </si>
  <si>
    <t>0600000US2919723194</t>
  </si>
  <si>
    <t>Fabius township, Schuyler County, Missouri</t>
  </si>
  <si>
    <t>0600000US2919727532</t>
  </si>
  <si>
    <t>Glenwood township, Schuyler County, Missouri</t>
  </si>
  <si>
    <t>0600000US2919735054</t>
  </si>
  <si>
    <t>Independence township, Schuyler County, Missouri</t>
  </si>
  <si>
    <t>0600000US2919742338</t>
  </si>
  <si>
    <t>Liberty township, Schuyler County, Missouri</t>
  </si>
  <si>
    <t>0600000US2919759672</t>
  </si>
  <si>
    <t>Prairie township, Schuyler County, Missouri</t>
  </si>
  <si>
    <t>0600000US2919765648</t>
  </si>
  <si>
    <t>Salt River township, Schuyler County, Missouri</t>
  </si>
  <si>
    <t>0600000US2919930574</t>
  </si>
  <si>
    <t>Harrison township, Scotland County, Missouri</t>
  </si>
  <si>
    <t>0600000US2919936980</t>
  </si>
  <si>
    <t>Jefferson township, Scotland County, Missouri</t>
  </si>
  <si>
    <t>0600000US2919937466</t>
  </si>
  <si>
    <t>Johnson township, Scotland County, Missouri</t>
  </si>
  <si>
    <t>0600000US2919948314</t>
  </si>
  <si>
    <t>Miller township, Scotland County, Missouri</t>
  </si>
  <si>
    <t>0600000US2919950618</t>
  </si>
  <si>
    <t>Mount Pleasant township, Scotland County, Missouri</t>
  </si>
  <si>
    <t>0600000US2919965828</t>
  </si>
  <si>
    <t>Sand Hill township, Scotland County, Missouri</t>
  </si>
  <si>
    <t>0600000US2919973060</t>
  </si>
  <si>
    <t>Thomson township, Scotland County, Missouri</t>
  </si>
  <si>
    <t>0600000US2919973492</t>
  </si>
  <si>
    <t>Tobin township, Scotland County, Missouri</t>
  </si>
  <si>
    <t>0600000US2919974986</t>
  </si>
  <si>
    <t>Union township, Scotland County, Missouri</t>
  </si>
  <si>
    <t>0600000US2919975958</t>
  </si>
  <si>
    <t>Vest township, Scotland County, Missouri</t>
  </si>
  <si>
    <t>0600000US2920115778</t>
  </si>
  <si>
    <t>Commerce township, Scott County, Missouri</t>
  </si>
  <si>
    <t>0600000US2920138234</t>
  </si>
  <si>
    <t>Kelso township, Scott County, Missouri</t>
  </si>
  <si>
    <t>0600000US2920149916</t>
  </si>
  <si>
    <t>Moreland township, Scott County, Missouri</t>
  </si>
  <si>
    <t>0600000US2920150006</t>
  </si>
  <si>
    <t>Morley township, Scott County, Missouri</t>
  </si>
  <si>
    <t>0600000US2920161598</t>
  </si>
  <si>
    <t>Richland township, Scott County, Missouri</t>
  </si>
  <si>
    <t>0600000US2920163047</t>
  </si>
  <si>
    <t>Rootwad township, Scott County, Missouri</t>
  </si>
  <si>
    <t>0600000US2920165864</t>
  </si>
  <si>
    <t>Sandywoods township, Scott County, Missouri</t>
  </si>
  <si>
    <t>0600000US2920172088</t>
  </si>
  <si>
    <t>Sylvania township, Scott County, Missouri</t>
  </si>
  <si>
    <t>0600000US2920174410</t>
  </si>
  <si>
    <t>Tywappity township, Scott County, Missouri</t>
  </si>
  <si>
    <t>0600000US2920303484</t>
  </si>
  <si>
    <t>Bartlett township, Shannon County, Missouri</t>
  </si>
  <si>
    <t>0600000US2920305752</t>
  </si>
  <si>
    <t>Birch Tree township, Shannon County, Missouri</t>
  </si>
  <si>
    <t>0600000US2920319000</t>
  </si>
  <si>
    <t>Delaware township, Shannon County, Missouri</t>
  </si>
  <si>
    <t>0600000US2920322294</t>
  </si>
  <si>
    <t>Eminence township, Shannon County, Missouri</t>
  </si>
  <si>
    <t>0600000US2920349628</t>
  </si>
  <si>
    <t>Montier township, Shannon County, Missouri</t>
  </si>
  <si>
    <t>0600000US2920349772</t>
  </si>
  <si>
    <t>Moore township, Shannon County, Missouri</t>
  </si>
  <si>
    <t>0600000US2920352274</t>
  </si>
  <si>
    <t>Newton township, Shannon County, Missouri</t>
  </si>
  <si>
    <t>0600000US2920369734</t>
  </si>
  <si>
    <t>Spring Creek township, Shannon County, Missouri</t>
  </si>
  <si>
    <t>0600000US2920370144</t>
  </si>
  <si>
    <t>Spring Valley township, Shannon County, Missouri</t>
  </si>
  <si>
    <t>0600000US2920380530</t>
  </si>
  <si>
    <t>Winona township, Shannon County, Missouri</t>
  </si>
  <si>
    <t>0600000US2920505122</t>
  </si>
  <si>
    <t>Bethel township, Shelby County, Missouri</t>
  </si>
  <si>
    <t>0600000US2920505968</t>
  </si>
  <si>
    <t>Black Creek township, Shelby County, Missouri</t>
  </si>
  <si>
    <t>0600000US2920514518</t>
  </si>
  <si>
    <t>Clay township, Shelby County, Missouri</t>
  </si>
  <si>
    <t>0600000US2920536134</t>
  </si>
  <si>
    <t>Jackson township, Shelby County, Missouri</t>
  </si>
  <si>
    <t>0600000US2920536985</t>
  </si>
  <si>
    <t>Jefferson township, Shelby County, Missouri</t>
  </si>
  <si>
    <t>0600000US2920541528</t>
  </si>
  <si>
    <t>Lentner township, Shelby County, Missouri</t>
  </si>
  <si>
    <t>0600000US2920553264</t>
  </si>
  <si>
    <t>North River township, Shelby County, Missouri</t>
  </si>
  <si>
    <t>0600000US2920565666</t>
  </si>
  <si>
    <t>Salt River township, Shelby County, Missouri</t>
  </si>
  <si>
    <t>0600000US2920572520</t>
  </si>
  <si>
    <t>Taylor township, Shelby County, Missouri</t>
  </si>
  <si>
    <t>0600000US2920573222</t>
  </si>
  <si>
    <t>Tiger Fork township, Shelby County, Missouri</t>
  </si>
  <si>
    <t>0600000US2920711980</t>
  </si>
  <si>
    <t>Castor township, Stoddard County, Missouri</t>
  </si>
  <si>
    <t>0600000US2920720260</t>
  </si>
  <si>
    <t>Duck Creek township, Stoddard County, Missouri</t>
  </si>
  <si>
    <t>0600000US2920721592</t>
  </si>
  <si>
    <t>Elk township, Stoddard County, Missouri</t>
  </si>
  <si>
    <t>0600000US2920742356</t>
  </si>
  <si>
    <t>Liberty township, Stoddard County, Missouri</t>
  </si>
  <si>
    <t>0600000US2920752040</t>
  </si>
  <si>
    <t>New Lisbon township, Stoddard County, Missouri</t>
  </si>
  <si>
    <t>0600000US2920757548</t>
  </si>
  <si>
    <t>Pike township, Stoddard County, Missouri</t>
  </si>
  <si>
    <t>0600000US2920761616</t>
  </si>
  <si>
    <t>Richland township, Stoddard County, Missouri</t>
  </si>
  <si>
    <t>0600000US2920900892</t>
  </si>
  <si>
    <t>Alpine township, Stone County, Missouri</t>
  </si>
  <si>
    <t>0600000US2920911836</t>
  </si>
  <si>
    <t>Cass township, Stone County, Missouri</t>
  </si>
  <si>
    <t>0600000US2920924478</t>
  </si>
  <si>
    <t>Flat Creek A township, Stone County, Missouri</t>
  </si>
  <si>
    <t>0600000US2920924482</t>
  </si>
  <si>
    <t>Flat Creek B township, Stone County, Missouri</t>
  </si>
  <si>
    <t>0600000US2920928558</t>
  </si>
  <si>
    <t>Grant township, Stone County, Missouri</t>
  </si>
  <si>
    <t>0600000US2920933940</t>
  </si>
  <si>
    <t>Hurley township, Stone County, Missouri</t>
  </si>
  <si>
    <t>0600000US2920942878</t>
  </si>
  <si>
    <t>Lincoln township, Stone County, Missouri</t>
  </si>
  <si>
    <t>0600000US2920945182</t>
  </si>
  <si>
    <t>McKinley township, Stone County, Missouri</t>
  </si>
  <si>
    <t>0600000US2920957458</t>
  </si>
  <si>
    <t>Pierce township, Stone County, Missouri</t>
  </si>
  <si>
    <t>0600000US2920957749</t>
  </si>
  <si>
    <t>Pine A township, Stone County, Missouri</t>
  </si>
  <si>
    <t>0600000US2920957751</t>
  </si>
  <si>
    <t>Pine B township, Stone County, Missouri</t>
  </si>
  <si>
    <t>0600000US2920958988</t>
  </si>
  <si>
    <t>Ponce de Leon township, Stone County, Missouri</t>
  </si>
  <si>
    <t>0600000US2920963761</t>
  </si>
  <si>
    <t>Ruth A township, Stone County, Missouri</t>
  </si>
  <si>
    <t>0600000US2920963763</t>
  </si>
  <si>
    <t>Ruth B City township, Stone County, Missouri</t>
  </si>
  <si>
    <t>0600000US2920963764</t>
  </si>
  <si>
    <t>Ruth B Rural township, Stone County, Missouri</t>
  </si>
  <si>
    <t>0600000US2920963766</t>
  </si>
  <si>
    <t>Ruth C township, Stone County, Missouri</t>
  </si>
  <si>
    <t>0600000US2920963770</t>
  </si>
  <si>
    <t>Ruth C Rural township, Stone County, Missouri</t>
  </si>
  <si>
    <t>0600000US2920971736</t>
  </si>
  <si>
    <t>Sunset Cove township, Stone County, Missouri</t>
  </si>
  <si>
    <t>0600000US2920975004</t>
  </si>
  <si>
    <t>Union township, Stone County, Missouri</t>
  </si>
  <si>
    <t>0600000US2920977722</t>
  </si>
  <si>
    <t>Washington township, Stone County, Missouri</t>
  </si>
  <si>
    <t>0600000US2920979954</t>
  </si>
  <si>
    <t>Williams township, Stone County, Missouri</t>
  </si>
  <si>
    <t>0600000US2921107678</t>
  </si>
  <si>
    <t>Bowman township, Sullivan County, Missouri</t>
  </si>
  <si>
    <t>0600000US2921109280</t>
  </si>
  <si>
    <t>Buchanan township, Sullivan County, Missouri</t>
  </si>
  <si>
    <t>0600000US2921114536</t>
  </si>
  <si>
    <t>Clay township, Sullivan County, Missouri</t>
  </si>
  <si>
    <t>0600000US2921120386</t>
  </si>
  <si>
    <t>Duncan township, Sullivan County, Missouri</t>
  </si>
  <si>
    <t>0600000US2921136152</t>
  </si>
  <si>
    <t>Jackson township, Sullivan County, Missouri</t>
  </si>
  <si>
    <t>0600000US2921142374</t>
  </si>
  <si>
    <t>Liberty township, Sullivan County, Missouri</t>
  </si>
  <si>
    <t>0600000US2921150024</t>
  </si>
  <si>
    <t>Morris township, Sullivan County, Missouri</t>
  </si>
  <si>
    <t>0600000US2921156918</t>
  </si>
  <si>
    <t>Penn township, Sullivan County, Missouri</t>
  </si>
  <si>
    <t>0600000US2921158430</t>
  </si>
  <si>
    <t>Pleasant Hill township, Sullivan County, Missouri</t>
  </si>
  <si>
    <t>0600000US2921158880</t>
  </si>
  <si>
    <t>Polk township, Sullivan County, Missouri</t>
  </si>
  <si>
    <t>0600000US2921172538</t>
  </si>
  <si>
    <t>Taylor township, Sullivan County, Missouri</t>
  </si>
  <si>
    <t>0600000US2921175022</t>
  </si>
  <si>
    <t>Union township, Sullivan County, Missouri</t>
  </si>
  <si>
    <t>0600000US2921303808</t>
  </si>
  <si>
    <t>Beaver township, Taney County, Missouri</t>
  </si>
  <si>
    <t>0600000US2921305446</t>
  </si>
  <si>
    <t>Big Creek township, Taney County, Missouri</t>
  </si>
  <si>
    <t>0600000US2921307984</t>
  </si>
  <si>
    <t>Branson township, Taney County, Missouri</t>
  </si>
  <si>
    <t>0600000US2921312286</t>
  </si>
  <si>
    <t>Cedar Creek township, Taney County, Missouri</t>
  </si>
  <si>
    <t>0600000US2921336584</t>
  </si>
  <si>
    <t>Jasper township, Taney County, Missouri</t>
  </si>
  <si>
    <t>0600000US2921354632</t>
  </si>
  <si>
    <t>Oliver township, Taney County, Missouri</t>
  </si>
  <si>
    <t>0600000US2921366350</t>
  </si>
  <si>
    <t>Scott township, Taney County, Missouri</t>
  </si>
  <si>
    <t>0600000US2921371818</t>
  </si>
  <si>
    <t>Swan township, Taney County, Missouri</t>
  </si>
  <si>
    <t>0600000US2921507246</t>
  </si>
  <si>
    <t>Boone township, Texas County, Missouri</t>
  </si>
  <si>
    <t>0600000US2921509766</t>
  </si>
  <si>
    <t>Burdine township, Texas County, Missouri</t>
  </si>
  <si>
    <t>0600000US2921511548</t>
  </si>
  <si>
    <t>Carroll township, Texas County, Missouri</t>
  </si>
  <si>
    <t>0600000US2921511854</t>
  </si>
  <si>
    <t>Cass township, Texas County, Missouri</t>
  </si>
  <si>
    <t>0600000US2921515022</t>
  </si>
  <si>
    <t>Clinton township, Texas County, Missouri</t>
  </si>
  <si>
    <t>0600000US2921517848</t>
  </si>
  <si>
    <t>Current township, Texas County, Missouri</t>
  </si>
  <si>
    <t>0600000US2921518334</t>
  </si>
  <si>
    <t>Date township, Texas County, Missouri</t>
  </si>
  <si>
    <t>0600000US2921536170</t>
  </si>
  <si>
    <t>Jackson township, Texas County, Missouri</t>
  </si>
  <si>
    <t>0600000US2921544660</t>
  </si>
  <si>
    <t>Lynch township, Texas County, Missouri</t>
  </si>
  <si>
    <t>0600000US2921550042</t>
  </si>
  <si>
    <t>Morris township, Texas County, Missouri</t>
  </si>
  <si>
    <t>0600000US2921555820</t>
  </si>
  <si>
    <t>Ozark township, Texas County, Missouri</t>
  </si>
  <si>
    <t>0600000US2921557476</t>
  </si>
  <si>
    <t>Pierce township, Texas County, Missouri</t>
  </si>
  <si>
    <t>0600000US2921557890</t>
  </si>
  <si>
    <t>Piney township, Texas County, Missouri</t>
  </si>
  <si>
    <t>0600000US2921563290</t>
  </si>
  <si>
    <t>Roubidoux township, Texas County, Missouri</t>
  </si>
  <si>
    <t>0600000US2921566026</t>
  </si>
  <si>
    <t>Sargent township, Texas County, Missouri</t>
  </si>
  <si>
    <t>0600000US2921567520</t>
  </si>
  <si>
    <t>Sherrill township, Texas County, Missouri</t>
  </si>
  <si>
    <t>0600000US2921575292</t>
  </si>
  <si>
    <t>Upton township, Texas County, Missouri</t>
  </si>
  <si>
    <t>0600000US2921702872</t>
  </si>
  <si>
    <t>Bacon township, Vernon County, Missouri</t>
  </si>
  <si>
    <t>0600000US2921702926</t>
  </si>
  <si>
    <t>Badger township, Vernon County, Missouri</t>
  </si>
  <si>
    <t>0600000US2921706598</t>
  </si>
  <si>
    <t>Blue Mound township, Vernon County, Missouri</t>
  </si>
  <si>
    <t>0600000US2921712646</t>
  </si>
  <si>
    <t>Center township, Vernon County, Missouri</t>
  </si>
  <si>
    <t>0600000US2921714644</t>
  </si>
  <si>
    <t>Clear Creek township, Vernon County, Missouri</t>
  </si>
  <si>
    <t>0600000US2921715166</t>
  </si>
  <si>
    <t>Coal township, Vernon County, Missouri</t>
  </si>
  <si>
    <t>0600000US2921718820</t>
  </si>
  <si>
    <t>Deerfield township, Vernon County, Missouri</t>
  </si>
  <si>
    <t>0600000US2921719972</t>
  </si>
  <si>
    <t>Dover township, Vernon County, Missouri</t>
  </si>
  <si>
    <t>0600000US2921720242</t>
  </si>
  <si>
    <t>Drywood township, Vernon County, Missouri</t>
  </si>
  <si>
    <t>0600000US2921730592</t>
  </si>
  <si>
    <t>Harrison township, Vernon County, Missouri</t>
  </si>
  <si>
    <t>0600000US2921731672</t>
  </si>
  <si>
    <t>Henry township, Vernon County, Missouri</t>
  </si>
  <si>
    <t>0600000US2921739818</t>
  </si>
  <si>
    <t>Lake township, Vernon County, Missouri</t>
  </si>
  <si>
    <t>0600000US2921747630</t>
  </si>
  <si>
    <t>Metz township, Vernon County, Missouri</t>
  </si>
  <si>
    <t>0600000US2921749484</t>
  </si>
  <si>
    <t>Montevallo township, Vernon County, Missouri</t>
  </si>
  <si>
    <t>0600000US2921750348</t>
  </si>
  <si>
    <t>Moundville township, Vernon County, Missouri</t>
  </si>
  <si>
    <t>0600000US2921755226</t>
  </si>
  <si>
    <t>Osage township, Vernon County, Missouri</t>
  </si>
  <si>
    <t>0600000US2921761634</t>
  </si>
  <si>
    <t>Richland township, Vernon County, Missouri</t>
  </si>
  <si>
    <t>0600000US2921776318</t>
  </si>
  <si>
    <t>Virgil township, Vernon County, Missouri</t>
  </si>
  <si>
    <t>0600000US2921776678</t>
  </si>
  <si>
    <t>Walker township, Vernon County, Missouri</t>
  </si>
  <si>
    <t>0600000US2921777740</t>
  </si>
  <si>
    <t>Washington township, Vernon County, Missouri</t>
  </si>
  <si>
    <t>0600000US2921908362</t>
  </si>
  <si>
    <t>Bridgeport township, Warren County, Missouri</t>
  </si>
  <si>
    <t>0600000US2921910954</t>
  </si>
  <si>
    <t>Camp Branch township, Warren County, Missouri</t>
  </si>
  <si>
    <t>0600000US2921913402</t>
  </si>
  <si>
    <t>Charrette township, Warren County, Missouri</t>
  </si>
  <si>
    <t>0600000US2921931888</t>
  </si>
  <si>
    <t>Hickory Grove township, Warren County, Missouri</t>
  </si>
  <si>
    <t>0600000US2921953024</t>
  </si>
  <si>
    <t>North Elkhorn township, Warren County, Missouri</t>
  </si>
  <si>
    <t>0600000US2921957692</t>
  </si>
  <si>
    <t>Pinckney township, Warren County, Missouri</t>
  </si>
  <si>
    <t>0600000US2921968702</t>
  </si>
  <si>
    <t>South Elkhorn township, Warren County, Missouri</t>
  </si>
  <si>
    <t>0600000US2922104078</t>
  </si>
  <si>
    <t>Belgrade township, Washington County, Missouri</t>
  </si>
  <si>
    <t>0600000US2922104320</t>
  </si>
  <si>
    <t>Bellevue township, Washington County, Missouri</t>
  </si>
  <si>
    <t>0600000US2922108254</t>
  </si>
  <si>
    <t>Breton township, Washington County, Missouri</t>
  </si>
  <si>
    <t>0600000US2922116066</t>
  </si>
  <si>
    <t>Concord township, Washington County, Missouri</t>
  </si>
  <si>
    <t>0600000US2922130394</t>
  </si>
  <si>
    <t>Harmony township, Washington County, Missouri</t>
  </si>
  <si>
    <t>0600000US2922137484</t>
  </si>
  <si>
    <t>Johnson township, Washington County, Missouri</t>
  </si>
  <si>
    <t>0600000US2922138882</t>
  </si>
  <si>
    <t>Kingston township, Washington County, Missouri</t>
  </si>
  <si>
    <t>0600000US2922142392</t>
  </si>
  <si>
    <t>Liberty township, Washington County, Missouri</t>
  </si>
  <si>
    <t>0600000US2922161814</t>
  </si>
  <si>
    <t>Richwoods township, Washington County, Missouri</t>
  </si>
  <si>
    <t>0600000US2922175040</t>
  </si>
  <si>
    <t>Union township, Washington County, Missouri</t>
  </si>
  <si>
    <t>0600000US2922176894</t>
  </si>
  <si>
    <t>Walton township, Washington County, Missouri</t>
  </si>
  <si>
    <t>0600000US2922304816</t>
  </si>
  <si>
    <t>Benton township, Wayne County, Missouri</t>
  </si>
  <si>
    <t>0600000US2922306112</t>
  </si>
  <si>
    <t>Black River township, Wayne County, Missouri</t>
  </si>
  <si>
    <t>0600000US2922312304</t>
  </si>
  <si>
    <t>Cedar Creek township, Wayne County, Missouri</t>
  </si>
  <si>
    <t>0600000US2922316966</t>
  </si>
  <si>
    <t>Cowan township, Wayne County, Missouri</t>
  </si>
  <si>
    <t>0600000US2922336987</t>
  </si>
  <si>
    <t>Jefferson township, Wayne County, Missouri</t>
  </si>
  <si>
    <t>0600000US2922343616</t>
  </si>
  <si>
    <t>Logan township, Wayne County, Missouri</t>
  </si>
  <si>
    <t>0600000US2922344120</t>
  </si>
  <si>
    <t>Lost Creek township, Wayne County, Missouri</t>
  </si>
  <si>
    <t>0600000US2922348404</t>
  </si>
  <si>
    <t>Mill Spring township, Wayne County, Missouri</t>
  </si>
  <si>
    <t>0600000US2922364334</t>
  </si>
  <si>
    <t>St. Francois township, Wayne County, Missouri</t>
  </si>
  <si>
    <t>0600000US2922379972</t>
  </si>
  <si>
    <t>Williams township, Wayne County, Missouri</t>
  </si>
  <si>
    <t>0600000US2922504820</t>
  </si>
  <si>
    <t>Benton township, Webster County, Missouri</t>
  </si>
  <si>
    <t>0600000US2922518104</t>
  </si>
  <si>
    <t>Dallas township, Webster County, Missouri</t>
  </si>
  <si>
    <t>0600000US2922519506</t>
  </si>
  <si>
    <t>Diggins township, Webster County, Missouri</t>
  </si>
  <si>
    <t>0600000US2922521037</t>
  </si>
  <si>
    <t>East Ozark township, Webster County, Missouri</t>
  </si>
  <si>
    <t>0600000US2922524256</t>
  </si>
  <si>
    <t>Finley township, Webster County, Missouri</t>
  </si>
  <si>
    <t>0600000US2922528576</t>
  </si>
  <si>
    <t>Grant township, Webster County, Missouri</t>
  </si>
  <si>
    <t>0600000US2922529254</t>
  </si>
  <si>
    <t>Green Hill township, Webster County, Missouri</t>
  </si>
  <si>
    <t>0600000US2922531312</t>
  </si>
  <si>
    <t>Hazelwood township, Webster County, Missouri</t>
  </si>
  <si>
    <t>0600000US2922532122</t>
  </si>
  <si>
    <t>High Prairie township, Webster County, Missouri</t>
  </si>
  <si>
    <t>0600000US2922536188</t>
  </si>
  <si>
    <t>Jackson township, Webster County, Missouri</t>
  </si>
  <si>
    <t>0600000US2922546390</t>
  </si>
  <si>
    <t>Marshfield township, Webster County, Missouri</t>
  </si>
  <si>
    <t>0600000US2922552436</t>
  </si>
  <si>
    <t>Niangua township, Webster County, Missouri</t>
  </si>
  <si>
    <t>0600000US2922575058</t>
  </si>
  <si>
    <t>Union township, Webster County, Missouri</t>
  </si>
  <si>
    <t>0600000US2922577758</t>
  </si>
  <si>
    <t>Washington township, Webster County, Missouri</t>
  </si>
  <si>
    <t>0600000US2922578888</t>
  </si>
  <si>
    <t>West Ozark township, Webster County, Missouri</t>
  </si>
  <si>
    <t>0600000US2922700694</t>
  </si>
  <si>
    <t>Allen township, Worth County, Missouri</t>
  </si>
  <si>
    <t>0600000US2922724616</t>
  </si>
  <si>
    <t>Fletchall township, Worth County, Missouri</t>
  </si>
  <si>
    <t>0600000US2922729188</t>
  </si>
  <si>
    <t>Greene township, Worth County, Missouri</t>
  </si>
  <si>
    <t>0600000US2922747828</t>
  </si>
  <si>
    <t>Middlefork township, Worth County, Missouri</t>
  </si>
  <si>
    <t>0600000US2922768348</t>
  </si>
  <si>
    <t>Smith township, Worth County, Missouri</t>
  </si>
  <si>
    <t>0600000US2922775076</t>
  </si>
  <si>
    <t>Union township, Worth County, Missouri</t>
  </si>
  <si>
    <t>0600000US2922907264</t>
  </si>
  <si>
    <t>Boone township, Wright County, Missouri</t>
  </si>
  <si>
    <t>0600000US2922909154</t>
  </si>
  <si>
    <t>Brush Creek township, Wright County, Missouri</t>
  </si>
  <si>
    <t>0600000US2922914086</t>
  </si>
  <si>
    <t>Clark township, Wright County, Missouri</t>
  </si>
  <si>
    <t>0600000US2922921628</t>
  </si>
  <si>
    <t>Elk Creek township, Wright County, Missouri</t>
  </si>
  <si>
    <t>0600000US2922926614</t>
  </si>
  <si>
    <t>Gasconade township, Wright County, Missouri</t>
  </si>
  <si>
    <t>0600000US2922930664</t>
  </si>
  <si>
    <t>Hart township, Wright County, Missouri</t>
  </si>
  <si>
    <t>0600000US2922949556</t>
  </si>
  <si>
    <t>Montgomery township, Wright County, Missouri</t>
  </si>
  <si>
    <t>0600000US2922950420</t>
  </si>
  <si>
    <t>Mountain Grove township, Wright County, Missouri</t>
  </si>
  <si>
    <t>0600000US2922958556</t>
  </si>
  <si>
    <t>Pleasant Valley township, Wright County, Missouri</t>
  </si>
  <si>
    <t>0600000US2922975094</t>
  </si>
  <si>
    <t>Union township, Wright County, Missouri</t>
  </si>
  <si>
    <t>0600000US2922975634</t>
  </si>
  <si>
    <t>Van Buren township, Wright County, Missouri</t>
  </si>
  <si>
    <t>0600000US2922980728</t>
  </si>
  <si>
    <t>Wood township, Wright County, Missouri</t>
  </si>
  <si>
    <t>0600000US2951065000</t>
  </si>
  <si>
    <t>St. Louis city, St. Louis city, Missouri</t>
  </si>
  <si>
    <t>0600000US3000190273</t>
  </si>
  <si>
    <t>Big Hole Basin CCD, Beaverhead County, Montana</t>
  </si>
  <si>
    <t>0600000US3000190651</t>
  </si>
  <si>
    <t>Clark Canyon-Horse Prairie CCD, Beaverhead County, Montana</t>
  </si>
  <si>
    <t>0600000US3000190924</t>
  </si>
  <si>
    <t>Dillon CCD, Beaverhead County, Montana</t>
  </si>
  <si>
    <t>0600000US3000192079</t>
  </si>
  <si>
    <t>Lima-Centennial Valley CCD, Beaverhead County, Montana</t>
  </si>
  <si>
    <t>0600000US3000390756</t>
  </si>
  <si>
    <t>Crow Reservation CCD, Big Horn County, Montana</t>
  </si>
  <si>
    <t>0600000US3000390850</t>
  </si>
  <si>
    <t>Decker CCD, Big Horn County, Montana</t>
  </si>
  <si>
    <t>0600000US3000391617</t>
  </si>
  <si>
    <t>Hardin CCD, Big Horn County, Montana</t>
  </si>
  <si>
    <t>0600000US3000392436</t>
  </si>
  <si>
    <t>Northern Cheyenne Reservation CCD, Big Horn County, Montana</t>
  </si>
  <si>
    <t>0600000US3000590588</t>
  </si>
  <si>
    <t>Chinook CCD, Blaine County, Montana</t>
  </si>
  <si>
    <t>0600000US3000591176</t>
  </si>
  <si>
    <t>Fort Belknap CCD, Blaine County, Montana</t>
  </si>
  <si>
    <t>0600000US3000591638</t>
  </si>
  <si>
    <t>Harlem CCD, Blaine County, Montana</t>
  </si>
  <si>
    <t>0600000US3000793570</t>
  </si>
  <si>
    <t>Townsend East CCD, Broadwater County, Montana</t>
  </si>
  <si>
    <t>0600000US3000793591</t>
  </si>
  <si>
    <t>Townsend West CCD, Broadwater County, Montana</t>
  </si>
  <si>
    <t>0600000US3000990976</t>
  </si>
  <si>
    <t>East Carbon CCD, Carbon County, Montana</t>
  </si>
  <si>
    <t>0600000US3000991323</t>
  </si>
  <si>
    <t>Fromberg-Bridger CCD, Carbon County, Montana</t>
  </si>
  <si>
    <t>0600000US3000991827</t>
  </si>
  <si>
    <t>Joliet CCD, Carbon County, Montana</t>
  </si>
  <si>
    <t>0600000US3000992772</t>
  </si>
  <si>
    <t>Red Lodge CCD, Carbon County, Montana</t>
  </si>
  <si>
    <t>0600000US3000992793</t>
  </si>
  <si>
    <t>Roberts CCD, Carbon County, Montana</t>
  </si>
  <si>
    <t>0600000US3001190052</t>
  </si>
  <si>
    <t>Alzada-Boyes CCD, Carter County, Montana</t>
  </si>
  <si>
    <t>0600000US3001191050</t>
  </si>
  <si>
    <t>Ekalaka CCD, Carter County, Montana</t>
  </si>
  <si>
    <t>0600000US3001390231</t>
  </si>
  <si>
    <t>Belt CCD, Cascade County, Montana</t>
  </si>
  <si>
    <t>0600000US3001390525</t>
  </si>
  <si>
    <t>Cascade CCD, Cascade County, Montana</t>
  </si>
  <si>
    <t>0600000US3001391029</t>
  </si>
  <si>
    <t>Eden-Stockett CCD, Cascade County, Montana</t>
  </si>
  <si>
    <t>0600000US3001391533</t>
  </si>
  <si>
    <t>Great Falls CCD, Cascade County, Montana</t>
  </si>
  <si>
    <t>0600000US3001391554</t>
  </si>
  <si>
    <t>Great Falls North CCD, Cascade County, Montana</t>
  </si>
  <si>
    <t>0600000US3001392373</t>
  </si>
  <si>
    <t>Monarch-Neihart CCD, Cascade County, Montana</t>
  </si>
  <si>
    <t>0600000US3001393423</t>
  </si>
  <si>
    <t>Sun River Valley CCD, Cascade County, Montana</t>
  </si>
  <si>
    <t>0600000US3001590294</t>
  </si>
  <si>
    <t>Big Sandy CCD, Chouteau County, Montana</t>
  </si>
  <si>
    <t>0600000US3001591197</t>
  </si>
  <si>
    <t>Fort Benton CCD, Chouteau County, Montana</t>
  </si>
  <si>
    <t>0600000US3001591386</t>
  </si>
  <si>
    <t>Geraldine CCD, Chouteau County, Montana</t>
  </si>
  <si>
    <t>0600000US3001792310</t>
  </si>
  <si>
    <t>Miles City CCD, Custer County, Montana</t>
  </si>
  <si>
    <t>0600000US3001792415</t>
  </si>
  <si>
    <t>North Custer CCD, Custer County, Montana</t>
  </si>
  <si>
    <t>0600000US3001793087</t>
  </si>
  <si>
    <t>Shirley-Ismay CCD, Custer County, Montana</t>
  </si>
  <si>
    <t>0600000US3001793160</t>
  </si>
  <si>
    <t>South Custer CCD, Custer County, Montana</t>
  </si>
  <si>
    <t>0600000US3001991218</t>
  </si>
  <si>
    <t>Fort Peck Reservation CCD, Daniels County, Montana</t>
  </si>
  <si>
    <t>0600000US3001992992</t>
  </si>
  <si>
    <t>Scobey CCD, Daniels County, Montana</t>
  </si>
  <si>
    <t>0600000US3002191491</t>
  </si>
  <si>
    <t>Glendive CCD, Dawson County, Montana</t>
  </si>
  <si>
    <t>0600000US3002192782</t>
  </si>
  <si>
    <t>Richey CCD, Dawson County, Montana</t>
  </si>
  <si>
    <t>0600000US3002390063</t>
  </si>
  <si>
    <t>Anaconda CCD, Deer Lodge County, Montana</t>
  </si>
  <si>
    <t>0600000US3002393728</t>
  </si>
  <si>
    <t>Warm Springs CCD, Deer Lodge County, Montana</t>
  </si>
  <si>
    <t>0600000US3002590168</t>
  </si>
  <si>
    <t>Baker CCD, Fallon County, Montana</t>
  </si>
  <si>
    <t>0600000US3002592730</t>
  </si>
  <si>
    <t>Plevna CCD, Fallon County, Montana</t>
  </si>
  <si>
    <t>0600000US3002790903</t>
  </si>
  <si>
    <t>Denton CCD, Fergus County, Montana</t>
  </si>
  <si>
    <t>0600000US3002791512</t>
  </si>
  <si>
    <t>Grass Range CCD, Fergus County, Montana</t>
  </si>
  <si>
    <t>0600000US3002791596</t>
  </si>
  <si>
    <t>Hanover CCD, Fergus County, Montana</t>
  </si>
  <si>
    <t>0600000US3002792037</t>
  </si>
  <si>
    <t>Lewistown CCD, Fergus County, Montana</t>
  </si>
  <si>
    <t>0600000US3002792898</t>
  </si>
  <si>
    <t>Roy CCD, Fergus County, Montana</t>
  </si>
  <si>
    <t>0600000US3002793927</t>
  </si>
  <si>
    <t>Winifred CCD, Fergus County, Montana</t>
  </si>
  <si>
    <t>0600000US3002990147</t>
  </si>
  <si>
    <t>Bad Rock-Columbia Heights CCD, Flathead County, Montana</t>
  </si>
  <si>
    <t>0600000US3002990672</t>
  </si>
  <si>
    <t>Columbia Falls CCD, Flathead County, Montana</t>
  </si>
  <si>
    <t>0600000US3002990735</t>
  </si>
  <si>
    <t>Creston-Bigfork CCD, Flathead County, Montana</t>
  </si>
  <si>
    <t>0600000US3002991118</t>
  </si>
  <si>
    <t>Flathead Reservation CCD, Flathead County, Montana</t>
  </si>
  <si>
    <t>0600000US3002991449</t>
  </si>
  <si>
    <t>Glacier National Park CCD, Flathead County, Montana</t>
  </si>
  <si>
    <t>0600000US3002991890</t>
  </si>
  <si>
    <t>Kalispell CCD, Flathead County, Montana</t>
  </si>
  <si>
    <t>0600000US3002991911</t>
  </si>
  <si>
    <t>Kalispell Northwest CCD, Flathead County, Montana</t>
  </si>
  <si>
    <t>0600000US3002991932</t>
  </si>
  <si>
    <t>Kalispell Southwest CCD, Flathead County, Montana</t>
  </si>
  <si>
    <t>0600000US3002991964</t>
  </si>
  <si>
    <t>Lakeside-Somers CCD, Flathead County, Montana</t>
  </si>
  <si>
    <t>0600000US3002993171</t>
  </si>
  <si>
    <t>South Fork CCD, Flathead County, Montana</t>
  </si>
  <si>
    <t>0600000US3002993801</t>
  </si>
  <si>
    <t>Whitefish CCD, Flathead County, Montana</t>
  </si>
  <si>
    <t>0600000US3003190189</t>
  </si>
  <si>
    <t>Belgrade CCD, Gallatin County, Montana</t>
  </si>
  <si>
    <t>0600000US3003190305</t>
  </si>
  <si>
    <t>Big Sky CCD, Gallatin County, Montana</t>
  </si>
  <si>
    <t>0600000US3003190420</t>
  </si>
  <si>
    <t>Bozeman CCD, Gallatin County, Montana</t>
  </si>
  <si>
    <t>0600000US3003191344</t>
  </si>
  <si>
    <t>Gallatin Gateway CCD, Gallatin County, Montana</t>
  </si>
  <si>
    <t>0600000US3003192226</t>
  </si>
  <si>
    <t>Manhattan CCD, Gallatin County, Montana</t>
  </si>
  <si>
    <t>0600000US3003193528</t>
  </si>
  <si>
    <t>Three Forks CCD, Gallatin County, Montana</t>
  </si>
  <si>
    <t>0600000US3003193780</t>
  </si>
  <si>
    <t>West Yellowstone CCD, Gallatin County, Montana</t>
  </si>
  <si>
    <t>0600000US3003194017</t>
  </si>
  <si>
    <t>Yellowstone National Park CCD, Gallatin County, Montana</t>
  </si>
  <si>
    <t>0600000US3003392478</t>
  </si>
  <si>
    <t>North Garfield CCD, Garfield County, Montana</t>
  </si>
  <si>
    <t>0600000US3003393192</t>
  </si>
  <si>
    <t>South Garfield CCD, Garfield County, Montana</t>
  </si>
  <si>
    <t>0600000US3003590336</t>
  </si>
  <si>
    <t>Blackfeet Reservation CCD, Glacier County, Montana</t>
  </si>
  <si>
    <t>0600000US3003590777</t>
  </si>
  <si>
    <t>Cut Bank CCD, Glacier County, Montana</t>
  </si>
  <si>
    <t>0600000US3003591460</t>
  </si>
  <si>
    <t>Glacier National Park CCD, Glacier County, Montana</t>
  </si>
  <si>
    <t>0600000US3003792016</t>
  </si>
  <si>
    <t>Lavina CCD, Golden Valley County, Montana</t>
  </si>
  <si>
    <t>0600000US3003792940</t>
  </si>
  <si>
    <t>Ryegate CCD, Golden Valley County, Montana</t>
  </si>
  <si>
    <t>0600000US3003990945</t>
  </si>
  <si>
    <t>Drummond CCD, Granite County, Montana</t>
  </si>
  <si>
    <t>0600000US3003992625</t>
  </si>
  <si>
    <t>Philipsburg CCD, Granite County, Montana</t>
  </si>
  <si>
    <t>0600000US3004191428</t>
  </si>
  <si>
    <t>Gildford CCD, Hill County, Montana</t>
  </si>
  <si>
    <t>0600000US3004191701</t>
  </si>
  <si>
    <t>Havre CCD, Hill County, Montana</t>
  </si>
  <si>
    <t>0600000US3004192814</t>
  </si>
  <si>
    <t>Rocky Boy's CCD, Hill County, Montana</t>
  </si>
  <si>
    <t>0600000US3004192919</t>
  </si>
  <si>
    <t>Rudyard CCD, Hill County, Montana</t>
  </si>
  <si>
    <t>0600000US3004193906</t>
  </si>
  <si>
    <t>Wild Horse Lake CCD, Hill County, Montana</t>
  </si>
  <si>
    <t>0600000US3004390399</t>
  </si>
  <si>
    <t>Boulder CCD, Jefferson County, Montana</t>
  </si>
  <si>
    <t>0600000US3004393822</t>
  </si>
  <si>
    <t>Whitehall CCD, Jefferson County, Montana</t>
  </si>
  <si>
    <t>0600000US3004591407</t>
  </si>
  <si>
    <t>Geyser CCD, Judith Basin County, Montana</t>
  </si>
  <si>
    <t>0600000US3004591785</t>
  </si>
  <si>
    <t>Hobson CCD, Judith Basin County, Montana</t>
  </si>
  <si>
    <t>0600000US3004593318</t>
  </si>
  <si>
    <t>Stanford CCD, Judith Basin County, Montana</t>
  </si>
  <si>
    <t>0600000US3004791123</t>
  </si>
  <si>
    <t>Flathead Reservation CCD, Lake County, Montana</t>
  </si>
  <si>
    <t>0600000US3004794000</t>
  </si>
  <si>
    <t>Woods Bay-Rollins CCD, Lake County, Montana</t>
  </si>
  <si>
    <t>0600000US3004990105</t>
  </si>
  <si>
    <t>Augusta CCD, Lewis and Clark County, Montana</t>
  </si>
  <si>
    <t>0600000US3004991722</t>
  </si>
  <si>
    <t>Helena CCD, Lewis and Clark County, Montana</t>
  </si>
  <si>
    <t>0600000US3004992100</t>
  </si>
  <si>
    <t>Lincoln CCD, Lewis and Clark County, Montana</t>
  </si>
  <si>
    <t>0600000US3004993990</t>
  </si>
  <si>
    <t>Wolf Creek CCD, Lewis and Clark County, Montana</t>
  </si>
  <si>
    <t>0600000US3005190567</t>
  </si>
  <si>
    <t>Chester CCD, Liberty County, Montana</t>
  </si>
  <si>
    <t>0600000US3005191848</t>
  </si>
  <si>
    <t>Joplin CCD, Liberty County, Montana</t>
  </si>
  <si>
    <t>0600000US3005391071</t>
  </si>
  <si>
    <t>Eureka CCD, Lincoln County, Montana</t>
  </si>
  <si>
    <t>0600000US3005392058</t>
  </si>
  <si>
    <t>Libby CCD, Lincoln County, Montana</t>
  </si>
  <si>
    <t>0600000US3005393612</t>
  </si>
  <si>
    <t>Troy CCD, Lincoln County, Montana</t>
  </si>
  <si>
    <t>0600000US3005590630</t>
  </si>
  <si>
    <t>Circle CCD, McCone County, Montana</t>
  </si>
  <si>
    <t>0600000US3005592487</t>
  </si>
  <si>
    <t>North McCone CCD, McCone County, Montana</t>
  </si>
  <si>
    <t>0600000US3005791680</t>
  </si>
  <si>
    <t>Harrison CCD, Madison County, Montana</t>
  </si>
  <si>
    <t>0600000US3005792184</t>
  </si>
  <si>
    <t>Madison Valley CCD, Madison County, Montana</t>
  </si>
  <si>
    <t>0600000US3005793045</t>
  </si>
  <si>
    <t>Sheridan CCD, Madison County, Montana</t>
  </si>
  <si>
    <t>0600000US3005793633</t>
  </si>
  <si>
    <t>Twin Bridges CCD, Madison County, Montana</t>
  </si>
  <si>
    <t>0600000US3005793717</t>
  </si>
  <si>
    <t>Virginia City CCD, Madison County, Montana</t>
  </si>
  <si>
    <t>0600000US3005992247</t>
  </si>
  <si>
    <t>Martinsdale-Ringling CCD, Meagher County, Montana</t>
  </si>
  <si>
    <t>0600000US3005993843</t>
  </si>
  <si>
    <t>White Sulphur Springs CCD, Meagher County, Montana</t>
  </si>
  <si>
    <t>0600000US3006190042</t>
  </si>
  <si>
    <t>Alberton CCD, Mineral County, Montana</t>
  </si>
  <si>
    <t>0600000US3006193444</t>
  </si>
  <si>
    <t>Superior CCD, Mineral County, Montana</t>
  </si>
  <si>
    <t>0600000US3006193759</t>
  </si>
  <si>
    <t>West End CCD, Mineral County, Montana</t>
  </si>
  <si>
    <t>0600000US3006391128</t>
  </si>
  <si>
    <t>Flathead Reservation CCD, Missoula County, Montana</t>
  </si>
  <si>
    <t>0600000US3006391304</t>
  </si>
  <si>
    <t>Frenchtown-Wye CCD, Missoula County, Montana</t>
  </si>
  <si>
    <t>0600000US3006392142</t>
  </si>
  <si>
    <t>Lolo CCD, Missoula County, Montana</t>
  </si>
  <si>
    <t>0600000US3006392331</t>
  </si>
  <si>
    <t>Missoula CCD, Missoula County, Montana</t>
  </si>
  <si>
    <t>0600000US3006393003</t>
  </si>
  <si>
    <t>Seeley Lake-Blackfoot Valley CCD, Missoula County, Montana</t>
  </si>
  <si>
    <t>0600000US3006591953</t>
  </si>
  <si>
    <t>Klein CCD, Musselshell County, Montana</t>
  </si>
  <si>
    <t>0600000US3006592289</t>
  </si>
  <si>
    <t>Melstone CCD, Musselshell County, Montana</t>
  </si>
  <si>
    <t>0600000US3006592877</t>
  </si>
  <si>
    <t>Roundup CCD, Musselshell County, Montana</t>
  </si>
  <si>
    <t>0600000US3006791365</t>
  </si>
  <si>
    <t>Gardiner-Cooke City CCD, Park County, Montana</t>
  </si>
  <si>
    <t>0600000US3006792131</t>
  </si>
  <si>
    <t>Livingston CCD, Park County, Montana</t>
  </si>
  <si>
    <t>0600000US3006793066</t>
  </si>
  <si>
    <t>Shields Valley CCD, Park County, Montana</t>
  </si>
  <si>
    <t>0600000US3006794019</t>
  </si>
  <si>
    <t>Yellowstone National Park CCD, Park County, Montana</t>
  </si>
  <si>
    <t>0600000US3006993948</t>
  </si>
  <si>
    <t>Winnett North CCD, Petroleum County, Montana</t>
  </si>
  <si>
    <t>0600000US3006993969</t>
  </si>
  <si>
    <t>Winnett South CCD, Petroleum County, Montana</t>
  </si>
  <si>
    <t>0600000US3007191186</t>
  </si>
  <si>
    <t>Fort Belknap Reservation CCD, Phillips County, Montana</t>
  </si>
  <si>
    <t>0600000US3007192205</t>
  </si>
  <si>
    <t>Malta CCD, Phillips County, Montana</t>
  </si>
  <si>
    <t>0600000US3007193223</t>
  </si>
  <si>
    <t>South Phillips CCD, Phillips County, Montana</t>
  </si>
  <si>
    <t>0600000US3007193864</t>
  </si>
  <si>
    <t>Whitewater CCD, Phillips County, Montana</t>
  </si>
  <si>
    <t>0600000US3007390357</t>
  </si>
  <si>
    <t>Blackfeet Reservation East CCD, Pondera County, Montana</t>
  </si>
  <si>
    <t>0600000US3007390378</t>
  </si>
  <si>
    <t>Blackfeet Reservation West CCD, Pondera County, Montana</t>
  </si>
  <si>
    <t>0600000US3007390714</t>
  </si>
  <si>
    <t>Conrad CCD, Pondera County, Montana</t>
  </si>
  <si>
    <t>0600000US3007393675</t>
  </si>
  <si>
    <t>Valier-Dupuyer CCD, Pondera County, Montana</t>
  </si>
  <si>
    <t>0600000US3007590441</t>
  </si>
  <si>
    <t>Broadus CCD, Powder River County, Montana</t>
  </si>
  <si>
    <t>0600000US3007590987</t>
  </si>
  <si>
    <t>East Powder River CCD, Powder River County, Montana</t>
  </si>
  <si>
    <t>0600000US3007592583</t>
  </si>
  <si>
    <t>Otter CCD, Powder River County, Montana</t>
  </si>
  <si>
    <t>0600000US3007790126</t>
  </si>
  <si>
    <t>Avon-Elliston CCD, Powell County, Montana</t>
  </si>
  <si>
    <t>0600000US3007790861</t>
  </si>
  <si>
    <t>Deer Lodge CCD, Powell County, Montana</t>
  </si>
  <si>
    <t>0600000US3007791743</t>
  </si>
  <si>
    <t>Helmville CCD, Powell County, Montana</t>
  </si>
  <si>
    <t>0600000US3007993465</t>
  </si>
  <si>
    <t>Terry North CCD, Prairie County, Montana</t>
  </si>
  <si>
    <t>0600000US3007993486</t>
  </si>
  <si>
    <t>Terry South CCD, Prairie County, Montana</t>
  </si>
  <si>
    <t>0600000US3008190819</t>
  </si>
  <si>
    <t>Darby CCD, Ravalli County, Montana</t>
  </si>
  <si>
    <t>0600000US3008191575</t>
  </si>
  <si>
    <t>Hamilton CCD, Ravalli County, Montana</t>
  </si>
  <si>
    <t>0600000US3008193339</t>
  </si>
  <si>
    <t>Stevensville CCD, Ravalli County, Montana</t>
  </si>
  <si>
    <t>0600000US3008193380</t>
  </si>
  <si>
    <t>Sula CCD, Ravalli County, Montana</t>
  </si>
  <si>
    <t>0600000US3008193696</t>
  </si>
  <si>
    <t>Victor CCD, Ravalli County, Montana</t>
  </si>
  <si>
    <t>0600000US3008391113</t>
  </si>
  <si>
    <t>Fairview CCD, Richland County, Montana</t>
  </si>
  <si>
    <t>0600000US3008391974</t>
  </si>
  <si>
    <t>Lambert CCD, Richland County, Montana</t>
  </si>
  <si>
    <t>0600000US3008392982</t>
  </si>
  <si>
    <t>Savage-Crane CCD, Richland County, Montana</t>
  </si>
  <si>
    <t>0600000US3008393108</t>
  </si>
  <si>
    <t>Sidney CCD, Richland County, Montana</t>
  </si>
  <si>
    <t>0600000US3008591008</t>
  </si>
  <si>
    <t>East Roosevelt CCD, Roosevelt County, Montana</t>
  </si>
  <si>
    <t>0600000US3008591239</t>
  </si>
  <si>
    <t>Fort Peck Reservation CCD, Roosevelt County, Montana</t>
  </si>
  <si>
    <t>0600000US3008790084</t>
  </si>
  <si>
    <t>Ashland CCD, Rosebud County, Montana</t>
  </si>
  <si>
    <t>0600000US3008791155</t>
  </si>
  <si>
    <t>Forsyth CCD, Rosebud County, Montana</t>
  </si>
  <si>
    <t>0600000US3008792457</t>
  </si>
  <si>
    <t>Northern Cheyenne Reservation CCD, Rosebud County, Montana</t>
  </si>
  <si>
    <t>0600000US3008792491</t>
  </si>
  <si>
    <t>North of the Yellowstone CCD, Rosebud County, Montana</t>
  </si>
  <si>
    <t>0600000US3008792856</t>
  </si>
  <si>
    <t>Rosebud CCD, Rosebud County, Montana</t>
  </si>
  <si>
    <t>0600000US3008991134</t>
  </si>
  <si>
    <t>Flathead Reservation CCD, Sanders County, Montana</t>
  </si>
  <si>
    <t>0600000US3008992688</t>
  </si>
  <si>
    <t>Plains CCD, Sanders County, Montana</t>
  </si>
  <si>
    <t>0600000US3008993507</t>
  </si>
  <si>
    <t>Thompson Falls-West End CCD, Sanders County, Montana</t>
  </si>
  <si>
    <t>0600000US3009191260</t>
  </si>
  <si>
    <t>Fort Peck Reservation CCD, Sheridan County, Montana</t>
  </si>
  <si>
    <t>0600000US3009192268</t>
  </si>
  <si>
    <t>Medicine Lake CCD, Sheridan County, Montana</t>
  </si>
  <si>
    <t>0600000US3009192709</t>
  </si>
  <si>
    <t>Plentywood CCD, Sheridan County, Montana</t>
  </si>
  <si>
    <t>0600000US3009193738</t>
  </si>
  <si>
    <t>Westby CCD, Sheridan County, Montana</t>
  </si>
  <si>
    <t>0600000US3009390483</t>
  </si>
  <si>
    <t>Butte CCD, Silver Bow County, Montana</t>
  </si>
  <si>
    <t>0600000US3009390485</t>
  </si>
  <si>
    <t>Butte-Silver Bow Northwest CCD, Silver Bow County, Montana</t>
  </si>
  <si>
    <t>0600000US3009390487</t>
  </si>
  <si>
    <t>Butte-Silver Bow South CCD, Silver Bow County, Montana</t>
  </si>
  <si>
    <t>0600000US3009590021</t>
  </si>
  <si>
    <t>Absarokee CCD, Stillwater County, Montana</t>
  </si>
  <si>
    <t>0600000US3009590693</t>
  </si>
  <si>
    <t>Columbus CCD, Stillwater County, Montana</t>
  </si>
  <si>
    <t>0600000US3009592510</t>
  </si>
  <si>
    <t>North Stillwater CCD, Stillwater County, Montana</t>
  </si>
  <si>
    <t>0600000US3009592604</t>
  </si>
  <si>
    <t>Park City CCD, Stillwater County, Montana</t>
  </si>
  <si>
    <t>0600000US3009792499</t>
  </si>
  <si>
    <t>North of the Yellowstone CCD, Sweet Grass County, Montana</t>
  </si>
  <si>
    <t>0600000US3009793213</t>
  </si>
  <si>
    <t>South of the Yellowstone CCD, Sweet Grass County, Montana</t>
  </si>
  <si>
    <t>0600000US3009990609</t>
  </si>
  <si>
    <t>Choteau CCD, Teton County, Montana</t>
  </si>
  <si>
    <t>0600000US3009990966</t>
  </si>
  <si>
    <t>Dutton-Power CCD, Teton County, Montana</t>
  </si>
  <si>
    <t>0600000US3009991092</t>
  </si>
  <si>
    <t>Fairfield CCD, Teton County, Montana</t>
  </si>
  <si>
    <t>0600000US3010193014</t>
  </si>
  <si>
    <t>Shelby CCD, Toole County, Montana</t>
  </si>
  <si>
    <t>0600000US3010193402</t>
  </si>
  <si>
    <t>Sunburst CCD, Toole County, Montana</t>
  </si>
  <si>
    <t>0600000US3010392520</t>
  </si>
  <si>
    <t>North Treasure CCD, Treasure County, Montana</t>
  </si>
  <si>
    <t>0600000US3010393255</t>
  </si>
  <si>
    <t>South Treasure CCD, Treasure County, Montana</t>
  </si>
  <si>
    <t>0600000US3010591281</t>
  </si>
  <si>
    <t>Fort Peck Reservation CCD, Valley County, Montana</t>
  </si>
  <si>
    <t>0600000US3010591470</t>
  </si>
  <si>
    <t>Glasgow CCD, Valley County, Montana</t>
  </si>
  <si>
    <t>0600000US3010591764</t>
  </si>
  <si>
    <t>Hinsdale CCD, Valley County, Montana</t>
  </si>
  <si>
    <t>0600000US3010592562</t>
  </si>
  <si>
    <t>Opheim CCD, Valley County, Montana</t>
  </si>
  <si>
    <t>0600000US3010593276</t>
  </si>
  <si>
    <t>South Valley CCD, Valley County, Montana</t>
  </si>
  <si>
    <t>0600000US3010791659</t>
  </si>
  <si>
    <t>Harlowton CCD, Wheatland County, Montana</t>
  </si>
  <si>
    <t>0600000US3010791869</t>
  </si>
  <si>
    <t>Judith Gap-Shawmut CCD, Wheatland County, Montana</t>
  </si>
  <si>
    <t>0600000US3010992667</t>
  </si>
  <si>
    <t>Pine Hill-St. Phillips CCD, Wibaux County, Montana</t>
  </si>
  <si>
    <t>0600000US3010993885</t>
  </si>
  <si>
    <t>Wibaux CCD, Wibaux County, Montana</t>
  </si>
  <si>
    <t>0600000US3011190315</t>
  </si>
  <si>
    <t>Billings CCD, Yellowstone County, Montana</t>
  </si>
  <si>
    <t>0600000US3011191806</t>
  </si>
  <si>
    <t>Huntley Project CCD, Yellowstone County, Montana</t>
  </si>
  <si>
    <t>0600000US3011191995</t>
  </si>
  <si>
    <t>Laurel CCD, Yellowstone County, Montana</t>
  </si>
  <si>
    <t>0600000US3011192426</t>
  </si>
  <si>
    <t>Northeast Yellowstone CCD, Yellowstone County, Montana</t>
  </si>
  <si>
    <t>0600000US3011192541</t>
  </si>
  <si>
    <t>Northwest Yellowstone CCD, Yellowstone County, Montana</t>
  </si>
  <si>
    <t>0600000US3011193024</t>
  </si>
  <si>
    <t>Shepherd CCD, Yellowstone County, Montana</t>
  </si>
  <si>
    <t>0600000US3011193297</t>
  </si>
  <si>
    <t>South Yellowstone CCD, Yellowstone County, Montana</t>
  </si>
  <si>
    <t>0600000US3100102900</t>
  </si>
  <si>
    <t>Ayr township, Adams County, Nebraska</t>
  </si>
  <si>
    <t>0600000US3100105210</t>
  </si>
  <si>
    <t>Blaine township, Adams County, Nebraska</t>
  </si>
  <si>
    <t>0600000US3100110810</t>
  </si>
  <si>
    <t>Cottonwood township, Adams County, Nebraska</t>
  </si>
  <si>
    <t>0600000US3100112805</t>
  </si>
  <si>
    <t>Denver township, Adams County, Nebraska</t>
  </si>
  <si>
    <t>0600000US3100120855</t>
  </si>
  <si>
    <t>Hanover township, Adams County, Nebraska</t>
  </si>
  <si>
    <t>0600000US3100121415</t>
  </si>
  <si>
    <t>Hastings city, Adams County, Nebraska</t>
  </si>
  <si>
    <t>0600000US3100122360</t>
  </si>
  <si>
    <t>Highland township, Adams County, Nebraska</t>
  </si>
  <si>
    <t>0600000US3100124985</t>
  </si>
  <si>
    <t>Juniata township, Adams County, Nebraska</t>
  </si>
  <si>
    <t>0600000US3100125195</t>
  </si>
  <si>
    <t>Kenesaw township, Adams County, Nebraska</t>
  </si>
  <si>
    <t>0600000US3100128385</t>
  </si>
  <si>
    <t>Little Blue township, Adams County, Nebraska</t>
  </si>
  <si>
    <t>0600000US3100128490</t>
  </si>
  <si>
    <t>Logan township, Adams County, Nebraska</t>
  </si>
  <si>
    <t>0600000US3100142390</t>
  </si>
  <si>
    <t>Roseland township, Adams County, Nebraska</t>
  </si>
  <si>
    <t>0600000US3100145470</t>
  </si>
  <si>
    <t>Silver Lake township, Adams County, Nebraska</t>
  </si>
  <si>
    <t>0600000US3100150545</t>
  </si>
  <si>
    <t>Verona township, Adams County, Nebraska</t>
  </si>
  <si>
    <t>0600000US3100151315</t>
  </si>
  <si>
    <t>Wanda township, Adams County, Nebraska</t>
  </si>
  <si>
    <t>0600000US3100152155</t>
  </si>
  <si>
    <t>West Blue township, Adams County, Nebraska</t>
  </si>
  <si>
    <t>0600000US3100154150</t>
  </si>
  <si>
    <t>Zero township, Adams County, Nebraska</t>
  </si>
  <si>
    <t>0600000US3100303320</t>
  </si>
  <si>
    <t>Bazile township, Antelope County, Nebraska</t>
  </si>
  <si>
    <t>0600000US3100305245</t>
  </si>
  <si>
    <t>Blaine township, Antelope County, Nebraska</t>
  </si>
  <si>
    <t>0600000US3100307170</t>
  </si>
  <si>
    <t>Burnett township, Antelope County, Nebraska</t>
  </si>
  <si>
    <t>0600000US3100308045</t>
  </si>
  <si>
    <t>Cedar township, Antelope County, Nebraska</t>
  </si>
  <si>
    <t>0600000US3100309480</t>
  </si>
  <si>
    <t>Clearwater township, Antelope County, Nebraska</t>
  </si>
  <si>
    <t>0600000US3100311160</t>
  </si>
  <si>
    <t>Crawford township, Antelope County, Nebraska</t>
  </si>
  <si>
    <t>0600000US3100311895</t>
  </si>
  <si>
    <t>Custer township, Antelope County, Nebraska</t>
  </si>
  <si>
    <t>0600000US3100314415</t>
  </si>
  <si>
    <t>Eden township, Antelope County, Nebraska</t>
  </si>
  <si>
    <t>0600000US3100314765</t>
  </si>
  <si>
    <t>Elgin township, Antelope County, Nebraska</t>
  </si>
  <si>
    <t>0600000US3100315185</t>
  </si>
  <si>
    <t>Ellsworth township, Antelope County, Nebraska</t>
  </si>
  <si>
    <t>0600000US3100315255</t>
  </si>
  <si>
    <t>Elm township, Antelope County, Nebraska</t>
  </si>
  <si>
    <t>0600000US3100317740</t>
  </si>
  <si>
    <t>Frenchtown township, Antelope County, Nebraska</t>
  </si>
  <si>
    <t>0600000US3100318055</t>
  </si>
  <si>
    <t>Garfield township, Antelope County, Nebraska</t>
  </si>
  <si>
    <t>0600000US3100319665</t>
  </si>
  <si>
    <t>Grant township, Antelope County, Nebraska</t>
  </si>
  <si>
    <t>0600000US3100327155</t>
  </si>
  <si>
    <t>Lincoln township, Antelope County, Nebraska</t>
  </si>
  <si>
    <t>0600000US3100328525</t>
  </si>
  <si>
    <t>Logan township, Antelope County, Nebraska</t>
  </si>
  <si>
    <t>0600000US3100333775</t>
  </si>
  <si>
    <t>Neligh city, Antelope County, Nebraska</t>
  </si>
  <si>
    <t>0600000US3100333810</t>
  </si>
  <si>
    <t>Neligh township, Antelope County, Nebraska</t>
  </si>
  <si>
    <t>0600000US3100335420</t>
  </si>
  <si>
    <t>Oakdale township, Antelope County, Nebraska</t>
  </si>
  <si>
    <t>0600000US3100337245</t>
  </si>
  <si>
    <t>Ord township, Antelope County, Nebraska</t>
  </si>
  <si>
    <t>0600000US3100342530</t>
  </si>
  <si>
    <t>Royal township, Antelope County, Nebraska</t>
  </si>
  <si>
    <t>0600000US3100344875</t>
  </si>
  <si>
    <t>Sherman township, Antelope County, Nebraska</t>
  </si>
  <si>
    <t>0600000US3100346730</t>
  </si>
  <si>
    <t>Stanton township, Antelope County, Nebraska</t>
  </si>
  <si>
    <t>0600000US3100348935</t>
  </si>
  <si>
    <t>Tilden city, Antelope County, Nebraska</t>
  </si>
  <si>
    <t>0600000US3100350440</t>
  </si>
  <si>
    <t>Verdigris township, Antelope County, Nebraska</t>
  </si>
  <si>
    <t>0600000US3100353135</t>
  </si>
  <si>
    <t>Willow township, Antelope County, Nebraska</t>
  </si>
  <si>
    <t>0600000US3100590085</t>
  </si>
  <si>
    <t>Arthur precinct, Arthur County, Nebraska</t>
  </si>
  <si>
    <t>0600000US3100791850</t>
  </si>
  <si>
    <t>Long Springs precinct, Banner County, Nebraska</t>
  </si>
  <si>
    <t>0600000US3100990355</t>
  </si>
  <si>
    <t>Brewster precinct, Blaine County, Nebraska</t>
  </si>
  <si>
    <t>0600000US3100990765</t>
  </si>
  <si>
    <t>Dunning precinct, Blaine County, Nebraska</t>
  </si>
  <si>
    <t>0600000US3100992690</t>
  </si>
  <si>
    <t>Purdum precinct, Blaine County, Nebraska</t>
  </si>
  <si>
    <t>0600000US3101190145</t>
  </si>
  <si>
    <t>Beaver precinct, Boone County, Nebraska</t>
  </si>
  <si>
    <t>0600000US3101190310</t>
  </si>
  <si>
    <t>Boone precinct, Boone County, Nebraska</t>
  </si>
  <si>
    <t>0600000US3101190465</t>
  </si>
  <si>
    <t>Cedar precinct, Boone County, Nebraska</t>
  </si>
  <si>
    <t>0600000US3101190762</t>
  </si>
  <si>
    <t>Dublin-Bonanza precinct, Boone County, Nebraska</t>
  </si>
  <si>
    <t>0600000US3101192147</t>
  </si>
  <si>
    <t>North Branch-Shell Creek precinct, Boone County, Nebraska</t>
  </si>
  <si>
    <t>0600000US3101192168</t>
  </si>
  <si>
    <t>North Manchester precinct, Boone County, Nebraska</t>
  </si>
  <si>
    <t>0600000US3101192215</t>
  </si>
  <si>
    <t>Oakland precinct, Boone County, Nebraska</t>
  </si>
  <si>
    <t>0600000US3101192987</t>
  </si>
  <si>
    <t>Southeast Manchester precinct, Boone County, Nebraska</t>
  </si>
  <si>
    <t>0600000US3101193026</t>
  </si>
  <si>
    <t>Southwest Manchester precinct, Boone County, Nebraska</t>
  </si>
  <si>
    <t>0600000US3101390857</t>
  </si>
  <si>
    <t>Eleven precinct, Box Butte County, Nebraska</t>
  </si>
  <si>
    <t>0600000US3101390992</t>
  </si>
  <si>
    <t>Fifteen precinct, Box Butte County, Nebraska</t>
  </si>
  <si>
    <t>0600000US3101503197</t>
  </si>
  <si>
    <t>Basin township, Boyd County, Nebraska</t>
  </si>
  <si>
    <t>0600000US3101506435</t>
  </si>
  <si>
    <t>Bristow township, Boyd County, Nebraska</t>
  </si>
  <si>
    <t>0600000US3101507380</t>
  </si>
  <si>
    <t>Bush township, Boyd County, Nebraska</t>
  </si>
  <si>
    <t>0600000US3101507520</t>
  </si>
  <si>
    <t>Butte township, Boyd County, Nebraska</t>
  </si>
  <si>
    <t>0600000US3101529785</t>
  </si>
  <si>
    <t>Lynch township, Boyd County, Nebraska</t>
  </si>
  <si>
    <t>0600000US3101529995</t>
  </si>
  <si>
    <t>McCulley township, Boyd County, Nebraska</t>
  </si>
  <si>
    <t>0600000US3101532935</t>
  </si>
  <si>
    <t>Morton township, Boyd County, Nebraska</t>
  </si>
  <si>
    <t>0600000US3101533215</t>
  </si>
  <si>
    <t>Mullen township, Boyd County, Nebraska</t>
  </si>
  <si>
    <t>0600000US3101546310</t>
  </si>
  <si>
    <t>Spencer township, Boyd County, Nebraska</t>
  </si>
  <si>
    <t>0600000US3101790007</t>
  </si>
  <si>
    <t>Ainsworth city, Brown County, Nebraska</t>
  </si>
  <si>
    <t>0600000US3101790010</t>
  </si>
  <si>
    <t>Ainsworth precinct, Brown County, Nebraska</t>
  </si>
  <si>
    <t>0600000US3101791555</t>
  </si>
  <si>
    <t>Johnstown precinct, Brown County, Nebraska</t>
  </si>
  <si>
    <t>0600000US3101792175</t>
  </si>
  <si>
    <t>North Pine precinct, Brown County, Nebraska</t>
  </si>
  <si>
    <t>0600000US3101793005</t>
  </si>
  <si>
    <t>South Pine precinct, Brown County, Nebraska</t>
  </si>
  <si>
    <t>0600000US3101992468</t>
  </si>
  <si>
    <t>Precinct 1, Buffalo County, Nebraska</t>
  </si>
  <si>
    <t>0600000US3101992478</t>
  </si>
  <si>
    <t>Precinct 2, Buffalo County, Nebraska</t>
  </si>
  <si>
    <t>0600000US3101992488</t>
  </si>
  <si>
    <t>Precinct 3, Buffalo County, Nebraska</t>
  </si>
  <si>
    <t>0600000US3101992498</t>
  </si>
  <si>
    <t>Precinct 4, Buffalo County, Nebraska</t>
  </si>
  <si>
    <t>0600000US3101992508</t>
  </si>
  <si>
    <t>Precinct 5, Buffalo County, Nebraska</t>
  </si>
  <si>
    <t>0600000US3101992518</t>
  </si>
  <si>
    <t>Precinct 6, Buffalo County, Nebraska</t>
  </si>
  <si>
    <t>0600000US3101992528</t>
  </si>
  <si>
    <t>Precinct 7, Buffalo County, Nebraska</t>
  </si>
  <si>
    <t>0600000US3101992538</t>
  </si>
  <si>
    <t>Precinct 8, Buffalo County, Nebraska</t>
  </si>
  <si>
    <t>0600000US3101992545</t>
  </si>
  <si>
    <t>Precinct 9, Buffalo County, Nebraska</t>
  </si>
  <si>
    <t>0600000US3101992553</t>
  </si>
  <si>
    <t>Precinct 10, Buffalo County, Nebraska</t>
  </si>
  <si>
    <t>0600000US3101992559</t>
  </si>
  <si>
    <t>Precinct 11, Buffalo County, Nebraska</t>
  </si>
  <si>
    <t>0600000US3101992564</t>
  </si>
  <si>
    <t>Precinct 12, Buffalo County, Nebraska</t>
  </si>
  <si>
    <t>0600000US3101992568</t>
  </si>
  <si>
    <t>Precinct 13, Buffalo County, Nebraska</t>
  </si>
  <si>
    <t>0600000US3101992573</t>
  </si>
  <si>
    <t>Precinct 14, Buffalo County, Nebraska</t>
  </si>
  <si>
    <t>0600000US3101992578</t>
  </si>
  <si>
    <t>Precinct 15, Buffalo County, Nebraska</t>
  </si>
  <si>
    <t>0600000US3101992583</t>
  </si>
  <si>
    <t>Precinct 16, Buffalo County, Nebraska</t>
  </si>
  <si>
    <t>0600000US3101992588</t>
  </si>
  <si>
    <t>Precinct 17, Buffalo County, Nebraska</t>
  </si>
  <si>
    <t>0600000US3101992593</t>
  </si>
  <si>
    <t>Precinct 18, Buffalo County, Nebraska</t>
  </si>
  <si>
    <t>0600000US3101992598</t>
  </si>
  <si>
    <t>Precinct 19, Buffalo County, Nebraska</t>
  </si>
  <si>
    <t>0600000US3101992603</t>
  </si>
  <si>
    <t>Precinct 20, Buffalo County, Nebraska</t>
  </si>
  <si>
    <t>0600000US3101992608</t>
  </si>
  <si>
    <t>Precinct 21, Buffalo County, Nebraska</t>
  </si>
  <si>
    <t>0600000US3101992612</t>
  </si>
  <si>
    <t>Precinct 22, Buffalo County, Nebraska</t>
  </si>
  <si>
    <t>0600000US3101992616</t>
  </si>
  <si>
    <t>Precinct 23, Buffalo County, Nebraska</t>
  </si>
  <si>
    <t>0600000US3101992618</t>
  </si>
  <si>
    <t>Precinct 24, Buffalo County, Nebraska</t>
  </si>
  <si>
    <t>0600000US3101992622</t>
  </si>
  <si>
    <t>Precinct 25, Buffalo County, Nebraska</t>
  </si>
  <si>
    <t>0600000US3101992624</t>
  </si>
  <si>
    <t>Precinct 26, Buffalo County, Nebraska</t>
  </si>
  <si>
    <t>0600000US3101992626</t>
  </si>
  <si>
    <t>Precinct 27, Buffalo County, Nebraska</t>
  </si>
  <si>
    <t>0600000US3101992628</t>
  </si>
  <si>
    <t>Precinct 28, Buffalo County, Nebraska</t>
  </si>
  <si>
    <t>0600000US3101992629</t>
  </si>
  <si>
    <t>Precinct 29, Buffalo County, Nebraska</t>
  </si>
  <si>
    <t>0600000US3102101955</t>
  </si>
  <si>
    <t>Arizona township, Burt County, Nebraska</t>
  </si>
  <si>
    <t>0600000US3102103845</t>
  </si>
  <si>
    <t>Bell Creek township, Burt County, Nebraska</t>
  </si>
  <si>
    <t>0600000US3102111125</t>
  </si>
  <si>
    <t>Craig township, Burt County, Nebraska</t>
  </si>
  <si>
    <t>0600000US3102112560</t>
  </si>
  <si>
    <t>Decatur township, Burt County, Nebraska</t>
  </si>
  <si>
    <t>0600000US3102116200</t>
  </si>
  <si>
    <t>Everett township, Burt County, Nebraska</t>
  </si>
  <si>
    <t>0600000US3102128595</t>
  </si>
  <si>
    <t>Logan township, Burt County, Nebraska</t>
  </si>
  <si>
    <t>0600000US3102135490</t>
  </si>
  <si>
    <t>Oakland city, Burt County, Nebraska</t>
  </si>
  <si>
    <t>0600000US3102135525</t>
  </si>
  <si>
    <t>Oakland township, Burt County, Nebraska</t>
  </si>
  <si>
    <t>0600000US3102138925</t>
  </si>
  <si>
    <t>Pershing township, Burt County, Nebraska</t>
  </si>
  <si>
    <t>0600000US3102140500</t>
  </si>
  <si>
    <t>Quinnebaugh township, Burt County, Nebraska</t>
  </si>
  <si>
    <t>0600000US3102141585</t>
  </si>
  <si>
    <t>Riverside township, Burt County, Nebraska</t>
  </si>
  <si>
    <t>0600000US3102145330</t>
  </si>
  <si>
    <t>Silver Creek township, Burt County, Nebraska</t>
  </si>
  <si>
    <t>0600000US3102147570</t>
  </si>
  <si>
    <t>Summit township, Burt County, Nebraska</t>
  </si>
  <si>
    <t>0600000US3102148515</t>
  </si>
  <si>
    <t>Tekamah city, Burt County, Nebraska</t>
  </si>
  <si>
    <t>0600000US3102300765</t>
  </si>
  <si>
    <t>Alexis township, Butler County, Nebraska</t>
  </si>
  <si>
    <t>0600000US3102305805</t>
  </si>
  <si>
    <t>Bone Creek township, Butler County, Nebraska</t>
  </si>
  <si>
    <t>0600000US3102308290</t>
  </si>
  <si>
    <t>Center township, Butler County, Nebraska</t>
  </si>
  <si>
    <t>0600000US3102312315</t>
  </si>
  <si>
    <t>David City city, Butler County, Nebraska</t>
  </si>
  <si>
    <t>0600000US3102317460</t>
  </si>
  <si>
    <t>Franklin township, Butler County, Nebraska</t>
  </si>
  <si>
    <t>0600000US3102328280</t>
  </si>
  <si>
    <t>Linwood township, Butler County, Nebraska</t>
  </si>
  <si>
    <t>0600000US3102335280</t>
  </si>
  <si>
    <t>Oak Creek township, Butler County, Nebraska</t>
  </si>
  <si>
    <t>0600000US3102336120</t>
  </si>
  <si>
    <t>Olive township, Butler County, Nebraska</t>
  </si>
  <si>
    <t>0600000US3102339240</t>
  </si>
  <si>
    <t>Platte township, Butler County, Nebraska</t>
  </si>
  <si>
    <t>0600000US3102339555</t>
  </si>
  <si>
    <t>Plum Creek township, Butler County, Nebraska</t>
  </si>
  <si>
    <t>0600000US3102340815</t>
  </si>
  <si>
    <t>Read township, Butler County, Nebraska</t>
  </si>
  <si>
    <t>0600000US3102340850</t>
  </si>
  <si>
    <t>Reading township, Butler County, Nebraska</t>
  </si>
  <si>
    <t>0600000US3102341250</t>
  </si>
  <si>
    <t>Richardson township, Butler County, Nebraska</t>
  </si>
  <si>
    <t>0600000US3102343860</t>
  </si>
  <si>
    <t>Savannah township, Butler County, Nebraska</t>
  </si>
  <si>
    <t>0600000US3102345540</t>
  </si>
  <si>
    <t>Skull Creek township, Butler County, Nebraska</t>
  </si>
  <si>
    <t>0600000US3102347605</t>
  </si>
  <si>
    <t>Summit township, Butler County, Nebraska</t>
  </si>
  <si>
    <t>0600000US3102349495</t>
  </si>
  <si>
    <t>Ulysses township, Butler County, Nebraska</t>
  </si>
  <si>
    <t>0600000US3102349600</t>
  </si>
  <si>
    <t>Union township, Butler County, Nebraska</t>
  </si>
  <si>
    <t>0600000US3102590110</t>
  </si>
  <si>
    <t>Avoca precinct, Cass County, Nebraska</t>
  </si>
  <si>
    <t>0600000US3102590470</t>
  </si>
  <si>
    <t>Center precinct, Cass County, Nebraska</t>
  </si>
  <si>
    <t>0600000US3102590820</t>
  </si>
  <si>
    <t>East Rock Bluff precinct, Cass County, Nebraska</t>
  </si>
  <si>
    <t>0600000US3102590850</t>
  </si>
  <si>
    <t>Eight Mile Grove precinct, Cass County, Nebraska</t>
  </si>
  <si>
    <t>0600000US3102590890</t>
  </si>
  <si>
    <t>Elmwood precinct, Cass County, Nebraska</t>
  </si>
  <si>
    <t>0600000US3102591245</t>
  </si>
  <si>
    <t>Greenwood precinct, Cass County, Nebraska</t>
  </si>
  <si>
    <t>0600000US3102591735</t>
  </si>
  <si>
    <t>Liberty precinct, Cass County, Nebraska</t>
  </si>
  <si>
    <t>0600000US3102591865</t>
  </si>
  <si>
    <t>Louisville precinct, Cass County, Nebraska</t>
  </si>
  <si>
    <t>0600000US3102592045</t>
  </si>
  <si>
    <t>Mount Pleasant precinct, Cass County, Nebraska</t>
  </si>
  <si>
    <t>0600000US3102592065</t>
  </si>
  <si>
    <t>Nehawka precinct, Cass County, Nebraska</t>
  </si>
  <si>
    <t>0600000US3102592398</t>
  </si>
  <si>
    <t>Plattsmouth city, Cass County, Nebraska</t>
  </si>
  <si>
    <t>0600000US3102592400</t>
  </si>
  <si>
    <t>Plattsmouth precinct, Cass County, Nebraska</t>
  </si>
  <si>
    <t>0600000US3102592850</t>
  </si>
  <si>
    <t>Salt Creek precinct, Cass County, Nebraska</t>
  </si>
  <si>
    <t>0600000US3102592965</t>
  </si>
  <si>
    <t>South Bend precinct, Cass County, Nebraska</t>
  </si>
  <si>
    <t>0600000US3102593120</t>
  </si>
  <si>
    <t>Stove Creek precinct, Cass County, Nebraska</t>
  </si>
  <si>
    <t>0600000US3102593205</t>
  </si>
  <si>
    <t>Tipton precinct, Cass County, Nebraska</t>
  </si>
  <si>
    <t>0600000US3102593383</t>
  </si>
  <si>
    <t>Weeping Water city, Cass County, Nebraska</t>
  </si>
  <si>
    <t>0600000US3102593385</t>
  </si>
  <si>
    <t>Weeping Water precinct, Cass County, Nebraska</t>
  </si>
  <si>
    <t>0600000US3102593455</t>
  </si>
  <si>
    <t>West Rock Bluff precinct, Cass County, Nebraska</t>
  </si>
  <si>
    <t>0600000US3102791329</t>
  </si>
  <si>
    <t>Hartington city, Cedar County, Nebraska</t>
  </si>
  <si>
    <t>0600000US3102792470</t>
  </si>
  <si>
    <t>Precinct 1, Cedar County, Nebraska</t>
  </si>
  <si>
    <t>0600000US3102792480</t>
  </si>
  <si>
    <t>Precinct 2, Cedar County, Nebraska</t>
  </si>
  <si>
    <t>0600000US3102792490</t>
  </si>
  <si>
    <t>Precinct 3, Cedar County, Nebraska</t>
  </si>
  <si>
    <t>0600000US3102792500</t>
  </si>
  <si>
    <t>Precinct 4, Cedar County, Nebraska</t>
  </si>
  <si>
    <t>0600000US3102792510</t>
  </si>
  <si>
    <t>Precinct 5, Cedar County, Nebraska</t>
  </si>
  <si>
    <t>0600000US3102792520</t>
  </si>
  <si>
    <t>Precinct 6, Cedar County, Nebraska</t>
  </si>
  <si>
    <t>0600000US3102792530</t>
  </si>
  <si>
    <t>Precinct 7, Cedar County, Nebraska</t>
  </si>
  <si>
    <t>0600000US3102792540</t>
  </si>
  <si>
    <t>Precinct 8, Cedar County, Nebraska</t>
  </si>
  <si>
    <t>0600000US3102792546</t>
  </si>
  <si>
    <t>Precinct 9, Cedar County, Nebraska</t>
  </si>
  <si>
    <t>0600000US3102792550</t>
  </si>
  <si>
    <t>Precinct 9A, Cedar County, Nebraska</t>
  </si>
  <si>
    <t>0600000US3102792555</t>
  </si>
  <si>
    <t>Precinct 10, Cedar County, Nebraska</t>
  </si>
  <si>
    <t>0600000US3102792560</t>
  </si>
  <si>
    <t>Precinct 11, Cedar County, Nebraska</t>
  </si>
  <si>
    <t>0600000US3102792565</t>
  </si>
  <si>
    <t>Precinct 12, Cedar County, Nebraska</t>
  </si>
  <si>
    <t>0600000US3102792570</t>
  </si>
  <si>
    <t>Precinct 13, Cedar County, Nebraska</t>
  </si>
  <si>
    <t>0600000US3102792575</t>
  </si>
  <si>
    <t>Precinct 14, Cedar County, Nebraska</t>
  </si>
  <si>
    <t>0600000US3102792580</t>
  </si>
  <si>
    <t>Precinct 15, Cedar County, Nebraska</t>
  </si>
  <si>
    <t>0600000US3102792585</t>
  </si>
  <si>
    <t>Precinct 16, Cedar County, Nebraska</t>
  </si>
  <si>
    <t>0600000US3102792590</t>
  </si>
  <si>
    <t>Precinct 17, Cedar County, Nebraska</t>
  </si>
  <si>
    <t>0600000US3102792595</t>
  </si>
  <si>
    <t>Precinct 18, Cedar County, Nebraska</t>
  </si>
  <si>
    <t>0600000US3102792600</t>
  </si>
  <si>
    <t>Precinct 19, Cedar County, Nebraska</t>
  </si>
  <si>
    <t>0600000US3102792605</t>
  </si>
  <si>
    <t>Precinct 20, Cedar County, Nebraska</t>
  </si>
  <si>
    <t>0600000US3102792610</t>
  </si>
  <si>
    <t>Precinct 21, Cedar County, Nebraska</t>
  </si>
  <si>
    <t>0600000US3102792696</t>
  </si>
  <si>
    <t>Randolph city, Cedar County, Nebraska</t>
  </si>
  <si>
    <t>0600000US3102990487</t>
  </si>
  <si>
    <t>Champion-Lamar precinct, Chase County, Nebraska</t>
  </si>
  <si>
    <t>0600000US3102991500</t>
  </si>
  <si>
    <t>Imperial East precinct, Chase County, Nebraska</t>
  </si>
  <si>
    <t>0600000US3102991505</t>
  </si>
  <si>
    <t>Imperial Rural precinct, Chase County, Nebraska</t>
  </si>
  <si>
    <t>0600000US3102991510</t>
  </si>
  <si>
    <t>Imperial West precinct, Chase County, Nebraska</t>
  </si>
  <si>
    <t>0600000US3102993365</t>
  </si>
  <si>
    <t>Wauneta precinct, Chase County, Nebraska</t>
  </si>
  <si>
    <t>0600000US3103190125</t>
  </si>
  <si>
    <t>Barley precinct, Cherry County, Nebraska</t>
  </si>
  <si>
    <t>0600000US3103190530</t>
  </si>
  <si>
    <t>Cleveland precinct, Cherry County, Nebraska</t>
  </si>
  <si>
    <t>0600000US3103190550</t>
  </si>
  <si>
    <t>Cody precinct, Cherry County, Nebraska</t>
  </si>
  <si>
    <t>0600000US3103190615</t>
  </si>
  <si>
    <t>Crookston precinct, Cherry County, Nebraska</t>
  </si>
  <si>
    <t>0600000US3103191135</t>
  </si>
  <si>
    <t>Gillaspie precinct, Cherry County, Nebraska</t>
  </si>
  <si>
    <t>0600000US3103191165</t>
  </si>
  <si>
    <t>Goose Creek precinct, Cherry County, Nebraska</t>
  </si>
  <si>
    <t>0600000US3103191575</t>
  </si>
  <si>
    <t>Kennedy precinct, Cherry County, Nebraska</t>
  </si>
  <si>
    <t>0600000US3103191590</t>
  </si>
  <si>
    <t>Kilgore precinct, Cherry County, Nebraska</t>
  </si>
  <si>
    <t>0600000US3103191610</t>
  </si>
  <si>
    <t>King precinct, Cherry County, Nebraska</t>
  </si>
  <si>
    <t>0600000US3103191655</t>
  </si>
  <si>
    <t>Lackey precinct, Cherry County, Nebraska</t>
  </si>
  <si>
    <t>0600000US3103191870</t>
  </si>
  <si>
    <t>Loup precinct, Cherry County, Nebraska</t>
  </si>
  <si>
    <t>0600000US3103191960</t>
  </si>
  <si>
    <t>Merriman precinct, Cherry County, Nebraska</t>
  </si>
  <si>
    <t>0600000US3103192040</t>
  </si>
  <si>
    <t>Mother Lake precinct, Cherry County, Nebraska</t>
  </si>
  <si>
    <t>0600000US3103192095</t>
  </si>
  <si>
    <t>Nenzel precinct, Cherry County, Nebraska</t>
  </si>
  <si>
    <t>0600000US3103192810</t>
  </si>
  <si>
    <t>Russell precinct, Cherry County, Nebraska</t>
  </si>
  <si>
    <t>0600000US3103193278</t>
  </si>
  <si>
    <t>Valentine city, Cherry County, Nebraska</t>
  </si>
  <si>
    <t>0600000US3103193280</t>
  </si>
  <si>
    <t>Valentine precinct, Cherry County, Nebraska</t>
  </si>
  <si>
    <t>0600000US3103193400</t>
  </si>
  <si>
    <t>Wells precinct, Cherry County, Nebraska</t>
  </si>
  <si>
    <t>0600000US3103193535</t>
  </si>
  <si>
    <t>Wood Lake precinct, Cherry County, Nebraska</t>
  </si>
  <si>
    <t>0600000US3103391265</t>
  </si>
  <si>
    <t>Gurley precinct, Cheyenne County, Nebraska</t>
  </si>
  <si>
    <t>0600000US3103391805</t>
  </si>
  <si>
    <t>Lodgepole precinct, Cheyenne County, Nebraska</t>
  </si>
  <si>
    <t>0600000US3103392465</t>
  </si>
  <si>
    <t>Potter precinct, Cheyenne County, Nebraska</t>
  </si>
  <si>
    <t>0600000US3103392946</t>
  </si>
  <si>
    <t>Sidney city, Cheyenne County, Nebraska</t>
  </si>
  <si>
    <t>0600000US3103392947</t>
  </si>
  <si>
    <t>Sidney 2 precinct, Cheyenne County, Nebraska</t>
  </si>
  <si>
    <t>0600000US3103392948</t>
  </si>
  <si>
    <t>Sidney 3 precinct, Cheyenne County, Nebraska</t>
  </si>
  <si>
    <t>0600000US3103392949</t>
  </si>
  <si>
    <t>Sidney 4 precinct, Cheyenne County, Nebraska</t>
  </si>
  <si>
    <t>0600000US3103392950</t>
  </si>
  <si>
    <t>Sidney 5 precinct, Cheyenne County, Nebraska</t>
  </si>
  <si>
    <t>0600000US3103393270</t>
  </si>
  <si>
    <t>Union Valley precinct, Cheyenne County, Nebraska</t>
  </si>
  <si>
    <t>0600000US3103509375</t>
  </si>
  <si>
    <t>Clay Center city, Clay County, Nebraska</t>
  </si>
  <si>
    <t>0600000US3103514485</t>
  </si>
  <si>
    <t>Edgar township, Clay County, Nebraska</t>
  </si>
  <si>
    <t>0600000US3103514660</t>
  </si>
  <si>
    <t>Eldorado township, Clay County, Nebraska</t>
  </si>
  <si>
    <t>0600000US3103516480</t>
  </si>
  <si>
    <t>Fairfield township, Clay County, Nebraska</t>
  </si>
  <si>
    <t>0600000US3103519105</t>
  </si>
  <si>
    <t>Glenvil township, Clay County, Nebraska</t>
  </si>
  <si>
    <t>0600000US3103521380</t>
  </si>
  <si>
    <t>Harvard township, Clay County, Nebraska</t>
  </si>
  <si>
    <t>0600000US3103524040</t>
  </si>
  <si>
    <t>Inland township, Clay County, Nebraska</t>
  </si>
  <si>
    <t>0600000US3103526525</t>
  </si>
  <si>
    <t>Leicester township, Clay County, Nebraska</t>
  </si>
  <si>
    <t>0600000US3103526840</t>
  </si>
  <si>
    <t>Lewis township, Clay County, Nebraska</t>
  </si>
  <si>
    <t>0600000US3103528630</t>
  </si>
  <si>
    <t>Logan township, Clay County, Nebraska</t>
  </si>
  <si>
    <t>0600000US3103528980</t>
  </si>
  <si>
    <t>Lone Tree township, Clay County, Nebraska</t>
  </si>
  <si>
    <t>0600000US3103529820</t>
  </si>
  <si>
    <t>Lynn township, Clay County, Nebraska</t>
  </si>
  <si>
    <t>0600000US3103530765</t>
  </si>
  <si>
    <t>Marshall township, Clay County, Nebraska</t>
  </si>
  <si>
    <t>0600000US3103544000</t>
  </si>
  <si>
    <t>School Creek township, Clay County, Nebraska</t>
  </si>
  <si>
    <t>0600000US3103544770</t>
  </si>
  <si>
    <t>Sheridan township, Clay County, Nebraska</t>
  </si>
  <si>
    <t>0600000US3103546590</t>
  </si>
  <si>
    <t>Spring Ranch township, Clay County, Nebraska</t>
  </si>
  <si>
    <t>0600000US3103547955</t>
  </si>
  <si>
    <t>Sutton city, Clay County, Nebraska</t>
  </si>
  <si>
    <t>0600000US3103547990</t>
  </si>
  <si>
    <t>Sutton township, Clay County, Nebraska</t>
  </si>
  <si>
    <t>0600000US3103790005</t>
  </si>
  <si>
    <t>Adams precinct, Colfax County, Nebraska</t>
  </si>
  <si>
    <t>0600000US3103790560</t>
  </si>
  <si>
    <t>Colfax precinct, Colfax County, Nebraska</t>
  </si>
  <si>
    <t>0600000US3103791190</t>
  </si>
  <si>
    <t>Grant precinct, Colfax County, Nebraska</t>
  </si>
  <si>
    <t>0600000US3103791755</t>
  </si>
  <si>
    <t>Lincoln precinct, Colfax County, Nebraska</t>
  </si>
  <si>
    <t>0600000US3103791920</t>
  </si>
  <si>
    <t>Maple Creek precinct, Colfax County, Nebraska</t>
  </si>
  <si>
    <t>0600000US3103791975</t>
  </si>
  <si>
    <t>Midland precinct, Colfax County, Nebraska</t>
  </si>
  <si>
    <t>0600000US3103792725</t>
  </si>
  <si>
    <t>Richland precinct, Colfax County, Nebraska</t>
  </si>
  <si>
    <t>0600000US3103792780</t>
  </si>
  <si>
    <t>Rogers precinct, Colfax County, Nebraska</t>
  </si>
  <si>
    <t>0600000US3103792868</t>
  </si>
  <si>
    <t>Schuyler city, Colfax County, Nebraska</t>
  </si>
  <si>
    <t>0600000US3103792870</t>
  </si>
  <si>
    <t>Schuyler precinct, Colfax County, Nebraska</t>
  </si>
  <si>
    <t>0600000US3103792920</t>
  </si>
  <si>
    <t>Shell Creek precinct, Colfax County, Nebraska</t>
  </si>
  <si>
    <t>0600000US3103793070</t>
  </si>
  <si>
    <t>Stanton precinct, Colfax County, Nebraska</t>
  </si>
  <si>
    <t>0600000US3103793520</t>
  </si>
  <si>
    <t>Wilson precinct, Colfax County, Nebraska</t>
  </si>
  <si>
    <t>0600000US3103903022</t>
  </si>
  <si>
    <t>Bancroft township, Cuming County, Nebraska</t>
  </si>
  <si>
    <t>0600000US3103903670</t>
  </si>
  <si>
    <t>Beemer township, Cuming County, Nebraska</t>
  </si>
  <si>
    <t>0600000US3103905063</t>
  </si>
  <si>
    <t>Bismark township, Cuming County, Nebraska</t>
  </si>
  <si>
    <t>0600000US3103905280</t>
  </si>
  <si>
    <t>Blaine township, Cuming County, Nebraska</t>
  </si>
  <si>
    <t>0600000US3103909515</t>
  </si>
  <si>
    <t>Cleveland township, Cuming County, Nebraska</t>
  </si>
  <si>
    <t>0600000US3103911685</t>
  </si>
  <si>
    <t>Cuming township, Cuming County, Nebraska</t>
  </si>
  <si>
    <t>0600000US3103915010</t>
  </si>
  <si>
    <t>Elkhorn township, Cuming County, Nebraska</t>
  </si>
  <si>
    <t>0600000US3103918125</t>
  </si>
  <si>
    <t>Garfield township, Cuming County, Nebraska</t>
  </si>
  <si>
    <t>0600000US3103919735</t>
  </si>
  <si>
    <t>Grant township, Cuming County, Nebraska</t>
  </si>
  <si>
    <t>0600000US3103927190</t>
  </si>
  <si>
    <t>Lincoln township, Cuming County, Nebraska</t>
  </si>
  <si>
    <t>0600000US3103928665</t>
  </si>
  <si>
    <t>Logan township, Cuming County, Nebraska</t>
  </si>
  <si>
    <t>0600000US3103932690</t>
  </si>
  <si>
    <t>Monterey township, Cuming County, Nebraska</t>
  </si>
  <si>
    <t>0600000US3103933845</t>
  </si>
  <si>
    <t>Neligh township, Cuming County, Nebraska</t>
  </si>
  <si>
    <t>0600000US3103942985</t>
  </si>
  <si>
    <t>St. Charles township, Cuming County, Nebraska</t>
  </si>
  <si>
    <t>0600000US3103944910</t>
  </si>
  <si>
    <t>Sherman township, Cuming County, Nebraska</t>
  </si>
  <si>
    <t>0600000US3103952575</t>
  </si>
  <si>
    <t>West Point city, Cuming County, Nebraska</t>
  </si>
  <si>
    <t>0600000US3103953450</t>
  </si>
  <si>
    <t>Wisner city, Cuming County, Nebraska</t>
  </si>
  <si>
    <t>0600000US3103953485</t>
  </si>
  <si>
    <t>Wisner township, Cuming County, Nebraska</t>
  </si>
  <si>
    <t>0600000US3104100835</t>
  </si>
  <si>
    <t>Algernon township, Custer County, Nebraska</t>
  </si>
  <si>
    <t>0600000US3104101570</t>
  </si>
  <si>
    <t>Ansley township, Custer County, Nebraska</t>
  </si>
  <si>
    <t>0600000US3104102130</t>
  </si>
  <si>
    <t>Arnold township, Custer County, Nebraska</t>
  </si>
  <si>
    <t>0600000US3104104685</t>
  </si>
  <si>
    <t>Berwyn township, Custer County, Nebraska</t>
  </si>
  <si>
    <t>0600000US3104106610</t>
  </si>
  <si>
    <t>Broken Bow city, Custer County, Nebraska</t>
  </si>
  <si>
    <t>0600000US3104106645</t>
  </si>
  <si>
    <t>Broken Bow township, Custer County, Nebraska</t>
  </si>
  <si>
    <t>0600000US3104109620</t>
  </si>
  <si>
    <t>Cliff township, Custer County, Nebraska</t>
  </si>
  <si>
    <t>0600000US3104110215</t>
  </si>
  <si>
    <t>Comstock township, Custer County, Nebraska</t>
  </si>
  <si>
    <t>0600000US3104110530</t>
  </si>
  <si>
    <t>Corner township, Custer County, Nebraska</t>
  </si>
  <si>
    <t>0600000US3104111930</t>
  </si>
  <si>
    <t>Custer township, Custer County, Nebraska</t>
  </si>
  <si>
    <t>0600000US3104112630</t>
  </si>
  <si>
    <t>Delight township, Custer County, Nebraska</t>
  </si>
  <si>
    <t>0600000US3104113575</t>
  </si>
  <si>
    <t>Douglas Grove township, Custer County, Nebraska</t>
  </si>
  <si>
    <t>0600000US3104114170</t>
  </si>
  <si>
    <t>East Custer township, Custer County, Nebraska</t>
  </si>
  <si>
    <t>0600000US3104114835</t>
  </si>
  <si>
    <t>Elim township, Custer County, Nebraska</t>
  </si>
  <si>
    <t>0600000US3104114940</t>
  </si>
  <si>
    <t>Elk Creek township, Custer County, Nebraska</t>
  </si>
  <si>
    <t>0600000US3104118160</t>
  </si>
  <si>
    <t>Garfield township, Custer County, Nebraska</t>
  </si>
  <si>
    <t>0600000US3104119770</t>
  </si>
  <si>
    <t>Grant township, Custer County, Nebraska</t>
  </si>
  <si>
    <t>0600000US3104121590</t>
  </si>
  <si>
    <t>Hayes township, Custer County, Nebraska</t>
  </si>
  <si>
    <t>0600000US3104125370</t>
  </si>
  <si>
    <t>Kilfoil township, Custer County, Nebraska</t>
  </si>
  <si>
    <t>0600000US3104127120</t>
  </si>
  <si>
    <t>Lillian township, Custer County, Nebraska</t>
  </si>
  <si>
    <t>0600000US3104129365</t>
  </si>
  <si>
    <t>Loup township, Custer County, Nebraska</t>
  </si>
  <si>
    <t>0600000US3104132025</t>
  </si>
  <si>
    <t>Milburn township, Custer County, Nebraska</t>
  </si>
  <si>
    <t>0600000US3104133495</t>
  </si>
  <si>
    <t>Myrtle township, Custer County, Nebraska</t>
  </si>
  <si>
    <t>0600000US3104142880</t>
  </si>
  <si>
    <t>Ryno township, Custer County, Nebraska</t>
  </si>
  <si>
    <t>0600000US3104143720</t>
  </si>
  <si>
    <t>Sargent township, Custer County, Nebraska</t>
  </si>
  <si>
    <t>0600000US3104146450</t>
  </si>
  <si>
    <t>Spring Creek township, Custer County, Nebraska</t>
  </si>
  <si>
    <t>0600000US3104149180</t>
  </si>
  <si>
    <t>Triumph township, Custer County, Nebraska</t>
  </si>
  <si>
    <t>0600000US3104150685</t>
  </si>
  <si>
    <t>Victoria township, Custer County, Nebraska</t>
  </si>
  <si>
    <t>0600000US3104151805</t>
  </si>
  <si>
    <t>Wayne township, Custer County, Nebraska</t>
  </si>
  <si>
    <t>0600000US3104152365</t>
  </si>
  <si>
    <t>Westerville township, Custer County, Nebraska</t>
  </si>
  <si>
    <t>0600000US3104152715</t>
  </si>
  <si>
    <t>West Union township, Custer County, Nebraska</t>
  </si>
  <si>
    <t>0600000US3104153625</t>
  </si>
  <si>
    <t>Wood River township, Custer County, Nebraska</t>
  </si>
  <si>
    <t>0600000US3104390590</t>
  </si>
  <si>
    <t>Covington precinct, Dakota County, Nebraska</t>
  </si>
  <si>
    <t>0600000US3104390640</t>
  </si>
  <si>
    <t>Dakota precinct, Dakota County, Nebraska</t>
  </si>
  <si>
    <t>0600000US3104390642</t>
  </si>
  <si>
    <t>Dakota City city, Dakota County, Nebraska</t>
  </si>
  <si>
    <t>0600000US3104390910</t>
  </si>
  <si>
    <t>Emerson precinct, Dakota County, Nebraska</t>
  </si>
  <si>
    <t>0600000US3104391475</t>
  </si>
  <si>
    <t>Hubbard precinct, Dakota County, Nebraska</t>
  </si>
  <si>
    <t>0600000US3104392235</t>
  </si>
  <si>
    <t>Omadi precinct, Dakota County, Nebraska</t>
  </si>
  <si>
    <t>0600000US3104392825</t>
  </si>
  <si>
    <t>St. Johns precinct, Dakota County, Nebraska</t>
  </si>
  <si>
    <t>0600000US3104393018</t>
  </si>
  <si>
    <t>South Sioux City city, Dakota County, Nebraska</t>
  </si>
  <si>
    <t>0600000US3104592472</t>
  </si>
  <si>
    <t>Precinct 01, Dawes County, Nebraska</t>
  </si>
  <si>
    <t>0600000US3104592482</t>
  </si>
  <si>
    <t>Precinct 02, Dawes County, Nebraska</t>
  </si>
  <si>
    <t>0600000US3104592492</t>
  </si>
  <si>
    <t>Precinct 03, Dawes County, Nebraska</t>
  </si>
  <si>
    <t>0600000US3104592502</t>
  </si>
  <si>
    <t>Precinct 04, Dawes County, Nebraska</t>
  </si>
  <si>
    <t>0600000US3104592512</t>
  </si>
  <si>
    <t>Precinct 05, Dawes County, Nebraska</t>
  </si>
  <si>
    <t>0600000US3104592522</t>
  </si>
  <si>
    <t>Precinct 06, Dawes County, Nebraska</t>
  </si>
  <si>
    <t>0600000US3104592532</t>
  </si>
  <si>
    <t>Precinct 07, Dawes County, Nebraska</t>
  </si>
  <si>
    <t>0600000US3104592542</t>
  </si>
  <si>
    <t>Precinct 08, Dawes County, Nebraska</t>
  </si>
  <si>
    <t>0600000US3104592547</t>
  </si>
  <si>
    <t>Precinct 09, Dawes County, Nebraska</t>
  </si>
  <si>
    <t>0600000US3104592557</t>
  </si>
  <si>
    <t>Precinct 10, Dawes County, Nebraska</t>
  </si>
  <si>
    <t>0600000US3104592562</t>
  </si>
  <si>
    <t>Precinct 11, Dawes County, Nebraska</t>
  </si>
  <si>
    <t>0600000US3104790595</t>
  </si>
  <si>
    <t>Coyote precinct, Dawson County, Nebraska</t>
  </si>
  <si>
    <t>0600000US3104790598</t>
  </si>
  <si>
    <t>Cozad city, Dawson County, Nebraska</t>
  </si>
  <si>
    <t>0600000US3104790600</t>
  </si>
  <si>
    <t>Cozad precinct, Dawson County, Nebraska</t>
  </si>
  <si>
    <t>0600000US3104790955</t>
  </si>
  <si>
    <t>Fairview precinct, Dawson County, Nebraska</t>
  </si>
  <si>
    <t>0600000US3104790990</t>
  </si>
  <si>
    <t>Farnam precinct, Dawson County, Nebraska</t>
  </si>
  <si>
    <t>0600000US3104791100</t>
  </si>
  <si>
    <t>German precinct, Dawson County, Nebraska</t>
  </si>
  <si>
    <t>0600000US3104791130</t>
  </si>
  <si>
    <t>Gillan precinct, Dawson County, Nebraska</t>
  </si>
  <si>
    <t>0600000US3104791169</t>
  </si>
  <si>
    <t>Gothenburg city, Dawson County, Nebraska</t>
  </si>
  <si>
    <t>0600000US3104791170</t>
  </si>
  <si>
    <t>Gothenburg precinct, Dawson County, Nebraska</t>
  </si>
  <si>
    <t>0600000US3104791195</t>
  </si>
  <si>
    <t>Grant precinct, Dawson County, Nebraska</t>
  </si>
  <si>
    <t>0600000US3104791570</t>
  </si>
  <si>
    <t>Kennebec precinct, Dawson County, Nebraska</t>
  </si>
  <si>
    <t>0600000US3104791728</t>
  </si>
  <si>
    <t>Lexington city, Dawson County, Nebraska</t>
  </si>
  <si>
    <t>0600000US3104791730</t>
  </si>
  <si>
    <t>Lexington precinct, Dawson County, Nebraska</t>
  </si>
  <si>
    <t>0600000US3104792285</t>
  </si>
  <si>
    <t>Overton precinct, Dawson County, Nebraska</t>
  </si>
  <si>
    <t>0600000US3104792385</t>
  </si>
  <si>
    <t>Platte precinct, Dawson County, Nebraska</t>
  </si>
  <si>
    <t>0600000US3104792745</t>
  </si>
  <si>
    <t>Ringgold precinct, Dawson County, Nebraska</t>
  </si>
  <si>
    <t>0600000US3104793540</t>
  </si>
  <si>
    <t>Wood River precinct, Dawson County, Nebraska</t>
  </si>
  <si>
    <t>0600000US3104990250</t>
  </si>
  <si>
    <t>Big Springs precinct, Deuel County, Nebraska</t>
  </si>
  <si>
    <t>0600000US3104990495</t>
  </si>
  <si>
    <t>Chappell precinct, Deuel County, Nebraska</t>
  </si>
  <si>
    <t>0600000US3104993150</t>
  </si>
  <si>
    <t>Swan precinct, Deuel County, Nebraska</t>
  </si>
  <si>
    <t>0600000US3105109130</t>
  </si>
  <si>
    <t>Clark township, Dixon County, Nebraska</t>
  </si>
  <si>
    <t>0600000US3105110285</t>
  </si>
  <si>
    <t>Concord township, Dixon County, Nebraska</t>
  </si>
  <si>
    <t>0600000US3105111965</t>
  </si>
  <si>
    <t>Daily township, Dixon County, Nebraska</t>
  </si>
  <si>
    <t>0600000US3105115745</t>
  </si>
  <si>
    <t>Emerson township, Dixon County, Nebraska</t>
  </si>
  <si>
    <t>0600000US3105117915</t>
  </si>
  <si>
    <t>Galena township, Dixon County, Nebraska</t>
  </si>
  <si>
    <t>0600000US3105122955</t>
  </si>
  <si>
    <t>Hooker township, Dixon County, Nebraska</t>
  </si>
  <si>
    <t>0600000US3105128700</t>
  </si>
  <si>
    <t>Logan township, Dixon County, Nebraska</t>
  </si>
  <si>
    <t>0600000US3105134125</t>
  </si>
  <si>
    <t>Newcastle township, Dixon County, Nebraska</t>
  </si>
  <si>
    <t>0600000US3105137665</t>
  </si>
  <si>
    <t>Ottercreek township, Dixon County, Nebraska</t>
  </si>
  <si>
    <t>0600000US3105139695</t>
  </si>
  <si>
    <t>Ponca city, Dixon County, Nebraska</t>
  </si>
  <si>
    <t>0600000US3105139730</t>
  </si>
  <si>
    <t>Ponca township, Dixon County, Nebraska</t>
  </si>
  <si>
    <t>0600000US3105145365</t>
  </si>
  <si>
    <t>Silvercreek township, Dixon County, Nebraska</t>
  </si>
  <si>
    <t>0600000US3105146415</t>
  </si>
  <si>
    <t>Springbank township, Dixon County, Nebraska</t>
  </si>
  <si>
    <t>0600000US3105151105</t>
  </si>
  <si>
    <t>Wakefield township, Dixon County, Nebraska</t>
  </si>
  <si>
    <t>0600000US3105310775</t>
  </si>
  <si>
    <t>Cotterell township, Dodge County, Nebraska</t>
  </si>
  <si>
    <t>0600000US3105311720</t>
  </si>
  <si>
    <t>Cuming township, Dodge County, Nebraska</t>
  </si>
  <si>
    <t>0600000US3105315045</t>
  </si>
  <si>
    <t>Elkhorn township, Dodge County, Nebraska</t>
  </si>
  <si>
    <t>0600000US3105316235</t>
  </si>
  <si>
    <t>Everett township, Dodge County, Nebraska</t>
  </si>
  <si>
    <t>0600000US3105317670</t>
  </si>
  <si>
    <t>Fremont city, Dodge County, Nebraska</t>
  </si>
  <si>
    <t>0600000US3105323060</t>
  </si>
  <si>
    <t>Hooper township, Dodge County, Nebraska</t>
  </si>
  <si>
    <t>0600000US3105328735</t>
  </si>
  <si>
    <t>Logan township, Dodge County, Nebraska</t>
  </si>
  <si>
    <t>0600000US3105330450</t>
  </si>
  <si>
    <t>Maple township, Dodge County, Nebraska</t>
  </si>
  <si>
    <t>0600000US3105334335</t>
  </si>
  <si>
    <t>Nickerson township, Dodge County, Nebraska</t>
  </si>
  <si>
    <t>0600000US3105334720</t>
  </si>
  <si>
    <t>North Bend city, Dodge County, Nebraska</t>
  </si>
  <si>
    <t>0600000US3105338645</t>
  </si>
  <si>
    <t>Pebble township, Dodge County, Nebraska</t>
  </si>
  <si>
    <t>0600000US3105339275</t>
  </si>
  <si>
    <t>Platte township, Dodge County, Nebraska</t>
  </si>
  <si>
    <t>0600000US3105339485</t>
  </si>
  <si>
    <t>Pleasant Valley township, Dodge County, Nebraska</t>
  </si>
  <si>
    <t>0600000US3105341410</t>
  </si>
  <si>
    <t>Ridgeley township, Dodge County, Nebraska</t>
  </si>
  <si>
    <t>0600000US3105344280</t>
  </si>
  <si>
    <t>Scribner city, Dodge County, Nebraska</t>
  </si>
  <si>
    <t>0600000US3105349670</t>
  </si>
  <si>
    <t>Union township, Dodge County, Nebraska</t>
  </si>
  <si>
    <t>0600000US3105351910</t>
  </si>
  <si>
    <t>Webster township, Dodge County, Nebraska</t>
  </si>
  <si>
    <t>0600000US3105590505</t>
  </si>
  <si>
    <t>Chicago precinct, Douglas County, Nebraska</t>
  </si>
  <si>
    <t>0600000US3105590735</t>
  </si>
  <si>
    <t>Douglas precinct, Douglas County, Nebraska</t>
  </si>
  <si>
    <t>0600000US3105590875</t>
  </si>
  <si>
    <t>Elkhorn precinct, Douglas County, Nebraska</t>
  </si>
  <si>
    <t>0600000US3105591000</t>
  </si>
  <si>
    <t>Florence precinct, Douglas County, Nebraska</t>
  </si>
  <si>
    <t>0600000US3105591535</t>
  </si>
  <si>
    <t>Jefferson precinct, Douglas County, Nebraska</t>
  </si>
  <si>
    <t>0600000US3105591880</t>
  </si>
  <si>
    <t>McArdle precinct, Douglas County, Nebraska</t>
  </si>
  <si>
    <t>0600000US3105591990</t>
  </si>
  <si>
    <t>Millard precinct, Douglas County, Nebraska</t>
  </si>
  <si>
    <t>0600000US3105592237</t>
  </si>
  <si>
    <t>Omaha city, Douglas County, Nebraska</t>
  </si>
  <si>
    <t>0600000US3105592395</t>
  </si>
  <si>
    <t>Platte Valley precinct, Douglas County, Nebraska</t>
  </si>
  <si>
    <t>0600000US3105593240</t>
  </si>
  <si>
    <t>Union precinct, Douglas County, Nebraska</t>
  </si>
  <si>
    <t>0600000US3105593360</t>
  </si>
  <si>
    <t>Waterloo precinct, Douglas County, Nebraska</t>
  </si>
  <si>
    <t>0600000US3105790205</t>
  </si>
  <si>
    <t>Benkelman No. 1 precinct, Dundy County, Nebraska</t>
  </si>
  <si>
    <t>0600000US3105790210</t>
  </si>
  <si>
    <t>Benkelman No. 2 precinct, Dundy County, Nebraska</t>
  </si>
  <si>
    <t>0600000US3105790215</t>
  </si>
  <si>
    <t>Benkelman No. 3 precinct, Dundy County, Nebraska</t>
  </si>
  <si>
    <t>0600000US3105791272</t>
  </si>
  <si>
    <t>Haigler precinct, Dundy County, Nebraska</t>
  </si>
  <si>
    <t>0600000US3105792283</t>
  </si>
  <si>
    <t>Ough precinct, Dundy County, Nebraska</t>
  </si>
  <si>
    <t>0600000US3105903915</t>
  </si>
  <si>
    <t>Belle Prairie township, Fillmore County, Nebraska</t>
  </si>
  <si>
    <t>0600000US3105904335</t>
  </si>
  <si>
    <t>Bennett township, Fillmore County, Nebraska</t>
  </si>
  <si>
    <t>0600000US3105906925</t>
  </si>
  <si>
    <t>Bryant township, Fillmore County, Nebraska</t>
  </si>
  <si>
    <t>0600000US3105908955</t>
  </si>
  <si>
    <t>Chelsea township, Fillmore County, Nebraska</t>
  </si>
  <si>
    <t>0600000US3105916395</t>
  </si>
  <si>
    <t>Exeter-Fairmont Consolidated township, Fillmore County, Nebraska</t>
  </si>
  <si>
    <t>0600000US3105917495</t>
  </si>
  <si>
    <t>Franklin township, Fillmore County, Nebraska</t>
  </si>
  <si>
    <t>0600000US3105918440</t>
  </si>
  <si>
    <t>Geneva township, Fillmore County, Nebraska</t>
  </si>
  <si>
    <t>0600000US3105918965</t>
  </si>
  <si>
    <t>Glengary township, Fillmore County, Nebraska</t>
  </si>
  <si>
    <t>0600000US3105919490</t>
  </si>
  <si>
    <t>Grafton township, Fillmore County, Nebraska</t>
  </si>
  <si>
    <t>0600000US3105920715</t>
  </si>
  <si>
    <t>Hamilton township, Fillmore County, Nebraska</t>
  </si>
  <si>
    <t>0600000US3105926945</t>
  </si>
  <si>
    <t>Liberty township, Fillmore County, Nebraska</t>
  </si>
  <si>
    <t>0600000US3105930205</t>
  </si>
  <si>
    <t>Madison township, Fillmore County, Nebraska</t>
  </si>
  <si>
    <t>0600000US3105932515</t>
  </si>
  <si>
    <t>Momence township, Fillmore County, Nebraska</t>
  </si>
  <si>
    <t>0600000US3105946765</t>
  </si>
  <si>
    <t>Stanton township, Fillmore County, Nebraska</t>
  </si>
  <si>
    <t>0600000US3105952190</t>
  </si>
  <si>
    <t>West Blue township, Fillmore County, Nebraska</t>
  </si>
  <si>
    <t>0600000US3106101605</t>
  </si>
  <si>
    <t>Antelope township, Franklin County, Nebraska</t>
  </si>
  <si>
    <t>0600000US3106102270</t>
  </si>
  <si>
    <t>Ash Grove township, Franklin County, Nebraska</t>
  </si>
  <si>
    <t>0600000US3106114145</t>
  </si>
  <si>
    <t>East Bloomington township, Franklin County, Nebraska</t>
  </si>
  <si>
    <t>0600000US3106117530</t>
  </si>
  <si>
    <t>Franklin city, Franklin County, Nebraska</t>
  </si>
  <si>
    <t>0600000US3106119805</t>
  </si>
  <si>
    <t>Grant township, Franklin County, Nebraska</t>
  </si>
  <si>
    <t>0600000US3106127225</t>
  </si>
  <si>
    <t>Lincoln township, Franklin County, Nebraska</t>
  </si>
  <si>
    <t>0600000US3106130135</t>
  </si>
  <si>
    <t>Macon township, Franklin County, Nebraska</t>
  </si>
  <si>
    <t>0600000US3106130625</t>
  </si>
  <si>
    <t>Marion township, Franklin County, Nebraska</t>
  </si>
  <si>
    <t>0600000US3106134790</t>
  </si>
  <si>
    <t>North Franklin township, Franklin County, Nebraska</t>
  </si>
  <si>
    <t>0600000US3106143335</t>
  </si>
  <si>
    <t>Salem township, Franklin County, Nebraska</t>
  </si>
  <si>
    <t>0600000US3106149355</t>
  </si>
  <si>
    <t>Turkey Creek township, Franklin County, Nebraska</t>
  </si>
  <si>
    <t>0600000US3106151420</t>
  </si>
  <si>
    <t>Washington township, Franklin County, Nebraska</t>
  </si>
  <si>
    <t>0600000US3106390025</t>
  </si>
  <si>
    <t>Allen precinct, Frontier County, Nebraska</t>
  </si>
  <si>
    <t>0600000US3106390520</t>
  </si>
  <si>
    <t>Clearwater precinct, Frontier County, Nebraska</t>
  </si>
  <si>
    <t>0600000US3106390628</t>
  </si>
  <si>
    <t>Curtis city, Frontier County, Nebraska</t>
  </si>
  <si>
    <t>0600000US3106390630</t>
  </si>
  <si>
    <t>Curtis precinct, Frontier County, Nebraska</t>
  </si>
  <si>
    <t>0600000US3106390770</t>
  </si>
  <si>
    <t>Earl precinct, Frontier County, Nebraska</t>
  </si>
  <si>
    <t>0600000US3106390803</t>
  </si>
  <si>
    <t>East Laird precinct, Frontier County, Nebraska</t>
  </si>
  <si>
    <t>0600000US3106390960</t>
  </si>
  <si>
    <t>Fairview precinct, Frontier County, Nebraska</t>
  </si>
  <si>
    <t>0600000US3106391060</t>
  </si>
  <si>
    <t>Garfield precinct, Frontier County, Nebraska</t>
  </si>
  <si>
    <t>0600000US3106391200</t>
  </si>
  <si>
    <t>Grant precinct, Frontier County, Nebraska</t>
  </si>
  <si>
    <t>0600000US3106391310</t>
  </si>
  <si>
    <t>Harrison precinct, Frontier County, Nebraska</t>
  </si>
  <si>
    <t>0600000US3106391465</t>
  </si>
  <si>
    <t>Horrell precinct, Frontier County, Nebraska</t>
  </si>
  <si>
    <t>0600000US3106391650</t>
  </si>
  <si>
    <t>Knowles precinct, Frontier County, Nebraska</t>
  </si>
  <si>
    <t>0600000US3106391695</t>
  </si>
  <si>
    <t>Laws precinct, Frontier County, Nebraska</t>
  </si>
  <si>
    <t>0600000US3106391760</t>
  </si>
  <si>
    <t>Lincoln precinct, Frontier County, Nebraska</t>
  </si>
  <si>
    <t>0600000US3106391810</t>
  </si>
  <si>
    <t>Logan precinct, Frontier County, Nebraska</t>
  </si>
  <si>
    <t>0600000US3106392030</t>
  </si>
  <si>
    <t>Moorefield precinct, Frontier County, Nebraska</t>
  </si>
  <si>
    <t>0600000US3106392050</t>
  </si>
  <si>
    <t>Muddy precinct, Frontier County, Nebraska</t>
  </si>
  <si>
    <t>0600000US3106392190</t>
  </si>
  <si>
    <t>North Star precinct, Frontier County, Nebraska</t>
  </si>
  <si>
    <t>0600000US3106392240</t>
  </si>
  <si>
    <t>Orafino precinct, Frontier County, Nebraska</t>
  </si>
  <si>
    <t>0600000US3106392255</t>
  </si>
  <si>
    <t>Osborn precinct, Frontier County, Nebraska</t>
  </si>
  <si>
    <t>0600000US3106392435</t>
  </si>
  <si>
    <t>Plum Creek precinct, Frontier County, Nebraska</t>
  </si>
  <si>
    <t>0600000US3106392815</t>
  </si>
  <si>
    <t>Russell precinct, Frontier County, Nebraska</t>
  </si>
  <si>
    <t>0600000US3106392930</t>
  </si>
  <si>
    <t>Sheridan precinct, Frontier County, Nebraska</t>
  </si>
  <si>
    <t>0600000US3106392935</t>
  </si>
  <si>
    <t>Sherman precinct, Frontier County, Nebraska</t>
  </si>
  <si>
    <t>0600000US3106393115</t>
  </si>
  <si>
    <t>Stockville precinct, Frontier County, Nebraska</t>
  </si>
  <si>
    <t>0600000US3106393375</t>
  </si>
  <si>
    <t>Weaver precinct, Frontier County, Nebraska</t>
  </si>
  <si>
    <t>0600000US3106393428</t>
  </si>
  <si>
    <t>West Laird precinct, Frontier County, Nebraska</t>
  </si>
  <si>
    <t>0600000US3106393585</t>
  </si>
  <si>
    <t>Zimmer precinct, Frontier County, Nebraska</t>
  </si>
  <si>
    <t>0600000US3106590075</t>
  </si>
  <si>
    <t>Arapahoe precinct, Furnas County, Nebraska</t>
  </si>
  <si>
    <t>0600000US3106590175</t>
  </si>
  <si>
    <t>Beaver City precinct, Furnas County, Nebraska</t>
  </si>
  <si>
    <t>0600000US3106590177</t>
  </si>
  <si>
    <t>Beaver City city, Furnas County, Nebraska</t>
  </si>
  <si>
    <t>0600000US3106590445</t>
  </si>
  <si>
    <t>Cambridge precinct, Furnas County, Nebraska</t>
  </si>
  <si>
    <t>0600000US3106590845</t>
  </si>
  <si>
    <t>Edison precinct, Furnas County, Nebraska</t>
  </si>
  <si>
    <t>0600000US3106591375</t>
  </si>
  <si>
    <t>Hendley precinct, Furnas County, Nebraska</t>
  </si>
  <si>
    <t>0600000US3106591450</t>
  </si>
  <si>
    <t>Holbrook precinct, Furnas County, Nebraska</t>
  </si>
  <si>
    <t>0600000US3106591455</t>
  </si>
  <si>
    <t>Hollinger precinct, Furnas County, Nebraska</t>
  </si>
  <si>
    <t>0600000US3106592100</t>
  </si>
  <si>
    <t>New Era precinct, Furnas County, Nebraska</t>
  </si>
  <si>
    <t>0600000US3106592290</t>
  </si>
  <si>
    <t>Oxford precinct, Furnas County, Nebraska</t>
  </si>
  <si>
    <t>0600000US3106593525</t>
  </si>
  <si>
    <t>Wilsonville precinct, Furnas County, Nebraska</t>
  </si>
  <si>
    <t>0600000US3106700275</t>
  </si>
  <si>
    <t>Adams township, Gage County, Nebraska</t>
  </si>
  <si>
    <t>0600000US3106703110</t>
  </si>
  <si>
    <t>Barneston township, Gage County, Nebraska</t>
  </si>
  <si>
    <t>0600000US3106703390</t>
  </si>
  <si>
    <t>Beatrice city, Gage County, Nebraska</t>
  </si>
  <si>
    <t>0600000US3106705420</t>
  </si>
  <si>
    <t>Blakely township, Gage County, Nebraska</t>
  </si>
  <si>
    <t>0600000US3106705682</t>
  </si>
  <si>
    <t>Blue Springs-Wymore township, Gage County, Nebraska</t>
  </si>
  <si>
    <t>0600000US3106709305</t>
  </si>
  <si>
    <t>Clatonia township, Gage County, Nebraska</t>
  </si>
  <si>
    <t>0600000US3106715290</t>
  </si>
  <si>
    <t>Elm township, Gage County, Nebraska</t>
  </si>
  <si>
    <t>0600000US3106716865</t>
  </si>
  <si>
    <t>Filley township, Gage County, Nebraska</t>
  </si>
  <si>
    <t>0600000US3106719175</t>
  </si>
  <si>
    <t>Glenwood township, Gage County, Nebraska</t>
  </si>
  <si>
    <t>0600000US3106719840</t>
  </si>
  <si>
    <t>Grant township, Gage County, Nebraska</t>
  </si>
  <si>
    <t>0600000US3106720890</t>
  </si>
  <si>
    <t>Hanover township, Gage County, Nebraska</t>
  </si>
  <si>
    <t>0600000US3106722395</t>
  </si>
  <si>
    <t>Highland township, Gage County, Nebraska</t>
  </si>
  <si>
    <t>0600000US3106722850</t>
  </si>
  <si>
    <t>Holt township, Gage County, Nebraska</t>
  </si>
  <si>
    <t>0600000US3106722990</t>
  </si>
  <si>
    <t>Hooker township, Gage County, Nebraska</t>
  </si>
  <si>
    <t>0600000US3106724250</t>
  </si>
  <si>
    <t>Island Grove township, Gage County, Nebraska</t>
  </si>
  <si>
    <t>0600000US3106727015</t>
  </si>
  <si>
    <t>Liberty township, Gage County, Nebraska</t>
  </si>
  <si>
    <t>0600000US3106727260</t>
  </si>
  <si>
    <t>Lincoln township, Gage County, Nebraska</t>
  </si>
  <si>
    <t>0600000US3106728805</t>
  </si>
  <si>
    <t>Logan township, Gage County, Nebraska</t>
  </si>
  <si>
    <t>0600000US3106731920</t>
  </si>
  <si>
    <t>Midland township, Gage County, Nebraska</t>
  </si>
  <si>
    <t>0600000US3106733915</t>
  </si>
  <si>
    <t>Nemaha township, Gage County, Nebraska</t>
  </si>
  <si>
    <t>0600000US3106737980</t>
  </si>
  <si>
    <t>Paddock township, Gage County, Nebraska</t>
  </si>
  <si>
    <t>0600000US3106741620</t>
  </si>
  <si>
    <t>Riverside township, Gage County, Nebraska</t>
  </si>
  <si>
    <t>0600000US3106742040</t>
  </si>
  <si>
    <t>Rockford township, Gage County, Nebraska</t>
  </si>
  <si>
    <t>0600000US3106744945</t>
  </si>
  <si>
    <t>Sherman township, Gage County, Nebraska</t>
  </si>
  <si>
    <t>0600000US3106745260</t>
  </si>
  <si>
    <t>Sicily township, Gage County, Nebraska</t>
  </si>
  <si>
    <t>0600000US3106990285</t>
  </si>
  <si>
    <t>Blue Creek precinct, Garden County, Nebraska</t>
  </si>
  <si>
    <t>0600000US3106991790</t>
  </si>
  <si>
    <t>Lisco precinct, Garden County, Nebraska</t>
  </si>
  <si>
    <t>0600000US3106991860</t>
  </si>
  <si>
    <t>Lost Creek precinct, Garden County, Nebraska</t>
  </si>
  <si>
    <t>0600000US3106992270</t>
  </si>
  <si>
    <t>Oshkosh No. 1 precinct, Garden County, Nebraska</t>
  </si>
  <si>
    <t>0600000US3107190400</t>
  </si>
  <si>
    <t>Bryan precinct, Garfield County, Nebraska</t>
  </si>
  <si>
    <t>0600000US3107190422</t>
  </si>
  <si>
    <t>Burwell city, Garfield County, Nebraska</t>
  </si>
  <si>
    <t>0600000US3107190755</t>
  </si>
  <si>
    <t>Dry Cedar precinct, Garfield County, Nebraska</t>
  </si>
  <si>
    <t>0600000US3107190930</t>
  </si>
  <si>
    <t>Erina precinct, Garfield County, Nebraska</t>
  </si>
  <si>
    <t>0600000US3107191390</t>
  </si>
  <si>
    <t>Highland precinct, Garfield County, Nebraska</t>
  </si>
  <si>
    <t>0600000US3107191620</t>
  </si>
  <si>
    <t>Kinkaid precinct, Garfield County, Nebraska</t>
  </si>
  <si>
    <t>0600000US3107191980</t>
  </si>
  <si>
    <t>Midvale precinct, Garfield County, Nebraska</t>
  </si>
  <si>
    <t>0600000US3107192775</t>
  </si>
  <si>
    <t>Rockford precinct, Garfield County, Nebraska</t>
  </si>
  <si>
    <t>0600000US3107192785</t>
  </si>
  <si>
    <t>Roosevelt precinct, Garfield County, Nebraska</t>
  </si>
  <si>
    <t>0600000US3107193515</t>
  </si>
  <si>
    <t>Willow Springs precinct, Garfield County, Nebraska</t>
  </si>
  <si>
    <t>0600000US3107390235</t>
  </si>
  <si>
    <t>Bethel precinct, Gosper County, Nebraska</t>
  </si>
  <si>
    <t>0600000US3107390335</t>
  </si>
  <si>
    <t>Brace precinct, Gosper County, Nebraska</t>
  </si>
  <si>
    <t>0600000US3107390805</t>
  </si>
  <si>
    <t>East Muddy precinct, Gosper County, Nebraska</t>
  </si>
  <si>
    <t>0600000US3107390870</t>
  </si>
  <si>
    <t>Elk Creek precinct, Gosper County, Nebraska</t>
  </si>
  <si>
    <t>0600000US3107390895</t>
  </si>
  <si>
    <t>Elwood 7-22 precinct, Gosper County, Nebraska</t>
  </si>
  <si>
    <t>0600000US3107390900</t>
  </si>
  <si>
    <t>Elwood 7-23 precinct, Gosper County, Nebraska</t>
  </si>
  <si>
    <t>0600000US3107391315</t>
  </si>
  <si>
    <t>Harrison precinct, Gosper County, Nebraska</t>
  </si>
  <si>
    <t>0600000US3107391395</t>
  </si>
  <si>
    <t>Highland precinct, Gosper County, Nebraska</t>
  </si>
  <si>
    <t>0600000US3107391765</t>
  </si>
  <si>
    <t>Lincoln precinct, Gosper County, Nebraska</t>
  </si>
  <si>
    <t>0600000US3107392755</t>
  </si>
  <si>
    <t>Robb precinct, Gosper County, Nebraska</t>
  </si>
  <si>
    <t>0600000US3107393225</t>
  </si>
  <si>
    <t>Turkey Creek precinct, Gosper County, Nebraska</t>
  </si>
  <si>
    <t>0600000US3107393245</t>
  </si>
  <si>
    <t>Union precinct, Gosper County, Nebraska</t>
  </si>
  <si>
    <t>0600000US3107393435</t>
  </si>
  <si>
    <t>West Muddy precinct, Gosper County, Nebraska</t>
  </si>
  <si>
    <t>0600000US3107590090</t>
  </si>
  <si>
    <t>Ashby precinct, Grant County, Nebraska</t>
  </si>
  <si>
    <t>0600000US3107591495</t>
  </si>
  <si>
    <t>Hyannis precinct, Grant County, Nebraska</t>
  </si>
  <si>
    <t>0600000US3107593480</t>
  </si>
  <si>
    <t>Whitman precinct, Grant County, Nebraska</t>
  </si>
  <si>
    <t>0600000US3107791235</t>
  </si>
  <si>
    <t>Greeley precinct, Greeley County, Nebraska</t>
  </si>
  <si>
    <t>0600000US3107792873</t>
  </si>
  <si>
    <t>Scotia precinct, Greeley County, Nebraska</t>
  </si>
  <si>
    <t>0600000US3107793028</t>
  </si>
  <si>
    <t>Spalding precinct, Greeley County, Nebraska</t>
  </si>
  <si>
    <t>0600000US3107793530</t>
  </si>
  <si>
    <t>Wolbach precinct, Greeley County, Nebraska</t>
  </si>
  <si>
    <t>0600000US3107900660</t>
  </si>
  <si>
    <t>Alda township, Hall County, Nebraska</t>
  </si>
  <si>
    <t>0600000US3107907800</t>
  </si>
  <si>
    <t>Cameron township, Hall County, Nebraska</t>
  </si>
  <si>
    <t>0600000US3107908325</t>
  </si>
  <si>
    <t>Center township, Hall County, Nebraska</t>
  </si>
  <si>
    <t>0600000US3107913400</t>
  </si>
  <si>
    <t>Doniphan township, Hall County, Nebraska</t>
  </si>
  <si>
    <t>0600000US3107919595</t>
  </si>
  <si>
    <t>Grand Island city, Hall County, Nebraska</t>
  </si>
  <si>
    <t>0600000US3107921135</t>
  </si>
  <si>
    <t>Harrison township, Hall County, Nebraska</t>
  </si>
  <si>
    <t>0600000US3107924390</t>
  </si>
  <si>
    <t>Jackson township, Hall County, Nebraska</t>
  </si>
  <si>
    <t>0600000US3107925930</t>
  </si>
  <si>
    <t>Lake township, Hall County, Nebraska</t>
  </si>
  <si>
    <t>0600000US3107930870</t>
  </si>
  <si>
    <t>Martin township, Hall County, Nebraska</t>
  </si>
  <si>
    <t>0600000US3107931290</t>
  </si>
  <si>
    <t>Mayfield township, Hall County, Nebraska</t>
  </si>
  <si>
    <t>0600000US3107940080</t>
  </si>
  <si>
    <t>Prairie Creek township, Hall County, Nebraska</t>
  </si>
  <si>
    <t>0600000US3107945785</t>
  </si>
  <si>
    <t>South Loup township, Hall County, Nebraska</t>
  </si>
  <si>
    <t>0600000US3107945960</t>
  </si>
  <si>
    <t>South Platte township, Hall County, Nebraska</t>
  </si>
  <si>
    <t>0600000US3107951455</t>
  </si>
  <si>
    <t>Washington township, Hall County, Nebraska</t>
  </si>
  <si>
    <t>0600000US3107953695</t>
  </si>
  <si>
    <t>Wood River township, Hall County, Nebraska</t>
  </si>
  <si>
    <t>0600000US3108192473</t>
  </si>
  <si>
    <t>Precinct 1, Hamilton County, Nebraska</t>
  </si>
  <si>
    <t>0600000US3108192483</t>
  </si>
  <si>
    <t>Precinct 2, Hamilton County, Nebraska</t>
  </si>
  <si>
    <t>0600000US3108192493</t>
  </si>
  <si>
    <t>Precinct 3, Hamilton County, Nebraska</t>
  </si>
  <si>
    <t>0600000US3108192503</t>
  </si>
  <si>
    <t>Precinct 4, Hamilton County, Nebraska</t>
  </si>
  <si>
    <t>0600000US3108192513</t>
  </si>
  <si>
    <t>Precinct 5, Hamilton County, Nebraska</t>
  </si>
  <si>
    <t>0600000US3108192523</t>
  </si>
  <si>
    <t>Precinct 6, Hamilton County, Nebraska</t>
  </si>
  <si>
    <t>0600000US3108192533</t>
  </si>
  <si>
    <t>Precinct 7, Hamilton County, Nebraska</t>
  </si>
  <si>
    <t>0600000US3108192543</t>
  </si>
  <si>
    <t>Precinct 8, Hamilton County, Nebraska</t>
  </si>
  <si>
    <t>0600000US3108300520</t>
  </si>
  <si>
    <t>Albany township, Harlan County, Nebraska</t>
  </si>
  <si>
    <t>0600000US3108300975</t>
  </si>
  <si>
    <t>Alma city, Harlan County, Nebraska</t>
  </si>
  <si>
    <t>0600000US3108301010</t>
  </si>
  <si>
    <t>Alma township, Harlan County, Nebraska</t>
  </si>
  <si>
    <t>0600000US3108301640</t>
  </si>
  <si>
    <t>Antelope township, Harlan County, Nebraska</t>
  </si>
  <si>
    <t>0600000US3108314695</t>
  </si>
  <si>
    <t>Eldorado township, Harlan County, Nebraska</t>
  </si>
  <si>
    <t>0600000US3108315780</t>
  </si>
  <si>
    <t>Emerson township, Harlan County, Nebraska</t>
  </si>
  <si>
    <t>0600000US3108316515</t>
  </si>
  <si>
    <t>Fairfield township, Harlan County, Nebraska</t>
  </si>
  <si>
    <t>0600000US3108333180</t>
  </si>
  <si>
    <t>Mullally township, Harlan County, Nebraska</t>
  </si>
  <si>
    <t>0600000US3108337455</t>
  </si>
  <si>
    <t>Orleans township, Harlan County, Nebraska</t>
  </si>
  <si>
    <t>0600000US3108340220</t>
  </si>
  <si>
    <t>Prairie Dog township, Harlan County, Nebraska</t>
  </si>
  <si>
    <t>0600000US3108341165</t>
  </si>
  <si>
    <t>Republican City township, Harlan County, Nebraska</t>
  </si>
  <si>
    <t>0600000US3108341200</t>
  </si>
  <si>
    <t>Reuben township, Harlan County, Nebraska</t>
  </si>
  <si>
    <t>0600000US3108343580</t>
  </si>
  <si>
    <t>Sappa township, Harlan County, Nebraska</t>
  </si>
  <si>
    <t>0600000US3108343895</t>
  </si>
  <si>
    <t>Scandinavia township, Harlan County, Nebraska</t>
  </si>
  <si>
    <t>0600000US3108346555</t>
  </si>
  <si>
    <t>Spring Grove township, Harlan County, Nebraska</t>
  </si>
  <si>
    <t>0600000US3108349390</t>
  </si>
  <si>
    <t>Turkey Creek township, Harlan County, Nebraska</t>
  </si>
  <si>
    <t>0600000US3108351490</t>
  </si>
  <si>
    <t>Washington township, Harlan County, Nebraska</t>
  </si>
  <si>
    <t>0600000US3108590050</t>
  </si>
  <si>
    <t>Antelope precinct, Hayes County, Nebraska</t>
  </si>
  <si>
    <t>0600000US3108590255</t>
  </si>
  <si>
    <t>Blackwood precinct, Hayes County, Nebraska</t>
  </si>
  <si>
    <t>0600000US3108590570</t>
  </si>
  <si>
    <t>Concord precinct, Hayes County, Nebraska</t>
  </si>
  <si>
    <t>0600000US3108590675</t>
  </si>
  <si>
    <t>Deerfield precinct, Hayes County, Nebraska</t>
  </si>
  <si>
    <t>0600000US3108590950</t>
  </si>
  <si>
    <t>Fairfield precinct, Hayes County, Nebraska</t>
  </si>
  <si>
    <t>0600000US3108591105</t>
  </si>
  <si>
    <t>Germanville precinct, Hayes County, Nebraska</t>
  </si>
  <si>
    <t>0600000US3108591175</t>
  </si>
  <si>
    <t>Government precinct, Hayes County, Nebraska</t>
  </si>
  <si>
    <t>0600000US3108591290</t>
  </si>
  <si>
    <t>Hamlet precinct, Hayes County, Nebraska</t>
  </si>
  <si>
    <t>0600000US3108591320</t>
  </si>
  <si>
    <t>Harrison precinct, Hayes County, Nebraska</t>
  </si>
  <si>
    <t>0600000US3108591335</t>
  </si>
  <si>
    <t>Hayes Center precinct, Hayes County, Nebraska</t>
  </si>
  <si>
    <t>0600000US3108591400</t>
  </si>
  <si>
    <t>Highland precinct, Hayes County, Nebraska</t>
  </si>
  <si>
    <t>0600000US3108591440</t>
  </si>
  <si>
    <t>High Ridge precinct, Hayes County, Nebraska</t>
  </si>
  <si>
    <t>0600000US3108591460</t>
  </si>
  <si>
    <t>Hopewell precinct, Hayes County, Nebraska</t>
  </si>
  <si>
    <t>0600000US3108593160</t>
  </si>
  <si>
    <t>Swan Lake precinct, Hayes County, Nebraska</t>
  </si>
  <si>
    <t>0600000US3108593195</t>
  </si>
  <si>
    <t>Thornburg precinct, Hayes County, Nebraska</t>
  </si>
  <si>
    <t>0600000US3108593295</t>
  </si>
  <si>
    <t>Valley precinct, Hayes County, Nebraska</t>
  </si>
  <si>
    <t>0600000US3108790240</t>
  </si>
  <si>
    <t>Beverly precinct, Hitchcock County, Nebraska</t>
  </si>
  <si>
    <t>0600000US3108790260</t>
  </si>
  <si>
    <t>Blackwood precinct, Hitchcock County, Nebraska</t>
  </si>
  <si>
    <t>0600000US3108790575</t>
  </si>
  <si>
    <t>Cornell precinct, Hitchcock County, Nebraska</t>
  </si>
  <si>
    <t>0600000US3108790625</t>
  </si>
  <si>
    <t>Culbertson precinct, Hitchcock County, Nebraska</t>
  </si>
  <si>
    <t>0600000US3108790745</t>
  </si>
  <si>
    <t>Driftwood precinct, Hitchcock County, Nebraska</t>
  </si>
  <si>
    <t>0600000US3108790840</t>
  </si>
  <si>
    <t>Eden precinct, Hitchcock County, Nebraska</t>
  </si>
  <si>
    <t>0600000US3108791030</t>
  </si>
  <si>
    <t>Freedom precinct, Hitchcock County, Nebraska</t>
  </si>
  <si>
    <t>0600000US3108791210</t>
  </si>
  <si>
    <t>Grant precinct, Hitchcock County, Nebraska</t>
  </si>
  <si>
    <t>0600000US3108791815</t>
  </si>
  <si>
    <t>Logan precinct, Hitchcock County, Nebraska</t>
  </si>
  <si>
    <t>0600000US3108792295</t>
  </si>
  <si>
    <t>Palisade precinct, Hitchcock County, Nebraska</t>
  </si>
  <si>
    <t>0600000US3108792410</t>
  </si>
  <si>
    <t>Pleasant Hill precinct, Hitchcock County, Nebraska</t>
  </si>
  <si>
    <t>0600000US3108792425</t>
  </si>
  <si>
    <t>Pleasant View precinct, Hitchcock County, Nebraska</t>
  </si>
  <si>
    <t>0600000US3108792740</t>
  </si>
  <si>
    <t>Ridnour precinct, Hitchcock County, Nebraska</t>
  </si>
  <si>
    <t>0600000US3108792750</t>
  </si>
  <si>
    <t>Riverside precinct, Hitchcock County, Nebraska</t>
  </si>
  <si>
    <t>0600000US3108793090</t>
  </si>
  <si>
    <t>Starkey precinct, Hitchcock County, Nebraska</t>
  </si>
  <si>
    <t>0600000US3108793130</t>
  </si>
  <si>
    <t>Stratton precinct, Hitchcock County, Nebraska</t>
  </si>
  <si>
    <t>0600000US3108793215</t>
  </si>
  <si>
    <t>Trenton precinct, Hitchcock County, Nebraska</t>
  </si>
  <si>
    <t>0600000US3108793255</t>
  </si>
  <si>
    <t>Union precinct, Hitchcock County, Nebraska</t>
  </si>
  <si>
    <t>0600000US3108793275</t>
  </si>
  <si>
    <t>Upper Driftwood precinct, Hitchcock County, Nebraska</t>
  </si>
  <si>
    <t>0600000US3108793380</t>
  </si>
  <si>
    <t>Webster precinct, Hitchcock County, Nebraska</t>
  </si>
  <si>
    <t>0600000US3108901675</t>
  </si>
  <si>
    <t>Antelope township, Holt County, Nebraska</t>
  </si>
  <si>
    <t>0600000US3108902585</t>
  </si>
  <si>
    <t>Atkinson township, Holt County, Nebraska</t>
  </si>
  <si>
    <t>0600000US3108903880</t>
  </si>
  <si>
    <t>Belle township, Holt County, Nebraska</t>
  </si>
  <si>
    <t>0600000US3108908710</t>
  </si>
  <si>
    <t>Chambers township, Holt County, Nebraska</t>
  </si>
  <si>
    <t>0600000US3108909550</t>
  </si>
  <si>
    <t>Cleveland township, Holt County, Nebraska</t>
  </si>
  <si>
    <t>0600000US3108909830</t>
  </si>
  <si>
    <t>Coleman township, Holt County, Nebraska</t>
  </si>
  <si>
    <t>0600000US3108910320</t>
  </si>
  <si>
    <t>Conley township, Holt County, Nebraska</t>
  </si>
  <si>
    <t>0600000US3108912700</t>
  </si>
  <si>
    <t>Deloit township, Holt County, Nebraska</t>
  </si>
  <si>
    <t>0600000US3108914030</t>
  </si>
  <si>
    <t>Dustin township, Holt County, Nebraska</t>
  </si>
  <si>
    <t>0600000US3108915850</t>
  </si>
  <si>
    <t>Emmet township, Holt County, Nebraska</t>
  </si>
  <si>
    <t>0600000US3108916305</t>
  </si>
  <si>
    <t>Ewing township, Holt County, Nebraska</t>
  </si>
  <si>
    <t>0600000US3108916620</t>
  </si>
  <si>
    <t>Fairview township, Holt County, Nebraska</t>
  </si>
  <si>
    <t>0600000US3108917390</t>
  </si>
  <si>
    <t>Francis township, Holt County, Nebraska</t>
  </si>
  <si>
    <t>0600000US3108919280</t>
  </si>
  <si>
    <t>Golden township, Holt County, Nebraska</t>
  </si>
  <si>
    <t>0600000US3108919980</t>
  </si>
  <si>
    <t>Grattan township, Holt County, Nebraska</t>
  </si>
  <si>
    <t>0600000US3108920155</t>
  </si>
  <si>
    <t>Green Valley township, Holt County, Nebraska</t>
  </si>
  <si>
    <t>0600000US3108922885</t>
  </si>
  <si>
    <t>Holt Creek township, Holt County, Nebraska</t>
  </si>
  <si>
    <t>0600000US3108924110</t>
  </si>
  <si>
    <t>Inman township, Holt County, Nebraska</t>
  </si>
  <si>
    <t>0600000US3108924145</t>
  </si>
  <si>
    <t>Iowa township, Holt County, Nebraska</t>
  </si>
  <si>
    <t>0600000US3108924810</t>
  </si>
  <si>
    <t>Josie township, Holt County, Nebraska</t>
  </si>
  <si>
    <t>0600000US3108925965</t>
  </si>
  <si>
    <t>Lake township, Holt County, Nebraska</t>
  </si>
  <si>
    <t>0600000US3108929890</t>
  </si>
  <si>
    <t>McClure township, Holt County, Nebraska</t>
  </si>
  <si>
    <t>0600000US3108937105</t>
  </si>
  <si>
    <t>O'Neill city, Holt County, Nebraska</t>
  </si>
  <si>
    <t>0600000US3108938015</t>
  </si>
  <si>
    <t>Paddock township, Holt County, Nebraska</t>
  </si>
  <si>
    <t>0600000US3108939520</t>
  </si>
  <si>
    <t>Pleasant View township, Holt County, Nebraska</t>
  </si>
  <si>
    <t>0600000US3108941935</t>
  </si>
  <si>
    <t>Rock Falls township, Holt County, Nebraska</t>
  </si>
  <si>
    <t>0600000US3108943440</t>
  </si>
  <si>
    <t>Sand Creek township, Holt County, Nebraska</t>
  </si>
  <si>
    <t>0600000US3108943615</t>
  </si>
  <si>
    <t>Saratoga township, Holt County, Nebraska</t>
  </si>
  <si>
    <t>0600000US3108944175</t>
  </si>
  <si>
    <t>Scott township, Holt County, Nebraska</t>
  </si>
  <si>
    <t>0600000US3108944525</t>
  </si>
  <si>
    <t>Shamrock township, Holt County, Nebraska</t>
  </si>
  <si>
    <t>0600000US3108944805</t>
  </si>
  <si>
    <t>Sheridan township, Holt County, Nebraska</t>
  </si>
  <si>
    <t>0600000US3108945120</t>
  </si>
  <si>
    <t>Shields township, Holt County, Nebraska</t>
  </si>
  <si>
    <t>0600000US3108946975</t>
  </si>
  <si>
    <t>Steel Creek township, Holt County, Nebraska</t>
  </si>
  <si>
    <t>0600000US3108947535</t>
  </si>
  <si>
    <t>Stuart township, Holt County, Nebraska</t>
  </si>
  <si>
    <t>0600000US3108948025</t>
  </si>
  <si>
    <t>Swan township, Holt County, Nebraska</t>
  </si>
  <si>
    <t>0600000US3108950475</t>
  </si>
  <si>
    <t>Verdigris township, Holt County, Nebraska</t>
  </si>
  <si>
    <t>0600000US3108953170</t>
  </si>
  <si>
    <t>Willowdale township, Holt County, Nebraska</t>
  </si>
  <si>
    <t>0600000US3108953940</t>
  </si>
  <si>
    <t>Wyoming township, Holt County, Nebraska</t>
  </si>
  <si>
    <t>0600000US3109192055</t>
  </si>
  <si>
    <t>Mullen precinct, Hooker County, Nebraska</t>
  </si>
  <si>
    <t>0600000US3109390535</t>
  </si>
  <si>
    <t>Cleveland precinct, Howard County, Nebraska</t>
  </si>
  <si>
    <t>0600000US3109390580</t>
  </si>
  <si>
    <t>Cotesfield precinct, Howard County, Nebraska</t>
  </si>
  <si>
    <t>0600000US3109390650</t>
  </si>
  <si>
    <t>Dannebrog precinct, Howard County, Nebraska</t>
  </si>
  <si>
    <t>0600000US3109390655</t>
  </si>
  <si>
    <t>Dannevirke precinct, Howard County, Nebraska</t>
  </si>
  <si>
    <t>0600000US3109390855</t>
  </si>
  <si>
    <t>Elba precinct, Howard County, Nebraska</t>
  </si>
  <si>
    <t>0600000US3109390945</t>
  </si>
  <si>
    <t>Fairdale-Logan precinct, Howard County, Nebraska</t>
  </si>
  <si>
    <t>0600000US3109391050</t>
  </si>
  <si>
    <t>Gage Valley precinct, Howard County, Nebraska</t>
  </si>
  <si>
    <t>0600000US3109391565</t>
  </si>
  <si>
    <t>Kelso precinct, Howard County, Nebraska</t>
  </si>
  <si>
    <t>0600000US3109391875</t>
  </si>
  <si>
    <t>Loup Fork precinct, Howard County, Nebraska</t>
  </si>
  <si>
    <t>0600000US3109392460</t>
  </si>
  <si>
    <t>Posen precinct, Howard County, Nebraska</t>
  </si>
  <si>
    <t>0600000US3109392830</t>
  </si>
  <si>
    <t>St. Libory precinct, Howard County, Nebraska</t>
  </si>
  <si>
    <t>0600000US3109392833</t>
  </si>
  <si>
    <t>St. Paul city, Howard County, Nebraska</t>
  </si>
  <si>
    <t>0600000US3109392835</t>
  </si>
  <si>
    <t>St. Paul precinct, Howard County, Nebraska</t>
  </si>
  <si>
    <t>0600000US3109393050</t>
  </si>
  <si>
    <t>Spring Creek precinct, Howard County, Nebraska</t>
  </si>
  <si>
    <t>0600000US3109393345</t>
  </si>
  <si>
    <t>Warsaw precinct, Howard County, Nebraska</t>
  </si>
  <si>
    <t>0600000US3109590055</t>
  </si>
  <si>
    <t>Antelope precinct, Jefferson County, Nebraska</t>
  </si>
  <si>
    <t>0600000US3109590405</t>
  </si>
  <si>
    <t>Buckley precinct, Jefferson County, Nebraska</t>
  </si>
  <si>
    <t>0600000US3109590620</t>
  </si>
  <si>
    <t>Cub Creek precinct, Jefferson County, Nebraska</t>
  </si>
  <si>
    <t>0600000US3109590915</t>
  </si>
  <si>
    <t>Endicott precinct, Jefferson County, Nebraska</t>
  </si>
  <si>
    <t>0600000US3109590935</t>
  </si>
  <si>
    <t>Eureka precinct, Jefferson County, Nebraska</t>
  </si>
  <si>
    <t>0600000US3109590938</t>
  </si>
  <si>
    <t>Fairbury city, Jefferson County, Nebraska</t>
  </si>
  <si>
    <t>0600000US3109590940</t>
  </si>
  <si>
    <t>Fairbury precinct, Jefferson County, Nebraska</t>
  </si>
  <si>
    <t>0600000US3109591115</t>
  </si>
  <si>
    <t>Gibson precinct, Jefferson County, Nebraska</t>
  </si>
  <si>
    <t>0600000US3109591540</t>
  </si>
  <si>
    <t>Jefferson precinct, Jefferson County, Nebraska</t>
  </si>
  <si>
    <t>0600000US3109591770</t>
  </si>
  <si>
    <t>Lincoln precinct, Jefferson County, Nebraska</t>
  </si>
  <si>
    <t>0600000US3109591955</t>
  </si>
  <si>
    <t>Meridian precinct, Jefferson County, Nebraska</t>
  </si>
  <si>
    <t>0600000US3109592110</t>
  </si>
  <si>
    <t>Newton precinct, Jefferson County, Nebraska</t>
  </si>
  <si>
    <t>0600000US3109592405</t>
  </si>
  <si>
    <t>Pleasant precinct, Jefferson County, Nebraska</t>
  </si>
  <si>
    <t>0600000US3109592450</t>
  </si>
  <si>
    <t>Plymouth precinct, Jefferson County, Nebraska</t>
  </si>
  <si>
    <t>0600000US3109592730</t>
  </si>
  <si>
    <t>Richland precinct, Jefferson County, Nebraska</t>
  </si>
  <si>
    <t>0600000US3109592760</t>
  </si>
  <si>
    <t>Rock Creek precinct, Jefferson County, Nebraska</t>
  </si>
  <si>
    <t>0600000US3109593350</t>
  </si>
  <si>
    <t>Washington precinct, Jefferson County, Nebraska</t>
  </si>
  <si>
    <t>0600000US3109791365</t>
  </si>
  <si>
    <t>Helena precinct, Johnson County, Nebraska</t>
  </si>
  <si>
    <t>0600000US3109791775</t>
  </si>
  <si>
    <t>Lincoln precinct, Johnson County, Nebraska</t>
  </si>
  <si>
    <t>0600000US3109791930</t>
  </si>
  <si>
    <t>Maple Grove precinct, Johnson County, Nebraska</t>
  </si>
  <si>
    <t>0600000US3109792075</t>
  </si>
  <si>
    <t>Nemaha precinct, Johnson County, Nebraska</t>
  </si>
  <si>
    <t>0600000US3109793055</t>
  </si>
  <si>
    <t>Spring Creek precinct, Johnson County, Nebraska</t>
  </si>
  <si>
    <t>0600000US3109793095</t>
  </si>
  <si>
    <t>Sterling precinct, Johnson County, Nebraska</t>
  </si>
  <si>
    <t>0600000US3109793177</t>
  </si>
  <si>
    <t>Tecumseh city, Johnson County, Nebraska</t>
  </si>
  <si>
    <t>0600000US3109793210</t>
  </si>
  <si>
    <t>Todd Creek precinct, Johnson County, Nebraska</t>
  </si>
  <si>
    <t>0600000US3109793315</t>
  </si>
  <si>
    <t>Vesta precinct, Johnson County, Nebraska</t>
  </si>
  <si>
    <t>0600000US3109793420</t>
  </si>
  <si>
    <t>Western precinct, Johnson County, Nebraska</t>
  </si>
  <si>
    <t>0600000US3109905315</t>
  </si>
  <si>
    <t>Blaine township, Kearney County, Nebraska</t>
  </si>
  <si>
    <t>0600000US3109910670</t>
  </si>
  <si>
    <t>Cosmo township, Kearney County, Nebraska</t>
  </si>
  <si>
    <t>0600000US3109914345</t>
  </si>
  <si>
    <t>Eaton township, Kearney County, Nebraska</t>
  </si>
  <si>
    <t>0600000US3109919875</t>
  </si>
  <si>
    <t>Grant township, Kearney County, Nebraska</t>
  </si>
  <si>
    <t>0600000US3109921625</t>
  </si>
  <si>
    <t>Hayes township, Kearney County, Nebraska</t>
  </si>
  <si>
    <t>0600000US3109927050</t>
  </si>
  <si>
    <t>Liberty township, Kearney County, Nebraska</t>
  </si>
  <si>
    <t>0600000US3109927295</t>
  </si>
  <si>
    <t>Lincoln township, Kearney County, Nebraska</t>
  </si>
  <si>
    <t>0600000US3109928840</t>
  </si>
  <si>
    <t>Logan township, Kearney County, Nebraska</t>
  </si>
  <si>
    <t>0600000US3109929610</t>
  </si>
  <si>
    <t>Lowell township, Kearney County, Nebraska</t>
  </si>
  <si>
    <t>0600000US3109931255</t>
  </si>
  <si>
    <t>May township, Kearney County, Nebraska</t>
  </si>
  <si>
    <t>0600000US3109932375</t>
  </si>
  <si>
    <t>Mirage township, Kearney County, Nebraska</t>
  </si>
  <si>
    <t>0600000US3109934055</t>
  </si>
  <si>
    <t>Newark township, Kearney County, Nebraska</t>
  </si>
  <si>
    <t>0600000US3109937070</t>
  </si>
  <si>
    <t>Oneida township, Kearney County, Nebraska</t>
  </si>
  <si>
    <t>0600000US3109944980</t>
  </si>
  <si>
    <t>Sherman township, Kearney County, Nebraska</t>
  </si>
  <si>
    <t>0600000US3110190385</t>
  </si>
  <si>
    <t>Brule precinct, Keith County, Nebraska</t>
  </si>
  <si>
    <t>0600000US3110191820</t>
  </si>
  <si>
    <t>Logan precinct, Keith County, Nebraska</t>
  </si>
  <si>
    <t>0600000US3110191840</t>
  </si>
  <si>
    <t>Lonergan precinct, Keith County, Nebraska</t>
  </si>
  <si>
    <t>0600000US3110192218</t>
  </si>
  <si>
    <t>Ogallala city, Keith County, Nebraska</t>
  </si>
  <si>
    <t>0600000US3110192325</t>
  </si>
  <si>
    <t>Paxton precinct, Keith County, Nebraska</t>
  </si>
  <si>
    <t>0600000US3110192807</t>
  </si>
  <si>
    <t>Rural Ogallala precinct, Keith County, Nebraska</t>
  </si>
  <si>
    <t>0600000US3110193470</t>
  </si>
  <si>
    <t>Whitetail precinct, Keith County, Nebraska</t>
  </si>
  <si>
    <t>0600000US3110390635</t>
  </si>
  <si>
    <t>Custer precinct, Keya Paha County, Nebraska</t>
  </si>
  <si>
    <t>0600000US3110391065</t>
  </si>
  <si>
    <t>Garfield precinct, Keya Paha County, Nebraska</t>
  </si>
  <si>
    <t>0600000US3110391997</t>
  </si>
  <si>
    <t>Mills precinct, Keya Paha County, Nebraska</t>
  </si>
  <si>
    <t>0600000US3110392130</t>
  </si>
  <si>
    <t>Norden precinct, Keya Paha County, Nebraska</t>
  </si>
  <si>
    <t>0600000US3110590060</t>
  </si>
  <si>
    <t>Antelope precinct, Kimball County, Nebraska</t>
  </si>
  <si>
    <t>0600000US3110590425</t>
  </si>
  <si>
    <t>Bushnell precinct, Kimball County, Nebraska</t>
  </si>
  <si>
    <t>0600000US3110590724</t>
  </si>
  <si>
    <t>Dix precinct, Kimball County, Nebraska</t>
  </si>
  <si>
    <t>0600000US3110591595</t>
  </si>
  <si>
    <t>Kimball No. 1 precinct, Kimball County, Nebraska</t>
  </si>
  <si>
    <t>0600000US3110591600</t>
  </si>
  <si>
    <t>Kimball No. 2 precinct, Kimball County, Nebraska</t>
  </si>
  <si>
    <t>0600000US3110700310</t>
  </si>
  <si>
    <t>Addison township, Knox County, Nebraska</t>
  </si>
  <si>
    <t>0600000US3110705455</t>
  </si>
  <si>
    <t>Bloomfield city, Knox County, Nebraska</t>
  </si>
  <si>
    <t>0600000US3110705735</t>
  </si>
  <si>
    <t>Bohemia township, Knox County, Nebraska</t>
  </si>
  <si>
    <t>0600000US3110708465</t>
  </si>
  <si>
    <t>Central township, Knox County, Nebraska</t>
  </si>
  <si>
    <t>0600000US3110709585</t>
  </si>
  <si>
    <t>Cleveland township, Knox County, Nebraska</t>
  </si>
  <si>
    <t>0600000US3110710075</t>
  </si>
  <si>
    <t>Columbia township, Knox County, Nebraska</t>
  </si>
  <si>
    <t>0600000US3110711230</t>
  </si>
  <si>
    <t>Creighton city, Knox County, Nebraska</t>
  </si>
  <si>
    <t>0600000US3110711265</t>
  </si>
  <si>
    <t>Creighton township, Knox County, Nebraska</t>
  </si>
  <si>
    <t>0600000US3110711440</t>
  </si>
  <si>
    <t>Crofton city, Knox County, Nebraska</t>
  </si>
  <si>
    <t>0600000US3110713330</t>
  </si>
  <si>
    <t>Dolphin township, Knox County, Nebraska</t>
  </si>
  <si>
    <t>0600000US3110713645</t>
  </si>
  <si>
    <t>Dowling township, Knox County, Nebraska</t>
  </si>
  <si>
    <t>0600000US3110714205</t>
  </si>
  <si>
    <t>Eastern township, Knox County, Nebraska</t>
  </si>
  <si>
    <t>0600000US3110717425</t>
  </si>
  <si>
    <t>Frankfort township, Knox County, Nebraska</t>
  </si>
  <si>
    <t>0600000US3110721170</t>
  </si>
  <si>
    <t>Harrison township, Knox County, Nebraska</t>
  </si>
  <si>
    <t>0600000US3110722255</t>
  </si>
  <si>
    <t>Herrick township, Knox County, Nebraska</t>
  </si>
  <si>
    <t>0600000US3110722465</t>
  </si>
  <si>
    <t>Hill township, Knox County, Nebraska</t>
  </si>
  <si>
    <t>0600000US3110724600</t>
  </si>
  <si>
    <t>Jefferson township, Knox County, Nebraska</t>
  </si>
  <si>
    <t>0600000US3110727330</t>
  </si>
  <si>
    <t>Lincoln township, Knox County, Nebraska</t>
  </si>
  <si>
    <t>0600000US3110728875</t>
  </si>
  <si>
    <t>Logan township, Knox County, Nebraska</t>
  </si>
  <si>
    <t>0600000US3110732165</t>
  </si>
  <si>
    <t>Miller township, Knox County, Nebraska</t>
  </si>
  <si>
    <t>0600000US3110732970</t>
  </si>
  <si>
    <t>Morton township, Knox County, Nebraska</t>
  </si>
  <si>
    <t>0600000US3110734405</t>
  </si>
  <si>
    <t>Niobrara township, Knox County, Nebraska</t>
  </si>
  <si>
    <t>0600000US3110734765</t>
  </si>
  <si>
    <t>North Frankfort township, Knox County, Nebraska</t>
  </si>
  <si>
    <t>0600000US3110738855</t>
  </si>
  <si>
    <t>Peoria township, Knox County, Nebraska</t>
  </si>
  <si>
    <t>0600000US3110740745</t>
  </si>
  <si>
    <t>Raymond township, Knox County, Nebraska</t>
  </si>
  <si>
    <t>0600000US3110746100</t>
  </si>
  <si>
    <t>Spade township, Knox County, Nebraska</t>
  </si>
  <si>
    <t>0600000US3110746240</t>
  </si>
  <si>
    <t>Sparta township, Knox County, Nebraska</t>
  </si>
  <si>
    <t>0600000US3110749740</t>
  </si>
  <si>
    <t>Union township, Knox County, Nebraska</t>
  </si>
  <si>
    <t>0600000US3110750055</t>
  </si>
  <si>
    <t>Valley township, Knox County, Nebraska</t>
  </si>
  <si>
    <t>0600000US3110750405</t>
  </si>
  <si>
    <t>Verdigre township, Knox County, Nebraska</t>
  </si>
  <si>
    <t>0600000US3110751210</t>
  </si>
  <si>
    <t>Walnut Grove township, Knox County, Nebraska</t>
  </si>
  <si>
    <t>0600000US3110751525</t>
  </si>
  <si>
    <t>Washington township, Knox County, Nebraska</t>
  </si>
  <si>
    <t>0600000US3110752260</t>
  </si>
  <si>
    <t>Western township, Knox County, Nebraska</t>
  </si>
  <si>
    <t>0600000US3110990410</t>
  </si>
  <si>
    <t>Buda precinct, Lancaster County, Nebraska</t>
  </si>
  <si>
    <t>0600000US3110990480</t>
  </si>
  <si>
    <t>Centerville precinct, Lancaster County, Nebraska</t>
  </si>
  <si>
    <t>0600000US3110990685</t>
  </si>
  <si>
    <t>Denton precinct, Lancaster County, Nebraska</t>
  </si>
  <si>
    <t>0600000US3110990860</t>
  </si>
  <si>
    <t>Elk precinct, Lancaster County, Nebraska</t>
  </si>
  <si>
    <t>0600000US3110991215</t>
  </si>
  <si>
    <t>Grant precinct, Lancaster County, Nebraska</t>
  </si>
  <si>
    <t>0600000US3110991405</t>
  </si>
  <si>
    <t>Highland precinct, Lancaster County, Nebraska</t>
  </si>
  <si>
    <t>0600000US3110991675</t>
  </si>
  <si>
    <t>Lancaster precinct, Lancaster County, Nebraska</t>
  </si>
  <si>
    <t>0600000US3110991753</t>
  </si>
  <si>
    <t>Lincoln city, Lancaster County, Nebraska</t>
  </si>
  <si>
    <t>0600000US3110991777</t>
  </si>
  <si>
    <t>Lincoln precinct, Lancaster County, Nebraska</t>
  </si>
  <si>
    <t>0600000US3110991795</t>
  </si>
  <si>
    <t>Little Salt precinct, Lancaster County, Nebraska</t>
  </si>
  <si>
    <t>0600000US3110991965</t>
  </si>
  <si>
    <t>Middle Creek precinct, Lancaster County, Nebraska</t>
  </si>
  <si>
    <t>0600000US3110991985</t>
  </si>
  <si>
    <t>Mill precinct, Lancaster County, Nebraska</t>
  </si>
  <si>
    <t>0600000US3110992080</t>
  </si>
  <si>
    <t>Nemaha precinct, Lancaster County, Nebraska</t>
  </si>
  <si>
    <t>0600000US3110992140</t>
  </si>
  <si>
    <t>North Bluff precinct, Lancaster County, Nebraska</t>
  </si>
  <si>
    <t>0600000US3110992210</t>
  </si>
  <si>
    <t>Oak precinct, Lancaster County, Nebraska</t>
  </si>
  <si>
    <t>0600000US3110992230</t>
  </si>
  <si>
    <t>Olive Branch precinct, Lancaster County, Nebraska</t>
  </si>
  <si>
    <t>0600000US3110992305</t>
  </si>
  <si>
    <t>Panama precinct, Lancaster County, Nebraska</t>
  </si>
  <si>
    <t>0600000US3110992765</t>
  </si>
  <si>
    <t>Rock Creek precinct, Lancaster County, Nebraska</t>
  </si>
  <si>
    <t>0600000US3110992855</t>
  </si>
  <si>
    <t>Saltillo precinct, Lancaster County, Nebraska</t>
  </si>
  <si>
    <t>0600000US3110993000</t>
  </si>
  <si>
    <t>South Pass precinct, Lancaster County, Nebraska</t>
  </si>
  <si>
    <t>0600000US3110993100</t>
  </si>
  <si>
    <t>Stevens Creek precinct, Lancaster County, Nebraska</t>
  </si>
  <si>
    <t>0600000US3110993110</t>
  </si>
  <si>
    <t>Stockton precinct, Lancaster County, Nebraska</t>
  </si>
  <si>
    <t>0600000US3110993370</t>
  </si>
  <si>
    <t>Waverly precinct, Lancaster County, Nebraska</t>
  </si>
  <si>
    <t>0600000US3110993445</t>
  </si>
  <si>
    <t>West Oak precinct, Lancaster County, Nebraska</t>
  </si>
  <si>
    <t>0600000US3110993575</t>
  </si>
  <si>
    <t>Yankee Hill precinct, Lancaster County, Nebraska</t>
  </si>
  <si>
    <t>0600000US3111190345</t>
  </si>
  <si>
    <t>Brady precinct, Lincoln County, Nebraska</t>
  </si>
  <si>
    <t>0600000US3111191275</t>
  </si>
  <si>
    <t>Hall precinct, Lincoln County, Nebraska</t>
  </si>
  <si>
    <t>0600000US3111191385</t>
  </si>
  <si>
    <t>Hershey precinct, Lincoln County, Nebraska</t>
  </si>
  <si>
    <t>0600000US3111191445</t>
  </si>
  <si>
    <t>Hinman precinct, Lincoln County, Nebraska</t>
  </si>
  <si>
    <t>0600000US3111191935</t>
  </si>
  <si>
    <t>Maxwell precinct, Lincoln County, Nebraska</t>
  </si>
  <si>
    <t>0600000US3111191945</t>
  </si>
  <si>
    <t>Medicine precinct, Lincoln County, Nebraska</t>
  </si>
  <si>
    <t>0600000US3111192180</t>
  </si>
  <si>
    <t>North Platte precinct, Lincoln County, Nebraska</t>
  </si>
  <si>
    <t>0600000US3111192265</t>
  </si>
  <si>
    <t>Osgood precinct, Lincoln County, Nebraska</t>
  </si>
  <si>
    <t>0600000US3111192790</t>
  </si>
  <si>
    <t>Rosedale precinct, Lincoln County, Nebraska</t>
  </si>
  <si>
    <t>0600000US3111192900</t>
  </si>
  <si>
    <t>Sellers precinct, Lincoln County, Nebraska</t>
  </si>
  <si>
    <t>0600000US3111193145</t>
  </si>
  <si>
    <t>Sutherland precinct, Lincoln County, Nebraska</t>
  </si>
  <si>
    <t>0600000US3111193330</t>
  </si>
  <si>
    <t>Wallace precinct, Lincoln County, Nebraska</t>
  </si>
  <si>
    <t>0600000US3111391055</t>
  </si>
  <si>
    <t>Gandy precinct, Logan County, Nebraska</t>
  </si>
  <si>
    <t>0600000US3111391825</t>
  </si>
  <si>
    <t>Logan precinct, Logan County, Nebraska</t>
  </si>
  <si>
    <t>0600000US3111393080</t>
  </si>
  <si>
    <t>Stapleton No. 1 precinct, Logan County, Nebraska</t>
  </si>
  <si>
    <t>0600000US3111393085</t>
  </si>
  <si>
    <t>Stapleton No. 2 precinct, Logan County, Nebraska</t>
  </si>
  <si>
    <t>0600000US3111591580</t>
  </si>
  <si>
    <t>Kent precinct, Loup County, Nebraska</t>
  </si>
  <si>
    <t>0600000US3111591905</t>
  </si>
  <si>
    <t>Madison Square precinct, Loup County, Nebraska</t>
  </si>
  <si>
    <t>0600000US3111593175</t>
  </si>
  <si>
    <t>Taylor precinct, Loup County, Nebraska</t>
  </si>
  <si>
    <t>0600000US3111790585</t>
  </si>
  <si>
    <t>Cottonwood precinct, McPherson County, Nebraska</t>
  </si>
  <si>
    <t>0600000US3111791280</t>
  </si>
  <si>
    <t>Hall precinct, McPherson County, Nebraska</t>
  </si>
  <si>
    <t>0600000US3111791710</t>
  </si>
  <si>
    <t>Lemley precinct, McPherson County, Nebraska</t>
  </si>
  <si>
    <t>0600000US3111793220</t>
  </si>
  <si>
    <t>Tryon precinct, McPherson County, Nebraska</t>
  </si>
  <si>
    <t>0600000US3111793475</t>
  </si>
  <si>
    <t>Whitewater precinct, McPherson County, Nebraska</t>
  </si>
  <si>
    <t>0600000US3111793550</t>
  </si>
  <si>
    <t>Worden precinct, McPherson County, Nebraska</t>
  </si>
  <si>
    <t>0600000US3111990140</t>
  </si>
  <si>
    <t>Battle Creek precinct, Madison County, Nebraska</t>
  </si>
  <si>
    <t>0600000US3111990905</t>
  </si>
  <si>
    <t>Emerick precinct, Madison County, Nebraska</t>
  </si>
  <si>
    <t>0600000US3111990965</t>
  </si>
  <si>
    <t>Fairview precinct, Madison County, Nebraska</t>
  </si>
  <si>
    <t>0600000US3111991240</t>
  </si>
  <si>
    <t>Green Garden precinct, Madison County, Nebraska</t>
  </si>
  <si>
    <t>0600000US3111991250</t>
  </si>
  <si>
    <t>Grove precinct, Madison County, Nebraska</t>
  </si>
  <si>
    <t>0600000US3111991410</t>
  </si>
  <si>
    <t>Highland precinct, Madison County, Nebraska</t>
  </si>
  <si>
    <t>0600000US3111991560</t>
  </si>
  <si>
    <t>Kalamazoo precinct, Madison County, Nebraska</t>
  </si>
  <si>
    <t>0600000US3111991900</t>
  </si>
  <si>
    <t>Madison precinct, Madison County, Nebraska</t>
  </si>
  <si>
    <t>0600000US3111991902</t>
  </si>
  <si>
    <t>Madison city, Madison County, Nebraska</t>
  </si>
  <si>
    <t>0600000US3111991942</t>
  </si>
  <si>
    <t>Meadow Grove-Jefferson precinct, Madison County, Nebraska</t>
  </si>
  <si>
    <t>0600000US3111992103</t>
  </si>
  <si>
    <t>Newman Grove city, Madison County, Nebraska</t>
  </si>
  <si>
    <t>0600000US3111992133</t>
  </si>
  <si>
    <t>Norfolk city, Madison County, Nebraska</t>
  </si>
  <si>
    <t>0600000US3111992135</t>
  </si>
  <si>
    <t>Norfolk precinct, Madison County, Nebraska</t>
  </si>
  <si>
    <t>0600000US3111992865</t>
  </si>
  <si>
    <t>Schoolcraft precinct, Madison County, Nebraska</t>
  </si>
  <si>
    <t>0600000US3111992925</t>
  </si>
  <si>
    <t>Shell Creek precinct, Madison County, Nebraska</t>
  </si>
  <si>
    <t>0600000US3111993203</t>
  </si>
  <si>
    <t>Tilden city, Madison County, Nebraska</t>
  </si>
  <si>
    <t>0600000US3111993260</t>
  </si>
  <si>
    <t>Union precinct, Madison County, Nebraska</t>
  </si>
  <si>
    <t>0600000US3111993300</t>
  </si>
  <si>
    <t>Valley precinct, Madison County, Nebraska</t>
  </si>
  <si>
    <t>0600000US3111993340</t>
  </si>
  <si>
    <t>Warnerville precinct, Madison County, Nebraska</t>
  </si>
  <si>
    <t>0600000US3112108500</t>
  </si>
  <si>
    <t>Central township, Merrick County, Nebraska</t>
  </si>
  <si>
    <t>0600000US3112108535</t>
  </si>
  <si>
    <t>Central City city, Merrick County, Nebraska</t>
  </si>
  <si>
    <t>0600000US3112108815</t>
  </si>
  <si>
    <t>Chapman township, Merrick County, Nebraska</t>
  </si>
  <si>
    <t>0600000US3112109235</t>
  </si>
  <si>
    <t>Clarksville township, Merrick County, Nebraska</t>
  </si>
  <si>
    <t>0600000US3112129015</t>
  </si>
  <si>
    <t>Lone Tree township, Merrick County, Nebraska</t>
  </si>
  <si>
    <t>0600000US3112129400</t>
  </si>
  <si>
    <t>Loup township, Merrick County, Nebraska</t>
  </si>
  <si>
    <t>0600000US3112131360</t>
  </si>
  <si>
    <t>Mead township, Merrick County, Nebraska</t>
  </si>
  <si>
    <t>0600000US3112131955</t>
  </si>
  <si>
    <t>Midland township, Merrick County, Nebraska</t>
  </si>
  <si>
    <t>0600000US3112140150</t>
  </si>
  <si>
    <t>Prairie Creek township, Merrick County, Nebraska</t>
  </si>
  <si>
    <t>0600000US3112140272</t>
  </si>
  <si>
    <t>Prairie Island township, Merrick County, Nebraska</t>
  </si>
  <si>
    <t>0600000US3112145435</t>
  </si>
  <si>
    <t>Silver Creek township, Merrick County, Nebraska</t>
  </si>
  <si>
    <t>0600000US3112150720</t>
  </si>
  <si>
    <t>Vieregg township, Merrick County, Nebraska</t>
  </si>
  <si>
    <t>0600000US3112390365</t>
  </si>
  <si>
    <t>Broadwater precinct, Morrill County, Nebraska</t>
  </si>
  <si>
    <t>0600000US3112390775</t>
  </si>
  <si>
    <t>East Bayard precinct, Morrill County, Nebraska</t>
  </si>
  <si>
    <t>0600000US3112390780</t>
  </si>
  <si>
    <t>East Camp Clarke precinct, Morrill County, Nebraska</t>
  </si>
  <si>
    <t>0600000US3112391120</t>
  </si>
  <si>
    <t>Gilchrist precinct, Morrill County, Nebraska</t>
  </si>
  <si>
    <t>0600000US3112391345</t>
  </si>
  <si>
    <t>Haynes precinct, Morrill County, Nebraska</t>
  </si>
  <si>
    <t>0600000US3112392150</t>
  </si>
  <si>
    <t>North Camp Clarke precinct, Morrill County, Nebraska</t>
  </si>
  <si>
    <t>0600000US3112392710</t>
  </si>
  <si>
    <t>Redington precinct, Morrill County, Nebraska</t>
  </si>
  <si>
    <t>0600000US3112393405</t>
  </si>
  <si>
    <t>West Bayard precinct, Morrill County, Nebraska</t>
  </si>
  <si>
    <t>0600000US3112393415</t>
  </si>
  <si>
    <t>West Camp Clarke precinct, Morrill County, Nebraska</t>
  </si>
  <si>
    <t>0600000US3112503460</t>
  </si>
  <si>
    <t>Beaver township, Nance County, Nebraska</t>
  </si>
  <si>
    <t>0600000US3112508115</t>
  </si>
  <si>
    <t>Cedar township, Nance County, Nebraska</t>
  </si>
  <si>
    <t>0600000US3112510845</t>
  </si>
  <si>
    <t>Cottonwood township, Nance County, Nebraska</t>
  </si>
  <si>
    <t>0600000US3112510915</t>
  </si>
  <si>
    <t>Council Creek township, Nance County, Nebraska</t>
  </si>
  <si>
    <t>0600000US3112514240</t>
  </si>
  <si>
    <t>East Newman township, Nance County, Nebraska</t>
  </si>
  <si>
    <t>0600000US3112517810</t>
  </si>
  <si>
    <t>Fullerton city, Nance County, Nebraska</t>
  </si>
  <si>
    <t>0600000US3112517845</t>
  </si>
  <si>
    <t>Fullerton township, Nance County, Nebraska</t>
  </si>
  <si>
    <t>0600000US3112518475</t>
  </si>
  <si>
    <t>Genoa city, Nance County, Nebraska</t>
  </si>
  <si>
    <t>0600000US3112518510</t>
  </si>
  <si>
    <t>Genoa township, Nance County, Nebraska</t>
  </si>
  <si>
    <t>0600000US3112529540</t>
  </si>
  <si>
    <t>Loup Ferry township, Nance County, Nebraska</t>
  </si>
  <si>
    <t>0600000US3112540185</t>
  </si>
  <si>
    <t>Prairie Creek township, Nance County, Nebraska</t>
  </si>
  <si>
    <t>0600000US3112545715</t>
  </si>
  <si>
    <t>South Branch township, Nance County, Nebraska</t>
  </si>
  <si>
    <t>0600000US3112548970</t>
  </si>
  <si>
    <t>Timber Creek township, Nance County, Nebraska</t>
  </si>
  <si>
    <t>0600000US3112552470</t>
  </si>
  <si>
    <t>West Newman township, Nance County, Nebraska</t>
  </si>
  <si>
    <t>0600000US3112790102</t>
  </si>
  <si>
    <t>Auburn city, Nemaha County, Nebraska</t>
  </si>
  <si>
    <t>0600000US3112790180</t>
  </si>
  <si>
    <t>Bedford precinct, Nemaha County, Nebraska</t>
  </si>
  <si>
    <t>0600000US3112790225</t>
  </si>
  <si>
    <t>Benton precinct, Nemaha County, Nebraska</t>
  </si>
  <si>
    <t>0600000US3112790380</t>
  </si>
  <si>
    <t>Brownville precinct, Nemaha County, Nebraska</t>
  </si>
  <si>
    <t>0600000US3112790740</t>
  </si>
  <si>
    <t>Douglas precinct, Nemaha County, Nebraska</t>
  </si>
  <si>
    <t>0600000US3112791155</t>
  </si>
  <si>
    <t>Glen Rock precinct, Nemaha County, Nebraska</t>
  </si>
  <si>
    <t>0600000US3112791658</t>
  </si>
  <si>
    <t>Lafayette precinct, Nemaha County, Nebraska</t>
  </si>
  <si>
    <t>0600000US3112792085</t>
  </si>
  <si>
    <t>Nemaha precinct, Nemaha County, Nebraska</t>
  </si>
  <si>
    <t>0600000US3112792345</t>
  </si>
  <si>
    <t>Peru precinct, Nemaha County, Nebraska</t>
  </si>
  <si>
    <t>0600000US3112793355</t>
  </si>
  <si>
    <t>Washington precinct, Nemaha County, Nebraska</t>
  </si>
  <si>
    <t>0600000US3112990155</t>
  </si>
  <si>
    <t>Beaver precinct, Nuckolls County, Nebraska</t>
  </si>
  <si>
    <t>0600000US3112990865</t>
  </si>
  <si>
    <t>Elk precinct, Nuckolls County, Nebraska</t>
  </si>
  <si>
    <t>0600000US3112991305</t>
  </si>
  <si>
    <t>Hardy precinct, Nuckolls County, Nebraska</t>
  </si>
  <si>
    <t>0600000US3112992070</t>
  </si>
  <si>
    <t>Nelson precinct, Nuckolls County, Nebraska</t>
  </si>
  <si>
    <t>0600000US3112993060</t>
  </si>
  <si>
    <t>Spring Creek precinct, Nuckolls County, Nebraska</t>
  </si>
  <si>
    <t>0600000US3112993142</t>
  </si>
  <si>
    <t>Superior city, Nuckolls County, Nebraska</t>
  </si>
  <si>
    <t>0600000US3112993320</t>
  </si>
  <si>
    <t>Victor precinct, Nuckolls County, Nebraska</t>
  </si>
  <si>
    <t>0600000US3113190201</t>
  </si>
  <si>
    <t>Belmont precinct, Otoe County, Nebraska</t>
  </si>
  <si>
    <t>0600000US3113190230</t>
  </si>
  <si>
    <t>Berlin precinct, Otoe County, Nebraska</t>
  </si>
  <si>
    <t>0600000US3113190680</t>
  </si>
  <si>
    <t>Delaware precinct, Otoe County, Nebraska</t>
  </si>
  <si>
    <t>0600000US3113191020</t>
  </si>
  <si>
    <t>Four Mile precinct, Otoe County, Nebraska</t>
  </si>
  <si>
    <t>0600000US3113191380</t>
  </si>
  <si>
    <t>Hendricks precinct, Otoe County, Nebraska</t>
  </si>
  <si>
    <t>0600000US3113191895</t>
  </si>
  <si>
    <t>McWilliams precinct, Otoe County, Nebraska</t>
  </si>
  <si>
    <t>0600000US3113192063</t>
  </si>
  <si>
    <t>Nebraska City city, Otoe County, Nebraska</t>
  </si>
  <si>
    <t>0600000US3113192146</t>
  </si>
  <si>
    <t>North Branch precinct, Otoe County, Nebraska</t>
  </si>
  <si>
    <t>0600000US3113192174</t>
  </si>
  <si>
    <t>North Palmyra precinct, Otoe County, Nebraska</t>
  </si>
  <si>
    <t>0600000US3113192187</t>
  </si>
  <si>
    <t>North Russell precinct, Otoe County, Nebraska</t>
  </si>
  <si>
    <t>0600000US3113192250</t>
  </si>
  <si>
    <t>Osage precinct, Otoe County, Nebraska</t>
  </si>
  <si>
    <t>0600000US3113192280</t>
  </si>
  <si>
    <t>Otoe precinct, Otoe County, Nebraska</t>
  </si>
  <si>
    <t>0600000US3113192770</t>
  </si>
  <si>
    <t>Rock Creek precinct, Otoe County, Nebraska</t>
  </si>
  <si>
    <t>0600000US3113192970</t>
  </si>
  <si>
    <t>South Branch precinct, Otoe County, Nebraska</t>
  </si>
  <si>
    <t>0600000US3113192998</t>
  </si>
  <si>
    <t>South Palmyra precinct, Otoe County, Nebraska</t>
  </si>
  <si>
    <t>0600000US3113193016</t>
  </si>
  <si>
    <t>South Russell precinct, Otoe County, Nebraska</t>
  </si>
  <si>
    <t>0600000US3113193163</t>
  </si>
  <si>
    <t>Syracuse precinct, Otoe County, Nebraska</t>
  </si>
  <si>
    <t>0600000US3113193565</t>
  </si>
  <si>
    <t>Wyoming precinct, Otoe County, Nebraska</t>
  </si>
  <si>
    <t>0600000US3113392475</t>
  </si>
  <si>
    <t>Precinct 1, Pawnee No. 1; Pawnee County; Nebraska</t>
  </si>
  <si>
    <t>0600000US3113392485</t>
  </si>
  <si>
    <t>Precinct 2, Pawnee No. 2; Pawnee County; Nebraska</t>
  </si>
  <si>
    <t>0600000US3113392495</t>
  </si>
  <si>
    <t>Precinct 3, Table Rock; Pawnee County; Nebraska</t>
  </si>
  <si>
    <t>0600000US3113392505</t>
  </si>
  <si>
    <t>Precinct 4, Steinauer; Pawnee County; Nebraska</t>
  </si>
  <si>
    <t>0600000US3113392515</t>
  </si>
  <si>
    <t>Precinct 5, Burchard; Pawnee County; Nebraska</t>
  </si>
  <si>
    <t>0600000US3113392525</t>
  </si>
  <si>
    <t>Precinct 6, South Fork; Pawnee County; Nebraska</t>
  </si>
  <si>
    <t>0600000US3113392535</t>
  </si>
  <si>
    <t>Precinct 7, Turkey Creek; Pawnee County; Nebraska</t>
  </si>
  <si>
    <t>0600000US3113590716</t>
  </si>
  <si>
    <t>District 1, Perkins County, Nebraska</t>
  </si>
  <si>
    <t>0600000US3113590718</t>
  </si>
  <si>
    <t>District 2, Perkins County, Nebraska</t>
  </si>
  <si>
    <t>0600000US3113590720</t>
  </si>
  <si>
    <t>District 3, Perkins County, Nebraska</t>
  </si>
  <si>
    <t>0600000US3113792476</t>
  </si>
  <si>
    <t>Precinct 1, Phelps County, Nebraska</t>
  </si>
  <si>
    <t>0600000US3113792486</t>
  </si>
  <si>
    <t>Precinct 2, Phelps County, Nebraska</t>
  </si>
  <si>
    <t>0600000US3113792496</t>
  </si>
  <si>
    <t>Precinct 3, Phelps County, Nebraska</t>
  </si>
  <si>
    <t>0600000US3113792506</t>
  </si>
  <si>
    <t>Precinct 4, Phelps County, Nebraska</t>
  </si>
  <si>
    <t>0600000US3113792516</t>
  </si>
  <si>
    <t>Precinct 5, Phelps County, Nebraska</t>
  </si>
  <si>
    <t>0600000US3113792526</t>
  </si>
  <si>
    <t>Precinct 6, Phelps County, Nebraska</t>
  </si>
  <si>
    <t>0600000US3113792536</t>
  </si>
  <si>
    <t>Precinct 7, Phelps County, Nebraska</t>
  </si>
  <si>
    <t>0600000US3113792544</t>
  </si>
  <si>
    <t>Precinct 8, Phelps County, Nebraska</t>
  </si>
  <si>
    <t>0600000US3113792548</t>
  </si>
  <si>
    <t>Precinct 9, Phelps County, Nebraska</t>
  </si>
  <si>
    <t>0600000US3113792558</t>
  </si>
  <si>
    <t>Precinct 10, Phelps County, Nebraska</t>
  </si>
  <si>
    <t>0600000US3113792563</t>
  </si>
  <si>
    <t>Precinct 11, Phelps County, Nebraska</t>
  </si>
  <si>
    <t>0600000US3113792567</t>
  </si>
  <si>
    <t>Precinct 12, Phelps County, Nebraska</t>
  </si>
  <si>
    <t>0600000US3113792572</t>
  </si>
  <si>
    <t>Precinct 13, Phelps County, Nebraska</t>
  </si>
  <si>
    <t>0600000US3113990030</t>
  </si>
  <si>
    <t>Allen precinct, Pierce County, Nebraska</t>
  </si>
  <si>
    <t>0600000US3113990275</t>
  </si>
  <si>
    <t>Blaine precinct, Pierce County, Nebraska</t>
  </si>
  <si>
    <t>0600000US3113990540</t>
  </si>
  <si>
    <t>Cleveland precinct, Pierce County, Nebraska</t>
  </si>
  <si>
    <t>0600000US3113990545</t>
  </si>
  <si>
    <t>Clover Valley precinct, Pierce County, Nebraska</t>
  </si>
  <si>
    <t>0600000US3113990790</t>
  </si>
  <si>
    <t>Eastern precinct, Pierce County, Nebraska</t>
  </si>
  <si>
    <t>0600000US3113991015</t>
  </si>
  <si>
    <t>Foster precinct, Pierce County, Nebraska</t>
  </si>
  <si>
    <t>0600000US3113991830</t>
  </si>
  <si>
    <t>Logan precinct, Pierce County, Nebraska</t>
  </si>
  <si>
    <t>0600000US3113992000</t>
  </si>
  <si>
    <t>Mills precinct, Pierce County, Nebraska</t>
  </si>
  <si>
    <t>0600000US3113992160</t>
  </si>
  <si>
    <t>North Dry Creek precinct, Pierce County, Nebraska</t>
  </si>
  <si>
    <t>0600000US3113992358</t>
  </si>
  <si>
    <t>Pierce city, Pierce County, Nebraska</t>
  </si>
  <si>
    <t>0600000US3113992360</t>
  </si>
  <si>
    <t>Pierce precinct, Pierce County, Nebraska</t>
  </si>
  <si>
    <t>0600000US3113992378</t>
  </si>
  <si>
    <t>Plainview city, Pierce County, Nebraska</t>
  </si>
  <si>
    <t>0600000US3113992445</t>
  </si>
  <si>
    <t>Plum Grove precinct, Pierce County, Nebraska</t>
  </si>
  <si>
    <t>0600000US3113992955</t>
  </si>
  <si>
    <t>Slough precinct, Pierce County, Nebraska</t>
  </si>
  <si>
    <t>0600000US3113992975</t>
  </si>
  <si>
    <t>South Branch precinct, Pierce County, Nebraska</t>
  </si>
  <si>
    <t>0600000US3113992985</t>
  </si>
  <si>
    <t>South Dry Creek precinct, Pierce County, Nebraska</t>
  </si>
  <si>
    <t>0600000US3113993190</t>
  </si>
  <si>
    <t>Thompson precinct, Pierce County, Nebraska</t>
  </si>
  <si>
    <t>0600000US3113993500</t>
  </si>
  <si>
    <t>Willow Creek precinct, Pierce County, Nebraska</t>
  </si>
  <si>
    <t>0600000US3114105070</t>
  </si>
  <si>
    <t>Bismark township, Platte County, Nebraska</t>
  </si>
  <si>
    <t>0600000US3114107275</t>
  </si>
  <si>
    <t>Burrows township, Platte County, Nebraska</t>
  </si>
  <si>
    <t>0600000US3114107450</t>
  </si>
  <si>
    <t>Butler township, Platte County, Nebraska</t>
  </si>
  <si>
    <t>0600000US3114110110</t>
  </si>
  <si>
    <t>Columbus city, Platte County, Nebraska</t>
  </si>
  <si>
    <t>0600000US3114110145</t>
  </si>
  <si>
    <t>Columbus township, Platte County, Nebraska</t>
  </si>
  <si>
    <t>0600000US3114111335</t>
  </si>
  <si>
    <t>Creston township, Platte County, Nebraska</t>
  </si>
  <si>
    <t>0600000US3114119630</t>
  </si>
  <si>
    <t>Grand Prairie township, Platte County, Nebraska</t>
  </si>
  <si>
    <t>0600000US3114119945</t>
  </si>
  <si>
    <t>Granville township, Platte County, Nebraska</t>
  </si>
  <si>
    <t>0600000US3114123515</t>
  </si>
  <si>
    <t>Humphrey township, Platte County, Nebraska</t>
  </si>
  <si>
    <t>0600000US3114124775</t>
  </si>
  <si>
    <t>Joliet township, Platte County, Nebraska</t>
  </si>
  <si>
    <t>0600000US3114129225</t>
  </si>
  <si>
    <t>Lost Creek township, Platte County, Nebraska</t>
  </si>
  <si>
    <t>0600000US3114129435</t>
  </si>
  <si>
    <t>Loup township, Platte County, Nebraska</t>
  </si>
  <si>
    <t>0600000US3114132620</t>
  </si>
  <si>
    <t>Monroe township, Platte County, Nebraska</t>
  </si>
  <si>
    <t>0600000US3114134230</t>
  </si>
  <si>
    <t>Newman Grove city, Platte County, Nebraska</t>
  </si>
  <si>
    <t>0600000US3114135630</t>
  </si>
  <si>
    <t>Oconee township, Platte County, Nebraska</t>
  </si>
  <si>
    <t>0600000US3114142950</t>
  </si>
  <si>
    <t>St. Bernard township, Platte County, Nebraska</t>
  </si>
  <si>
    <t>0600000US3114144665</t>
  </si>
  <si>
    <t>Shell Creek township, Platte County, Nebraska</t>
  </si>
  <si>
    <t>0600000US3114145015</t>
  </si>
  <si>
    <t>Sherman township, Platte County, Nebraska</t>
  </si>
  <si>
    <t>0600000US3114151140</t>
  </si>
  <si>
    <t>Walker township, Platte County, Nebraska</t>
  </si>
  <si>
    <t>0600000US3114153730</t>
  </si>
  <si>
    <t>Woodville township, Platte County, Nebraska</t>
  </si>
  <si>
    <t>0600000US3114390822</t>
  </si>
  <si>
    <t>East Stromsburg precinct, Polk County, Nebraska</t>
  </si>
  <si>
    <t>0600000US3114392172</t>
  </si>
  <si>
    <t>North Osceola precinct, Polk County, Nebraska</t>
  </si>
  <si>
    <t>0600000US3114392977</t>
  </si>
  <si>
    <t>South Canada precinct, Polk County, Nebraska</t>
  </si>
  <si>
    <t>0600000US3114392997</t>
  </si>
  <si>
    <t>South Osceola precinct, Polk County, Nebraska</t>
  </si>
  <si>
    <t>0600000US3114393452</t>
  </si>
  <si>
    <t>West Pleasant Home precinct, Polk County, Nebraska</t>
  </si>
  <si>
    <t>0600000US3114393457</t>
  </si>
  <si>
    <t>West Stromsburg precinct, Polk County, Nebraska</t>
  </si>
  <si>
    <t>0600000US3114590040</t>
  </si>
  <si>
    <t>Alliance precinct, Red Willow County, Nebraska</t>
  </si>
  <si>
    <t>0600000US3114590160</t>
  </si>
  <si>
    <t>Beaver precinct, Red Willow County, Nebraska</t>
  </si>
  <si>
    <t>0600000US3114590305</t>
  </si>
  <si>
    <t>Bondville precinct, Red Willow County, Nebraska</t>
  </si>
  <si>
    <t>0600000US3114590330</t>
  </si>
  <si>
    <t>Box Elder precinct, Red Willow County, Nebraska</t>
  </si>
  <si>
    <t>0600000US3114590555</t>
  </si>
  <si>
    <t>Coleman precinct, Red Willow County, Nebraska</t>
  </si>
  <si>
    <t>0600000US3114590645</t>
  </si>
  <si>
    <t>Danbury precinct, Red Willow County, Nebraska</t>
  </si>
  <si>
    <t>0600000US3114590750</t>
  </si>
  <si>
    <t>Driftwood precinct, Red Willow County, Nebraska</t>
  </si>
  <si>
    <t>0600000US3114590825</t>
  </si>
  <si>
    <t>East Valley precinct, Red Willow County, Nebraska</t>
  </si>
  <si>
    <t>0600000US3114591040</t>
  </si>
  <si>
    <t>Fritsch precinct, Red Willow County, Nebraska</t>
  </si>
  <si>
    <t>0600000US3114591110</t>
  </si>
  <si>
    <t>Gerver precinct, Red Willow County, Nebraska</t>
  </si>
  <si>
    <t>0600000US3114591225</t>
  </si>
  <si>
    <t>Grant precinct, Red Willow County, Nebraska</t>
  </si>
  <si>
    <t>0600000US3114591520</t>
  </si>
  <si>
    <t>Indianola precinct, Red Willow County, Nebraska</t>
  </si>
  <si>
    <t>0600000US3114591705</t>
  </si>
  <si>
    <t>Lebanon precinct, Red Willow County, Nebraska</t>
  </si>
  <si>
    <t>0600000US3114591882</t>
  </si>
  <si>
    <t>McCook city, Red Willow County, Nebraska</t>
  </si>
  <si>
    <t>0600000US3114592010</t>
  </si>
  <si>
    <t>Missouri Ridge precinct, Red Willow County, Nebraska</t>
  </si>
  <si>
    <t>0600000US3114592200</t>
  </si>
  <si>
    <t>North Valley precinct, Red Willow County, Nebraska</t>
  </si>
  <si>
    <t>0600000US3114592340</t>
  </si>
  <si>
    <t>Perry precinct, Red Willow County, Nebraska</t>
  </si>
  <si>
    <t>0600000US3114592715</t>
  </si>
  <si>
    <t>Red Willow precinct, Red Willow County, Nebraska</t>
  </si>
  <si>
    <t>0600000US3114593235</t>
  </si>
  <si>
    <t>Tyrone precinct, Red Willow County, Nebraska</t>
  </si>
  <si>
    <t>0600000US3114593310</t>
  </si>
  <si>
    <t>Valley Grange precinct, Red Willow County, Nebraska</t>
  </si>
  <si>
    <t>0600000US3114593505</t>
  </si>
  <si>
    <t>Willow Grove precinct, Red Willow County, Nebraska</t>
  </si>
  <si>
    <t>0600000US3114790070</t>
  </si>
  <si>
    <t>Arago precinct, Richardson County, Nebraska</t>
  </si>
  <si>
    <t>0600000US3114790120</t>
  </si>
  <si>
    <t>Barada precinct, Richardson County, Nebraska</t>
  </si>
  <si>
    <t>0600000US3114790810</t>
  </si>
  <si>
    <t>East Muddy precinct, Richardson County, Nebraska</t>
  </si>
  <si>
    <t>0600000US3114790973</t>
  </si>
  <si>
    <t>Falls City city, Richardson County, Nebraska</t>
  </si>
  <si>
    <t>0600000US3114790975</t>
  </si>
  <si>
    <t>Falls City precinct, Richardson County, Nebraska</t>
  </si>
  <si>
    <t>0600000US3114791025</t>
  </si>
  <si>
    <t>Franklin precinct, Richardson County, Nebraska</t>
  </si>
  <si>
    <t>0600000US3114791230</t>
  </si>
  <si>
    <t>Grant precinct, Richardson County, Nebraska</t>
  </si>
  <si>
    <t>0600000US3114791483</t>
  </si>
  <si>
    <t>Humboldt city, Richardson County, Nebraska</t>
  </si>
  <si>
    <t>0600000US3114791485</t>
  </si>
  <si>
    <t>Humboldt precinct, Richardson County, Nebraska</t>
  </si>
  <si>
    <t>0600000US3114791550</t>
  </si>
  <si>
    <t>Jefferson precinct, Richardson County, Nebraska</t>
  </si>
  <si>
    <t>0600000US3114791750</t>
  </si>
  <si>
    <t>Liberty precinct, Richardson County, Nebraska</t>
  </si>
  <si>
    <t>0600000US3114792090</t>
  </si>
  <si>
    <t>Nemaha precinct, Richardson County, Nebraska</t>
  </si>
  <si>
    <t>0600000US3114792220</t>
  </si>
  <si>
    <t>Ohio precinct, Richardson County, Nebraska</t>
  </si>
  <si>
    <t>0600000US3114792455</t>
  </si>
  <si>
    <t>Porter precinct, Richardson County, Nebraska</t>
  </si>
  <si>
    <t>0600000US3114792805</t>
  </si>
  <si>
    <t>Rulo precinct, Richardson County, Nebraska</t>
  </si>
  <si>
    <t>0600000US3114792845</t>
  </si>
  <si>
    <t>Salem precinct, Richardson County, Nebraska</t>
  </si>
  <si>
    <t>0600000US3114793040</t>
  </si>
  <si>
    <t>Speiser precinct, Richardson County, Nebraska</t>
  </si>
  <si>
    <t>0600000US3114793440</t>
  </si>
  <si>
    <t>West Muddy precinct, Richardson County, Nebraska</t>
  </si>
  <si>
    <t>0600000US3114990135</t>
  </si>
  <si>
    <t>Bassett precinct, Rock County, Nebraska</t>
  </si>
  <si>
    <t>0600000US3114990280</t>
  </si>
  <si>
    <t>Blaine precinct, Rock County, Nebraska</t>
  </si>
  <si>
    <t>0600000US3114990360</t>
  </si>
  <si>
    <t>Brinkerhoff precinct, Rock County, Nebraska</t>
  </si>
  <si>
    <t>0600000US3114990475</t>
  </si>
  <si>
    <t>Center precinct, Rock County, Nebraska</t>
  </si>
  <si>
    <t>0600000US3114991185</t>
  </si>
  <si>
    <t>Gracy precinct, Rock County, Nebraska</t>
  </si>
  <si>
    <t>0600000US3114991325</t>
  </si>
  <si>
    <t>Harrison precinct, Rock County, Nebraska</t>
  </si>
  <si>
    <t>0600000US3114991625</t>
  </si>
  <si>
    <t>Kinkaid precinct, Rock County, Nebraska</t>
  </si>
  <si>
    <t>0600000US3114991645</t>
  </si>
  <si>
    <t>Kirkwood precinct, Rock County, Nebraska</t>
  </si>
  <si>
    <t>0600000US3114991700</t>
  </si>
  <si>
    <t>Lay precinct, Rock County, Nebraska</t>
  </si>
  <si>
    <t>0600000US3114991845</t>
  </si>
  <si>
    <t>Long Pine precinct, Rock County, Nebraska</t>
  </si>
  <si>
    <t>0600000US3114992105</t>
  </si>
  <si>
    <t>Newport precinct, Rock County, Nebraska</t>
  </si>
  <si>
    <t>0600000US3114992350</t>
  </si>
  <si>
    <t>Pewaukee precinct, Rock County, Nebraska</t>
  </si>
  <si>
    <t>0600000US3114992895</t>
  </si>
  <si>
    <t>Selden precinct, Rock County, Nebraska</t>
  </si>
  <si>
    <t>0600000US3114993200</t>
  </si>
  <si>
    <t>Thurman precinct, Rock County, Nebraska</t>
  </si>
  <si>
    <t>0600000US3115190100</t>
  </si>
  <si>
    <t>Atlanta precinct, Saline County, Nebraska</t>
  </si>
  <si>
    <t>0600000US3115190245</t>
  </si>
  <si>
    <t>Big Blue precinct, Saline County, Nebraska</t>
  </si>
  <si>
    <t>0600000US3115190395</t>
  </si>
  <si>
    <t>Brush Creek precinct, Saline County, Nebraska</t>
  </si>
  <si>
    <t>0600000US3115190608</t>
  </si>
  <si>
    <t>Crete city, Saline County, Nebraska</t>
  </si>
  <si>
    <t>0600000US3115190610</t>
  </si>
  <si>
    <t>Crete precinct, Saline County, Nebraska</t>
  </si>
  <si>
    <t>0600000US3115190705</t>
  </si>
  <si>
    <t>De Witt precinct, Saline County, Nebraska</t>
  </si>
  <si>
    <t>0600000US3115190725</t>
  </si>
  <si>
    <t>Dorchester precinct, Saline County, Nebraska</t>
  </si>
  <si>
    <t>0600000US3115191033</t>
  </si>
  <si>
    <t>Friend city, Saline County, Nebraska</t>
  </si>
  <si>
    <t>0600000US3115191035</t>
  </si>
  <si>
    <t>Friend precinct, Saline County, Nebraska</t>
  </si>
  <si>
    <t>0600000US3115191780</t>
  </si>
  <si>
    <t>Lincoln precinct, Saline County, Nebraska</t>
  </si>
  <si>
    <t>0600000US3115192025</t>
  </si>
  <si>
    <t>Monroe precinct, Saline County, Nebraska</t>
  </si>
  <si>
    <t>0600000US3115192165</t>
  </si>
  <si>
    <t>North Fork precinct, Saline County, Nebraska</t>
  </si>
  <si>
    <t>0600000US3115192225</t>
  </si>
  <si>
    <t>Olive precinct, Saline County, Nebraska</t>
  </si>
  <si>
    <t>0600000US3115192415</t>
  </si>
  <si>
    <t>Pleasant Hill precinct, Saline County, Nebraska</t>
  </si>
  <si>
    <t>0600000US3115192990</t>
  </si>
  <si>
    <t>South Fork precinct, Saline County, Nebraska</t>
  </si>
  <si>
    <t>0600000US3115193155</t>
  </si>
  <si>
    <t>Swan Creek precinct, Saline County, Nebraska</t>
  </si>
  <si>
    <t>0600000US3115193230</t>
  </si>
  <si>
    <t>Turkey Creek precinct, Saline County, Nebraska</t>
  </si>
  <si>
    <t>0600000US3115193488</t>
  </si>
  <si>
    <t>Wilber city, Saline County, Nebraska</t>
  </si>
  <si>
    <t>0600000US3115193490</t>
  </si>
  <si>
    <t>Wilber precinct, Saline County, Nebraska</t>
  </si>
  <si>
    <t>0600000US3115390190</t>
  </si>
  <si>
    <t>Bellevue precinct, Sarpy County, Nebraska</t>
  </si>
  <si>
    <t>0600000US3115390197</t>
  </si>
  <si>
    <t>Bellevue Second I precinct, Sarpy County, Nebraska</t>
  </si>
  <si>
    <t>0600000US3115390198</t>
  </si>
  <si>
    <t>Bellevue Second II precinct, Sarpy County, Nebraska</t>
  </si>
  <si>
    <t>0600000US3115390199</t>
  </si>
  <si>
    <t>Bellevue Second III precinct, Sarpy County, Nebraska</t>
  </si>
  <si>
    <t>0600000US3115390200</t>
  </si>
  <si>
    <t>Bellevue Second IV precinct, Sarpy County, Nebraska</t>
  </si>
  <si>
    <t>0600000US3115390970</t>
  </si>
  <si>
    <t>Fairview precinct, Sarpy County, Nebraska</t>
  </si>
  <si>
    <t>0600000US3115391010</t>
  </si>
  <si>
    <t>Forest City No. 1 precinct, Sarpy County, Nebraska</t>
  </si>
  <si>
    <t>0600000US3115391012</t>
  </si>
  <si>
    <t>Forest City No. 2 precinct, Sarpy County, Nebraska</t>
  </si>
  <si>
    <t>0600000US3115391140</t>
  </si>
  <si>
    <t>Gilmore I precinct, Sarpy County, Nebraska</t>
  </si>
  <si>
    <t>0600000US3115391145</t>
  </si>
  <si>
    <t>Gilmore II precinct, Sarpy County, Nebraska</t>
  </si>
  <si>
    <t>0600000US3115391431</t>
  </si>
  <si>
    <t>Highland I precinct, Sarpy County, Nebraska</t>
  </si>
  <si>
    <t>0600000US3115391433</t>
  </si>
  <si>
    <t>Highland II precinct, Sarpy County, Nebraska</t>
  </si>
  <si>
    <t>0600000US3115391681</t>
  </si>
  <si>
    <t>LaPlatte I precinct, Sarpy County, Nebraska</t>
  </si>
  <si>
    <t>0600000US3115391682</t>
  </si>
  <si>
    <t>LaPlatte II precinct, Sarpy County, Nebraska</t>
  </si>
  <si>
    <t>0600000US3115391685</t>
  </si>
  <si>
    <t>La Vista precinct, Sarpy County, Nebraska</t>
  </si>
  <si>
    <t>0600000US3115391950</t>
  </si>
  <si>
    <t>Melia-Forest City precinct, Sarpy County, Nebraska</t>
  </si>
  <si>
    <t>0600000US3115392310</t>
  </si>
  <si>
    <t>Papillion precinct, Sarpy County, Nebraska</t>
  </si>
  <si>
    <t>0600000US3115392313</t>
  </si>
  <si>
    <t>Papillion Second I precinct, Sarpy County, Nebraska</t>
  </si>
  <si>
    <t>0600000US3115392314</t>
  </si>
  <si>
    <t>Papillion Second II precinct, Sarpy County, Nebraska</t>
  </si>
  <si>
    <t>0600000US3115392381</t>
  </si>
  <si>
    <t>Platford-Springfield I precinct, Sarpy County, Nebraska</t>
  </si>
  <si>
    <t>0600000US3115392382</t>
  </si>
  <si>
    <t>Platford-Springfield II precinct, Sarpy County, Nebraska</t>
  </si>
  <si>
    <t>0600000US3115392732</t>
  </si>
  <si>
    <t>Richland I precinct, Sarpy County, Nebraska</t>
  </si>
  <si>
    <t>0600000US3115392733</t>
  </si>
  <si>
    <t>Richland II precinct, Sarpy County, Nebraska</t>
  </si>
  <si>
    <t>0600000US3115392734</t>
  </si>
  <si>
    <t>Richland III precinct, Sarpy County, Nebraska</t>
  </si>
  <si>
    <t>0600000US3115392735</t>
  </si>
  <si>
    <t>Richland IV precinct, Sarpy County, Nebraska</t>
  </si>
  <si>
    <t>0600000US3115392736</t>
  </si>
  <si>
    <t>Richland V precinct, Sarpy County, Nebraska</t>
  </si>
  <si>
    <t>0600000US3115392737</t>
  </si>
  <si>
    <t>Richland VI precinct, Sarpy County, Nebraska</t>
  </si>
  <si>
    <t>0600000US3115392738</t>
  </si>
  <si>
    <t>Richland VII precinct, Sarpy County, Nebraska</t>
  </si>
  <si>
    <t>0600000US3115392739</t>
  </si>
  <si>
    <t>Richland VIII precinct, Sarpy County, Nebraska</t>
  </si>
  <si>
    <t>0600000US3115393065</t>
  </si>
  <si>
    <t>Springfield precinct, Sarpy County, Nebraska</t>
  </si>
  <si>
    <t>0600000US3115502340</t>
  </si>
  <si>
    <t>Ashland township, Saunders County, Nebraska</t>
  </si>
  <si>
    <t>0600000US3115505770</t>
  </si>
  <si>
    <t>Bohemia township, Saunders County, Nebraska</t>
  </si>
  <si>
    <t>0600000US3115508430</t>
  </si>
  <si>
    <t>Center township, Saunders County, Nebraska</t>
  </si>
  <si>
    <t>0600000US3115508850</t>
  </si>
  <si>
    <t>Chapman township, Saunders County, Nebraska</t>
  </si>
  <si>
    <t>0600000US3115509060</t>
  </si>
  <si>
    <t>Chester township, Saunders County, Nebraska</t>
  </si>
  <si>
    <t>0600000US3115509410</t>
  </si>
  <si>
    <t>Clear Creek township, Saunders County, Nebraska</t>
  </si>
  <si>
    <t>0600000US3115513540</t>
  </si>
  <si>
    <t>Douglas township, Saunders County, Nebraska</t>
  </si>
  <si>
    <t>0600000US3115514870</t>
  </si>
  <si>
    <t>Elk township, Saunders County, Nebraska</t>
  </si>
  <si>
    <t>0600000US3115520085</t>
  </si>
  <si>
    <t>Green township, Saunders County, Nebraska</t>
  </si>
  <si>
    <t>0600000US3115526665</t>
  </si>
  <si>
    <t>Leshara township, Saunders County, Nebraska</t>
  </si>
  <si>
    <t>0600000US3115530555</t>
  </si>
  <si>
    <t>Marble township, Saunders County, Nebraska</t>
  </si>
  <si>
    <t>0600000US3115530590</t>
  </si>
  <si>
    <t>Marietta township, Saunders County, Nebraska</t>
  </si>
  <si>
    <t>0600000US3115530695</t>
  </si>
  <si>
    <t>Mariposa township, Saunders County, Nebraska</t>
  </si>
  <si>
    <t>0600000US3115532900</t>
  </si>
  <si>
    <t>Morse Bluff township, Saunders County, Nebraska</t>
  </si>
  <si>
    <t>0600000US3115534195</t>
  </si>
  <si>
    <t>Newman township, Saunders County, Nebraska</t>
  </si>
  <si>
    <t>0600000US3115534755</t>
  </si>
  <si>
    <t>North Cedar township, Saunders County, Nebraska</t>
  </si>
  <si>
    <t>0600000US3115535315</t>
  </si>
  <si>
    <t>Oak Creek township, Saunders County, Nebraska</t>
  </si>
  <si>
    <t>0600000US3115539625</t>
  </si>
  <si>
    <t>Pohocco township, Saunders County, Nebraska</t>
  </si>
  <si>
    <t>0600000US3115541392</t>
  </si>
  <si>
    <t>Richland township, Saunders County, Nebraska</t>
  </si>
  <si>
    <t>0600000US3115541900</t>
  </si>
  <si>
    <t>Rock Creek township, Saunders County, Nebraska</t>
  </si>
  <si>
    <t>0600000US3115545750</t>
  </si>
  <si>
    <t>South Cedar township, Saunders County, Nebraska</t>
  </si>
  <si>
    <t>0600000US3115547255</t>
  </si>
  <si>
    <t>Stocking township, Saunders County, Nebraska</t>
  </si>
  <si>
    <t>0600000US3115549810</t>
  </si>
  <si>
    <t>Union township, Saunders County, Nebraska</t>
  </si>
  <si>
    <t>0600000US3115550965</t>
  </si>
  <si>
    <t>Wahoo city, Saunders County, Nebraska</t>
  </si>
  <si>
    <t>0600000US3115551000</t>
  </si>
  <si>
    <t>Wahoo township, Saunders County, Nebraska</t>
  </si>
  <si>
    <t>0600000US3115790460</t>
  </si>
  <si>
    <t>Castle Rock precinct, Scotts Bluff County, Nebraska</t>
  </si>
  <si>
    <t>0600000US3115790703</t>
  </si>
  <si>
    <t>Dewey Tabor precinct, Scotts Bluff County, Nebraska</t>
  </si>
  <si>
    <t>0600000US3115790830</t>
  </si>
  <si>
    <t>East Winters Creek precinct, Scotts Bluff County, Nebraska</t>
  </si>
  <si>
    <t>0600000US3115790980</t>
  </si>
  <si>
    <t>Fanning precinct, Scotts Bluff County, Nebraska</t>
  </si>
  <si>
    <t>0600000US3115791005</t>
  </si>
  <si>
    <t>Ford precinct, Scotts Bluff County, Nebraska</t>
  </si>
  <si>
    <t>0600000US3115791045</t>
  </si>
  <si>
    <t>Funston precinct, Scotts Bluff County, Nebraska</t>
  </si>
  <si>
    <t>0600000US3115791093</t>
  </si>
  <si>
    <t>Gering city, Scotts Bluff County, Nebraska</t>
  </si>
  <si>
    <t>0600000US3115791095</t>
  </si>
  <si>
    <t>Gering precinct, Scotts Bluff County, Nebraska</t>
  </si>
  <si>
    <t>0600000US3115791425</t>
  </si>
  <si>
    <t>Highland precinct, Scotts Bluff County, Nebraska</t>
  </si>
  <si>
    <t>0600000US3115791635</t>
  </si>
  <si>
    <t>Kiowa precinct, Scotts Bluff County, Nebraska</t>
  </si>
  <si>
    <t>0600000US3115792013</t>
  </si>
  <si>
    <t>Mitchell city, Scotts Bluff County, Nebraska</t>
  </si>
  <si>
    <t>0600000US3115792015</t>
  </si>
  <si>
    <t>Mitchell precinct, Scotts Bluff County, Nebraska</t>
  </si>
  <si>
    <t>0600000US3115792800</t>
  </si>
  <si>
    <t>Roubadeau precinct, Scotts Bluff County, Nebraska</t>
  </si>
  <si>
    <t>0600000US3115792883</t>
  </si>
  <si>
    <t>Scottsbluff city, Scotts Bluff County, Nebraska</t>
  </si>
  <si>
    <t>0600000US3115793460</t>
  </si>
  <si>
    <t>West Winters Creek precinct, Scotts Bluff County, Nebraska</t>
  </si>
  <si>
    <t>0600000US3115992632</t>
  </si>
  <si>
    <t>Precinct A, Seward County, Nebraska</t>
  </si>
  <si>
    <t>0600000US3115992634</t>
  </si>
  <si>
    <t>Precinct B, Seward County, Nebraska</t>
  </si>
  <si>
    <t>0600000US3115992636</t>
  </si>
  <si>
    <t>Precinct C, Seward County, Nebraska</t>
  </si>
  <si>
    <t>0600000US3115992638</t>
  </si>
  <si>
    <t>Precinct D, Seward County, Nebraska</t>
  </si>
  <si>
    <t>0600000US3115992642</t>
  </si>
  <si>
    <t>Precinct E, Seward County, Nebraska</t>
  </si>
  <si>
    <t>0600000US3115992644</t>
  </si>
  <si>
    <t>Precinct F, Seward County, Nebraska</t>
  </si>
  <si>
    <t>0600000US3115992646</t>
  </si>
  <si>
    <t>Precinct G, Seward County, Nebraska</t>
  </si>
  <si>
    <t>0600000US3115992648</t>
  </si>
  <si>
    <t>Precinct H, Seward County, Nebraska</t>
  </si>
  <si>
    <t>0600000US3115992650</t>
  </si>
  <si>
    <t>Precinct I, Seward County, Nebraska</t>
  </si>
  <si>
    <t>0600000US3115992655</t>
  </si>
  <si>
    <t>Precinct J, Seward County, Nebraska</t>
  </si>
  <si>
    <t>0600000US3115992660</t>
  </si>
  <si>
    <t>Precinct K, Seward County, Nebraska</t>
  </si>
  <si>
    <t>0600000US3115992661</t>
  </si>
  <si>
    <t>Precinct L, Seward County, Nebraska</t>
  </si>
  <si>
    <t>0600000US3115992664</t>
  </si>
  <si>
    <t>Precinct M, Seward County, Nebraska</t>
  </si>
  <si>
    <t>0600000US3115992672</t>
  </si>
  <si>
    <t>Precinct N, Seward County, Nebraska</t>
  </si>
  <si>
    <t>0600000US3115992675</t>
  </si>
  <si>
    <t>Precinct O, Seward County, Nebraska</t>
  </si>
  <si>
    <t>0600000US3115992680</t>
  </si>
  <si>
    <t>Precinct P, Seward County, Nebraska</t>
  </si>
  <si>
    <t>0600000US3115992907</t>
  </si>
  <si>
    <t>Seward city, Seward County, Nebraska</t>
  </si>
  <si>
    <t>0600000US3116190795</t>
  </si>
  <si>
    <t>East Gordon precinct, Sheridan County, Nebraska</t>
  </si>
  <si>
    <t>0600000US3116191167</t>
  </si>
  <si>
    <t>Gordon city, Sheridan County, Nebraska</t>
  </si>
  <si>
    <t>0600000US3116191355</t>
  </si>
  <si>
    <t>Hay Springs precinct, Sheridan County, Nebraska</t>
  </si>
  <si>
    <t>0600000US3116192005</t>
  </si>
  <si>
    <t>Mirage precinct, Sheridan County, Nebraska</t>
  </si>
  <si>
    <t>0600000US3116192185</t>
  </si>
  <si>
    <t>North Rushville precinct, Sheridan County, Nebraska</t>
  </si>
  <si>
    <t>0600000US3116192808</t>
  </si>
  <si>
    <t>Rushville city, Sheridan County, Nebraska</t>
  </si>
  <si>
    <t>0600000US3116193015</t>
  </si>
  <si>
    <t>South Rushville precinct, Sheridan County, Nebraska</t>
  </si>
  <si>
    <t>0600000US3116193017</t>
  </si>
  <si>
    <t>South Sheridan precinct, Sheridan County, Nebraska</t>
  </si>
  <si>
    <t>0600000US3116193425</t>
  </si>
  <si>
    <t>West Gordon precinct, Sheridan County, Nebraska</t>
  </si>
  <si>
    <t>0600000US3116193555</t>
  </si>
  <si>
    <t>Wounded Knee precinct, Sheridan County, Nebraska</t>
  </si>
  <si>
    <t>0600000US3116390097</t>
  </si>
  <si>
    <t>Ashton precinct, Sherman County, Nebraska</t>
  </si>
  <si>
    <t>0600000US3116390482</t>
  </si>
  <si>
    <t>Central Loup City precinct, Sherman County, Nebraska</t>
  </si>
  <si>
    <t>0600000US3116391327</t>
  </si>
  <si>
    <t>Harrison precinct, Sherman County, Nebraska</t>
  </si>
  <si>
    <t>0600000US3116392167</t>
  </si>
  <si>
    <t>North Loup City precinct, Sherman County, Nebraska</t>
  </si>
  <si>
    <t>0600000US3116392777</t>
  </si>
  <si>
    <t>Rockville precinct, Sherman County, Nebraska</t>
  </si>
  <si>
    <t>0600000US3116392992</t>
  </si>
  <si>
    <t>South Loup City precinct, Sherman County, Nebraska</t>
  </si>
  <si>
    <t>0600000US3116590320</t>
  </si>
  <si>
    <t>Bowen precinct, Sioux County, Nebraska</t>
  </si>
  <si>
    <t>0600000US3116592910</t>
  </si>
  <si>
    <t>Sheep Creek precinct, Sioux County, Nebraska</t>
  </si>
  <si>
    <t>0600000US3116593465</t>
  </si>
  <si>
    <t>Whistle Creek precinct, Sioux County, Nebraska</t>
  </si>
  <si>
    <t>0600000US3116790430</t>
  </si>
  <si>
    <t>Butterfly precinct, Stanton County, Nebraska</t>
  </si>
  <si>
    <t>0600000US3116790700</t>
  </si>
  <si>
    <t>Dewey precinct, Stanton County, Nebraska</t>
  </si>
  <si>
    <t>0600000US3116790715</t>
  </si>
  <si>
    <t>Dimick precinct, Stanton County, Nebraska</t>
  </si>
  <si>
    <t>0600000US3116790880</t>
  </si>
  <si>
    <t>Elkhorn precinct, Stanton County, Nebraska</t>
  </si>
  <si>
    <t>0600000US3116791340</t>
  </si>
  <si>
    <t>Haymow precinct, Stanton County, Nebraska</t>
  </si>
  <si>
    <t>0600000US3116791615</t>
  </si>
  <si>
    <t>Kingsburg precinct, Stanton County, Nebraska</t>
  </si>
  <si>
    <t>0600000US3116791925</t>
  </si>
  <si>
    <t>Maple Creek precinct, Stanton County, Nebraska</t>
  </si>
  <si>
    <t>0600000US3116792365</t>
  </si>
  <si>
    <t>Pilger precinct, Stanton County, Nebraska</t>
  </si>
  <si>
    <t>0600000US3116792695</t>
  </si>
  <si>
    <t>Ramshorn precinct, Stanton County, Nebraska</t>
  </si>
  <si>
    <t>0600000US3116793045</t>
  </si>
  <si>
    <t>Spring Branch precinct, Stanton County, Nebraska</t>
  </si>
  <si>
    <t>0600000US3116793047</t>
  </si>
  <si>
    <t>Spring Branch 2 precinct, Stanton County, Nebraska</t>
  </si>
  <si>
    <t>0600000US3116793068</t>
  </si>
  <si>
    <t>Stanton city, Stanton County, Nebraska</t>
  </si>
  <si>
    <t>0600000US3116793075</t>
  </si>
  <si>
    <t>Stanton precinct, Stanton County, Nebraska</t>
  </si>
  <si>
    <t>0600000US3116793265</t>
  </si>
  <si>
    <t>Union Creek precinct, Stanton County, Nebraska</t>
  </si>
  <si>
    <t>0600000US3116990018</t>
  </si>
  <si>
    <t>Alexandria precinct, Thayer County, Nebraska</t>
  </si>
  <si>
    <t>0600000US3116990390</t>
  </si>
  <si>
    <t>Bruning precinct, Thayer County, Nebraska</t>
  </si>
  <si>
    <t>0600000US3116990498</t>
  </si>
  <si>
    <t>Chester precinct, Thayer County, Nebraska</t>
  </si>
  <si>
    <t>0600000US3116990660</t>
  </si>
  <si>
    <t>Davenport precinct, Thayer County, Nebraska</t>
  </si>
  <si>
    <t>0600000US3116990690</t>
  </si>
  <si>
    <t>Deshler precinct, Thayer County, Nebraska</t>
  </si>
  <si>
    <t>0600000US3116991357</t>
  </si>
  <si>
    <t>Hebron city, Thayer County, Nebraska</t>
  </si>
  <si>
    <t>0600000US3116991358</t>
  </si>
  <si>
    <t>Hebron North precinct, Thayer County, Nebraska</t>
  </si>
  <si>
    <t>0600000US3116991359</t>
  </si>
  <si>
    <t>Hebron South precinct, Thayer County, Nebraska</t>
  </si>
  <si>
    <t>0600000US3117193187</t>
  </si>
  <si>
    <t>Thomas precinct, Thomas County, Nebraska</t>
  </si>
  <si>
    <t>0600000US3117301377</t>
  </si>
  <si>
    <t>Anderson township, Thurston County, Nebraska</t>
  </si>
  <si>
    <t>0600000US3117305122</t>
  </si>
  <si>
    <t>Blackbird township, Thurston County, Nebraska</t>
  </si>
  <si>
    <t>0600000US3117306907</t>
  </si>
  <si>
    <t>Bryan township, Thurston County, Nebraska</t>
  </si>
  <si>
    <t>0600000US3117312402</t>
  </si>
  <si>
    <t>Dawes township, Thurston County, Nebraska</t>
  </si>
  <si>
    <t>0600000US3117317022</t>
  </si>
  <si>
    <t>Flournoy township, Thurston County, Nebraska</t>
  </si>
  <si>
    <t>0600000US3117331832</t>
  </si>
  <si>
    <t>Merry township, Thurston County, Nebraska</t>
  </si>
  <si>
    <t>0600000US3117337017</t>
  </si>
  <si>
    <t>Omaha township, Thurston County, Nebraska</t>
  </si>
  <si>
    <t>0600000US3117338767</t>
  </si>
  <si>
    <t>Pender township, Thurston County, Nebraska</t>
  </si>
  <si>
    <t>0600000US3117338907</t>
  </si>
  <si>
    <t>Perry township, Thurston County, Nebraska</t>
  </si>
  <si>
    <t>0600000US3117348672</t>
  </si>
  <si>
    <t>Thayer township, Thurston County, Nebraska</t>
  </si>
  <si>
    <t>0600000US3117353295</t>
  </si>
  <si>
    <t>Winnebago township, Thurston County, Nebraska</t>
  </si>
  <si>
    <t>0600000US3117501885</t>
  </si>
  <si>
    <t>Arcadia township, Valley County, Nebraska</t>
  </si>
  <si>
    <t>0600000US3117512385</t>
  </si>
  <si>
    <t>Davis Creek township, Valley County, Nebraska</t>
  </si>
  <si>
    <t>0600000US3117515640</t>
  </si>
  <si>
    <t>Elyria township, Valley County, Nebraska</t>
  </si>
  <si>
    <t>0600000US3117515990</t>
  </si>
  <si>
    <t>Enterprise township, Valley County, Nebraska</t>
  </si>
  <si>
    <t>0600000US3117516130</t>
  </si>
  <si>
    <t>Eureka township, Valley County, Nebraska</t>
  </si>
  <si>
    <t>0600000US3117518545</t>
  </si>
  <si>
    <t>Geranium township, Valley County, Nebraska</t>
  </si>
  <si>
    <t>0600000US3117523760</t>
  </si>
  <si>
    <t>Independent township, Valley County, Nebraska</t>
  </si>
  <si>
    <t>0600000US3117527085</t>
  </si>
  <si>
    <t>Liberty township, Valley County, Nebraska</t>
  </si>
  <si>
    <t>0600000US3117531850</t>
  </si>
  <si>
    <t>Michigan township, Valley County, Nebraska</t>
  </si>
  <si>
    <t>0600000US3117534475</t>
  </si>
  <si>
    <t>Noble township, Valley County, Nebraska</t>
  </si>
  <si>
    <t>0600000US3117534860</t>
  </si>
  <si>
    <t>North Loup township, Valley County, Nebraska</t>
  </si>
  <si>
    <t>0600000US3117537315</t>
  </si>
  <si>
    <t>Ord township, Valley County, Nebraska</t>
  </si>
  <si>
    <t>0600000US3117546485</t>
  </si>
  <si>
    <t>Springdale township, Valley County, Nebraska</t>
  </si>
  <si>
    <t>0600000US3117550755</t>
  </si>
  <si>
    <t>Vinton township, Valley County, Nebraska</t>
  </si>
  <si>
    <t>0600000US3117554010</t>
  </si>
  <si>
    <t>Yale township, Valley County, Nebraska</t>
  </si>
  <si>
    <t>0600000US3117705350</t>
  </si>
  <si>
    <t>Blair city, Washington County, Nebraska</t>
  </si>
  <si>
    <t>0600000US3117749125</t>
  </si>
  <si>
    <t>Township 1, Washington County, Nebraska</t>
  </si>
  <si>
    <t>0600000US3117749126</t>
  </si>
  <si>
    <t>Township 2, Washington County, Nebraska</t>
  </si>
  <si>
    <t>0600000US3117749129</t>
  </si>
  <si>
    <t>Township 5, Washington County, Nebraska</t>
  </si>
  <si>
    <t>0600000US3117749130</t>
  </si>
  <si>
    <t>Township 6, Washington County, Nebraska</t>
  </si>
  <si>
    <t>0600000US3117749131</t>
  </si>
  <si>
    <t>Township 7, Washington County, Nebraska</t>
  </si>
  <si>
    <t>0600000US3117990350</t>
  </si>
  <si>
    <t>Brenna precinct, Wayne County, Nebraska</t>
  </si>
  <si>
    <t>0600000US3117990490</t>
  </si>
  <si>
    <t>Chapin precinct, Wayne County, Nebraska</t>
  </si>
  <si>
    <t>0600000US3117990670</t>
  </si>
  <si>
    <t>Deer Creek precinct, Wayne County, Nebraska</t>
  </si>
  <si>
    <t>0600000US3117991085</t>
  </si>
  <si>
    <t>Garfield precinct, Wayne County, Nebraska</t>
  </si>
  <si>
    <t>0600000US3117991300</t>
  </si>
  <si>
    <t>Hancock precinct, Wayne County, Nebraska</t>
  </si>
  <si>
    <t>0600000US3117991470</t>
  </si>
  <si>
    <t>Hoskins precinct, Wayne County, Nebraska</t>
  </si>
  <si>
    <t>0600000US3117991490</t>
  </si>
  <si>
    <t>Hunter precinct, Wayne County, Nebraska</t>
  </si>
  <si>
    <t>0600000US3117991725</t>
  </si>
  <si>
    <t>Leslie precinct, Wayne County, Nebraska</t>
  </si>
  <si>
    <t>0600000US3117991835</t>
  </si>
  <si>
    <t>Logan precinct, Wayne County, Nebraska</t>
  </si>
  <si>
    <t>0600000US3117992440</t>
  </si>
  <si>
    <t>Plum Creek precinct, Wayne County, Nebraska</t>
  </si>
  <si>
    <t>0600000US3117992945</t>
  </si>
  <si>
    <t>Sherman precinct, Wayne County, Nebraska</t>
  </si>
  <si>
    <t>0600000US3117993125</t>
  </si>
  <si>
    <t>Strahan precinct, Wayne County, Nebraska</t>
  </si>
  <si>
    <t>0600000US3117993495</t>
  </si>
  <si>
    <t>Wilbur precinct, Wayne County, Nebraska</t>
  </si>
  <si>
    <t>0600000US3118190717</t>
  </si>
  <si>
    <t>District 1, Webster County, Nebraska</t>
  </si>
  <si>
    <t>0600000US3118190719</t>
  </si>
  <si>
    <t>District 2, Webster County, Nebraska</t>
  </si>
  <si>
    <t>0600000US3118190721</t>
  </si>
  <si>
    <t>District 3, Webster County, Nebraska</t>
  </si>
  <si>
    <t>0600000US3118190722</t>
  </si>
  <si>
    <t>District 4, Webster County, Nebraska</t>
  </si>
  <si>
    <t>0600000US3118190723</t>
  </si>
  <si>
    <t>District 5, Webster County, Nebraska</t>
  </si>
  <si>
    <t>0600000US3118390130</t>
  </si>
  <si>
    <t>Bartlett precinct, Wheeler County, Nebraska</t>
  </si>
  <si>
    <t>0600000US3118390925</t>
  </si>
  <si>
    <t>Ericson precinct, Wheeler County, Nebraska</t>
  </si>
  <si>
    <t>0600000US3118590080</t>
  </si>
  <si>
    <t>Arborville precinct, York County, Nebraska</t>
  </si>
  <si>
    <t>0600000US3118590115</t>
  </si>
  <si>
    <t>Baker precinct, York County, Nebraska</t>
  </si>
  <si>
    <t>0600000US3118590170</t>
  </si>
  <si>
    <t>Beaver precinct, York County, Nebraska</t>
  </si>
  <si>
    <t>0600000US3118590340</t>
  </si>
  <si>
    <t>Bradshaw precinct, York County, Nebraska</t>
  </si>
  <si>
    <t>0600000US3118590370</t>
  </si>
  <si>
    <t>Brown precinct, York County, Nebraska</t>
  </si>
  <si>
    <t>0600000US3118591350</t>
  </si>
  <si>
    <t>Hays precinct, York County, Nebraska</t>
  </si>
  <si>
    <t>0600000US3118591370</t>
  </si>
  <si>
    <t>Henderson precinct, York County, Nebraska</t>
  </si>
  <si>
    <t>0600000US3118591720</t>
  </si>
  <si>
    <t>Leroy precinct, York County, Nebraska</t>
  </si>
  <si>
    <t>0600000US3118591800</t>
  </si>
  <si>
    <t>Lockridge precinct, York County, Nebraska</t>
  </si>
  <si>
    <t>0600000US3118591890</t>
  </si>
  <si>
    <t>McFadden precinct, York County, Nebraska</t>
  </si>
  <si>
    <t>0600000US3118592035</t>
  </si>
  <si>
    <t>Morton precinct, York County, Nebraska</t>
  </si>
  <si>
    <t>0600000US3118592115</t>
  </si>
  <si>
    <t>New York precinct, York County, Nebraska</t>
  </si>
  <si>
    <t>0600000US3118593105</t>
  </si>
  <si>
    <t>Stewart precinct, York County, Nebraska</t>
  </si>
  <si>
    <t>0600000US3118593180</t>
  </si>
  <si>
    <t>Thayer precinct, York County, Nebraska</t>
  </si>
  <si>
    <t>0600000US3118593325</t>
  </si>
  <si>
    <t>Waco precinct, York County, Nebraska</t>
  </si>
  <si>
    <t>0600000US3118593410</t>
  </si>
  <si>
    <t>West Blue precinct, York County, Nebraska</t>
  </si>
  <si>
    <t>0600000US3118593582</t>
  </si>
  <si>
    <t>York city, York County, Nebraska</t>
  </si>
  <si>
    <t>0600000US3200194154</t>
  </si>
  <si>
    <t>Carson Sink CCD, Churchill County, Nevada</t>
  </si>
  <si>
    <t>0600000US3200194238</t>
  </si>
  <si>
    <t>Dixie Valley CCD, Churchill County, Nevada</t>
  </si>
  <si>
    <t>0600000US3200194308</t>
  </si>
  <si>
    <t>Fallon CCD, Churchill County, Nevada</t>
  </si>
  <si>
    <t>0600000US3200394182</t>
  </si>
  <si>
    <t>Clark CCD, Clark County, Nevada</t>
  </si>
  <si>
    <t>0600000US3200394504</t>
  </si>
  <si>
    <t>Las Vegas CCD, Clark County, Nevada</t>
  </si>
  <si>
    <t>0600000US3200594364</t>
  </si>
  <si>
    <t>Gardnerville-Minden CCD, Douglas County, Nevada</t>
  </si>
  <si>
    <t>0600000US3200594378</t>
  </si>
  <si>
    <t>Genoa-Jacks Valley CCD, Douglas County, Nevada</t>
  </si>
  <si>
    <t>0600000US3200594658</t>
  </si>
  <si>
    <t>Pine Nut CCD, Douglas County, Nevada</t>
  </si>
  <si>
    <t>0600000US3200594826</t>
  </si>
  <si>
    <t>Topaz Lake CCD, Douglas County, Nevada</t>
  </si>
  <si>
    <t>0600000US3200594952</t>
  </si>
  <si>
    <t>Zephyr Cove CCD, Douglas County, Nevada</t>
  </si>
  <si>
    <t>0600000US3200794126</t>
  </si>
  <si>
    <t>Carlin CCD, Elko County, Nevada</t>
  </si>
  <si>
    <t>0600000US3200794266</t>
  </si>
  <si>
    <t>Elko CCD, Elko County, Nevada</t>
  </si>
  <si>
    <t>0600000US3200794476</t>
  </si>
  <si>
    <t>Jackpot CCD, Elko County, Nevada</t>
  </si>
  <si>
    <t>0600000US3200794490</t>
  </si>
  <si>
    <t>Jarbidge CCD, Elko County, Nevada</t>
  </si>
  <si>
    <t>0600000US3200794602</t>
  </si>
  <si>
    <t>Montello CCD, Elko County, Nevada</t>
  </si>
  <si>
    <t>0600000US3200794616</t>
  </si>
  <si>
    <t>Mountain City CCD, Elko County, Nevada</t>
  </si>
  <si>
    <t>0600000US3200794882</t>
  </si>
  <si>
    <t>Wells CCD, Elko County, Nevada</t>
  </si>
  <si>
    <t>0600000US3200794896</t>
  </si>
  <si>
    <t>West Wendover CCD, Elko County, Nevada</t>
  </si>
  <si>
    <t>0600000US3200994420</t>
  </si>
  <si>
    <t>Goldfield CCD, Esmeralda County, Nevada</t>
  </si>
  <si>
    <t>0600000US3200994770</t>
  </si>
  <si>
    <t>Silver Peak CCD, Esmeralda County, Nevada</t>
  </si>
  <si>
    <t>0600000US3201194098</t>
  </si>
  <si>
    <t>Beowawe CCD, Eureka County, Nevada</t>
  </si>
  <si>
    <t>0600000US3201194294</t>
  </si>
  <si>
    <t>Eureka CCD, Eureka County, Nevada</t>
  </si>
  <si>
    <t>0600000US3201394406</t>
  </si>
  <si>
    <t>Golconda CCD, Humboldt County, Nevada</t>
  </si>
  <si>
    <t>0600000US3201394546</t>
  </si>
  <si>
    <t>McDermitt CCD, Humboldt County, Nevada</t>
  </si>
  <si>
    <t>0600000US3201394798</t>
  </si>
  <si>
    <t>Summit Lake CCD, Humboldt County, Nevada</t>
  </si>
  <si>
    <t>0600000US3201394910</t>
  </si>
  <si>
    <t>Winnemucca CCD, Humboldt County, Nevada</t>
  </si>
  <si>
    <t>0600000US3201594042</t>
  </si>
  <si>
    <t>Austin CCD, Lander County, Nevada</t>
  </si>
  <si>
    <t>0600000US3201594070</t>
  </si>
  <si>
    <t>Battle Mountain CCD, Lander County, Nevada</t>
  </si>
  <si>
    <t>0600000US3201794014</t>
  </si>
  <si>
    <t>Alamo CCD, Lincoln County, Nevada</t>
  </si>
  <si>
    <t>0600000US3201794112</t>
  </si>
  <si>
    <t>Caliente CCD, Lincoln County, Nevada</t>
  </si>
  <si>
    <t>0600000US3201794672</t>
  </si>
  <si>
    <t>Pioche CCD, Lincoln County, Nevada</t>
  </si>
  <si>
    <t>0600000US3201994224</t>
  </si>
  <si>
    <t>Dayton CCD, Lyon County, Nevada</t>
  </si>
  <si>
    <t>0600000US3201994322</t>
  </si>
  <si>
    <t>Fernley CCD, Lyon County, Nevada</t>
  </si>
  <si>
    <t>0600000US3201994777</t>
  </si>
  <si>
    <t>Silver Springs CCD, Lyon County, Nevada</t>
  </si>
  <si>
    <t>0600000US3201994784</t>
  </si>
  <si>
    <t>Smith Valley CCD, Lyon County, Nevada</t>
  </si>
  <si>
    <t>0600000US3201994924</t>
  </si>
  <si>
    <t>Yerington CCD, Lyon County, Nevada</t>
  </si>
  <si>
    <t>0600000US3202194434</t>
  </si>
  <si>
    <t>Hawthorne CCD, Mineral County, Nevada</t>
  </si>
  <si>
    <t>0600000US3202194588</t>
  </si>
  <si>
    <t>Mina CCD, Mineral County, Nevada</t>
  </si>
  <si>
    <t>0600000US3202194868</t>
  </si>
  <si>
    <t>Walker River CCD, Mineral County, Nevada</t>
  </si>
  <si>
    <t>0600000US3202394028</t>
  </si>
  <si>
    <t>Amargosa Valley CCD, Nye County, Nevada</t>
  </si>
  <si>
    <t>0600000US3202394084</t>
  </si>
  <si>
    <t>Beatty CCD, Nye County, Nevada</t>
  </si>
  <si>
    <t>0600000US3202394252</t>
  </si>
  <si>
    <t>Duckwater CCD, Nye County, Nevada</t>
  </si>
  <si>
    <t>0600000US3202394350</t>
  </si>
  <si>
    <t>Gabbs CCD, Nye County, Nevada</t>
  </si>
  <si>
    <t>0600000US3202394644</t>
  </si>
  <si>
    <t>Pahrump CCD, Nye County, Nevada</t>
  </si>
  <si>
    <t>0600000US3202394701</t>
  </si>
  <si>
    <t>Ralston Valley CCD, Nye County, Nevada</t>
  </si>
  <si>
    <t>0600000US3202394728</t>
  </si>
  <si>
    <t>Round Mountain CCD, Nye County, Nevada</t>
  </si>
  <si>
    <t>0600000US3202394812</t>
  </si>
  <si>
    <t>Tonopah CCD, Nye County, Nevada</t>
  </si>
  <si>
    <t>0600000US3202394938</t>
  </si>
  <si>
    <t>Yucca Flat CCD, Nye County, Nevada</t>
  </si>
  <si>
    <t>0600000US3202794448</t>
  </si>
  <si>
    <t>Imlay CCD, Pershing County, Nevada</t>
  </si>
  <si>
    <t>0600000US3202794518</t>
  </si>
  <si>
    <t>Lovelock CCD, Pershing County, Nevada</t>
  </si>
  <si>
    <t>0600000US3202994196</t>
  </si>
  <si>
    <t>Clark CCD, Storey County, Nevada</t>
  </si>
  <si>
    <t>0600000US3202994854</t>
  </si>
  <si>
    <t>Virginia City CCD, Storey County, Nevada</t>
  </si>
  <si>
    <t>0600000US3203194440</t>
  </si>
  <si>
    <t>High Desert CCD, Washoe County, Nevada</t>
  </si>
  <si>
    <t>0600000US3203194462</t>
  </si>
  <si>
    <t>Incline Village CCD, Washoe County, Nevada</t>
  </si>
  <si>
    <t>0600000US3203194635</t>
  </si>
  <si>
    <t>North Valleys CCD, Washoe County, Nevada</t>
  </si>
  <si>
    <t>0600000US3203194686</t>
  </si>
  <si>
    <t>Pyramid Lake CCD, Washoe County, Nevada</t>
  </si>
  <si>
    <t>0600000US3203194703</t>
  </si>
  <si>
    <t>Reno North CCD, Washoe County, Nevada</t>
  </si>
  <si>
    <t>0600000US3203194709</t>
  </si>
  <si>
    <t>Reno Southeast CCD, Washoe County, Nevada</t>
  </si>
  <si>
    <t>0600000US3203194712</t>
  </si>
  <si>
    <t>Reno Southwest CCD, Washoe County, Nevada</t>
  </si>
  <si>
    <t>0600000US3203194794</t>
  </si>
  <si>
    <t>Sparks CCD, Washoe County, Nevada</t>
  </si>
  <si>
    <t>0600000US3203194804</t>
  </si>
  <si>
    <t>Sun Valley CCD, Washoe County, Nevada</t>
  </si>
  <si>
    <t>0600000US3203194840</t>
  </si>
  <si>
    <t>Verdi CCD, Washoe County, Nevada</t>
  </si>
  <si>
    <t>0600000US3203194871</t>
  </si>
  <si>
    <t>Warm Springs-Truckee Canyon CCD, Washoe County, Nevada</t>
  </si>
  <si>
    <t>0600000US3203194874</t>
  </si>
  <si>
    <t>Washoe Valley CCD, Washoe County, Nevada</t>
  </si>
  <si>
    <t>0600000US3203394056</t>
  </si>
  <si>
    <t>Baker CCD, White Pine County, Nevada</t>
  </si>
  <si>
    <t>0600000US3203394168</t>
  </si>
  <si>
    <t>Cherry Creek CCD, White Pine County, Nevada</t>
  </si>
  <si>
    <t>0600000US3203394280</t>
  </si>
  <si>
    <t>Ely CCD, White Pine County, Nevada</t>
  </si>
  <si>
    <t>0600000US3203394532</t>
  </si>
  <si>
    <t>Lund CCD, White Pine County, Nevada</t>
  </si>
  <si>
    <t>0600000US3203394560</t>
  </si>
  <si>
    <t>McGill CCD, White Pine County, Nevada</t>
  </si>
  <si>
    <t>0600000US3203394742</t>
  </si>
  <si>
    <t>Ruth CCD, White Pine County, Nevada</t>
  </si>
  <si>
    <t>0600000US3251094140</t>
  </si>
  <si>
    <t>Carson City CCD, Carson City, Nevada</t>
  </si>
  <si>
    <t>0600000US3300101060</t>
  </si>
  <si>
    <t>Alton town, Belknap County, New Hampshire</t>
  </si>
  <si>
    <t>0600000US3300103220</t>
  </si>
  <si>
    <t>Barnstead town, Belknap County, New Hampshire</t>
  </si>
  <si>
    <t>0600000US3300104740</t>
  </si>
  <si>
    <t>Belmont town, Belknap County, New Hampshire</t>
  </si>
  <si>
    <t>0600000US3300110660</t>
  </si>
  <si>
    <t>Center Harbor town, Belknap County, New Hampshire</t>
  </si>
  <si>
    <t>0600000US3300128740</t>
  </si>
  <si>
    <t>Gilford town, Belknap County, New Hampshire</t>
  </si>
  <si>
    <t>0600000US3300128980</t>
  </si>
  <si>
    <t>Gilmanton town, Belknap County, New Hampshire</t>
  </si>
  <si>
    <t>0600000US3300140180</t>
  </si>
  <si>
    <t>Laconia city, Belknap County, New Hampshire</t>
  </si>
  <si>
    <t>0600000US3300147140</t>
  </si>
  <si>
    <t>Meredith town, Belknap County, New Hampshire</t>
  </si>
  <si>
    <t>0600000US3300151540</t>
  </si>
  <si>
    <t>New Hampton town, Belknap County, New Hampshire</t>
  </si>
  <si>
    <t>0600000US3300167300</t>
  </si>
  <si>
    <t>Sanbornton town, Belknap County, New Hampshire</t>
  </si>
  <si>
    <t>0600000US3300177060</t>
  </si>
  <si>
    <t>Tilton town, Belknap County, New Hampshire</t>
  </si>
  <si>
    <t>0600000US3300300420</t>
  </si>
  <si>
    <t>Albany town, Carroll County, New Hampshire</t>
  </si>
  <si>
    <t>0600000US3300303700</t>
  </si>
  <si>
    <t>Bartlett town, Carroll County, New Hampshire</t>
  </si>
  <si>
    <t>0600000US3300307940</t>
  </si>
  <si>
    <t>Brookfield town, Carroll County, New Hampshire</t>
  </si>
  <si>
    <t>0600000US3300311780</t>
  </si>
  <si>
    <t>Chatham town, Carroll County, New Hampshire</t>
  </si>
  <si>
    <t>0600000US3300314660</t>
  </si>
  <si>
    <t>Conway town, Carroll County, New Hampshire</t>
  </si>
  <si>
    <t>0600000US3300323380</t>
  </si>
  <si>
    <t>Eaton town, Carroll County, New Hampshire</t>
  </si>
  <si>
    <t>0600000US3300323620</t>
  </si>
  <si>
    <t>Effingham town, Carroll County, New Hampshire</t>
  </si>
  <si>
    <t>0600000US3300327700</t>
  </si>
  <si>
    <t>Freedom town, Carroll County, New Hampshire</t>
  </si>
  <si>
    <t>0600000US3300332500</t>
  </si>
  <si>
    <t>Hale's location, Carroll County, New Hampshire</t>
  </si>
  <si>
    <t>0600000US3300334500</t>
  </si>
  <si>
    <t>Hart's Location town, Carroll County, New Hampshire</t>
  </si>
  <si>
    <t>0600000US3300338260</t>
  </si>
  <si>
    <t>Jackson town, Carroll County, New Hampshire</t>
  </si>
  <si>
    <t>0600000US3300345060</t>
  </si>
  <si>
    <t>Madison town, Carroll County, New Hampshire</t>
  </si>
  <si>
    <t>0600000US3300349380</t>
  </si>
  <si>
    <t>Moultonborough town, Carroll County, New Hampshire</t>
  </si>
  <si>
    <t>0600000US3300358740</t>
  </si>
  <si>
    <t>Ossipee town, Carroll County, New Hampshire</t>
  </si>
  <si>
    <t>0600000US3300367780</t>
  </si>
  <si>
    <t>Sandwich town, Carroll County, New Hampshire</t>
  </si>
  <si>
    <t>0600000US3300376100</t>
  </si>
  <si>
    <t>Tamworth town, Carroll County, New Hampshire</t>
  </si>
  <si>
    <t>0600000US3300377620</t>
  </si>
  <si>
    <t>Tuftonboro town, Carroll County, New Hampshire</t>
  </si>
  <si>
    <t>0600000US3300378180</t>
  </si>
  <si>
    <t>Wakefield town, Carroll County, New Hampshire</t>
  </si>
  <si>
    <t>0600000US3300386420</t>
  </si>
  <si>
    <t>Wolfeboro town, Carroll County, New Hampshire</t>
  </si>
  <si>
    <t>0600000US3300500820</t>
  </si>
  <si>
    <t>Alstead town, Cheshire County, New Hampshire</t>
  </si>
  <si>
    <t>0600000US3300512260</t>
  </si>
  <si>
    <t>Chesterfield town, Cheshire County, New Hampshire</t>
  </si>
  <si>
    <t>0600000US3300519140</t>
  </si>
  <si>
    <t>Dublin town, Cheshire County, New Hampshire</t>
  </si>
  <si>
    <t>0600000US3300526500</t>
  </si>
  <si>
    <t>Fitzwilliam town, Cheshire County, New Hampshire</t>
  </si>
  <si>
    <t>0600000US3300529220</t>
  </si>
  <si>
    <t>Gilsum town, Cheshire County, New Hampshire</t>
  </si>
  <si>
    <t>0600000US3300534420</t>
  </si>
  <si>
    <t>Harrisville town, Cheshire County, New Hampshire</t>
  </si>
  <si>
    <t>0600000US3300536660</t>
  </si>
  <si>
    <t>Hinsdale town, Cheshire County, New Hampshire</t>
  </si>
  <si>
    <t>0600000US3300538500</t>
  </si>
  <si>
    <t>Jaffrey town, Cheshire County, New Hampshire</t>
  </si>
  <si>
    <t>0600000US3300539300</t>
  </si>
  <si>
    <t>Keene city, Cheshire County, New Hampshire</t>
  </si>
  <si>
    <t>0600000US3300545460</t>
  </si>
  <si>
    <t>Marlborough town, Cheshire County, New Hampshire</t>
  </si>
  <si>
    <t>0600000US3300545700</t>
  </si>
  <si>
    <t>Marlow town, Cheshire County, New Hampshire</t>
  </si>
  <si>
    <t>0600000US3300550580</t>
  </si>
  <si>
    <t>Nelson town, Cheshire County, New Hampshire</t>
  </si>
  <si>
    <t>0600000US3300564420</t>
  </si>
  <si>
    <t>Richmond town, Cheshire County, New Hampshire</t>
  </si>
  <si>
    <t>0600000US3300564580</t>
  </si>
  <si>
    <t>Rindge town, Cheshire County, New Hampshire</t>
  </si>
  <si>
    <t>0600000US3300565700</t>
  </si>
  <si>
    <t>Roxbury town, Cheshire County, New Hampshire</t>
  </si>
  <si>
    <t>0600000US3300573700</t>
  </si>
  <si>
    <t>Stoddard town, Cheshire County, New Hampshire</t>
  </si>
  <si>
    <t>0600000US3300574900</t>
  </si>
  <si>
    <t>Sullivan town, Cheshire County, New Hampshire</t>
  </si>
  <si>
    <t>0600000US3300575300</t>
  </si>
  <si>
    <t>Surry town, Cheshire County, New Hampshire</t>
  </si>
  <si>
    <t>0600000US3300575700</t>
  </si>
  <si>
    <t>Swanzey town, Cheshire County, New Hampshire</t>
  </si>
  <si>
    <t>0600000US3300577380</t>
  </si>
  <si>
    <t>Troy town, Cheshire County, New Hampshire</t>
  </si>
  <si>
    <t>0600000US3300578420</t>
  </si>
  <si>
    <t>Walpole town, Cheshire County, New Hampshire</t>
  </si>
  <si>
    <t>0600000US3300582660</t>
  </si>
  <si>
    <t>Westmoreland town, Cheshire County, New Hampshire</t>
  </si>
  <si>
    <t>0600000US3300585540</t>
  </si>
  <si>
    <t>Winchester town, Cheshire County, New Hampshire</t>
  </si>
  <si>
    <t>0600000US3300702420</t>
  </si>
  <si>
    <t>Atkinson and Gilmanton Academy grant, Coos County, New Hampshire</t>
  </si>
  <si>
    <t>0600000US3300704100</t>
  </si>
  <si>
    <t>Beans grant, Coos County, New Hampshire</t>
  </si>
  <si>
    <t>0600000US3300704260</t>
  </si>
  <si>
    <t>Beans purchase, Coos County, New Hampshire</t>
  </si>
  <si>
    <t>0600000US3300705140</t>
  </si>
  <si>
    <t>Berlin city, Coos County, New Hampshire</t>
  </si>
  <si>
    <t>0600000US3300708420</t>
  </si>
  <si>
    <t>Cambridge township, Coos County, New Hampshire</t>
  </si>
  <si>
    <t>0600000US3300710100</t>
  </si>
  <si>
    <t>Carroll town, Coos County, New Hampshire</t>
  </si>
  <si>
    <t>0600000US3300711220</t>
  </si>
  <si>
    <t>Chandlers purchase, Coos County, New Hampshire</t>
  </si>
  <si>
    <t>0600000US3300713220</t>
  </si>
  <si>
    <t>Clarksville town, Coos County, New Hampshire</t>
  </si>
  <si>
    <t>0600000US3300713780</t>
  </si>
  <si>
    <t>Colebrook town, Coos County, New Hampshire</t>
  </si>
  <si>
    <t>0600000US3300713940</t>
  </si>
  <si>
    <t>Columbia town, Coos County, New Hampshire</t>
  </si>
  <si>
    <t>0600000US3300716100</t>
  </si>
  <si>
    <t>Crawfords purchase, Coos County, New Hampshire</t>
  </si>
  <si>
    <t>0600000US3300716660</t>
  </si>
  <si>
    <t>Cutts grant, Coos County, New Hampshire</t>
  </si>
  <si>
    <t>0600000US3300716820</t>
  </si>
  <si>
    <t>Dalton town, Coos County, New Hampshire</t>
  </si>
  <si>
    <t>0600000US3300718340</t>
  </si>
  <si>
    <t>Dixs grant, Coos County, New Hampshire</t>
  </si>
  <si>
    <t>0600000US3300718420</t>
  </si>
  <si>
    <t>Dixville township, Coos County, New Hampshire</t>
  </si>
  <si>
    <t>0600000US3300719300</t>
  </si>
  <si>
    <t>Dummer town, Coos County, New Hampshire</t>
  </si>
  <si>
    <t>0600000US3300725140</t>
  </si>
  <si>
    <t>Errol town, Coos County, New Hampshire</t>
  </si>
  <si>
    <t>0600000US3300725180</t>
  </si>
  <si>
    <t>Ervings location, Coos County, New Hampshire</t>
  </si>
  <si>
    <t>0600000US3300730260</t>
  </si>
  <si>
    <t>Gorham town, Coos County, New Hampshire</t>
  </si>
  <si>
    <t>0600000US3300731780</t>
  </si>
  <si>
    <t>Greens grant, Coos County, New Hampshire</t>
  </si>
  <si>
    <t>0600000US3300732420</t>
  </si>
  <si>
    <t>Hadleys purchase, Coos County, New Hampshire</t>
  </si>
  <si>
    <t>0600000US3300738820</t>
  </si>
  <si>
    <t>Jefferson town, Coos County, New Hampshire</t>
  </si>
  <si>
    <t>0600000US3300739940</t>
  </si>
  <si>
    <t>Kilkenny township, Coos County, New Hampshire</t>
  </si>
  <si>
    <t>0600000US3300740420</t>
  </si>
  <si>
    <t>Lancaster town, Coos County, New Hampshire</t>
  </si>
  <si>
    <t>0600000US3300743620</t>
  </si>
  <si>
    <t>Low and Burbanks grant, Coos County, New Hampshire</t>
  </si>
  <si>
    <t>0600000US3300746020</t>
  </si>
  <si>
    <t>Martins location, Coos County, New Hampshire</t>
  </si>
  <si>
    <t>0600000US3300747860</t>
  </si>
  <si>
    <t>Milan town, Coos County, New Hampshire</t>
  </si>
  <si>
    <t>0600000US3300748260</t>
  </si>
  <si>
    <t>Millsfield township, Coos County, New Hampshire</t>
  </si>
  <si>
    <t>0600000US3300756100</t>
  </si>
  <si>
    <t>Northumberland town, Coos County, New Hampshire</t>
  </si>
  <si>
    <t>0600000US3300757860</t>
  </si>
  <si>
    <t>Odell township, Coos County, New Hampshire</t>
  </si>
  <si>
    <t>0600000US3300761620</t>
  </si>
  <si>
    <t>Pinkhams grant, Coos County, New Hampshire</t>
  </si>
  <si>
    <t>0600000US3300761780</t>
  </si>
  <si>
    <t>Pittsburg town, Coos County, New Hampshire</t>
  </si>
  <si>
    <t>0600000US3300763860</t>
  </si>
  <si>
    <t>Randolph town, Coos County, New Hampshire</t>
  </si>
  <si>
    <t>0600000US3300767860</t>
  </si>
  <si>
    <t>Sargents purchase, Coos County, New Hampshire</t>
  </si>
  <si>
    <t>0600000US3300768500</t>
  </si>
  <si>
    <t>Second College grant, Coos County, New Hampshire</t>
  </si>
  <si>
    <t>0600000US3300768980</t>
  </si>
  <si>
    <t>Shelburne town, Coos County, New Hampshire</t>
  </si>
  <si>
    <t>0600000US3300773060</t>
  </si>
  <si>
    <t>Stark town, Coos County, New Hampshire</t>
  </si>
  <si>
    <t>0600000US3300773380</t>
  </si>
  <si>
    <t>Stewartstown town, Coos County, New Hampshire</t>
  </si>
  <si>
    <t>0600000US3300774180</t>
  </si>
  <si>
    <t>Stratford town, Coos County, New Hampshire</t>
  </si>
  <si>
    <t>0600000US3300774500</t>
  </si>
  <si>
    <t>Success township, Coos County, New Hampshire</t>
  </si>
  <si>
    <t>0600000US3300776580</t>
  </si>
  <si>
    <t>Thompson and Meserves purchase, Coos County, New Hampshire</t>
  </si>
  <si>
    <t>0600000US3300780740</t>
  </si>
  <si>
    <t>Wentworth location, Coos County, New Hampshire</t>
  </si>
  <si>
    <t>0600000US3300784420</t>
  </si>
  <si>
    <t>Whitefield town, Coos County, New Hampshire</t>
  </si>
  <si>
    <t>0600000US3300900580</t>
  </si>
  <si>
    <t>Alexandria town, Grafton County, New Hampshire</t>
  </si>
  <si>
    <t>0600000US3300902020</t>
  </si>
  <si>
    <t>Ashland town, Grafton County, New Hampshire</t>
  </si>
  <si>
    <t>0600000US3300903940</t>
  </si>
  <si>
    <t>Bath town, Grafton County, New Hampshire</t>
  </si>
  <si>
    <t>0600000US3300905060</t>
  </si>
  <si>
    <t>Benton town, Grafton County, New Hampshire</t>
  </si>
  <si>
    <t>0600000US3300905460</t>
  </si>
  <si>
    <t>Bethlehem town, Grafton County, New Hampshire</t>
  </si>
  <si>
    <t>0600000US3300907540</t>
  </si>
  <si>
    <t>Bridgewater town, Grafton County, New Hampshire</t>
  </si>
  <si>
    <t>0600000US3300907700</t>
  </si>
  <si>
    <t>Bristol town, Grafton County, New Hampshire</t>
  </si>
  <si>
    <t>0600000US3300908660</t>
  </si>
  <si>
    <t>Campton town, Grafton County, New Hampshire</t>
  </si>
  <si>
    <t>0600000US3300908980</t>
  </si>
  <si>
    <t>Canaan town, Grafton County, New Hampshire</t>
  </si>
  <si>
    <t>0600000US3300918740</t>
  </si>
  <si>
    <t>Dorchester town, Grafton County, New Hampshire</t>
  </si>
  <si>
    <t>0600000US3300922020</t>
  </si>
  <si>
    <t>Easton town, Grafton County, New Hampshire</t>
  </si>
  <si>
    <t>0600000US3300923860</t>
  </si>
  <si>
    <t>Ellsworth town, Grafton County, New Hampshire</t>
  </si>
  <si>
    <t>0600000US3300924340</t>
  </si>
  <si>
    <t>Enfield town, Grafton County, New Hampshire</t>
  </si>
  <si>
    <t>0600000US3300927300</t>
  </si>
  <si>
    <t>Franconia town, Grafton County, New Hampshire</t>
  </si>
  <si>
    <t>0600000US3300930820</t>
  </si>
  <si>
    <t>Grafton town, Grafton County, New Hampshire</t>
  </si>
  <si>
    <t>0600000US3300932180</t>
  </si>
  <si>
    <t>Groton town, Grafton County, New Hampshire</t>
  </si>
  <si>
    <t>0600000US3300933860</t>
  </si>
  <si>
    <t>Hanover town, Grafton County, New Hampshire</t>
  </si>
  <si>
    <t>0600000US3300934820</t>
  </si>
  <si>
    <t>Haverhill town, Grafton County, New Hampshire</t>
  </si>
  <si>
    <t>0600000US3300935220</t>
  </si>
  <si>
    <t>Hebron town, Grafton County, New Hampshire</t>
  </si>
  <si>
    <t>0600000US3300936900</t>
  </si>
  <si>
    <t>Holderness town, Grafton County, New Hampshire</t>
  </si>
  <si>
    <t>0600000US3300940660</t>
  </si>
  <si>
    <t>Landaff town, Grafton County, New Hampshire</t>
  </si>
  <si>
    <t>0600000US3300941300</t>
  </si>
  <si>
    <t>Lebanon city, Grafton County, New Hampshire</t>
  </si>
  <si>
    <t>0600000US3300941860</t>
  </si>
  <si>
    <t>Lincoln town, Grafton County, New Hampshire</t>
  </si>
  <si>
    <t>0600000US3300942020</t>
  </si>
  <si>
    <t>Lisbon town, Grafton County, New Hampshire</t>
  </si>
  <si>
    <t>0600000US3300942580</t>
  </si>
  <si>
    <t>Littleton town, Grafton County, New Hampshire</t>
  </si>
  <si>
    <t>0600000US3300942820</t>
  </si>
  <si>
    <t>Livermore town, Grafton County, New Hampshire</t>
  </si>
  <si>
    <t>0600000US3300944100</t>
  </si>
  <si>
    <t>Lyman town, Grafton County, New Hampshire</t>
  </si>
  <si>
    <t>0600000US3300944260</t>
  </si>
  <si>
    <t>Lyme town, Grafton County, New Hampshire</t>
  </si>
  <si>
    <t>0600000US3300948980</t>
  </si>
  <si>
    <t>Monroe town, Grafton County, New Hampshire</t>
  </si>
  <si>
    <t>0600000US3300958340</t>
  </si>
  <si>
    <t>Orange town, Grafton County, New Hampshire</t>
  </si>
  <si>
    <t>0600000US3300958500</t>
  </si>
  <si>
    <t>Orford town, Grafton County, New Hampshire</t>
  </si>
  <si>
    <t>0600000US3300961060</t>
  </si>
  <si>
    <t>Piermont town, Grafton County, New Hampshire</t>
  </si>
  <si>
    <t>0600000US3300962660</t>
  </si>
  <si>
    <t>Plymouth town, Grafton County, New Hampshire</t>
  </si>
  <si>
    <t>0600000US3300965940</t>
  </si>
  <si>
    <t>Rumney town, Grafton County, New Hampshire</t>
  </si>
  <si>
    <t>0600000US3300974740</t>
  </si>
  <si>
    <t>Sugar Hill town, Grafton County, New Hampshire</t>
  </si>
  <si>
    <t>0600000US3300976740</t>
  </si>
  <si>
    <t>Thornton town, Grafton County, New Hampshire</t>
  </si>
  <si>
    <t>0600000US3300978740</t>
  </si>
  <si>
    <t>Warren town, Grafton County, New Hampshire</t>
  </si>
  <si>
    <t>0600000US3300979380</t>
  </si>
  <si>
    <t>Waterville Valley town, Grafton County, New Hampshire</t>
  </si>
  <si>
    <t>0600000US3300980500</t>
  </si>
  <si>
    <t>Wentworth town, Grafton County, New Hampshire</t>
  </si>
  <si>
    <t>0600000US3300987060</t>
  </si>
  <si>
    <t>Woodstock town, Grafton County, New Hampshire</t>
  </si>
  <si>
    <t>0600000US3301101300</t>
  </si>
  <si>
    <t>Amherst town, Hillsborough County, New Hampshire</t>
  </si>
  <si>
    <t>0600000US3301101700</t>
  </si>
  <si>
    <t>Antrim town, Hillsborough County, New Hampshire</t>
  </si>
  <si>
    <t>0600000US3301104500</t>
  </si>
  <si>
    <t>Bedford town, Hillsborough County, New Hampshire</t>
  </si>
  <si>
    <t>0600000US3301104900</t>
  </si>
  <si>
    <t>Bennington town, Hillsborough County, New Hampshire</t>
  </si>
  <si>
    <t>0600000US3301108100</t>
  </si>
  <si>
    <t>Brookline town, Hillsborough County, New Hampshire</t>
  </si>
  <si>
    <t>0600000US3301117780</t>
  </si>
  <si>
    <t>Deering town, Hillsborough County, New Hampshire</t>
  </si>
  <si>
    <t>0600000US3301127140</t>
  </si>
  <si>
    <t>Francestown town, Hillsborough County, New Hampshire</t>
  </si>
  <si>
    <t>0600000US3301129860</t>
  </si>
  <si>
    <t>Goffstown town, Hillsborough County, New Hampshire</t>
  </si>
  <si>
    <t>0600000US3301131540</t>
  </si>
  <si>
    <t>Greenfield town, Hillsborough County, New Hampshire</t>
  </si>
  <si>
    <t>0600000US3301131940</t>
  </si>
  <si>
    <t>Greenville town, Hillsborough County, New Hampshire</t>
  </si>
  <si>
    <t>0600000US3301133700</t>
  </si>
  <si>
    <t>Hancock town, Hillsborough County, New Hampshire</t>
  </si>
  <si>
    <t>0600000US3301136180</t>
  </si>
  <si>
    <t>Hillsborough town, Hillsborough County, New Hampshire</t>
  </si>
  <si>
    <t>0600000US3301137140</t>
  </si>
  <si>
    <t>Hollis town, Hillsborough County, New Hampshire</t>
  </si>
  <si>
    <t>0600000US3301137940</t>
  </si>
  <si>
    <t>Hudson town, Hillsborough County, New Hampshire</t>
  </si>
  <si>
    <t>0600000US3301142260</t>
  </si>
  <si>
    <t>Litchfield town, Hillsborough County, New Hampshire</t>
  </si>
  <si>
    <t>0600000US3301144580</t>
  </si>
  <si>
    <t>Lyndeborough town, Hillsborough County, New Hampshire</t>
  </si>
  <si>
    <t>0600000US3301145140</t>
  </si>
  <si>
    <t>Manchester city, Hillsborough County, New Hampshire</t>
  </si>
  <si>
    <t>0600000US3301146260</t>
  </si>
  <si>
    <t>Mason town, Hillsborough County, New Hampshire</t>
  </si>
  <si>
    <t>0600000US3301147540</t>
  </si>
  <si>
    <t>Merrimack town, Hillsborough County, New Hampshire</t>
  </si>
  <si>
    <t>0600000US3301148020</t>
  </si>
  <si>
    <t>Milford town, Hillsborough County, New Hampshire</t>
  </si>
  <si>
    <t>0600000US3301149140</t>
  </si>
  <si>
    <t>Mont Vernon town, Hillsborough County, New Hampshire</t>
  </si>
  <si>
    <t>0600000US3301150260</t>
  </si>
  <si>
    <t>Nashua city, Hillsborough County, New Hampshire</t>
  </si>
  <si>
    <t>0600000US3301150740</t>
  </si>
  <si>
    <t>New Boston town, Hillsborough County, New Hampshire</t>
  </si>
  <si>
    <t>0600000US3301151940</t>
  </si>
  <si>
    <t>New Ipswich town, Hillsborough County, New Hampshire</t>
  </si>
  <si>
    <t>0600000US3301159940</t>
  </si>
  <si>
    <t>Pelham town, Hillsborough County, New Hampshire</t>
  </si>
  <si>
    <t>0600000US3301160580</t>
  </si>
  <si>
    <t>Peterborough town, Hillsborough County, New Hampshire</t>
  </si>
  <si>
    <t>0600000US3301168820</t>
  </si>
  <si>
    <t>Sharon town, Hillsborough County, New Hampshire</t>
  </si>
  <si>
    <t>0600000US3301176260</t>
  </si>
  <si>
    <t>Temple town, Hillsborough County, New Hampshire</t>
  </si>
  <si>
    <t>0600000US3301179780</t>
  </si>
  <si>
    <t>Weare town, Hillsborough County, New Hampshire</t>
  </si>
  <si>
    <t>0600000US3301185220</t>
  </si>
  <si>
    <t>Wilton town, Hillsborough County, New Hampshire</t>
  </si>
  <si>
    <t>0600000US3301185940</t>
  </si>
  <si>
    <t>Windsor town, Hillsborough County, New Hampshire</t>
  </si>
  <si>
    <t>0600000US3301300660</t>
  </si>
  <si>
    <t>Allenstown town, Merrimack County, New Hampshire</t>
  </si>
  <si>
    <t>0600000US3301301460</t>
  </si>
  <si>
    <t>Andover town, Merrimack County, New Hampshire</t>
  </si>
  <si>
    <t>0600000US3301306260</t>
  </si>
  <si>
    <t>Boscawen town, Merrimack County, New Hampshire</t>
  </si>
  <si>
    <t>0600000US3301306500</t>
  </si>
  <si>
    <t>Bow town, Merrimack County, New Hampshire</t>
  </si>
  <si>
    <t>0600000US3301306980</t>
  </si>
  <si>
    <t>Bradford town, Merrimack County, New Hampshire</t>
  </si>
  <si>
    <t>0600000US3301309860</t>
  </si>
  <si>
    <t>Canterbury town, Merrimack County, New Hampshire</t>
  </si>
  <si>
    <t>0600000US3301312420</t>
  </si>
  <si>
    <t>Chichester town, Merrimack County, New Hampshire</t>
  </si>
  <si>
    <t>0600000US3301314200</t>
  </si>
  <si>
    <t>Concord city, Merrimack County, New Hampshire</t>
  </si>
  <si>
    <t>0600000US3301316980</t>
  </si>
  <si>
    <t>Danbury town, Merrimack County, New Hampshire</t>
  </si>
  <si>
    <t>0600000US3301319460</t>
  </si>
  <si>
    <t>Dunbarton town, Merrimack County, New Hampshire</t>
  </si>
  <si>
    <t>0600000US3301324900</t>
  </si>
  <si>
    <t>Epsom town, Merrimack County, New Hampshire</t>
  </si>
  <si>
    <t>0600000US3301327380</t>
  </si>
  <si>
    <t>Franklin city, Merrimack County, New Hampshire</t>
  </si>
  <si>
    <t>0600000US3301335540</t>
  </si>
  <si>
    <t>Henniker town, Merrimack County, New Hampshire</t>
  </si>
  <si>
    <t>0600000US3301335860</t>
  </si>
  <si>
    <t>Hill town, Merrimack County, New Hampshire</t>
  </si>
  <si>
    <t>0600000US3301337300</t>
  </si>
  <si>
    <t>Hooksett town, Merrimack County, New Hampshire</t>
  </si>
  <si>
    <t>0600000US3301337540</t>
  </si>
  <si>
    <t>Hopkinton town, Merrimack County, New Hampshire</t>
  </si>
  <si>
    <t>0600000US3301343380</t>
  </si>
  <si>
    <t>Loudon town, Merrimack County, New Hampshire</t>
  </si>
  <si>
    <t>0600000US3301350900</t>
  </si>
  <si>
    <t>Newbury town, Merrimack County, New Hampshire</t>
  </si>
  <si>
    <t>0600000US3301352100</t>
  </si>
  <si>
    <t>New London town, Merrimack County, New Hampshire</t>
  </si>
  <si>
    <t>0600000US3301354260</t>
  </si>
  <si>
    <t>Northfield town, Merrimack County, New Hampshire</t>
  </si>
  <si>
    <t>0600000US3301360020</t>
  </si>
  <si>
    <t>Pembroke town, Merrimack County, New Hampshire</t>
  </si>
  <si>
    <t>0600000US3301361940</t>
  </si>
  <si>
    <t>Pittsfield town, Merrimack County, New Hampshire</t>
  </si>
  <si>
    <t>0600000US3301366980</t>
  </si>
  <si>
    <t>Salisbury town, Merrimack County, New Hampshire</t>
  </si>
  <si>
    <t>0600000US3301375460</t>
  </si>
  <si>
    <t>Sutton town, Merrimack County, New Hampshire</t>
  </si>
  <si>
    <t>0600000US3301378580</t>
  </si>
  <si>
    <t>Warner town, Merrimack County, New Hampshire</t>
  </si>
  <si>
    <t>0600000US3301380020</t>
  </si>
  <si>
    <t>Webster town, Merrimack County, New Hampshire</t>
  </si>
  <si>
    <t>0600000US3301384900</t>
  </si>
  <si>
    <t>Wilmot town, Merrimack County, New Hampshire</t>
  </si>
  <si>
    <t>0600000US3301500000</t>
  </si>
  <si>
    <t>County subdivisions not defined, Rockingham County, New Hampshire</t>
  </si>
  <si>
    <t>0600000US3301502340</t>
  </si>
  <si>
    <t>Atkinson town, Rockingham County, New Hampshire</t>
  </si>
  <si>
    <t>0600000US3301502820</t>
  </si>
  <si>
    <t>Auburn town, Rockingham County, New Hampshire</t>
  </si>
  <si>
    <t>0600000US3301507220</t>
  </si>
  <si>
    <t>Brentwood town, Rockingham County, New Hampshire</t>
  </si>
  <si>
    <t>0600000US3301509300</t>
  </si>
  <si>
    <t>Candia town, Rockingham County, New Hampshire</t>
  </si>
  <si>
    <t>0600000US3301512100</t>
  </si>
  <si>
    <t>Chester town, Rockingham County, New Hampshire</t>
  </si>
  <si>
    <t>0600000US3301517140</t>
  </si>
  <si>
    <t>Danville town, Rockingham County, New Hampshire</t>
  </si>
  <si>
    <t>0600000US3301517460</t>
  </si>
  <si>
    <t>Deerfield town, Rockingham County, New Hampshire</t>
  </si>
  <si>
    <t>0600000US3301517940</t>
  </si>
  <si>
    <t>Derry town, Rockingham County, New Hampshire</t>
  </si>
  <si>
    <t>0600000US3301521380</t>
  </si>
  <si>
    <t>East Kingston town, Rockingham County, New Hampshire</t>
  </si>
  <si>
    <t>0600000US3301524660</t>
  </si>
  <si>
    <t>Epping town, Rockingham County, New Hampshire</t>
  </si>
  <si>
    <t>0600000US3301525380</t>
  </si>
  <si>
    <t>Exeter town, Rockingham County, New Hampshire</t>
  </si>
  <si>
    <t>0600000US3301527940</t>
  </si>
  <si>
    <t>Fremont town, Rockingham County, New Hampshire</t>
  </si>
  <si>
    <t>0600000US3301531700</t>
  </si>
  <si>
    <t>Greenland town, Rockingham County, New Hampshire</t>
  </si>
  <si>
    <t>0600000US3301532900</t>
  </si>
  <si>
    <t>Hampstead town, Rockingham County, New Hampshire</t>
  </si>
  <si>
    <t>0600000US3301533060</t>
  </si>
  <si>
    <t>Hampton town, Rockingham County, New Hampshire</t>
  </si>
  <si>
    <t>0600000US3301533460</t>
  </si>
  <si>
    <t>Hampton Falls town, Rockingham County, New Hampshire</t>
  </si>
  <si>
    <t>0600000US3301539780</t>
  </si>
  <si>
    <t>Kensington town, Rockingham County, New Hampshire</t>
  </si>
  <si>
    <t>0600000US3301540100</t>
  </si>
  <si>
    <t>Kingston town, Rockingham County, New Hampshire</t>
  </si>
  <si>
    <t>0600000US3301543220</t>
  </si>
  <si>
    <t>Londonderry town, Rockingham County, New Hampshire</t>
  </si>
  <si>
    <t>0600000US3301550980</t>
  </si>
  <si>
    <t>New Castle town, Rockingham County, New Hampshire</t>
  </si>
  <si>
    <t>0600000US3301551380</t>
  </si>
  <si>
    <t>Newfields town, Rockingham County, New Hampshire</t>
  </si>
  <si>
    <t>0600000US3301551620</t>
  </si>
  <si>
    <t>Newington town, Rockingham County, New Hampshire</t>
  </si>
  <si>
    <t>0600000US3301552340</t>
  </si>
  <si>
    <t>Newmarket town, Rockingham County, New Hampshire</t>
  </si>
  <si>
    <t>0600000US3301552900</t>
  </si>
  <si>
    <t>Newton town, Rockingham County, New Hampshire</t>
  </si>
  <si>
    <t>0600000US3301554580</t>
  </si>
  <si>
    <t>North Hampton town, Rockingham County, New Hampshire</t>
  </si>
  <si>
    <t>0600000US3301556820</t>
  </si>
  <si>
    <t>Northwood town, Rockingham County, New Hampshire</t>
  </si>
  <si>
    <t>0600000US3301557460</t>
  </si>
  <si>
    <t>Nottingham town, Rockingham County, New Hampshire</t>
  </si>
  <si>
    <t>0600000US3301562500</t>
  </si>
  <si>
    <t>Plaistow town, Rockingham County, New Hampshire</t>
  </si>
  <si>
    <t>0600000US3301562900</t>
  </si>
  <si>
    <t>Portsmouth city, Rockingham County, New Hampshire</t>
  </si>
  <si>
    <t>0600000US3301564020</t>
  </si>
  <si>
    <t>Raymond town, Rockingham County, New Hampshire</t>
  </si>
  <si>
    <t>0600000US3301566180</t>
  </si>
  <si>
    <t>Rye town, Rockingham County, New Hampshire</t>
  </si>
  <si>
    <t>0600000US3301566660</t>
  </si>
  <si>
    <t>Salem town, Rockingham County, New Hampshire</t>
  </si>
  <si>
    <t>0600000US3301567620</t>
  </si>
  <si>
    <t>Sandown town, Rockingham County, New Hampshire</t>
  </si>
  <si>
    <t>0600000US3301568260</t>
  </si>
  <si>
    <t>Seabrook town, Rockingham County, New Hampshire</t>
  </si>
  <si>
    <t>0600000US3301571140</t>
  </si>
  <si>
    <t>South Hampton town, Rockingham County, New Hampshire</t>
  </si>
  <si>
    <t>0600000US3301574340</t>
  </si>
  <si>
    <t>Stratham town, Rockingham County, New Hampshire</t>
  </si>
  <si>
    <t>0600000US3301585780</t>
  </si>
  <si>
    <t>Windham town, Rockingham County, New Hampshire</t>
  </si>
  <si>
    <t>0600000US3301703460</t>
  </si>
  <si>
    <t>Barrington town, Strafford County, New Hampshire</t>
  </si>
  <si>
    <t>0600000US3301718820</t>
  </si>
  <si>
    <t>Dover city, Strafford County, New Hampshire</t>
  </si>
  <si>
    <t>0600000US3301719700</t>
  </si>
  <si>
    <t>Durham town, Strafford County, New Hampshire</t>
  </si>
  <si>
    <t>0600000US3301726020</t>
  </si>
  <si>
    <t>Farmington town, Strafford County, New Hampshire</t>
  </si>
  <si>
    <t>0600000US3301741460</t>
  </si>
  <si>
    <t>Lee town, Strafford County, New Hampshire</t>
  </si>
  <si>
    <t>0600000US3301744820</t>
  </si>
  <si>
    <t>Madbury town, Strafford County, New Hampshire</t>
  </si>
  <si>
    <t>0600000US3301747700</t>
  </si>
  <si>
    <t>Middleton town, Strafford County, New Hampshire</t>
  </si>
  <si>
    <t>0600000US3301748660</t>
  </si>
  <si>
    <t>Milton town, Strafford County, New Hampshire</t>
  </si>
  <si>
    <t>0600000US3301751220</t>
  </si>
  <si>
    <t>New Durham town, Strafford County, New Hampshire</t>
  </si>
  <si>
    <t>0600000US3301765140</t>
  </si>
  <si>
    <t>Rochester city, Strafford County, New Hampshire</t>
  </si>
  <si>
    <t>0600000US3301765540</t>
  </si>
  <si>
    <t>Rollinsford town, Strafford County, New Hampshire</t>
  </si>
  <si>
    <t>0600000US3301769940</t>
  </si>
  <si>
    <t>Somersworth city, Strafford County, New Hampshire</t>
  </si>
  <si>
    <t>0600000US3301773860</t>
  </si>
  <si>
    <t>Strafford town, Strafford County, New Hampshire</t>
  </si>
  <si>
    <t>0600000US3301900260</t>
  </si>
  <si>
    <t>Acworth town, Sullivan County, New Hampshire</t>
  </si>
  <si>
    <t>0600000US3301911380</t>
  </si>
  <si>
    <t>Charlestown town, Sullivan County, New Hampshire</t>
  </si>
  <si>
    <t>0600000US3301912900</t>
  </si>
  <si>
    <t>Claremont city, Sullivan County, New Hampshire</t>
  </si>
  <si>
    <t>0600000US3301915060</t>
  </si>
  <si>
    <t>Cornish town, Sullivan County, New Hampshire</t>
  </si>
  <si>
    <t>0600000US3301916340</t>
  </si>
  <si>
    <t>Croydon town, Sullivan County, New Hampshire</t>
  </si>
  <si>
    <t>0600000US3301930500</t>
  </si>
  <si>
    <t>Goshen town, Sullivan County, New Hampshire</t>
  </si>
  <si>
    <t>0600000US3301931220</t>
  </si>
  <si>
    <t>Grantham town, Sullivan County, New Hampshire</t>
  </si>
  <si>
    <t>0600000US3301940900</t>
  </si>
  <si>
    <t>Langdon town, Sullivan County, New Hampshire</t>
  </si>
  <si>
    <t>0600000US3301941700</t>
  </si>
  <si>
    <t>Lempster town, Sullivan County, New Hampshire</t>
  </si>
  <si>
    <t>0600000US3301952580</t>
  </si>
  <si>
    <t>Newport town, Sullivan County, New Hampshire</t>
  </si>
  <si>
    <t>0600000US3301962340</t>
  </si>
  <si>
    <t>Plainfield town, Sullivan County, New Hampshire</t>
  </si>
  <si>
    <t>0600000US3301972740</t>
  </si>
  <si>
    <t>Springfield town, Sullivan County, New Hampshire</t>
  </si>
  <si>
    <t>0600000US3301975060</t>
  </si>
  <si>
    <t>Sunapee town, Sullivan County, New Hampshire</t>
  </si>
  <si>
    <t>0600000US3301977940</t>
  </si>
  <si>
    <t>Unity town, Sullivan County, New Hampshire</t>
  </si>
  <si>
    <t>0600000US3301978980</t>
  </si>
  <si>
    <t>Washington town, Sullivan County, New Hampshire</t>
  </si>
  <si>
    <t>0600000US3400100000</t>
  </si>
  <si>
    <t>County subdivisions not defined, Atlantic County, New Jersey</t>
  </si>
  <si>
    <t>0600000US3400100100</t>
  </si>
  <si>
    <t>Absecon city, Atlantic County, New Jersey</t>
  </si>
  <si>
    <t>0600000US3400102080</t>
  </si>
  <si>
    <t>Atlantic City city, Atlantic County, New Jersey</t>
  </si>
  <si>
    <t>0600000US3400107810</t>
  </si>
  <si>
    <t>Brigantine city, Atlantic County, New Jersey</t>
  </si>
  <si>
    <t>0600000US3400108680</t>
  </si>
  <si>
    <t>Buena borough, Atlantic County, New Jersey</t>
  </si>
  <si>
    <t>0600000US3400108710</t>
  </si>
  <si>
    <t>Buena Vista township, Atlantic County, New Jersey</t>
  </si>
  <si>
    <t>0600000US3400115160</t>
  </si>
  <si>
    <t>Corbin City city, Atlantic County, New Jersey</t>
  </si>
  <si>
    <t>0600000US3400120290</t>
  </si>
  <si>
    <t>Egg Harbor township, Atlantic County, New Jersey</t>
  </si>
  <si>
    <t>0600000US3400120350</t>
  </si>
  <si>
    <t>Egg Harbor City city, Atlantic County, New Jersey</t>
  </si>
  <si>
    <t>0600000US3400121870</t>
  </si>
  <si>
    <t>Estell Manor city, Atlantic County, New Jersey</t>
  </si>
  <si>
    <t>0600000US3400123940</t>
  </si>
  <si>
    <t>Folsom borough, Atlantic County, New Jersey</t>
  </si>
  <si>
    <t>0600000US3400125560</t>
  </si>
  <si>
    <t>Galloway township, Atlantic County, New Jersey</t>
  </si>
  <si>
    <t>0600000US3400129280</t>
  </si>
  <si>
    <t>Hamilton township, Atlantic County, New Jersey</t>
  </si>
  <si>
    <t>0600000US3400129430</t>
  </si>
  <si>
    <t>Hammonton town, Atlantic County, New Jersey</t>
  </si>
  <si>
    <t>0600000US3400140530</t>
  </si>
  <si>
    <t>Linwood city, Atlantic County, New Jersey</t>
  </si>
  <si>
    <t>0600000US3400141370</t>
  </si>
  <si>
    <t>Longport borough, Atlantic County, New Jersey</t>
  </si>
  <si>
    <t>0600000US3400143890</t>
  </si>
  <si>
    <t>Margate City city, Atlantic County, New Jersey</t>
  </si>
  <si>
    <t>0600000US3400149410</t>
  </si>
  <si>
    <t>Mullica township, Atlantic County, New Jersey</t>
  </si>
  <si>
    <t>0600000US3400152950</t>
  </si>
  <si>
    <t>Northfield city, Atlantic County, New Jersey</t>
  </si>
  <si>
    <t>0600000US3400159640</t>
  </si>
  <si>
    <t>Pleasantville city, Atlantic County, New Jersey</t>
  </si>
  <si>
    <t>0600000US3400160600</t>
  </si>
  <si>
    <t>Port Republic city, Atlantic County, New Jersey</t>
  </si>
  <si>
    <t>0600000US3400168430</t>
  </si>
  <si>
    <t>Somers Point city, Atlantic County, New Jersey</t>
  </si>
  <si>
    <t>0600000US3400175620</t>
  </si>
  <si>
    <t>Ventnor City city, Atlantic County, New Jersey</t>
  </si>
  <si>
    <t>0600000US3400180330</t>
  </si>
  <si>
    <t>Weymouth township, Atlantic County, New Jersey</t>
  </si>
  <si>
    <t>0600000US3400300700</t>
  </si>
  <si>
    <t>Allendale borough, Bergen County, New Jersey</t>
  </si>
  <si>
    <t>0600000US3400301090</t>
  </si>
  <si>
    <t>Alpine borough, Bergen County, New Jersey</t>
  </si>
  <si>
    <t>0600000US3400305170</t>
  </si>
  <si>
    <t>Bergenfield borough, Bergen County, New Jersey</t>
  </si>
  <si>
    <t>0600000US3400306490</t>
  </si>
  <si>
    <t>Bogota borough, Bergen County, New Jersey</t>
  </si>
  <si>
    <t>0600000US3400310480</t>
  </si>
  <si>
    <t>Carlstadt borough, Bergen County, New Jersey</t>
  </si>
  <si>
    <t>0600000US3400313570</t>
  </si>
  <si>
    <t>Cliffside Park borough, Bergen County, New Jersey</t>
  </si>
  <si>
    <t>0600000US3400313810</t>
  </si>
  <si>
    <t>Closter borough, Bergen County, New Jersey</t>
  </si>
  <si>
    <t>0600000US3400315820</t>
  </si>
  <si>
    <t>Cresskill borough, Bergen County, New Jersey</t>
  </si>
  <si>
    <t>0600000US3400317530</t>
  </si>
  <si>
    <t>Demarest borough, Bergen County, New Jersey</t>
  </si>
  <si>
    <t>0600000US3400318400</t>
  </si>
  <si>
    <t>Dumont borough, Bergen County, New Jersey</t>
  </si>
  <si>
    <t>0600000US3400319510</t>
  </si>
  <si>
    <t>East Rutherford borough, Bergen County, New Jersey</t>
  </si>
  <si>
    <t>0600000US3400320020</t>
  </si>
  <si>
    <t>Edgewater borough, Bergen County, New Jersey</t>
  </si>
  <si>
    <t>0600000US3400321300</t>
  </si>
  <si>
    <t>Elmwood Park borough, Bergen County, New Jersey</t>
  </si>
  <si>
    <t>0600000US3400321450</t>
  </si>
  <si>
    <t>Emerson borough, Bergen County, New Jersey</t>
  </si>
  <si>
    <t>0600000US3400321480</t>
  </si>
  <si>
    <t>Englewood city, Bergen County, New Jersey</t>
  </si>
  <si>
    <t>0600000US3400321510</t>
  </si>
  <si>
    <t>Englewood Cliffs borough, Bergen County, New Jersey</t>
  </si>
  <si>
    <t>0600000US3400322470</t>
  </si>
  <si>
    <t>Fair Lawn borough, Bergen County, New Jersey</t>
  </si>
  <si>
    <t>0600000US3400322560</t>
  </si>
  <si>
    <t>Fairview borough, Bergen County, New Jersey</t>
  </si>
  <si>
    <t>0600000US3400324420</t>
  </si>
  <si>
    <t>Fort Lee borough, Bergen County, New Jersey</t>
  </si>
  <si>
    <t>0600000US3400324990</t>
  </si>
  <si>
    <t>Franklin Lakes borough, Bergen County, New Jersey</t>
  </si>
  <si>
    <t>0600000US3400325770</t>
  </si>
  <si>
    <t>Garfield city, Bergen County, New Jersey</t>
  </si>
  <si>
    <t>0600000US3400326640</t>
  </si>
  <si>
    <t>Glen Rock borough, Bergen County, New Jersey</t>
  </si>
  <si>
    <t>0600000US3400328680</t>
  </si>
  <si>
    <t>Hackensack city, Bergen County, New Jersey</t>
  </si>
  <si>
    <t>0600000US3400330150</t>
  </si>
  <si>
    <t>Harrington Park borough, Bergen County, New Jersey</t>
  </si>
  <si>
    <t>0600000US3400330420</t>
  </si>
  <si>
    <t>Hasbrouck Heights borough, Bergen County, New Jersey</t>
  </si>
  <si>
    <t>0600000US3400330540</t>
  </si>
  <si>
    <t>Haworth borough, Bergen County, New Jersey</t>
  </si>
  <si>
    <t>0600000US3400331920</t>
  </si>
  <si>
    <t>Hillsdale borough, Bergen County, New Jersey</t>
  </si>
  <si>
    <t>0600000US3400332310</t>
  </si>
  <si>
    <t>Ho-Ho-Kus borough, Bergen County, New Jersey</t>
  </si>
  <si>
    <t>0600000US3400340020</t>
  </si>
  <si>
    <t>Leonia borough, Bergen County, New Jersey</t>
  </si>
  <si>
    <t>0600000US3400340680</t>
  </si>
  <si>
    <t>Little Ferry borough, Bergen County, New Jersey</t>
  </si>
  <si>
    <t>0600000US3400341100</t>
  </si>
  <si>
    <t>Lodi borough, Bergen County, New Jersey</t>
  </si>
  <si>
    <t>0600000US3400342090</t>
  </si>
  <si>
    <t>Lyndhurst township, Bergen County, New Jersey</t>
  </si>
  <si>
    <t>0600000US3400342750</t>
  </si>
  <si>
    <t>Mahwah township, Bergen County, New Jersey</t>
  </si>
  <si>
    <t>0600000US3400344880</t>
  </si>
  <si>
    <t>Maywood borough, Bergen County, New Jersey</t>
  </si>
  <si>
    <t>0600000US3400346110</t>
  </si>
  <si>
    <t>Midland Park borough, Bergen County, New Jersey</t>
  </si>
  <si>
    <t>0600000US3400347610</t>
  </si>
  <si>
    <t>Montvale borough, Bergen County, New Jersey</t>
  </si>
  <si>
    <t>0600000US3400347700</t>
  </si>
  <si>
    <t>Moonachie borough, Bergen County, New Jersey</t>
  </si>
  <si>
    <t>0600000US3400351660</t>
  </si>
  <si>
    <t>New Milford borough, Bergen County, New Jersey</t>
  </si>
  <si>
    <t>0600000US3400352320</t>
  </si>
  <si>
    <t>North Arlington borough, Bergen County, New Jersey</t>
  </si>
  <si>
    <t>0600000US3400353430</t>
  </si>
  <si>
    <t>Northvale borough, Bergen County, New Jersey</t>
  </si>
  <si>
    <t>0600000US3400353610</t>
  </si>
  <si>
    <t>Norwood borough, Bergen County, New Jersey</t>
  </si>
  <si>
    <t>0600000US3400353850</t>
  </si>
  <si>
    <t>Oakland borough, Bergen County, New Jersey</t>
  </si>
  <si>
    <t>0600000US3400354870</t>
  </si>
  <si>
    <t>Old Tappan borough, Bergen County, New Jersey</t>
  </si>
  <si>
    <t>0600000US3400354990</t>
  </si>
  <si>
    <t>Oradell borough, Bergen County, New Jersey</t>
  </si>
  <si>
    <t>0600000US3400355770</t>
  </si>
  <si>
    <t>Palisades Park borough, Bergen County, New Jersey</t>
  </si>
  <si>
    <t>0600000US3400355950</t>
  </si>
  <si>
    <t>Paramus borough, Bergen County, New Jersey</t>
  </si>
  <si>
    <t>0600000US3400356130</t>
  </si>
  <si>
    <t>Park Ridge borough, Bergen County, New Jersey</t>
  </si>
  <si>
    <t>0600000US3400361680</t>
  </si>
  <si>
    <t>Ramsey borough, Bergen County, New Jersey</t>
  </si>
  <si>
    <t>0600000US3400362910</t>
  </si>
  <si>
    <t>Ridgefield borough, Bergen County, New Jersey</t>
  </si>
  <si>
    <t>0600000US3400362940</t>
  </si>
  <si>
    <t>Ridgefield Park village, Bergen County, New Jersey</t>
  </si>
  <si>
    <t>0600000US3400363000</t>
  </si>
  <si>
    <t>Ridgewood village, Bergen County, New Jersey</t>
  </si>
  <si>
    <t>0600000US3400363360</t>
  </si>
  <si>
    <t>River Edge borough, Bergen County, New Jersey</t>
  </si>
  <si>
    <t>0600000US3400363690</t>
  </si>
  <si>
    <t>River Vale township, Bergen County, New Jersey</t>
  </si>
  <si>
    <t>0600000US3400363990</t>
  </si>
  <si>
    <t>Rochelle Park township, Bergen County, New Jersey</t>
  </si>
  <si>
    <t>0600000US3400364170</t>
  </si>
  <si>
    <t>Rockleigh borough, Bergen County, New Jersey</t>
  </si>
  <si>
    <t>0600000US3400365280</t>
  </si>
  <si>
    <t>Rutherford borough, Bergen County, New Jersey</t>
  </si>
  <si>
    <t>0600000US3400365340</t>
  </si>
  <si>
    <t>Saddle Brook township, Bergen County, New Jersey</t>
  </si>
  <si>
    <t>0600000US3400365400</t>
  </si>
  <si>
    <t>Saddle River borough, Bergen County, New Jersey</t>
  </si>
  <si>
    <t>0600000US3400368970</t>
  </si>
  <si>
    <t>South Hackensack township, Bergen County, New Jersey</t>
  </si>
  <si>
    <t>0600000US3400372360</t>
  </si>
  <si>
    <t>Teaneck township, Bergen County, New Jersey</t>
  </si>
  <si>
    <t>0600000US3400372420</t>
  </si>
  <si>
    <t>Tenafly borough, Bergen County, New Jersey</t>
  </si>
  <si>
    <t>0600000US3400372480</t>
  </si>
  <si>
    <t>Teterboro borough, Bergen County, New Jersey</t>
  </si>
  <si>
    <t>0600000US3400375140</t>
  </si>
  <si>
    <t>Upper Saddle River borough, Bergen County, New Jersey</t>
  </si>
  <si>
    <t>0600000US3400376400</t>
  </si>
  <si>
    <t>Waldwick borough, Bergen County, New Jersey</t>
  </si>
  <si>
    <t>0600000US3400376490</t>
  </si>
  <si>
    <t>Wallington borough, Bergen County, New Jersey</t>
  </si>
  <si>
    <t>0600000US3400377135</t>
  </si>
  <si>
    <t>Washington township, Bergen County, New Jersey</t>
  </si>
  <si>
    <t>0600000US3400380270</t>
  </si>
  <si>
    <t>Westwood borough, Bergen County, New Jersey</t>
  </si>
  <si>
    <t>0600000US3400382300</t>
  </si>
  <si>
    <t>Woodcliff Lake borough, Bergen County, New Jersey</t>
  </si>
  <si>
    <t>0600000US3400382570</t>
  </si>
  <si>
    <t>Wood-Ridge borough, Bergen County, New Jersey</t>
  </si>
  <si>
    <t>0600000US3400383050</t>
  </si>
  <si>
    <t>Wyckoff township, Bergen County, New Jersey</t>
  </si>
  <si>
    <t>0600000US3400503370</t>
  </si>
  <si>
    <t>Bass River township, Burlington County, New Jersey</t>
  </si>
  <si>
    <t>0600000US3400505740</t>
  </si>
  <si>
    <t>Beverly city, Burlington County, New Jersey</t>
  </si>
  <si>
    <t>0600000US3400506670</t>
  </si>
  <si>
    <t>Bordentown city, Burlington County, New Jersey</t>
  </si>
  <si>
    <t>0600000US3400506700</t>
  </si>
  <si>
    <t>Bordentown township, Burlington County, New Jersey</t>
  </si>
  <si>
    <t>0600000US3400508920</t>
  </si>
  <si>
    <t>Burlington city, Burlington County, New Jersey</t>
  </si>
  <si>
    <t>0600000US3400508950</t>
  </si>
  <si>
    <t>Burlington township, Burlington County, New Jersey</t>
  </si>
  <si>
    <t>0600000US3400512670</t>
  </si>
  <si>
    <t>Chesterfield township, Burlington County, New Jersey</t>
  </si>
  <si>
    <t>0600000US3400512940</t>
  </si>
  <si>
    <t>Cinnaminson township, Burlington County, New Jersey</t>
  </si>
  <si>
    <t>0600000US3400517080</t>
  </si>
  <si>
    <t>Delanco township, Burlington County, New Jersey</t>
  </si>
  <si>
    <t>0600000US3400517440</t>
  </si>
  <si>
    <t>Delran township, Burlington County, New Jersey</t>
  </si>
  <si>
    <t>0600000US3400518790</t>
  </si>
  <si>
    <t>Eastampton township, Burlington County, New Jersey</t>
  </si>
  <si>
    <t>0600000US3400520050</t>
  </si>
  <si>
    <t>Edgewater Park township, Burlington County, New Jersey</t>
  </si>
  <si>
    <t>0600000US3400522110</t>
  </si>
  <si>
    <t>Evesham township, Burlington County, New Jersey</t>
  </si>
  <si>
    <t>0600000US3400523250</t>
  </si>
  <si>
    <t>Fieldsboro borough, Burlington County, New Jersey</t>
  </si>
  <si>
    <t>0600000US3400523850</t>
  </si>
  <si>
    <t>Florence township, Burlington County, New Jersey</t>
  </si>
  <si>
    <t>0600000US3400529010</t>
  </si>
  <si>
    <t>Hainesport township, Burlington County, New Jersey</t>
  </si>
  <si>
    <t>0600000US3400542060</t>
  </si>
  <si>
    <t>Lumberton township, Burlington County, New Jersey</t>
  </si>
  <si>
    <t>0600000US3400543290</t>
  </si>
  <si>
    <t>Mansfield township, Burlington County, New Jersey</t>
  </si>
  <si>
    <t>0600000US3400543740</t>
  </si>
  <si>
    <t>Maple Shade township, Burlington County, New Jersey</t>
  </si>
  <si>
    <t>0600000US3400545120</t>
  </si>
  <si>
    <t>Medford township, Burlington County, New Jersey</t>
  </si>
  <si>
    <t>0600000US3400545210</t>
  </si>
  <si>
    <t>Medford Lakes borough, Burlington County, New Jersey</t>
  </si>
  <si>
    <t>0600000US3400547880</t>
  </si>
  <si>
    <t>Moorestown township, Burlington County, New Jersey</t>
  </si>
  <si>
    <t>0600000US3400548900</t>
  </si>
  <si>
    <t>Mount Holly township, Burlington County, New Jersey</t>
  </si>
  <si>
    <t>0600000US3400549020</t>
  </si>
  <si>
    <t>Mount Laurel township, Burlington County, New Jersey</t>
  </si>
  <si>
    <t>0600000US3400551510</t>
  </si>
  <si>
    <t>New Hanover township, Burlington County, New Jersey</t>
  </si>
  <si>
    <t>0600000US3400553070</t>
  </si>
  <si>
    <t>North Hanover township, Burlington County, New Jersey</t>
  </si>
  <si>
    <t>0600000US3400555800</t>
  </si>
  <si>
    <t>Palmyra borough, Burlington County, New Jersey</t>
  </si>
  <si>
    <t>0600000US3400557480</t>
  </si>
  <si>
    <t>Pemberton borough, Burlington County, New Jersey</t>
  </si>
  <si>
    <t>0600000US3400557510</t>
  </si>
  <si>
    <t>Pemberton township, Burlington County, New Jersey</t>
  </si>
  <si>
    <t>0600000US3400563510</t>
  </si>
  <si>
    <t>Riverside township, Burlington County, New Jersey</t>
  </si>
  <si>
    <t>0600000US3400563660</t>
  </si>
  <si>
    <t>Riverton borough, Burlington County, New Jersey</t>
  </si>
  <si>
    <t>0600000US3400566810</t>
  </si>
  <si>
    <t>Shamong township, Burlington County, New Jersey</t>
  </si>
  <si>
    <t>0600000US3400568610</t>
  </si>
  <si>
    <t>Southampton township, Burlington County, New Jersey</t>
  </si>
  <si>
    <t>0600000US3400569990</t>
  </si>
  <si>
    <t>Springfield township, Burlington County, New Jersey</t>
  </si>
  <si>
    <t>0600000US3400572060</t>
  </si>
  <si>
    <t>Tabernacle township, Burlington County, New Jersey</t>
  </si>
  <si>
    <t>0600000US3400577150</t>
  </si>
  <si>
    <t>Washington township, Burlington County, New Jersey</t>
  </si>
  <si>
    <t>0600000US3400578200</t>
  </si>
  <si>
    <t>Westampton township, Burlington County, New Jersey</t>
  </si>
  <si>
    <t>0600000US3400581440</t>
  </si>
  <si>
    <t>Willingboro township, Burlington County, New Jersey</t>
  </si>
  <si>
    <t>0600000US3400582420</t>
  </si>
  <si>
    <t>Woodland township, Burlington County, New Jersey</t>
  </si>
  <si>
    <t>0600000US3400582960</t>
  </si>
  <si>
    <t>Wrightstown borough, Burlington County, New Jersey</t>
  </si>
  <si>
    <t>0600000US3400702200</t>
  </si>
  <si>
    <t>Audubon borough, Camden County, New Jersey</t>
  </si>
  <si>
    <t>0600000US3400702230</t>
  </si>
  <si>
    <t>Audubon Park borough, Camden County, New Jersey</t>
  </si>
  <si>
    <t>0600000US3400703250</t>
  </si>
  <si>
    <t>Barrington borough, Camden County, New Jersey</t>
  </si>
  <si>
    <t>0600000US3400704750</t>
  </si>
  <si>
    <t>Bellmawr borough, Camden County, New Jersey</t>
  </si>
  <si>
    <t>0600000US3400705440</t>
  </si>
  <si>
    <t>Berlin borough, Camden County, New Jersey</t>
  </si>
  <si>
    <t>0600000US3400705470</t>
  </si>
  <si>
    <t>Berlin township, Camden County, New Jersey</t>
  </si>
  <si>
    <t>0600000US3400708170</t>
  </si>
  <si>
    <t>Brooklawn borough, Camden County, New Jersey</t>
  </si>
  <si>
    <t>0600000US3400710000</t>
  </si>
  <si>
    <t>Camden city, Camden County, New Jersey</t>
  </si>
  <si>
    <t>0600000US3400712280</t>
  </si>
  <si>
    <t>Cherry Hill township, Camden County, New Jersey</t>
  </si>
  <si>
    <t>0600000US3400712550</t>
  </si>
  <si>
    <t>Chesilhurst borough, Camden County, New Jersey</t>
  </si>
  <si>
    <t>0600000US3400713420</t>
  </si>
  <si>
    <t>Clementon borough, Camden County, New Jersey</t>
  </si>
  <si>
    <t>0600000US3400714260</t>
  </si>
  <si>
    <t>Collingswood borough, Camden County, New Jersey</t>
  </si>
  <si>
    <t>0600000US3400726070</t>
  </si>
  <si>
    <t>Gibbsboro borough, Camden County, New Jersey</t>
  </si>
  <si>
    <t>0600000US3400726760</t>
  </si>
  <si>
    <t>Gloucester township, Camden County, New Jersey</t>
  </si>
  <si>
    <t>0600000US3400726820</t>
  </si>
  <si>
    <t>Gloucester City city, Camden County, New Jersey</t>
  </si>
  <si>
    <t>0600000US3400728740</t>
  </si>
  <si>
    <t>Haddon township, Camden County, New Jersey</t>
  </si>
  <si>
    <t>0600000US3400728770</t>
  </si>
  <si>
    <t>Haddonfield borough, Camden County, New Jersey</t>
  </si>
  <si>
    <t>0600000US3400728800</t>
  </si>
  <si>
    <t>Haddon Heights borough, Camden County, New Jersey</t>
  </si>
  <si>
    <t>0600000US3400732220</t>
  </si>
  <si>
    <t>Hi-Nella borough, Camden County, New Jersey</t>
  </si>
  <si>
    <t>0600000US3400739210</t>
  </si>
  <si>
    <t>Laurel Springs borough, Camden County, New Jersey</t>
  </si>
  <si>
    <t>0600000US3400739420</t>
  </si>
  <si>
    <t>Lawnside borough, Camden County, New Jersey</t>
  </si>
  <si>
    <t>0600000US3400740440</t>
  </si>
  <si>
    <t>Lindenwold borough, Camden County, New Jersey</t>
  </si>
  <si>
    <t>0600000US3400742630</t>
  </si>
  <si>
    <t>Magnolia borough, Camden County, New Jersey</t>
  </si>
  <si>
    <t>0600000US3400745510</t>
  </si>
  <si>
    <t>Merchantville borough, Camden County, New Jersey</t>
  </si>
  <si>
    <t>0600000US3400748750</t>
  </si>
  <si>
    <t>Mount Ephraim borough, Camden County, New Jersey</t>
  </si>
  <si>
    <t>0600000US3400753880</t>
  </si>
  <si>
    <t>Oaklyn borough, Camden County, New Jersey</t>
  </si>
  <si>
    <t>0600000US3400757660</t>
  </si>
  <si>
    <t>Pennsauken township, Camden County, New Jersey</t>
  </si>
  <si>
    <t>0600000US3400758770</t>
  </si>
  <si>
    <t>Pine Hill borough, Camden County, New Jersey</t>
  </si>
  <si>
    <t>0600000US3400758920</t>
  </si>
  <si>
    <t>Pine Valley borough, Camden County, New Jersey</t>
  </si>
  <si>
    <t>0600000US3400765160</t>
  </si>
  <si>
    <t>Runnemede borough, Camden County, New Jersey</t>
  </si>
  <si>
    <t>0600000US3400768340</t>
  </si>
  <si>
    <t>Somerdale borough, Camden County, New Jersey</t>
  </si>
  <si>
    <t>0600000US3400771220</t>
  </si>
  <si>
    <t>Stratford borough, Camden County, New Jersey</t>
  </si>
  <si>
    <t>0600000US3400772240</t>
  </si>
  <si>
    <t>Tavistock borough, Camden County, New Jersey</t>
  </si>
  <si>
    <t>0600000US3400776220</t>
  </si>
  <si>
    <t>Voorhees township, Camden County, New Jersey</t>
  </si>
  <si>
    <t>0600000US3400777630</t>
  </si>
  <si>
    <t>Waterford township, Camden County, New Jersey</t>
  </si>
  <si>
    <t>0600000US3400781740</t>
  </si>
  <si>
    <t>Winslow township, Camden County, New Jersey</t>
  </si>
  <si>
    <t>0600000US3400782450</t>
  </si>
  <si>
    <t>Woodlynne borough, Camden County, New Jersey</t>
  </si>
  <si>
    <t>0600000US3400900000</t>
  </si>
  <si>
    <t>County subdivisions not defined, Cape May County, New Jersey</t>
  </si>
  <si>
    <t>0600000US3400902320</t>
  </si>
  <si>
    <t>Avalon borough, Cape May County, New Jersey</t>
  </si>
  <si>
    <t>0600000US3400910270</t>
  </si>
  <si>
    <t>Cape May city, Cape May County, New Jersey</t>
  </si>
  <si>
    <t>0600000US3400910330</t>
  </si>
  <si>
    <t>Cape May Point borough, Cape May County, New Jersey</t>
  </si>
  <si>
    <t>0600000US3400917560</t>
  </si>
  <si>
    <t>Dennis township, Cape May County, New Jersey</t>
  </si>
  <si>
    <t>0600000US3400941610</t>
  </si>
  <si>
    <t>Lower township, Cape May County, New Jersey</t>
  </si>
  <si>
    <t>0600000US3400945810</t>
  </si>
  <si>
    <t>Middle township, Cape May County, New Jersey</t>
  </si>
  <si>
    <t>0600000US3400953490</t>
  </si>
  <si>
    <t>North Wildwood city, Cape May County, New Jersey</t>
  </si>
  <si>
    <t>0600000US3400954360</t>
  </si>
  <si>
    <t>Ocean City city, Cape May County, New Jersey</t>
  </si>
  <si>
    <t>0600000US3400966390</t>
  </si>
  <si>
    <t>Sea Isle City city, Cape May County, New Jersey</t>
  </si>
  <si>
    <t>0600000US3400971010</t>
  </si>
  <si>
    <t>Stone Harbor borough, Cape May County, New Jersey</t>
  </si>
  <si>
    <t>0600000US3400974810</t>
  </si>
  <si>
    <t>Upper township, Cape May County, New Jersey</t>
  </si>
  <si>
    <t>0600000US3400978530</t>
  </si>
  <si>
    <t>West Cape May borough, Cape May County, New Jersey</t>
  </si>
  <si>
    <t>0600000US3400980210</t>
  </si>
  <si>
    <t>West Wildwood borough, Cape May County, New Jersey</t>
  </si>
  <si>
    <t>0600000US3400981170</t>
  </si>
  <si>
    <t>Wildwood city, Cape May County, New Jersey</t>
  </si>
  <si>
    <t>0600000US3400981200</t>
  </si>
  <si>
    <t>Wildwood Crest borough, Cape May County, New Jersey</t>
  </si>
  <si>
    <t>0600000US3400981890</t>
  </si>
  <si>
    <t>Woodbine borough, Cape May County, New Jersey</t>
  </si>
  <si>
    <t>0600000US3401100000</t>
  </si>
  <si>
    <t>County subdivisions not defined, Cumberland County, New Jersey</t>
  </si>
  <si>
    <t>0600000US3401107600</t>
  </si>
  <si>
    <t>Bridgeton city, Cumberland County, New Jersey</t>
  </si>
  <si>
    <t>0600000US3401114710</t>
  </si>
  <si>
    <t>Commercial township, Cumberland County, New Jersey</t>
  </si>
  <si>
    <t>0600000US3401116900</t>
  </si>
  <si>
    <t>Deerfield township, Cumberland County, New Jersey</t>
  </si>
  <si>
    <t>0600000US3401118220</t>
  </si>
  <si>
    <t>Downe township, Cumberland County, New Jersey</t>
  </si>
  <si>
    <t>0600000US3401122350</t>
  </si>
  <si>
    <t>Fairfield township, Cumberland County, New Jersey</t>
  </si>
  <si>
    <t>0600000US3401128170</t>
  </si>
  <si>
    <t>Greenwich township, Cumberland County, New Jersey</t>
  </si>
  <si>
    <t>0600000US3401133120</t>
  </si>
  <si>
    <t>Hopewell township, Cumberland County, New Jersey</t>
  </si>
  <si>
    <t>0600000US3401139450</t>
  </si>
  <si>
    <t>Lawrence township, Cumberland County, New Jersey</t>
  </si>
  <si>
    <t>0600000US3401144580</t>
  </si>
  <si>
    <t>Maurice River township, Cumberland County, New Jersey</t>
  </si>
  <si>
    <t>0600000US3401146680</t>
  </si>
  <si>
    <t>Millville city, Cumberland County, New Jersey</t>
  </si>
  <si>
    <t>0600000US3401167020</t>
  </si>
  <si>
    <t>Shiloh borough, Cumberland County, New Jersey</t>
  </si>
  <si>
    <t>0600000US3401171160</t>
  </si>
  <si>
    <t>Stow Creek township, Cumberland County, New Jersey</t>
  </si>
  <si>
    <t>0600000US3401174870</t>
  </si>
  <si>
    <t>Upper Deerfield township, Cumberland County, New Jersey</t>
  </si>
  <si>
    <t>0600000US3401176070</t>
  </si>
  <si>
    <t>Vineland city, Cumberland County, New Jersey</t>
  </si>
  <si>
    <t>0600000US3401304695</t>
  </si>
  <si>
    <t>Belleville township, Essex County, New Jersey</t>
  </si>
  <si>
    <t>0600000US3401306260</t>
  </si>
  <si>
    <t>Bloomfield township, Essex County, New Jersey</t>
  </si>
  <si>
    <t>0600000US3401309250</t>
  </si>
  <si>
    <t>Caldwell borough, Essex County, New Jersey</t>
  </si>
  <si>
    <t>0600000US3401311200</t>
  </si>
  <si>
    <t>Cedar Grove township, Essex County, New Jersey</t>
  </si>
  <si>
    <t>0600000US3401313045</t>
  </si>
  <si>
    <t>City of Orange township, Essex County, New Jersey</t>
  </si>
  <si>
    <t>0600000US3401319390</t>
  </si>
  <si>
    <t>East Orange city, Essex County, New Jersey</t>
  </si>
  <si>
    <t>0600000US3401321840</t>
  </si>
  <si>
    <t>Essex Fells borough, Essex County, New Jersey</t>
  </si>
  <si>
    <t>0600000US3401322385</t>
  </si>
  <si>
    <t>Fairfield township, Essex County, New Jersey</t>
  </si>
  <si>
    <t>0600000US3401326610</t>
  </si>
  <si>
    <t>Glen Ridge borough, Essex County, New Jersey</t>
  </si>
  <si>
    <t>0600000US3401334450</t>
  </si>
  <si>
    <t>Irvington township, Essex County, New Jersey</t>
  </si>
  <si>
    <t>0600000US3401340890</t>
  </si>
  <si>
    <t>Livingston township, Essex County, New Jersey</t>
  </si>
  <si>
    <t>0600000US3401343800</t>
  </si>
  <si>
    <t>Maplewood township, Essex County, New Jersey</t>
  </si>
  <si>
    <t>0600000US3401346380</t>
  </si>
  <si>
    <t>Millburn township, Essex County, New Jersey</t>
  </si>
  <si>
    <t>0600000US3401347500</t>
  </si>
  <si>
    <t>Montclair township, Essex County, New Jersey</t>
  </si>
  <si>
    <t>0600000US3401351000</t>
  </si>
  <si>
    <t>Newark city, Essex County, New Jersey</t>
  </si>
  <si>
    <t>0600000US3401352620</t>
  </si>
  <si>
    <t>North Caldwell borough, Essex County, New Jersey</t>
  </si>
  <si>
    <t>0600000US3401353680</t>
  </si>
  <si>
    <t>Nutley township, Essex County, New Jersey</t>
  </si>
  <si>
    <t>0600000US3401364590</t>
  </si>
  <si>
    <t>Roseland borough, Essex County, New Jersey</t>
  </si>
  <si>
    <t>0600000US3401369274</t>
  </si>
  <si>
    <t>South Orange Village township, Essex County, New Jersey</t>
  </si>
  <si>
    <t>0600000US3401375815</t>
  </si>
  <si>
    <t>Verona township, Essex County, New Jersey</t>
  </si>
  <si>
    <t>0600000US3401378510</t>
  </si>
  <si>
    <t>West Caldwell township, Essex County, New Jersey</t>
  </si>
  <si>
    <t>0600000US3401379800</t>
  </si>
  <si>
    <t>West Orange township, Essex County, New Jersey</t>
  </si>
  <si>
    <t>0600000US3401513360</t>
  </si>
  <si>
    <t>Clayton borough, Gloucester County, New Jersey</t>
  </si>
  <si>
    <t>0600000US3401517710</t>
  </si>
  <si>
    <t>Deptford township, Gloucester County, New Jersey</t>
  </si>
  <si>
    <t>0600000US3401519180</t>
  </si>
  <si>
    <t>East Greenwich township, Gloucester County, New Jersey</t>
  </si>
  <si>
    <t>0600000US3401521060</t>
  </si>
  <si>
    <t>Elk township, Gloucester County, New Jersey</t>
  </si>
  <si>
    <t>0600000US3401524840</t>
  </si>
  <si>
    <t>Franklin township, Gloucester County, New Jersey</t>
  </si>
  <si>
    <t>0600000US3401526340</t>
  </si>
  <si>
    <t>Glassboro borough, Gloucester County, New Jersey</t>
  </si>
  <si>
    <t>0600000US3401528185</t>
  </si>
  <si>
    <t>Greenwich township, Gloucester County, New Jersey</t>
  </si>
  <si>
    <t>0600000US3401530180</t>
  </si>
  <si>
    <t>Harrison township, Gloucester County, New Jersey</t>
  </si>
  <si>
    <t>0600000US3401541160</t>
  </si>
  <si>
    <t>Logan township, Gloucester County, New Jersey</t>
  </si>
  <si>
    <t>0600000US3401543440</t>
  </si>
  <si>
    <t>Mantua township, Gloucester County, New Jersey</t>
  </si>
  <si>
    <t>0600000US3401547250</t>
  </si>
  <si>
    <t>Monroe township, Gloucester County, New Jersey</t>
  </si>
  <si>
    <t>0600000US3401549680</t>
  </si>
  <si>
    <t>National Park borough, Gloucester County, New Jersey</t>
  </si>
  <si>
    <t>0600000US3401551390</t>
  </si>
  <si>
    <t>Newfield borough, Gloucester County, New Jersey</t>
  </si>
  <si>
    <t>0600000US3401557150</t>
  </si>
  <si>
    <t>Paulsboro borough, Gloucester County, New Jersey</t>
  </si>
  <si>
    <t>0600000US3401559070</t>
  </si>
  <si>
    <t>Pitman borough, Gloucester County, New Jersey</t>
  </si>
  <si>
    <t>0600000US3401569030</t>
  </si>
  <si>
    <t>South Harrison township, Gloucester County, New Jersey</t>
  </si>
  <si>
    <t>0600000US3401571850</t>
  </si>
  <si>
    <t>Swedesboro borough, Gloucester County, New Jersey</t>
  </si>
  <si>
    <t>0600000US3401577180</t>
  </si>
  <si>
    <t>Washington township, Gloucester County, New Jersey</t>
  </si>
  <si>
    <t>0600000US3401578110</t>
  </si>
  <si>
    <t>Wenonah borough, Gloucester County, New Jersey</t>
  </si>
  <si>
    <t>0600000US3401578800</t>
  </si>
  <si>
    <t>West Deptford township, Gloucester County, New Jersey</t>
  </si>
  <si>
    <t>0600000US3401580120</t>
  </si>
  <si>
    <t>Westville borough, Gloucester County, New Jersey</t>
  </si>
  <si>
    <t>0600000US3401582120</t>
  </si>
  <si>
    <t>Woodbury city, Gloucester County, New Jersey</t>
  </si>
  <si>
    <t>0600000US3401582180</t>
  </si>
  <si>
    <t>Woodbury Heights borough, Gloucester County, New Jersey</t>
  </si>
  <si>
    <t>0600000US3401582840</t>
  </si>
  <si>
    <t>Woolwich township, Gloucester County, New Jersey</t>
  </si>
  <si>
    <t>0600000US3401703580</t>
  </si>
  <si>
    <t>Bayonne city, Hudson County, New Jersey</t>
  </si>
  <si>
    <t>0600000US3401719360</t>
  </si>
  <si>
    <t>East Newark borough, Hudson County, New Jersey</t>
  </si>
  <si>
    <t>0600000US3401728650</t>
  </si>
  <si>
    <t>Guttenberg town, Hudson County, New Jersey</t>
  </si>
  <si>
    <t>0600000US3401730210</t>
  </si>
  <si>
    <t>Harrison town, Hudson County, New Jersey</t>
  </si>
  <si>
    <t>0600000US3401732250</t>
  </si>
  <si>
    <t>Hoboken city, Hudson County, New Jersey</t>
  </si>
  <si>
    <t>0600000US3401736000</t>
  </si>
  <si>
    <t>Jersey City city, Hudson County, New Jersey</t>
  </si>
  <si>
    <t>0600000US3401736510</t>
  </si>
  <si>
    <t>Kearny town, Hudson County, New Jersey</t>
  </si>
  <si>
    <t>0600000US3401752470</t>
  </si>
  <si>
    <t>North Bergen township, Hudson County, New Jersey</t>
  </si>
  <si>
    <t>0600000US3401766570</t>
  </si>
  <si>
    <t>Secaucus town, Hudson County, New Jersey</t>
  </si>
  <si>
    <t>0600000US3401774630</t>
  </si>
  <si>
    <t>Union City city, Hudson County, New Jersey</t>
  </si>
  <si>
    <t>0600000US3401777930</t>
  </si>
  <si>
    <t>Weehawken township, Hudson County, New Jersey</t>
  </si>
  <si>
    <t>0600000US3401779610</t>
  </si>
  <si>
    <t>West New York town, Hudson County, New Jersey</t>
  </si>
  <si>
    <t>0600000US3401900550</t>
  </si>
  <si>
    <t>Alexandria township, Hunterdon County, New Jersey</t>
  </si>
  <si>
    <t>0600000US3401905650</t>
  </si>
  <si>
    <t>Bethlehem township, Hunterdon County, New Jersey</t>
  </si>
  <si>
    <t>0600000US3401906370</t>
  </si>
  <si>
    <t>Bloomsbury borough, Hunterdon County, New Jersey</t>
  </si>
  <si>
    <t>0600000US3401909280</t>
  </si>
  <si>
    <t>Califon borough, Hunterdon County, New Jersey</t>
  </si>
  <si>
    <t>0600000US3401913720</t>
  </si>
  <si>
    <t>Clinton town, Hunterdon County, New Jersey</t>
  </si>
  <si>
    <t>0600000US3401913750</t>
  </si>
  <si>
    <t>Clinton township, Hunterdon County, New Jersey</t>
  </si>
  <si>
    <t>0600000US3401917170</t>
  </si>
  <si>
    <t>Delaware township, Hunterdon County, New Jersey</t>
  </si>
  <si>
    <t>0600000US3401918820</t>
  </si>
  <si>
    <t>East Amwell township, Hunterdon County, New Jersey</t>
  </si>
  <si>
    <t>0600000US3401923700</t>
  </si>
  <si>
    <t>Flemington borough, Hunterdon County, New Jersey</t>
  </si>
  <si>
    <t>0600000US3401924870</t>
  </si>
  <si>
    <t>Franklin township, Hunterdon County, New Jersey</t>
  </si>
  <si>
    <t>0600000US3401925350</t>
  </si>
  <si>
    <t>Frenchtown borough, Hunterdon County, New Jersey</t>
  </si>
  <si>
    <t>0600000US3401926550</t>
  </si>
  <si>
    <t>Glen Gardner borough, Hunterdon County, New Jersey</t>
  </si>
  <si>
    <t>0600000US3401929460</t>
  </si>
  <si>
    <t>Hampton borough, Hunterdon County, New Jersey</t>
  </si>
  <si>
    <t>0600000US3401931320</t>
  </si>
  <si>
    <t>High Bridge borough, Hunterdon County, New Jersey</t>
  </si>
  <si>
    <t>0600000US3401932460</t>
  </si>
  <si>
    <t>Holland township, Hunterdon County, New Jersey</t>
  </si>
  <si>
    <t>0600000US3401937065</t>
  </si>
  <si>
    <t>Kingwood township, Hunterdon County, New Jersey</t>
  </si>
  <si>
    <t>0600000US3401938610</t>
  </si>
  <si>
    <t>Lambertville city, Hunterdon County, New Jersey</t>
  </si>
  <si>
    <t>0600000US3401939630</t>
  </si>
  <si>
    <t>Lebanon borough, Hunterdon County, New Jersey</t>
  </si>
  <si>
    <t>0600000US3401939660</t>
  </si>
  <si>
    <t>Lebanon township, Hunterdon County, New Jersey</t>
  </si>
  <si>
    <t>0600000US3401946260</t>
  </si>
  <si>
    <t>Milford borough, Hunterdon County, New Jersey</t>
  </si>
  <si>
    <t>0600000US3401961920</t>
  </si>
  <si>
    <t>Raritan township, Hunterdon County, New Jersey</t>
  </si>
  <si>
    <t>0600000US3401962250</t>
  </si>
  <si>
    <t>Readington township, Hunterdon County, New Jersey</t>
  </si>
  <si>
    <t>0600000US3401970980</t>
  </si>
  <si>
    <t>Stockton borough, Hunterdon County, New Jersey</t>
  </si>
  <si>
    <t>0600000US3401972510</t>
  </si>
  <si>
    <t>Tewksbury township, Hunterdon County, New Jersey</t>
  </si>
  <si>
    <t>0600000US3401974420</t>
  </si>
  <si>
    <t>Union township, Hunterdon County, New Jersey</t>
  </si>
  <si>
    <t>0600000US3401978230</t>
  </si>
  <si>
    <t>West Amwell township, Hunterdon County, New Jersey</t>
  </si>
  <si>
    <t>0600000US3402119780</t>
  </si>
  <si>
    <t>East Windsor township, Mercer County, New Jersey</t>
  </si>
  <si>
    <t>0600000US3402122185</t>
  </si>
  <si>
    <t>Ewing township, Mercer County, New Jersey</t>
  </si>
  <si>
    <t>0600000US3402129310</t>
  </si>
  <si>
    <t>Hamilton township, Mercer County, New Jersey</t>
  </si>
  <si>
    <t>0600000US3402131620</t>
  </si>
  <si>
    <t>Hightstown borough, Mercer County, New Jersey</t>
  </si>
  <si>
    <t>0600000US3402133150</t>
  </si>
  <si>
    <t>Hopewell borough, Mercer County, New Jersey</t>
  </si>
  <si>
    <t>0600000US3402133180</t>
  </si>
  <si>
    <t>Hopewell township, Mercer County, New Jersey</t>
  </si>
  <si>
    <t>0600000US3402139510</t>
  </si>
  <si>
    <t>Lawrence township, Mercer County, New Jersey</t>
  </si>
  <si>
    <t>0600000US3402157600</t>
  </si>
  <si>
    <t>Pennington borough, Mercer County, New Jersey</t>
  </si>
  <si>
    <t>0600000US3402160900</t>
  </si>
  <si>
    <t>Princeton, Mercer County, New Jersey</t>
  </si>
  <si>
    <t>0600000US3402163850</t>
  </si>
  <si>
    <t>Robbinsville township, Mercer County, New Jersey</t>
  </si>
  <si>
    <t>0600000US3402174000</t>
  </si>
  <si>
    <t>Trenton city, Mercer County, New Jersey</t>
  </si>
  <si>
    <t>0600000US3402180240</t>
  </si>
  <si>
    <t>West Windsor township, Mercer County, New Jersey</t>
  </si>
  <si>
    <t>0600000US3402310750</t>
  </si>
  <si>
    <t>Carteret borough, Middlesex County, New Jersey</t>
  </si>
  <si>
    <t>0600000US3402315550</t>
  </si>
  <si>
    <t>Cranbury township, Middlesex County, New Jersey</t>
  </si>
  <si>
    <t>0600000US3402318490</t>
  </si>
  <si>
    <t>Dunellen borough, Middlesex County, New Jersey</t>
  </si>
  <si>
    <t>0600000US3402319000</t>
  </si>
  <si>
    <t>East Brunswick township, Middlesex County, New Jersey</t>
  </si>
  <si>
    <t>0600000US3402320230</t>
  </si>
  <si>
    <t>Edison township, Middlesex County, New Jersey</t>
  </si>
  <si>
    <t>0600000US3402330840</t>
  </si>
  <si>
    <t>Helmetta borough, Middlesex County, New Jersey</t>
  </si>
  <si>
    <t>0600000US3402331470</t>
  </si>
  <si>
    <t>Highland Park borough, Middlesex County, New Jersey</t>
  </si>
  <si>
    <t>0600000US3402334890</t>
  </si>
  <si>
    <t>Jamesburg borough, Middlesex County, New Jersey</t>
  </si>
  <si>
    <t>0600000US3402345690</t>
  </si>
  <si>
    <t>Metuchen borough, Middlesex County, New Jersey</t>
  </si>
  <si>
    <t>0600000US3402345900</t>
  </si>
  <si>
    <t>Middlesex borough, Middlesex County, New Jersey</t>
  </si>
  <si>
    <t>0600000US3402346620</t>
  </si>
  <si>
    <t>Milltown borough, Middlesex County, New Jersey</t>
  </si>
  <si>
    <t>0600000US3402347280</t>
  </si>
  <si>
    <t>Monroe township, Middlesex County, New Jersey</t>
  </si>
  <si>
    <t>0600000US3402351210</t>
  </si>
  <si>
    <t>New Brunswick city, Middlesex County, New Jersey</t>
  </si>
  <si>
    <t>0600000US3402352560</t>
  </si>
  <si>
    <t>North Brunswick township, Middlesex County, New Jersey</t>
  </si>
  <si>
    <t>0600000US3402354705</t>
  </si>
  <si>
    <t>Old Bridge township, Middlesex County, New Jersey</t>
  </si>
  <si>
    <t>0600000US3402358200</t>
  </si>
  <si>
    <t>Perth Amboy city, Middlesex County, New Jersey</t>
  </si>
  <si>
    <t>0600000US3402359010</t>
  </si>
  <si>
    <t>Piscataway township, Middlesex County, New Jersey</t>
  </si>
  <si>
    <t>0600000US3402359280</t>
  </si>
  <si>
    <t>Plainsboro township, Middlesex County, New Jersey</t>
  </si>
  <si>
    <t>0600000US3402365790</t>
  </si>
  <si>
    <t>Sayreville borough, Middlesex County, New Jersey</t>
  </si>
  <si>
    <t>0600000US3402368550</t>
  </si>
  <si>
    <t>South Amboy city, Middlesex County, New Jersey</t>
  </si>
  <si>
    <t>0600000US3402368790</t>
  </si>
  <si>
    <t>South Brunswick township, Middlesex County, New Jersey</t>
  </si>
  <si>
    <t>0600000US3402369390</t>
  </si>
  <si>
    <t>South Plainfield borough, Middlesex County, New Jersey</t>
  </si>
  <si>
    <t>0600000US3402369420</t>
  </si>
  <si>
    <t>South River borough, Middlesex County, New Jersey</t>
  </si>
  <si>
    <t>0600000US3402369810</t>
  </si>
  <si>
    <t>Spotswood borough, Middlesex County, New Jersey</t>
  </si>
  <si>
    <t>0600000US3402382000</t>
  </si>
  <si>
    <t>Woodbridge township, Middlesex County, New Jersey</t>
  </si>
  <si>
    <t>0600000US3402500000</t>
  </si>
  <si>
    <t>County subdivisions not defined, Monmouth County, New Jersey</t>
  </si>
  <si>
    <t>0600000US3402500070</t>
  </si>
  <si>
    <t>Aberdeen township, Monmouth County, New Jersey</t>
  </si>
  <si>
    <t>0600000US3402500730</t>
  </si>
  <si>
    <t>Allenhurst borough, Monmouth County, New Jersey</t>
  </si>
  <si>
    <t>0600000US3402500760</t>
  </si>
  <si>
    <t>Allentown borough, Monmouth County, New Jersey</t>
  </si>
  <si>
    <t>0600000US3402501960</t>
  </si>
  <si>
    <t>Asbury Park city, Monmouth County, New Jersey</t>
  </si>
  <si>
    <t>0600000US3402502110</t>
  </si>
  <si>
    <t>Atlantic Highlands borough, Monmouth County, New Jersey</t>
  </si>
  <si>
    <t>0600000US3402502440</t>
  </si>
  <si>
    <t>Avon-by-the-Sea borough, Monmouth County, New Jersey</t>
  </si>
  <si>
    <t>0600000US3402504930</t>
  </si>
  <si>
    <t>Belmar borough, Monmouth County, New Jersey</t>
  </si>
  <si>
    <t>0600000US3402506970</t>
  </si>
  <si>
    <t>Bradley Beach borough, Monmouth County, New Jersey</t>
  </si>
  <si>
    <t>0600000US3402507750</t>
  </si>
  <si>
    <t>Brielle borough, Monmouth County, New Jersey</t>
  </si>
  <si>
    <t>0600000US3402514560</t>
  </si>
  <si>
    <t>Colts Neck township, Monmouth County, New Jersey</t>
  </si>
  <si>
    <t>0600000US3402516660</t>
  </si>
  <si>
    <t>Deal borough, Monmouth County, New Jersey</t>
  </si>
  <si>
    <t>0600000US3402519840</t>
  </si>
  <si>
    <t>Eatontown borough, Monmouth County, New Jersey</t>
  </si>
  <si>
    <t>0600000US3402521570</t>
  </si>
  <si>
    <t>Englishtown borough, Monmouth County, New Jersey</t>
  </si>
  <si>
    <t>0600000US3402522440</t>
  </si>
  <si>
    <t>Fair Haven borough, Monmouth County, New Jersey</t>
  </si>
  <si>
    <t>0600000US3402522950</t>
  </si>
  <si>
    <t>Farmingdale borough, Monmouth County, New Jersey</t>
  </si>
  <si>
    <t>0600000US3402525200</t>
  </si>
  <si>
    <t>Freehold borough, Monmouth County, New Jersey</t>
  </si>
  <si>
    <t>0600000US3402525230</t>
  </si>
  <si>
    <t>Freehold township, Monmouth County, New Jersey</t>
  </si>
  <si>
    <t>0600000US3402530690</t>
  </si>
  <si>
    <t>Hazlet township, Monmouth County, New Jersey</t>
  </si>
  <si>
    <t>0600000US3402531500</t>
  </si>
  <si>
    <t>Highlands borough, Monmouth County, New Jersey</t>
  </si>
  <si>
    <t>0600000US3402532640</t>
  </si>
  <si>
    <t>Holmdel township, Monmouth County, New Jersey</t>
  </si>
  <si>
    <t>0600000US3402533300</t>
  </si>
  <si>
    <t>Howell township, Monmouth County, New Jersey</t>
  </si>
  <si>
    <t>0600000US3402534200</t>
  </si>
  <si>
    <t>Interlaken borough, Monmouth County, New Jersey</t>
  </si>
  <si>
    <t>0600000US3402536480</t>
  </si>
  <si>
    <t>Keansburg borough, Monmouth County, New Jersey</t>
  </si>
  <si>
    <t>0600000US3402536810</t>
  </si>
  <si>
    <t>Keyport borough, Monmouth County, New Jersey</t>
  </si>
  <si>
    <t>0600000US3402537560</t>
  </si>
  <si>
    <t>Lake Como borough, Monmouth County, New Jersey</t>
  </si>
  <si>
    <t>0600000US3402540770</t>
  </si>
  <si>
    <t>Little Silver borough, Monmouth County, New Jersey</t>
  </si>
  <si>
    <t>0600000US3402541010</t>
  </si>
  <si>
    <t>Loch Arbour village, Monmouth County, New Jersey</t>
  </si>
  <si>
    <t>0600000US3402541310</t>
  </si>
  <si>
    <t>Long Branch city, Monmouth County, New Jersey</t>
  </si>
  <si>
    <t>0600000US3402542990</t>
  </si>
  <si>
    <t>Manalapan township, Monmouth County, New Jersey</t>
  </si>
  <si>
    <t>0600000US3402543050</t>
  </si>
  <si>
    <t>Manasquan borough, Monmouth County, New Jersey</t>
  </si>
  <si>
    <t>0600000US3402544070</t>
  </si>
  <si>
    <t>Marlboro township, Monmouth County, New Jersey</t>
  </si>
  <si>
    <t>0600000US3402544520</t>
  </si>
  <si>
    <t>Matawan borough, Monmouth County, New Jersey</t>
  </si>
  <si>
    <t>0600000US3402545990</t>
  </si>
  <si>
    <t>Middletown township, Monmouth County, New Jersey</t>
  </si>
  <si>
    <t>0600000US3402546560</t>
  </si>
  <si>
    <t>Millstone township, Monmouth County, New Jersey</t>
  </si>
  <si>
    <t>0600000US3402547130</t>
  </si>
  <si>
    <t>Monmouth Beach borough, Monmouth County, New Jersey</t>
  </si>
  <si>
    <t>0600000US3402549890</t>
  </si>
  <si>
    <t>Neptune township, Monmouth County, New Jersey</t>
  </si>
  <si>
    <t>0600000US3402549920</t>
  </si>
  <si>
    <t>Neptune City borough, Monmouth County, New Jersey</t>
  </si>
  <si>
    <t>0600000US3402554270</t>
  </si>
  <si>
    <t>Ocean township, Monmouth County, New Jersey</t>
  </si>
  <si>
    <t>0600000US3402554570</t>
  </si>
  <si>
    <t>Oceanport borough, Monmouth County, New Jersey</t>
  </si>
  <si>
    <t>0600000US3402562430</t>
  </si>
  <si>
    <t>Red Bank borough, Monmouth County, New Jersey</t>
  </si>
  <si>
    <t>0600000US3402564410</t>
  </si>
  <si>
    <t>Roosevelt borough, Monmouth County, New Jersey</t>
  </si>
  <si>
    <t>0600000US3402565130</t>
  </si>
  <si>
    <t>Rumson borough, Monmouth County, New Jersey</t>
  </si>
  <si>
    <t>0600000US3402566240</t>
  </si>
  <si>
    <t>Sea Bright borough, Monmouth County, New Jersey</t>
  </si>
  <si>
    <t>0600000US3402566330</t>
  </si>
  <si>
    <t>Sea Girt borough, Monmouth County, New Jersey</t>
  </si>
  <si>
    <t>0600000US3402567350</t>
  </si>
  <si>
    <t>Shrewsbury borough, Monmouth County, New Jersey</t>
  </si>
  <si>
    <t>0600000US3402567365</t>
  </si>
  <si>
    <t>Shrewsbury township, Monmouth County, New Jersey</t>
  </si>
  <si>
    <t>0600000US3402570110</t>
  </si>
  <si>
    <t>Spring Lake borough, Monmouth County, New Jersey</t>
  </si>
  <si>
    <t>0600000US3402570140</t>
  </si>
  <si>
    <t>Spring Lake Heights borough, Monmouth County, New Jersey</t>
  </si>
  <si>
    <t>0600000US3402573020</t>
  </si>
  <si>
    <t>Tinton Falls borough, Monmouth County, New Jersey</t>
  </si>
  <si>
    <t>0600000US3402574540</t>
  </si>
  <si>
    <t>Union Beach borough, Monmouth County, New Jersey</t>
  </si>
  <si>
    <t>0600000US3402574900</t>
  </si>
  <si>
    <t>Upper Freehold township, Monmouth County, New Jersey</t>
  </si>
  <si>
    <t>0600000US3402576460</t>
  </si>
  <si>
    <t>Wall township, Monmouth County, New Jersey</t>
  </si>
  <si>
    <t>0600000US3402579310</t>
  </si>
  <si>
    <t>West Long Branch borough, Monmouth County, New Jersey</t>
  </si>
  <si>
    <t>0600000US3402706610</t>
  </si>
  <si>
    <t>Boonton town, Morris County, New Jersey</t>
  </si>
  <si>
    <t>0600000US3402706640</t>
  </si>
  <si>
    <t>Boonton township, Morris County, New Jersey</t>
  </si>
  <si>
    <t>0600000US3402709040</t>
  </si>
  <si>
    <t>Butler borough, Morris County, New Jersey</t>
  </si>
  <si>
    <t>0600000US3402712100</t>
  </si>
  <si>
    <t>Chatham borough, Morris County, New Jersey</t>
  </si>
  <si>
    <t>0600000US3402712130</t>
  </si>
  <si>
    <t>Chatham township, Morris County, New Jersey</t>
  </si>
  <si>
    <t>0600000US3402712580</t>
  </si>
  <si>
    <t>Chester borough, Morris County, New Jersey</t>
  </si>
  <si>
    <t>0600000US3402712610</t>
  </si>
  <si>
    <t>Chester township, Morris County, New Jersey</t>
  </si>
  <si>
    <t>0600000US3402717650</t>
  </si>
  <si>
    <t>Denville township, Morris County, New Jersey</t>
  </si>
  <si>
    <t>0600000US3402718070</t>
  </si>
  <si>
    <t>Dover town, Morris County, New Jersey</t>
  </si>
  <si>
    <t>0600000US3402719210</t>
  </si>
  <si>
    <t>East Hanover township, Morris County, New Jersey</t>
  </si>
  <si>
    <t>0600000US3402723910</t>
  </si>
  <si>
    <t>Florham Park borough, Morris County, New Jersey</t>
  </si>
  <si>
    <t>0600000US3402729550</t>
  </si>
  <si>
    <t>Hanover township, Morris County, New Jersey</t>
  </si>
  <si>
    <t>0600000US3402729700</t>
  </si>
  <si>
    <t>Harding township, Morris County, New Jersey</t>
  </si>
  <si>
    <t>0600000US3402734980</t>
  </si>
  <si>
    <t>Jefferson township, Morris County, New Jersey</t>
  </si>
  <si>
    <t>0600000US3402737110</t>
  </si>
  <si>
    <t>Kinnelon borough, Morris County, New Jersey</t>
  </si>
  <si>
    <t>0600000US3402740290</t>
  </si>
  <si>
    <t>Lincoln Park borough, Morris County, New Jersey</t>
  </si>
  <si>
    <t>0600000US3402741362</t>
  </si>
  <si>
    <t>Long Hill township, Morris County, New Jersey</t>
  </si>
  <si>
    <t>0600000US3402742510</t>
  </si>
  <si>
    <t>Madison borough, Morris County, New Jersey</t>
  </si>
  <si>
    <t>0600000US3402745330</t>
  </si>
  <si>
    <t>Mendham borough, Morris County, New Jersey</t>
  </si>
  <si>
    <t>0600000US3402745360</t>
  </si>
  <si>
    <t>Mendham township, Morris County, New Jersey</t>
  </si>
  <si>
    <t>0600000US3402746860</t>
  </si>
  <si>
    <t>Mine Hill township, Morris County, New Jersey</t>
  </si>
  <si>
    <t>0600000US3402747670</t>
  </si>
  <si>
    <t>Montville township, Morris County, New Jersey</t>
  </si>
  <si>
    <t>0600000US3402748090</t>
  </si>
  <si>
    <t>Morris township, Morris County, New Jersey</t>
  </si>
  <si>
    <t>0600000US3402748210</t>
  </si>
  <si>
    <t>Morris Plains borough, Morris County, New Jersey</t>
  </si>
  <si>
    <t>0600000US3402748300</t>
  </si>
  <si>
    <t>Morristown town, Morris County, New Jersey</t>
  </si>
  <si>
    <t>0600000US3402748480</t>
  </si>
  <si>
    <t>Mountain Lakes borough, Morris County, New Jersey</t>
  </si>
  <si>
    <t>0600000US3402748690</t>
  </si>
  <si>
    <t>Mount Arlington borough, Morris County, New Jersey</t>
  </si>
  <si>
    <t>0600000US3402749080</t>
  </si>
  <si>
    <t>Mount Olive township, Morris County, New Jersey</t>
  </si>
  <si>
    <t>0600000US3402750130</t>
  </si>
  <si>
    <t>Netcong borough, Morris County, New Jersey</t>
  </si>
  <si>
    <t>0600000US3402756460</t>
  </si>
  <si>
    <t>Parsippany-Troy Hills township, Morris County, New Jersey</t>
  </si>
  <si>
    <t>0600000US3402758110</t>
  </si>
  <si>
    <t>Pequannock township, Morris County, New Jersey</t>
  </si>
  <si>
    <t>0600000US3402761890</t>
  </si>
  <si>
    <t>Randolph township, Morris County, New Jersey</t>
  </si>
  <si>
    <t>0600000US3402763300</t>
  </si>
  <si>
    <t>Riverdale borough, Morris County, New Jersey</t>
  </si>
  <si>
    <t>0600000US3402764050</t>
  </si>
  <si>
    <t>Rockaway borough, Morris County, New Jersey</t>
  </si>
  <si>
    <t>0600000US3402764080</t>
  </si>
  <si>
    <t>Rockaway township, Morris County, New Jersey</t>
  </si>
  <si>
    <t>0600000US3402764980</t>
  </si>
  <si>
    <t>Roxbury township, Morris County, New Jersey</t>
  </si>
  <si>
    <t>0600000US3402775890</t>
  </si>
  <si>
    <t>Victory Gardens borough, Morris County, New Jersey</t>
  </si>
  <si>
    <t>0600000US3402777240</t>
  </si>
  <si>
    <t>Washington township, Morris County, New Jersey</t>
  </si>
  <si>
    <t>0600000US3402780390</t>
  </si>
  <si>
    <t>Wharton borough, Morris County, New Jersey</t>
  </si>
  <si>
    <t>0600000US3402900000</t>
  </si>
  <si>
    <t>County subdivisions not defined, Ocean County, New Jersey</t>
  </si>
  <si>
    <t>0600000US3402903050</t>
  </si>
  <si>
    <t>Barnegat township, Ocean County, New Jersey</t>
  </si>
  <si>
    <t>0600000US3402903130</t>
  </si>
  <si>
    <t>Barnegat Light borough, Ocean County, New Jersey</t>
  </si>
  <si>
    <t>0600000US3402903520</t>
  </si>
  <si>
    <t>Bay Head borough, Ocean County, New Jersey</t>
  </si>
  <si>
    <t>0600000US3402903940</t>
  </si>
  <si>
    <t>Beach Haven borough, Ocean County, New Jersey</t>
  </si>
  <si>
    <t>0600000US3402904180</t>
  </si>
  <si>
    <t>Beachwood borough, Ocean County, New Jersey</t>
  </si>
  <si>
    <t>0600000US3402905305</t>
  </si>
  <si>
    <t>Berkeley township, Ocean County, New Jersey</t>
  </si>
  <si>
    <t>0600000US3402907420</t>
  </si>
  <si>
    <t>Brick township, Ocean County, New Jersey</t>
  </si>
  <si>
    <t>0600000US3402918670</t>
  </si>
  <si>
    <t>Eagleswood township, Ocean County, New Jersey</t>
  </si>
  <si>
    <t>0600000US3402930390</t>
  </si>
  <si>
    <t>Harvey Cedars borough, Ocean County, New Jersey</t>
  </si>
  <si>
    <t>0600000US3402934530</t>
  </si>
  <si>
    <t>Island Heights borough, Ocean County, New Jersey</t>
  </si>
  <si>
    <t>0600000US3402934680</t>
  </si>
  <si>
    <t>Jackson township, Ocean County, New Jersey</t>
  </si>
  <si>
    <t>0600000US3402937380</t>
  </si>
  <si>
    <t>Lacey township, Ocean County, New Jersey</t>
  </si>
  <si>
    <t>0600000US3402937770</t>
  </si>
  <si>
    <t>Lakehurst borough, Ocean County, New Jersey</t>
  </si>
  <si>
    <t>0600000US3402938550</t>
  </si>
  <si>
    <t>Lakewood township, Ocean County, New Jersey</t>
  </si>
  <si>
    <t>0600000US3402939390</t>
  </si>
  <si>
    <t>Lavallette borough, Ocean County, New Jersey</t>
  </si>
  <si>
    <t>0600000US3402940560</t>
  </si>
  <si>
    <t>Little Egg Harbor township, Ocean County, New Jersey</t>
  </si>
  <si>
    <t>0600000US3402941250</t>
  </si>
  <si>
    <t>Long Beach township, Ocean County, New Jersey</t>
  </si>
  <si>
    <t>0600000US3402943140</t>
  </si>
  <si>
    <t>Manchester township, Ocean County, New Jersey</t>
  </si>
  <si>
    <t>0600000US3402943380</t>
  </si>
  <si>
    <t>Mantoloking borough, Ocean County, New Jersey</t>
  </si>
  <si>
    <t>0600000US3402954300</t>
  </si>
  <si>
    <t>Ocean township, Ocean County, New Jersey</t>
  </si>
  <si>
    <t>0600000US3402954450</t>
  </si>
  <si>
    <t>Ocean Gate borough, Ocean County, New Jersey</t>
  </si>
  <si>
    <t>0600000US3402958590</t>
  </si>
  <si>
    <t>Pine Beach borough, Ocean County, New Jersey</t>
  </si>
  <si>
    <t>0600000US3402959790</t>
  </si>
  <si>
    <t>Plumsted township, Ocean County, New Jersey</t>
  </si>
  <si>
    <t>0600000US3402959880</t>
  </si>
  <si>
    <t>Point Pleasant borough, Ocean County, New Jersey</t>
  </si>
  <si>
    <t>0600000US3402959910</t>
  </si>
  <si>
    <t>Point Pleasant Beach borough, Ocean County, New Jersey</t>
  </si>
  <si>
    <t>0600000US3402966450</t>
  </si>
  <si>
    <t>Seaside Heights borough, Ocean County, New Jersey</t>
  </si>
  <si>
    <t>0600000US3402966480</t>
  </si>
  <si>
    <t>Seaside Park borough, Ocean County, New Jersey</t>
  </si>
  <si>
    <t>0600000US3402967110</t>
  </si>
  <si>
    <t>Ship Bottom borough, Ocean County, New Jersey</t>
  </si>
  <si>
    <t>0600000US3402969510</t>
  </si>
  <si>
    <t>South Toms River borough, Ocean County, New Jersey</t>
  </si>
  <si>
    <t>0600000US3402970320</t>
  </si>
  <si>
    <t>Stafford township, Ocean County, New Jersey</t>
  </si>
  <si>
    <t>0600000US3402971640</t>
  </si>
  <si>
    <t>Surf City borough, Ocean County, New Jersey</t>
  </si>
  <si>
    <t>0600000US3402973125</t>
  </si>
  <si>
    <t>Toms River township, Ocean County, New Jersey</t>
  </si>
  <si>
    <t>0600000US3402974210</t>
  </si>
  <si>
    <t>Tuckerton borough, Ocean County, New Jersey</t>
  </si>
  <si>
    <t>0600000US3403106340</t>
  </si>
  <si>
    <t>Bloomingdale borough, Passaic County, New Jersey</t>
  </si>
  <si>
    <t>0600000US3403113690</t>
  </si>
  <si>
    <t>Clifton city, Passaic County, New Jersey</t>
  </si>
  <si>
    <t>0600000US3403129070</t>
  </si>
  <si>
    <t>Haledon borough, Passaic County, New Jersey</t>
  </si>
  <si>
    <t>0600000US3403130570</t>
  </si>
  <si>
    <t>Hawthorne borough, Passaic County, New Jersey</t>
  </si>
  <si>
    <t>0600000US3403140620</t>
  </si>
  <si>
    <t>Little Falls township, Passaic County, New Jersey</t>
  </si>
  <si>
    <t>0600000US3403153040</t>
  </si>
  <si>
    <t>North Haledon borough, Passaic County, New Jersey</t>
  </si>
  <si>
    <t>0600000US3403156550</t>
  </si>
  <si>
    <t>Passaic city, Passaic County, New Jersey</t>
  </si>
  <si>
    <t>0600000US3403157000</t>
  </si>
  <si>
    <t>Paterson city, Passaic County, New Jersey</t>
  </si>
  <si>
    <t>0600000US3403160090</t>
  </si>
  <si>
    <t>Pompton Lakes borough, Passaic County, New Jersey</t>
  </si>
  <si>
    <t>0600000US3403161170</t>
  </si>
  <si>
    <t>Prospect Park borough, Passaic County, New Jersey</t>
  </si>
  <si>
    <t>0600000US3403163150</t>
  </si>
  <si>
    <t>Ringwood borough, Passaic County, New Jersey</t>
  </si>
  <si>
    <t>0600000US3403173140</t>
  </si>
  <si>
    <t>Totowa borough, Passaic County, New Jersey</t>
  </si>
  <si>
    <t>0600000US3403176730</t>
  </si>
  <si>
    <t>Wanaque borough, Passaic County, New Jersey</t>
  </si>
  <si>
    <t>0600000US3403177840</t>
  </si>
  <si>
    <t>Wayne township, Passaic County, New Jersey</t>
  </si>
  <si>
    <t>0600000US3403179460</t>
  </si>
  <si>
    <t>West Milford township, Passaic County, New Jersey</t>
  </si>
  <si>
    <t>0600000US3403182423</t>
  </si>
  <si>
    <t>Woodland Park borough, Passaic County, New Jersey</t>
  </si>
  <si>
    <t>0600000US3403300880</t>
  </si>
  <si>
    <t>Alloway township, Salem County, New Jersey</t>
  </si>
  <si>
    <t>0600000US3403310610</t>
  </si>
  <si>
    <t>Carneys Point township, Salem County, New Jersey</t>
  </si>
  <si>
    <t>0600000US3403321240</t>
  </si>
  <si>
    <t>Elmer borough, Salem County, New Jersey</t>
  </si>
  <si>
    <t>0600000US3403321330</t>
  </si>
  <si>
    <t>Elsinboro township, Salem County, New Jersey</t>
  </si>
  <si>
    <t>0600000US3403341640</t>
  </si>
  <si>
    <t>Lower Alloways Creek township, Salem County, New Jersey</t>
  </si>
  <si>
    <t>0600000US3403343200</t>
  </si>
  <si>
    <t>Mannington township, Salem County, New Jersey</t>
  </si>
  <si>
    <t>0600000US3403354810</t>
  </si>
  <si>
    <t>Oldmans township, Salem County, New Jersey</t>
  </si>
  <si>
    <t>0600000US3403357750</t>
  </si>
  <si>
    <t>Penns Grove borough, Salem County, New Jersey</t>
  </si>
  <si>
    <t>0600000US3403357870</t>
  </si>
  <si>
    <t>Pennsville township, Salem County, New Jersey</t>
  </si>
  <si>
    <t>0600000US3403358530</t>
  </si>
  <si>
    <t>Pilesgrove township, Salem County, New Jersey</t>
  </si>
  <si>
    <t>0600000US3403359130</t>
  </si>
  <si>
    <t>Pittsgrove township, Salem County, New Jersey</t>
  </si>
  <si>
    <t>0600000US3403361470</t>
  </si>
  <si>
    <t>Quinton township, Salem County, New Jersey</t>
  </si>
  <si>
    <t>0600000US3403365490</t>
  </si>
  <si>
    <t>Salem city, Salem County, New Jersey</t>
  </si>
  <si>
    <t>0600000US3403375110</t>
  </si>
  <si>
    <t>Upper Pittsgrove township, Salem County, New Jersey</t>
  </si>
  <si>
    <t>0600000US3403382720</t>
  </si>
  <si>
    <t>Woodstown borough, Salem County, New Jersey</t>
  </si>
  <si>
    <t>0600000US3403504450</t>
  </si>
  <si>
    <t>Bedminster township, Somerset County, New Jersey</t>
  </si>
  <si>
    <t>0600000US3403505560</t>
  </si>
  <si>
    <t>Bernards township, Somerset County, New Jersey</t>
  </si>
  <si>
    <t>0600000US3403505590</t>
  </si>
  <si>
    <t>Bernardsville borough, Somerset County, New Jersey</t>
  </si>
  <si>
    <t>0600000US3403506790</t>
  </si>
  <si>
    <t>Bound Brook borough, Somerset County, New Jersey</t>
  </si>
  <si>
    <t>0600000US3403507180</t>
  </si>
  <si>
    <t>Branchburg township, Somerset County, New Jersey</t>
  </si>
  <si>
    <t>0600000US3403507720</t>
  </si>
  <si>
    <t>Bridgewater township, Somerset County, New Jersey</t>
  </si>
  <si>
    <t>0600000US3403522890</t>
  </si>
  <si>
    <t>Far Hills borough, Somerset County, New Jersey</t>
  </si>
  <si>
    <t>0600000US3403524900</t>
  </si>
  <si>
    <t>Franklin township, Somerset County, New Jersey</t>
  </si>
  <si>
    <t>0600000US3403527510</t>
  </si>
  <si>
    <t>Green Brook township, Somerset County, New Jersey</t>
  </si>
  <si>
    <t>0600000US3403531890</t>
  </si>
  <si>
    <t>Hillsborough township, Somerset County, New Jersey</t>
  </si>
  <si>
    <t>0600000US3403543620</t>
  </si>
  <si>
    <t>Manville borough, Somerset County, New Jersey</t>
  </si>
  <si>
    <t>0600000US3403546590</t>
  </si>
  <si>
    <t>Millstone borough, Somerset County, New Jersey</t>
  </si>
  <si>
    <t>0600000US3403547580</t>
  </si>
  <si>
    <t>Montgomery township, Somerset County, New Jersey</t>
  </si>
  <si>
    <t>0600000US3403553280</t>
  </si>
  <si>
    <t>North Plainfield borough, Somerset County, New Jersey</t>
  </si>
  <si>
    <t>0600000US3403557300</t>
  </si>
  <si>
    <t>Peapack and Gladstone borough, Somerset County, New Jersey</t>
  </si>
  <si>
    <t>0600000US3403561980</t>
  </si>
  <si>
    <t>Raritan borough, Somerset County, New Jersey</t>
  </si>
  <si>
    <t>0600000US3403564320</t>
  </si>
  <si>
    <t>Rocky Hill borough, Somerset County, New Jersey</t>
  </si>
  <si>
    <t>0600000US3403568460</t>
  </si>
  <si>
    <t>Somerville borough, Somerset County, New Jersey</t>
  </si>
  <si>
    <t>0600000US3403568730</t>
  </si>
  <si>
    <t>South Bound Brook borough, Somerset County, New Jersey</t>
  </si>
  <si>
    <t>0600000US3403576940</t>
  </si>
  <si>
    <t>Warren township, Somerset County, New Jersey</t>
  </si>
  <si>
    <t>0600000US3403577600</t>
  </si>
  <si>
    <t>Watchung borough, Somerset County, New Jersey</t>
  </si>
  <si>
    <t>0600000US3403701330</t>
  </si>
  <si>
    <t>Andover borough, Sussex County, New Jersey</t>
  </si>
  <si>
    <t>0600000US3403701360</t>
  </si>
  <si>
    <t>Andover township, Sussex County, New Jersey</t>
  </si>
  <si>
    <t>0600000US3403707300</t>
  </si>
  <si>
    <t>Branchville borough, Sussex County, New Jersey</t>
  </si>
  <si>
    <t>0600000US3403709160</t>
  </si>
  <si>
    <t>Byram township, Sussex County, New Jersey</t>
  </si>
  <si>
    <t>0600000US3403724810</t>
  </si>
  <si>
    <t>Frankford township, Sussex County, New Jersey</t>
  </si>
  <si>
    <t>0600000US3403724930</t>
  </si>
  <si>
    <t>Franklin borough, Sussex County, New Jersey</t>
  </si>
  <si>
    <t>0600000US3403725140</t>
  </si>
  <si>
    <t>Fredon township, Sussex County, New Jersey</t>
  </si>
  <si>
    <t>0600000US3403727420</t>
  </si>
  <si>
    <t>Green township, Sussex County, New Jersey</t>
  </si>
  <si>
    <t>0600000US3403729220</t>
  </si>
  <si>
    <t>Hamburg borough, Sussex County, New Jersey</t>
  </si>
  <si>
    <t>0600000US3403729490</t>
  </si>
  <si>
    <t>Hampton township, Sussex County, New Jersey</t>
  </si>
  <si>
    <t>0600000US3403729850</t>
  </si>
  <si>
    <t>Hardyston township, Sussex County, New Jersey</t>
  </si>
  <si>
    <t>0600000US3403732910</t>
  </si>
  <si>
    <t>Hopatcong borough, Sussex County, New Jersey</t>
  </si>
  <si>
    <t>0600000US3403737440</t>
  </si>
  <si>
    <t>Lafayette township, Sussex County, New Jersey</t>
  </si>
  <si>
    <t>0600000US3403747430</t>
  </si>
  <si>
    <t>Montague township, Sussex County, New Jersey</t>
  </si>
  <si>
    <t>0600000US3403751930</t>
  </si>
  <si>
    <t>Newton town, Sussex County, New Jersey</t>
  </si>
  <si>
    <t>0600000US3403754660</t>
  </si>
  <si>
    <t>Ogdensburg borough, Sussex County, New Jersey</t>
  </si>
  <si>
    <t>0600000US3403765700</t>
  </si>
  <si>
    <t>Sandyston township, Sussex County, New Jersey</t>
  </si>
  <si>
    <t>0600000US3403769690</t>
  </si>
  <si>
    <t>Sparta township, Sussex County, New Jersey</t>
  </si>
  <si>
    <t>0600000US3403770380</t>
  </si>
  <si>
    <t>Stanhope borough, Sussex County, New Jersey</t>
  </si>
  <si>
    <t>0600000US3403770890</t>
  </si>
  <si>
    <t>Stillwater township, Sussex County, New Jersey</t>
  </si>
  <si>
    <t>0600000US3403771670</t>
  </si>
  <si>
    <t>Sussex borough, Sussex County, New Jersey</t>
  </si>
  <si>
    <t>0600000US3403775740</t>
  </si>
  <si>
    <t>Vernon township, Sussex County, New Jersey</t>
  </si>
  <si>
    <t>0600000US3403776640</t>
  </si>
  <si>
    <t>Walpack township, Sussex County, New Jersey</t>
  </si>
  <si>
    <t>0600000US3403776790</t>
  </si>
  <si>
    <t>Wantage township, Sussex County, New Jersey</t>
  </si>
  <si>
    <t>0600000US3403905320</t>
  </si>
  <si>
    <t>Berkeley Heights township, Union County, New Jersey</t>
  </si>
  <si>
    <t>0600000US3403913150</t>
  </si>
  <si>
    <t>Clark township, Union County, New Jersey</t>
  </si>
  <si>
    <t>0600000US3403915640</t>
  </si>
  <si>
    <t>Cranford township, Union County, New Jersey</t>
  </si>
  <si>
    <t>0600000US3403921000</t>
  </si>
  <si>
    <t>Elizabeth city, Union County, New Jersey</t>
  </si>
  <si>
    <t>0600000US3403922860</t>
  </si>
  <si>
    <t>Fanwood borough, Union County, New Jersey</t>
  </si>
  <si>
    <t>0600000US3403925800</t>
  </si>
  <si>
    <t>Garwood borough, Union County, New Jersey</t>
  </si>
  <si>
    <t>0600000US3403931980</t>
  </si>
  <si>
    <t>Hillside township, Union County, New Jersey</t>
  </si>
  <si>
    <t>0600000US3403936690</t>
  </si>
  <si>
    <t>Kenilworth borough, Union County, New Jersey</t>
  </si>
  <si>
    <t>0600000US3403940350</t>
  </si>
  <si>
    <t>Linden city, Union County, New Jersey</t>
  </si>
  <si>
    <t>0600000US3403948510</t>
  </si>
  <si>
    <t>Mountainside borough, Union County, New Jersey</t>
  </si>
  <si>
    <t>0600000US3403951810</t>
  </si>
  <si>
    <t>New Providence borough, Union County, New Jersey</t>
  </si>
  <si>
    <t>0600000US3403959190</t>
  </si>
  <si>
    <t>Plainfield city, Union County, New Jersey</t>
  </si>
  <si>
    <t>0600000US3403961530</t>
  </si>
  <si>
    <t>Rahway city, Union County, New Jersey</t>
  </si>
  <si>
    <t>0600000US3403964620</t>
  </si>
  <si>
    <t>Roselle borough, Union County, New Jersey</t>
  </si>
  <si>
    <t>0600000US3403964650</t>
  </si>
  <si>
    <t>Roselle Park borough, Union County, New Jersey</t>
  </si>
  <si>
    <t>0600000US3403966060</t>
  </si>
  <si>
    <t>Scotch Plains township, Union County, New Jersey</t>
  </si>
  <si>
    <t>0600000US3403970020</t>
  </si>
  <si>
    <t>Springfield township, Union County, New Jersey</t>
  </si>
  <si>
    <t>0600000US3403971430</t>
  </si>
  <si>
    <t>Summit city, Union County, New Jersey</t>
  </si>
  <si>
    <t>0600000US3403974480</t>
  </si>
  <si>
    <t>Union township, Union County, New Jersey</t>
  </si>
  <si>
    <t>0600000US3403979040</t>
  </si>
  <si>
    <t>Westfield town, Union County, New Jersey</t>
  </si>
  <si>
    <t>0600000US3403981650</t>
  </si>
  <si>
    <t>Winfield township, Union County, New Jersey</t>
  </si>
  <si>
    <t>0600000US3404100670</t>
  </si>
  <si>
    <t>Allamuchy township, Warren County, New Jersey</t>
  </si>
  <si>
    <t>0600000US3404101030</t>
  </si>
  <si>
    <t>Alpha borough, Warren County, New Jersey</t>
  </si>
  <si>
    <t>0600000US3404104990</t>
  </si>
  <si>
    <t>Belvidere town, Warren County, New Jersey</t>
  </si>
  <si>
    <t>0600000US3404106160</t>
  </si>
  <si>
    <t>Blairstown township, Warren County, New Jersey</t>
  </si>
  <si>
    <t>0600000US3404124960</t>
  </si>
  <si>
    <t>Franklin township, Warren County, New Jersey</t>
  </si>
  <si>
    <t>0600000US3404125320</t>
  </si>
  <si>
    <t>Frelinghuysen township, Warren County, New Jersey</t>
  </si>
  <si>
    <t>0600000US3404128260</t>
  </si>
  <si>
    <t>Greenwich township, Warren County, New Jersey</t>
  </si>
  <si>
    <t>0600000US3404128710</t>
  </si>
  <si>
    <t>Hackettstown town, Warren County, New Jersey</t>
  </si>
  <si>
    <t>0600000US3404129820</t>
  </si>
  <si>
    <t>Hardwick township, Warren County, New Jersey</t>
  </si>
  <si>
    <t>0600000US3404130090</t>
  </si>
  <si>
    <t>Harmony township, Warren County, New Jersey</t>
  </si>
  <si>
    <t>0600000US3404133060</t>
  </si>
  <si>
    <t>Hope township, Warren County, New Jersey</t>
  </si>
  <si>
    <t>0600000US3404133930</t>
  </si>
  <si>
    <t>Independence township, Warren County, New Jersey</t>
  </si>
  <si>
    <t>0600000US3404137320</t>
  </si>
  <si>
    <t>Knowlton township, Warren County, New Jersey</t>
  </si>
  <si>
    <t>0600000US3404140110</t>
  </si>
  <si>
    <t>Liberty township, Warren County, New Jersey</t>
  </si>
  <si>
    <t>0600000US3404141490</t>
  </si>
  <si>
    <t>Lopatcong township, Warren County, New Jersey</t>
  </si>
  <si>
    <t>0600000US3404143320</t>
  </si>
  <si>
    <t>Mansfield township, Warren County, New Jersey</t>
  </si>
  <si>
    <t>0600000US3404155530</t>
  </si>
  <si>
    <t>Oxford township, Warren County, New Jersey</t>
  </si>
  <si>
    <t>0600000US3404158350</t>
  </si>
  <si>
    <t>Phillipsburg town, Warren County, New Jersey</t>
  </si>
  <si>
    <t>0600000US3404159820</t>
  </si>
  <si>
    <t>Pohatcong township, Warren County, New Jersey</t>
  </si>
  <si>
    <t>0600000US3404177270</t>
  </si>
  <si>
    <t>Washington borough, Warren County, New Jersey</t>
  </si>
  <si>
    <t>0600000US3404177300</t>
  </si>
  <si>
    <t>Washington township, Warren County, New Jersey</t>
  </si>
  <si>
    <t>0600000US3404180570</t>
  </si>
  <si>
    <t>White township, Warren County, New Jersey</t>
  </si>
  <si>
    <t>0600000US3500190060</t>
  </si>
  <si>
    <t>Albuquerque CCD, Bernalillo County, New Mexico</t>
  </si>
  <si>
    <t>0600000US3500191095</t>
  </si>
  <si>
    <t>East Bernalillo CCD, Bernalillo County, New Mexico</t>
  </si>
  <si>
    <t>0600000US3500191590</t>
  </si>
  <si>
    <t>Isleta Pueblo CCD, Bernalillo County, New Mexico</t>
  </si>
  <si>
    <t>0600000US3500193735</t>
  </si>
  <si>
    <t>West Bernalillo CCD, Bernalillo County, New Mexico</t>
  </si>
  <si>
    <t>0600000US3500392460</t>
  </si>
  <si>
    <t>Quemado CCD, Catron County, New Mexico</t>
  </si>
  <si>
    <t>0600000US3500392580</t>
  </si>
  <si>
    <t>Reserve CCD, Catron County, New Mexico</t>
  </si>
  <si>
    <t>0600000US3500590960</t>
  </si>
  <si>
    <t>Dexter CCD, Chaves County, New Mexico</t>
  </si>
  <si>
    <t>0600000US3500591410</t>
  </si>
  <si>
    <t>Hagerman CCD, Chaves County, New Mexico</t>
  </si>
  <si>
    <t>0600000US3500592190</t>
  </si>
  <si>
    <t>Northeast Chaves CCD, Chaves County, New Mexico</t>
  </si>
  <si>
    <t>0600000US3500592280</t>
  </si>
  <si>
    <t>Northwest Chaves CCD, Chaves County, New Mexico</t>
  </si>
  <si>
    <t>0600000US3500592670</t>
  </si>
  <si>
    <t>Roswell CCD, Chaves County, New Mexico</t>
  </si>
  <si>
    <t>0600000US3500593090</t>
  </si>
  <si>
    <t>Southeast Chaves CCD, Chaves County, New Mexico</t>
  </si>
  <si>
    <t>0600000US3500593240</t>
  </si>
  <si>
    <t>Southwest Chaves CCD, Chaves County, New Mexico</t>
  </si>
  <si>
    <t>0600000US3500691320</t>
  </si>
  <si>
    <t>Fence Lake CCD, Cibola County, New Mexico</t>
  </si>
  <si>
    <t>0600000US3500691380</t>
  </si>
  <si>
    <t>Grants CCD, Cibola County, New Mexico</t>
  </si>
  <si>
    <t>0600000US3500691710</t>
  </si>
  <si>
    <t>Laguna CCD, Cibola County, New Mexico</t>
  </si>
  <si>
    <t>0600000US3500693900</t>
  </si>
  <si>
    <t>Zuni-Ramah Navajo CCD, Cibola County, New Mexico</t>
  </si>
  <si>
    <t>0600000US3500790600</t>
  </si>
  <si>
    <t>Cimarron CCD, Colfax County, New Mexico</t>
  </si>
  <si>
    <t>0600000US3500792520</t>
  </si>
  <si>
    <t>Raton CCD, Colfax County, New Mexico</t>
  </si>
  <si>
    <t>0600000US3500793270</t>
  </si>
  <si>
    <t>Springer CCD, Colfax County, New Mexico</t>
  </si>
  <si>
    <t>0600000US3500990390</t>
  </si>
  <si>
    <t>Broadview CCD, Curry County, New Mexico</t>
  </si>
  <si>
    <t>0600000US3500990720</t>
  </si>
  <si>
    <t>Clovis CCD, Curry County, New Mexico</t>
  </si>
  <si>
    <t>0600000US3500992010</t>
  </si>
  <si>
    <t>Melrose CCD, Curry County, New Mexico</t>
  </si>
  <si>
    <t>0600000US3501191110</t>
  </si>
  <si>
    <t>East De Baca CCD, De Baca County, New Mexico</t>
  </si>
  <si>
    <t>0600000US3501193750</t>
  </si>
  <si>
    <t>West De Baca CCD, De Baca County, New Mexico</t>
  </si>
  <si>
    <t>0600000US3501390090</t>
  </si>
  <si>
    <t>Anthony CCD, Doña Ana County, New Mexico</t>
  </si>
  <si>
    <t>0600000US3501391050</t>
  </si>
  <si>
    <t>Doña Ana-Hill CCD, Doña Ana County, New Mexico</t>
  </si>
  <si>
    <t>0600000US3501391260</t>
  </si>
  <si>
    <t>Fairacres CCD, Doña Ana County, New Mexico</t>
  </si>
  <si>
    <t>0600000US3501391440</t>
  </si>
  <si>
    <t>Hatch CCD, Doña Ana County, New Mexico</t>
  </si>
  <si>
    <t>0600000US3501391740</t>
  </si>
  <si>
    <t>Las Cruces CCD, Doña Ana County, New Mexico</t>
  </si>
  <si>
    <t>0600000US3501393060</t>
  </si>
  <si>
    <t>South Doña Ana CCD, Doña Ana County, New Mexico</t>
  </si>
  <si>
    <t>0600000US3501393840</t>
  </si>
  <si>
    <t>White Sands CCD, Doña Ana County, New Mexico</t>
  </si>
  <si>
    <t>0600000US3501590150</t>
  </si>
  <si>
    <t>Artesia CCD, Eddy County, New Mexico</t>
  </si>
  <si>
    <t>0600000US3501590480</t>
  </si>
  <si>
    <t>Carlsbad CCD, Eddy County, New Mexico</t>
  </si>
  <si>
    <t>0600000US3501591800</t>
  </si>
  <si>
    <t>Loco Hills CCD, Eddy County, New Mexico</t>
  </si>
  <si>
    <t>0600000US3501591920</t>
  </si>
  <si>
    <t>Loving CCD, Eddy County, New Mexico</t>
  </si>
  <si>
    <t>0600000US3501790210</t>
  </si>
  <si>
    <t>Bayard-Santa Rita CCD, Grant County, New Mexico</t>
  </si>
  <si>
    <t>0600000US3501791560</t>
  </si>
  <si>
    <t>Hurley CCD, Grant County, New Mexico</t>
  </si>
  <si>
    <t>0600000US3501792070</t>
  </si>
  <si>
    <t>Mimbres CCD, Grant County, New Mexico</t>
  </si>
  <si>
    <t>0600000US3501792400</t>
  </si>
  <si>
    <t>Pinos Altos CCD, Grant County, New Mexico</t>
  </si>
  <si>
    <t>0600000US3501792782</t>
  </si>
  <si>
    <t>Santa Clara CCD, Grant County, New Mexico</t>
  </si>
  <si>
    <t>0600000US3501793000</t>
  </si>
  <si>
    <t>Silver City CCD, Grant County, New Mexico</t>
  </si>
  <si>
    <t>0600000US3501793600</t>
  </si>
  <si>
    <t>Tyrone CCD, Grant County, New Mexico</t>
  </si>
  <si>
    <t>0600000US3501990990</t>
  </si>
  <si>
    <t>Dilia CCD, Guadalupe County, New Mexico</t>
  </si>
  <si>
    <t>0600000US3501992910</t>
  </si>
  <si>
    <t>Santa Rosa CCD, Guadalupe County, New Mexico</t>
  </si>
  <si>
    <t>0600000US3501993660</t>
  </si>
  <si>
    <t>Vaughn CCD, Guadalupe County, New Mexico</t>
  </si>
  <si>
    <t>0600000US3502192220</t>
  </si>
  <si>
    <t>North Harding CCD, Harding County, New Mexico</t>
  </si>
  <si>
    <t>0600000US3502193150</t>
  </si>
  <si>
    <t>South Harding CCD, Harding County, New Mexico</t>
  </si>
  <si>
    <t>0600000US3502392250</t>
  </si>
  <si>
    <t>North Hidalgo CCD, Hidalgo County, New Mexico</t>
  </si>
  <si>
    <t>0600000US3502393180</t>
  </si>
  <si>
    <t>South Hidalgo CCD, Hidalgo County, New Mexico</t>
  </si>
  <si>
    <t>0600000US3502591230</t>
  </si>
  <si>
    <t>Eunice CCD, Lea County, New Mexico</t>
  </si>
  <si>
    <t>0600000US3502591470</t>
  </si>
  <si>
    <t>Hobbs CCD, Lea County, New Mexico</t>
  </si>
  <si>
    <t>0600000US3502591620</t>
  </si>
  <si>
    <t>Jal CCD, Lea County, New Mexico</t>
  </si>
  <si>
    <t>0600000US3502591950</t>
  </si>
  <si>
    <t>Lovington CCD, Lea County, New Mexico</t>
  </si>
  <si>
    <t>0600000US3502593360</t>
  </si>
  <si>
    <t>Tatum CCD, Lea County, New Mexico</t>
  </si>
  <si>
    <t>0600000US3502790450</t>
  </si>
  <si>
    <t>Capitan CCD, Lincoln County, New Mexico</t>
  </si>
  <si>
    <t>0600000US3502790510</t>
  </si>
  <si>
    <t>Carrizozo CCD, Lincoln County, New Mexico</t>
  </si>
  <si>
    <t>0600000US3502790780</t>
  </si>
  <si>
    <t>Corona CCD, Lincoln County, New Mexico</t>
  </si>
  <si>
    <t>0600000US3502791500</t>
  </si>
  <si>
    <t>Hondo CCD, Lincoln County, New Mexico</t>
  </si>
  <si>
    <t>0600000US3502792700</t>
  </si>
  <si>
    <t>Ruidoso CCD, Lincoln County, New Mexico</t>
  </si>
  <si>
    <t>0600000US3502891860</t>
  </si>
  <si>
    <t>Los Alamos CCD, Los Alamos County, New Mexico</t>
  </si>
  <si>
    <t>0600000US3502893810</t>
  </si>
  <si>
    <t>White Rock CCD, Los Alamos County, New Mexico</t>
  </si>
  <si>
    <t>0600000US3502990900</t>
  </si>
  <si>
    <t>Deming North CCD, Luna County, New Mexico</t>
  </si>
  <si>
    <t>0600000US3502990930</t>
  </si>
  <si>
    <t>Deming South CCD, Luna County, New Mexico</t>
  </si>
  <si>
    <t>0600000US3503190840</t>
  </si>
  <si>
    <t>Crownpoint CCD, McKinley County, New Mexico</t>
  </si>
  <si>
    <t>0600000US3503191350</t>
  </si>
  <si>
    <t>Gallup CCD, McKinley County, New Mexico</t>
  </si>
  <si>
    <t>0600000US3503192170</t>
  </si>
  <si>
    <t>Navajo Nation CCD, McKinley County, New Mexico</t>
  </si>
  <si>
    <t>0600000US3503192535</t>
  </si>
  <si>
    <t>Red Rock CCD, McKinley County, New Mexico</t>
  </si>
  <si>
    <t>0600000US3503193870</t>
  </si>
  <si>
    <t>Zuni CCD, McKinley County, New Mexico</t>
  </si>
  <si>
    <t>0600000US3503392100</t>
  </si>
  <si>
    <t>Mora CCD, Mora County, New Mexico</t>
  </si>
  <si>
    <t>0600000US3503393720</t>
  </si>
  <si>
    <t>Wagon Mound CCD, Mora County, New Mexico</t>
  </si>
  <si>
    <t>0600000US3503590030</t>
  </si>
  <si>
    <t>Alamogordo CCD, Otero County, New Mexico</t>
  </si>
  <si>
    <t>0600000US3503592040</t>
  </si>
  <si>
    <t>Mescalero CCD, Otero County, New Mexico</t>
  </si>
  <si>
    <t>0600000US3503593120</t>
  </si>
  <si>
    <t>Southeast Otero CCD, Otero County, New Mexico</t>
  </si>
  <si>
    <t>0600000US3503593570</t>
  </si>
  <si>
    <t>Tularosa CCD, Otero County, New Mexico</t>
  </si>
  <si>
    <t>0600000US3503791530</t>
  </si>
  <si>
    <t>House-Forrest CCD, Quay County, New Mexico</t>
  </si>
  <si>
    <t>0600000US3503791830</t>
  </si>
  <si>
    <t>Logan-Nara Visa CCD, Quay County, New Mexico</t>
  </si>
  <si>
    <t>0600000US3503792730</t>
  </si>
  <si>
    <t>San Jon CCD, Quay County, New Mexico</t>
  </si>
  <si>
    <t>0600000US3503793540</t>
  </si>
  <si>
    <t>Tucumcari CCD, Quay County, New Mexico</t>
  </si>
  <si>
    <t>0600000US3503990570</t>
  </si>
  <si>
    <t>Chimayo CCD, Rio Arriba County, New Mexico</t>
  </si>
  <si>
    <t>0600000US3503990810</t>
  </si>
  <si>
    <t>Coyote CCD, Rio Arriba County, New Mexico</t>
  </si>
  <si>
    <t>0600000US3503991020</t>
  </si>
  <si>
    <t>Dixon CCD, Rio Arriba County, New Mexico</t>
  </si>
  <si>
    <t>0600000US3503991682</t>
  </si>
  <si>
    <t>Jicarilla Apache CCD, Rio Arriba County, New Mexico</t>
  </si>
  <si>
    <t>0600000US3503992295</t>
  </si>
  <si>
    <t>Ohkay Owingeh CCD, Rio Arriba County, New Mexico</t>
  </si>
  <si>
    <t>0600000US3503992610</t>
  </si>
  <si>
    <t>Rio Chama CCD, Rio Arriba County, New Mexico</t>
  </si>
  <si>
    <t>0600000US3503992790</t>
  </si>
  <si>
    <t>Santa Clara Pueblo CCD, Rio Arriba County, New Mexico</t>
  </si>
  <si>
    <t>0600000US3503993210</t>
  </si>
  <si>
    <t>South Rio Arriba CCD, Rio Arriba County, New Mexico</t>
  </si>
  <si>
    <t>0600000US3503993390</t>
  </si>
  <si>
    <t>Tierra Amarilla CCD, Rio Arriba County, New Mexico</t>
  </si>
  <si>
    <t>0600000US3503993630</t>
  </si>
  <si>
    <t>Vallecitos CCD, Rio Arriba County, New Mexico</t>
  </si>
  <si>
    <t>0600000US3503993795</t>
  </si>
  <si>
    <t>West Rio Arriba CCD, Rio Arriba County, New Mexico</t>
  </si>
  <si>
    <t>0600000US3504191080</t>
  </si>
  <si>
    <t>Dora CCD, Roosevelt County, New Mexico</t>
  </si>
  <si>
    <t>0600000US3504191140</t>
  </si>
  <si>
    <t>Elida CCD, Roosevelt County, New Mexico</t>
  </si>
  <si>
    <t>0600000US3504192430</t>
  </si>
  <si>
    <t>Portales CCD, Roosevelt County, New Mexico</t>
  </si>
  <si>
    <t>0600000US3504390870</t>
  </si>
  <si>
    <t>Cuba CCD, Sandoval County, New Mexico</t>
  </si>
  <si>
    <t>0600000US3504391654</t>
  </si>
  <si>
    <t>Jemez-Zia CCD, Sandoval County, New Mexico</t>
  </si>
  <si>
    <t>0600000US3504392655</t>
  </si>
  <si>
    <t>Rio Rancho CCD, Sandoval County, New Mexico</t>
  </si>
  <si>
    <t>0600000US3504392944</t>
  </si>
  <si>
    <t>Santo Domingo-San Felipe CCD, Sandoval County, New Mexico</t>
  </si>
  <si>
    <t>0600000US3504590180</t>
  </si>
  <si>
    <t>Aztec CCD, San Juan County, New Mexico</t>
  </si>
  <si>
    <t>0600000US3504590360</t>
  </si>
  <si>
    <t>Bloomfield CCD, San Juan County, New Mexico</t>
  </si>
  <si>
    <t>0600000US3504591290</t>
  </si>
  <si>
    <t>Farmington CCD, San Juan County, New Mexico</t>
  </si>
  <si>
    <t>0600000US3504592150</t>
  </si>
  <si>
    <t>Napi Headquarters CCD, San Juan County, New Mexico</t>
  </si>
  <si>
    <t>0600000US3504592160</t>
  </si>
  <si>
    <t>Naschitti CCD, San Juan County, New Mexico</t>
  </si>
  <si>
    <t>0600000US3504592180</t>
  </si>
  <si>
    <t>Nenahnezad-Burnham CCD, San Juan County, New Mexico</t>
  </si>
  <si>
    <t>0600000US3504592970</t>
  </si>
  <si>
    <t>Shiprock-Sanostee CCD, San Juan County, New Mexico</t>
  </si>
  <si>
    <t>0600000US3504790750</t>
  </si>
  <si>
    <t>Conchas Dam CCD, San Miguel County, New Mexico</t>
  </si>
  <si>
    <t>0600000US3504791770</t>
  </si>
  <si>
    <t>Las Vegas CCD, San Miguel County, New Mexico</t>
  </si>
  <si>
    <t>0600000US3504792310</t>
  </si>
  <si>
    <t>Pecos CCD, San Miguel County, New Mexico</t>
  </si>
  <si>
    <t>0600000US3504793420</t>
  </si>
  <si>
    <t>Trementina CCD, San Miguel County, New Mexico</t>
  </si>
  <si>
    <t>0600000US3504793690</t>
  </si>
  <si>
    <t>Villanueva CCD, San Miguel County, New Mexico</t>
  </si>
  <si>
    <t>0600000US3504992820</t>
  </si>
  <si>
    <t>Santa Fe CCD, Santa Fe County, New Mexico</t>
  </si>
  <si>
    <t>0600000US3504992850</t>
  </si>
  <si>
    <t>Santa Fe North CCD, Santa Fe County, New Mexico</t>
  </si>
  <si>
    <t>0600000US3504992880</t>
  </si>
  <si>
    <t>Santa Fe South CCD, Santa Fe County, New Mexico</t>
  </si>
  <si>
    <t>0600000US3505193480</t>
  </si>
  <si>
    <t>Truth or Consequences East CCD, Sierra County, New Mexico</t>
  </si>
  <si>
    <t>0600000US3505193510</t>
  </si>
  <si>
    <t>Truth or Consequences West CCD, Sierra County, New Mexico</t>
  </si>
  <si>
    <t>0600000US3505390630</t>
  </si>
  <si>
    <t>Claunch CCD, Socorro County, New Mexico</t>
  </si>
  <si>
    <t>0600000US3505391980</t>
  </si>
  <si>
    <t>Magdalena CCD, Socorro County, New Mexico</t>
  </si>
  <si>
    <t>0600000US3505393040</t>
  </si>
  <si>
    <t>Socorro CCD, Socorro County, New Mexico</t>
  </si>
  <si>
    <t>0600000US3505590120</t>
  </si>
  <si>
    <t>Arroyo Hondo CCD, Taos County, New Mexico</t>
  </si>
  <si>
    <t>0600000US3505592340</t>
  </si>
  <si>
    <t>Peñasco CCD, Taos County, New Mexico</t>
  </si>
  <si>
    <t>0600000US3505592370</t>
  </si>
  <si>
    <t>Picuris CCD, Taos County, New Mexico</t>
  </si>
  <si>
    <t>0600000US3505592490</t>
  </si>
  <si>
    <t>Questa CCD, Taos County, New Mexico</t>
  </si>
  <si>
    <t>0600000US3505593300</t>
  </si>
  <si>
    <t>Taos CCD, Taos County, New Mexico</t>
  </si>
  <si>
    <t>0600000US3505593330</t>
  </si>
  <si>
    <t>Taos Pueblo CCD, Taos County, New Mexico</t>
  </si>
  <si>
    <t>0600000US3505593450</t>
  </si>
  <si>
    <t>Tres Piedras CCD, Taos County, New Mexico</t>
  </si>
  <si>
    <t>0600000US3505791200</t>
  </si>
  <si>
    <t>Estancia CCD, Torrance County, New Mexico</t>
  </si>
  <si>
    <t>0600000US3505792135</t>
  </si>
  <si>
    <t>Mountainair-Encino CCD, Torrance County, New Mexico</t>
  </si>
  <si>
    <t>0600000US3505990660</t>
  </si>
  <si>
    <t>Clayton North CCD, Union County, New Mexico</t>
  </si>
  <si>
    <t>0600000US3505990690</t>
  </si>
  <si>
    <t>Clayton South CCD, Union County, New Mexico</t>
  </si>
  <si>
    <t>0600000US3506190240</t>
  </si>
  <si>
    <t>Belen CCD, Valencia County, New Mexico</t>
  </si>
  <si>
    <t>0600000US3506191890</t>
  </si>
  <si>
    <t>Los Lunas CCD, Valencia County, New Mexico</t>
  </si>
  <si>
    <t>0600000US3600101000</t>
  </si>
  <si>
    <t>Albany city, Albany County, New York</t>
  </si>
  <si>
    <t>0600000US3600106211</t>
  </si>
  <si>
    <t>Berne town, Albany County, New York</t>
  </si>
  <si>
    <t>0600000US3600106354</t>
  </si>
  <si>
    <t>Bethlehem town, Albany County, New York</t>
  </si>
  <si>
    <t>0600000US3600116694</t>
  </si>
  <si>
    <t>Coeymans town, Albany County, New York</t>
  </si>
  <si>
    <t>0600000US3600116749</t>
  </si>
  <si>
    <t>Cohoes city, Albany County, New York</t>
  </si>
  <si>
    <t>0600000US3600117343</t>
  </si>
  <si>
    <t>Colonie town, Albany County, New York</t>
  </si>
  <si>
    <t>0600000US3600130532</t>
  </si>
  <si>
    <t>Green Island town, Albany County, New York</t>
  </si>
  <si>
    <t>0600000US3600131104</t>
  </si>
  <si>
    <t>Guilderland town, Albany County, New York</t>
  </si>
  <si>
    <t>0600000US3600140002</t>
  </si>
  <si>
    <t>Knox town, Albany County, New York</t>
  </si>
  <si>
    <t>0600000US3600150672</t>
  </si>
  <si>
    <t>New Scotland town, Albany County, New York</t>
  </si>
  <si>
    <t>0600000US3600161181</t>
  </si>
  <si>
    <t>Rensselaerville town, Albany County, New York</t>
  </si>
  <si>
    <t>0600000US3600178674</t>
  </si>
  <si>
    <t>Watervliet city, Albany County, New York</t>
  </si>
  <si>
    <t>0600000US3600179851</t>
  </si>
  <si>
    <t>Westerlo town, Albany County, New York</t>
  </si>
  <si>
    <t>0600000US3600301209</t>
  </si>
  <si>
    <t>Alfred town, Allegany County, New York</t>
  </si>
  <si>
    <t>0600000US3600301319</t>
  </si>
  <si>
    <t>Allen town, Allegany County, New York</t>
  </si>
  <si>
    <t>0600000US3600301429</t>
  </si>
  <si>
    <t>Alma town, Allegany County, New York</t>
  </si>
  <si>
    <t>0600000US3600301451</t>
  </si>
  <si>
    <t>Almond town, Allegany County, New York</t>
  </si>
  <si>
    <t>0600000US3600302011</t>
  </si>
  <si>
    <t>Amity town, Allegany County, New York</t>
  </si>
  <si>
    <t>0600000US3600302154</t>
  </si>
  <si>
    <t>Andover town, Allegany County, New York</t>
  </si>
  <si>
    <t>0600000US3600302187</t>
  </si>
  <si>
    <t>Angelica town, Allegany County, New York</t>
  </si>
  <si>
    <t>0600000US3600305573</t>
  </si>
  <si>
    <t>Belfast town, Allegany County, New York</t>
  </si>
  <si>
    <t>0600000US3600306717</t>
  </si>
  <si>
    <t>Birdsall town, Allegany County, New York</t>
  </si>
  <si>
    <t>0600000US3600307201</t>
  </si>
  <si>
    <t>Bolivar town, Allegany County, New York</t>
  </si>
  <si>
    <t>0600000US3600311253</t>
  </si>
  <si>
    <t>Burns town, Allegany County, New York</t>
  </si>
  <si>
    <t>0600000US3600312243</t>
  </si>
  <si>
    <t>Caneadea town, Allegany County, New York</t>
  </si>
  <si>
    <t>0600000US3600313475</t>
  </si>
  <si>
    <t>Centerville town, Allegany County, New York</t>
  </si>
  <si>
    <t>0600000US3600315990</t>
  </si>
  <si>
    <t>Clarksville town, Allegany County, New York</t>
  </si>
  <si>
    <t>0600000US3600319367</t>
  </si>
  <si>
    <t>Cuba town, Allegany County, New York</t>
  </si>
  <si>
    <t>0600000US3600327705</t>
  </si>
  <si>
    <t>Friendship town, Allegany County, New York</t>
  </si>
  <si>
    <t>0600000US3600328563</t>
  </si>
  <si>
    <t>Genesee town, Allegany County, New York</t>
  </si>
  <si>
    <t>0600000US3600329905</t>
  </si>
  <si>
    <t>Granger town, Allegany County, New York</t>
  </si>
  <si>
    <t>0600000US3600330994</t>
  </si>
  <si>
    <t>Grove town, Allegany County, New York</t>
  </si>
  <si>
    <t>0600000US3600336112</t>
  </si>
  <si>
    <t>Hume town, Allegany County, New York</t>
  </si>
  <si>
    <t>0600000US3600337297</t>
  </si>
  <si>
    <t>Independence town, Allegany County, New York</t>
  </si>
  <si>
    <t>0600000US3600350375</t>
  </si>
  <si>
    <t>New Hudson town, Allegany County, New York</t>
  </si>
  <si>
    <t>0600000US3600354523</t>
  </si>
  <si>
    <t>Oil Springs Reservation, Allegany County, New York</t>
  </si>
  <si>
    <t>0600000US3600364166</t>
  </si>
  <si>
    <t>Rushford town, Allegany County, New York</t>
  </si>
  <si>
    <t>0600000US3600365772</t>
  </si>
  <si>
    <t>Scio town, Allegany County, New York</t>
  </si>
  <si>
    <t>0600000US3600378201</t>
  </si>
  <si>
    <t>Ward town, Allegany County, New York</t>
  </si>
  <si>
    <t>0600000US3600379103</t>
  </si>
  <si>
    <t>Wellsville town, Allegany County, New York</t>
  </si>
  <si>
    <t>0600000US3600379202</t>
  </si>
  <si>
    <t>West Almond town, Allegany County, New York</t>
  </si>
  <si>
    <t>0600000US3600382095</t>
  </si>
  <si>
    <t>Willing town, Allegany County, New York</t>
  </si>
  <si>
    <t>0600000US3600382623</t>
  </si>
  <si>
    <t>Wirt town, Allegany County, New York</t>
  </si>
  <si>
    <t>0600000US3600508510</t>
  </si>
  <si>
    <t>Bronx borough, Bronx County, New York</t>
  </si>
  <si>
    <t>0600000US3600704429</t>
  </si>
  <si>
    <t>Barker town, Broome County, New York</t>
  </si>
  <si>
    <t>0600000US3600706607</t>
  </si>
  <si>
    <t>Binghamton city, Broome County, New York</t>
  </si>
  <si>
    <t>0600000US3600706618</t>
  </si>
  <si>
    <t>Binghamton town, Broome County, New York</t>
  </si>
  <si>
    <t>0600000US3600715110</t>
  </si>
  <si>
    <t>Chenango town, Broome County, New York</t>
  </si>
  <si>
    <t>0600000US3600717046</t>
  </si>
  <si>
    <t>Colesville town, Broome County, New York</t>
  </si>
  <si>
    <t>0600000US3600717772</t>
  </si>
  <si>
    <t>Conklin town, Broome County, New York</t>
  </si>
  <si>
    <t>0600000US3600720588</t>
  </si>
  <si>
    <t>Dickinson town, Broome County, New York</t>
  </si>
  <si>
    <t>0600000US3600725604</t>
  </si>
  <si>
    <t>Fenton town, Broome County, New York</t>
  </si>
  <si>
    <t>0600000US3600739837</t>
  </si>
  <si>
    <t>Kirkwood town, Broome County, New York</t>
  </si>
  <si>
    <t>0600000US3600742653</t>
  </si>
  <si>
    <t>Lisle town, Broome County, New York</t>
  </si>
  <si>
    <t>0600000US3600744611</t>
  </si>
  <si>
    <t>Maine town, Broome County, New York</t>
  </si>
  <si>
    <t>0600000US3600749396</t>
  </si>
  <si>
    <t>Nanticoke town, Broome County, New York</t>
  </si>
  <si>
    <t>0600000US3600765112</t>
  </si>
  <si>
    <t>Sanford town, Broome County, New York</t>
  </si>
  <si>
    <t>0600000US3600775319</t>
  </si>
  <si>
    <t>Triangle town, Broome County, New York</t>
  </si>
  <si>
    <t>0600000US3600776056</t>
  </si>
  <si>
    <t>Union town, Broome County, New York</t>
  </si>
  <si>
    <t>0600000US3600777255</t>
  </si>
  <si>
    <t>Vestal town, Broome County, New York</t>
  </si>
  <si>
    <t>0600000US3600782535</t>
  </si>
  <si>
    <t>Windsor town, Broome County, New York</t>
  </si>
  <si>
    <t>0600000US3600901297</t>
  </si>
  <si>
    <t>Allegany town, Cattaraugus County, New York</t>
  </si>
  <si>
    <t>0600000US3600901308</t>
  </si>
  <si>
    <t>Allegany Reservation, Cattaraugus County, New York</t>
  </si>
  <si>
    <t>0600000US3600902759</t>
  </si>
  <si>
    <t>Ashford town, Cattaraugus County, New York</t>
  </si>
  <si>
    <t>0600000US3600912661</t>
  </si>
  <si>
    <t>Carrollton town, Cattaraugus County, New York</t>
  </si>
  <si>
    <t>0600000US3600913035</t>
  </si>
  <si>
    <t>Cattaraugus Reservation, Cattaraugus County, New York</t>
  </si>
  <si>
    <t>0600000US3600916903</t>
  </si>
  <si>
    <t>Coldspring town, Cattaraugus County, New York</t>
  </si>
  <si>
    <t>0600000US3600917684</t>
  </si>
  <si>
    <t>Conewango town, Cattaraugus County, New York</t>
  </si>
  <si>
    <t>0600000US3600919840</t>
  </si>
  <si>
    <t>Dayton town, Cattaraugus County, New York</t>
  </si>
  <si>
    <t>0600000US3600922678</t>
  </si>
  <si>
    <t>East Otto town, Cattaraugus County, New York</t>
  </si>
  <si>
    <t>0600000US3600924031</t>
  </si>
  <si>
    <t>Ellicottville town, Cattaraugus County, New York</t>
  </si>
  <si>
    <t>0600000US3600925340</t>
  </si>
  <si>
    <t>Farmersville town, Cattaraugus County, New York</t>
  </si>
  <si>
    <t>0600000US3600927342</t>
  </si>
  <si>
    <t>Franklinville town, Cattaraugus County, New York</t>
  </si>
  <si>
    <t>0600000US3600927441</t>
  </si>
  <si>
    <t>Freedom town, Cattaraugus County, New York</t>
  </si>
  <si>
    <t>0600000US3600930257</t>
  </si>
  <si>
    <t>Great Valley town, Cattaraugus County, New York</t>
  </si>
  <si>
    <t>0600000US3600934946</t>
  </si>
  <si>
    <t>Hinsdale town, Cattaraugus County, New York</t>
  </si>
  <si>
    <t>0600000US3600936123</t>
  </si>
  <si>
    <t>Humphrey town, Cattaraugus County, New York</t>
  </si>
  <si>
    <t>0600000US3600937825</t>
  </si>
  <si>
    <t>Ischua town, Cattaraugus County, New York</t>
  </si>
  <si>
    <t>0600000US3600941982</t>
  </si>
  <si>
    <t>Leon town, Cattaraugus County, New York</t>
  </si>
  <si>
    <t>0600000US3600942840</t>
  </si>
  <si>
    <t>Little Valley town, Cattaraugus County, New York</t>
  </si>
  <si>
    <t>0600000US3600943896</t>
  </si>
  <si>
    <t>Lyndon town, Cattaraugus County, New York</t>
  </si>
  <si>
    <t>0600000US3600944237</t>
  </si>
  <si>
    <t>Machias town, Cattaraugus County, New York</t>
  </si>
  <si>
    <t>0600000US3600945161</t>
  </si>
  <si>
    <t>Mansfield town, Cattaraugus County, New York</t>
  </si>
  <si>
    <t>0600000US3600949462</t>
  </si>
  <si>
    <t>Napoli town, Cattaraugus County, New York</t>
  </si>
  <si>
    <t>0600000US3600949880</t>
  </si>
  <si>
    <t>New Albion town, Cattaraugus County, New York</t>
  </si>
  <si>
    <t>0600000US3600954523</t>
  </si>
  <si>
    <t>Oil Springs Reservation, Cattaraugus County, New York</t>
  </si>
  <si>
    <t>0600000US3600954716</t>
  </si>
  <si>
    <t>Olean city, Cattaraugus County, New York</t>
  </si>
  <si>
    <t>0600000US3600954727</t>
  </si>
  <si>
    <t>Olean town, Cattaraugus County, New York</t>
  </si>
  <si>
    <t>0600000US3600955783</t>
  </si>
  <si>
    <t>Otto town, Cattaraugus County, New York</t>
  </si>
  <si>
    <t>0600000US3600957298</t>
  </si>
  <si>
    <t>Perrysburg town, Cattaraugus County, New York</t>
  </si>
  <si>
    <t>0600000US3600957331</t>
  </si>
  <si>
    <t>Persia town, Cattaraugus County, New York</t>
  </si>
  <si>
    <t>0600000US3600959509</t>
  </si>
  <si>
    <t>Portville town, Cattaraugus County, New York</t>
  </si>
  <si>
    <t>0600000US3600960587</t>
  </si>
  <si>
    <t>Randolph town, Cattaraugus County, New York</t>
  </si>
  <si>
    <t>0600000US3600960950</t>
  </si>
  <si>
    <t>Red House town, Cattaraugus County, New York</t>
  </si>
  <si>
    <t>0600000US3600964749</t>
  </si>
  <si>
    <t>Salamanca city, Cattaraugus County, New York</t>
  </si>
  <si>
    <t>0600000US3600964760</t>
  </si>
  <si>
    <t>Salamanca town, Cattaraugus County, New York</t>
  </si>
  <si>
    <t>0600000US3600969870</t>
  </si>
  <si>
    <t>South Valley town, Cattaraugus County, New York</t>
  </si>
  <si>
    <t>0600000US3600984055</t>
  </si>
  <si>
    <t>Yorkshire town, Cattaraugus County, New York</t>
  </si>
  <si>
    <t>0600000US3601100000</t>
  </si>
  <si>
    <t>County subdivisions not defined, Cayuga County, New York</t>
  </si>
  <si>
    <t>0600000US3601103078</t>
  </si>
  <si>
    <t>Auburn city, Cayuga County, New York</t>
  </si>
  <si>
    <t>0600000US3601103166</t>
  </si>
  <si>
    <t>Aurelius town, Cayuga County, New York</t>
  </si>
  <si>
    <t>0600000US3601110297</t>
  </si>
  <si>
    <t>Brutus town, Cayuga County, New York</t>
  </si>
  <si>
    <t>0600000US3601112969</t>
  </si>
  <si>
    <t>Cato town, Cayuga County, New York</t>
  </si>
  <si>
    <t>0600000US3601117849</t>
  </si>
  <si>
    <t>Conquest town, Cayuga County, New York</t>
  </si>
  <si>
    <t>0600000US3601126231</t>
  </si>
  <si>
    <t>Fleming town, Cayuga County, New York</t>
  </si>
  <si>
    <t>0600000US3601128673</t>
  </si>
  <si>
    <t>Genoa town, Cayuga County, New York</t>
  </si>
  <si>
    <t>0600000US3601137660</t>
  </si>
  <si>
    <t>Ira town, Cayuga County, New York</t>
  </si>
  <si>
    <t>0600000US3601141740</t>
  </si>
  <si>
    <t>Ledyard town, Cayuga County, New York</t>
  </si>
  <si>
    <t>0600000US3601143071</t>
  </si>
  <si>
    <t>Locke town, Cayuga County, New York</t>
  </si>
  <si>
    <t>0600000US3601146602</t>
  </si>
  <si>
    <t>Mentz town, Cayuga County, New York</t>
  </si>
  <si>
    <t>0600000US3601148131</t>
  </si>
  <si>
    <t>Montezuma town, Cayuga County, New York</t>
  </si>
  <si>
    <t>0600000US3601148307</t>
  </si>
  <si>
    <t>Moravia town, Cayuga County, New York</t>
  </si>
  <si>
    <t>0600000US3601151198</t>
  </si>
  <si>
    <t>Niles town, Cayuga County, New York</t>
  </si>
  <si>
    <t>0600000US3601155871</t>
  </si>
  <si>
    <t>Owasco town, Cayuga County, New York</t>
  </si>
  <si>
    <t>0600000US3601165816</t>
  </si>
  <si>
    <t>Scipio town, Cayuga County, New York</t>
  </si>
  <si>
    <t>0600000US3601166278</t>
  </si>
  <si>
    <t>Sempronius town, Cayuga County, New York</t>
  </si>
  <si>
    <t>0600000US3601166443</t>
  </si>
  <si>
    <t>Sennett town, Cayuga County, New York</t>
  </si>
  <si>
    <t>0600000US3601170376</t>
  </si>
  <si>
    <t>Springport town, Cayuga County, New York</t>
  </si>
  <si>
    <t>0600000US3601171146</t>
  </si>
  <si>
    <t>Sterling town, Cayuga County, New York</t>
  </si>
  <si>
    <t>0600000US3601172037</t>
  </si>
  <si>
    <t>Summerhill town, Cayuga County, New York</t>
  </si>
  <si>
    <t>0600000US3601173770</t>
  </si>
  <si>
    <t>Throop town, Cayuga County, New York</t>
  </si>
  <si>
    <t>0600000US3601177024</t>
  </si>
  <si>
    <t>Venice town, Cayuga County, New York</t>
  </si>
  <si>
    <t>0600000US3601177420</t>
  </si>
  <si>
    <t>Victory town, Cayuga County, New York</t>
  </si>
  <si>
    <t>0600000US3601300000</t>
  </si>
  <si>
    <t>County subdivisions not defined, Chautauqua County, New York</t>
  </si>
  <si>
    <t>0600000US3601302605</t>
  </si>
  <si>
    <t>Arkwright town, Chautauqua County, New York</t>
  </si>
  <si>
    <t>0600000US3601311451</t>
  </si>
  <si>
    <t>Busti town, Chautauqua County, New York</t>
  </si>
  <si>
    <t>0600000US3601312639</t>
  </si>
  <si>
    <t>Carroll town, Chautauqua County, New York</t>
  </si>
  <si>
    <t>0600000US3601313035</t>
  </si>
  <si>
    <t>Cattaraugus Reservation, Chautauqua County, New York</t>
  </si>
  <si>
    <t>0600000US3601313860</t>
  </si>
  <si>
    <t>Charlotte town, Chautauqua County, New York</t>
  </si>
  <si>
    <t>0600000US3601314069</t>
  </si>
  <si>
    <t>Chautauqua town, Chautauqua County, New York</t>
  </si>
  <si>
    <t>0600000US3601314072</t>
  </si>
  <si>
    <t>Chautauqua Lake UT, Chautauqua County, New York</t>
  </si>
  <si>
    <t>0600000US3601315198</t>
  </si>
  <si>
    <t>Cherry Creek town, Chautauqua County, New York</t>
  </si>
  <si>
    <t>0600000US3601316595</t>
  </si>
  <si>
    <t>Clymer town, Chautauqua County, New York</t>
  </si>
  <si>
    <t>0600000US3601321105</t>
  </si>
  <si>
    <t>Dunkirk city, Chautauqua County, New York</t>
  </si>
  <si>
    <t>0600000US3601321116</t>
  </si>
  <si>
    <t>Dunkirk town, Chautauqua County, New York</t>
  </si>
  <si>
    <t>0600000US3601323976</t>
  </si>
  <si>
    <t>Ellery town, Chautauqua County, New York</t>
  </si>
  <si>
    <t>0600000US3601323998</t>
  </si>
  <si>
    <t>Ellicott town, Chautauqua County, New York</t>
  </si>
  <si>
    <t>0600000US3601324053</t>
  </si>
  <si>
    <t>Ellington town, Chautauqua County, New York</t>
  </si>
  <si>
    <t>0600000US3601327606</t>
  </si>
  <si>
    <t>French Creek town, Chautauqua County, New York</t>
  </si>
  <si>
    <t>0600000US3601328838</t>
  </si>
  <si>
    <t>Gerry town, Chautauqua County, New York</t>
  </si>
  <si>
    <t>0600000US3601332050</t>
  </si>
  <si>
    <t>Hanover town, Chautauqua County, New York</t>
  </si>
  <si>
    <t>0600000US3601332248</t>
  </si>
  <si>
    <t>Harmony town, Chautauqua County, New York</t>
  </si>
  <si>
    <t>0600000US3601338264</t>
  </si>
  <si>
    <t>Jamestown city, Chautauqua County, New York</t>
  </si>
  <si>
    <t>0600000US3601339507</t>
  </si>
  <si>
    <t>Kiantone town, Chautauqua County, New York</t>
  </si>
  <si>
    <t>0600000US3601347592</t>
  </si>
  <si>
    <t>Mina town, Chautauqua County, New York</t>
  </si>
  <si>
    <t>0600000US3601352155</t>
  </si>
  <si>
    <t>North Harmony town, Chautauqua County, New York</t>
  </si>
  <si>
    <t>0600000US3601358926</t>
  </si>
  <si>
    <t>Poland town, Chautauqua County, New York</t>
  </si>
  <si>
    <t>0600000US3601358981</t>
  </si>
  <si>
    <t>Pomfret town, Chautauqua County, New York</t>
  </si>
  <si>
    <t>0600000US3601359421</t>
  </si>
  <si>
    <t>Portland town, Chautauqua County, New York</t>
  </si>
  <si>
    <t>0600000US3601361885</t>
  </si>
  <si>
    <t>Ripley town, Chautauqua County, New York</t>
  </si>
  <si>
    <t>0600000US3601366916</t>
  </si>
  <si>
    <t>Sheridan town, Chautauqua County, New York</t>
  </si>
  <si>
    <t>0600000US3601366960</t>
  </si>
  <si>
    <t>Sherman town, Chautauqua County, New York</t>
  </si>
  <si>
    <t>0600000US3601371476</t>
  </si>
  <si>
    <t>Stockton town, Chautauqua County, New York</t>
  </si>
  <si>
    <t>0600000US3601377530</t>
  </si>
  <si>
    <t>Villenova town, Chautauqua County, New York</t>
  </si>
  <si>
    <t>0600000US3601379950</t>
  </si>
  <si>
    <t>Westfield town, Chautauqua County, New York</t>
  </si>
  <si>
    <t>0600000US3601502781</t>
  </si>
  <si>
    <t>Ashland town, Chemung County, New York</t>
  </si>
  <si>
    <t>0600000US3601504132</t>
  </si>
  <si>
    <t>Baldwin town, Chemung County, New York</t>
  </si>
  <si>
    <t>0600000US3601506475</t>
  </si>
  <si>
    <t>Big Flats town, Chemung County, New York</t>
  </si>
  <si>
    <t>0600000US3601512947</t>
  </si>
  <si>
    <t>Catlin town, Chemung County, New York</t>
  </si>
  <si>
    <t>0600000US3601515077</t>
  </si>
  <si>
    <t>Chemung town, Chemung County, New York</t>
  </si>
  <si>
    <t>0600000US3601524229</t>
  </si>
  <si>
    <t>Elmira city, Chemung County, New York</t>
  </si>
  <si>
    <t>0600000US3601524240</t>
  </si>
  <si>
    <t>Elmira town, Chemung County, New York</t>
  </si>
  <si>
    <t>0600000US3601524636</t>
  </si>
  <si>
    <t>Erin town, Chemung County, New York</t>
  </si>
  <si>
    <t>0600000US3601535705</t>
  </si>
  <si>
    <t>Horseheads town, Chemung County, New York</t>
  </si>
  <si>
    <t>0600000US3601569617</t>
  </si>
  <si>
    <t>Southport town, Chemung County, New York</t>
  </si>
  <si>
    <t>0600000US3601576892</t>
  </si>
  <si>
    <t>Van Etten town, Chemung County, New York</t>
  </si>
  <si>
    <t>0600000US3601577310</t>
  </si>
  <si>
    <t>Veteran town, Chemung County, New York</t>
  </si>
  <si>
    <t>0600000US3601700353</t>
  </si>
  <si>
    <t>Afton town, Chenango County, New York</t>
  </si>
  <si>
    <t>0600000US3601704044</t>
  </si>
  <si>
    <t>Bainbridge town, Chenango County, New York</t>
  </si>
  <si>
    <t>0600000US3601717486</t>
  </si>
  <si>
    <t>Columbus town, Chenango County, New York</t>
  </si>
  <si>
    <t>0600000US3601718619</t>
  </si>
  <si>
    <t>Coventry town, Chenango County, New York</t>
  </si>
  <si>
    <t>0600000US3601728739</t>
  </si>
  <si>
    <t>German town, Chenango County, New York</t>
  </si>
  <si>
    <t>0600000US3601730422</t>
  </si>
  <si>
    <t>Greene town, Chenango County, New York</t>
  </si>
  <si>
    <t>0600000US3601731148</t>
  </si>
  <si>
    <t>Guilford town, Chenango County, New York</t>
  </si>
  <si>
    <t>0600000US3601742411</t>
  </si>
  <si>
    <t>Lincklaen town, Chenango County, New York</t>
  </si>
  <si>
    <t>0600000US3601744127</t>
  </si>
  <si>
    <t>McDonough town, Chenango County, New York</t>
  </si>
  <si>
    <t>0600000US3601749957</t>
  </si>
  <si>
    <t>New Berlin town, Chenango County, New York</t>
  </si>
  <si>
    <t>0600000US3601753297</t>
  </si>
  <si>
    <t>North Norwich town, Chenango County, New York</t>
  </si>
  <si>
    <t>0600000US3601753979</t>
  </si>
  <si>
    <t>Norwich city, Chenango County, New York</t>
  </si>
  <si>
    <t>0600000US3601753990</t>
  </si>
  <si>
    <t>Norwich town, Chenango County, New York</t>
  </si>
  <si>
    <t>0600000US3601755717</t>
  </si>
  <si>
    <t>Otselic town, Chenango County, New York</t>
  </si>
  <si>
    <t>0600000US3601755959</t>
  </si>
  <si>
    <t>Oxford town, Chenango County, New York</t>
  </si>
  <si>
    <t>0600000US3601757507</t>
  </si>
  <si>
    <t>Pharsalia town, Chenango County, New York</t>
  </si>
  <si>
    <t>0600000US3601758288</t>
  </si>
  <si>
    <t>Pitcher town, Chenango County, New York</t>
  </si>
  <si>
    <t>0600000US3601758772</t>
  </si>
  <si>
    <t>Plymouth town, Chenango County, New York</t>
  </si>
  <si>
    <t>0600000US3601759817</t>
  </si>
  <si>
    <t>Preston town, Chenango County, New York</t>
  </si>
  <si>
    <t>0600000US3601766894</t>
  </si>
  <si>
    <t>Sherburne town, Chenango County, New York</t>
  </si>
  <si>
    <t>0600000US3601768055</t>
  </si>
  <si>
    <t>Smithville town, Chenango County, New York</t>
  </si>
  <si>
    <t>0600000US3601768110</t>
  </si>
  <si>
    <t>Smyrna town, Chenango County, New York</t>
  </si>
  <si>
    <t>0600000US3601901583</t>
  </si>
  <si>
    <t>Altona town, Clinton County, New York</t>
  </si>
  <si>
    <t>0600000US3601903221</t>
  </si>
  <si>
    <t>Au Sable town, Clinton County, New York</t>
  </si>
  <si>
    <t>0600000US3601905485</t>
  </si>
  <si>
    <t>Beekmantown town, Clinton County, New York</t>
  </si>
  <si>
    <t>0600000US3601906761</t>
  </si>
  <si>
    <t>Black Brook town, Clinton County, New York</t>
  </si>
  <si>
    <t>0600000US3601913750</t>
  </si>
  <si>
    <t>Champlain town, Clinton County, New York</t>
  </si>
  <si>
    <t>0600000US3601914113</t>
  </si>
  <si>
    <t>Chazy town, Clinton County, New York</t>
  </si>
  <si>
    <t>0600000US3601916397</t>
  </si>
  <si>
    <t>Clinton town, Clinton County, New York</t>
  </si>
  <si>
    <t>0600000US3601919653</t>
  </si>
  <si>
    <t>Dannemora town, Clinton County, New York</t>
  </si>
  <si>
    <t>0600000US3601923921</t>
  </si>
  <si>
    <t>Ellenburg town, Clinton County, New York</t>
  </si>
  <si>
    <t>0600000US3601948252</t>
  </si>
  <si>
    <t>Mooers town, Clinton County, New York</t>
  </si>
  <si>
    <t>0600000US3601957375</t>
  </si>
  <si>
    <t>Peru town, Clinton County, New York</t>
  </si>
  <si>
    <t>0600000US3601958574</t>
  </si>
  <si>
    <t>Plattsburgh city, Clinton County, New York</t>
  </si>
  <si>
    <t>0600000US3601958585</t>
  </si>
  <si>
    <t>Plattsburgh town, Clinton County, New York</t>
  </si>
  <si>
    <t>0600000US3601965211</t>
  </si>
  <si>
    <t>Saranac town, Clinton County, New York</t>
  </si>
  <si>
    <t>0600000US3601965717</t>
  </si>
  <si>
    <t>Schuyler Falls town, Clinton County, New York</t>
  </si>
  <si>
    <t>0600000US3602102099</t>
  </si>
  <si>
    <t>Ancram town, Columbia County, New York</t>
  </si>
  <si>
    <t>0600000US3602103287</t>
  </si>
  <si>
    <t>Austerlitz town, Columbia County, New York</t>
  </si>
  <si>
    <t>0600000US3602112056</t>
  </si>
  <si>
    <t>Canaan town, Columbia County, New York</t>
  </si>
  <si>
    <t>0600000US3602114014</t>
  </si>
  <si>
    <t>Chatham town, Columbia County, New York</t>
  </si>
  <si>
    <t>0600000US3602116045</t>
  </si>
  <si>
    <t>Claverack town, Columbia County, New York</t>
  </si>
  <si>
    <t>0600000US3602116177</t>
  </si>
  <si>
    <t>Clermont town, Columbia County, New York</t>
  </si>
  <si>
    <t>0600000US3602118102</t>
  </si>
  <si>
    <t>Copake town, Columbia County, New York</t>
  </si>
  <si>
    <t>0600000US3602128068</t>
  </si>
  <si>
    <t>Gallatin town, Columbia County, New York</t>
  </si>
  <si>
    <t>0600000US3602128772</t>
  </si>
  <si>
    <t>Germantown town, Columbia County, New York</t>
  </si>
  <si>
    <t>0600000US3602128871</t>
  </si>
  <si>
    <t>Ghent town, Columbia County, New York</t>
  </si>
  <si>
    <t>0600000US3602130565</t>
  </si>
  <si>
    <t>Greenport town, Columbia County, New York</t>
  </si>
  <si>
    <t>0600000US3602134748</t>
  </si>
  <si>
    <t>Hillsdale town, Columbia County, New York</t>
  </si>
  <si>
    <t>0600000US3602135969</t>
  </si>
  <si>
    <t>Hudson city, Columbia County, New York</t>
  </si>
  <si>
    <t>0600000US3602139573</t>
  </si>
  <si>
    <t>Kinderhook town, Columbia County, New York</t>
  </si>
  <si>
    <t>0600000US3602142917</t>
  </si>
  <si>
    <t>Livingston town, Columbia County, New York</t>
  </si>
  <si>
    <t>0600000US3602150452</t>
  </si>
  <si>
    <t>New Lebanon town, Columbia County, New York</t>
  </si>
  <si>
    <t>0600000US3602171443</t>
  </si>
  <si>
    <t>Stockport town, Columbia County, New York</t>
  </si>
  <si>
    <t>0600000US3602171850</t>
  </si>
  <si>
    <t>Stuyvesant town, Columbia County, New York</t>
  </si>
  <si>
    <t>0600000US3602173077</t>
  </si>
  <si>
    <t>Taghkanic town, Columbia County, New York</t>
  </si>
  <si>
    <t>0600000US3602315748</t>
  </si>
  <si>
    <t>Cincinnatus town, Cortland County, New York</t>
  </si>
  <si>
    <t>0600000US3602318388</t>
  </si>
  <si>
    <t>Cortland city, Cortland County, New York</t>
  </si>
  <si>
    <t>0600000US3602318421</t>
  </si>
  <si>
    <t>Cortlandville town, Cortland County, New York</t>
  </si>
  <si>
    <t>0600000US3602319499</t>
  </si>
  <si>
    <t>Cuyler town, Cortland County, New York</t>
  </si>
  <si>
    <t>0600000US3602327496</t>
  </si>
  <si>
    <t>Freetown town, Cortland County, New York</t>
  </si>
  <si>
    <t>0600000US3602332160</t>
  </si>
  <si>
    <t>Harford town, Cortland County, New York</t>
  </si>
  <si>
    <t>0600000US3602335287</t>
  </si>
  <si>
    <t>Homer town, Cortland County, New York</t>
  </si>
  <si>
    <t>0600000US3602341300</t>
  </si>
  <si>
    <t>Lapeer town, Cortland County, New York</t>
  </si>
  <si>
    <t>0600000US3602345403</t>
  </si>
  <si>
    <t>Marathon town, Cortland County, New York</t>
  </si>
  <si>
    <t>0600000US3602359773</t>
  </si>
  <si>
    <t>Preble town, Cortland County, New York</t>
  </si>
  <si>
    <t>0600000US3602365915</t>
  </si>
  <si>
    <t>Scott town, Cortland County, New York</t>
  </si>
  <si>
    <t>0600000US3602368264</t>
  </si>
  <si>
    <t>Solon town, Cortland County, New York</t>
  </si>
  <si>
    <t>0600000US3602373220</t>
  </si>
  <si>
    <t>Taylor town, Cortland County, New York</t>
  </si>
  <si>
    <t>0600000US3602375550</t>
  </si>
  <si>
    <t>Truxton town, Cortland County, New York</t>
  </si>
  <si>
    <t>0600000US3602377596</t>
  </si>
  <si>
    <t>Virgil town, Cortland County, New York</t>
  </si>
  <si>
    <t>0600000US3602381963</t>
  </si>
  <si>
    <t>Willet town, Cortland County, New York</t>
  </si>
  <si>
    <t>0600000US3602502132</t>
  </si>
  <si>
    <t>Andes town, Delaware County, New York</t>
  </si>
  <si>
    <t>0600000US3602507597</t>
  </si>
  <si>
    <t>Bovina town, Delaware County, New York</t>
  </si>
  <si>
    <t>0600000US3602516793</t>
  </si>
  <si>
    <t>Colchester town, Delaware County, New York</t>
  </si>
  <si>
    <t>0600000US3602519763</t>
  </si>
  <si>
    <t>Davenport town, Delaware County, New York</t>
  </si>
  <si>
    <t>0600000US3602520137</t>
  </si>
  <si>
    <t>Delhi town, Delaware County, New York</t>
  </si>
  <si>
    <t>0600000US3602520357</t>
  </si>
  <si>
    <t>Deposit town, Delaware County, New York</t>
  </si>
  <si>
    <t>0600000US3602527232</t>
  </si>
  <si>
    <t>Franklin town, Delaware County, New York</t>
  </si>
  <si>
    <t>0600000US3602531698</t>
  </si>
  <si>
    <t>Hamden town, Delaware County, New York</t>
  </si>
  <si>
    <t>0600000US3602531951</t>
  </si>
  <si>
    <t>Hancock town, Delaware County, New York</t>
  </si>
  <si>
    <t>0600000US3602532281</t>
  </si>
  <si>
    <t>Harpersfield town, Delaware County, New York</t>
  </si>
  <si>
    <t>0600000US3602540068</t>
  </si>
  <si>
    <t>Kortright town, Delaware County, New York</t>
  </si>
  <si>
    <t>0600000US3602545964</t>
  </si>
  <si>
    <t>Masonville town, Delaware County, New York</t>
  </si>
  <si>
    <t>0600000US3602546624</t>
  </si>
  <si>
    <t>Meredith town, Delaware County, New York</t>
  </si>
  <si>
    <t>0600000US3602547031</t>
  </si>
  <si>
    <t>Middletown town, Delaware County, New York</t>
  </si>
  <si>
    <t>0600000US3602564001</t>
  </si>
  <si>
    <t>Roxbury town, Delaware County, New York</t>
  </si>
  <si>
    <t>0600000US3602567345</t>
  </si>
  <si>
    <t>Sidney town, Delaware County, New York</t>
  </si>
  <si>
    <t>0600000US3602570629</t>
  </si>
  <si>
    <t>Stamford town, Delaware County, New York</t>
  </si>
  <si>
    <t>0600000US3602574111</t>
  </si>
  <si>
    <t>Tompkins town, Delaware County, New York</t>
  </si>
  <si>
    <t>0600000US3602578047</t>
  </si>
  <si>
    <t>Walton town, Delaware County, New York</t>
  </si>
  <si>
    <t>0600000US3602701693</t>
  </si>
  <si>
    <t>Amenia town, Dutchess County, New York</t>
  </si>
  <si>
    <t>0600000US3602705100</t>
  </si>
  <si>
    <t>Beacon city, Dutchess County, New York</t>
  </si>
  <si>
    <t>0600000US3602705452</t>
  </si>
  <si>
    <t>Beekman town, Dutchess County, New York</t>
  </si>
  <si>
    <t>0600000US3602716408</t>
  </si>
  <si>
    <t>Clinton town, Dutchess County, New York</t>
  </si>
  <si>
    <t>0600000US3602720819</t>
  </si>
  <si>
    <t>Dover town, Dutchess County, New York</t>
  </si>
  <si>
    <t>0600000US3602721996</t>
  </si>
  <si>
    <t>East Fishkill town, Dutchess County, New York</t>
  </si>
  <si>
    <t>0600000US3602725978</t>
  </si>
  <si>
    <t>Fishkill town, Dutchess County, New York</t>
  </si>
  <si>
    <t>0600000US3602737209</t>
  </si>
  <si>
    <t>Hyde Park town, Dutchess County, New York</t>
  </si>
  <si>
    <t>0600000US3602740299</t>
  </si>
  <si>
    <t>La Grange town, Dutchess County, New York</t>
  </si>
  <si>
    <t>0600000US3602747207</t>
  </si>
  <si>
    <t>Milan town, Dutchess County, New York</t>
  </si>
  <si>
    <t>0600000US3602751891</t>
  </si>
  <si>
    <t>North East town, Dutchess County, New York</t>
  </si>
  <si>
    <t>0600000US3602756825</t>
  </si>
  <si>
    <t>Pawling town, Dutchess County, New York</t>
  </si>
  <si>
    <t>0600000US3602758156</t>
  </si>
  <si>
    <t>Pine Plains town, Dutchess County, New York</t>
  </si>
  <si>
    <t>0600000US3602758695</t>
  </si>
  <si>
    <t>Pleasant Valley town, Dutchess County, New York</t>
  </si>
  <si>
    <t>0600000US3602759641</t>
  </si>
  <si>
    <t>Poughkeepsie city, Dutchess County, New York</t>
  </si>
  <si>
    <t>0600000US3602759652</t>
  </si>
  <si>
    <t>Poughkeepsie town, Dutchess County, New York</t>
  </si>
  <si>
    <t>0600000US3602760905</t>
  </si>
  <si>
    <t>Red Hook town, Dutchess County, New York</t>
  </si>
  <si>
    <t>0600000US3602761357</t>
  </si>
  <si>
    <t>Rhinebeck town, Dutchess County, New York</t>
  </si>
  <si>
    <t>0600000US3602770662</t>
  </si>
  <si>
    <t>Stanford town, Dutchess County, New York</t>
  </si>
  <si>
    <t>0600000US3602776166</t>
  </si>
  <si>
    <t>Union Vale town, Dutchess County, New York</t>
  </si>
  <si>
    <t>0600000US3602778157</t>
  </si>
  <si>
    <t>Wappinger town, Dutchess County, New York</t>
  </si>
  <si>
    <t>0600000US3602778388</t>
  </si>
  <si>
    <t>Washington town, Dutchess County, New York</t>
  </si>
  <si>
    <t>0600000US3602900000</t>
  </si>
  <si>
    <t>County subdivisions not defined, Erie County, New York</t>
  </si>
  <si>
    <t>0600000US3602901099</t>
  </si>
  <si>
    <t>Alden town, Erie County, New York</t>
  </si>
  <si>
    <t>0600000US3602902000</t>
  </si>
  <si>
    <t>Amherst town, Erie County, New York</t>
  </si>
  <si>
    <t>0600000US3602903199</t>
  </si>
  <si>
    <t>Aurora town, Erie County, New York</t>
  </si>
  <si>
    <t>0600000US3602907454</t>
  </si>
  <si>
    <t>Boston town, Erie County, New York</t>
  </si>
  <si>
    <t>0600000US3602907894</t>
  </si>
  <si>
    <t>Brant town, Erie County, New York</t>
  </si>
  <si>
    <t>0600000US3602911000</t>
  </si>
  <si>
    <t>Buffalo city, Erie County, New York</t>
  </si>
  <si>
    <t>0600000US3602913035</t>
  </si>
  <si>
    <t>Cattaraugus Reservation, Erie County, New York</t>
  </si>
  <si>
    <t>0600000US3602915011</t>
  </si>
  <si>
    <t>Cheektowaga town, Erie County, New York</t>
  </si>
  <si>
    <t>0600000US3602915825</t>
  </si>
  <si>
    <t>Clarence town, Erie County, New York</t>
  </si>
  <si>
    <t>0600000US3602916870</t>
  </si>
  <si>
    <t>Colden town, Erie County, New York</t>
  </si>
  <si>
    <t>0600000US3602917200</t>
  </si>
  <si>
    <t>Collins town, Erie County, New York</t>
  </si>
  <si>
    <t>0600000US3602917585</t>
  </si>
  <si>
    <t>Concord town, Erie County, New York</t>
  </si>
  <si>
    <t>0600000US3602923415</t>
  </si>
  <si>
    <t>Eden town, Erie County, New York</t>
  </si>
  <si>
    <t>0600000US3602924130</t>
  </si>
  <si>
    <t>Elma town, Erie County, New York</t>
  </si>
  <si>
    <t>0600000US3602924801</t>
  </si>
  <si>
    <t>Evans town, Erie County, New York</t>
  </si>
  <si>
    <t>0600000US3602929828</t>
  </si>
  <si>
    <t>Grand Island town, Erie County, New York</t>
  </si>
  <si>
    <t>0600000US3602931654</t>
  </si>
  <si>
    <t>Hamburg town, Erie County, New York</t>
  </si>
  <si>
    <t>0600000US3602935122</t>
  </si>
  <si>
    <t>Holland town, Erie County, New York</t>
  </si>
  <si>
    <t>0600000US3602940189</t>
  </si>
  <si>
    <t>Lackawanna city, Erie County, New York</t>
  </si>
  <si>
    <t>0600000US3602941146</t>
  </si>
  <si>
    <t>Lancaster town, Erie County, New York</t>
  </si>
  <si>
    <t>0600000US3602945601</t>
  </si>
  <si>
    <t>Marilla town, Erie County, New York</t>
  </si>
  <si>
    <t>0600000US3602950716</t>
  </si>
  <si>
    <t>Newstead town, Erie County, New York</t>
  </si>
  <si>
    <t>0600000US3602951803</t>
  </si>
  <si>
    <t>North Collins town, Erie County, New York</t>
  </si>
  <si>
    <t>0600000US3602955277</t>
  </si>
  <si>
    <t>Orchard Park town, Erie County, New York</t>
  </si>
  <si>
    <t>0600000US3602965277</t>
  </si>
  <si>
    <t>Sardinia town, Erie County, New York</t>
  </si>
  <si>
    <t>0600000US3602974166</t>
  </si>
  <si>
    <t>Tonawanda city, Erie County, New York</t>
  </si>
  <si>
    <t>0600000US3602975000</t>
  </si>
  <si>
    <t>Tonawanda town, Erie County, New York</t>
  </si>
  <si>
    <t>0600000US3602975011</t>
  </si>
  <si>
    <t>Tonawanda Reservation, Erie County, New York</t>
  </si>
  <si>
    <t>0600000US3602977871</t>
  </si>
  <si>
    <t>Wales town, Erie County, New York</t>
  </si>
  <si>
    <t>0600000US3602980918</t>
  </si>
  <si>
    <t>West Seneca town, Erie County, New York</t>
  </si>
  <si>
    <t>0600000US3603115330</t>
  </si>
  <si>
    <t>Chesterfield town, Essex County, New York</t>
  </si>
  <si>
    <t>0600000US3603119246</t>
  </si>
  <si>
    <t>Crown Point town, Essex County, New York</t>
  </si>
  <si>
    <t>0600000US3603123833</t>
  </si>
  <si>
    <t>Elizabethtown town, Essex County, New York</t>
  </si>
  <si>
    <t>0600000US3603124768</t>
  </si>
  <si>
    <t>Essex town, Essex County, New York</t>
  </si>
  <si>
    <t>0600000US3603138396</t>
  </si>
  <si>
    <t>Jay town, Essex County, New York</t>
  </si>
  <si>
    <t>0600000US3603139067</t>
  </si>
  <si>
    <t>Keene town, Essex County, New York</t>
  </si>
  <si>
    <t>0600000US3603142114</t>
  </si>
  <si>
    <t>Lewis town, Essex County, New York</t>
  </si>
  <si>
    <t>0600000US3603147669</t>
  </si>
  <si>
    <t>Minerva town, Essex County, New York</t>
  </si>
  <si>
    <t>0600000US3603148428</t>
  </si>
  <si>
    <t>Moriah town, Essex County, New York</t>
  </si>
  <si>
    <t>0600000US3603150144</t>
  </si>
  <si>
    <t>Newcomb town, Essex County, New York</t>
  </si>
  <si>
    <t>0600000US3603151935</t>
  </si>
  <si>
    <t>North Elba town, Essex County, New York</t>
  </si>
  <si>
    <t>0600000US3603153077</t>
  </si>
  <si>
    <t>North Hudson town, Essex County, New York</t>
  </si>
  <si>
    <t>0600000US3603164529</t>
  </si>
  <si>
    <t>St. Armand town, Essex County, New York</t>
  </si>
  <si>
    <t>0600000US3603165629</t>
  </si>
  <si>
    <t>Schroon town, Essex County, New York</t>
  </si>
  <si>
    <t>0600000US3603173891</t>
  </si>
  <si>
    <t>Ticonderoga town, Essex County, New York</t>
  </si>
  <si>
    <t>0600000US3603180775</t>
  </si>
  <si>
    <t>Westport town, Essex County, New York</t>
  </si>
  <si>
    <t>0600000US3603182271</t>
  </si>
  <si>
    <t>Willsboro town, Essex County, New York</t>
  </si>
  <si>
    <t>0600000US3603182315</t>
  </si>
  <si>
    <t>Wilmington town, Essex County, New York</t>
  </si>
  <si>
    <t>0600000US3603304319</t>
  </si>
  <si>
    <t>Bangor town, Franklin County, New York</t>
  </si>
  <si>
    <t>0600000US3603305716</t>
  </si>
  <si>
    <t>Bellmont town, Franklin County, New York</t>
  </si>
  <si>
    <t>0600000US3603307278</t>
  </si>
  <si>
    <t>Bombay town, Franklin County, New York</t>
  </si>
  <si>
    <t>0600000US3603307839</t>
  </si>
  <si>
    <t>Brandon town, Franklin County, New York</t>
  </si>
  <si>
    <t>0600000US3603308213</t>
  </si>
  <si>
    <t>Brighton town, Franklin County, New York</t>
  </si>
  <si>
    <t>0600000US3603311165</t>
  </si>
  <si>
    <t>Burke town, Franklin County, New York</t>
  </si>
  <si>
    <t>0600000US3603313992</t>
  </si>
  <si>
    <t>Chateaugay town, Franklin County, New York</t>
  </si>
  <si>
    <t>0600000US3603317871</t>
  </si>
  <si>
    <t>Constable town, Franklin County, New York</t>
  </si>
  <si>
    <t>0600000US3603320610</t>
  </si>
  <si>
    <t>Dickinson town, Franklin County, New York</t>
  </si>
  <si>
    <t>0600000US3603320973</t>
  </si>
  <si>
    <t>Duane town, Franklin County, New York</t>
  </si>
  <si>
    <t>0600000US3603326737</t>
  </si>
  <si>
    <t>Fort Covington town, Franklin County, New York</t>
  </si>
  <si>
    <t>0600000US3603327243</t>
  </si>
  <si>
    <t>Franklin town, Franklin County, New York</t>
  </si>
  <si>
    <t>0600000US3603332314</t>
  </si>
  <si>
    <t>Harrietstown town, Franklin County, New York</t>
  </si>
  <si>
    <t>0600000US3603344721</t>
  </si>
  <si>
    <t>Malone town, Franklin County, New York</t>
  </si>
  <si>
    <t>0600000US3603347933</t>
  </si>
  <si>
    <t>Moira town, Franklin County, New York</t>
  </si>
  <si>
    <t>0600000US3603364727</t>
  </si>
  <si>
    <t>St. Regis Mohawk Reservation, Franklin County, New York</t>
  </si>
  <si>
    <t>0600000US3603365178</t>
  </si>
  <si>
    <t>Santa Clara town, Franklin County, New York</t>
  </si>
  <si>
    <t>0600000US3603375676</t>
  </si>
  <si>
    <t>Tupper Lake town, Franklin County, New York</t>
  </si>
  <si>
    <t>0600000US3603378795</t>
  </si>
  <si>
    <t>Waverly town, Franklin County, New York</t>
  </si>
  <si>
    <t>0600000US3603381215</t>
  </si>
  <si>
    <t>Westville town, Franklin County, New York</t>
  </si>
  <si>
    <t>0600000US3603506882</t>
  </si>
  <si>
    <t>Bleecker town, Fulton County, New York</t>
  </si>
  <si>
    <t>0600000US3603508433</t>
  </si>
  <si>
    <t>Broadalbin town, Fulton County, New York</t>
  </si>
  <si>
    <t>0600000US3603512573</t>
  </si>
  <si>
    <t>Caroga town, Fulton County, New York</t>
  </si>
  <si>
    <t>0600000US3603524603</t>
  </si>
  <si>
    <t>Ephratah town, Fulton County, New York</t>
  </si>
  <si>
    <t>0600000US3603529443</t>
  </si>
  <si>
    <t>Gloversville city, Fulton County, New York</t>
  </si>
  <si>
    <t>0600000US3603538781</t>
  </si>
  <si>
    <t>Johnstown city, Fulton County, New York</t>
  </si>
  <si>
    <t>0600000US3603538792</t>
  </si>
  <si>
    <t>Johnstown town, Fulton County, New York</t>
  </si>
  <si>
    <t>0600000US3603546217</t>
  </si>
  <si>
    <t>Mayfield town, Fulton County, New York</t>
  </si>
  <si>
    <t>0600000US3603551407</t>
  </si>
  <si>
    <t>Northampton town, Fulton County, New York</t>
  </si>
  <si>
    <t>0600000US3603555101</t>
  </si>
  <si>
    <t>Oppenheim town, Fulton County, New York</t>
  </si>
  <si>
    <t>0600000US3603557353</t>
  </si>
  <si>
    <t>Perth town, Fulton County, New York</t>
  </si>
  <si>
    <t>0600000US3603571784</t>
  </si>
  <si>
    <t>Stratford town, Fulton County, New York</t>
  </si>
  <si>
    <t>0600000US3603700474</t>
  </si>
  <si>
    <t>Alabama town, Genesee County, New York</t>
  </si>
  <si>
    <t>0600000US3603701165</t>
  </si>
  <si>
    <t>Alexander town, Genesee County, New York</t>
  </si>
  <si>
    <t>0600000US3603704715</t>
  </si>
  <si>
    <t>Batavia city, Genesee County, New York</t>
  </si>
  <si>
    <t>0600000US3603704726</t>
  </si>
  <si>
    <t>Batavia town, Genesee County, New York</t>
  </si>
  <si>
    <t>0600000US3603706057</t>
  </si>
  <si>
    <t>Bergen town, Genesee County, New York</t>
  </si>
  <si>
    <t>0600000US3603706266</t>
  </si>
  <si>
    <t>Bethany town, Genesee County, New York</t>
  </si>
  <si>
    <t>0600000US3603711572</t>
  </si>
  <si>
    <t>Byron town, Genesee County, New York</t>
  </si>
  <si>
    <t>0600000US3603719719</t>
  </si>
  <si>
    <t>Darien town, Genesee County, New York</t>
  </si>
  <si>
    <t>0600000US3603723756</t>
  </si>
  <si>
    <t>Elba town, Genesee County, New York</t>
  </si>
  <si>
    <t>0600000US3603742037</t>
  </si>
  <si>
    <t>Le Roy town, Genesee County, New York</t>
  </si>
  <si>
    <t>0600000US3603754166</t>
  </si>
  <si>
    <t>Oakfield town, Genesee County, New York</t>
  </si>
  <si>
    <t>0600000US3603756792</t>
  </si>
  <si>
    <t>Pavilion town, Genesee County, New York</t>
  </si>
  <si>
    <t>0600000US3603757078</t>
  </si>
  <si>
    <t>Pembroke town, Genesee County, New York</t>
  </si>
  <si>
    <t>0600000US3603770607</t>
  </si>
  <si>
    <t>Stafford town, Genesee County, New York</t>
  </si>
  <si>
    <t>0600000US3603775011</t>
  </si>
  <si>
    <t>Tonawanda Reservation, Genesee County, New York</t>
  </si>
  <si>
    <t>0600000US3603902803</t>
  </si>
  <si>
    <t>Ashland town, Greene County, New York</t>
  </si>
  <si>
    <t>0600000US3603902913</t>
  </si>
  <si>
    <t>Athens town, Greene County, New York</t>
  </si>
  <si>
    <t>0600000US3603911649</t>
  </si>
  <si>
    <t>Cairo town, Greene County, New York</t>
  </si>
  <si>
    <t>0600000US3603913013</t>
  </si>
  <si>
    <t>Catskill town, Greene County, New York</t>
  </si>
  <si>
    <t>0600000US3603918729</t>
  </si>
  <si>
    <t>Coxsackie town, Greene County, New York</t>
  </si>
  <si>
    <t>0600000US3603921204</t>
  </si>
  <si>
    <t>Durham town, Greene County, New York</t>
  </si>
  <si>
    <t>0600000US3603930620</t>
  </si>
  <si>
    <t>Greenville town, Greene County, New York</t>
  </si>
  <si>
    <t>0600000US3603931379</t>
  </si>
  <si>
    <t>Halcott town, Greene County, New York</t>
  </si>
  <si>
    <t>0600000US3603936178</t>
  </si>
  <si>
    <t>Hunter town, Greene County, New York</t>
  </si>
  <si>
    <t>0600000US3603938638</t>
  </si>
  <si>
    <t>Jewett town, Greene County, New York</t>
  </si>
  <si>
    <t>0600000US3603942202</t>
  </si>
  <si>
    <t>Lexington town, Greene County, New York</t>
  </si>
  <si>
    <t>0600000US3603949935</t>
  </si>
  <si>
    <t>New Baltimore town, Greene County, New York</t>
  </si>
  <si>
    <t>0600000US3603959751</t>
  </si>
  <si>
    <t>Prattsville town, Greene County, New York</t>
  </si>
  <si>
    <t>0600000US3603982480</t>
  </si>
  <si>
    <t>Windham town, Greene County, New York</t>
  </si>
  <si>
    <t>0600000US3604102572</t>
  </si>
  <si>
    <t>Arietta town, Hamilton County, New York</t>
  </si>
  <si>
    <t>0600000US3604105958</t>
  </si>
  <si>
    <t>Benson town, Hamilton County, New York</t>
  </si>
  <si>
    <t>0600000US3604135496</t>
  </si>
  <si>
    <t>Hope town, Hamilton County, New York</t>
  </si>
  <si>
    <t>0600000US3604137374</t>
  </si>
  <si>
    <t>Indian Lake town, Hamilton County, New York</t>
  </si>
  <si>
    <t>0600000US3604137495</t>
  </si>
  <si>
    <t>Inlet town, Hamilton County, New York</t>
  </si>
  <si>
    <t>0600000US3604140794</t>
  </si>
  <si>
    <t>Lake Pleasant town, Hamilton County, New York</t>
  </si>
  <si>
    <t>0600000US3604143412</t>
  </si>
  <si>
    <t>Long Lake town, Hamilton County, New York</t>
  </si>
  <si>
    <t>0600000US3604148340</t>
  </si>
  <si>
    <t>Morehouse town, Hamilton County, New York</t>
  </si>
  <si>
    <t>0600000US3604179059</t>
  </si>
  <si>
    <t>Wells town, Hamilton County, New York</t>
  </si>
  <si>
    <t>0600000US3604317431</t>
  </si>
  <si>
    <t>Columbia town, Herkimer County, New York</t>
  </si>
  <si>
    <t>0600000US3604319686</t>
  </si>
  <si>
    <t>Danube town, Herkimer County, New York</t>
  </si>
  <si>
    <t>0600000US3604324933</t>
  </si>
  <si>
    <t>Fairfield town, Herkimer County, New York</t>
  </si>
  <si>
    <t>0600000US3604327199</t>
  </si>
  <si>
    <t>Frankfort town, Herkimer County, New York</t>
  </si>
  <si>
    <t>0600000US3604328750</t>
  </si>
  <si>
    <t>German Flatts town, Herkimer County, New York</t>
  </si>
  <si>
    <t>0600000US3604334132</t>
  </si>
  <si>
    <t>Herkimer town, Herkimer County, New York</t>
  </si>
  <si>
    <t>0600000US3604342664</t>
  </si>
  <si>
    <t>Litchfield town, Herkimer County, New York</t>
  </si>
  <si>
    <t>0600000US3604342741</t>
  </si>
  <si>
    <t>Little Falls city, Herkimer County, New York</t>
  </si>
  <si>
    <t>0600000US3604342752</t>
  </si>
  <si>
    <t>Little Falls town, Herkimer County, New York</t>
  </si>
  <si>
    <t>0600000US3604344974</t>
  </si>
  <si>
    <t>Manheim town, Herkimer County, New York</t>
  </si>
  <si>
    <t>0600000US3604350584</t>
  </si>
  <si>
    <t>Newport town, Herkimer County, New York</t>
  </si>
  <si>
    <t>0600000US3604353968</t>
  </si>
  <si>
    <t>Norway town, Herkimer County, New York</t>
  </si>
  <si>
    <t>0600000US3604354507</t>
  </si>
  <si>
    <t>Ohio town, Herkimer County, New York</t>
  </si>
  <si>
    <t>0600000US3604364254</t>
  </si>
  <si>
    <t>Russia town, Herkimer County, New York</t>
  </si>
  <si>
    <t>0600000US3604364837</t>
  </si>
  <si>
    <t>Salisbury town, Herkimer County, New York</t>
  </si>
  <si>
    <t>0600000US3604365695</t>
  </si>
  <si>
    <t>Schuyler town, Herkimer County, New York</t>
  </si>
  <si>
    <t>0600000US3604370794</t>
  </si>
  <si>
    <t>Stark town, Herkimer County, New York</t>
  </si>
  <si>
    <t>0600000US3604378278</t>
  </si>
  <si>
    <t>Warren town, Herkimer County, New York</t>
  </si>
  <si>
    <t>0600000US3604378927</t>
  </si>
  <si>
    <t>Webb town, Herkimer County, New York</t>
  </si>
  <si>
    <t>0600000US3604382568</t>
  </si>
  <si>
    <t>Winfield town, Herkimer County, New York</t>
  </si>
  <si>
    <t>0600000US3604500000</t>
  </si>
  <si>
    <t>County subdivisions not defined, Jefferson County, New York</t>
  </si>
  <si>
    <t>0600000US3604500210</t>
  </si>
  <si>
    <t>Adams town, Jefferson County, New York</t>
  </si>
  <si>
    <t>0600000US3604501176</t>
  </si>
  <si>
    <t>Alexandria town, Jefferson County, New York</t>
  </si>
  <si>
    <t>0600000US3604502297</t>
  </si>
  <si>
    <t>Antwerp town, Jefferson County, New York</t>
  </si>
  <si>
    <t>0600000US3604510242</t>
  </si>
  <si>
    <t>Brownville town, Jefferson County, New York</t>
  </si>
  <si>
    <t>0600000US3604512364</t>
  </si>
  <si>
    <t>Cape Vincent town, Jefferson County, New York</t>
  </si>
  <si>
    <t>0600000US3604513717</t>
  </si>
  <si>
    <t>Champion town, Jefferson County, New York</t>
  </si>
  <si>
    <t>0600000US3604516100</t>
  </si>
  <si>
    <t>Clayton town, Jefferson County, New York</t>
  </si>
  <si>
    <t>0600000US3604524086</t>
  </si>
  <si>
    <t>Ellisburg town, Jefferson County, New York</t>
  </si>
  <si>
    <t>0600000US3604534055</t>
  </si>
  <si>
    <t>Henderson town, Jefferson County, New York</t>
  </si>
  <si>
    <t>0600000US3604535782</t>
  </si>
  <si>
    <t>Hounsfield town, Jefferson County, New York</t>
  </si>
  <si>
    <t>0600000US3604542015</t>
  </si>
  <si>
    <t>Le Ray town, Jefferson County, New York</t>
  </si>
  <si>
    <t>0600000US3604543544</t>
  </si>
  <si>
    <t>Lorraine town, Jefferson County, New York</t>
  </si>
  <si>
    <t>0600000US3604543863</t>
  </si>
  <si>
    <t>Lyme town, Jefferson County, New York</t>
  </si>
  <si>
    <t>0600000US3604555398</t>
  </si>
  <si>
    <t>Orleans town, Jefferson County, New York</t>
  </si>
  <si>
    <t>0600000US3604556209</t>
  </si>
  <si>
    <t>Pamelia town, Jefferson County, New York</t>
  </si>
  <si>
    <t>0600000US3604557562</t>
  </si>
  <si>
    <t>Philadelphia town, Jefferson County, New York</t>
  </si>
  <si>
    <t>0600000US3604563341</t>
  </si>
  <si>
    <t>Rodman town, Jefferson County, New York</t>
  </si>
  <si>
    <t>0600000US3604564265</t>
  </si>
  <si>
    <t>Rutland town, Jefferson County, New York</t>
  </si>
  <si>
    <t>0600000US3604573528</t>
  </si>
  <si>
    <t>Theresa town, Jefferson County, New York</t>
  </si>
  <si>
    <t>0600000US3604578608</t>
  </si>
  <si>
    <t>Watertown city, Jefferson County, New York</t>
  </si>
  <si>
    <t>0600000US3604578619</t>
  </si>
  <si>
    <t>Watertown town, Jefferson County, New York</t>
  </si>
  <si>
    <t>0600000US3604582348</t>
  </si>
  <si>
    <t>Wilna town, Jefferson County, New York</t>
  </si>
  <si>
    <t>0600000US3604583162</t>
  </si>
  <si>
    <t>Worth town, Jefferson County, New York</t>
  </si>
  <si>
    <t>0600000US3604710022</t>
  </si>
  <si>
    <t>Brooklyn borough, Kings County, New York</t>
  </si>
  <si>
    <t>0600000US3604919081</t>
  </si>
  <si>
    <t>Croghan town, Lewis County, New York</t>
  </si>
  <si>
    <t>0600000US3604920214</t>
  </si>
  <si>
    <t>Denmark town, Lewis County, New York</t>
  </si>
  <si>
    <t>0600000US3604920555</t>
  </si>
  <si>
    <t>Diana town, Lewis County, New York</t>
  </si>
  <si>
    <t>0600000US3604930796</t>
  </si>
  <si>
    <t>Greig town, Lewis County, New York</t>
  </si>
  <si>
    <t>0600000US3604932358</t>
  </si>
  <si>
    <t>Harrisburg town, Lewis County, New York</t>
  </si>
  <si>
    <t>0600000US3604942125</t>
  </si>
  <si>
    <t>Lewis town, Lewis County, New York</t>
  </si>
  <si>
    <t>0600000US3604942213</t>
  </si>
  <si>
    <t>Leyden town, Lewis County, New York</t>
  </si>
  <si>
    <t>0600000US3604943731</t>
  </si>
  <si>
    <t>Lowville town, Lewis County, New York</t>
  </si>
  <si>
    <t>0600000US3604943995</t>
  </si>
  <si>
    <t>Lyonsdale town, Lewis County, New York</t>
  </si>
  <si>
    <t>0600000US3604945854</t>
  </si>
  <si>
    <t>Martinsburg town, Lewis County, New York</t>
  </si>
  <si>
    <t>0600000US3604948032</t>
  </si>
  <si>
    <t>Montague town, Lewis County, New York</t>
  </si>
  <si>
    <t>0600000US3604950001</t>
  </si>
  <si>
    <t>New Bremen town, Lewis County, New York</t>
  </si>
  <si>
    <t>0600000US3604955497</t>
  </si>
  <si>
    <t>Osceola town, Lewis County, New York</t>
  </si>
  <si>
    <t>0600000US3604957925</t>
  </si>
  <si>
    <t>Pinckney town, Lewis County, New York</t>
  </si>
  <si>
    <t>0600000US3604975693</t>
  </si>
  <si>
    <t>Turin town, Lewis County, New York</t>
  </si>
  <si>
    <t>0600000US3604978729</t>
  </si>
  <si>
    <t>Watson town, Lewis County, New York</t>
  </si>
  <si>
    <t>0600000US3604981094</t>
  </si>
  <si>
    <t>West Turin town, Lewis County, New York</t>
  </si>
  <si>
    <t>0600000US3605103364</t>
  </si>
  <si>
    <t>Avon town, Livingston County, New York</t>
  </si>
  <si>
    <t>0600000US3605111715</t>
  </si>
  <si>
    <t>Caledonia town, Livingston County, New York</t>
  </si>
  <si>
    <t>0600000US3605117618</t>
  </si>
  <si>
    <t>Conesus town, Livingston County, New York</t>
  </si>
  <si>
    <t>0600000US3605128629</t>
  </si>
  <si>
    <t>Geneseo town, Livingston County, New York</t>
  </si>
  <si>
    <t>0600000US3605131016</t>
  </si>
  <si>
    <t>Groveland town, Livingston County, New York</t>
  </si>
  <si>
    <t>0600000US3605141883</t>
  </si>
  <si>
    <t>Leicester town, Livingston County, New York</t>
  </si>
  <si>
    <t>0600000US3605142334</t>
  </si>
  <si>
    <t>Lima town, Livingston County, New York</t>
  </si>
  <si>
    <t>0600000US3605142961</t>
  </si>
  <si>
    <t>Livonia town, Livingston County, New York</t>
  </si>
  <si>
    <t>0600000US3605148956</t>
  </si>
  <si>
    <t>Mount Morris town, Livingston County, New York</t>
  </si>
  <si>
    <t>0600000US3605151869</t>
  </si>
  <si>
    <t>North Dansville town, Livingston County, New York</t>
  </si>
  <si>
    <t>0600000US3605154089</t>
  </si>
  <si>
    <t>Nunda town, Livingston County, New York</t>
  </si>
  <si>
    <t>0600000US3605155508</t>
  </si>
  <si>
    <t>Ossian town, Livingston County, New York</t>
  </si>
  <si>
    <t>0600000US3605159179</t>
  </si>
  <si>
    <t>Portage town, Livingston County, New York</t>
  </si>
  <si>
    <t>0600000US3605170101</t>
  </si>
  <si>
    <t>Sparta town, Livingston County, New York</t>
  </si>
  <si>
    <t>0600000US3605170475</t>
  </si>
  <si>
    <t>Springwater town, Livingston County, New York</t>
  </si>
  <si>
    <t>0600000US3605181006</t>
  </si>
  <si>
    <t>West Sparta town, Livingston County, New York</t>
  </si>
  <si>
    <t>0600000US3605184022</t>
  </si>
  <si>
    <t>York town, Livingston County, New York</t>
  </si>
  <si>
    <t>0600000US3605308587</t>
  </si>
  <si>
    <t>Brookfield town, Madison County, New York</t>
  </si>
  <si>
    <t>0600000US3605313156</t>
  </si>
  <si>
    <t>Cazenovia town, Madison County, New York</t>
  </si>
  <si>
    <t>0600000US3605320401</t>
  </si>
  <si>
    <t>DeRuyter town, Madison County, New York</t>
  </si>
  <si>
    <t>0600000US3605323305</t>
  </si>
  <si>
    <t>Eaton town, Madison County, New York</t>
  </si>
  <si>
    <t>0600000US3605325593</t>
  </si>
  <si>
    <t>Fenner town, Madison County, New York</t>
  </si>
  <si>
    <t>0600000US3605328695</t>
  </si>
  <si>
    <t>Georgetown town, Madison County, New York</t>
  </si>
  <si>
    <t>0600000US3605331720</t>
  </si>
  <si>
    <t>Hamilton town, Madison County, New York</t>
  </si>
  <si>
    <t>0600000US3605341674</t>
  </si>
  <si>
    <t>Lebanon town, Madison County, New York</t>
  </si>
  <si>
    <t>0600000US3605341905</t>
  </si>
  <si>
    <t>Lenox town, Madison County, New York</t>
  </si>
  <si>
    <t>0600000US3605342422</t>
  </si>
  <si>
    <t>Lincoln town, Madison County, New York</t>
  </si>
  <si>
    <t>0600000US3605344435</t>
  </si>
  <si>
    <t>Madison town, Madison County, New York</t>
  </si>
  <si>
    <t>0600000US3605349770</t>
  </si>
  <si>
    <t>Nelson town, Madison County, New York</t>
  </si>
  <si>
    <t>0600000US3605354837</t>
  </si>
  <si>
    <t>Oneida city, Madison County, New York</t>
  </si>
  <si>
    <t>0600000US3605367785</t>
  </si>
  <si>
    <t>Smithfield town, Madison County, New York</t>
  </si>
  <si>
    <t>0600000US3605371399</t>
  </si>
  <si>
    <t>Stockbridge town, Madison County, New York</t>
  </si>
  <si>
    <t>0600000US3605371993</t>
  </si>
  <si>
    <t>Sullivan town, Madison County, New York</t>
  </si>
  <si>
    <t>0600000US3605500000</t>
  </si>
  <si>
    <t>County subdivisions not defined, Monroe County, New York</t>
  </si>
  <si>
    <t>0600000US3605508246</t>
  </si>
  <si>
    <t>Brighton town, Monroe County, New York</t>
  </si>
  <si>
    <t>0600000US3605515462</t>
  </si>
  <si>
    <t>Chili town, Monroe County, New York</t>
  </si>
  <si>
    <t>0600000US3605515957</t>
  </si>
  <si>
    <t>Clarkson town, Monroe County, New York</t>
  </si>
  <si>
    <t>0600000US3605522870</t>
  </si>
  <si>
    <t>East Rochester town, Monroe County, New York</t>
  </si>
  <si>
    <t>0600000US3605528442</t>
  </si>
  <si>
    <t>Gates town, Monroe County, New York</t>
  </si>
  <si>
    <t>0600000US3605530290</t>
  </si>
  <si>
    <t>Greece town, Monroe County, New York</t>
  </si>
  <si>
    <t>0600000US3605531797</t>
  </si>
  <si>
    <t>Hamlin town, Monroe County, New York</t>
  </si>
  <si>
    <t>0600000US3605534099</t>
  </si>
  <si>
    <t>Henrietta town, Monroe County, New York</t>
  </si>
  <si>
    <t>0600000US3605537726</t>
  </si>
  <si>
    <t>Irondequoit town, Monroe County, New York</t>
  </si>
  <si>
    <t>0600000US3605546558</t>
  </si>
  <si>
    <t>Mendon town, Monroe County, New York</t>
  </si>
  <si>
    <t>0600000US3605554474</t>
  </si>
  <si>
    <t>Ogden town, Monroe County, New York</t>
  </si>
  <si>
    <t>0600000US3605556561</t>
  </si>
  <si>
    <t>Parma town, Monroe County, New York</t>
  </si>
  <si>
    <t>0600000US3605557144</t>
  </si>
  <si>
    <t>Penfield town, Monroe County, New York</t>
  </si>
  <si>
    <t>0600000US3605557221</t>
  </si>
  <si>
    <t>Perinton town, Monroe County, New York</t>
  </si>
  <si>
    <t>0600000US3605558365</t>
  </si>
  <si>
    <t>Pittsford town, Monroe County, New York</t>
  </si>
  <si>
    <t>0600000US3605561808</t>
  </si>
  <si>
    <t>Riga town, Monroe County, New York</t>
  </si>
  <si>
    <t>0600000US3605563000</t>
  </si>
  <si>
    <t>Rochester city, Monroe County, New York</t>
  </si>
  <si>
    <t>0600000US3605564144</t>
  </si>
  <si>
    <t>Rush town, Monroe County, New York</t>
  </si>
  <si>
    <t>0600000US3605572455</t>
  </si>
  <si>
    <t>Sweden town, Monroe County, New York</t>
  </si>
  <si>
    <t>0600000US3605578971</t>
  </si>
  <si>
    <t>Webster town, Monroe County, New York</t>
  </si>
  <si>
    <t>0600000US3605581402</t>
  </si>
  <si>
    <t>Wheatland town, Monroe County, New York</t>
  </si>
  <si>
    <t>0600000US3605702066</t>
  </si>
  <si>
    <t>Amsterdam city, Montgomery County, New York</t>
  </si>
  <si>
    <t>0600000US3605702077</t>
  </si>
  <si>
    <t>Amsterdam town, Montgomery County, New York</t>
  </si>
  <si>
    <t>0600000US3605712122</t>
  </si>
  <si>
    <t>Canajoharie town, Montgomery County, New York</t>
  </si>
  <si>
    <t>0600000US3605713816</t>
  </si>
  <si>
    <t>Charleston town, Montgomery County, New York</t>
  </si>
  <si>
    <t>0600000US3605726308</t>
  </si>
  <si>
    <t>Florida town, Montgomery County, New York</t>
  </si>
  <si>
    <t>0600000US3605729047</t>
  </si>
  <si>
    <t>Glen town, Montgomery County, New York</t>
  </si>
  <si>
    <t>0600000US3605747614</t>
  </si>
  <si>
    <t>Minden town, Montgomery County, New York</t>
  </si>
  <si>
    <t>0600000US3605747834</t>
  </si>
  <si>
    <t>Mohawk town, Montgomery County, New York</t>
  </si>
  <si>
    <t>0600000US3605756099</t>
  </si>
  <si>
    <t>Palatine town, Montgomery County, New York</t>
  </si>
  <si>
    <t>0600000US3605763561</t>
  </si>
  <si>
    <t>Root town, Montgomery County, New York</t>
  </si>
  <si>
    <t>0600000US3605764650</t>
  </si>
  <si>
    <t>St. Johnsville town, Montgomery County, New York</t>
  </si>
  <si>
    <t>0600000US3605929113</t>
  </si>
  <si>
    <t>Glen Cove city, Nassau County, New York</t>
  </si>
  <si>
    <t>0600000US3605934000</t>
  </si>
  <si>
    <t>Hempstead town, Nassau County, New York</t>
  </si>
  <si>
    <t>0600000US3605943335</t>
  </si>
  <si>
    <t>Long Beach city, Nassau County, New York</t>
  </si>
  <si>
    <t>0600000US3605953000</t>
  </si>
  <si>
    <t>North Hempstead town, Nassau County, New York</t>
  </si>
  <si>
    <t>0600000US3605956000</t>
  </si>
  <si>
    <t>Oyster Bay town, Nassau County, New York</t>
  </si>
  <si>
    <t>0600000US3606144919</t>
  </si>
  <si>
    <t>Manhattan borough, New York County, New York</t>
  </si>
  <si>
    <t>0600000US3606300000</t>
  </si>
  <si>
    <t>County subdivisions not defined, Niagara County, New York</t>
  </si>
  <si>
    <t>0600000US3606311803</t>
  </si>
  <si>
    <t>Cambria town, Niagara County, New York</t>
  </si>
  <si>
    <t>0600000US3606332490</t>
  </si>
  <si>
    <t>Hartland town, Niagara County, New York</t>
  </si>
  <si>
    <t>0600000US3606342158</t>
  </si>
  <si>
    <t>Lewiston town, Niagara County, New York</t>
  </si>
  <si>
    <t>0600000US3606343082</t>
  </si>
  <si>
    <t>Lockport city, Niagara County, New York</t>
  </si>
  <si>
    <t>0600000US3606343093</t>
  </si>
  <si>
    <t>Lockport town, Niagara County, New York</t>
  </si>
  <si>
    <t>0600000US3606350232</t>
  </si>
  <si>
    <t>Newfane town, Niagara County, New York</t>
  </si>
  <si>
    <t>0600000US3606351033</t>
  </si>
  <si>
    <t>Niagara town, Niagara County, New York</t>
  </si>
  <si>
    <t>0600000US3606351055</t>
  </si>
  <si>
    <t>Niagara Falls city, Niagara County, New York</t>
  </si>
  <si>
    <t>0600000US3606353682</t>
  </si>
  <si>
    <t>North Tonawanda city, Niagara County, New York</t>
  </si>
  <si>
    <t>0600000US3606357111</t>
  </si>
  <si>
    <t>Pendleton town, Niagara County, New York</t>
  </si>
  <si>
    <t>0600000US3606359267</t>
  </si>
  <si>
    <t>Porter town, Niagara County, New York</t>
  </si>
  <si>
    <t>0600000US3606364034</t>
  </si>
  <si>
    <t>Royalton town, Niagara County, New York</t>
  </si>
  <si>
    <t>0600000US3606368330</t>
  </si>
  <si>
    <t>Somerset town, Niagara County, New York</t>
  </si>
  <si>
    <t>0600000US3606375011</t>
  </si>
  <si>
    <t>Tonawanda Reservation, Niagara County, New York</t>
  </si>
  <si>
    <t>0600000US3606375748</t>
  </si>
  <si>
    <t>Tuscarora Nation Reservation, Niagara County, New York</t>
  </si>
  <si>
    <t>0600000US3606381380</t>
  </si>
  <si>
    <t>Wheatfield town, Niagara County, New York</t>
  </si>
  <si>
    <t>0600000US3606382370</t>
  </si>
  <si>
    <t>Wilson town, Niagara County, New York</t>
  </si>
  <si>
    <t>0600000US3606502253</t>
  </si>
  <si>
    <t>Annsville town, Oneida County, New York</t>
  </si>
  <si>
    <t>0600000US3606503155</t>
  </si>
  <si>
    <t>Augusta town, Oneida County, New York</t>
  </si>
  <si>
    <t>0600000US3606503309</t>
  </si>
  <si>
    <t>Ava town, Oneida County, New York</t>
  </si>
  <si>
    <t>0600000US3606507366</t>
  </si>
  <si>
    <t>Boonville town, Oneida County, New York</t>
  </si>
  <si>
    <t>0600000US3606508180</t>
  </si>
  <si>
    <t>Bridgewater town, Oneida County, New York</t>
  </si>
  <si>
    <t>0600000US3606511858</t>
  </si>
  <si>
    <t>Camden town, Oneida County, New York</t>
  </si>
  <si>
    <t>0600000US3606519928</t>
  </si>
  <si>
    <t>Deerfield town, Oneida County, New York</t>
  </si>
  <si>
    <t>0600000US3606526297</t>
  </si>
  <si>
    <t>Florence town, Oneida County, New York</t>
  </si>
  <si>
    <t>0600000US3606526385</t>
  </si>
  <si>
    <t>Floyd town, Oneida County, New York</t>
  </si>
  <si>
    <t>0600000US3606526627</t>
  </si>
  <si>
    <t>Forestport town, Oneida County, New York</t>
  </si>
  <si>
    <t>0600000US3606539804</t>
  </si>
  <si>
    <t>Kirkland town, Oneida County, New York</t>
  </si>
  <si>
    <t>0600000US3606541762</t>
  </si>
  <si>
    <t>Lee town, Oneida County, New York</t>
  </si>
  <si>
    <t>0600000US3606545535</t>
  </si>
  <si>
    <t>Marcy town, Oneida County, New York</t>
  </si>
  <si>
    <t>0600000US3606545755</t>
  </si>
  <si>
    <t>Marshall town, Oneida County, New York</t>
  </si>
  <si>
    <t>0600000US3606550309</t>
  </si>
  <si>
    <t>New Hartford town, Oneida County, New York</t>
  </si>
  <si>
    <t>0600000US3606556330</t>
  </si>
  <si>
    <t>Paris town, Oneida County, New York</t>
  </si>
  <si>
    <t>0600000US3606561126</t>
  </si>
  <si>
    <t>Remsen town, Oneida County, New York</t>
  </si>
  <si>
    <t>0600000US3606563418</t>
  </si>
  <si>
    <t>Rome city, Oneida County, New York</t>
  </si>
  <si>
    <t>0600000US3606565134</t>
  </si>
  <si>
    <t>Sangerfield town, Oneida County, New York</t>
  </si>
  <si>
    <t>0600000US3606566993</t>
  </si>
  <si>
    <t>Sherrill city, Oneida County, New York</t>
  </si>
  <si>
    <t>0600000US3606571212</t>
  </si>
  <si>
    <t>Steuben town, Oneida County, New York</t>
  </si>
  <si>
    <t>0600000US3606575280</t>
  </si>
  <si>
    <t>Trenton town, Oneida County, New York</t>
  </si>
  <si>
    <t>0600000US3606576540</t>
  </si>
  <si>
    <t>Utica city, Oneida County, New York</t>
  </si>
  <si>
    <t>0600000US3606577123</t>
  </si>
  <si>
    <t>Vernon town, Oneida County, New York</t>
  </si>
  <si>
    <t>0600000US3606577178</t>
  </si>
  <si>
    <t>Verona town, Oneida County, New York</t>
  </si>
  <si>
    <t>0600000US3606577486</t>
  </si>
  <si>
    <t>Vienna town, Oneida County, New York</t>
  </si>
  <si>
    <t>0600000US3606579862</t>
  </si>
  <si>
    <t>Western town, Oneida County, New York</t>
  </si>
  <si>
    <t>0600000US3606580533</t>
  </si>
  <si>
    <t>Westmoreland town, Oneida County, New York</t>
  </si>
  <si>
    <t>0600000US3606581754</t>
  </si>
  <si>
    <t>Whitestown town, Oneida County, New York</t>
  </si>
  <si>
    <t>0600000US3606711913</t>
  </si>
  <si>
    <t>Camillus town, Onondaga County, New York</t>
  </si>
  <si>
    <t>0600000US3606715704</t>
  </si>
  <si>
    <t>Cicero town, Onondaga County, New York</t>
  </si>
  <si>
    <t>0600000US3606716067</t>
  </si>
  <si>
    <t>Clay town, Onondaga County, New York</t>
  </si>
  <si>
    <t>0600000US3606720478</t>
  </si>
  <si>
    <t>De Witt town, Onondaga County, New York</t>
  </si>
  <si>
    <t>0600000US3606723800</t>
  </si>
  <si>
    <t>Elbridge town, Onondaga County, New York</t>
  </si>
  <si>
    <t>0600000US3606724878</t>
  </si>
  <si>
    <t>Fabius town, Onondaga County, New York</t>
  </si>
  <si>
    <t>0600000US3606728519</t>
  </si>
  <si>
    <t>Geddes town, Onondaga County, New York</t>
  </si>
  <si>
    <t>0600000US3606740266</t>
  </si>
  <si>
    <t>LaFayette town, Onondaga County, New York</t>
  </si>
  <si>
    <t>0600000US3606744039</t>
  </si>
  <si>
    <t>Lysander town, Onondaga County, New York</t>
  </si>
  <si>
    <t>0600000US3606745029</t>
  </si>
  <si>
    <t>Manlius town, Onondaga County, New York</t>
  </si>
  <si>
    <t>0600000US3606745491</t>
  </si>
  <si>
    <t>Marcellus town, Onondaga County, New York</t>
  </si>
  <si>
    <t>0600000US3606754958</t>
  </si>
  <si>
    <t>Onondaga town, Onondaga County, New York</t>
  </si>
  <si>
    <t>0600000US3606754980</t>
  </si>
  <si>
    <t>Onondaga Nation Reservation, Onondaga County, New York</t>
  </si>
  <si>
    <t>0600000US3606755651</t>
  </si>
  <si>
    <t>Otisco town, Onondaga County, New York</t>
  </si>
  <si>
    <t>0600000US3606759036</t>
  </si>
  <si>
    <t>Pompey town, Onondaga County, New York</t>
  </si>
  <si>
    <t>0600000US3606764815</t>
  </si>
  <si>
    <t>Salina town, Onondaga County, New York</t>
  </si>
  <si>
    <t>0600000US3606767521</t>
  </si>
  <si>
    <t>Skaneateles town, Onondaga County, New York</t>
  </si>
  <si>
    <t>0600000US3606770057</t>
  </si>
  <si>
    <t>Spafford town, Onondaga County, New York</t>
  </si>
  <si>
    <t>0600000US3606773000</t>
  </si>
  <si>
    <t>Syracuse city, Onondaga County, New York</t>
  </si>
  <si>
    <t>0600000US3606775638</t>
  </si>
  <si>
    <t>Tully town, Onondaga County, New York</t>
  </si>
  <si>
    <t>0600000US3606776760</t>
  </si>
  <si>
    <t>Van Buren town, Onondaga County, New York</t>
  </si>
  <si>
    <t>0600000US3606908378</t>
  </si>
  <si>
    <t>Bristol town, Ontario County, New York</t>
  </si>
  <si>
    <t>0600000US3606912100</t>
  </si>
  <si>
    <t>Canadice town, Ontario County, New York</t>
  </si>
  <si>
    <t>0600000US3606912144</t>
  </si>
  <si>
    <t>Canandaigua city, Ontario County, New York</t>
  </si>
  <si>
    <t>0600000US3606912155</t>
  </si>
  <si>
    <t>Canandaigua town, Ontario County, New York</t>
  </si>
  <si>
    <t>0600000US3606921699</t>
  </si>
  <si>
    <t>East Bloomfield town, Ontario County, New York</t>
  </si>
  <si>
    <t>0600000US3606925406</t>
  </si>
  <si>
    <t>Farmington town, Ontario County, New York</t>
  </si>
  <si>
    <t>0600000US3606928640</t>
  </si>
  <si>
    <t>Geneva city, Ontario County, New York</t>
  </si>
  <si>
    <t>0600000US3606928651</t>
  </si>
  <si>
    <t>Geneva town, Ontario County, New York</t>
  </si>
  <si>
    <t>0600000US3606929531</t>
  </si>
  <si>
    <t>Gorham town, Ontario County, New York</t>
  </si>
  <si>
    <t>0600000US3606935551</t>
  </si>
  <si>
    <t>Hopewell town, Ontario County, New York</t>
  </si>
  <si>
    <t>0600000US3606944864</t>
  </si>
  <si>
    <t>Manchester town, Ontario County, New York</t>
  </si>
  <si>
    <t>0600000US3606949440</t>
  </si>
  <si>
    <t>Naples town, Ontario County, New York</t>
  </si>
  <si>
    <t>0600000US3606957529</t>
  </si>
  <si>
    <t>Phelps town, Ontario County, New York</t>
  </si>
  <si>
    <t>0600000US3606961544</t>
  </si>
  <si>
    <t>Richmond town, Ontario County, New York</t>
  </si>
  <si>
    <t>0600000US3606966289</t>
  </si>
  <si>
    <t>Seneca town, Ontario County, New York</t>
  </si>
  <si>
    <t>0600000US3606968660</t>
  </si>
  <si>
    <t>South Bristol town, Ontario County, New York</t>
  </si>
  <si>
    <t>0600000US3606977387</t>
  </si>
  <si>
    <t>Victor town, Ontario County, New York</t>
  </si>
  <si>
    <t>0600000US3606979356</t>
  </si>
  <si>
    <t>West Bloomfield town, Ontario County, New York</t>
  </si>
  <si>
    <t>0600000US3607107003</t>
  </si>
  <si>
    <t>Blooming Grove town, Orange County, New York</t>
  </si>
  <si>
    <t>0600000US3607115308</t>
  </si>
  <si>
    <t>Chester town, Orange County, New York</t>
  </si>
  <si>
    <t>0600000US3607118300</t>
  </si>
  <si>
    <t>Cornwall town, Orange County, New York</t>
  </si>
  <si>
    <t>0600000US3607118916</t>
  </si>
  <si>
    <t>Crawford town, Orange County, New York</t>
  </si>
  <si>
    <t>0600000US3607119961</t>
  </si>
  <si>
    <t>Deerpark town, Orange County, New York</t>
  </si>
  <si>
    <t>0600000US3607129553</t>
  </si>
  <si>
    <t>Goshen town, Orange County, New York</t>
  </si>
  <si>
    <t>0600000US3607130631</t>
  </si>
  <si>
    <t>Greenville town, Orange County, New York</t>
  </si>
  <si>
    <t>0600000US3607131907</t>
  </si>
  <si>
    <t>Hamptonburgh town, Orange County, New York</t>
  </si>
  <si>
    <t>0600000US3607134550</t>
  </si>
  <si>
    <t>Highlands town, Orange County, New York</t>
  </si>
  <si>
    <t>0600000US3607147042</t>
  </si>
  <si>
    <t>Middletown city, Orange County, New York</t>
  </si>
  <si>
    <t>0600000US3607147713</t>
  </si>
  <si>
    <t>Minisink town, Orange County, New York</t>
  </si>
  <si>
    <t>0600000US3607147999</t>
  </si>
  <si>
    <t>Monroe town, Orange County, New York</t>
  </si>
  <si>
    <t>0600000US3607148153</t>
  </si>
  <si>
    <t>Montgomery town, Orange County, New York</t>
  </si>
  <si>
    <t>0600000US3607148857</t>
  </si>
  <si>
    <t>Mount Hope town, Orange County, New York</t>
  </si>
  <si>
    <t>0600000US3607150034</t>
  </si>
  <si>
    <t>Newburgh city, Orange County, New York</t>
  </si>
  <si>
    <t>0600000US3607150045</t>
  </si>
  <si>
    <t>Newburgh town, Orange County, New York</t>
  </si>
  <si>
    <t>0600000US3607150848</t>
  </si>
  <si>
    <t>New Windsor town, Orange County, New York</t>
  </si>
  <si>
    <t>0600000US3607159388</t>
  </si>
  <si>
    <t>Port Jervis city, Orange County, New York</t>
  </si>
  <si>
    <t>0600000US3607175781</t>
  </si>
  <si>
    <t>Tuxedo town, Orange County, New York</t>
  </si>
  <si>
    <t>0600000US3607177992</t>
  </si>
  <si>
    <t>Wallkill town, Orange County, New York</t>
  </si>
  <si>
    <t>0600000US3607178366</t>
  </si>
  <si>
    <t>Warwick town, Orange County, New York</t>
  </si>
  <si>
    <t>0600000US3607178839</t>
  </si>
  <si>
    <t>Wawayanda town, Orange County, New York</t>
  </si>
  <si>
    <t>0600000US3607182755</t>
  </si>
  <si>
    <t>Woodbury town, Orange County, New York</t>
  </si>
  <si>
    <t>0600000US3607300000</t>
  </si>
  <si>
    <t>County subdivisions not defined, Orleans County, New York</t>
  </si>
  <si>
    <t>0600000US3607301044</t>
  </si>
  <si>
    <t>Albion town, Orleans County, New York</t>
  </si>
  <si>
    <t>0600000US3607304572</t>
  </si>
  <si>
    <t>Barre town, Orleans County, New York</t>
  </si>
  <si>
    <t>0600000US3607312496</t>
  </si>
  <si>
    <t>Carlton town, Orleans County, New York</t>
  </si>
  <si>
    <t>0600000US3607315880</t>
  </si>
  <si>
    <t>Clarendon town, Orleans County, New York</t>
  </si>
  <si>
    <t>0600000US3607327958</t>
  </si>
  <si>
    <t>Gaines town, Orleans County, New York</t>
  </si>
  <si>
    <t>0600000US3607339188</t>
  </si>
  <si>
    <t>Kendall town, Orleans County, New York</t>
  </si>
  <si>
    <t>0600000US3607349286</t>
  </si>
  <si>
    <t>Murray town, Orleans County, New York</t>
  </si>
  <si>
    <t>0600000US3607361742</t>
  </si>
  <si>
    <t>Ridgeway town, Orleans County, New York</t>
  </si>
  <si>
    <t>0600000US3607366751</t>
  </si>
  <si>
    <t>Shelby town, Orleans County, New York</t>
  </si>
  <si>
    <t>0600000US3607383448</t>
  </si>
  <si>
    <t>Yates town, Orleans County, New York</t>
  </si>
  <si>
    <t>0600000US3607500000</t>
  </si>
  <si>
    <t>County subdivisions not defined, Oswego County, New York</t>
  </si>
  <si>
    <t>0600000US3607501055</t>
  </si>
  <si>
    <t>Albion town, Oswego County, New York</t>
  </si>
  <si>
    <t>0600000US3607501649</t>
  </si>
  <si>
    <t>Amboy town, Oswego County, New York</t>
  </si>
  <si>
    <t>0600000US3607507674</t>
  </si>
  <si>
    <t>Boylston town, Oswego County, New York</t>
  </si>
  <si>
    <t>0600000US3607517904</t>
  </si>
  <si>
    <t>Constantia town, Oswego County, New York</t>
  </si>
  <si>
    <t>0600000US3607527815</t>
  </si>
  <si>
    <t>Fulton city, Oswego County, New York</t>
  </si>
  <si>
    <t>0600000US3607529729</t>
  </si>
  <si>
    <t>Granby town, Oswego County, New York</t>
  </si>
  <si>
    <t>0600000US3607532028</t>
  </si>
  <si>
    <t>Hannibal town, Oswego County, New York</t>
  </si>
  <si>
    <t>0600000US3607532688</t>
  </si>
  <si>
    <t>Hastings town, Oswego County, New York</t>
  </si>
  <si>
    <t>0600000US3607546822</t>
  </si>
  <si>
    <t>Mexico town, Oswego County, New York</t>
  </si>
  <si>
    <t>0600000US3607547691</t>
  </si>
  <si>
    <t>Minetto town, Oswego County, New York</t>
  </si>
  <si>
    <t>0600000US3607550342</t>
  </si>
  <si>
    <t>New Haven town, Oswego County, New York</t>
  </si>
  <si>
    <t>0600000US3607555453</t>
  </si>
  <si>
    <t>Orwell town, Oswego County, New York</t>
  </si>
  <si>
    <t>0600000US3607555574</t>
  </si>
  <si>
    <t>Oswego city, Oswego County, New York</t>
  </si>
  <si>
    <t>0600000US3607555585</t>
  </si>
  <si>
    <t>Oswego town, Oswego County, New York</t>
  </si>
  <si>
    <t>0600000US3607556154</t>
  </si>
  <si>
    <t>Palermo town, Oswego County, New York</t>
  </si>
  <si>
    <t>0600000US3607556352</t>
  </si>
  <si>
    <t>Parish town, Oswego County, New York</t>
  </si>
  <si>
    <t>0600000US3607560873</t>
  </si>
  <si>
    <t>Redfield town, Oswego County, New York</t>
  </si>
  <si>
    <t>0600000US3607561533</t>
  </si>
  <si>
    <t>Richland town, Oswego County, New York</t>
  </si>
  <si>
    <t>0600000US3607565079</t>
  </si>
  <si>
    <t>Sandy Creek town, Oswego County, New York</t>
  </si>
  <si>
    <t>0600000US3607565618</t>
  </si>
  <si>
    <t>Schroeppel town, Oswego County, New York</t>
  </si>
  <si>
    <t>0600000US3607565992</t>
  </si>
  <si>
    <t>Scriba town, Oswego County, New York</t>
  </si>
  <si>
    <t>0600000US3607577662</t>
  </si>
  <si>
    <t>Volney town, Oswego County, New York</t>
  </si>
  <si>
    <t>0600000US3607580500</t>
  </si>
  <si>
    <t>West Monroe town, Oswego County, New York</t>
  </si>
  <si>
    <t>0600000US3607582073</t>
  </si>
  <si>
    <t>Williamstown town, Oswego County, New York</t>
  </si>
  <si>
    <t>0600000US3607711209</t>
  </si>
  <si>
    <t>Burlington town, Otsego County, New York</t>
  </si>
  <si>
    <t>0600000US3607711528</t>
  </si>
  <si>
    <t>Butternuts town, Otsego County, New York</t>
  </si>
  <si>
    <t>0600000US3607715253</t>
  </si>
  <si>
    <t>Cherry Valley town, Otsego County, New York</t>
  </si>
  <si>
    <t>0600000US3607719895</t>
  </si>
  <si>
    <t>Decatur town, Otsego County, New York</t>
  </si>
  <si>
    <t>0600000US3607723613</t>
  </si>
  <si>
    <t>Edmeston town, Otsego County, New York</t>
  </si>
  <si>
    <t>0600000US3607724845</t>
  </si>
  <si>
    <t>Exeter town, Otsego County, New York</t>
  </si>
  <si>
    <t>0600000US3607732589</t>
  </si>
  <si>
    <t>Hartwick town, Otsego County, New York</t>
  </si>
  <si>
    <t>0600000US3607741531</t>
  </si>
  <si>
    <t>Laurens town, Otsego County, New York</t>
  </si>
  <si>
    <t>0600000US3607745920</t>
  </si>
  <si>
    <t>Maryland town, Otsego County, New York</t>
  </si>
  <si>
    <t>0600000US3607746910</t>
  </si>
  <si>
    <t>Middlefield town, Otsego County, New York</t>
  </si>
  <si>
    <t>0600000US3607747240</t>
  </si>
  <si>
    <t>Milford town, Otsego County, New York</t>
  </si>
  <si>
    <t>0600000US3607748494</t>
  </si>
  <si>
    <t>Morris town, Otsego County, New York</t>
  </si>
  <si>
    <t>0600000US3607750485</t>
  </si>
  <si>
    <t>New Lisbon town, Otsego County, New York</t>
  </si>
  <si>
    <t>0600000US3607754881</t>
  </si>
  <si>
    <t>Oneonta city, Otsego County, New York</t>
  </si>
  <si>
    <t>0600000US3607754892</t>
  </si>
  <si>
    <t>Oneonta town, Otsego County, New York</t>
  </si>
  <si>
    <t>0600000US3607755629</t>
  </si>
  <si>
    <t>Otego town, Otsego County, New York</t>
  </si>
  <si>
    <t>0600000US3607755695</t>
  </si>
  <si>
    <t>Otsego town, Otsego County, New York</t>
  </si>
  <si>
    <t>0600000US3607758343</t>
  </si>
  <si>
    <t>Pittsfield town, Otsego County, New York</t>
  </si>
  <si>
    <t>0600000US3607758420</t>
  </si>
  <si>
    <t>Plainfield town, Otsego County, New York</t>
  </si>
  <si>
    <t>0600000US3607761467</t>
  </si>
  <si>
    <t>Richfield town, Otsego County, New York</t>
  </si>
  <si>
    <t>0600000US3607763638</t>
  </si>
  <si>
    <t>Roseboom town, Otsego County, New York</t>
  </si>
  <si>
    <t>0600000US3607770310</t>
  </si>
  <si>
    <t>Springfield town, Otsego County, New York</t>
  </si>
  <si>
    <t>0600000US3607776012</t>
  </si>
  <si>
    <t>Unadilla town, Otsego County, New York</t>
  </si>
  <si>
    <t>0600000US3607779972</t>
  </si>
  <si>
    <t>Westford town, Otsego County, New York</t>
  </si>
  <si>
    <t>0600000US3607783129</t>
  </si>
  <si>
    <t>Worcester town, Otsego County, New York</t>
  </si>
  <si>
    <t>0600000US3607912529</t>
  </si>
  <si>
    <t>Carmel town, Putnam County, New York</t>
  </si>
  <si>
    <t>0600000US3607939331</t>
  </si>
  <si>
    <t>Kent town, Putnam County, New York</t>
  </si>
  <si>
    <t>0600000US3607956748</t>
  </si>
  <si>
    <t>Patterson town, Putnam County, New York</t>
  </si>
  <si>
    <t>0600000US3607957584</t>
  </si>
  <si>
    <t>Philipstown town, Putnam County, New York</t>
  </si>
  <si>
    <t>0600000US3607960147</t>
  </si>
  <si>
    <t>Putnam Valley town, Putnam County, New York</t>
  </si>
  <si>
    <t>0600000US3607968924</t>
  </si>
  <si>
    <t>Southeast town, Putnam County, New York</t>
  </si>
  <si>
    <t>0600000US3608160323</t>
  </si>
  <si>
    <t>Queens borough, Queens County, New York</t>
  </si>
  <si>
    <t>0600000US3608306189</t>
  </si>
  <si>
    <t>Berlin town, Rensselaer County, New York</t>
  </si>
  <si>
    <t>0600000US3608310275</t>
  </si>
  <si>
    <t>Brunswick town, Rensselaer County, New York</t>
  </si>
  <si>
    <t>0600000US3608322117</t>
  </si>
  <si>
    <t>East Greenbush town, Rensselaer County, New York</t>
  </si>
  <si>
    <t>0600000US3608329674</t>
  </si>
  <si>
    <t>Grafton town, Rensselaer County, New York</t>
  </si>
  <si>
    <t>0600000US3608335463</t>
  </si>
  <si>
    <t>Hoosick town, Rensselaer County, New York</t>
  </si>
  <si>
    <t>0600000US3608349517</t>
  </si>
  <si>
    <t>Nassau town, Rensselaer County, New York</t>
  </si>
  <si>
    <t>0600000US3608352100</t>
  </si>
  <si>
    <t>North Greenbush town, Rensselaer County, New York</t>
  </si>
  <si>
    <t>0600000US3608357441</t>
  </si>
  <si>
    <t>Petersburgh town, Rensselaer County, New York</t>
  </si>
  <si>
    <t>0600000US3608358398</t>
  </si>
  <si>
    <t>Pittstown town, Rensselaer County, New York</t>
  </si>
  <si>
    <t>0600000US3608358805</t>
  </si>
  <si>
    <t>Poestenkill town, Rensselaer County, New York</t>
  </si>
  <si>
    <t>0600000US3608361148</t>
  </si>
  <si>
    <t>Rensselaer city, Rensselaer County, New York</t>
  </si>
  <si>
    <t>0600000US3608365013</t>
  </si>
  <si>
    <t>Sand Lake town, Rensselaer County, New York</t>
  </si>
  <si>
    <t>0600000US3608365486</t>
  </si>
  <si>
    <t>Schaghticoke town, Rensselaer County, New York</t>
  </si>
  <si>
    <t>0600000US3608365541</t>
  </si>
  <si>
    <t>Schodack town, Rensselaer County, New York</t>
  </si>
  <si>
    <t>0600000US3608371102</t>
  </si>
  <si>
    <t>Stephentown town, Rensselaer County, New York</t>
  </si>
  <si>
    <t>0600000US3608375484</t>
  </si>
  <si>
    <t>Troy city, Rensselaer County, New York</t>
  </si>
  <si>
    <t>0600000US3608570915</t>
  </si>
  <si>
    <t>Staten Island borough, Richmond County, New York</t>
  </si>
  <si>
    <t>0600000US3608715968</t>
  </si>
  <si>
    <t>Clarkstown town, Rockland County, New York</t>
  </si>
  <si>
    <t>0600000US3608732765</t>
  </si>
  <si>
    <t>Haverstraw town, Rockland County, New York</t>
  </si>
  <si>
    <t>0600000US3608755211</t>
  </si>
  <si>
    <t>Orangetown town, Rockland County, New York</t>
  </si>
  <si>
    <t>0600000US3608760510</t>
  </si>
  <si>
    <t>Ramapo town, Rockland County, New York</t>
  </si>
  <si>
    <t>0600000US3608771674</t>
  </si>
  <si>
    <t>Stony Point town, Rockland County, New York</t>
  </si>
  <si>
    <t>0600000US3608907938</t>
  </si>
  <si>
    <t>Brasher town, St. Lawrence County, New York</t>
  </si>
  <si>
    <t>0600000US3608912342</t>
  </si>
  <si>
    <t>Canton town, St. Lawrence County, New York</t>
  </si>
  <si>
    <t>0600000US3608915792</t>
  </si>
  <si>
    <t>Clare town, St. Lawrence County, New York</t>
  </si>
  <si>
    <t>0600000US3608916287</t>
  </si>
  <si>
    <t>Clifton town, St. Lawrence County, New York</t>
  </si>
  <si>
    <t>0600000US3608917409</t>
  </si>
  <si>
    <t>Colton town, St. Lawrence County, New York</t>
  </si>
  <si>
    <t>0600000US3608920038</t>
  </si>
  <si>
    <t>De Kalb town, St. Lawrence County, New York</t>
  </si>
  <si>
    <t>0600000US3608920335</t>
  </si>
  <si>
    <t>De Peyster town, St. Lawrence County, New York</t>
  </si>
  <si>
    <t>0600000US3608923646</t>
  </si>
  <si>
    <t>Edwards town, St. Lawrence County, New York</t>
  </si>
  <si>
    <t>0600000US3608925791</t>
  </si>
  <si>
    <t>Fine town, St. Lawrence County, New York</t>
  </si>
  <si>
    <t>0600000US3608927100</t>
  </si>
  <si>
    <t>Fowler town, St. Lawrence County, New York</t>
  </si>
  <si>
    <t>0600000US3608929608</t>
  </si>
  <si>
    <t>Gouverneur town, St. Lawrence County, New York</t>
  </si>
  <si>
    <t>0600000US3608931841</t>
  </si>
  <si>
    <t>Hammond town, St. Lawrence County, New York</t>
  </si>
  <si>
    <t>0600000US3608934176</t>
  </si>
  <si>
    <t>Hermon town, St. Lawrence County, New York</t>
  </si>
  <si>
    <t>0600000US3608935595</t>
  </si>
  <si>
    <t>Hopkinton town, St. Lawrence County, New York</t>
  </si>
  <si>
    <t>0600000US3608941564</t>
  </si>
  <si>
    <t>Lawrence town, St. Lawrence County, New York</t>
  </si>
  <si>
    <t>0600000US3608942631</t>
  </si>
  <si>
    <t>Lisbon town, St. Lawrence County, New York</t>
  </si>
  <si>
    <t>0600000US3608943588</t>
  </si>
  <si>
    <t>Louisville town, St. Lawrence County, New York</t>
  </si>
  <si>
    <t>0600000US3608944391</t>
  </si>
  <si>
    <t>Macomb town, St. Lawrence County, New York</t>
  </si>
  <si>
    <t>0600000US3608944490</t>
  </si>
  <si>
    <t>Madrid town, St. Lawrence County, New York</t>
  </si>
  <si>
    <t>0600000US3608946030</t>
  </si>
  <si>
    <t>Massena town, St. Lawrence County, New York</t>
  </si>
  <si>
    <t>0600000US3608948582</t>
  </si>
  <si>
    <t>Morristown town, St. Lawrence County, New York</t>
  </si>
  <si>
    <t>0600000US3608951330</t>
  </si>
  <si>
    <t>Norfolk town, St. Lawrence County, New York</t>
  </si>
  <si>
    <t>0600000US3608954485</t>
  </si>
  <si>
    <t>Ogdensburg city, St. Lawrence County, New York</t>
  </si>
  <si>
    <t>0600000US3608955563</t>
  </si>
  <si>
    <t>Oswegatchie town, St. Lawrence County, New York</t>
  </si>
  <si>
    <t>0600000US3608956374</t>
  </si>
  <si>
    <t>Parishville town, St. Lawrence County, New York</t>
  </si>
  <si>
    <t>0600000US3608957716</t>
  </si>
  <si>
    <t>Piercefield town, St. Lawrence County, New York</t>
  </si>
  <si>
    <t>0600000US3608957771</t>
  </si>
  <si>
    <t>Pierrepont town, St. Lawrence County, New York</t>
  </si>
  <si>
    <t>0600000US3608958266</t>
  </si>
  <si>
    <t>Pitcairn town, St. Lawrence County, New York</t>
  </si>
  <si>
    <t>0600000US3608959575</t>
  </si>
  <si>
    <t>Potsdam town, St. Lawrence County, New York</t>
  </si>
  <si>
    <t>0600000US3608963858</t>
  </si>
  <si>
    <t>Rossie town, St. Lawrence County, New York</t>
  </si>
  <si>
    <t>0600000US3608964221</t>
  </si>
  <si>
    <t>Russell town, St. Lawrence County, New York</t>
  </si>
  <si>
    <t>0600000US3608971410</t>
  </si>
  <si>
    <t>Stockholm town, St. Lawrence County, New York</t>
  </si>
  <si>
    <t>0600000US3608977739</t>
  </si>
  <si>
    <t>Waddington town, St. Lawrence County, New York</t>
  </si>
  <si>
    <t>0600000US3609104220</t>
  </si>
  <si>
    <t>Ballston town, Saratoga County, New York</t>
  </si>
  <si>
    <t>0600000US3609113926</t>
  </si>
  <si>
    <t>Charlton town, Saratoga County, New York</t>
  </si>
  <si>
    <t>0600000US3609116353</t>
  </si>
  <si>
    <t>Clifton Park town, Saratoga County, New York</t>
  </si>
  <si>
    <t>0600000US3609118223</t>
  </si>
  <si>
    <t>Corinth town, Saratoga County, New York</t>
  </si>
  <si>
    <t>0600000US3609119807</t>
  </si>
  <si>
    <t>Day town, Saratoga County, New York</t>
  </si>
  <si>
    <t>0600000US3609123591</t>
  </si>
  <si>
    <t>Edinburg town, Saratoga County, New York</t>
  </si>
  <si>
    <t>0600000US3609128112</t>
  </si>
  <si>
    <t>Galway town, Saratoga County, New York</t>
  </si>
  <si>
    <t>0600000US3609130444</t>
  </si>
  <si>
    <t>Greenfield town, Saratoga County, New York</t>
  </si>
  <si>
    <t>0600000US3609131269</t>
  </si>
  <si>
    <t>Hadley town, Saratoga County, New York</t>
  </si>
  <si>
    <t>0600000US3609131489</t>
  </si>
  <si>
    <t>Halfmoon town, Saratoga County, New York</t>
  </si>
  <si>
    <t>0600000US3609144743</t>
  </si>
  <si>
    <t>Malta town, Saratoga County, New York</t>
  </si>
  <si>
    <t>0600000US3609146360</t>
  </si>
  <si>
    <t>Mechanicville city, Saratoga County, New York</t>
  </si>
  <si>
    <t>0600000US3609147537</t>
  </si>
  <si>
    <t>Milton town, Saratoga County, New York</t>
  </si>
  <si>
    <t>0600000US3609148318</t>
  </si>
  <si>
    <t>Moreau town, Saratoga County, New York</t>
  </si>
  <si>
    <t>0600000US3609153737</t>
  </si>
  <si>
    <t>Northumberland town, Saratoga County, New York</t>
  </si>
  <si>
    <t>0600000US3609159949</t>
  </si>
  <si>
    <t>Providence town, Saratoga County, New York</t>
  </si>
  <si>
    <t>0600000US3609165244</t>
  </si>
  <si>
    <t>Saratoga town, Saratoga County, New York</t>
  </si>
  <si>
    <t>0600000US3609165255</t>
  </si>
  <si>
    <t>Saratoga Springs city, Saratoga County, New York</t>
  </si>
  <si>
    <t>0600000US3609171333</t>
  </si>
  <si>
    <t>Stillwater town, Saratoga County, New York</t>
  </si>
  <si>
    <t>0600000US3609178531</t>
  </si>
  <si>
    <t>Waterford town, Saratoga County, New York</t>
  </si>
  <si>
    <t>0600000US3609182403</t>
  </si>
  <si>
    <t>Wilton town, Saratoga County, New York</t>
  </si>
  <si>
    <t>0600000US3609321006</t>
  </si>
  <si>
    <t>Duanesburg town, Schenectady County, New York</t>
  </si>
  <si>
    <t>0600000US3609329366</t>
  </si>
  <si>
    <t>Glenville town, Schenectady County, New York</t>
  </si>
  <si>
    <t>0600000US3609351264</t>
  </si>
  <si>
    <t>Niskayuna town, Schenectady County, New York</t>
  </si>
  <si>
    <t>0600000US3609359861</t>
  </si>
  <si>
    <t>Princetown town, Schenectady County, New York</t>
  </si>
  <si>
    <t>0600000US3609363935</t>
  </si>
  <si>
    <t>Rotterdam town, Schenectady County, New York</t>
  </si>
  <si>
    <t>0600000US3609365508</t>
  </si>
  <si>
    <t>Schenectady city, Schenectady County, New York</t>
  </si>
  <si>
    <t>0600000US3609506893</t>
  </si>
  <si>
    <t>Blenheim town, Schoharie County, New York</t>
  </si>
  <si>
    <t>0600000US3609510154</t>
  </si>
  <si>
    <t>Broome town, Schoharie County, New York</t>
  </si>
  <si>
    <t>0600000US3609512452</t>
  </si>
  <si>
    <t>Carlisle town, Schoharie County, New York</t>
  </si>
  <si>
    <t>0600000US3609516639</t>
  </si>
  <si>
    <t>Cobleskill town, Schoharie County, New York</t>
  </si>
  <si>
    <t>0600000US3609517651</t>
  </si>
  <si>
    <t>Conesville town, Schoharie County, New York</t>
  </si>
  <si>
    <t>0600000US3609524724</t>
  </si>
  <si>
    <t>Esperance town, Schoharie County, New York</t>
  </si>
  <si>
    <t>0600000US3609527826</t>
  </si>
  <si>
    <t>Fulton town, Schoharie County, New York</t>
  </si>
  <si>
    <t>0600000US3609528981</t>
  </si>
  <si>
    <t>Gilboa town, Schoharie County, New York</t>
  </si>
  <si>
    <t>0600000US3609538440</t>
  </si>
  <si>
    <t>Jefferson town, Schoharie County, New York</t>
  </si>
  <si>
    <t>0600000US3609546855</t>
  </si>
  <si>
    <t>Middleburgh town, Schoharie County, New York</t>
  </si>
  <si>
    <t>0600000US3609561599</t>
  </si>
  <si>
    <t>Richmondville town, Schoharie County, New York</t>
  </si>
  <si>
    <t>0600000US3609565596</t>
  </si>
  <si>
    <t>Schoharie town, Schoharie County, New York</t>
  </si>
  <si>
    <t>0600000US3609566542</t>
  </si>
  <si>
    <t>Seward town, Schoharie County, New York</t>
  </si>
  <si>
    <t>0600000US3609566641</t>
  </si>
  <si>
    <t>Sharon town, Schoharie County, New York</t>
  </si>
  <si>
    <t>0600000US3609572070</t>
  </si>
  <si>
    <t>Summit town, Schoharie County, New York</t>
  </si>
  <si>
    <t>0600000US3609583195</t>
  </si>
  <si>
    <t>Wright town, Schoharie County, New York</t>
  </si>
  <si>
    <t>0600000US3609712914</t>
  </si>
  <si>
    <t>Catharine town, Schuyler County, New York</t>
  </si>
  <si>
    <t>0600000US3609713112</t>
  </si>
  <si>
    <t>Cayuta town, Schuyler County, New York</t>
  </si>
  <si>
    <t>0600000US3609720676</t>
  </si>
  <si>
    <t>Dix town, Schuyler County, New York</t>
  </si>
  <si>
    <t>0600000US3609733073</t>
  </si>
  <si>
    <t>Hector town, Schuyler County, New York</t>
  </si>
  <si>
    <t>0600000US3609748186</t>
  </si>
  <si>
    <t>Montour town, Schuyler County, New York</t>
  </si>
  <si>
    <t>0600000US3609755156</t>
  </si>
  <si>
    <t>Orange town, Schuyler County, New York</t>
  </si>
  <si>
    <t>0600000US3609760763</t>
  </si>
  <si>
    <t>Reading town, Schuyler County, New York</t>
  </si>
  <si>
    <t>0600000US3609775924</t>
  </si>
  <si>
    <t>Tyrone town, Schuyler County, New York</t>
  </si>
  <si>
    <t>0600000US3609918663</t>
  </si>
  <si>
    <t>Covert town, Seneca County, New York</t>
  </si>
  <si>
    <t>0600000US3609925505</t>
  </si>
  <si>
    <t>Fayette town, Seneca County, New York</t>
  </si>
  <si>
    <t>0600000US3609928640</t>
  </si>
  <si>
    <t>Geneva city, Seneca County, New York</t>
  </si>
  <si>
    <t>0600000US3609938858</t>
  </si>
  <si>
    <t>Junius town, Seneca County, New York</t>
  </si>
  <si>
    <t>0600000US3609943225</t>
  </si>
  <si>
    <t>Lodi town, Seneca County, New York</t>
  </si>
  <si>
    <t>0600000US3609955827</t>
  </si>
  <si>
    <t>Ovid town, Seneca County, New York</t>
  </si>
  <si>
    <t>0600000US3609963440</t>
  </si>
  <si>
    <t>Romulus town, Seneca County, New York</t>
  </si>
  <si>
    <t>0600000US3609966333</t>
  </si>
  <si>
    <t>Seneca Falls town, Seneca County, New York</t>
  </si>
  <si>
    <t>0600000US3609975902</t>
  </si>
  <si>
    <t>Tyre town, Seneca County, New York</t>
  </si>
  <si>
    <t>0600000US3609976958</t>
  </si>
  <si>
    <t>Varick town, Seneca County, New York</t>
  </si>
  <si>
    <t>0600000US3609978564</t>
  </si>
  <si>
    <t>Waterloo town, Seneca County, New York</t>
  </si>
  <si>
    <t>0600000US3610100287</t>
  </si>
  <si>
    <t>Addison town, Steuben County, New York</t>
  </si>
  <si>
    <t>0600000US3610103342</t>
  </si>
  <si>
    <t>Avoca town, Steuben County, New York</t>
  </si>
  <si>
    <t>0600000US3610104770</t>
  </si>
  <si>
    <t>Bath town, Steuben County, New York</t>
  </si>
  <si>
    <t>0600000US3610107740</t>
  </si>
  <si>
    <t>Bradford town, Steuben County, New York</t>
  </si>
  <si>
    <t>0600000US3610111880</t>
  </si>
  <si>
    <t>Cameron town, Steuben County, New York</t>
  </si>
  <si>
    <t>0600000US3610111946</t>
  </si>
  <si>
    <t>Campbell town, Steuben County, New York</t>
  </si>
  <si>
    <t>0600000US3610112265</t>
  </si>
  <si>
    <t>Canisteo town, Steuben County, New York</t>
  </si>
  <si>
    <t>0600000US3610112991</t>
  </si>
  <si>
    <t>Caton town, Steuben County, New York</t>
  </si>
  <si>
    <t>0600000US3610116738</t>
  </si>
  <si>
    <t>Cohocton town, Steuben County, New York</t>
  </si>
  <si>
    <t>0600000US3610118256</t>
  </si>
  <si>
    <t>Corning city, Steuben County, New York</t>
  </si>
  <si>
    <t>0600000US3610118267</t>
  </si>
  <si>
    <t>Corning town, Steuben County, New York</t>
  </si>
  <si>
    <t>0600000US3610119675</t>
  </si>
  <si>
    <t>Dansville town, Steuben County, New York</t>
  </si>
  <si>
    <t>0600000US3610124647</t>
  </si>
  <si>
    <t>Erwin town, Steuben County, New York</t>
  </si>
  <si>
    <t>0600000US3610127551</t>
  </si>
  <si>
    <t>Fremont town, Steuben County, New York</t>
  </si>
  <si>
    <t>0600000US3610130741</t>
  </si>
  <si>
    <t>Greenwood town, Steuben County, New York</t>
  </si>
  <si>
    <t>0600000US3610132567</t>
  </si>
  <si>
    <t>Hartsville town, Steuben County, New York</t>
  </si>
  <si>
    <t>0600000US3610135661</t>
  </si>
  <si>
    <t>Hornby town, Steuben County, New York</t>
  </si>
  <si>
    <t>0600000US3610135672</t>
  </si>
  <si>
    <t>Hornell city, Steuben County, New York</t>
  </si>
  <si>
    <t>0600000US3610135683</t>
  </si>
  <si>
    <t>Hornellsville town, Steuben County, New York</t>
  </si>
  <si>
    <t>0600000US3610135837</t>
  </si>
  <si>
    <t>Howard town, Steuben County, New York</t>
  </si>
  <si>
    <t>0600000US3610138319</t>
  </si>
  <si>
    <t>Jasper town, Steuben County, New York</t>
  </si>
  <si>
    <t>0600000US3610142576</t>
  </si>
  <si>
    <t>Lindley town, Steuben County, New York</t>
  </si>
  <si>
    <t>0600000US3610159718</t>
  </si>
  <si>
    <t>Prattsburgh town, Steuben County, New York</t>
  </si>
  <si>
    <t>0600000US3610159982</t>
  </si>
  <si>
    <t>Pulteney town, Steuben County, New York</t>
  </si>
  <si>
    <t>0600000US3610160653</t>
  </si>
  <si>
    <t>Rathbone town, Steuben County, New York</t>
  </si>
  <si>
    <t>0600000US3610173836</t>
  </si>
  <si>
    <t>Thurston town, Steuben County, New York</t>
  </si>
  <si>
    <t>0600000US3610175440</t>
  </si>
  <si>
    <t>Troupsburg town, Steuben County, New York</t>
  </si>
  <si>
    <t>0600000US3610175737</t>
  </si>
  <si>
    <t>Tuscarora town, Steuben County, New York</t>
  </si>
  <si>
    <t>0600000US3610176496</t>
  </si>
  <si>
    <t>Urbana town, Steuben County, New York</t>
  </si>
  <si>
    <t>0600000US3610178861</t>
  </si>
  <si>
    <t>Wayland town, Steuben County, New York</t>
  </si>
  <si>
    <t>0600000US3610178883</t>
  </si>
  <si>
    <t>Wayne town, Steuben County, New York</t>
  </si>
  <si>
    <t>0600000US3610181105</t>
  </si>
  <si>
    <t>West Union town, Steuben County, New York</t>
  </si>
  <si>
    <t>0600000US3610181457</t>
  </si>
  <si>
    <t>Wheeler town, Steuben County, New York</t>
  </si>
  <si>
    <t>0600000US3610182843</t>
  </si>
  <si>
    <t>Woodhull town, Steuben County, New York</t>
  </si>
  <si>
    <t>0600000US3610304000</t>
  </si>
  <si>
    <t>Babylon town, Suffolk County, New York</t>
  </si>
  <si>
    <t>0600000US3610310000</t>
  </si>
  <si>
    <t>Brookhaven town, Suffolk County, New York</t>
  </si>
  <si>
    <t>0600000US3610322194</t>
  </si>
  <si>
    <t>East Hampton town, Suffolk County, New York</t>
  </si>
  <si>
    <t>0600000US3610337000</t>
  </si>
  <si>
    <t>Huntington town, Suffolk County, New York</t>
  </si>
  <si>
    <t>0600000US3610338000</t>
  </si>
  <si>
    <t>Islip town, Suffolk County, New York</t>
  </si>
  <si>
    <t>0600000US3610359106</t>
  </si>
  <si>
    <t>Poospatuck Reservation, Suffolk County, New York</t>
  </si>
  <si>
    <t>0600000US3610361984</t>
  </si>
  <si>
    <t>Riverhead town, Suffolk County, New York</t>
  </si>
  <si>
    <t>0600000US3610366839</t>
  </si>
  <si>
    <t>Shelter Island town, Suffolk County, New York</t>
  </si>
  <si>
    <t>0600000US3610367059</t>
  </si>
  <si>
    <t>Shinnecock Reservation, Suffolk County, New York</t>
  </si>
  <si>
    <t>0600000US3610368000</t>
  </si>
  <si>
    <t>Smithtown town, Suffolk County, New York</t>
  </si>
  <si>
    <t>0600000US3610368473</t>
  </si>
  <si>
    <t>Southampton town, Suffolk County, New York</t>
  </si>
  <si>
    <t>0600000US3610369463</t>
  </si>
  <si>
    <t>Southold town, Suffolk County, New York</t>
  </si>
  <si>
    <t>0600000US3610506310</t>
  </si>
  <si>
    <t>Bethel town, Sullivan County, New York</t>
  </si>
  <si>
    <t>0600000US3610511759</t>
  </si>
  <si>
    <t>Callicoon town, Sullivan County, New York</t>
  </si>
  <si>
    <t>0600000US3610516661</t>
  </si>
  <si>
    <t>Cochecton town, Sullivan County, New York</t>
  </si>
  <si>
    <t>0600000US3610520104</t>
  </si>
  <si>
    <t>Delaware town, Sullivan County, New York</t>
  </si>
  <si>
    <t>0600000US3610525241</t>
  </si>
  <si>
    <t>Fallsburg town, Sullivan County, New York</t>
  </si>
  <si>
    <t>0600000US3610526528</t>
  </si>
  <si>
    <t>Forestburgh town, Sullivan County, New York</t>
  </si>
  <si>
    <t>0600000US3610527573</t>
  </si>
  <si>
    <t>Fremont town, Sullivan County, New York</t>
  </si>
  <si>
    <t>0600000US3610534473</t>
  </si>
  <si>
    <t>Highland town, Sullivan County, New York</t>
  </si>
  <si>
    <t>0600000US3610542235</t>
  </si>
  <si>
    <t>Liberty town, Sullivan County, New York</t>
  </si>
  <si>
    <t>0600000US3610543786</t>
  </si>
  <si>
    <t>Lumberland town, Sullivan County, New York</t>
  </si>
  <si>
    <t>0600000US3610544809</t>
  </si>
  <si>
    <t>Mamakating town, Sullivan County, New York</t>
  </si>
  <si>
    <t>0600000US3610549847</t>
  </si>
  <si>
    <t>Neversink town, Sullivan County, New York</t>
  </si>
  <si>
    <t>0600000US3610563176</t>
  </si>
  <si>
    <t>Rockland town, Sullivan County, New York</t>
  </si>
  <si>
    <t>0600000US3610573627</t>
  </si>
  <si>
    <t>Thompson town, Sullivan County, New York</t>
  </si>
  <si>
    <t>0600000US3610575759</t>
  </si>
  <si>
    <t>Tusten town, Sullivan County, New York</t>
  </si>
  <si>
    <t>0600000US3610704671</t>
  </si>
  <si>
    <t>Barton town, Tioga County, New York</t>
  </si>
  <si>
    <t>0600000US3610706145</t>
  </si>
  <si>
    <t>Berkshire town, Tioga County, New York</t>
  </si>
  <si>
    <t>0600000US3610712221</t>
  </si>
  <si>
    <t>Candor town, Tioga County, New York</t>
  </si>
  <si>
    <t>0600000US3610749913</t>
  </si>
  <si>
    <t>Newark Valley town, Tioga County, New York</t>
  </si>
  <si>
    <t>0600000US3610751121</t>
  </si>
  <si>
    <t>Nichols town, Tioga County, New York</t>
  </si>
  <si>
    <t>0600000US3610755893</t>
  </si>
  <si>
    <t>Owego town, Tioga County, New York</t>
  </si>
  <si>
    <t>0600000US3610761511</t>
  </si>
  <si>
    <t>Richford town, Tioga County, New York</t>
  </si>
  <si>
    <t>0600000US3610770178</t>
  </si>
  <si>
    <t>Spencer town, Tioga County, New York</t>
  </si>
  <si>
    <t>0600000US3610773968</t>
  </si>
  <si>
    <t>Tioga town, Tioga County, New York</t>
  </si>
  <si>
    <t>0600000US3610912606</t>
  </si>
  <si>
    <t>Caroline town, Tompkins County, New York</t>
  </si>
  <si>
    <t>0600000US3610919620</t>
  </si>
  <si>
    <t>Danby town, Tompkins County, New York</t>
  </si>
  <si>
    <t>0600000US3610920962</t>
  </si>
  <si>
    <t>Dryden town, Tompkins County, New York</t>
  </si>
  <si>
    <t>0600000US3610924548</t>
  </si>
  <si>
    <t>Enfield town, Tompkins County, New York</t>
  </si>
  <si>
    <t>0600000US3610930972</t>
  </si>
  <si>
    <t>Groton town, Tompkins County, New York</t>
  </si>
  <si>
    <t>0600000US3610938077</t>
  </si>
  <si>
    <t>Ithaca city, Tompkins County, New York</t>
  </si>
  <si>
    <t>0600000US3610938088</t>
  </si>
  <si>
    <t>Ithaca town, Tompkins County, New York</t>
  </si>
  <si>
    <t>0600000US3610941234</t>
  </si>
  <si>
    <t>Lansing town, Tompkins County, New York</t>
  </si>
  <si>
    <t>0600000US3610950254</t>
  </si>
  <si>
    <t>Newfield town, Tompkins County, New York</t>
  </si>
  <si>
    <t>0600000US3610975990</t>
  </si>
  <si>
    <t>Ulysses town, Tompkins County, New York</t>
  </si>
  <si>
    <t>0600000US3611120247</t>
  </si>
  <si>
    <t>Denning town, Ulster County, New York</t>
  </si>
  <si>
    <t>0600000US3611124691</t>
  </si>
  <si>
    <t>Esopus town, Ulster County, New York</t>
  </si>
  <si>
    <t>0600000US3611128255</t>
  </si>
  <si>
    <t>Gardiner town, Ulster County, New York</t>
  </si>
  <si>
    <t>0600000US3611132116</t>
  </si>
  <si>
    <t>Hardenburgh town, Ulster County, New York</t>
  </si>
  <si>
    <t>0600000US3611137143</t>
  </si>
  <si>
    <t>Hurley town, Ulster County, New York</t>
  </si>
  <si>
    <t>0600000US3611139727</t>
  </si>
  <si>
    <t>Kingston city, Ulster County, New York</t>
  </si>
  <si>
    <t>0600000US3611139738</t>
  </si>
  <si>
    <t>Kingston town, Ulster County, New York</t>
  </si>
  <si>
    <t>0600000US3611142994</t>
  </si>
  <si>
    <t>Lloyd town, Ulster County, New York</t>
  </si>
  <si>
    <t>0600000US3611145458</t>
  </si>
  <si>
    <t>Marbletown town, Ulster County, New York</t>
  </si>
  <si>
    <t>0600000US3611145722</t>
  </si>
  <si>
    <t>Marlborough town, Ulster County, New York</t>
  </si>
  <si>
    <t>0600000US3611150562</t>
  </si>
  <si>
    <t>New Paltz town, Ulster County, New York</t>
  </si>
  <si>
    <t>0600000US3611154749</t>
  </si>
  <si>
    <t>Olive town, Ulster County, New York</t>
  </si>
  <si>
    <t>0600000US3611158552</t>
  </si>
  <si>
    <t>Plattekill town, Ulster County, New York</t>
  </si>
  <si>
    <t>0600000US3611163011</t>
  </si>
  <si>
    <t>Rochester town, Ulster County, New York</t>
  </si>
  <si>
    <t>0600000US3611163737</t>
  </si>
  <si>
    <t>Rosendale town, Ulster County, New York</t>
  </si>
  <si>
    <t>0600000US3611165299</t>
  </si>
  <si>
    <t>Saugerties town, Ulster County, New York</t>
  </si>
  <si>
    <t>0600000US3611166597</t>
  </si>
  <si>
    <t>Shandaken town, Ulster County, New York</t>
  </si>
  <si>
    <t>0600000US3611166674</t>
  </si>
  <si>
    <t>Shawangunk town, Ulster County, New York</t>
  </si>
  <si>
    <t>0600000US3611175935</t>
  </si>
  <si>
    <t>Ulster town, Ulster County, New York</t>
  </si>
  <si>
    <t>0600000US3611178828</t>
  </si>
  <si>
    <t>Wawarsing town, Ulster County, New York</t>
  </si>
  <si>
    <t>0600000US3611183052</t>
  </si>
  <si>
    <t>Woodstock town, Ulster County, New York</t>
  </si>
  <si>
    <t>0600000US3611307234</t>
  </si>
  <si>
    <t>Bolton town, Warren County, New York</t>
  </si>
  <si>
    <t>0600000US3611315319</t>
  </si>
  <si>
    <t>Chester town, Warren County, New York</t>
  </si>
  <si>
    <t>0600000US3611329333</t>
  </si>
  <si>
    <t>Glens Falls city, Warren County, New York</t>
  </si>
  <si>
    <t>0600000US3611331335</t>
  </si>
  <si>
    <t>Hague town, Warren County, New York</t>
  </si>
  <si>
    <t>0600000US3611335639</t>
  </si>
  <si>
    <t>Horicon town, Warren County, New York</t>
  </si>
  <si>
    <t>0600000US3611338715</t>
  </si>
  <si>
    <t>Johnsburg town, Warren County, New York</t>
  </si>
  <si>
    <t>0600000US3611340519</t>
  </si>
  <si>
    <t>Lake George town, Warren County, New York</t>
  </si>
  <si>
    <t>0600000US3611340662</t>
  </si>
  <si>
    <t>Lake Luzerne town, Warren County, New York</t>
  </si>
  <si>
    <t>0600000US3611360356</t>
  </si>
  <si>
    <t>Queensbury town, Warren County, New York</t>
  </si>
  <si>
    <t>0600000US3611371641</t>
  </si>
  <si>
    <t>Stony Creek town, Warren County, New York</t>
  </si>
  <si>
    <t>0600000US3611373814</t>
  </si>
  <si>
    <t>Thurman town, Warren County, New York</t>
  </si>
  <si>
    <t>0600000US3611378300</t>
  </si>
  <si>
    <t>Warrensburg town, Warren County, New York</t>
  </si>
  <si>
    <t>0600000US3611502561</t>
  </si>
  <si>
    <t>Argyle town, Washington County, New York</t>
  </si>
  <si>
    <t>0600000US3611511836</t>
  </si>
  <si>
    <t>Cambridge town, Washington County, New York</t>
  </si>
  <si>
    <t>0600000US3611520885</t>
  </si>
  <si>
    <t>Dresden town, Washington County, New York</t>
  </si>
  <si>
    <t>0600000US3611522656</t>
  </si>
  <si>
    <t>Easton town, Washington County, New York</t>
  </si>
  <si>
    <t>0600000US3611526715</t>
  </si>
  <si>
    <t>Fort Ann town, Washington County, New York</t>
  </si>
  <si>
    <t>0600000US3611526781</t>
  </si>
  <si>
    <t>Fort Edward town, Washington County, New York</t>
  </si>
  <si>
    <t>0600000US3611530037</t>
  </si>
  <si>
    <t>Granville town, Washington County, New York</t>
  </si>
  <si>
    <t>0600000US3611530686</t>
  </si>
  <si>
    <t>Greenwich town, Washington County, New York</t>
  </si>
  <si>
    <t>0600000US3611531885</t>
  </si>
  <si>
    <t>Hampton town, Washington County, New York</t>
  </si>
  <si>
    <t>0600000US3611532457</t>
  </si>
  <si>
    <t>Hartford town, Washington County, New York</t>
  </si>
  <si>
    <t>0600000US3611533040</t>
  </si>
  <si>
    <t>Hebron town, Washington County, New York</t>
  </si>
  <si>
    <t>0600000US3611538143</t>
  </si>
  <si>
    <t>Jackson town, Washington County, New York</t>
  </si>
  <si>
    <t>0600000US3611539650</t>
  </si>
  <si>
    <t>Kingsbury town, Washington County, New York</t>
  </si>
  <si>
    <t>0600000US3611560092</t>
  </si>
  <si>
    <t>Putnam town, Washington County, New York</t>
  </si>
  <si>
    <t>0600000US3611564782</t>
  </si>
  <si>
    <t>Salem town, Washington County, New York</t>
  </si>
  <si>
    <t>0600000US3611581578</t>
  </si>
  <si>
    <t>White Creek town, Washington County, New York</t>
  </si>
  <si>
    <t>0600000US3611581633</t>
  </si>
  <si>
    <t>Whitehall town, Washington County, New York</t>
  </si>
  <si>
    <t>0600000US3611700000</t>
  </si>
  <si>
    <t>County subdivisions not defined, Wayne County, New York</t>
  </si>
  <si>
    <t>0600000US3611702440</t>
  </si>
  <si>
    <t>Arcadia town, Wayne County, New York</t>
  </si>
  <si>
    <t>0600000US3611711473</t>
  </si>
  <si>
    <t>Butler town, Wayne County, New York</t>
  </si>
  <si>
    <t>0600000US3611728013</t>
  </si>
  <si>
    <t>Galen town, Wayne County, New York</t>
  </si>
  <si>
    <t>0600000US3611737165</t>
  </si>
  <si>
    <t>Huron town, Wayne County, New York</t>
  </si>
  <si>
    <t>0600000US3611743973</t>
  </si>
  <si>
    <t>Lyons town, Wayne County, New York</t>
  </si>
  <si>
    <t>0600000US3611744160</t>
  </si>
  <si>
    <t>Macedon town, Wayne County, New York</t>
  </si>
  <si>
    <t>0600000US3611745645</t>
  </si>
  <si>
    <t>Marion town, Wayne County, New York</t>
  </si>
  <si>
    <t>0600000US3611755013</t>
  </si>
  <si>
    <t>Ontario town, Wayne County, New York</t>
  </si>
  <si>
    <t>0600000US3611756198</t>
  </si>
  <si>
    <t>Palmyra town, Wayne County, New York</t>
  </si>
  <si>
    <t>0600000US3611763605</t>
  </si>
  <si>
    <t>Rose town, Wayne County, New York</t>
  </si>
  <si>
    <t>0600000US3611765343</t>
  </si>
  <si>
    <t>Savannah town, Wayne County, New York</t>
  </si>
  <si>
    <t>0600000US3611768220</t>
  </si>
  <si>
    <t>Sodus town, Wayne County, New York</t>
  </si>
  <si>
    <t>0600000US3611778102</t>
  </si>
  <si>
    <t>Walworth town, Wayne County, New York</t>
  </si>
  <si>
    <t>0600000US3611782040</t>
  </si>
  <si>
    <t>Williamson town, Wayne County, New York</t>
  </si>
  <si>
    <t>0600000US3611782689</t>
  </si>
  <si>
    <t>Wolcott town, Wayne County, New York</t>
  </si>
  <si>
    <t>0600000US3611905320</t>
  </si>
  <si>
    <t>Bedford town, Westchester County, New York</t>
  </si>
  <si>
    <t>0600000US3611918410</t>
  </si>
  <si>
    <t>Cortlandt town, Westchester County, New York</t>
  </si>
  <si>
    <t>0600000US3611921820</t>
  </si>
  <si>
    <t>Eastchester town, Westchester County, New York</t>
  </si>
  <si>
    <t>0600000US3611930367</t>
  </si>
  <si>
    <t>Greenburgh town, Westchester County, New York</t>
  </si>
  <si>
    <t>0600000US3611932413</t>
  </si>
  <si>
    <t>Harrison town, Westchester County, New York</t>
  </si>
  <si>
    <t>0600000US3611942136</t>
  </si>
  <si>
    <t>Lewisboro town, Westchester County, New York</t>
  </si>
  <si>
    <t>0600000US3611944842</t>
  </si>
  <si>
    <t>Mamaroneck town, Westchester County, New York</t>
  </si>
  <si>
    <t>0600000US3611948895</t>
  </si>
  <si>
    <t>Mount Kisco town, Westchester County, New York</t>
  </si>
  <si>
    <t>0600000US3611949011</t>
  </si>
  <si>
    <t>Mount Pleasant town, Westchester County, New York</t>
  </si>
  <si>
    <t>0600000US3611949121</t>
  </si>
  <si>
    <t>Mount Vernon city, Westchester County, New York</t>
  </si>
  <si>
    <t>0600000US3611950078</t>
  </si>
  <si>
    <t>New Castle town, Westchester County, New York</t>
  </si>
  <si>
    <t>0600000US3611950617</t>
  </si>
  <si>
    <t>New Rochelle city, Westchester County, New York</t>
  </si>
  <si>
    <t>0600000US3611951693</t>
  </si>
  <si>
    <t>North Castle town, Westchester County, New York</t>
  </si>
  <si>
    <t>0600000US3611953517</t>
  </si>
  <si>
    <t>North Salem town, Westchester County, New York</t>
  </si>
  <si>
    <t>0600000US3611955541</t>
  </si>
  <si>
    <t>Ossining town, Westchester County, New York</t>
  </si>
  <si>
    <t>0600000US3611956979</t>
  </si>
  <si>
    <t>Peekskill city, Westchester County, New York</t>
  </si>
  <si>
    <t>0600000US3611957012</t>
  </si>
  <si>
    <t>Pelham town, Westchester County, New York</t>
  </si>
  <si>
    <t>0600000US3611959685</t>
  </si>
  <si>
    <t>Pound Ridge town, Westchester County, New York</t>
  </si>
  <si>
    <t>0600000US3611964309</t>
  </si>
  <si>
    <t>Rye city, Westchester County, New York</t>
  </si>
  <si>
    <t>0600000US3611964320</t>
  </si>
  <si>
    <t>Rye town, Westchester County, New York</t>
  </si>
  <si>
    <t>0600000US3611965442</t>
  </si>
  <si>
    <t>Scarsdale town, Westchester County, New York</t>
  </si>
  <si>
    <t>0600000US3611968308</t>
  </si>
  <si>
    <t>Somers town, Westchester County, New York</t>
  </si>
  <si>
    <t>0600000US3611981677</t>
  </si>
  <si>
    <t>White Plains city, Westchester County, New York</t>
  </si>
  <si>
    <t>0600000US3611984000</t>
  </si>
  <si>
    <t>Yonkers city, Westchester County, New York</t>
  </si>
  <si>
    <t>0600000US3611984077</t>
  </si>
  <si>
    <t>Yorktown town, Westchester County, New York</t>
  </si>
  <si>
    <t>0600000US3612102418</t>
  </si>
  <si>
    <t>Arcade town, Wyoming County, New York</t>
  </si>
  <si>
    <t>0600000US3612103012</t>
  </si>
  <si>
    <t>Attica town, Wyoming County, New York</t>
  </si>
  <si>
    <t>0600000US3612105936</t>
  </si>
  <si>
    <t>Bennington town, Wyoming County, New York</t>
  </si>
  <si>
    <t>0600000US3612112782</t>
  </si>
  <si>
    <t>Castile town, Wyoming County, New York</t>
  </si>
  <si>
    <t>0600000US3612118696</t>
  </si>
  <si>
    <t>Covington town, Wyoming County, New York</t>
  </si>
  <si>
    <t>0600000US3612121369</t>
  </si>
  <si>
    <t>Eagle town, Wyoming County, New York</t>
  </si>
  <si>
    <t>0600000US3612127980</t>
  </si>
  <si>
    <t>Gainesville town, Wyoming County, New York</t>
  </si>
  <si>
    <t>0600000US3612128596</t>
  </si>
  <si>
    <t>Genesee Falls town, Wyoming County, New York</t>
  </si>
  <si>
    <t>0600000US3612138341</t>
  </si>
  <si>
    <t>Java town, Wyoming County, New York</t>
  </si>
  <si>
    <t>0600000US3612146877</t>
  </si>
  <si>
    <t>Middlebury town, Wyoming County, New York</t>
  </si>
  <si>
    <t>0600000US3612155222</t>
  </si>
  <si>
    <t>Orangeville town, Wyoming County, New York</t>
  </si>
  <si>
    <t>0600000US3612157254</t>
  </si>
  <si>
    <t>Perry town, Wyoming County, New York</t>
  </si>
  <si>
    <t>0600000US3612157826</t>
  </si>
  <si>
    <t>Pike town, Wyoming County, New York</t>
  </si>
  <si>
    <t>0600000US3612166773</t>
  </si>
  <si>
    <t>Sheldon town, Wyoming County, New York</t>
  </si>
  <si>
    <t>0600000US3612178344</t>
  </si>
  <si>
    <t>Warsaw town, Wyoming County, New York</t>
  </si>
  <si>
    <t>0600000US3612181325</t>
  </si>
  <si>
    <t>Wethersfield town, Wyoming County, New York</t>
  </si>
  <si>
    <t>0600000US3612304594</t>
  </si>
  <si>
    <t>Barrington town, Yates County, New York</t>
  </si>
  <si>
    <t>0600000US3612306002</t>
  </si>
  <si>
    <t>Benton town, Yates County, New York</t>
  </si>
  <si>
    <t>0600000US3612338044</t>
  </si>
  <si>
    <t>Italy town, Yates County, New York</t>
  </si>
  <si>
    <t>0600000US3612338583</t>
  </si>
  <si>
    <t>Jerusalem town, Yates County, New York</t>
  </si>
  <si>
    <t>0600000US3612347020</t>
  </si>
  <si>
    <t>Middlesex town, Yates County, New York</t>
  </si>
  <si>
    <t>0600000US3612347504</t>
  </si>
  <si>
    <t>Milo town, Yates County, New York</t>
  </si>
  <si>
    <t>0600000US3612359597</t>
  </si>
  <si>
    <t>Potter town, Yates County, New York</t>
  </si>
  <si>
    <t>0600000US3612370816</t>
  </si>
  <si>
    <t>Starkey town, Yates County, New York</t>
  </si>
  <si>
    <t>0600000US3612375055</t>
  </si>
  <si>
    <t>Torrey town, Yates County, New York</t>
  </si>
  <si>
    <t>0600000US3700193292</t>
  </si>
  <si>
    <t>Township 1, Patterson; Alamance County; North Carolina</t>
  </si>
  <si>
    <t>0600000US3700193328</t>
  </si>
  <si>
    <t>Township 2, Coble; Alamance County; North Carolina</t>
  </si>
  <si>
    <t>0600000US3700193368</t>
  </si>
  <si>
    <t>Township 3, Boone Station; Alamance County; North Carolina</t>
  </si>
  <si>
    <t>0600000US3700193444</t>
  </si>
  <si>
    <t>Township 4, Morton; Alamance County; North Carolina</t>
  </si>
  <si>
    <t>0600000US3700193476</t>
  </si>
  <si>
    <t>Township 5, Faucette; Alamance County; North Carolina</t>
  </si>
  <si>
    <t>0600000US3700193520</t>
  </si>
  <si>
    <t>Township 6, Graham; Alamance County; North Carolina</t>
  </si>
  <si>
    <t>0600000US3700193556</t>
  </si>
  <si>
    <t>Township 7, Albright; Alamance County; North Carolina</t>
  </si>
  <si>
    <t>0600000US3700193608</t>
  </si>
  <si>
    <t>Township 8, Newlin; Alamance County; North Carolina</t>
  </si>
  <si>
    <t>0600000US3700193656</t>
  </si>
  <si>
    <t>Township 9, Thompson; Alamance County; North Carolina</t>
  </si>
  <si>
    <t>0600000US3700193684</t>
  </si>
  <si>
    <t>Township 10, Melville; Alamance County; North Carolina</t>
  </si>
  <si>
    <t>0600000US3700193704</t>
  </si>
  <si>
    <t>Township 11, Pleasant Grove; Alamance County; North Carolina</t>
  </si>
  <si>
    <t>0600000US3700193712</t>
  </si>
  <si>
    <t>Township 12, Burlington; Alamance County; North Carolina</t>
  </si>
  <si>
    <t>0600000US3700193732</t>
  </si>
  <si>
    <t>Township 13, Haw River; Alamance County; North Carolina</t>
  </si>
  <si>
    <t>0600000US3700391020</t>
  </si>
  <si>
    <t>Ellendale township, Alexander County, North Carolina</t>
  </si>
  <si>
    <t>0600000US3700391364</t>
  </si>
  <si>
    <t>Gwaltneys township, Alexander County, North Carolina</t>
  </si>
  <si>
    <t>0600000US3700391848</t>
  </si>
  <si>
    <t>Little River township, Alexander County, North Carolina</t>
  </si>
  <si>
    <t>0600000US3700392068</t>
  </si>
  <si>
    <t>Millers township, Alexander County, North Carolina</t>
  </si>
  <si>
    <t>0600000US3700392908</t>
  </si>
  <si>
    <t>Sharpes township, Alexander County, North Carolina</t>
  </si>
  <si>
    <t>0600000US3700393168</t>
  </si>
  <si>
    <t>Sugar Loaf township, Alexander County, North Carolina</t>
  </si>
  <si>
    <t>0600000US3700393228</t>
  </si>
  <si>
    <t>Taylorsville township, Alexander County, North Carolina</t>
  </si>
  <si>
    <t>0600000US3700394086</t>
  </si>
  <si>
    <t>Wittenburg township, Alexander County, North Carolina</t>
  </si>
  <si>
    <t>0600000US3700590640</t>
  </si>
  <si>
    <t>Cherry Lane township, Alleghany County, North Carolina</t>
  </si>
  <si>
    <t>0600000US3700590808</t>
  </si>
  <si>
    <t>Cranberry township, Alleghany County, North Carolina</t>
  </si>
  <si>
    <t>0600000US3700591204</t>
  </si>
  <si>
    <t>Gap Civil township, Alleghany County, North Carolina</t>
  </si>
  <si>
    <t>0600000US3700591232</t>
  </si>
  <si>
    <t>Glade Creek township, Alleghany County, North Carolina</t>
  </si>
  <si>
    <t>0600000US3700592508</t>
  </si>
  <si>
    <t>Piney Creek township, Alleghany County, North Carolina</t>
  </si>
  <si>
    <t>0600000US3700592564</t>
  </si>
  <si>
    <t>Prathers Creek township, Alleghany County, North Carolina</t>
  </si>
  <si>
    <t>0600000US3700593960</t>
  </si>
  <si>
    <t>Whitehead township, Alleghany County, North Carolina</t>
  </si>
  <si>
    <t>0600000US3700790064</t>
  </si>
  <si>
    <t>Ansonville township, Anson County, North Carolina</t>
  </si>
  <si>
    <t>0600000US3700790452</t>
  </si>
  <si>
    <t>Burnsville township, Anson County, North Carolina</t>
  </si>
  <si>
    <t>0600000US3700791356</t>
  </si>
  <si>
    <t>Gulledge township, Anson County, North Carolina</t>
  </si>
  <si>
    <t>0600000US3700791732</t>
  </si>
  <si>
    <t>Lanesboro township, Anson County, North Carolina</t>
  </si>
  <si>
    <t>0600000US3700791808</t>
  </si>
  <si>
    <t>Lilesville township, Anson County, North Carolina</t>
  </si>
  <si>
    <t>0600000US3700792140</t>
  </si>
  <si>
    <t>Morven township, Anson County, North Carolina</t>
  </si>
  <si>
    <t>0600000US3700793876</t>
  </si>
  <si>
    <t>Wadesboro township, Anson County, North Carolina</t>
  </si>
  <si>
    <t>0600000US3700793996</t>
  </si>
  <si>
    <t>White Store township, Anson County, North Carolina</t>
  </si>
  <si>
    <t>0600000US3700990648</t>
  </si>
  <si>
    <t>Chestnut Hill township, Ashe County, North Carolina</t>
  </si>
  <si>
    <t>0600000US3700990696</t>
  </si>
  <si>
    <t>Clifton township, Ashe County, North Carolina</t>
  </si>
  <si>
    <t>0600000US3700990820</t>
  </si>
  <si>
    <t>Creston township, Ashe County, North Carolina</t>
  </si>
  <si>
    <t>0600000US3700991004</t>
  </si>
  <si>
    <t>Elk township, Ashe County, North Carolina</t>
  </si>
  <si>
    <t>0600000US3700991282</t>
  </si>
  <si>
    <t>Grassy Creek township, Ashe County, North Carolina</t>
  </si>
  <si>
    <t>0600000US3700991448</t>
  </si>
  <si>
    <t>Helton township, Ashe County, North Carolina</t>
  </si>
  <si>
    <t>0600000US3700991540</t>
  </si>
  <si>
    <t>Horse Creek township, Ashe County, North Carolina</t>
  </si>
  <si>
    <t>0600000US3700991568</t>
  </si>
  <si>
    <t>Hurricane township, Ashe County, North Carolina</t>
  </si>
  <si>
    <t>0600000US3700991652</t>
  </si>
  <si>
    <t>Jefferson township, Ashe County, North Carolina</t>
  </si>
  <si>
    <t>0600000US3700991740</t>
  </si>
  <si>
    <t>Laurel township, Ashe County, North Carolina</t>
  </si>
  <si>
    <t>0600000US3700992316</t>
  </si>
  <si>
    <t>North Fork township, Ashe County, North Carolina</t>
  </si>
  <si>
    <t>0600000US3700992364</t>
  </si>
  <si>
    <t>Obids township, Ashe County, North Carolina</t>
  </si>
  <si>
    <t>0600000US3700992376</t>
  </si>
  <si>
    <t>Old Fields township, Ashe County, North Carolina</t>
  </si>
  <si>
    <t>0600000US3700992456</t>
  </si>
  <si>
    <t>Peak Creek township, Ashe County, North Carolina</t>
  </si>
  <si>
    <t>0600000US3700992504</t>
  </si>
  <si>
    <t>Pine Swamp township, Ashe County, North Carolina</t>
  </si>
  <si>
    <t>0600000US3700992512</t>
  </si>
  <si>
    <t>Piney Creek township, Ashe County, North Carolina</t>
  </si>
  <si>
    <t>0600000US3700992544</t>
  </si>
  <si>
    <t>Pond Mountain township, Ashe County, North Carolina</t>
  </si>
  <si>
    <t>0600000US3700993892</t>
  </si>
  <si>
    <t>Walnut Hill township, Ashe County, North Carolina</t>
  </si>
  <si>
    <t>0600000US3700993956</t>
  </si>
  <si>
    <t>West Jefferson township, Ashe County, North Carolina</t>
  </si>
  <si>
    <t>0600000US3701190052</t>
  </si>
  <si>
    <t>Altamont township, Avery County, North Carolina</t>
  </si>
  <si>
    <t>0600000US3701190148</t>
  </si>
  <si>
    <t>Banner Elk township, Avery County, North Carolina</t>
  </si>
  <si>
    <t>0600000US3701190212</t>
  </si>
  <si>
    <t>Beech Mountain township, Avery County, North Carolina</t>
  </si>
  <si>
    <t>0600000US3701190510</t>
  </si>
  <si>
    <t>Carey's Flat township, Avery County, North Carolina</t>
  </si>
  <si>
    <t>0600000US3701190812</t>
  </si>
  <si>
    <t>Cranberry township, Avery County, North Carolina</t>
  </si>
  <si>
    <t>0600000US3701191018</t>
  </si>
  <si>
    <t>Elk Park township, Avery County, North Carolina</t>
  </si>
  <si>
    <t>0600000US3701191154</t>
  </si>
  <si>
    <t>Frank township, Avery County, North Carolina</t>
  </si>
  <si>
    <t>0600000US3701191442</t>
  </si>
  <si>
    <t>Heaton township, Avery County, North Carolina</t>
  </si>
  <si>
    <t>0600000US3701191558</t>
  </si>
  <si>
    <t>Hughes township, Avery County, North Carolina</t>
  </si>
  <si>
    <t>0600000US3701191582</t>
  </si>
  <si>
    <t>Ingalls township, Avery County, North Carolina</t>
  </si>
  <si>
    <t>0600000US3701191826</t>
  </si>
  <si>
    <t>Linville township, Avery County, North Carolina</t>
  </si>
  <si>
    <t>0600000US3701192090</t>
  </si>
  <si>
    <t>Minneapolis township, Avery County, North Carolina</t>
  </si>
  <si>
    <t>0600000US3701192110</t>
  </si>
  <si>
    <t>Montezuma township, Avery County, North Carolina</t>
  </si>
  <si>
    <t>0600000US3701192262</t>
  </si>
  <si>
    <t>Newland No. 1 township, Avery County, North Carolina</t>
  </si>
  <si>
    <t>0600000US3701192263</t>
  </si>
  <si>
    <t>Newland No. 2 township, Avery County, North Carolina</t>
  </si>
  <si>
    <t>0600000US3701192502</t>
  </si>
  <si>
    <t>Pineola township, Avery County, North Carolina</t>
  </si>
  <si>
    <t>0600000US3701192538</t>
  </si>
  <si>
    <t>Plumtree township, Avery County, North Carolina</t>
  </si>
  <si>
    <t>0600000US3701192586</t>
  </si>
  <si>
    <t>Pyatte township, Avery County, North Carolina</t>
  </si>
  <si>
    <t>0600000US3701192708</t>
  </si>
  <si>
    <t>Roaring Creek township, Avery County, North Carolina</t>
  </si>
  <si>
    <t>0600000US3701390168</t>
  </si>
  <si>
    <t>Bath township, Beaufort County, North Carolina</t>
  </si>
  <si>
    <t>0600000US3701390664</t>
  </si>
  <si>
    <t>Chocowinity township, Beaufort County, North Carolina</t>
  </si>
  <si>
    <t>0600000US3701391896</t>
  </si>
  <si>
    <t>Long Acre township, Beaufort County, North Carolina</t>
  </si>
  <si>
    <t>0600000US3701392436</t>
  </si>
  <si>
    <t>Pantego township, Beaufort County, North Carolina</t>
  </si>
  <si>
    <t>0600000US3701392664</t>
  </si>
  <si>
    <t>Richland township, Beaufort County, North Carolina</t>
  </si>
  <si>
    <t>0600000US3701393904</t>
  </si>
  <si>
    <t>Washington township, Beaufort County, North Carolina</t>
  </si>
  <si>
    <t>0600000US3701590712</t>
  </si>
  <si>
    <t>Colerain township, Bertie County, North Carolina</t>
  </si>
  <si>
    <t>0600000US3701591580</t>
  </si>
  <si>
    <t>Indian Woods township, Bertie County, North Carolina</t>
  </si>
  <si>
    <t>0600000US3701592044</t>
  </si>
  <si>
    <t>Merry Hill township, Bertie County, North Carolina</t>
  </si>
  <si>
    <t>0600000US3701592096</t>
  </si>
  <si>
    <t>Mitchell township, Bertie County, North Carolina</t>
  </si>
  <si>
    <t>0600000US3701592768</t>
  </si>
  <si>
    <t>Roxobel township, Bertie County, North Carolina</t>
  </si>
  <si>
    <t>0600000US3701593008</t>
  </si>
  <si>
    <t>Snakebite township, Bertie County, North Carolina</t>
  </si>
  <si>
    <t>0600000US3701593988</t>
  </si>
  <si>
    <t>Whites township, Bertie County, North Carolina</t>
  </si>
  <si>
    <t>0600000US3701594064</t>
  </si>
  <si>
    <t>Windsor township, Bertie County, North Carolina</t>
  </si>
  <si>
    <t>0600000US3701594104</t>
  </si>
  <si>
    <t>Woodville township, Bertie County, North Carolina</t>
  </si>
  <si>
    <t>0600000US3701790004</t>
  </si>
  <si>
    <t>Abbotts township, Bladen County, North Carolina</t>
  </si>
  <si>
    <t>0600000US3701790244</t>
  </si>
  <si>
    <t>Bethel township, Bladen County, North Carolina</t>
  </si>
  <si>
    <t>0600000US3701790296</t>
  </si>
  <si>
    <t>Bladenboro township, Bladen County, North Carolina</t>
  </si>
  <si>
    <t>0600000US3701790392</t>
  </si>
  <si>
    <t>Brown Marsh township, Bladen County, North Carolina</t>
  </si>
  <si>
    <t>0600000US3701790528</t>
  </si>
  <si>
    <t>Carvers Creek township, Bladen County, North Carolina</t>
  </si>
  <si>
    <t>0600000US3701790604</t>
  </si>
  <si>
    <t>Central township, Bladen County, North Carolina</t>
  </si>
  <si>
    <t>0600000US3701790724</t>
  </si>
  <si>
    <t>Colly township, Bladen County, North Carolina</t>
  </si>
  <si>
    <t>0600000US3701790860</t>
  </si>
  <si>
    <t>Cypress Creek township, Bladen County, North Carolina</t>
  </si>
  <si>
    <t>0600000US3701791000</t>
  </si>
  <si>
    <t>Elizabethtown township, Bladen County, North Carolina</t>
  </si>
  <si>
    <t>0600000US3701791180</t>
  </si>
  <si>
    <t>Frenches Creek township, Bladen County, North Carolina</t>
  </si>
  <si>
    <t>0600000US3701791508</t>
  </si>
  <si>
    <t>Hollow township, Bladen County, North Carolina</t>
  </si>
  <si>
    <t>0600000US3701791720</t>
  </si>
  <si>
    <t>Lake Creek township, Bladen County, North Carolina</t>
  </si>
  <si>
    <t>0600000US3701793784</t>
  </si>
  <si>
    <t>Turnbull township, Bladen County, North Carolina</t>
  </si>
  <si>
    <t>0600000US3701793964</t>
  </si>
  <si>
    <t>White Oak township, Bladen County, North Carolina</t>
  </si>
  <si>
    <t>0600000US3701793992</t>
  </si>
  <si>
    <t>Whites Creek township, Bladen County, North Carolina</t>
  </si>
  <si>
    <t>0600000US3701991884</t>
  </si>
  <si>
    <t>Lockwoods Folly township, Brunswick County, North Carolina</t>
  </si>
  <si>
    <t>0600000US3701992324</t>
  </si>
  <si>
    <t>Northwest township, Brunswick County, North Carolina</t>
  </si>
  <si>
    <t>0600000US3701992900</t>
  </si>
  <si>
    <t>Shallotte township, Brunswick County, North Carolina</t>
  </si>
  <si>
    <t>0600000US3701992992</t>
  </si>
  <si>
    <t>Smithville township, Brunswick County, North Carolina</t>
  </si>
  <si>
    <t>0600000US3701993252</t>
  </si>
  <si>
    <t>Town Creek township, Brunswick County, North Carolina</t>
  </si>
  <si>
    <t>0600000US3701993868</t>
  </si>
  <si>
    <t>Waccamaw township, Brunswick County, North Carolina</t>
  </si>
  <si>
    <t>0600000US3702190086</t>
  </si>
  <si>
    <t>Asheville city, Buncombe County, North Carolina</t>
  </si>
  <si>
    <t>0600000US3702190088</t>
  </si>
  <si>
    <t>Asheville township, Buncombe County, North Carolina</t>
  </si>
  <si>
    <t>0600000US3702190108</t>
  </si>
  <si>
    <t>Avery Creek township, Buncombe County, North Carolina</t>
  </si>
  <si>
    <t>0600000US3702190284</t>
  </si>
  <si>
    <t>Black Mountain township, Buncombe County, North Carolina</t>
  </si>
  <si>
    <t>0600000US3702190380</t>
  </si>
  <si>
    <t>Broad River township, Buncombe County, North Carolina</t>
  </si>
  <si>
    <t>0600000US3702191056</t>
  </si>
  <si>
    <t>Fairview township, Buncombe County, North Carolina</t>
  </si>
  <si>
    <t>0600000US3702191116</t>
  </si>
  <si>
    <t>Flat Creek township, Buncombe County, North Carolina</t>
  </si>
  <si>
    <t>0600000US3702191176</t>
  </si>
  <si>
    <t>French Broad township, Buncombe County, North Carolina</t>
  </si>
  <si>
    <t>0600000US3702191604</t>
  </si>
  <si>
    <t>Ivy township, Buncombe County, North Carolina</t>
  </si>
  <si>
    <t>0600000US3702191776</t>
  </si>
  <si>
    <t>Leicester township, Buncombe County, North Carolina</t>
  </si>
  <si>
    <t>0600000US3702191816</t>
  </si>
  <si>
    <t>Limestone township, Buncombe County, North Carolina</t>
  </si>
  <si>
    <t>0600000US3702191932</t>
  </si>
  <si>
    <t>Lower Hominy township, Buncombe County, North Carolina</t>
  </si>
  <si>
    <t>0600000US3702192648</t>
  </si>
  <si>
    <t>Reems Creek township, Buncombe County, North Carolina</t>
  </si>
  <si>
    <t>0600000US3702192832</t>
  </si>
  <si>
    <t>Sandy Mush township, Buncombe County, North Carolina</t>
  </si>
  <si>
    <t>0600000US3702193180</t>
  </si>
  <si>
    <t>Swannanoa township, Buncombe County, North Carolina</t>
  </si>
  <si>
    <t>0600000US3702193840</t>
  </si>
  <si>
    <t>Upper Hominy township, Buncombe County, North Carolina</t>
  </si>
  <si>
    <t>0600000US3702390912</t>
  </si>
  <si>
    <t>Drexel township, Burke County, North Carolina</t>
  </si>
  <si>
    <t>0600000US3702391572</t>
  </si>
  <si>
    <t>Icard township, Burke County, North Carolina</t>
  </si>
  <si>
    <t>0600000US3702391676</t>
  </si>
  <si>
    <t>Jonas Ridge township, Burke County, North Carolina</t>
  </si>
  <si>
    <t>0600000US3702391832</t>
  </si>
  <si>
    <t>Linville township, Burke County, North Carolina</t>
  </si>
  <si>
    <t>0600000US3702391912</t>
  </si>
  <si>
    <t>Lovelady township, Burke County, North Carolina</t>
  </si>
  <si>
    <t>0600000US3702391920</t>
  </si>
  <si>
    <t>Lower Creek township, Burke County, North Carolina</t>
  </si>
  <si>
    <t>0600000US3702391928</t>
  </si>
  <si>
    <t>Lower Fork township, Burke County, North Carolina</t>
  </si>
  <si>
    <t>0600000US3702392136</t>
  </si>
  <si>
    <t>Morganton township, Burke County, North Carolina</t>
  </si>
  <si>
    <t>0600000US3702392592</t>
  </si>
  <si>
    <t>Quaker Meadows township, Burke County, North Carolina</t>
  </si>
  <si>
    <t>0600000US3702392952</t>
  </si>
  <si>
    <t>Silver Creek township, Burke County, North Carolina</t>
  </si>
  <si>
    <t>0600000US3702392996</t>
  </si>
  <si>
    <t>Smoky Creek township, Burke County, North Carolina</t>
  </si>
  <si>
    <t>0600000US3702393832</t>
  </si>
  <si>
    <t>Upper Creek township, Burke County, North Carolina</t>
  </si>
  <si>
    <t>0600000US3702393836</t>
  </si>
  <si>
    <t>Upper Fork township, Burke County, North Carolina</t>
  </si>
  <si>
    <t>0600000US3702593284</t>
  </si>
  <si>
    <t>Township 1, Harrisburg; Cabarrus County; North Carolina</t>
  </si>
  <si>
    <t>0600000US3702593356</t>
  </si>
  <si>
    <t>Township 2, Poplar Tent; Cabarrus County; North Carolina</t>
  </si>
  <si>
    <t>0600000US3702593380</t>
  </si>
  <si>
    <t>Township 3, Odell; Cabarrus County; North Carolina</t>
  </si>
  <si>
    <t>0600000US3702593436</t>
  </si>
  <si>
    <t>Township 4, Kannapolis; Cabarrus County; North Carolina</t>
  </si>
  <si>
    <t>0600000US3702593488</t>
  </si>
  <si>
    <t>Township 5, New Gilead; Cabarrus County; North Carolina</t>
  </si>
  <si>
    <t>0600000US3702593532</t>
  </si>
  <si>
    <t>Township 6, Rimertown; Cabarrus County; North Carolina</t>
  </si>
  <si>
    <t>0600000US3702593572</t>
  </si>
  <si>
    <t>Township 7, Gold Hill; Cabarrus County; North Carolina</t>
  </si>
  <si>
    <t>0600000US3702593604</t>
  </si>
  <si>
    <t>Township 8, Mount Pleasant; Cabarrus County; North Carolina</t>
  </si>
  <si>
    <t>0600000US3702593644</t>
  </si>
  <si>
    <t>Township 9, Georgeville; Cabarrus County; North Carolina</t>
  </si>
  <si>
    <t>0600000US3702593688</t>
  </si>
  <si>
    <t>Township 10, Midland; Cabarrus County; North Carolina</t>
  </si>
  <si>
    <t>0600000US3702593696</t>
  </si>
  <si>
    <t>Township 11, Central Cabarrus; Cabarrus County; North Carolina</t>
  </si>
  <si>
    <t>0600000US3702593716</t>
  </si>
  <si>
    <t>Township 12, Concord; Cabarrus County; North Carolina</t>
  </si>
  <si>
    <t>0600000US3702791244</t>
  </si>
  <si>
    <t>Globe township, Caldwell County, North Carolina</t>
  </si>
  <si>
    <t>0600000US3702791556</t>
  </si>
  <si>
    <t>Hudson township, Caldwell County, North Carolina</t>
  </si>
  <si>
    <t>0600000US3702791672</t>
  </si>
  <si>
    <t>Johns River township, Caldwell County, North Carolina</t>
  </si>
  <si>
    <t>0600000US3702791700</t>
  </si>
  <si>
    <t>Kings Creek township, Caldwell County, North Carolina</t>
  </si>
  <si>
    <t>0600000US3702791780</t>
  </si>
  <si>
    <t>Lenoir township, Caldwell County, North Carolina</t>
  </si>
  <si>
    <t>0600000US3702791852</t>
  </si>
  <si>
    <t>Little River township, Caldwell County, North Carolina</t>
  </si>
  <si>
    <t>0600000US3702791916</t>
  </si>
  <si>
    <t>Lovelady township, Caldwell County, North Carolina</t>
  </si>
  <si>
    <t>0600000US3702791924</t>
  </si>
  <si>
    <t>Lower Creek township, Caldwell County, North Carolina</t>
  </si>
  <si>
    <t>0600000US3702792180</t>
  </si>
  <si>
    <t>Mulberry township, Caldwell County, North Carolina</t>
  </si>
  <si>
    <t>0600000US3702792304</t>
  </si>
  <si>
    <t>North Catawba township, Caldwell County, North Carolina</t>
  </si>
  <si>
    <t>0600000US3702792452</t>
  </si>
  <si>
    <t>Patterson township, Caldwell County, North Carolina</t>
  </si>
  <si>
    <t>0600000US3702794052</t>
  </si>
  <si>
    <t>Wilson Creek township, Caldwell County, North Carolina</t>
  </si>
  <si>
    <t>0600000US3702794116</t>
  </si>
  <si>
    <t>Yadkin Valley township, Caldwell County, North Carolina</t>
  </si>
  <si>
    <t>0600000US3702990784</t>
  </si>
  <si>
    <t>Courthouse township, Camden County, North Carolina</t>
  </si>
  <si>
    <t>0600000US3702992920</t>
  </si>
  <si>
    <t>Shiloh township, Camden County, North Carolina</t>
  </si>
  <si>
    <t>0600000US3702993044</t>
  </si>
  <si>
    <t>South Mills township, Camden County, North Carolina</t>
  </si>
  <si>
    <t>0600000US3703190092</t>
  </si>
  <si>
    <t>Atlantic township, Carteret County, North Carolina</t>
  </si>
  <si>
    <t>0600000US3703190180</t>
  </si>
  <si>
    <t>Beaufort township, Carteret County, North Carolina</t>
  </si>
  <si>
    <t>0600000US3703190588</t>
  </si>
  <si>
    <t>Cedar Island township, Carteret County, North Carolina</t>
  </si>
  <si>
    <t>0600000US3703190888</t>
  </si>
  <si>
    <t>Davis township, Carteret County, North Carolina</t>
  </si>
  <si>
    <t>0600000US3703191396</t>
  </si>
  <si>
    <t>Harkers Island township, Carteret County, North Carolina</t>
  </si>
  <si>
    <t>0600000US3703191400</t>
  </si>
  <si>
    <t>Harlowe township, Carteret County, North Carolina</t>
  </si>
  <si>
    <t>0600000US3703192000</t>
  </si>
  <si>
    <t>Marshallberg township, Carteret County, North Carolina</t>
  </si>
  <si>
    <t>0600000US3703192040</t>
  </si>
  <si>
    <t>Merrimon township, Carteret County, North Carolina</t>
  </si>
  <si>
    <t>0600000US3703192120</t>
  </si>
  <si>
    <t>Morehead township, Carteret County, North Carolina</t>
  </si>
  <si>
    <t>0600000US3703192272</t>
  </si>
  <si>
    <t>Newport township, Carteret County, North Carolina</t>
  </si>
  <si>
    <t>0600000US3703192560</t>
  </si>
  <si>
    <t>Portsmouth township, Carteret County, North Carolina</t>
  </si>
  <si>
    <t>0600000US3703192884</t>
  </si>
  <si>
    <t>Sea Level township, Carteret County, North Carolina</t>
  </si>
  <si>
    <t>0600000US3703193000</t>
  </si>
  <si>
    <t>Smyrna township, Carteret County, North Carolina</t>
  </si>
  <si>
    <t>0600000US3703193088</t>
  </si>
  <si>
    <t>Stacy township, Carteret County, North Carolina</t>
  </si>
  <si>
    <t>0600000US3703193156</t>
  </si>
  <si>
    <t>Straits township, Carteret County, North Carolina</t>
  </si>
  <si>
    <t>0600000US3703193968</t>
  </si>
  <si>
    <t>White Oak township, Carteret County, North Carolina</t>
  </si>
  <si>
    <t>0600000US3703390056</t>
  </si>
  <si>
    <t>Anderson township, Caswell County, North Carolina</t>
  </si>
  <si>
    <t>0600000US3703390880</t>
  </si>
  <si>
    <t>Dan River township, Caswell County, North Carolina</t>
  </si>
  <si>
    <t>0600000US3703391492</t>
  </si>
  <si>
    <t>Hightowers township, Caswell County, North Carolina</t>
  </si>
  <si>
    <t>0600000US3703391756</t>
  </si>
  <si>
    <t>Leasburg township, Caswell County, North Carolina</t>
  </si>
  <si>
    <t>0600000US3703391888</t>
  </si>
  <si>
    <t>Locust Hill township, Caswell County, North Carolina</t>
  </si>
  <si>
    <t>0600000US3703392080</t>
  </si>
  <si>
    <t>Milton township, Caswell County, North Carolina</t>
  </si>
  <si>
    <t>0600000US3703392468</t>
  </si>
  <si>
    <t>Pelham township, Caswell County, North Carolina</t>
  </si>
  <si>
    <t>0600000US3703393137</t>
  </si>
  <si>
    <t>Stoney Creek township, Caswell County, North Carolina</t>
  </si>
  <si>
    <t>0600000US3703394120</t>
  </si>
  <si>
    <t>Yanceyville township, Caswell County, North Carolina</t>
  </si>
  <si>
    <t>0600000US3703590140</t>
  </si>
  <si>
    <t>Bandy's township, Catawba County, North Carolina</t>
  </si>
  <si>
    <t>0600000US3703590476</t>
  </si>
  <si>
    <t>Caldwell township, Catawba County, North Carolina</t>
  </si>
  <si>
    <t>0600000US3703590556</t>
  </si>
  <si>
    <t>Catawba township, Catawba County, North Carolina</t>
  </si>
  <si>
    <t>0600000US3703590700</t>
  </si>
  <si>
    <t>Clines township, Catawba County, North Carolina</t>
  </si>
  <si>
    <t>0600000US3703591468</t>
  </si>
  <si>
    <t>Hickory township, Catawba County, North Carolina</t>
  </si>
  <si>
    <t>0600000US3703591636</t>
  </si>
  <si>
    <t>Jacobs Fork township, Catawba County, North Carolina</t>
  </si>
  <si>
    <t>0600000US3703592152</t>
  </si>
  <si>
    <t>Mountain Creek township, Catawba County, North Carolina</t>
  </si>
  <si>
    <t>0600000US3703592284</t>
  </si>
  <si>
    <t>Newton township, Catawba County, North Carolina</t>
  </si>
  <si>
    <t>0600000US3703790024</t>
  </si>
  <si>
    <t>Albright township, Chatham County, North Carolina</t>
  </si>
  <si>
    <t>0600000US3703790136</t>
  </si>
  <si>
    <t>Baldwin township, Chatham County, North Carolina</t>
  </si>
  <si>
    <t>0600000US3703790172</t>
  </si>
  <si>
    <t>Bear Creek township, Chatham County, North Carolina</t>
  </si>
  <si>
    <t>0600000US3703790504</t>
  </si>
  <si>
    <t>Cape Fear township, Chatham County, North Carolina</t>
  </si>
  <si>
    <t>0600000US3703790592</t>
  </si>
  <si>
    <t>Center township, Chatham County, North Carolina</t>
  </si>
  <si>
    <t>0600000US3703791352</t>
  </si>
  <si>
    <t>Gulf township, Chatham County, North Carolina</t>
  </si>
  <si>
    <t>0600000US3703791368</t>
  </si>
  <si>
    <t>Hadley township, Chatham County, North Carolina</t>
  </si>
  <si>
    <t>0600000US3703791428</t>
  </si>
  <si>
    <t>Haw River township, Chatham County, North Carolina</t>
  </si>
  <si>
    <t>0600000US3703791472</t>
  </si>
  <si>
    <t>Hickory Mountain township, Chatham County, North Carolina</t>
  </si>
  <si>
    <t>0600000US3703792012</t>
  </si>
  <si>
    <t>Matthews township, Chatham County, North Carolina</t>
  </si>
  <si>
    <t>0600000US3703792240</t>
  </si>
  <si>
    <t>New Hope township, Chatham County, North Carolina</t>
  </si>
  <si>
    <t>0600000US3703792352</t>
  </si>
  <si>
    <t>Oakland township, Chatham County, North Carolina</t>
  </si>
  <si>
    <t>0600000US3703794016</t>
  </si>
  <si>
    <t>Williams township, Chatham County, North Carolina</t>
  </si>
  <si>
    <t>0600000US3703990188</t>
  </si>
  <si>
    <t>Beaverdam township, Cherokee County, North Carolina</t>
  </si>
  <si>
    <t>0600000US3703991544</t>
  </si>
  <si>
    <t>Hothouse township, Cherokee County, North Carolina</t>
  </si>
  <si>
    <t>0600000US3703992192</t>
  </si>
  <si>
    <t>Murphy township, Cherokee County, North Carolina</t>
  </si>
  <si>
    <t>0600000US3703992336</t>
  </si>
  <si>
    <t>Notla township, Cherokee County, North Carolina</t>
  </si>
  <si>
    <t>0600000US3703992932</t>
  </si>
  <si>
    <t>Shoal Creek township, Cherokee County, North Carolina</t>
  </si>
  <si>
    <t>0600000US3703993852</t>
  </si>
  <si>
    <t>Valleytown township, Cherokee County, North Carolina</t>
  </si>
  <si>
    <t>0600000US3704193276</t>
  </si>
  <si>
    <t>Township 1, Edenton; Chowan County; North Carolina</t>
  </si>
  <si>
    <t>0600000US3704193348</t>
  </si>
  <si>
    <t>Township 2, Middle; Chowan County; North Carolina</t>
  </si>
  <si>
    <t>0600000US3704193400</t>
  </si>
  <si>
    <t>Township 3, Upper; Chowan County; North Carolina</t>
  </si>
  <si>
    <t>0600000US3704193456</t>
  </si>
  <si>
    <t>Township 4, Yeopim; Chowan County; North Carolina</t>
  </si>
  <si>
    <t>0600000US3704390360</t>
  </si>
  <si>
    <t>Brasstown township, Clay County, North Carolina</t>
  </si>
  <si>
    <t>0600000US3704391436</t>
  </si>
  <si>
    <t>Hayesville township, Clay County, North Carolina</t>
  </si>
  <si>
    <t>0600000US3704391466</t>
  </si>
  <si>
    <t>Hiawassee township, Clay County, North Carolina</t>
  </si>
  <si>
    <t>0600000US3704392944</t>
  </si>
  <si>
    <t>Shooting Creek township, Clay County, North Carolina</t>
  </si>
  <si>
    <t>0600000US3704393192</t>
  </si>
  <si>
    <t>Sweetwater township, Clay County, North Carolina</t>
  </si>
  <si>
    <t>0600000US3704393792</t>
  </si>
  <si>
    <t>Tusquittee township, Clay County, North Carolina</t>
  </si>
  <si>
    <t>0600000US3704590686</t>
  </si>
  <si>
    <t>Cleveland, Cleveland County, North Carolina</t>
  </si>
  <si>
    <t>0600000US3704790316</t>
  </si>
  <si>
    <t>Bogue township, Columbus County, North Carolina</t>
  </si>
  <si>
    <t>0600000US3704790320</t>
  </si>
  <si>
    <t>Bolton township, Columbus County, North Carolina</t>
  </si>
  <si>
    <t>0600000US3704790436</t>
  </si>
  <si>
    <t>Bug Hill township, Columbus County, North Carolina</t>
  </si>
  <si>
    <t>0600000US3704790608</t>
  </si>
  <si>
    <t>Cerro Gordo township, Columbus County, North Carolina</t>
  </si>
  <si>
    <t>0600000US3704790612</t>
  </si>
  <si>
    <t>Chadbourn township, Columbus County, North Carolina</t>
  </si>
  <si>
    <t>0600000US3704791044</t>
  </si>
  <si>
    <t>Fair Bluff township, Columbus County, North Carolina</t>
  </si>
  <si>
    <t>0600000US3704791764</t>
  </si>
  <si>
    <t>Lees township, Columbus County, North Carolina</t>
  </si>
  <si>
    <t>0600000US3704792624</t>
  </si>
  <si>
    <t>Ransom township, Columbus County, North Carolina</t>
  </si>
  <si>
    <t>0600000US3704793072</t>
  </si>
  <si>
    <t>South Williams township, Columbus County, North Carolina</t>
  </si>
  <si>
    <t>0600000US3704793216</t>
  </si>
  <si>
    <t>Tatums township, Columbus County, North Carolina</t>
  </si>
  <si>
    <t>0600000US3704793872</t>
  </si>
  <si>
    <t>Waccamaw township, Columbus County, North Carolina</t>
  </si>
  <si>
    <t>0600000US3704793928</t>
  </si>
  <si>
    <t>Welches Creek township, Columbus County, North Carolina</t>
  </si>
  <si>
    <t>0600000US3704793944</t>
  </si>
  <si>
    <t>Western Prong township, Columbus County, North Carolina</t>
  </si>
  <si>
    <t>0600000US3704794000</t>
  </si>
  <si>
    <t>Whiteville township, Columbus County, North Carolina</t>
  </si>
  <si>
    <t>0600000US3704794020</t>
  </si>
  <si>
    <t>Williams township, Columbus County, North Carolina</t>
  </si>
  <si>
    <t>0600000US3704993256</t>
  </si>
  <si>
    <t>Township 1, Craven County, North Carolina</t>
  </si>
  <si>
    <t>0600000US3704993308</t>
  </si>
  <si>
    <t>Township 2, Craven County, North Carolina</t>
  </si>
  <si>
    <t>0600000US3704993360</t>
  </si>
  <si>
    <t>Township 3, Craven County, North Carolina</t>
  </si>
  <si>
    <t>0600000US3704993460</t>
  </si>
  <si>
    <t>Township 5, Craven County, North Carolina</t>
  </si>
  <si>
    <t>0600000US3704993508</t>
  </si>
  <si>
    <t>Township 6, Craven County, North Carolina</t>
  </si>
  <si>
    <t>0600000US3704993552</t>
  </si>
  <si>
    <t>Township 7, Craven County, North Carolina</t>
  </si>
  <si>
    <t>0600000US3704993592</t>
  </si>
  <si>
    <t>Township 8, Craven County, North Carolina</t>
  </si>
  <si>
    <t>0600000US3704993628</t>
  </si>
  <si>
    <t>Township 9, Craven County, North Carolina</t>
  </si>
  <si>
    <t>0600000US3705190192</t>
  </si>
  <si>
    <t>Beaver Dam township, Cumberland County, North Carolina</t>
  </si>
  <si>
    <t>0600000US3705190288</t>
  </si>
  <si>
    <t>Black River township, Cumberland County, North Carolina</t>
  </si>
  <si>
    <t>0600000US3705190532</t>
  </si>
  <si>
    <t>Carvers Creek township, Cumberland County, North Carolina</t>
  </si>
  <si>
    <t>0600000US3705190572</t>
  </si>
  <si>
    <t>Cedar Creek township, Cumberland County, North Carolina</t>
  </si>
  <si>
    <t>0600000US3705190832</t>
  </si>
  <si>
    <t>Cross Creek township, Cumberland County, North Carolina</t>
  </si>
  <si>
    <t>0600000US3705190968</t>
  </si>
  <si>
    <t>Eastover township, Cumberland County, North Carolina</t>
  </si>
  <si>
    <t>0600000US3705191296</t>
  </si>
  <si>
    <t>Grays Creek township, Cumberland County, North Carolina</t>
  </si>
  <si>
    <t>0600000US3705191964</t>
  </si>
  <si>
    <t>Manchester township, Cumberland County, North Carolina</t>
  </si>
  <si>
    <t>0600000US3705192460</t>
  </si>
  <si>
    <t>Pearces Mill township, Cumberland County, North Carolina</t>
  </si>
  <si>
    <t>0600000US3705192724</t>
  </si>
  <si>
    <t>Rockfish township, Cumberland County, North Carolina</t>
  </si>
  <si>
    <t>0600000US3705192892</t>
  </si>
  <si>
    <t>Seventy-First township, Cumberland County, North Carolina</t>
  </si>
  <si>
    <t>0600000US3705390816</t>
  </si>
  <si>
    <t>Crawford township, Currituck County, North Carolina</t>
  </si>
  <si>
    <t>0600000US3705391188</t>
  </si>
  <si>
    <t>Fruitville township, Currituck County, North Carolina</t>
  </si>
  <si>
    <t>0600000US3705392176</t>
  </si>
  <si>
    <t>Moyock township, Currituck County, North Carolina</t>
  </si>
  <si>
    <t>0600000US3705392552</t>
  </si>
  <si>
    <t>Poplar Branch township, Currituck County, North Carolina</t>
  </si>
  <si>
    <t>0600000US3705590096</t>
  </si>
  <si>
    <t>Atlantic township, Dare County, North Carolina</t>
  </si>
  <si>
    <t>0600000US3705590824</t>
  </si>
  <si>
    <t>Croatan township, Dare County, North Carolina</t>
  </si>
  <si>
    <t>0600000US3705590964</t>
  </si>
  <si>
    <t>East Lake township, Dare County, North Carolina</t>
  </si>
  <si>
    <t>0600000US3705591424</t>
  </si>
  <si>
    <t>Hatteras township, Dare County, North Carolina</t>
  </si>
  <si>
    <t>0600000US3705591702</t>
  </si>
  <si>
    <t>Kinnakeet township, Dare County, North Carolina</t>
  </si>
  <si>
    <t>0600000US3705592196</t>
  </si>
  <si>
    <t>Nags Head township, Dare County, North Carolina</t>
  </si>
  <si>
    <t>0600000US3705790008</t>
  </si>
  <si>
    <t>Abbotts Creek township, Davidson County, North Carolina</t>
  </si>
  <si>
    <t>0600000US3705790032</t>
  </si>
  <si>
    <t>Alleghany township, Davidson County, North Carolina</t>
  </si>
  <si>
    <t>0600000US3705790076</t>
  </si>
  <si>
    <t>Arcadia township, Davidson County, North Carolina</t>
  </si>
  <si>
    <t>0600000US3705790328</t>
  </si>
  <si>
    <t>Boone township, Davidson County, North Carolina</t>
  </si>
  <si>
    <t>0600000US3705790756</t>
  </si>
  <si>
    <t>Conrad Hill township, Davidson County, North Carolina</t>
  </si>
  <si>
    <t>0600000US3705790780</t>
  </si>
  <si>
    <t>Cotton Grove township, Davidson County, North Carolina</t>
  </si>
  <si>
    <t>0600000US3705791028</t>
  </si>
  <si>
    <t>Emmons township, Davidson County, North Carolina</t>
  </si>
  <si>
    <t>0600000US3705791392</t>
  </si>
  <si>
    <t>Hampton township, Davidson County, North Carolina</t>
  </si>
  <si>
    <t>0600000US3705791440</t>
  </si>
  <si>
    <t>Healing Spring township, Davidson County, North Carolina</t>
  </si>
  <si>
    <t>0600000US3705791628</t>
  </si>
  <si>
    <t>Jackson Hill township, Davidson County, North Carolina</t>
  </si>
  <si>
    <t>0600000US3705791796</t>
  </si>
  <si>
    <t>Lexington township, Davidson County, North Carolina</t>
  </si>
  <si>
    <t>0600000US3705792064</t>
  </si>
  <si>
    <t>Midway township, Davidson County, North Carolina</t>
  </si>
  <si>
    <t>0600000US3705792644</t>
  </si>
  <si>
    <t>Reedy Creek township, Davidson County, North Carolina</t>
  </si>
  <si>
    <t>0600000US3705792956</t>
  </si>
  <si>
    <t>Silver Hill township, Davidson County, North Carolina</t>
  </si>
  <si>
    <t>0600000US3705793232</t>
  </si>
  <si>
    <t>Thomasville township, Davidson County, North Carolina</t>
  </si>
  <si>
    <t>0600000US3705793796</t>
  </si>
  <si>
    <t>Tyro township, Davidson County, North Carolina</t>
  </si>
  <si>
    <t>0600000US3705794112</t>
  </si>
  <si>
    <t>Yadkin College township, Davidson County, North Carolina</t>
  </si>
  <si>
    <t>0600000US3705990472</t>
  </si>
  <si>
    <t>Calahaln township, Davie County, North Carolina</t>
  </si>
  <si>
    <t>0600000US3705990668</t>
  </si>
  <si>
    <t>Clarksville township, Davie County, North Carolina</t>
  </si>
  <si>
    <t>0600000US3705991080</t>
  </si>
  <si>
    <t>Farmington township, Davie County, North Carolina</t>
  </si>
  <si>
    <t>0600000US3705991192</t>
  </si>
  <si>
    <t>Fulton township, Davie County, North Carolina</t>
  </si>
  <si>
    <t>0600000US3705991660</t>
  </si>
  <si>
    <t>Jerusalem township, Davie County, North Carolina</t>
  </si>
  <si>
    <t>0600000US3705992100</t>
  </si>
  <si>
    <t>Mocksville township, Davie County, North Carolina</t>
  </si>
  <si>
    <t>0600000US3705992896</t>
  </si>
  <si>
    <t>Shady Grove township, Davie County, North Carolina</t>
  </si>
  <si>
    <t>0600000US3706190020</t>
  </si>
  <si>
    <t>Albertson township, Duplin County, North Carolina</t>
  </si>
  <si>
    <t>0600000US3706190864</t>
  </si>
  <si>
    <t>Cypress Creek township, Duplin County, North Carolina</t>
  </si>
  <si>
    <t>0600000US3706191060</t>
  </si>
  <si>
    <t>Faison township, Duplin County, North Carolina</t>
  </si>
  <si>
    <t>0600000US3706191240</t>
  </si>
  <si>
    <t>Glisson township, Duplin County, North Carolina</t>
  </si>
  <si>
    <t>0600000US3706191600</t>
  </si>
  <si>
    <t>Island Creek township, Duplin County, North Carolina</t>
  </si>
  <si>
    <t>0600000US3706191688</t>
  </si>
  <si>
    <t>Kenansville township, Duplin County, North Carolina</t>
  </si>
  <si>
    <t>0600000US3706191820</t>
  </si>
  <si>
    <t>Limestone township, Duplin County, North Carolina</t>
  </si>
  <si>
    <t>0600000US3706191960</t>
  </si>
  <si>
    <t>Magnolia township, Duplin County, North Carolina</t>
  </si>
  <si>
    <t>0600000US3706192728</t>
  </si>
  <si>
    <t>Rockfish township, Duplin County, North Carolina</t>
  </si>
  <si>
    <t>0600000US3706192752</t>
  </si>
  <si>
    <t>Rose Hill township, Duplin County, North Carolina</t>
  </si>
  <si>
    <t>0600000US3706192972</t>
  </si>
  <si>
    <t>Smith township, Duplin County, North Carolina</t>
  </si>
  <si>
    <t>0600000US3706193900</t>
  </si>
  <si>
    <t>Warsaw township, Duplin County, North Carolina</t>
  </si>
  <si>
    <t>0600000US3706194092</t>
  </si>
  <si>
    <t>Wolfscrape township, Duplin County, North Carolina</t>
  </si>
  <si>
    <t>0600000US3706390516</t>
  </si>
  <si>
    <t>Carr township, Durham County, North Carolina</t>
  </si>
  <si>
    <t>0600000US3706390932</t>
  </si>
  <si>
    <t>Durham township, Durham County, North Carolina</t>
  </si>
  <si>
    <t>0600000US3706391760</t>
  </si>
  <si>
    <t>Lebanon township, Durham County, North Carolina</t>
  </si>
  <si>
    <t>0600000US3706391972</t>
  </si>
  <si>
    <t>Mangum township, Durham County, North Carolina</t>
  </si>
  <si>
    <t>0600000US3706392344</t>
  </si>
  <si>
    <t>Oak Grove township, Durham County, North Carolina</t>
  </si>
  <si>
    <t>0600000US3706393764</t>
  </si>
  <si>
    <t>Triangle township, Durham County, North Carolina</t>
  </si>
  <si>
    <t>0600000US3706593300</t>
  </si>
  <si>
    <t>Township 1, Tarboro; Edgecombe County; North Carolina</t>
  </si>
  <si>
    <t>0600000US3706593344</t>
  </si>
  <si>
    <t>Township 2, Lower Conetoe; Edgecombe County; North Carolina</t>
  </si>
  <si>
    <t>0600000US3706593404</t>
  </si>
  <si>
    <t>Township 3, Upper Conetoe; Edgecombe County; North Carolina</t>
  </si>
  <si>
    <t>0600000US3706593424</t>
  </si>
  <si>
    <t>Township 4, Deep Creek; Edgecombe County; North Carolina</t>
  </si>
  <si>
    <t>0600000US3706593484</t>
  </si>
  <si>
    <t>Township 5, Lower Fishing Creek; Edgecombe County; North Carolina</t>
  </si>
  <si>
    <t>0600000US3706593544</t>
  </si>
  <si>
    <t>Township 6, Upper Fishing Creek; Edgecombe County; North Carolina</t>
  </si>
  <si>
    <t>0600000US3706593588</t>
  </si>
  <si>
    <t>Township 7, Swift Creek; Edgecombe County; North Carolina</t>
  </si>
  <si>
    <t>0600000US3706593620</t>
  </si>
  <si>
    <t>Township 8, Sparta; Edgecombe County; North Carolina</t>
  </si>
  <si>
    <t>0600000US3706593652</t>
  </si>
  <si>
    <t>Township 9, Otter Creek; Edgecombe County; North Carolina</t>
  </si>
  <si>
    <t>0600000US3706593680</t>
  </si>
  <si>
    <t>Township 10, Lower Town Creek; Edgecombe County; North Carolina</t>
  </si>
  <si>
    <t>0600000US3706593708</t>
  </si>
  <si>
    <t>Township 11, Walnut Creek; Edgecombe County; North Carolina</t>
  </si>
  <si>
    <t>0600000US3706593724</t>
  </si>
  <si>
    <t>Township 12, Rocky Mount; Edgecombe County; North Carolina</t>
  </si>
  <si>
    <t>0600000US3706593728</t>
  </si>
  <si>
    <t>Township 13, Cokey; Edgecombe County; North Carolina</t>
  </si>
  <si>
    <t>0600000US3706593744</t>
  </si>
  <si>
    <t>Township 14, Upper Town Creek; Edgecombe County; North Carolina</t>
  </si>
  <si>
    <t>0600000US3706790012</t>
  </si>
  <si>
    <t>Abbotts Creek township, Forsyth County, North Carolina</t>
  </si>
  <si>
    <t>0600000US3706790216</t>
  </si>
  <si>
    <t>Belews Creek township, Forsyth County, North Carolina</t>
  </si>
  <si>
    <t>0600000US3706790236</t>
  </si>
  <si>
    <t>Bethania township, Forsyth County, North Carolina</t>
  </si>
  <si>
    <t>0600000US3706790376</t>
  </si>
  <si>
    <t>Broadbay township, Forsyth County, North Carolina</t>
  </si>
  <si>
    <t>0600000US3706790684</t>
  </si>
  <si>
    <t>Clemmonsville township, Forsyth County, North Carolina</t>
  </si>
  <si>
    <t>0600000US3706791696</t>
  </si>
  <si>
    <t>Kernersville township, Forsyth County, North Carolina</t>
  </si>
  <si>
    <t>0600000US3706791792</t>
  </si>
  <si>
    <t>Lewisville township, Forsyth County, North Carolina</t>
  </si>
  <si>
    <t>0600000US3706792061</t>
  </si>
  <si>
    <t>Middle Fork I township, Forsyth County, North Carolina</t>
  </si>
  <si>
    <t>0600000US3706792062</t>
  </si>
  <si>
    <t>Middle Fork II township, Forsyth County, North Carolina</t>
  </si>
  <si>
    <t>0600000US3706792388</t>
  </si>
  <si>
    <t>Old Richmond township, Forsyth County, North Carolina</t>
  </si>
  <si>
    <t>0600000US3706792396</t>
  </si>
  <si>
    <t>Old Town township, Forsyth County, North Carolina</t>
  </si>
  <si>
    <t>0600000US3706792808</t>
  </si>
  <si>
    <t>Salem Chapel township, Forsyth County, North Carolina</t>
  </si>
  <si>
    <t>0600000US3706793036</t>
  </si>
  <si>
    <t>South Fork township, Forsyth County, North Carolina</t>
  </si>
  <si>
    <t>0600000US3706793864</t>
  </si>
  <si>
    <t>Vienna township, Forsyth County, North Carolina</t>
  </si>
  <si>
    <t>0600000US3706794068</t>
  </si>
  <si>
    <t>Winston township, Forsyth County, North Carolina</t>
  </si>
  <si>
    <t>0600000US3706990590</t>
  </si>
  <si>
    <t>Cedar Rock township, Franklin County, North Carolina</t>
  </si>
  <si>
    <t>0600000US3706990866</t>
  </si>
  <si>
    <t>Cypress Creek township, Franklin County, North Carolina</t>
  </si>
  <si>
    <t>0600000US3706990926</t>
  </si>
  <si>
    <t>Dunn township, Franklin County, North Carolina</t>
  </si>
  <si>
    <t>0600000US3706991170</t>
  </si>
  <si>
    <t>Franklinton township, Franklin County, North Carolina</t>
  </si>
  <si>
    <t>0600000US3706991258</t>
  </si>
  <si>
    <t>Gold Mine township, Franklin County, North Carolina</t>
  </si>
  <si>
    <t>0600000US3706991414</t>
  </si>
  <si>
    <t>Harris township, Franklin County, North Carolina</t>
  </si>
  <si>
    <t>0600000US3706991438</t>
  </si>
  <si>
    <t>Hayesville township, Franklin County, North Carolina</t>
  </si>
  <si>
    <t>0600000US3706991906</t>
  </si>
  <si>
    <t>Louisburg township, Franklin County, North Carolina</t>
  </si>
  <si>
    <t>0600000US3706992822</t>
  </si>
  <si>
    <t>Sandy Creek township, Franklin County, North Carolina</t>
  </si>
  <si>
    <t>0600000US3706994150</t>
  </si>
  <si>
    <t>Youngsville township, Franklin County, North Carolina</t>
  </si>
  <si>
    <t>0600000US3707190644</t>
  </si>
  <si>
    <t>Cherryville township, Gaston County, North Carolina</t>
  </si>
  <si>
    <t>0600000US3707190844</t>
  </si>
  <si>
    <t>Crowders Mountain township, Gaston County, North Carolina</t>
  </si>
  <si>
    <t>0600000US3707190872</t>
  </si>
  <si>
    <t>Dallas township, Gaston County, North Carolina</t>
  </si>
  <si>
    <t>0600000US3707191216</t>
  </si>
  <si>
    <t>Gastonia township, Gaston County, North Carolina</t>
  </si>
  <si>
    <t>0600000US3707192692</t>
  </si>
  <si>
    <t>Riverbend township, Gaston County, North Carolina</t>
  </si>
  <si>
    <t>0600000US3707193048</t>
  </si>
  <si>
    <t>South Point township, Gaston County, North Carolina</t>
  </si>
  <si>
    <t>0600000US3707391220</t>
  </si>
  <si>
    <t>Gatesville township, Gates County, North Carolina</t>
  </si>
  <si>
    <t>0600000US3707391376</t>
  </si>
  <si>
    <t>Hall township, Gates County, North Carolina</t>
  </si>
  <si>
    <t>0600000US3707391420</t>
  </si>
  <si>
    <t>Haslett township, Gates County, North Carolina</t>
  </si>
  <si>
    <t>0600000US3707391520</t>
  </si>
  <si>
    <t>Holly Grove township, Gates County, North Carolina</t>
  </si>
  <si>
    <t>0600000US3707391560</t>
  </si>
  <si>
    <t>Hunters Mill township, Gates County, North Carolina</t>
  </si>
  <si>
    <t>0600000US3707392092</t>
  </si>
  <si>
    <t>Mintonsville township, Gates County, North Carolina</t>
  </si>
  <si>
    <t>0600000US3707392660</t>
  </si>
  <si>
    <t>Reynoldson township, Gates County, North Carolina</t>
  </si>
  <si>
    <t>0600000US3707590636</t>
  </si>
  <si>
    <t>Cheoah township, Graham County, North Carolina</t>
  </si>
  <si>
    <t>0600000US3707593108</t>
  </si>
  <si>
    <t>Stecoah township, Graham County, North Carolina</t>
  </si>
  <si>
    <t>0600000US3707594124</t>
  </si>
  <si>
    <t>Yellow Creek township, Graham County, North Carolina</t>
  </si>
  <si>
    <t>0600000US3707790356</t>
  </si>
  <si>
    <t>Brassfield township, Granville County, North Carolina</t>
  </si>
  <si>
    <t>0600000US3707790936</t>
  </si>
  <si>
    <t>Dutchville township, Granville County, North Carolina</t>
  </si>
  <si>
    <t>0600000US3707791108</t>
  </si>
  <si>
    <t>Fishing Creek township, Granville County, North Carolina</t>
  </si>
  <si>
    <t>0600000US3707792348</t>
  </si>
  <si>
    <t>Oak Hill township, Granville County, North Carolina</t>
  </si>
  <si>
    <t>0600000US3707792424</t>
  </si>
  <si>
    <t>Oxford township, Granville County, North Carolina</t>
  </si>
  <si>
    <t>0600000US3707792800</t>
  </si>
  <si>
    <t>Salem township, Granville County, North Carolina</t>
  </si>
  <si>
    <t>0600000US3707792844</t>
  </si>
  <si>
    <t>Sassafras Fork township, Granville County, North Carolina</t>
  </si>
  <si>
    <t>0600000US3707793212</t>
  </si>
  <si>
    <t>Tally Ho township, Granville County, North Carolina</t>
  </si>
  <si>
    <t>0600000US3707793884</t>
  </si>
  <si>
    <t>Walnut Grove township, Granville County, North Carolina</t>
  </si>
  <si>
    <t>0600000US3707990440</t>
  </si>
  <si>
    <t>Bull Head township, Greene County, North Carolina</t>
  </si>
  <si>
    <t>0600000US3707990520</t>
  </si>
  <si>
    <t>Carrs township, Greene County, North Carolina</t>
  </si>
  <si>
    <t>0600000US3707991532</t>
  </si>
  <si>
    <t>Hookerton township, Greene County, North Carolina</t>
  </si>
  <si>
    <t>0600000US3707991648</t>
  </si>
  <si>
    <t>Jason township, Greene County, North Carolina</t>
  </si>
  <si>
    <t>0600000US3707992392</t>
  </si>
  <si>
    <t>Olds township, Greene County, North Carolina</t>
  </si>
  <si>
    <t>0600000US3707992416</t>
  </si>
  <si>
    <t>Ormonds township, Greene County, North Carolina</t>
  </si>
  <si>
    <t>0600000US3707992928</t>
  </si>
  <si>
    <t>Shine township, Greene County, North Carolina</t>
  </si>
  <si>
    <t>0600000US3707993020</t>
  </si>
  <si>
    <t>Snow Hill township, Greene County, North Carolina</t>
  </si>
  <si>
    <t>0600000US3707993076</t>
  </si>
  <si>
    <t>Speights Bridge township, Greene County, North Carolina</t>
  </si>
  <si>
    <t>0600000US3708190396</t>
  </si>
  <si>
    <t>Bruce township, Guilford County, North Carolina</t>
  </si>
  <si>
    <t>0600000US3708190600</t>
  </si>
  <si>
    <t>Center Grove township, Guilford County, North Carolina</t>
  </si>
  <si>
    <t>0600000US3708190672</t>
  </si>
  <si>
    <t>Clay township, Guilford County, North Carolina</t>
  </si>
  <si>
    <t>0600000US3708190896</t>
  </si>
  <si>
    <t>Deep River township, Guilford County, North Carolina</t>
  </si>
  <si>
    <t>0600000US3708191096</t>
  </si>
  <si>
    <t>Fentress township, Guilford County, North Carolina</t>
  </si>
  <si>
    <t>0600000US3708191184</t>
  </si>
  <si>
    <t>Friendship township, Guilford County, North Carolina</t>
  </si>
  <si>
    <t>0600000US3708191228</t>
  </si>
  <si>
    <t>Gilmer township, Guilford County, North Carolina</t>
  </si>
  <si>
    <t>0600000US3708191304</t>
  </si>
  <si>
    <t>Greene township, Guilford County, North Carolina</t>
  </si>
  <si>
    <t>0600000US3708191484</t>
  </si>
  <si>
    <t>High Point township, Guilford County, North Carolina</t>
  </si>
  <si>
    <t>0600000US3708191640</t>
  </si>
  <si>
    <t>Jamestown township, Guilford County, North Carolina</t>
  </si>
  <si>
    <t>0600000US3708191656</t>
  </si>
  <si>
    <t>Jefferson township, Guilford County, North Carolina</t>
  </si>
  <si>
    <t>0600000US3708191952</t>
  </si>
  <si>
    <t>Madison township, Guilford County, North Carolina</t>
  </si>
  <si>
    <t>0600000US3708192104</t>
  </si>
  <si>
    <t>Monroe township, Guilford County, North Carolina</t>
  </si>
  <si>
    <t>0600000US3708192124</t>
  </si>
  <si>
    <t>Morehead township, Guilford County, North Carolina</t>
  </si>
  <si>
    <t>0600000US3708192360</t>
  </si>
  <si>
    <t>Oak Ridge township, Guilford County, North Carolina</t>
  </si>
  <si>
    <t>0600000US3708192716</t>
  </si>
  <si>
    <t>Rock Creek township, Guilford County, North Carolina</t>
  </si>
  <si>
    <t>0600000US3708193176</t>
  </si>
  <si>
    <t>Sumner township, Guilford County, North Carolina</t>
  </si>
  <si>
    <t>0600000US3708193908</t>
  </si>
  <si>
    <t>Washington township, Guilford County, North Carolina</t>
  </si>
  <si>
    <t>0600000US3708390368</t>
  </si>
  <si>
    <t>Brinkleyville township, Halifax County, North Carolina</t>
  </si>
  <si>
    <t>0600000US3708390468</t>
  </si>
  <si>
    <t>Butterwood township, Halifax County, North Carolina</t>
  </si>
  <si>
    <t>0600000US3708390752</t>
  </si>
  <si>
    <t>Conoconnara township, Halifax County, North Carolina</t>
  </si>
  <si>
    <t>0600000US3708391036</t>
  </si>
  <si>
    <t>Enfield township, Halifax County, North Carolina</t>
  </si>
  <si>
    <t>0600000US3708391088</t>
  </si>
  <si>
    <t>Faucett township, Halifax County, North Carolina</t>
  </si>
  <si>
    <t>0600000US3708391372</t>
  </si>
  <si>
    <t>Halifax township, Halifax County, North Carolina</t>
  </si>
  <si>
    <t>0600000US3708391876</t>
  </si>
  <si>
    <t>Littleton township, Halifax County, North Carolina</t>
  </si>
  <si>
    <t>0600000US3708392432</t>
  </si>
  <si>
    <t>Palmyra township, Halifax County, North Carolina</t>
  </si>
  <si>
    <t>0600000US3708392704</t>
  </si>
  <si>
    <t>Roanoke Rapids township, Halifax County, North Carolina</t>
  </si>
  <si>
    <t>0600000US3708392756</t>
  </si>
  <si>
    <t>Roseneath township, Halifax County, North Carolina</t>
  </si>
  <si>
    <t>0600000US3708392864</t>
  </si>
  <si>
    <t>Scotland Neck township, Halifax County, North Carolina</t>
  </si>
  <si>
    <t>0600000US3708393932</t>
  </si>
  <si>
    <t>Weldon township, Halifax County, North Carolina</t>
  </si>
  <si>
    <t>0600000US3708590060</t>
  </si>
  <si>
    <t>Anderson Creek township, Harnett County, North Carolina</t>
  </si>
  <si>
    <t>0600000US3708590104</t>
  </si>
  <si>
    <t>Averasboro township, Harnett County, North Carolina</t>
  </si>
  <si>
    <t>0600000US3708590152</t>
  </si>
  <si>
    <t>Barbecue township, Harnett County, North Carolina</t>
  </si>
  <si>
    <t>0600000US3708590292</t>
  </si>
  <si>
    <t>Black River township, Harnett County, North Carolina</t>
  </si>
  <si>
    <t>0600000US3708590416</t>
  </si>
  <si>
    <t>Buckhorn township, Harnett County, North Carolina</t>
  </si>
  <si>
    <t>0600000US3708590920</t>
  </si>
  <si>
    <t>Duke township, Harnett County, North Carolina</t>
  </si>
  <si>
    <t>0600000US3708591348</t>
  </si>
  <si>
    <t>Grove township, Harnett County, North Carolina</t>
  </si>
  <si>
    <t>0600000US3708591444</t>
  </si>
  <si>
    <t>Hectors Creek township, Harnett County, North Carolina</t>
  </si>
  <si>
    <t>0600000US3708591668</t>
  </si>
  <si>
    <t>Johnsonville township, Harnett County, North Carolina</t>
  </si>
  <si>
    <t>0600000US3708591812</t>
  </si>
  <si>
    <t>Lillington township, Harnett County, North Carolina</t>
  </si>
  <si>
    <t>0600000US3708592220</t>
  </si>
  <si>
    <t>Neills Creek township, Harnett County, North Carolina</t>
  </si>
  <si>
    <t>0600000US3708593124</t>
  </si>
  <si>
    <t>Stewarts Creek township, Harnett County, North Carolina</t>
  </si>
  <si>
    <t>0600000US3708593844</t>
  </si>
  <si>
    <t>Upper Little River township, Harnett County, North Carolina</t>
  </si>
  <si>
    <t>0600000US3708790196</t>
  </si>
  <si>
    <t>Beaverdam township, Haywood County, North Carolina</t>
  </si>
  <si>
    <t>0600000US3708790552</t>
  </si>
  <si>
    <t>Cataloochee township, Haywood County, North Carolina</t>
  </si>
  <si>
    <t>0600000US3708790568</t>
  </si>
  <si>
    <t>Cecil township, Haywood County, North Carolina</t>
  </si>
  <si>
    <t>0600000US3708790704</t>
  </si>
  <si>
    <t>Clyde township, Haywood County, North Carolina</t>
  </si>
  <si>
    <t>0600000US3708790800</t>
  </si>
  <si>
    <t>Crabtree township, Haywood County, North Carolina</t>
  </si>
  <si>
    <t>0600000US3708790956</t>
  </si>
  <si>
    <t>East Fork township, Haywood County, North Carolina</t>
  </si>
  <si>
    <t>0600000US3708791104</t>
  </si>
  <si>
    <t>Fines Creek township, Haywood County, North Carolina</t>
  </si>
  <si>
    <t>0600000US3708791592</t>
  </si>
  <si>
    <t>Iron Duff township, Haywood County, North Carolina</t>
  </si>
  <si>
    <t>0600000US3708791608</t>
  </si>
  <si>
    <t>Ivy Hill township, Haywood County, North Carolina</t>
  </si>
  <si>
    <t>0600000US3708791680</t>
  </si>
  <si>
    <t>Jonathan Creek township, Haywood County, North Carolina</t>
  </si>
  <si>
    <t>0600000US3708792488</t>
  </si>
  <si>
    <t>Pigeon township, Haywood County, North Carolina</t>
  </si>
  <si>
    <t>0600000US3708793920</t>
  </si>
  <si>
    <t>Waynesville township, Haywood County, North Carolina</t>
  </si>
  <si>
    <t>0600000US3708793972</t>
  </si>
  <si>
    <t>White Oak township, Haywood County, North Carolina</t>
  </si>
  <si>
    <t>0600000US3708990304</t>
  </si>
  <si>
    <t>Blue Ridge township, Henderson County, North Carolina</t>
  </si>
  <si>
    <t>0600000US3708990680</t>
  </si>
  <si>
    <t>Clear Creek township, Henderson County, North Carolina</t>
  </si>
  <si>
    <t>0600000US3708990796</t>
  </si>
  <si>
    <t>Crab Creek township, Henderson County, North Carolina</t>
  </si>
  <si>
    <t>0600000US3708990972</t>
  </si>
  <si>
    <t>Edneyville township, Henderson County, North Carolina</t>
  </si>
  <si>
    <t>0600000US3708991316</t>
  </si>
  <si>
    <t>Green River township, Henderson County, North Carolina</t>
  </si>
  <si>
    <t>0600000US3708991456</t>
  </si>
  <si>
    <t>Hendersonville township, Henderson County, North Carolina</t>
  </si>
  <si>
    <t>0600000US3708991536</t>
  </si>
  <si>
    <t>Hoopers Creek township, Henderson County, North Carolina</t>
  </si>
  <si>
    <t>0600000US3708992076</t>
  </si>
  <si>
    <t>Mills River township, Henderson County, North Carolina</t>
  </si>
  <si>
    <t>0600000US3709190016</t>
  </si>
  <si>
    <t>Ahoskie township, Hertford County, North Carolina</t>
  </si>
  <si>
    <t>0600000US3709191412</t>
  </si>
  <si>
    <t>Harrellsville township, Hertford County, North Carolina</t>
  </si>
  <si>
    <t>0600000US3709191968</t>
  </si>
  <si>
    <t>Maneys Neck township, Hertford County, North Carolina</t>
  </si>
  <si>
    <t>0600000US3709192188</t>
  </si>
  <si>
    <t>Murfreesboro township, Hertford County, North Carolina</t>
  </si>
  <si>
    <t>0600000US3709192784</t>
  </si>
  <si>
    <t>St. Johns township, Hertford County, North Carolina</t>
  </si>
  <si>
    <t>0600000US3709194076</t>
  </si>
  <si>
    <t>Winton township, Hertford County, North Carolina</t>
  </si>
  <si>
    <t>0600000US3709390036</t>
  </si>
  <si>
    <t>Allendale township, Hoke County, North Carolina</t>
  </si>
  <si>
    <t>0600000US3709390068</t>
  </si>
  <si>
    <t>Antioch township, Hoke County, North Carolina</t>
  </si>
  <si>
    <t>0600000US3709390312</t>
  </si>
  <si>
    <t>Blue Springs township, Hoke County, North Carolina</t>
  </si>
  <si>
    <t>0600000US3709391148</t>
  </si>
  <si>
    <t>Fort Bragg Military Reservation township, Hoke County, North Carolina</t>
  </si>
  <si>
    <t>0600000US3709391948</t>
  </si>
  <si>
    <t>McLauchlin township, Hoke County, North Carolina</t>
  </si>
  <si>
    <t>0600000US3709392600</t>
  </si>
  <si>
    <t>Quewhiffle township, Hoke County, North Carolina</t>
  </si>
  <si>
    <t>0600000US3709392604</t>
  </si>
  <si>
    <t>Raeford township, Hoke County, North Carolina</t>
  </si>
  <si>
    <t>0600000US3709393136</t>
  </si>
  <si>
    <t>Stonewall township, Hoke County, North Carolina</t>
  </si>
  <si>
    <t>0600000US3709590856</t>
  </si>
  <si>
    <t>Currituck township, Hyde County, North Carolina</t>
  </si>
  <si>
    <t>0600000US3709591048</t>
  </si>
  <si>
    <t>Fairfield township, Hyde County, North Carolina</t>
  </si>
  <si>
    <t>0600000US3709591724</t>
  </si>
  <si>
    <t>Lake Landing township, Hyde County, North Carolina</t>
  </si>
  <si>
    <t>0600000US3709591728</t>
  </si>
  <si>
    <t>Lake Mattamuskeet UT, Hyde County, North Carolina</t>
  </si>
  <si>
    <t>0600000US3709592372</t>
  </si>
  <si>
    <t>Ocracoke township, Hyde County, North Carolina</t>
  </si>
  <si>
    <t>0600000US3709593184</t>
  </si>
  <si>
    <t>Swan Quarter township, Hyde County, North Carolina</t>
  </si>
  <si>
    <t>0600000US3709790160</t>
  </si>
  <si>
    <t>Barringer township, Iredell County, North Carolina</t>
  </si>
  <si>
    <t>0600000US3709790240</t>
  </si>
  <si>
    <t>Bethany township, Iredell County, North Carolina</t>
  </si>
  <si>
    <t>0600000US3709790616</t>
  </si>
  <si>
    <t>Chambersburg township, Iredell County, North Carolina</t>
  </si>
  <si>
    <t>0600000US3709790708</t>
  </si>
  <si>
    <t>Coddle Creek township, Iredell County, North Carolina</t>
  </si>
  <si>
    <t>0600000US3709790744</t>
  </si>
  <si>
    <t>Concord township, Iredell County, North Carolina</t>
  </si>
  <si>
    <t>0600000US3709790770</t>
  </si>
  <si>
    <t>Cool Springs township, Iredell County, North Carolina</t>
  </si>
  <si>
    <t>0600000US3709790884</t>
  </si>
  <si>
    <t>Davidson township, Iredell County, North Carolina</t>
  </si>
  <si>
    <t>0600000US3709790944</t>
  </si>
  <si>
    <t>Eagle Mills township, Iredell County, North Carolina</t>
  </si>
  <si>
    <t>0600000US3709791076</t>
  </si>
  <si>
    <t>Fallstown township, Iredell County, North Carolina</t>
  </si>
  <si>
    <t>0600000US3709792244</t>
  </si>
  <si>
    <t>New Hope township, Iredell County, North Carolina</t>
  </si>
  <si>
    <t>0600000US3709792400</t>
  </si>
  <si>
    <t>Olin township, Iredell County, North Carolina</t>
  </si>
  <si>
    <t>0600000US3709792912</t>
  </si>
  <si>
    <t>Sharpesburg township, Iredell County, North Carolina</t>
  </si>
  <si>
    <t>0600000US3709792924</t>
  </si>
  <si>
    <t>Shiloh township, Iredell County, North Carolina</t>
  </si>
  <si>
    <t>0600000US3709793104</t>
  </si>
  <si>
    <t>Statesville township, Iredell County, North Carolina</t>
  </si>
  <si>
    <t>0600000US3709793788</t>
  </si>
  <si>
    <t>Turnersburg township, Iredell County, North Carolina</t>
  </si>
  <si>
    <t>0600000US3709793824</t>
  </si>
  <si>
    <t>Union Grove township, Iredell County, North Carolina</t>
  </si>
  <si>
    <t>0600000US3709990156</t>
  </si>
  <si>
    <t>Barkers Creek township, Jackson County, North Carolina</t>
  </si>
  <si>
    <t>0600000US3709990484</t>
  </si>
  <si>
    <t>Canada township, Jackson County, North Carolina</t>
  </si>
  <si>
    <t>0600000US3709990500</t>
  </si>
  <si>
    <t>Caney Fork township, Jackson County, North Carolina</t>
  </si>
  <si>
    <t>0600000US3709990540</t>
  </si>
  <si>
    <t>Cashiers township, Jackson County, North Carolina</t>
  </si>
  <si>
    <t>0600000US3709990848</t>
  </si>
  <si>
    <t>Cullowhee township, Jackson County, North Carolina</t>
  </si>
  <si>
    <t>0600000US3709990900</t>
  </si>
  <si>
    <t>Dillsboro township, Jackson County, North Carolina</t>
  </si>
  <si>
    <t>0600000US3709991320</t>
  </si>
  <si>
    <t>Greens Creek township, Jackson County, North Carolina</t>
  </si>
  <si>
    <t>0600000US3709991384</t>
  </si>
  <si>
    <t>Hamburg township, Jackson County, North Carolina</t>
  </si>
  <si>
    <t>0600000US3709992148</t>
  </si>
  <si>
    <t>Mountain township, Jackson County, North Carolina</t>
  </si>
  <si>
    <t>0600000US3709992596</t>
  </si>
  <si>
    <t>Qualla township, Jackson County, North Carolina</t>
  </si>
  <si>
    <t>0600000US3709992684</t>
  </si>
  <si>
    <t>River township, Jackson County, North Carolina</t>
  </si>
  <si>
    <t>0600000US3709992856</t>
  </si>
  <si>
    <t>Savannah township, Jackson County, North Carolina</t>
  </si>
  <si>
    <t>0600000US3709992868</t>
  </si>
  <si>
    <t>Scott Creek township, Jackson County, North Carolina</t>
  </si>
  <si>
    <t>0600000US3709993204</t>
  </si>
  <si>
    <t>Sylva township, Jackson County, North Carolina</t>
  </si>
  <si>
    <t>0600000US3709993924</t>
  </si>
  <si>
    <t>Webster township, Jackson County, North Carolina</t>
  </si>
  <si>
    <t>0600000US3710190144</t>
  </si>
  <si>
    <t>Banner township, Johnston County, North Carolina</t>
  </si>
  <si>
    <t>0600000US3710190232</t>
  </si>
  <si>
    <t>Bentonville township, Johnston County, North Carolina</t>
  </si>
  <si>
    <t>0600000US3710190256</t>
  </si>
  <si>
    <t>Beulah township, Johnston County, North Carolina</t>
  </si>
  <si>
    <t>0600000US3710190336</t>
  </si>
  <si>
    <t>Boon Hill township, Johnston County, North Carolina</t>
  </si>
  <si>
    <t>0600000US3710190676</t>
  </si>
  <si>
    <t>Clayton township, Johnston County, North Carolina</t>
  </si>
  <si>
    <t>0600000US3710190688</t>
  </si>
  <si>
    <t>Cleveland township, Johnston County, North Carolina</t>
  </si>
  <si>
    <t>0600000US3710190992</t>
  </si>
  <si>
    <t>Elevation township, Johnston County, North Carolina</t>
  </si>
  <si>
    <t>0600000US3710191584</t>
  </si>
  <si>
    <t>Ingrams township, Johnston County, North Carolina</t>
  </si>
  <si>
    <t>0600000US3710192024</t>
  </si>
  <si>
    <t>Meadow township, Johnston County, North Carolina</t>
  </si>
  <si>
    <t>0600000US3710192048</t>
  </si>
  <si>
    <t>Micro township, Johnston County, North Carolina</t>
  </si>
  <si>
    <t>0600000US3710192408</t>
  </si>
  <si>
    <t>O'Neals township, Johnston County, North Carolina</t>
  </si>
  <si>
    <t>0600000US3710192500</t>
  </si>
  <si>
    <t>Pine Level township, Johnston County, North Carolina</t>
  </si>
  <si>
    <t>0600000US3710192528</t>
  </si>
  <si>
    <t>Pleasant Grove township, Johnston County, North Carolina</t>
  </si>
  <si>
    <t>0600000US3710192888</t>
  </si>
  <si>
    <t>Selma township, Johnston County, North Carolina</t>
  </si>
  <si>
    <t>0600000US3710192980</t>
  </si>
  <si>
    <t>Smithfield township, Johnston County, North Carolina</t>
  </si>
  <si>
    <t>0600000US3710194008</t>
  </si>
  <si>
    <t>Wilders township, Johnston County, North Carolina</t>
  </si>
  <si>
    <t>0600000US3710194056</t>
  </si>
  <si>
    <t>Wilson Mills township, Johnston County, North Carolina</t>
  </si>
  <si>
    <t>0600000US3710393304</t>
  </si>
  <si>
    <t>Township 1, White Oak; Jones County; North Carolina</t>
  </si>
  <si>
    <t>0600000US3710393352</t>
  </si>
  <si>
    <t>Township 2, Pollocksville; Jones County; North Carolina</t>
  </si>
  <si>
    <t>0600000US3710393396</t>
  </si>
  <si>
    <t>Township 3, Trenton; Jones County; North Carolina</t>
  </si>
  <si>
    <t>0600000US3710393420</t>
  </si>
  <si>
    <t>Township 4, Cypress Creek; Jones County; North Carolina</t>
  </si>
  <si>
    <t>0600000US3710393496</t>
  </si>
  <si>
    <t>Township 5, Tuckahoe; Jones County; North Carolina</t>
  </si>
  <si>
    <t>0600000US3710393512</t>
  </si>
  <si>
    <t>Township 6, Chinquapin; Jones County; North Carolina</t>
  </si>
  <si>
    <t>0600000US3710393560</t>
  </si>
  <si>
    <t>Township 7, Beaver Creek; Jones County; North Carolina</t>
  </si>
  <si>
    <t>0600000US3710593280</t>
  </si>
  <si>
    <t>Township 1, Greenwood; Lee County; North Carolina</t>
  </si>
  <si>
    <t>0600000US3710593336</t>
  </si>
  <si>
    <t>Township 2, Jonesboro; Lee County; North Carolina</t>
  </si>
  <si>
    <t>0600000US3710593372</t>
  </si>
  <si>
    <t>Township 3, Cape Fear; Lee County; North Carolina</t>
  </si>
  <si>
    <t>0600000US3710593428</t>
  </si>
  <si>
    <t>Township 4, Deep River; Lee County; North Carolina</t>
  </si>
  <si>
    <t>0600000US3710593472</t>
  </si>
  <si>
    <t>Township 5, East Sanford; Lee County; North Carolina</t>
  </si>
  <si>
    <t>0600000US3710593548</t>
  </si>
  <si>
    <t>Township 6, West Sanford; Lee County; North Carolina</t>
  </si>
  <si>
    <t>0600000US3710593580</t>
  </si>
  <si>
    <t>Township 7, Pocket; Lee County; North Carolina</t>
  </si>
  <si>
    <t>0600000US3710790760</t>
  </si>
  <si>
    <t>Contentnea Neck township, Lenoir County, North Carolina</t>
  </si>
  <si>
    <t>0600000US3710791072</t>
  </si>
  <si>
    <t>Falling Creek township, Lenoir County, North Carolina</t>
  </si>
  <si>
    <t>0600000US3710791588</t>
  </si>
  <si>
    <t>Institute township, Lenoir County, North Carolina</t>
  </si>
  <si>
    <t>0600000US3710791704</t>
  </si>
  <si>
    <t>Kinston township, Lenoir County, North Carolina</t>
  </si>
  <si>
    <t>0600000US3710792144</t>
  </si>
  <si>
    <t>Moseley Hall township, Lenoir County, North Carolina</t>
  </si>
  <si>
    <t>0600000US3710792224</t>
  </si>
  <si>
    <t>Neuse township, Lenoir County, North Carolina</t>
  </si>
  <si>
    <t>0600000US3710792520</t>
  </si>
  <si>
    <t>Pink Hill township, Lenoir County, North Carolina</t>
  </si>
  <si>
    <t>0600000US3710792820</t>
  </si>
  <si>
    <t>Sand Hill township, Lenoir County, North Carolina</t>
  </si>
  <si>
    <t>0600000US3710793060</t>
  </si>
  <si>
    <t>Southwest township, Lenoir County, North Carolina</t>
  </si>
  <si>
    <t>0600000US3710793760</t>
  </si>
  <si>
    <t>Trent township, Lenoir County, North Carolina</t>
  </si>
  <si>
    <t>0600000US3710793856</t>
  </si>
  <si>
    <t>Vance township, Lenoir County, North Carolina</t>
  </si>
  <si>
    <t>0600000US3710794096</t>
  </si>
  <si>
    <t>Woodington township, Lenoir County, North Carolina</t>
  </si>
  <si>
    <t>0600000US3710990560</t>
  </si>
  <si>
    <t>Catawba Springs township, Lincoln County, North Carolina</t>
  </si>
  <si>
    <t>0600000US3710991552</t>
  </si>
  <si>
    <t>Howards Creek township, Lincoln County, North Carolina</t>
  </si>
  <si>
    <t>0600000US3710991596</t>
  </si>
  <si>
    <t>Ironton township, Lincoln County, North Carolina</t>
  </si>
  <si>
    <t>0600000US3710991824</t>
  </si>
  <si>
    <t>Lincolnton township, Lincoln County, North Carolina</t>
  </si>
  <si>
    <t>0600000US3710992300</t>
  </si>
  <si>
    <t>North Brook township, Lincoln County, North Carolina</t>
  </si>
  <si>
    <t>0600000US3711190348</t>
  </si>
  <si>
    <t>Brackett township, McDowell County, North Carolina</t>
  </si>
  <si>
    <t>0600000US3711190828</t>
  </si>
  <si>
    <t>Crooked Creek township, McDowell County, North Carolina</t>
  </si>
  <si>
    <t>0600000US3711190940</t>
  </si>
  <si>
    <t>Dysartsville township, McDowell County, North Carolina</t>
  </si>
  <si>
    <t>0600000US3711191236</t>
  </si>
  <si>
    <t>Glenwood township, McDowell County, North Carolina</t>
  </si>
  <si>
    <t>0600000US3711191476</t>
  </si>
  <si>
    <t>Higgins township, McDowell County, North Carolina</t>
  </si>
  <si>
    <t>0600000US3711191984</t>
  </si>
  <si>
    <t>Marion township, McDowell County, North Carolina</t>
  </si>
  <si>
    <t>0600000US3711192112</t>
  </si>
  <si>
    <t>Montford Cove township, McDowell County, North Carolina</t>
  </si>
  <si>
    <t>0600000US3711192216</t>
  </si>
  <si>
    <t>Nebo township, McDowell County, North Carolina</t>
  </si>
  <si>
    <t>0600000US3711192312</t>
  </si>
  <si>
    <t>North Cove township, McDowell County, North Carolina</t>
  </si>
  <si>
    <t>0600000US3711192384</t>
  </si>
  <si>
    <t>Old Fort township, McDowell County, North Carolina</t>
  </si>
  <si>
    <t>0600000US3711390448</t>
  </si>
  <si>
    <t>Burningtown township, Macon County, North Carolina</t>
  </si>
  <si>
    <t>0600000US3711390524</t>
  </si>
  <si>
    <t>Cartoogechaye township, Macon County, North Carolina</t>
  </si>
  <si>
    <t>0600000US3711390792</t>
  </si>
  <si>
    <t>Cowee township, Macon County, North Carolina</t>
  </si>
  <si>
    <t>0600000US3711391024</t>
  </si>
  <si>
    <t>Ellijay township, Macon County, North Carolina</t>
  </si>
  <si>
    <t>0600000US3711391124</t>
  </si>
  <si>
    <t>Flats township, Macon County, North Carolina</t>
  </si>
  <si>
    <t>0600000US3711391156</t>
  </si>
  <si>
    <t>Franklin township, Macon County, North Carolina</t>
  </si>
  <si>
    <t>0600000US3711391480</t>
  </si>
  <si>
    <t>Highlands township, Macon County, North Carolina</t>
  </si>
  <si>
    <t>0600000US3711392072</t>
  </si>
  <si>
    <t>Millshoal township, Macon County, North Carolina</t>
  </si>
  <si>
    <t>0600000US3711392204</t>
  </si>
  <si>
    <t>Nantahala township, Macon County, North Carolina</t>
  </si>
  <si>
    <t>0600000US3711392974</t>
  </si>
  <si>
    <t>Smithbridge township, Macon County, North Carolina</t>
  </si>
  <si>
    <t>0600000US3711393164</t>
  </si>
  <si>
    <t>Sugarfork township, Macon County, North Carolina</t>
  </si>
  <si>
    <t>0600000US3711593290</t>
  </si>
  <si>
    <t>Township 1, North Marshall; Madison County; North Carolina</t>
  </si>
  <si>
    <t>0600000US3711593298</t>
  </si>
  <si>
    <t>Township 1, South Marshall; Madison County; North Carolina</t>
  </si>
  <si>
    <t>0600000US3711593340</t>
  </si>
  <si>
    <t>Township 2, Laurel; Madison County; North Carolina</t>
  </si>
  <si>
    <t>0600000US3711593376</t>
  </si>
  <si>
    <t>Township 3, Mars Hill; Madison County; North Carolina</t>
  </si>
  <si>
    <t>0600000US3711593416</t>
  </si>
  <si>
    <t>Township 4, Beech Glenn; Madison County; North Carolina</t>
  </si>
  <si>
    <t>0600000US3711593500</t>
  </si>
  <si>
    <t>Township 5, Walnut; Madison County; North Carolina</t>
  </si>
  <si>
    <t>0600000US3711593528</t>
  </si>
  <si>
    <t>Township 6, Hot Springs; Madison County; North Carolina</t>
  </si>
  <si>
    <t>0600000US3711593568</t>
  </si>
  <si>
    <t>Township 7, Ebbs Chapel; Madison County; North Carolina</t>
  </si>
  <si>
    <t>0600000US3711593624</t>
  </si>
  <si>
    <t>Township 8, Spring Creek; Madison County; North Carolina</t>
  </si>
  <si>
    <t>0600000US3711593654</t>
  </si>
  <si>
    <t>Township 9, Sandy Mush; Madison County; North Carolina</t>
  </si>
  <si>
    <t>0600000US3711593660</t>
  </si>
  <si>
    <t>Township 10, Grapevine; Madison County; North Carolina</t>
  </si>
  <si>
    <t>0600000US3711593706</t>
  </si>
  <si>
    <t>Township 11, Revere-Rice Cove; Madison County; North Carolina</t>
  </si>
  <si>
    <t>0600000US3711790176</t>
  </si>
  <si>
    <t>Beargrass township, Martin County, North Carolina</t>
  </si>
  <si>
    <t>0600000US3711790836</t>
  </si>
  <si>
    <t>Cross Roads township, Martin County, North Carolina</t>
  </si>
  <si>
    <t>0600000US3711791268</t>
  </si>
  <si>
    <t>Goose Nest township, Martin County, North Carolina</t>
  </si>
  <si>
    <t>0600000US3711791332</t>
  </si>
  <si>
    <t>Griffins township, Martin County, North Carolina</t>
  </si>
  <si>
    <t>0600000US3711791388</t>
  </si>
  <si>
    <t>Hamilton township, Martin County, North Carolina</t>
  </si>
  <si>
    <t>0600000US3711791644</t>
  </si>
  <si>
    <t>Jamesville township, Martin County, North Carolina</t>
  </si>
  <si>
    <t>0600000US3711792556</t>
  </si>
  <si>
    <t>Poplar Point township, Martin County, North Carolina</t>
  </si>
  <si>
    <t>0600000US3711792712</t>
  </si>
  <si>
    <t>Robersonville township, Martin County, North Carolina</t>
  </si>
  <si>
    <t>0600000US3711794024</t>
  </si>
  <si>
    <t>Williams township, Martin County, North Carolina</t>
  </si>
  <si>
    <t>0600000US3711794040</t>
  </si>
  <si>
    <t>Williamston township, Martin County, North Carolina</t>
  </si>
  <si>
    <t>0600000US3711993268</t>
  </si>
  <si>
    <t>Township 1, Charlotte; Mecklenburg County; North Carolina</t>
  </si>
  <si>
    <t>0600000US3711993320</t>
  </si>
  <si>
    <t>Township 2, Berryhill; Mecklenburg County; North Carolina</t>
  </si>
  <si>
    <t>0600000US3711993392</t>
  </si>
  <si>
    <t>Township 3, Steele Creek; Mecklenburg County; North Carolina</t>
  </si>
  <si>
    <t>0600000US3711993492</t>
  </si>
  <si>
    <t>Township 5, Providence; Mecklenburg County; North Carolina</t>
  </si>
  <si>
    <t>0600000US3711993516</t>
  </si>
  <si>
    <t>Township 6, Clear Creek; Mecklenburg County; North Carolina</t>
  </si>
  <si>
    <t>0600000US3711993564</t>
  </si>
  <si>
    <t>Township 7, Crab Orchard; Mecklenburg County; North Carolina</t>
  </si>
  <si>
    <t>0600000US3711993600</t>
  </si>
  <si>
    <t>Township 8, Mallard Creek; Mecklenburg County; North Carolina</t>
  </si>
  <si>
    <t>0600000US3711993636</t>
  </si>
  <si>
    <t>Township 9, Deweese; Mecklenburg County; North Carolina</t>
  </si>
  <si>
    <t>0600000US3711993668</t>
  </si>
  <si>
    <t>Township 10, Lemley; Mecklenburg County; North Carolina</t>
  </si>
  <si>
    <t>0600000US3711993700</t>
  </si>
  <si>
    <t>Township 11, Long Creek; Mecklenburg County; North Carolina</t>
  </si>
  <si>
    <t>0600000US3711993720</t>
  </si>
  <si>
    <t>Township 12, Paw Creek; Mecklenburg County; North Carolina</t>
  </si>
  <si>
    <t>0600000US3711993736</t>
  </si>
  <si>
    <t>Township 13, Morning Star; Mecklenburg County; North Carolina</t>
  </si>
  <si>
    <t>0600000US3711993740</t>
  </si>
  <si>
    <t>Township 14, Pineville; Mecklenburg County; North Carolina</t>
  </si>
  <si>
    <t>0600000US3711993748</t>
  </si>
  <si>
    <t>Township 15, Huntersville; Mecklenburg County; North Carolina</t>
  </si>
  <si>
    <t>0600000US3712190128</t>
  </si>
  <si>
    <t>Bakersville township, Mitchell County, North Carolina</t>
  </si>
  <si>
    <t>0600000US3712190352</t>
  </si>
  <si>
    <t>Bradshaw township, Mitchell County, North Carolina</t>
  </si>
  <si>
    <t>0600000US3712190488</t>
  </si>
  <si>
    <t>Cane Creek township, Mitchell County, North Carolina</t>
  </si>
  <si>
    <t>0600000US3712191140</t>
  </si>
  <si>
    <t>Fork Mountain-Little Rock Creek township, Mitchell County, North Carolina</t>
  </si>
  <si>
    <t>0600000US3712191285</t>
  </si>
  <si>
    <t>Grassy Creek township, Mitchell County, North Carolina</t>
  </si>
  <si>
    <t>0600000US3712191408</t>
  </si>
  <si>
    <t>Harrell township, Mitchell County, North Carolina</t>
  </si>
  <si>
    <t>0600000US3712192548</t>
  </si>
  <si>
    <t>Poplar township, Mitchell County, North Carolina</t>
  </si>
  <si>
    <t>0600000US3712192632</t>
  </si>
  <si>
    <t>Red Hill township, Mitchell County, North Carolina</t>
  </si>
  <si>
    <t>0600000US3712193012</t>
  </si>
  <si>
    <t>Snow Creek township, Mitchell County, North Carolina</t>
  </si>
  <si>
    <t>0600000US3712390272</t>
  </si>
  <si>
    <t>Biscoe township, Montgomery County, North Carolina</t>
  </si>
  <si>
    <t>0600000US3712390628</t>
  </si>
  <si>
    <t>Cheek Creek township, Montgomery County, North Carolina</t>
  </si>
  <si>
    <t>0600000US3712390988</t>
  </si>
  <si>
    <t>Eldorado township, Montgomery County, North Carolina</t>
  </si>
  <si>
    <t>0600000US3712391856</t>
  </si>
  <si>
    <t>Little River township, Montgomery County, North Carolina</t>
  </si>
  <si>
    <t>0600000US3712392160</t>
  </si>
  <si>
    <t>Mount Gilead township, Montgomery County, North Carolina</t>
  </si>
  <si>
    <t>0600000US3712392412</t>
  </si>
  <si>
    <t>Ophir township, Montgomery County, North Carolina</t>
  </si>
  <si>
    <t>0600000US3712392464</t>
  </si>
  <si>
    <t>Pee Dee township, Montgomery County, North Carolina</t>
  </si>
  <si>
    <t>0600000US3712392748</t>
  </si>
  <si>
    <t>Rocky Springs township, Montgomery County, North Carolina</t>
  </si>
  <si>
    <t>0600000US3712393100</t>
  </si>
  <si>
    <t>Star township, Montgomery County, North Carolina</t>
  </si>
  <si>
    <t>0600000US3712393772</t>
  </si>
  <si>
    <t>Troy township, Montgomery County, North Carolina</t>
  </si>
  <si>
    <t>0600000US3712393848</t>
  </si>
  <si>
    <t>Uwharrie township, Montgomery County, North Carolina</t>
  </si>
  <si>
    <t>0600000US3712593264</t>
  </si>
  <si>
    <t>Township 1, Carthage; Moore County; North Carolina</t>
  </si>
  <si>
    <t>0600000US3712593316</t>
  </si>
  <si>
    <t>Township 2, Bensalem; Moore County; North Carolina</t>
  </si>
  <si>
    <t>0600000US3712593388</t>
  </si>
  <si>
    <t>Township 3, Sheffield; Moore County; North Carolina</t>
  </si>
  <si>
    <t>0600000US3712593448</t>
  </si>
  <si>
    <t>Township 4, Ritter; Moore County; North Carolina</t>
  </si>
  <si>
    <t>0600000US3712593468</t>
  </si>
  <si>
    <t>Township 5, Deep River; Moore County; North Carolina</t>
  </si>
  <si>
    <t>0600000US3712593524</t>
  </si>
  <si>
    <t>Township 6, Greenwood; Moore County; North Carolina</t>
  </si>
  <si>
    <t>0600000US3712593578</t>
  </si>
  <si>
    <t>Township 7, McNeill; Moore County; North Carolina</t>
  </si>
  <si>
    <t>0600000US3712593616</t>
  </si>
  <si>
    <t>Township 8, Sandhills; Moore County; North Carolina</t>
  </si>
  <si>
    <t>0600000US3712593648</t>
  </si>
  <si>
    <t>Township 9, Mineral Springs; Moore County; North Carolina</t>
  </si>
  <si>
    <t>0600000US3712593672</t>
  </si>
  <si>
    <t>Township 10, Little River; Moore County; North Carolina</t>
  </si>
  <si>
    <t>0600000US3712790124</t>
  </si>
  <si>
    <t>Bailey township, Nash County, North Carolina</t>
  </si>
  <si>
    <t>0600000US3712790544</t>
  </si>
  <si>
    <t>Castalia township, Nash County, North Carolina</t>
  </si>
  <si>
    <t>0600000US3712790776</t>
  </si>
  <si>
    <t>Coopers township, Nash County, North Carolina</t>
  </si>
  <si>
    <t>0600000US3712790916</t>
  </si>
  <si>
    <t>Dry Wells township, Nash County, North Carolina</t>
  </si>
  <si>
    <t>0600000US3712791100</t>
  </si>
  <si>
    <t>Ferrells township, Nash County, North Carolina</t>
  </si>
  <si>
    <t>0600000US3712791336</t>
  </si>
  <si>
    <t>Griffins township, Nash County, North Carolina</t>
  </si>
  <si>
    <t>0600000US3712791616</t>
  </si>
  <si>
    <t>Jackson township, Nash County, North Carolina</t>
  </si>
  <si>
    <t>0600000US3712791976</t>
  </si>
  <si>
    <t>Mannings township, Nash County, North Carolina</t>
  </si>
  <si>
    <t>0600000US3712792212</t>
  </si>
  <si>
    <t>Nashville township, Nash County, North Carolina</t>
  </si>
  <si>
    <t>0600000US3712792328</t>
  </si>
  <si>
    <t>North Whitakers township, Nash County, North Carolina</t>
  </si>
  <si>
    <t>0600000US3712792356</t>
  </si>
  <si>
    <t>Oak Level township, Nash County, North Carolina</t>
  </si>
  <si>
    <t>0600000US3712792636</t>
  </si>
  <si>
    <t>Red Oak township, Nash County, North Carolina</t>
  </si>
  <si>
    <t>0600000US3712792740</t>
  </si>
  <si>
    <t>Rocky Mount township, Nash County, North Carolina</t>
  </si>
  <si>
    <t>0600000US3712793068</t>
  </si>
  <si>
    <t>South Whitakers township, Nash County, North Carolina</t>
  </si>
  <si>
    <t>0600000US3712793144</t>
  </si>
  <si>
    <t>Stony Creek township, Nash County, North Carolina</t>
  </si>
  <si>
    <t>0600000US3712990508</t>
  </si>
  <si>
    <t>Cape Fear township, New Hanover County, North Carolina</t>
  </si>
  <si>
    <t>0600000US3712991092</t>
  </si>
  <si>
    <t>Federal Point township, New Hanover County, North Carolina</t>
  </si>
  <si>
    <t>0600000US3712991404</t>
  </si>
  <si>
    <t>Harnett township, New Hanover County, North Carolina</t>
  </si>
  <si>
    <t>0600000US3712992008</t>
  </si>
  <si>
    <t>Masonboro township, New Hanover County, North Carolina</t>
  </si>
  <si>
    <t>0600000US3712994044</t>
  </si>
  <si>
    <t>Wilmington township, New Hanover County, North Carolina</t>
  </si>
  <si>
    <t>0600000US3713191212</t>
  </si>
  <si>
    <t>Gaston township, Northampton County, North Carolina</t>
  </si>
  <si>
    <t>0600000US3713191620</t>
  </si>
  <si>
    <t>Jackson township, Northampton County, North Carolina</t>
  </si>
  <si>
    <t>0600000US3713191708</t>
  </si>
  <si>
    <t>Kirby township, Northampton County, North Carolina</t>
  </si>
  <si>
    <t>0600000US3713192368</t>
  </si>
  <si>
    <t>Oconeechee township, Northampton County, North Carolina</t>
  </si>
  <si>
    <t>0600000US3713192536</t>
  </si>
  <si>
    <t>Pleasant Hill township, Northampton County, North Carolina</t>
  </si>
  <si>
    <t>0600000US3713192676</t>
  </si>
  <si>
    <t>Rich Square township, Northampton County, North Carolina</t>
  </si>
  <si>
    <t>0600000US3713192696</t>
  </si>
  <si>
    <t>Roanoke township, Northampton County, North Carolina</t>
  </si>
  <si>
    <t>0600000US3713192880</t>
  </si>
  <si>
    <t>Seaboard township, Northampton County, North Carolina</t>
  </si>
  <si>
    <t>0600000US3713194004</t>
  </si>
  <si>
    <t>Wiccacanee township, Northampton County, North Carolina</t>
  </si>
  <si>
    <t>0600000US3713390482</t>
  </si>
  <si>
    <t>Camp Lejeune UT, Onslow County, North Carolina</t>
  </si>
  <si>
    <t>0600000US3713391502</t>
  </si>
  <si>
    <t>Hofmann Forest UT, Onslow County, North Carolina</t>
  </si>
  <si>
    <t>0600000US3713391632</t>
  </si>
  <si>
    <t>Jacksonville township, Onslow County, North Carolina</t>
  </si>
  <si>
    <t>0600000US3713392672</t>
  </si>
  <si>
    <t>Richlands township, Onslow County, North Carolina</t>
  </si>
  <si>
    <t>0600000US3713393160</t>
  </si>
  <si>
    <t>Stump Sound township, Onslow County, North Carolina</t>
  </si>
  <si>
    <t>0600000US3713393188</t>
  </si>
  <si>
    <t>Swansboro township, Onslow County, North Carolina</t>
  </si>
  <si>
    <t>0600000US3713393976</t>
  </si>
  <si>
    <t>White Oak township, Onslow County, North Carolina</t>
  </si>
  <si>
    <t>0600000US3713590268</t>
  </si>
  <si>
    <t>Bingham township, Orange County, North Carolina</t>
  </si>
  <si>
    <t>0600000US3713590580</t>
  </si>
  <si>
    <t>Cedar Grove township, Orange County, North Carolina</t>
  </si>
  <si>
    <t>0600000US3713590620</t>
  </si>
  <si>
    <t>Chapel Hill township, Orange County, North Carolina</t>
  </si>
  <si>
    <t>0600000US3713590632</t>
  </si>
  <si>
    <t>Cheeks township, Orange County, North Carolina</t>
  </si>
  <si>
    <t>0600000US3713591040</t>
  </si>
  <si>
    <t>Eno township, Orange County, North Carolina</t>
  </si>
  <si>
    <t>0600000US3713591496</t>
  </si>
  <si>
    <t>Hillsborough township, Orange County, North Carolina</t>
  </si>
  <si>
    <t>0600000US3713591860</t>
  </si>
  <si>
    <t>Little River township, Orange County, North Carolina</t>
  </si>
  <si>
    <t>0600000US3713793260</t>
  </si>
  <si>
    <t>Township 1, Pamlico County, North Carolina</t>
  </si>
  <si>
    <t>0600000US3713793312</t>
  </si>
  <si>
    <t>Township 2, Pamlico County, North Carolina</t>
  </si>
  <si>
    <t>0600000US3713793364</t>
  </si>
  <si>
    <t>Township 3, Pamlico County, North Carolina</t>
  </si>
  <si>
    <t>0600000US3713793412</t>
  </si>
  <si>
    <t>Township 4, Pamlico County, North Carolina</t>
  </si>
  <si>
    <t>0600000US3713793464</t>
  </si>
  <si>
    <t>Township 5, Pamlico County, North Carolina</t>
  </si>
  <si>
    <t>0600000US3713990996</t>
  </si>
  <si>
    <t>Elizabeth City township, Pasquotank County, North Carolina</t>
  </si>
  <si>
    <t>0600000US3713992164</t>
  </si>
  <si>
    <t>Mount Hermon township, Pasquotank County, North Carolina</t>
  </si>
  <si>
    <t>0600000US3713992260</t>
  </si>
  <si>
    <t>Newland township, Pasquotank County, North Carolina</t>
  </si>
  <si>
    <t>0600000US3713992292</t>
  </si>
  <si>
    <t>Nixonton township, Pasquotank County, North Carolina</t>
  </si>
  <si>
    <t>0600000US3713992576</t>
  </si>
  <si>
    <t>Providence township, Pasquotank County, North Carolina</t>
  </si>
  <si>
    <t>0600000US3713992804</t>
  </si>
  <si>
    <t>Salem township, Pasquotank County, North Carolina</t>
  </si>
  <si>
    <t>0600000US3714190444</t>
  </si>
  <si>
    <t>Burgaw township, Pender County, North Carolina</t>
  </si>
  <si>
    <t>0600000US3714190496</t>
  </si>
  <si>
    <t>Canetuck township, Pender County, North Carolina</t>
  </si>
  <si>
    <t>0600000US3714190548</t>
  </si>
  <si>
    <t>Caswell township, Pender County, North Carolina</t>
  </si>
  <si>
    <t>0600000US3714190728</t>
  </si>
  <si>
    <t>Columbia township, Pender County, North Carolina</t>
  </si>
  <si>
    <t>0600000US3714191272</t>
  </si>
  <si>
    <t>Grady township, Pender County, North Carolina</t>
  </si>
  <si>
    <t>0600000US3714191516</t>
  </si>
  <si>
    <t>Holly township, Pender County, North Carolina</t>
  </si>
  <si>
    <t>0600000US3714191900</t>
  </si>
  <si>
    <t>Long Creek township, Pender County, North Carolina</t>
  </si>
  <si>
    <t>0600000US3714192744</t>
  </si>
  <si>
    <t>Rocky Point township, Pender County, North Carolina</t>
  </si>
  <si>
    <t>0600000US3714193248</t>
  </si>
  <si>
    <t>Topsail township, Pender County, North Carolina</t>
  </si>
  <si>
    <t>0600000US3714193804</t>
  </si>
  <si>
    <t>Union township, Pender County, North Carolina</t>
  </si>
  <si>
    <t>0600000US3714390220</t>
  </si>
  <si>
    <t>Belvidere township, Perquimans County, North Carolina</t>
  </si>
  <si>
    <t>0600000US3714390248</t>
  </si>
  <si>
    <t>Bethel township, Perquimans County, North Carolina</t>
  </si>
  <si>
    <t>0600000US3714391464</t>
  </si>
  <si>
    <t>Hertford township, Perquimans County, North Carolina</t>
  </si>
  <si>
    <t>0600000US3714392248</t>
  </si>
  <si>
    <t>New Hope township, Perquimans County, North Carolina</t>
  </si>
  <si>
    <t>0600000US3714392448</t>
  </si>
  <si>
    <t>Parkville township, Perquimans County, North Carolina</t>
  </si>
  <si>
    <t>0600000US3714590040</t>
  </si>
  <si>
    <t>Allensville township, Person County, North Carolina</t>
  </si>
  <si>
    <t>0600000US3714590464</t>
  </si>
  <si>
    <t>Bushy Fork township, Person County, North Carolina</t>
  </si>
  <si>
    <t>0600000US3714590852</t>
  </si>
  <si>
    <t>Cunningham township, Person County, North Carolina</t>
  </si>
  <si>
    <t>0600000US3714591120</t>
  </si>
  <si>
    <t>Flat River township, Person County, North Carolina</t>
  </si>
  <si>
    <t>0600000US3714591512</t>
  </si>
  <si>
    <t>Holloway township, Person County, North Carolina</t>
  </si>
  <si>
    <t>0600000US3714592168</t>
  </si>
  <si>
    <t>Mount Tirzah township, Person County, North Carolina</t>
  </si>
  <si>
    <t>0600000US3714592404</t>
  </si>
  <si>
    <t>Olive Hill township, Person County, North Carolina</t>
  </si>
  <si>
    <t>0600000US3714592764</t>
  </si>
  <si>
    <t>Roxboro township, Person County, North Carolina</t>
  </si>
  <si>
    <t>0600000US3714594100</t>
  </si>
  <si>
    <t>Woodsdale township, Person County, North Carolina</t>
  </si>
  <si>
    <t>0600000US3714790080</t>
  </si>
  <si>
    <t>Arthur township, Pitt County, North Carolina</t>
  </si>
  <si>
    <t>0600000US3714790112</t>
  </si>
  <si>
    <t>Ayden township, Pitt County, North Carolina</t>
  </si>
  <si>
    <t>0600000US3714790224</t>
  </si>
  <si>
    <t>Belvoir township, Pitt County, North Carolina</t>
  </si>
  <si>
    <t>0600000US3714790252</t>
  </si>
  <si>
    <t>Bethel township, Pitt County, North Carolina</t>
  </si>
  <si>
    <t>0600000US3714790512</t>
  </si>
  <si>
    <t>Carolina township, Pitt County, North Carolina</t>
  </si>
  <si>
    <t>0600000US3714790652</t>
  </si>
  <si>
    <t>Chicod township, Pitt County, North Carolina</t>
  </si>
  <si>
    <t>0600000US3714791064</t>
  </si>
  <si>
    <t>Falkland township, Pitt County, North Carolina</t>
  </si>
  <si>
    <t>0600000US3714791084</t>
  </si>
  <si>
    <t>Farmville township, Pitt County, North Carolina</t>
  </si>
  <si>
    <t>0600000US3714791152</t>
  </si>
  <si>
    <t>Fountain township, Pitt County, North Carolina</t>
  </si>
  <si>
    <t>0600000US3714791328</t>
  </si>
  <si>
    <t>Greenville township, Pitt County, North Carolina</t>
  </si>
  <si>
    <t>0600000US3714791340</t>
  </si>
  <si>
    <t>Grifton township, Pitt County, North Carolina</t>
  </si>
  <si>
    <t>0600000US3714791344</t>
  </si>
  <si>
    <t>Grimesland township, Pitt County, North Carolina</t>
  </si>
  <si>
    <t>0600000US3714792428</t>
  </si>
  <si>
    <t>Pactolus township, Pitt County, North Carolina</t>
  </si>
  <si>
    <t>0600000US3714793196</t>
  </si>
  <si>
    <t>Swift Creek township, Pitt County, North Carolina</t>
  </si>
  <si>
    <t>0600000US3714794072</t>
  </si>
  <si>
    <t>Winterville township, Pitt County, North Carolina</t>
  </si>
  <si>
    <t>0600000US3714990740</t>
  </si>
  <si>
    <t>Columbus township, Polk County, North Carolina</t>
  </si>
  <si>
    <t>0600000US3714990772</t>
  </si>
  <si>
    <t>Cooper Gap township, Polk County, North Carolina</t>
  </si>
  <si>
    <t>0600000US3714991302</t>
  </si>
  <si>
    <t>Green Creek township, Polk County, North Carolina</t>
  </si>
  <si>
    <t>0600000US3714992816</t>
  </si>
  <si>
    <t>Saluda township, Polk County, North Carolina</t>
  </si>
  <si>
    <t>0600000US3714993776</t>
  </si>
  <si>
    <t>Tryon township, Polk County, North Carolina</t>
  </si>
  <si>
    <t>0600000US3714993980</t>
  </si>
  <si>
    <t>White Oak township, Polk County, North Carolina</t>
  </si>
  <si>
    <t>0600000US3715190084</t>
  </si>
  <si>
    <t>Asheboro township, Randolph County, North Carolina</t>
  </si>
  <si>
    <t>0600000US3715190116</t>
  </si>
  <si>
    <t>Back Creek township, Randolph County, North Carolina</t>
  </si>
  <si>
    <t>0600000US3715190388</t>
  </si>
  <si>
    <t>Brower township, Randolph County, North Carolina</t>
  </si>
  <si>
    <t>0600000US3715190584</t>
  </si>
  <si>
    <t>Cedar Grove township, Randolph County, North Carolina</t>
  </si>
  <si>
    <t>0600000US3715190716</t>
  </si>
  <si>
    <t>Coleridge township, Randolph County, North Carolina</t>
  </si>
  <si>
    <t>0600000US3715190732</t>
  </si>
  <si>
    <t>Columbia township, Randolph County, North Carolina</t>
  </si>
  <si>
    <t>0600000US3715190748</t>
  </si>
  <si>
    <t>Concord township, Randolph County, North Carolina</t>
  </si>
  <si>
    <t>0600000US3715191172</t>
  </si>
  <si>
    <t>Franklinville township, Randolph County, North Carolina</t>
  </si>
  <si>
    <t>0600000US3715191276</t>
  </si>
  <si>
    <t>Grant township, Randolph County, North Carolina</t>
  </si>
  <si>
    <t>0600000US3715191784</t>
  </si>
  <si>
    <t>Level Cross township, Randolph County, North Carolina</t>
  </si>
  <si>
    <t>0600000US3715191800</t>
  </si>
  <si>
    <t>Liberty township, Randolph County, North Carolina</t>
  </si>
  <si>
    <t>0600000US3715192252</t>
  </si>
  <si>
    <t>New Hope township, Randolph County, North Carolina</t>
  </si>
  <si>
    <t>0600000US3715192268</t>
  </si>
  <si>
    <t>New Market township, Randolph County, North Carolina</t>
  </si>
  <si>
    <t>0600000US3715192532</t>
  </si>
  <si>
    <t>Pleasant Grove township, Randolph County, North Carolina</t>
  </si>
  <si>
    <t>0600000US3715192580</t>
  </si>
  <si>
    <t>Providence township, Randolph County, North Carolina</t>
  </si>
  <si>
    <t>0600000US3715192620</t>
  </si>
  <si>
    <t>Randleman township, Randolph County, North Carolina</t>
  </si>
  <si>
    <t>0600000US3715192668</t>
  </si>
  <si>
    <t>Richland township, Randolph County, North Carolina</t>
  </si>
  <si>
    <t>0600000US3715193208</t>
  </si>
  <si>
    <t>Tabernacle township, Randolph County, North Carolina</t>
  </si>
  <si>
    <t>0600000US3715193768</t>
  </si>
  <si>
    <t>Trinity township, Randolph County, North Carolina</t>
  </si>
  <si>
    <t>0600000US3715193808</t>
  </si>
  <si>
    <t>Union township, Randolph County, North Carolina</t>
  </si>
  <si>
    <t>0600000US3715390200</t>
  </si>
  <si>
    <t>Beaverdam township, Richmond County, North Carolina</t>
  </si>
  <si>
    <t>0600000US3715390280</t>
  </si>
  <si>
    <t>Black Jack township, Richmond County, North Carolina</t>
  </si>
  <si>
    <t>0600000US3715391988</t>
  </si>
  <si>
    <t>Marks Creek township, Richmond County, North Carolina</t>
  </si>
  <si>
    <t>0600000US3715392084</t>
  </si>
  <si>
    <t>Mineral Springs township, Richmond County, North Carolina</t>
  </si>
  <si>
    <t>0600000US3715392736</t>
  </si>
  <si>
    <t>Rockingham township, Richmond County, North Carolina</t>
  </si>
  <si>
    <t>0600000US3715393116</t>
  </si>
  <si>
    <t>Steeles township, Richmond County, North Carolina</t>
  </si>
  <si>
    <t>0600000US3715394088</t>
  </si>
  <si>
    <t>Wolf Pit township, Richmond County, North Carolina</t>
  </si>
  <si>
    <t>0600000US3715590028</t>
  </si>
  <si>
    <t>Alfordsville township, Robeson County, North Carolina</t>
  </si>
  <si>
    <t>0600000US3715590120</t>
  </si>
  <si>
    <t>Back Swamp township, Robeson County, North Carolina</t>
  </si>
  <si>
    <t>0600000US3715590372</t>
  </si>
  <si>
    <t>Britts township, Robeson County, North Carolina</t>
  </si>
  <si>
    <t>0600000US3715590460</t>
  </si>
  <si>
    <t>Burnt Swamp township, Robeson County, North Carolina</t>
  </si>
  <si>
    <t>0600000US3715590960</t>
  </si>
  <si>
    <t>East Howellsville township, Robeson County, North Carolina</t>
  </si>
  <si>
    <t>0600000US3715591052</t>
  </si>
  <si>
    <t>Fairmont township, Robeson County, North Carolina</t>
  </si>
  <si>
    <t>0600000US3715591200</t>
  </si>
  <si>
    <t>Gaddys township, Robeson County, North Carolina</t>
  </si>
  <si>
    <t>0600000US3715591936</t>
  </si>
  <si>
    <t>Lumber Bridge township, Robeson County, North Carolina</t>
  </si>
  <si>
    <t>0600000US3715591940</t>
  </si>
  <si>
    <t>Lumberton township, Robeson County, North Carolina</t>
  </si>
  <si>
    <t>0600000US3715592016</t>
  </si>
  <si>
    <t>Maxton township, Robeson County, North Carolina</t>
  </si>
  <si>
    <t>0600000US3715592420</t>
  </si>
  <si>
    <t>Orrum township, Robeson County, North Carolina</t>
  </si>
  <si>
    <t>0600000US3715592444</t>
  </si>
  <si>
    <t>Parkton township, Robeson County, North Carolina</t>
  </si>
  <si>
    <t>0600000US3715592472</t>
  </si>
  <si>
    <t>Pembroke township, Robeson County, North Carolina</t>
  </si>
  <si>
    <t>0600000US3715592484</t>
  </si>
  <si>
    <t>Philadelphus township, Robeson County, North Carolina</t>
  </si>
  <si>
    <t>0600000US3715592608</t>
  </si>
  <si>
    <t>Raft Swamp township, Robeson County, North Carolina</t>
  </si>
  <si>
    <t>0600000US3715592640</t>
  </si>
  <si>
    <t>Red Springs township, Robeson County, North Carolina</t>
  </si>
  <si>
    <t>0600000US3715592656</t>
  </si>
  <si>
    <t>Rennert township, Robeson County, North Carolina</t>
  </si>
  <si>
    <t>0600000US3715592760</t>
  </si>
  <si>
    <t>Rowland township, Robeson County, North Carolina</t>
  </si>
  <si>
    <t>0600000US3715592780</t>
  </si>
  <si>
    <t>Saddletree township, Robeson County, North Carolina</t>
  </si>
  <si>
    <t>0600000US3715592796</t>
  </si>
  <si>
    <t>St. Pauls township, Robeson County, North Carolina</t>
  </si>
  <si>
    <t>0600000US3715592904</t>
  </si>
  <si>
    <t>Shannon township, Robeson County, North Carolina</t>
  </si>
  <si>
    <t>0600000US3715592984</t>
  </si>
  <si>
    <t>Smiths township, Robeson County, North Carolina</t>
  </si>
  <si>
    <t>0600000US3715593004</t>
  </si>
  <si>
    <t>Smyrna township, Robeson County, North Carolina</t>
  </si>
  <si>
    <t>0600000US3715593120</t>
  </si>
  <si>
    <t>Sterlings township, Robeson County, North Carolina</t>
  </si>
  <si>
    <t>0600000US3715593236</t>
  </si>
  <si>
    <t>Thompson township, Robeson County, North Carolina</t>
  </si>
  <si>
    <t>0600000US3715593812</t>
  </si>
  <si>
    <t>Union township, Robeson County, North Carolina</t>
  </si>
  <si>
    <t>0600000US3715593952</t>
  </si>
  <si>
    <t>West Howellsville township, Robeson County, North Carolina</t>
  </si>
  <si>
    <t>0600000US3715593962</t>
  </si>
  <si>
    <t>Whitehouse township, Robeson County, North Carolina</t>
  </si>
  <si>
    <t>0600000US3715594080</t>
  </si>
  <si>
    <t>Wisharts township, Robeson County, North Carolina</t>
  </si>
  <si>
    <t>0600000US3715791564</t>
  </si>
  <si>
    <t>Huntsville township, Rockingham County, North Carolina</t>
  </si>
  <si>
    <t>0600000US3715791752</t>
  </si>
  <si>
    <t>Leaksville township, Rockingham County, North Carolina</t>
  </si>
  <si>
    <t>0600000US3715791956</t>
  </si>
  <si>
    <t>Madison township, Rockingham County, North Carolina</t>
  </si>
  <si>
    <t>0600000US3715792020</t>
  </si>
  <si>
    <t>Mayo township, Rockingham County, North Carolina</t>
  </si>
  <si>
    <t>0600000US3715792232</t>
  </si>
  <si>
    <t>New Bethel township, Rockingham County, North Carolina</t>
  </si>
  <si>
    <t>0600000US3715792568</t>
  </si>
  <si>
    <t>Price township, Rockingham County, North Carolina</t>
  </si>
  <si>
    <t>0600000US3715792652</t>
  </si>
  <si>
    <t>Reidsville township, Rockingham County, North Carolina</t>
  </si>
  <si>
    <t>0600000US3715792772</t>
  </si>
  <si>
    <t>Ruffin township, Rockingham County, North Carolina</t>
  </si>
  <si>
    <t>0600000US3715792960</t>
  </si>
  <si>
    <t>Simpsonville township, Rockingham County, North Carolina</t>
  </si>
  <si>
    <t>0600000US3715793936</t>
  </si>
  <si>
    <t>Wentworth township, Rockingham County, North Carolina</t>
  </si>
  <si>
    <t>0600000US3715794032</t>
  </si>
  <si>
    <t>Williamsburg township, Rockingham County, North Carolina</t>
  </si>
  <si>
    <t>0600000US3715990100</t>
  </si>
  <si>
    <t>Atwell township, Rowan County, North Carolina</t>
  </si>
  <si>
    <t>0600000US3715990660</t>
  </si>
  <si>
    <t>China Grove township, Rowan County, North Carolina</t>
  </si>
  <si>
    <t>0600000US3715990692</t>
  </si>
  <si>
    <t>Cleveland township, Rowan County, North Carolina</t>
  </si>
  <si>
    <t>0600000US3715991160</t>
  </si>
  <si>
    <t>Franklin township, Rowan County, North Carolina</t>
  </si>
  <si>
    <t>0600000US3715991256</t>
  </si>
  <si>
    <t>Gold Hill township, Rowan County, North Carolina</t>
  </si>
  <si>
    <t>0600000US3715991840</t>
  </si>
  <si>
    <t>Litaker township, Rowan County, North Carolina</t>
  </si>
  <si>
    <t>0600000US3715991880</t>
  </si>
  <si>
    <t>Locke township, Rowan County, North Carolina</t>
  </si>
  <si>
    <t>0600000US3715992128</t>
  </si>
  <si>
    <t>Morgan township, Rowan County, North Carolina</t>
  </si>
  <si>
    <t>0600000US3715992172</t>
  </si>
  <si>
    <t>Mount Ulla township, Rowan County, North Carolina</t>
  </si>
  <si>
    <t>0600000US3715992584</t>
  </si>
  <si>
    <t>Providence township, Rowan County, North Carolina</t>
  </si>
  <si>
    <t>0600000US3715992812</t>
  </si>
  <si>
    <t>Salisbury township, Rowan County, North Carolina</t>
  </si>
  <si>
    <t>0600000US3715992860</t>
  </si>
  <si>
    <t>Scotch Irish township, Rowan County, North Carolina</t>
  </si>
  <si>
    <t>0600000US3715993112</t>
  </si>
  <si>
    <t>Steele township, Rowan County, North Carolina</t>
  </si>
  <si>
    <t>0600000US3715993828</t>
  </si>
  <si>
    <t>Unity township, Rowan County, North Carolina</t>
  </si>
  <si>
    <t>0600000US3716190480</t>
  </si>
  <si>
    <t>Camp Creek township, Rutherford County, North Carolina</t>
  </si>
  <si>
    <t>0600000US3716190656</t>
  </si>
  <si>
    <t>Chimney Rock township, Rutherford County, North Carolina</t>
  </si>
  <si>
    <t>0600000US3716190720</t>
  </si>
  <si>
    <t>Colfax township, Rutherford County, North Carolina</t>
  </si>
  <si>
    <t>0600000US3716190768</t>
  </si>
  <si>
    <t>Cool Spring township, Rutherford County, North Carolina</t>
  </si>
  <si>
    <t>0600000US3716190924</t>
  </si>
  <si>
    <t>Duncans Creek township, Rutherford County, North Carolina</t>
  </si>
  <si>
    <t>0600000US3716191224</t>
  </si>
  <si>
    <t>Gilkey township, Rutherford County, North Carolina</t>
  </si>
  <si>
    <t>0600000US3716191252</t>
  </si>
  <si>
    <t>Golden Valley township, Rutherford County, North Carolina</t>
  </si>
  <si>
    <t>0600000US3716191308</t>
  </si>
  <si>
    <t>Green Hill township, Rutherford County, North Carolina</t>
  </si>
  <si>
    <t>0600000US3716191488</t>
  </si>
  <si>
    <t>High Shoals township, Rutherford County, North Carolina</t>
  </si>
  <si>
    <t>0600000US3716191892</t>
  </si>
  <si>
    <t>Logan Store township, Rutherford County, North Carolina</t>
  </si>
  <si>
    <t>0600000US3716192132</t>
  </si>
  <si>
    <t>Morgan township, Rutherford County, North Carolina</t>
  </si>
  <si>
    <t>0600000US3716192776</t>
  </si>
  <si>
    <t>Rutherfordton township, Rutherford County, North Carolina</t>
  </si>
  <si>
    <t>0600000US3716193172</t>
  </si>
  <si>
    <t>Sulphur Springs township, Rutherford County, North Carolina</t>
  </si>
  <si>
    <t>0600000US3716193816</t>
  </si>
  <si>
    <t>Union township, Rutherford County, North Carolina</t>
  </si>
  <si>
    <t>0600000US3716390228</t>
  </si>
  <si>
    <t>Belvoir township, Sampson County, North Carolina</t>
  </si>
  <si>
    <t>0600000US3716390904</t>
  </si>
  <si>
    <t>Dismal township, Sampson County, North Carolina</t>
  </si>
  <si>
    <t>0600000US3716391164</t>
  </si>
  <si>
    <t>Franklin township, Sampson County, North Carolina</t>
  </si>
  <si>
    <t>0600000US3716391380</t>
  </si>
  <si>
    <t>Halls township, Sampson County, North Carolina</t>
  </si>
  <si>
    <t>0600000US3716391460</t>
  </si>
  <si>
    <t>Herring township, Sampson County, North Carolina</t>
  </si>
  <si>
    <t>0600000US3716391528</t>
  </si>
  <si>
    <t>Honeycutt township, Sampson County, North Carolina</t>
  </si>
  <si>
    <t>0600000US3716391836</t>
  </si>
  <si>
    <t>Lisbon township, Sampson County, North Carolina</t>
  </si>
  <si>
    <t>0600000US3716391844</t>
  </si>
  <si>
    <t>Little Coharie township, Sampson County, North Carolina</t>
  </si>
  <si>
    <t>0600000US3716391944</t>
  </si>
  <si>
    <t>McDaniels township, Sampson County, North Carolina</t>
  </si>
  <si>
    <t>0600000US3716392088</t>
  </si>
  <si>
    <t>Mingo township, Sampson County, North Carolina</t>
  </si>
  <si>
    <t>0600000US3716392288</t>
  </si>
  <si>
    <t>Newton Grove township, Sampson County, North Carolina</t>
  </si>
  <si>
    <t>0600000US3716392308</t>
  </si>
  <si>
    <t>North Clinton township, Sampson County, North Carolina</t>
  </si>
  <si>
    <t>0600000US3716392516</t>
  </si>
  <si>
    <t>Piney Grove township, Sampson County, North Carolina</t>
  </si>
  <si>
    <t>0600000US3716392524</t>
  </si>
  <si>
    <t>Plain View township, Sampson County, North Carolina</t>
  </si>
  <si>
    <t>0600000US3716393032</t>
  </si>
  <si>
    <t>South Clinton township, Sampson County, North Carolina</t>
  </si>
  <si>
    <t>0600000US3716393052</t>
  </si>
  <si>
    <t>South River township, Sampson County, North Carolina</t>
  </si>
  <si>
    <t>0600000US3716393224</t>
  </si>
  <si>
    <t>Taylors Bridge township, Sampson County, North Carolina</t>
  </si>
  <si>
    <t>0600000US3716393780</t>
  </si>
  <si>
    <t>Turkey township, Sampson County, North Carolina</t>
  </si>
  <si>
    <t>0600000US3716393939</t>
  </si>
  <si>
    <t>Westbrook township, Sampson County, North Carolina</t>
  </si>
  <si>
    <t>0600000US3716591748</t>
  </si>
  <si>
    <t>Laurel Hill township, Scotland County, North Carolina</t>
  </si>
  <si>
    <t>0600000US3716593080</t>
  </si>
  <si>
    <t>Spring Hill township, Scotland County, North Carolina</t>
  </si>
  <si>
    <t>0600000US3716593132</t>
  </si>
  <si>
    <t>Stewartsville township, Scotland County, North Carolina</t>
  </si>
  <si>
    <t>0600000US3716594036</t>
  </si>
  <si>
    <t>Williamson township, Scotland County, North Carolina</t>
  </si>
  <si>
    <t>0600000US3716790048</t>
  </si>
  <si>
    <t>Almond township, Stanly County, North Carolina</t>
  </si>
  <si>
    <t>0600000US3716790264</t>
  </si>
  <si>
    <t>Big Lick township, Stanly County, North Carolina</t>
  </si>
  <si>
    <t>0600000US3716790596</t>
  </si>
  <si>
    <t>Center township, Stanly County, North Carolina</t>
  </si>
  <si>
    <t>0600000US3716791032</t>
  </si>
  <si>
    <t>Endy township, Stanly County, North Carolina</t>
  </si>
  <si>
    <t>0600000US3716791196</t>
  </si>
  <si>
    <t>Furr township, Stanly County, North Carolina</t>
  </si>
  <si>
    <t>0600000US3716791416</t>
  </si>
  <si>
    <t>Harris township, Stanly County, North Carolina</t>
  </si>
  <si>
    <t>0600000US3716792296</t>
  </si>
  <si>
    <t>North Albemarle township, Stanly County, North Carolina</t>
  </si>
  <si>
    <t>0600000US3716792680</t>
  </si>
  <si>
    <t>Ridenhour township, Stanly County, North Carolina</t>
  </si>
  <si>
    <t>0600000US3716793028</t>
  </si>
  <si>
    <t>South Albemarle township, Stanly County, North Carolina</t>
  </si>
  <si>
    <t>0600000US3716793800</t>
  </si>
  <si>
    <t>Tyson township, Stanly County, North Carolina</t>
  </si>
  <si>
    <t>0600000US3716990208</t>
  </si>
  <si>
    <t>Beaver Island township, Stokes County, North Carolina</t>
  </si>
  <si>
    <t>0600000US3716990260</t>
  </si>
  <si>
    <t>Big Creek township, Stokes County, North Carolina</t>
  </si>
  <si>
    <t>0600000US3716990876</t>
  </si>
  <si>
    <t>Danbury township, Stokes County, North Carolina</t>
  </si>
  <si>
    <t>0600000US3716992028</t>
  </si>
  <si>
    <t>Meadows township, Stokes County, North Carolina</t>
  </si>
  <si>
    <t>0600000US3716992480</t>
  </si>
  <si>
    <t>Peters Creek township, Stokes County, North Carolina</t>
  </si>
  <si>
    <t>0600000US3716992588</t>
  </si>
  <si>
    <t>Quaker Gap township, Stokes County, North Carolina</t>
  </si>
  <si>
    <t>0600000US3716992852</t>
  </si>
  <si>
    <t>Sauratown township, Stokes County, North Carolina</t>
  </si>
  <si>
    <t>0600000US3716993016</t>
  </si>
  <si>
    <t>Snow Creek township, Stokes County, North Carolina</t>
  </si>
  <si>
    <t>0600000US3716994108</t>
  </si>
  <si>
    <t>Yadkin township, Stokes County, North Carolina</t>
  </si>
  <si>
    <t>0600000US3717190412</t>
  </si>
  <si>
    <t>Bryan township, Surry County, North Carolina</t>
  </si>
  <si>
    <t>0600000US3717190908</t>
  </si>
  <si>
    <t>Dobson township, Surry County, North Carolina</t>
  </si>
  <si>
    <t>0600000US3717190984</t>
  </si>
  <si>
    <t>Eldora township, Surry County, North Carolina</t>
  </si>
  <si>
    <t>0600000US3717191016</t>
  </si>
  <si>
    <t>Elkin township, Surry County, North Carolina</t>
  </si>
  <si>
    <t>0600000US3717191168</t>
  </si>
  <si>
    <t>Franklin township, Surry County, North Carolina</t>
  </si>
  <si>
    <t>0600000US3717191904</t>
  </si>
  <si>
    <t>Long Hill township, Surry County, North Carolina</t>
  </si>
  <si>
    <t>0600000US3717191996</t>
  </si>
  <si>
    <t>Marsh township, Surry County, North Carolina</t>
  </si>
  <si>
    <t>0600000US3717192156</t>
  </si>
  <si>
    <t>Mount Airy township, Surry County, North Carolina</t>
  </si>
  <si>
    <t>0600000US3717192496</t>
  </si>
  <si>
    <t>Pilot township, Surry County, North Carolina</t>
  </si>
  <si>
    <t>0600000US3717192732</t>
  </si>
  <si>
    <t>Rockford township, Surry County, North Carolina</t>
  </si>
  <si>
    <t>0600000US3717192936</t>
  </si>
  <si>
    <t>Shoals township, Surry County, North Carolina</t>
  </si>
  <si>
    <t>0600000US3717192948</t>
  </si>
  <si>
    <t>Siloam township, Surry County, North Carolina</t>
  </si>
  <si>
    <t>0600000US3717193064</t>
  </si>
  <si>
    <t>South Westfield township, Surry County, North Carolina</t>
  </si>
  <si>
    <t>0600000US3717193128</t>
  </si>
  <si>
    <t>Stewarts Creek township, Surry County, North Carolina</t>
  </si>
  <si>
    <t>0600000US3717193948</t>
  </si>
  <si>
    <t>Westfield township, Surry County, North Carolina</t>
  </si>
  <si>
    <t>0600000US3717390624</t>
  </si>
  <si>
    <t>Charleston township, Swain County, North Carolina</t>
  </si>
  <si>
    <t>0600000US3717391144</t>
  </si>
  <si>
    <t>Forneys Creek UT, Swain County, North Carolina</t>
  </si>
  <si>
    <t>0600000US3717392208</t>
  </si>
  <si>
    <t>Nantahala township, Swain County, North Carolina</t>
  </si>
  <si>
    <t>0600000US3717590344</t>
  </si>
  <si>
    <t>Boyd township, Transylvania County, North Carolina</t>
  </si>
  <si>
    <t>0600000US3717590364</t>
  </si>
  <si>
    <t>Brevard township, Transylvania County, North Carolina</t>
  </si>
  <si>
    <t>0600000US3717590564</t>
  </si>
  <si>
    <t>Catheys Creek township, Transylvania County, North Carolina</t>
  </si>
  <si>
    <t>0600000US3717590928</t>
  </si>
  <si>
    <t>Dunns Rock township, Transylvania County, North Carolina</t>
  </si>
  <si>
    <t>0600000US3717590948</t>
  </si>
  <si>
    <t>Eastatoe township, Transylvania County, North Carolina</t>
  </si>
  <si>
    <t>0600000US3717591248</t>
  </si>
  <si>
    <t>Gloucester township, Transylvania County, North Carolina</t>
  </si>
  <si>
    <t>0600000US3717591504</t>
  </si>
  <si>
    <t>Hogback township, Transylvania County, North Carolina</t>
  </si>
  <si>
    <t>0600000US3717591864</t>
  </si>
  <si>
    <t>Little River township, Transylvania County, North Carolina</t>
  </si>
  <si>
    <t>0600000US3717790044</t>
  </si>
  <si>
    <t>Alligator township, Tyrrell County, North Carolina</t>
  </si>
  <si>
    <t>0600000US3717790736</t>
  </si>
  <si>
    <t>Columbia township, Tyrrell County, North Carolina</t>
  </si>
  <si>
    <t>0600000US3717791360</t>
  </si>
  <si>
    <t>Gum Neck township, Tyrrell County, North Carolina</t>
  </si>
  <si>
    <t>0600000US3717792872</t>
  </si>
  <si>
    <t>Scuppernong township, Tyrrell County, North Carolina</t>
  </si>
  <si>
    <t>0600000US3717793040</t>
  </si>
  <si>
    <t>South Fork township, Tyrrell County, North Carolina</t>
  </si>
  <si>
    <t>0600000US3717990432</t>
  </si>
  <si>
    <t>Buford township, Union County, North Carolina</t>
  </si>
  <si>
    <t>0600000US3717991264</t>
  </si>
  <si>
    <t>Goose Creek township, Union County, North Carolina</t>
  </si>
  <si>
    <t>0600000US3717991624</t>
  </si>
  <si>
    <t>Jackson township, Union County, North Carolina</t>
  </si>
  <si>
    <t>0600000US3717991736</t>
  </si>
  <si>
    <t>Lanes Creek township, Union County, North Carolina</t>
  </si>
  <si>
    <t>0600000US3717992004</t>
  </si>
  <si>
    <t>Marshville township, Union County, North Carolina</t>
  </si>
  <si>
    <t>0600000US3717992108</t>
  </si>
  <si>
    <t>Monroe township, Union County, North Carolina</t>
  </si>
  <si>
    <t>0600000US3717992280</t>
  </si>
  <si>
    <t>New Salem township, Union County, North Carolina</t>
  </si>
  <si>
    <t>0600000US3717992836</t>
  </si>
  <si>
    <t>Sandy Ridge township, Union County, North Carolina</t>
  </si>
  <si>
    <t>0600000US3717993860</t>
  </si>
  <si>
    <t>Vance township, Union County, North Carolina</t>
  </si>
  <si>
    <t>0600000US3718190868</t>
  </si>
  <si>
    <t>Dabney township, Vance County, North Carolina</t>
  </si>
  <si>
    <t>0600000US3718191452</t>
  </si>
  <si>
    <t>Henderson township, Vance County, North Carolina</t>
  </si>
  <si>
    <t>0600000US3718191712</t>
  </si>
  <si>
    <t>Kittrell township, Vance County, North Carolina</t>
  </si>
  <si>
    <t>0600000US3718192050</t>
  </si>
  <si>
    <t>Middleburg township, Vance County, North Carolina</t>
  </si>
  <si>
    <t>0600000US3718192824</t>
  </si>
  <si>
    <t>Sandy Creek township, Vance County, North Carolina</t>
  </si>
  <si>
    <t>0600000US3718193752</t>
  </si>
  <si>
    <t>Townsville township, Vance County, North Carolina</t>
  </si>
  <si>
    <t>0600000US3718193916</t>
  </si>
  <si>
    <t>Watkins township, Vance County, North Carolina</t>
  </si>
  <si>
    <t>0600000US3718194028</t>
  </si>
  <si>
    <t>Williamsboro township, Vance County, North Carolina</t>
  </si>
  <si>
    <t>0600000US3718390164</t>
  </si>
  <si>
    <t>Bartons Creek township, Wake County, North Carolina</t>
  </si>
  <si>
    <t>0600000US3718390420</t>
  </si>
  <si>
    <t>Buckhorn township, Wake County, North Carolina</t>
  </si>
  <si>
    <t>0600000US3718390536</t>
  </si>
  <si>
    <t>Cary township, Wake County, North Carolina</t>
  </si>
  <si>
    <t>0600000US3718390576</t>
  </si>
  <si>
    <t>Cedar Fork township, Wake County, North Carolina</t>
  </si>
  <si>
    <t>0600000US3718391524</t>
  </si>
  <si>
    <t>Holly Springs township, Wake County, North Carolina</t>
  </si>
  <si>
    <t>0600000US3718391548</t>
  </si>
  <si>
    <t>House Creek township, Wake County, North Carolina</t>
  </si>
  <si>
    <t>0600000US3718391772</t>
  </si>
  <si>
    <t>Leesville township, Wake County, North Carolina</t>
  </si>
  <si>
    <t>0600000US3718391868</t>
  </si>
  <si>
    <t>Little River township, Wake County, North Carolina</t>
  </si>
  <si>
    <t>0600000US3718391992</t>
  </si>
  <si>
    <t>Marks Creek township, Wake County, North Carolina</t>
  </si>
  <si>
    <t>0600000US3718392036</t>
  </si>
  <si>
    <t>Meredith township, Wake County, North Carolina</t>
  </si>
  <si>
    <t>0600000US3718392056</t>
  </si>
  <si>
    <t>Middle Creek township, Wake County, North Carolina</t>
  </si>
  <si>
    <t>0600000US3718392228</t>
  </si>
  <si>
    <t>Neuse township, Wake County, North Carolina</t>
  </si>
  <si>
    <t>0600000US3718392264</t>
  </si>
  <si>
    <t>New Light township, Wake County, North Carolina</t>
  </si>
  <si>
    <t>0600000US3718392440</t>
  </si>
  <si>
    <t>Panther Branch township, Wake County, North Carolina</t>
  </si>
  <si>
    <t>0600000US3718392612</t>
  </si>
  <si>
    <t>Raleigh township, Wake County, North Carolina</t>
  </si>
  <si>
    <t>0600000US3718392788</t>
  </si>
  <si>
    <t>St. Marys township, Wake County, North Carolina</t>
  </si>
  <si>
    <t>0600000US3718392792</t>
  </si>
  <si>
    <t>St. Matthews township, Wake County, North Carolina</t>
  </si>
  <si>
    <t>0600000US3718393200</t>
  </si>
  <si>
    <t>Swift Creek township, Wake County, North Carolina</t>
  </si>
  <si>
    <t>0600000US3718393880</t>
  </si>
  <si>
    <t>Wake Forest township, Wake County, North Carolina</t>
  </si>
  <si>
    <t>0600000US3718393984</t>
  </si>
  <si>
    <t>White Oak township, Wake County, North Carolina</t>
  </si>
  <si>
    <t>0600000US3718591112</t>
  </si>
  <si>
    <t>Fishing Creek township, Warren County, North Carolina</t>
  </si>
  <si>
    <t>0600000US3718591132</t>
  </si>
  <si>
    <t>Fork township, Warren County, North Carolina</t>
  </si>
  <si>
    <t>0600000US3718591432</t>
  </si>
  <si>
    <t>Hawtree township, Warren County, North Carolina</t>
  </si>
  <si>
    <t>0600000US3718591684</t>
  </si>
  <si>
    <t>Judkins township, Warren County, North Carolina</t>
  </si>
  <si>
    <t>0600000US3718592340</t>
  </si>
  <si>
    <t>Nutbush township, Warren County, North Carolina</t>
  </si>
  <si>
    <t>0600000US3718592688</t>
  </si>
  <si>
    <t>River township, Warren County, North Carolina</t>
  </si>
  <si>
    <t>0600000US3718592700</t>
  </si>
  <si>
    <t>Roanoke township, Warren County, North Carolina</t>
  </si>
  <si>
    <t>0600000US3718592828</t>
  </si>
  <si>
    <t>Sandy Creek township, Warren County, North Carolina</t>
  </si>
  <si>
    <t>0600000US3718592940</t>
  </si>
  <si>
    <t>Shocco township, Warren County, North Carolina</t>
  </si>
  <si>
    <t>0600000US3718592964</t>
  </si>
  <si>
    <t>Sixpound township, Warren County, North Carolina</t>
  </si>
  <si>
    <t>0600000US3718592976</t>
  </si>
  <si>
    <t>Smith Creek township, Warren County, North Carolina</t>
  </si>
  <si>
    <t>0600000US3718593896</t>
  </si>
  <si>
    <t>Warrenton township, Warren County, North Carolina</t>
  </si>
  <si>
    <t>0600000US3718791768</t>
  </si>
  <si>
    <t>Lees Mill township, Washington County, North Carolina</t>
  </si>
  <si>
    <t>0600000US3718792540</t>
  </si>
  <si>
    <t>Plymouth township, Washington County, North Carolina</t>
  </si>
  <si>
    <t>0600000US3718792876</t>
  </si>
  <si>
    <t>Scuppernong township, Washington County, North Carolina</t>
  </si>
  <si>
    <t>0600000US3718792968</t>
  </si>
  <si>
    <t>Skinnersville township, Washington County, North Carolina</t>
  </si>
  <si>
    <t>0600000US3718990132</t>
  </si>
  <si>
    <t>Bald Mountain township, Watauga County, North Carolina</t>
  </si>
  <si>
    <t>0600000US3718990204</t>
  </si>
  <si>
    <t>Beaverdam township, Watauga County, North Carolina</t>
  </si>
  <si>
    <t>0600000US3718990300</t>
  </si>
  <si>
    <t>Blowing Rock township, Watauga County, North Carolina</t>
  </si>
  <si>
    <t>0600000US3718990308</t>
  </si>
  <si>
    <t>Blue Ridge township, Watauga County, North Carolina</t>
  </si>
  <si>
    <t>0600000US3718990332</t>
  </si>
  <si>
    <t>Boone township, Watauga County, North Carolina</t>
  </si>
  <si>
    <t>0600000US3718990404</t>
  </si>
  <si>
    <t>Brushy Fork township, Watauga County, North Carolina</t>
  </si>
  <si>
    <t>0600000US3718990788</t>
  </si>
  <si>
    <t>Cove Creek township, Watauga County, North Carolina</t>
  </si>
  <si>
    <t>0600000US3718991008</t>
  </si>
  <si>
    <t>Elk township, Watauga County, North Carolina</t>
  </si>
  <si>
    <t>0600000US3718991744</t>
  </si>
  <si>
    <t>Laurel Creek township, Watauga County, North Carolina</t>
  </si>
  <si>
    <t>0600000US3718992032</t>
  </si>
  <si>
    <t>Meat Camp township, Watauga County, North Carolina</t>
  </si>
  <si>
    <t>0600000US3718992276</t>
  </si>
  <si>
    <t>New River township, Watauga County, North Carolina</t>
  </si>
  <si>
    <t>0600000US3718992320</t>
  </si>
  <si>
    <t>North Fork township, Watauga County, North Carolina</t>
  </si>
  <si>
    <t>0600000US3718992916</t>
  </si>
  <si>
    <t>Shawneehaw township, Watauga County, North Carolina</t>
  </si>
  <si>
    <t>0600000US3718993152</t>
  </si>
  <si>
    <t>Stony Fork township, Watauga County, North Carolina</t>
  </si>
  <si>
    <t>0600000US3718993912</t>
  </si>
  <si>
    <t>Watauga township, Watauga County, North Carolina</t>
  </si>
  <si>
    <t>0600000US3719190384</t>
  </si>
  <si>
    <t>Brogden township, Wayne County, North Carolina</t>
  </si>
  <si>
    <t>0600000US3719190428</t>
  </si>
  <si>
    <t>Buck Swamp township, Wayne County, North Carolina</t>
  </si>
  <si>
    <t>0600000US3719191136</t>
  </si>
  <si>
    <t>Fork township, Wayne County, North Carolina</t>
  </si>
  <si>
    <t>0600000US3719191260</t>
  </si>
  <si>
    <t>Goldsboro township, Wayne County, North Carolina</t>
  </si>
  <si>
    <t>0600000US3719191280</t>
  </si>
  <si>
    <t>Grantham township, Wayne County, North Carolina</t>
  </si>
  <si>
    <t>0600000US3719191300</t>
  </si>
  <si>
    <t>Great Swamp township, Wayne County, North Carolina</t>
  </si>
  <si>
    <t>0600000US3719191576</t>
  </si>
  <si>
    <t>Indian Springs township, Wayne County, North Carolina</t>
  </si>
  <si>
    <t>0600000US3719192200</t>
  </si>
  <si>
    <t>Nahunta township, Wayne County, North Carolina</t>
  </si>
  <si>
    <t>0600000US3719192256</t>
  </si>
  <si>
    <t>New Hope township, Wayne County, North Carolina</t>
  </si>
  <si>
    <t>0600000US3719192492</t>
  </si>
  <si>
    <t>Pikeville township, Wayne County, North Carolina</t>
  </si>
  <si>
    <t>0600000US3719192848</t>
  </si>
  <si>
    <t>Saulston township, Wayne County, North Carolina</t>
  </si>
  <si>
    <t>0600000US3719193138</t>
  </si>
  <si>
    <t>Stoney Creek township, Wayne County, North Carolina</t>
  </si>
  <si>
    <t>0600000US3719390072</t>
  </si>
  <si>
    <t>Antioch township, Wilkes County, North Carolina</t>
  </si>
  <si>
    <t>0600000US3719390184</t>
  </si>
  <si>
    <t>Beaver Creek township, Wilkes County, North Carolina</t>
  </si>
  <si>
    <t>0600000US3719390324</t>
  </si>
  <si>
    <t>Boomer township, Wilkes County, North Carolina</t>
  </si>
  <si>
    <t>0600000US3719390408</t>
  </si>
  <si>
    <t>Brushy Mountain township, Wilkes County, North Carolina</t>
  </si>
  <si>
    <t>0600000US3719390976</t>
  </si>
  <si>
    <t>Edwards township, Wilkes County, North Carolina</t>
  </si>
  <si>
    <t>0600000US3719391012</t>
  </si>
  <si>
    <t>Elk township, Wilkes County, North Carolina</t>
  </si>
  <si>
    <t>0600000US3719391664</t>
  </si>
  <si>
    <t>Jobs Cabin township, Wilkes County, North Carolina</t>
  </si>
  <si>
    <t>0600000US3719391788</t>
  </si>
  <si>
    <t>Lewis Fork township, Wilkes County, North Carolina</t>
  </si>
  <si>
    <t>0600000US3719391908</t>
  </si>
  <si>
    <t>Lovelace township, Wilkes County, North Carolina</t>
  </si>
  <si>
    <t>0600000US3719392116</t>
  </si>
  <si>
    <t>Moravian Falls township, Wilkes County, North Carolina</t>
  </si>
  <si>
    <t>0600000US3719392184</t>
  </si>
  <si>
    <t>Mulberry township, Wilkes County, North Carolina</t>
  </si>
  <si>
    <t>0600000US3719392236</t>
  </si>
  <si>
    <t>New Castle township, Wilkes County, North Carolina</t>
  </si>
  <si>
    <t>0600000US3719392332</t>
  </si>
  <si>
    <t>North Wilkesboro township, Wilkes County, North Carolina</t>
  </si>
  <si>
    <t>0600000US3719392628</t>
  </si>
  <si>
    <t>Reddies River township, Wilkes County, North Carolina</t>
  </si>
  <si>
    <t>0600000US3719392720</t>
  </si>
  <si>
    <t>Rock Creek township, Wilkes County, North Carolina</t>
  </si>
  <si>
    <t>0600000US3719393024</t>
  </si>
  <si>
    <t>Somers township, Wilkes County, North Carolina</t>
  </si>
  <si>
    <t>0600000US3719393092</t>
  </si>
  <si>
    <t>Stanton township, Wilkes County, North Carolina</t>
  </si>
  <si>
    <t>0600000US3719393756</t>
  </si>
  <si>
    <t>Traphill township, Wilkes County, North Carolina</t>
  </si>
  <si>
    <t>0600000US3719393820</t>
  </si>
  <si>
    <t>Union township, Wilkes County, North Carolina</t>
  </si>
  <si>
    <t>0600000US3719393888</t>
  </si>
  <si>
    <t>Walnut Grove township, Wilkes County, North Carolina</t>
  </si>
  <si>
    <t>0600000US3719394012</t>
  </si>
  <si>
    <t>Wilkesboro township, Wilkes County, North Carolina</t>
  </si>
  <si>
    <t>0600000US3719590276</t>
  </si>
  <si>
    <t>Black Creek township, Wilson County, North Carolina</t>
  </si>
  <si>
    <t>0600000US3719590840</t>
  </si>
  <si>
    <t>Cross Roads township, Wilson County, North Carolina</t>
  </si>
  <si>
    <t>0600000US3719591208</t>
  </si>
  <si>
    <t>Gardners township, Wilson County, North Carolina</t>
  </si>
  <si>
    <t>0600000US3719592380</t>
  </si>
  <si>
    <t>Old Fields township, Wilson County, North Carolina</t>
  </si>
  <si>
    <t>0600000US3719592840</t>
  </si>
  <si>
    <t>Saratoga township, Wilson County, North Carolina</t>
  </si>
  <si>
    <t>0600000US3719593084</t>
  </si>
  <si>
    <t>Springhill township, Wilson County, North Carolina</t>
  </si>
  <si>
    <t>0600000US3719593096</t>
  </si>
  <si>
    <t>Stantonsburg township, Wilson County, North Carolina</t>
  </si>
  <si>
    <t>0600000US3719593220</t>
  </si>
  <si>
    <t>Taylors township, Wilson County, North Carolina</t>
  </si>
  <si>
    <t>0600000US3719593244</t>
  </si>
  <si>
    <t>Toisnot township, Wilson County, North Carolina</t>
  </si>
  <si>
    <t>0600000US3719594048</t>
  </si>
  <si>
    <t>Wilson township, Wilson County, North Carolina</t>
  </si>
  <si>
    <t>0600000US3719790340</t>
  </si>
  <si>
    <t>Boonville township, Yadkin County, North Carolina</t>
  </si>
  <si>
    <t>0600000US3719790892</t>
  </si>
  <si>
    <t>Deep Creek township, Yadkin County, North Carolina</t>
  </si>
  <si>
    <t>0600000US3719790952</t>
  </si>
  <si>
    <t>East Bend township, Yadkin County, North Carolina</t>
  </si>
  <si>
    <t>0600000US3719791128</t>
  </si>
  <si>
    <t>Forbush township, Yadkin County, North Carolina</t>
  </si>
  <si>
    <t>0600000US3719792302</t>
  </si>
  <si>
    <t>North Buck Shoals township, Yadkin County, North Carolina</t>
  </si>
  <si>
    <t>0600000US3719792314</t>
  </si>
  <si>
    <t>North Fall Creek township, Yadkin County, North Carolina</t>
  </si>
  <si>
    <t>0600000US3719792321</t>
  </si>
  <si>
    <t>North Knobs township, Yadkin County, North Carolina</t>
  </si>
  <si>
    <t>0600000US3719792322</t>
  </si>
  <si>
    <t>North Liberty township, Yadkin County, North Carolina</t>
  </si>
  <si>
    <t>0600000US3719793030</t>
  </si>
  <si>
    <t>South Buck Shoals township, Yadkin County, North Carolina</t>
  </si>
  <si>
    <t>0600000US3719793034</t>
  </si>
  <si>
    <t>South Fall Creek township, Yadkin County, North Carolina</t>
  </si>
  <si>
    <t>0600000US3719793041</t>
  </si>
  <si>
    <t>South Knobs township, Yadkin County, North Carolina</t>
  </si>
  <si>
    <t>0600000US3719793042</t>
  </si>
  <si>
    <t>South Liberty township, Yadkin County, North Carolina</t>
  </si>
  <si>
    <t>0600000US3719990400</t>
  </si>
  <si>
    <t>Brush Creek township, Yancey County, North Carolina</t>
  </si>
  <si>
    <t>0600000US3719990456</t>
  </si>
  <si>
    <t>Burnsville township, Yancey County, North Carolina</t>
  </si>
  <si>
    <t>0600000US3719990492</t>
  </si>
  <si>
    <t>Cane River township, Yancey County, North Carolina</t>
  </si>
  <si>
    <t>0600000US3719990804</t>
  </si>
  <si>
    <t>Crabtree township, Yancey County, North Carolina</t>
  </si>
  <si>
    <t>0600000US3719990980</t>
  </si>
  <si>
    <t>Egypt township, Yancey County, North Carolina</t>
  </si>
  <si>
    <t>0600000US3719991312</t>
  </si>
  <si>
    <t>Green Mountain township, Yancey County, North Carolina</t>
  </si>
  <si>
    <t>0600000US3719991612</t>
  </si>
  <si>
    <t>Jacks Creek township, Yancey County, North Carolina</t>
  </si>
  <si>
    <t>0600000US3719992476</t>
  </si>
  <si>
    <t>Pensacola township, Yancey County, North Carolina</t>
  </si>
  <si>
    <t>0600000US3719992572</t>
  </si>
  <si>
    <t>Price Creek township, Yancey County, North Carolina</t>
  </si>
  <si>
    <t>0600000US3719992616</t>
  </si>
  <si>
    <t>Ramseytown township, Yancey County, North Carolina</t>
  </si>
  <si>
    <t>0600000US3719993056</t>
  </si>
  <si>
    <t>South Toe township, Yancey County, North Carolina</t>
  </si>
  <si>
    <t>0600000US3800105700</t>
  </si>
  <si>
    <t>Beisigl township, Adams County, North Dakota</t>
  </si>
  <si>
    <t>0600000US3800110300</t>
  </si>
  <si>
    <t>Bucyrus city, Adams County, North Dakota</t>
  </si>
  <si>
    <t>0600000US3800110340</t>
  </si>
  <si>
    <t>Bucyrus township, Adams County, North Dakota</t>
  </si>
  <si>
    <t>0600000US3800113100</t>
  </si>
  <si>
    <t>Cedar township, Adams County, North Dakota</t>
  </si>
  <si>
    <t>0600000US3800113270</t>
  </si>
  <si>
    <t>Central Adams UT, Adams County, North Dakota</t>
  </si>
  <si>
    <t>0600000US3800113500</t>
  </si>
  <si>
    <t>Chandler township, Adams County, North Dakota</t>
  </si>
  <si>
    <t>0600000US3800114620</t>
  </si>
  <si>
    <t>Clermont township, Adams County, North Dakota</t>
  </si>
  <si>
    <t>0600000US3800118100</t>
  </si>
  <si>
    <t>Darling Springs township, Adams County, North Dakota</t>
  </si>
  <si>
    <t>0600000US3800120700</t>
  </si>
  <si>
    <t>Duck Creek township, Adams County, North Dakota</t>
  </si>
  <si>
    <t>0600000US3800121495</t>
  </si>
  <si>
    <t>East Adams UT, Adams County, North Dakota</t>
  </si>
  <si>
    <t>0600000US3800130340</t>
  </si>
  <si>
    <t>Gilstrap township, Adams County, North Dakota</t>
  </si>
  <si>
    <t>0600000US3800136540</t>
  </si>
  <si>
    <t>Haynes city, Adams County, North Dakota</t>
  </si>
  <si>
    <t>0600000US3800137700</t>
  </si>
  <si>
    <t>Hettinger city, Adams County, North Dakota</t>
  </si>
  <si>
    <t>0600000US3800137740</t>
  </si>
  <si>
    <t>Hettinger township, Adams County, North Dakota</t>
  </si>
  <si>
    <t>0600000US3800138420</t>
  </si>
  <si>
    <t>Holden UT, Adams County, North Dakota</t>
  </si>
  <si>
    <t>0600000US3800146500</t>
  </si>
  <si>
    <t>Lightning Creek township, Adams County, North Dakota</t>
  </si>
  <si>
    <t>0600000US3800149780</t>
  </si>
  <si>
    <t>Maine township, Adams County, North Dakota</t>
  </si>
  <si>
    <t>0600000US3800159620</t>
  </si>
  <si>
    <t>Orange township, Adams County, North Dakota</t>
  </si>
  <si>
    <t>0600000US3800165900</t>
  </si>
  <si>
    <t>Reeder city, Adams County, North Dakota</t>
  </si>
  <si>
    <t>0600000US3800165940</t>
  </si>
  <si>
    <t>Reeder township, Adams County, North Dakota</t>
  </si>
  <si>
    <t>0600000US3800171380</t>
  </si>
  <si>
    <t>Scott township, Adams County, North Dakota</t>
  </si>
  <si>
    <t>0600000US3800174140</t>
  </si>
  <si>
    <t>South Fork township, Adams County, North Dakota</t>
  </si>
  <si>
    <t>0600000US3800178220</t>
  </si>
  <si>
    <t>Taylor Butte township, Adams County, North Dakota</t>
  </si>
  <si>
    <t>0600000US3800184480</t>
  </si>
  <si>
    <t>West Adams UT, Adams County, North Dakota</t>
  </si>
  <si>
    <t>0600000US3800187140</t>
  </si>
  <si>
    <t>Wolf Butte township, Adams County, North Dakota</t>
  </si>
  <si>
    <t>0600000US3800301780</t>
  </si>
  <si>
    <t>Alta township, Barnes County, North Dakota</t>
  </si>
  <si>
    <t>0600000US3800302300</t>
  </si>
  <si>
    <t>Anderson township, Barnes County, North Dakota</t>
  </si>
  <si>
    <t>0600000US3800303580</t>
  </si>
  <si>
    <t>Ashtabula township, Barnes County, North Dakota</t>
  </si>
  <si>
    <t>0600000US3800304340</t>
  </si>
  <si>
    <t>Baldwin township, Barnes County, North Dakota</t>
  </si>
  <si>
    <t>0600000US3800307100</t>
  </si>
  <si>
    <t>Binghampton township, Barnes County, North Dakota</t>
  </si>
  <si>
    <t>0600000US3800309420</t>
  </si>
  <si>
    <t>Brimer township, Barnes County, North Dakota</t>
  </si>
  <si>
    <t>0600000US3800317300</t>
  </si>
  <si>
    <t>Cuba township, Barnes County, North Dakota</t>
  </si>
  <si>
    <t>0600000US3800318340</t>
  </si>
  <si>
    <t>Dazey city, Barnes County, North Dakota</t>
  </si>
  <si>
    <t>0600000US3800318380</t>
  </si>
  <si>
    <t>Dazey township, Barnes County, North Dakota</t>
  </si>
  <si>
    <t>0600000US3800321820</t>
  </si>
  <si>
    <t>Eckelson township, Barnes County, North Dakota</t>
  </si>
  <si>
    <t>0600000US3800322460</t>
  </si>
  <si>
    <t>Edna township, Barnes County, North Dakota</t>
  </si>
  <si>
    <t>0600000US3800323500</t>
  </si>
  <si>
    <t>Ellsbury township, Barnes County, North Dakota</t>
  </si>
  <si>
    <t>0600000US3800326380</t>
  </si>
  <si>
    <t>Fingal city, Barnes County, North Dakota</t>
  </si>
  <si>
    <t>0600000US3800330060</t>
  </si>
  <si>
    <t>Getchell township, Barnes County, North Dakota</t>
  </si>
  <si>
    <t>0600000US3800332340</t>
  </si>
  <si>
    <t>Grand Prairie township, Barnes County, North Dakota</t>
  </si>
  <si>
    <t>0600000US3800333020</t>
  </si>
  <si>
    <t>Green township, Barnes County, North Dakota</t>
  </si>
  <si>
    <t>0600000US3800333380</t>
  </si>
  <si>
    <t>Greenland township, Barnes County, North Dakota</t>
  </si>
  <si>
    <t>0600000US3800337180</t>
  </si>
  <si>
    <t>Hemen township, Barnes County, North Dakota</t>
  </si>
  <si>
    <t>0600000US3800338300</t>
  </si>
  <si>
    <t>Hobart township, Barnes County, North Dakota</t>
  </si>
  <si>
    <t>0600000US3800341500</t>
  </si>
  <si>
    <t>Kathryn city, Barnes County, North Dakota</t>
  </si>
  <si>
    <t>0600000US3800343980</t>
  </si>
  <si>
    <t>Lake Town township, Barnes County, North Dakota</t>
  </si>
  <si>
    <t>0600000US3800345460</t>
  </si>
  <si>
    <t>Leal city, Barnes County, North Dakota</t>
  </si>
  <si>
    <t>0600000US3800347140</t>
  </si>
  <si>
    <t>Litchville city, Barnes County, North Dakota</t>
  </si>
  <si>
    <t>0600000US3800350340</t>
  </si>
  <si>
    <t>Mansfield township, Barnes County, North Dakota</t>
  </si>
  <si>
    <t>0600000US3800350900</t>
  </si>
  <si>
    <t>Marsh township, Barnes County, North Dakota</t>
  </si>
  <si>
    <t>0600000US3800351700</t>
  </si>
  <si>
    <t>Meadow Lake township, Barnes County, North Dakota</t>
  </si>
  <si>
    <t>0600000US3800353340</t>
  </si>
  <si>
    <t>Minnie Lake township, Barnes County, North Dakota</t>
  </si>
  <si>
    <t>0600000US3800355820</t>
  </si>
  <si>
    <t>Nelson township, Barnes County, North Dakota</t>
  </si>
  <si>
    <t>0600000US3800357140</t>
  </si>
  <si>
    <t>Noltimier township, Barnes County, North Dakota</t>
  </si>
  <si>
    <t>0600000US3800357180</t>
  </si>
  <si>
    <t>Nome city, Barnes County, North Dakota</t>
  </si>
  <si>
    <t>0600000US3800357420</t>
  </si>
  <si>
    <t>Norma township, Barnes County, North Dakota</t>
  </si>
  <si>
    <t>0600000US3800358780</t>
  </si>
  <si>
    <t>Oakhill township, Barnes County, North Dakota</t>
  </si>
  <si>
    <t>0600000US3800359660</t>
  </si>
  <si>
    <t>Oriska city, Barnes County, North Dakota</t>
  </si>
  <si>
    <t>0600000US3800359700</t>
  </si>
  <si>
    <t>Oriska township, Barnes County, North Dakota</t>
  </si>
  <si>
    <t>0600000US3800362460</t>
  </si>
  <si>
    <t>Pierce township, Barnes County, North Dakota</t>
  </si>
  <si>
    <t>0600000US3800362540</t>
  </si>
  <si>
    <t>Pillsbury city, Barnes County, North Dakota</t>
  </si>
  <si>
    <t>0600000US3800364020</t>
  </si>
  <si>
    <t>Potter township, Barnes County, North Dakota</t>
  </si>
  <si>
    <t>0600000US3800365380</t>
  </si>
  <si>
    <t>Raritan township, Barnes County, North Dakota</t>
  </si>
  <si>
    <t>0600000US3800367620</t>
  </si>
  <si>
    <t>Rogers city, Barnes County, North Dakota</t>
  </si>
  <si>
    <t>0600000US3800367660</t>
  </si>
  <si>
    <t>Rogers township, Barnes County, North Dakota</t>
  </si>
  <si>
    <t>0600000US3800368140</t>
  </si>
  <si>
    <t>Rosebud township, Barnes County, North Dakota</t>
  </si>
  <si>
    <t>0600000US3800370380</t>
  </si>
  <si>
    <t>Sanborn city, Barnes County, North Dakota</t>
  </si>
  <si>
    <t>0600000US3800372820</t>
  </si>
  <si>
    <t>Sibley city, Barnes County, North Dakota</t>
  </si>
  <si>
    <t>0600000US3800372940</t>
  </si>
  <si>
    <t>Sibley Trail township, Barnes County, North Dakota</t>
  </si>
  <si>
    <t>0600000US3800373500</t>
  </si>
  <si>
    <t>Skandia township, Barnes County, North Dakota</t>
  </si>
  <si>
    <t>0600000US3800374900</t>
  </si>
  <si>
    <t>Spring Creek township, Barnes County, North Dakota</t>
  </si>
  <si>
    <t>0600000US3800375100</t>
  </si>
  <si>
    <t>Springvale township, Barnes County, North Dakota</t>
  </si>
  <si>
    <t>0600000US3800376020</t>
  </si>
  <si>
    <t>Stewart township, Barnes County, North Dakota</t>
  </si>
  <si>
    <t>0600000US3800377300</t>
  </si>
  <si>
    <t>Svea township, Barnes County, North Dakota</t>
  </si>
  <si>
    <t>0600000US3800378700</t>
  </si>
  <si>
    <t>Thordenskjold township, Barnes County, North Dakota</t>
  </si>
  <si>
    <t>0600000US3800379340</t>
  </si>
  <si>
    <t>Tower City city, Barnes County, North Dakota</t>
  </si>
  <si>
    <t>0600000US3800380980</t>
  </si>
  <si>
    <t>Uxbridge township, Barnes County, North Dakota</t>
  </si>
  <si>
    <t>0600000US3800381080</t>
  </si>
  <si>
    <t>Valley township, Barnes County, North Dakota</t>
  </si>
  <si>
    <t>0600000US3800381180</t>
  </si>
  <si>
    <t>Valley City city, Barnes County, North Dakota</t>
  </si>
  <si>
    <t>0600000US3800384220</t>
  </si>
  <si>
    <t>Weimer township, Barnes County, North Dakota</t>
  </si>
  <si>
    <t>0600000US3800386620</t>
  </si>
  <si>
    <t>Wimbledon city, Barnes County, North Dakota</t>
  </si>
  <si>
    <t>0600000US3800500980</t>
  </si>
  <si>
    <t>Albert township, Benson County, North Dakota</t>
  </si>
  <si>
    <t>0600000US3800503180</t>
  </si>
  <si>
    <t>Arne township, Benson County, North Dakota</t>
  </si>
  <si>
    <t>0600000US3800503860</t>
  </si>
  <si>
    <t>Aurora township, Benson County, North Dakota</t>
  </si>
  <si>
    <t>0600000US3800505620</t>
  </si>
  <si>
    <t>Beaver township, Benson County, North Dakota</t>
  </si>
  <si>
    <t>0600000US3800509460</t>
  </si>
  <si>
    <t>Brinsmade city, Benson County, North Dakota</t>
  </si>
  <si>
    <t>0600000US3800509740</t>
  </si>
  <si>
    <t>Broe township, Benson County, North Dakota</t>
  </si>
  <si>
    <t>0600000US3800511260</t>
  </si>
  <si>
    <t>Butte Valley township, Benson County, North Dakota</t>
  </si>
  <si>
    <t>0600000US3800521620</t>
  </si>
  <si>
    <t>East Fork township, Benson County, North Dakota</t>
  </si>
  <si>
    <t>0600000US3800522780</t>
  </si>
  <si>
    <t>Eldon township, Benson County, North Dakota</t>
  </si>
  <si>
    <t>0600000US3800524780</t>
  </si>
  <si>
    <t>Esmond city, Benson County, North Dakota</t>
  </si>
  <si>
    <t>0600000US3800524820</t>
  </si>
  <si>
    <t>Esmond township, Benson County, North Dakota</t>
  </si>
  <si>
    <t>0600000US3800527750</t>
  </si>
  <si>
    <t>Fort Totten UT, Benson County, North Dakota</t>
  </si>
  <si>
    <t>0600000US3800537660</t>
  </si>
  <si>
    <t>Hesper township, Benson County, North Dakota</t>
  </si>
  <si>
    <t>0600000US3800539860</t>
  </si>
  <si>
    <t>Impark township, Benson County, North Dakota</t>
  </si>
  <si>
    <t>0600000US3800540180</t>
  </si>
  <si>
    <t>Iowa township, Benson County, North Dakota</t>
  </si>
  <si>
    <t>0600000US3800540220</t>
  </si>
  <si>
    <t>Irvine township, Benson County, North Dakota</t>
  </si>
  <si>
    <t>0600000US3800540260</t>
  </si>
  <si>
    <t>Isabel township, Benson County, North Dakota</t>
  </si>
  <si>
    <t>0600000US3800543260</t>
  </si>
  <si>
    <t>Knox city, Benson County, North Dakota</t>
  </si>
  <si>
    <t>0600000US3800543300</t>
  </si>
  <si>
    <t>Knox township, Benson County, North Dakota</t>
  </si>
  <si>
    <t>0600000US3800543900</t>
  </si>
  <si>
    <t>Lake Ibsen township, Benson County, North Dakota</t>
  </si>
  <si>
    <t>0600000US3800544420</t>
  </si>
  <si>
    <t>Lallie township, Benson County, North Dakota</t>
  </si>
  <si>
    <t>0600000US3800544425</t>
  </si>
  <si>
    <t>Lallie North UT, Benson County, North Dakota</t>
  </si>
  <si>
    <t>0600000US3800545580</t>
  </si>
  <si>
    <t>Leeds city, Benson County, North Dakota</t>
  </si>
  <si>
    <t>0600000US3800545620</t>
  </si>
  <si>
    <t>Leeds township, Benson County, North Dakota</t>
  </si>
  <si>
    <t>0600000US3800547620</t>
  </si>
  <si>
    <t>Lohnes township, Benson County, North Dakota</t>
  </si>
  <si>
    <t>0600000US3800548980</t>
  </si>
  <si>
    <t>McClellan township, Benson County, North Dakota</t>
  </si>
  <si>
    <t>0600000US3800549620</t>
  </si>
  <si>
    <t>Maddock city, Benson County, North Dakota</t>
  </si>
  <si>
    <t>0600000US3800553060</t>
  </si>
  <si>
    <t>Minco township, Benson County, North Dakota</t>
  </si>
  <si>
    <t>0600000US3800553220</t>
  </si>
  <si>
    <t>Minnewaukan city, Benson County, North Dakota</t>
  </si>
  <si>
    <t>0600000US3800553580</t>
  </si>
  <si>
    <t>Mission township, Benson County, North Dakota</t>
  </si>
  <si>
    <t>0600000US3800557580</t>
  </si>
  <si>
    <t>Normania township, Benson County, North Dakota</t>
  </si>
  <si>
    <t>0600000US3800558180</t>
  </si>
  <si>
    <t>North Viking township, Benson County, North Dakota</t>
  </si>
  <si>
    <t>0600000US3800559020</t>
  </si>
  <si>
    <t>Oberon city, Benson County, North Dakota</t>
  </si>
  <si>
    <t>0600000US3800559060</t>
  </si>
  <si>
    <t>Oberon township, Benson County, North Dakota</t>
  </si>
  <si>
    <t>0600000US3800563200</t>
  </si>
  <si>
    <t>Pleasant Lake township, Benson County, North Dakota</t>
  </si>
  <si>
    <t>0600000US3800566660</t>
  </si>
  <si>
    <t>Rich Valley township, Benson County, North Dakota</t>
  </si>
  <si>
    <t>0600000US3800566820</t>
  </si>
  <si>
    <t>Riggin township, Benson County, North Dakota</t>
  </si>
  <si>
    <t>0600000US3800567300</t>
  </si>
  <si>
    <t>Rock township, Benson County, North Dakota</t>
  </si>
  <si>
    <t>0600000US3800574380</t>
  </si>
  <si>
    <t>South Viking township, Benson County, North Dakota</t>
  </si>
  <si>
    <t>0600000US3800580380</t>
  </si>
  <si>
    <t>Twin Lake township, Benson County, North Dakota</t>
  </si>
  <si>
    <t>0600000US3800580420</t>
  </si>
  <si>
    <t>Twin Tree township, Benson County, North Dakota</t>
  </si>
  <si>
    <t>0600000US3800583580</t>
  </si>
  <si>
    <t>Warwick city, Benson County, North Dakota</t>
  </si>
  <si>
    <t>0600000US3800583620</t>
  </si>
  <si>
    <t>Warwick township, Benson County, North Dakota</t>
  </si>
  <si>
    <t>0600000US3800584540</t>
  </si>
  <si>
    <t>West Antelope township, Benson County, North Dakota</t>
  </si>
  <si>
    <t>0600000US3800584620</t>
  </si>
  <si>
    <t>West Bay township, Benson County, North Dakota</t>
  </si>
  <si>
    <t>0600000US3800587420</t>
  </si>
  <si>
    <t>Wood Lake township, Benson County, North Dakota</t>
  </si>
  <si>
    <t>0600000US3800587860</t>
  </si>
  <si>
    <t>York city, Benson County, North Dakota</t>
  </si>
  <si>
    <t>0600000US3800587900</t>
  </si>
  <si>
    <t>York township, Benson County, North Dakota</t>
  </si>
  <si>
    <t>0600000US3800751900</t>
  </si>
  <si>
    <t>Medora city, Billings County, North Dakota</t>
  </si>
  <si>
    <t>0600000US3800757710</t>
  </si>
  <si>
    <t>North Billings UT, Billings County, North Dakota</t>
  </si>
  <si>
    <t>0600000US3800774070</t>
  </si>
  <si>
    <t>South Billings UT, Billings County, North Dakota</t>
  </si>
  <si>
    <t>0600000US3800902100</t>
  </si>
  <si>
    <t>Amity township, Bottineau County, North Dakota</t>
  </si>
  <si>
    <t>0600000US3800902660</t>
  </si>
  <si>
    <t>Antler city, Bottineau County, North Dakota</t>
  </si>
  <si>
    <t>0600000US3800902700</t>
  </si>
  <si>
    <t>Antler township, Bottineau County, North Dakota</t>
  </si>
  <si>
    <t>0600000US3800906020</t>
  </si>
  <si>
    <t>Bentinck township, Bottineau County, North Dakota</t>
  </si>
  <si>
    <t>0600000US3800907540</t>
  </si>
  <si>
    <t>Blaine township, Bottineau County, North Dakota</t>
  </si>
  <si>
    <t>0600000US3800908460</t>
  </si>
  <si>
    <t>Bottineau city, Bottineau County, North Dakota</t>
  </si>
  <si>
    <t>0600000US3800909060</t>
  </si>
  <si>
    <t>Brander township, Bottineau County, North Dakota</t>
  </si>
  <si>
    <t>0600000US3800913060</t>
  </si>
  <si>
    <t>Cecil township, Bottineau County, North Dakota</t>
  </si>
  <si>
    <t>0600000US3800913780</t>
  </si>
  <si>
    <t>Chatfield township, Bottineau County, North Dakota</t>
  </si>
  <si>
    <t>0600000US3800915980</t>
  </si>
  <si>
    <t>Cordelia township, Bottineau County, North Dakota</t>
  </si>
  <si>
    <t>0600000US3800917540</t>
  </si>
  <si>
    <t>Cut Bank township, Bottineau County, North Dakota</t>
  </si>
  <si>
    <t>0600000US3800917780</t>
  </si>
  <si>
    <t>Dalen township, Bottineau County, North Dakota</t>
  </si>
  <si>
    <t>0600000US3800922620</t>
  </si>
  <si>
    <t>Eidsvold township, Bottineau County, North Dakota</t>
  </si>
  <si>
    <t>0600000US3800923780</t>
  </si>
  <si>
    <t>Elms township, Bottineau County, North Dakota</t>
  </si>
  <si>
    <t>0600000US3800923980</t>
  </si>
  <si>
    <t>Elysian township, Bottineau County, North Dakota</t>
  </si>
  <si>
    <t>0600000US3800929180</t>
  </si>
  <si>
    <t>Gardena city, Bottineau County, North Dakota</t>
  </si>
  <si>
    <t>0600000US3800935220</t>
  </si>
  <si>
    <t>Haram township, Bottineau County, North Dakota</t>
  </si>
  <si>
    <t>0600000US3800936060</t>
  </si>
  <si>
    <t>Hastings township, Bottineau County, North Dakota</t>
  </si>
  <si>
    <t>0600000US3800938380</t>
  </si>
  <si>
    <t>Hoffman township, Bottineau County, North Dakota</t>
  </si>
  <si>
    <t>0600000US3800938540</t>
  </si>
  <si>
    <t>Homen township, Bottineau County, North Dakota</t>
  </si>
  <si>
    <t>0600000US3800941300</t>
  </si>
  <si>
    <t>Kane township, Bottineau County, North Dakota</t>
  </si>
  <si>
    <t>0600000US3800943500</t>
  </si>
  <si>
    <t>Kramer city, Bottineau County, North Dakota</t>
  </si>
  <si>
    <t>0600000US3800944700</t>
  </si>
  <si>
    <t>Landa city, Bottineau County, North Dakota</t>
  </si>
  <si>
    <t>0600000US3800944900</t>
  </si>
  <si>
    <t>Lansford city, Bottineau County, North Dakota</t>
  </si>
  <si>
    <t>0600000US3800944940</t>
  </si>
  <si>
    <t>Lansford township, Bottineau County, North Dakota</t>
  </si>
  <si>
    <t>0600000US3800946260</t>
  </si>
  <si>
    <t>Lewis township, Bottineau County, North Dakota</t>
  </si>
  <si>
    <t>0600000US3800948060</t>
  </si>
  <si>
    <t>Lordsburg township, Bottineau County, North Dakota</t>
  </si>
  <si>
    <t>0600000US3800951420</t>
  </si>
  <si>
    <t>Maxbass city, Bottineau County, North Dakota</t>
  </si>
  <si>
    <t>0600000US3800954900</t>
  </si>
  <si>
    <t>Mount Rose township, Bottineau County, North Dakota</t>
  </si>
  <si>
    <t>0600000US3800955940</t>
  </si>
  <si>
    <t>Newborg township, Bottineau County, North Dakota</t>
  </si>
  <si>
    <t>0600000US3800956020</t>
  </si>
  <si>
    <t>Newburg city, Bottineau County, North Dakota</t>
  </si>
  <si>
    <t>0600000US3800958700</t>
  </si>
  <si>
    <t>Oak Creek township, Bottineau County, North Dakota</t>
  </si>
  <si>
    <t>0600000US3800958860</t>
  </si>
  <si>
    <t>Oak Valley township, Bottineau County, North Dakota</t>
  </si>
  <si>
    <t>0600000US3800960180</t>
  </si>
  <si>
    <t>Ostby township, Bottineau County, North Dakota</t>
  </si>
  <si>
    <t>0600000US3800960380</t>
  </si>
  <si>
    <t>Overly city, Bottineau County, North Dakota</t>
  </si>
  <si>
    <t>0600000US3800961180</t>
  </si>
  <si>
    <t>Peabody township, Bottineau County, North Dakota</t>
  </si>
  <si>
    <t>0600000US3800962300</t>
  </si>
  <si>
    <t>Pickering township, Bottineau County, North Dakota</t>
  </si>
  <si>
    <t>0600000US3800966100</t>
  </si>
  <si>
    <t>Renville township, Bottineau County, North Dakota</t>
  </si>
  <si>
    <t>0600000US3800966540</t>
  </si>
  <si>
    <t>Richburg township, Bottineau County, North Dakota</t>
  </si>
  <si>
    <t>0600000US3800967740</t>
  </si>
  <si>
    <t>Roland township, Bottineau County, North Dakota</t>
  </si>
  <si>
    <t>0600000US3800971060</t>
  </si>
  <si>
    <t>Scandia township, Bottineau County, North Dakota</t>
  </si>
  <si>
    <t>0600000US3800971340</t>
  </si>
  <si>
    <t>Scotia township, Bottineau County, North Dakota</t>
  </si>
  <si>
    <t>0600000US3800971820</t>
  </si>
  <si>
    <t>Sergius township, Bottineau County, North Dakota</t>
  </si>
  <si>
    <t>0600000US3800972500</t>
  </si>
  <si>
    <t>Sherman township, Bottineau County, North Dakota</t>
  </si>
  <si>
    <t>0600000US3800974020</t>
  </si>
  <si>
    <t>Souris city, Bottineau County, North Dakota</t>
  </si>
  <si>
    <t>0600000US3800975500</t>
  </si>
  <si>
    <t>Starbuck township, Bottineau County, North Dakota</t>
  </si>
  <si>
    <t>0600000US3800976260</t>
  </si>
  <si>
    <t>Stone Creek township, Bottineau County, North Dakota</t>
  </si>
  <si>
    <t>0600000US3800977740</t>
  </si>
  <si>
    <t>Tacoma township, Bottineau County, North Dakota</t>
  </si>
  <si>
    <t>0600000US3800983980</t>
  </si>
  <si>
    <t>Wayne township, Bottineau County, North Dakota</t>
  </si>
  <si>
    <t>0600000US3800984340</t>
  </si>
  <si>
    <t>Wellington township, Bottineau County, North Dakota</t>
  </si>
  <si>
    <t>0600000US3800985020</t>
  </si>
  <si>
    <t>Westhope city, Bottineau County, North Dakota</t>
  </si>
  <si>
    <t>0600000US3800985260</t>
  </si>
  <si>
    <t>Wheaton township, Bottineau County, North Dakota</t>
  </si>
  <si>
    <t>0600000US3800985420</t>
  </si>
  <si>
    <t>Whitby township, Bottineau County, North Dakota</t>
  </si>
  <si>
    <t>0600000US3800985860</t>
  </si>
  <si>
    <t>Whitteron township, Bottineau County, North Dakota</t>
  </si>
  <si>
    <t>0600000US3800986380</t>
  </si>
  <si>
    <t>Willow City city, Bottineau County, North Dakota</t>
  </si>
  <si>
    <t>0600000US3800986500</t>
  </si>
  <si>
    <t>Willow Vale township, Bottineau County, North Dakota</t>
  </si>
  <si>
    <t>0600000US3801100540</t>
  </si>
  <si>
    <t>Adelaide township, Bowman County, North Dakota</t>
  </si>
  <si>
    <t>0600000US3801102140</t>
  </si>
  <si>
    <t>Amor township, Bowman County, North Dakota</t>
  </si>
  <si>
    <t>0600000US3801108700</t>
  </si>
  <si>
    <t>Bowman city, Bowman County, North Dakota</t>
  </si>
  <si>
    <t>0600000US3801108740</t>
  </si>
  <si>
    <t>Bowman township, Bowman County, North Dakota</t>
  </si>
  <si>
    <t>0600000US3801108820</t>
  </si>
  <si>
    <t>Boyesen township, Bowman County, North Dakota</t>
  </si>
  <si>
    <t>0600000US3801110380</t>
  </si>
  <si>
    <t>Buena Vista township, Bowman County, North Dakota</t>
  </si>
  <si>
    <t>0600000US3801126540</t>
  </si>
  <si>
    <t>Fischbein township, Bowman County, North Dakota</t>
  </si>
  <si>
    <t>0600000US3801129540</t>
  </si>
  <si>
    <t>Gascoyne city, Bowman County, North Dakota</t>
  </si>
  <si>
    <t>0600000US3801129580</t>
  </si>
  <si>
    <t>Gascoyne township, Bowman County, North Dakota</t>
  </si>
  <si>
    <t>0600000US3801129740</t>
  </si>
  <si>
    <t>Gem township, Bowman County, North Dakota</t>
  </si>
  <si>
    <t>0600000US3801131300</t>
  </si>
  <si>
    <t>Goldfield township, Bowman County, North Dakota</t>
  </si>
  <si>
    <t>0600000US3801131940</t>
  </si>
  <si>
    <t>Grainbelt township, Bowman County, North Dakota</t>
  </si>
  <si>
    <t>0600000US3801132460</t>
  </si>
  <si>
    <t>Grand River township, Bowman County, North Dakota</t>
  </si>
  <si>
    <t>0600000US3801134260</t>
  </si>
  <si>
    <t>Haley township, Bowman County, North Dakota</t>
  </si>
  <si>
    <t>0600000US3801135780</t>
  </si>
  <si>
    <t>Hart UT, Bowman County, North Dakota</t>
  </si>
  <si>
    <t>0600000US3801143700</t>
  </si>
  <si>
    <t>Ladd township, Bowman County, North Dakota</t>
  </si>
  <si>
    <t>0600000US3801144740</t>
  </si>
  <si>
    <t>Langberg township, Bowman County, North Dakota</t>
  </si>
  <si>
    <t>0600000US3801150740</t>
  </si>
  <si>
    <t>Marion township, Bowman County, North Dakota</t>
  </si>
  <si>
    <t>0600000US3801153140</t>
  </si>
  <si>
    <t>Minnehaha township, Bowman County, North Dakota</t>
  </si>
  <si>
    <t>0600000US3801155580</t>
  </si>
  <si>
    <t>Nebo township, Bowman County, North Dakota</t>
  </si>
  <si>
    <t>0600000US3801166300</t>
  </si>
  <si>
    <t>Rhame city, Bowman County, North Dakota</t>
  </si>
  <si>
    <t>0600000US3801166340</t>
  </si>
  <si>
    <t>Rhame township, Bowman County, North Dakota</t>
  </si>
  <si>
    <t>0600000US3801171500</t>
  </si>
  <si>
    <t>Scranton city, Bowman County, North Dakota</t>
  </si>
  <si>
    <t>0600000US3801171540</t>
  </si>
  <si>
    <t>Scranton township, Bowman County, North Dakota</t>
  </si>
  <si>
    <t>0600000US3801175460</t>
  </si>
  <si>
    <t>Star township, Bowman County, North Dakota</t>
  </si>
  <si>
    <t>0600000US3801176140</t>
  </si>
  <si>
    <t>Stillwater township, Bowman County, North Dakota</t>
  </si>
  <si>
    <t>0600000US3801177060</t>
  </si>
  <si>
    <t>Sunny Slope township, Bowman County, North Dakota</t>
  </si>
  <si>
    <t>0600000US3801177900</t>
  </si>
  <si>
    <t>Talbot township, Bowman County, North Dakota</t>
  </si>
  <si>
    <t>0600000US3801184650</t>
  </si>
  <si>
    <t>West Bowman UT, Bowman County, North Dakota</t>
  </si>
  <si>
    <t>0600000US3801185780</t>
  </si>
  <si>
    <t>Whiting township, Bowman County, North Dakota</t>
  </si>
  <si>
    <t>0600000US3801305380</t>
  </si>
  <si>
    <t>Battleview township, Burke County, North Dakota</t>
  </si>
  <si>
    <t>0600000US3801308500</t>
  </si>
  <si>
    <t>Bowbells city, Burke County, North Dakota</t>
  </si>
  <si>
    <t>0600000US3801308540</t>
  </si>
  <si>
    <t>Bowbells township, Burke County, North Dakota</t>
  </si>
  <si>
    <t>0600000US3801312500</t>
  </si>
  <si>
    <t>Carter township, Burke County, North Dakota</t>
  </si>
  <si>
    <t>0600000US3801314300</t>
  </si>
  <si>
    <t>Clayton township, Burke County, North Dakota</t>
  </si>
  <si>
    <t>0600000US3801314500</t>
  </si>
  <si>
    <t>Cleary township, Burke County, North Dakota</t>
  </si>
  <si>
    <t>0600000US3801315460</t>
  </si>
  <si>
    <t>Columbus city, Burke County, North Dakota</t>
  </si>
  <si>
    <t>0600000US3801315500</t>
  </si>
  <si>
    <t>Colville township, Burke County, North Dakota</t>
  </si>
  <si>
    <t>0600000US3801317740</t>
  </si>
  <si>
    <t>Dale township, Burke County, North Dakota</t>
  </si>
  <si>
    <t>0600000US3801319660</t>
  </si>
  <si>
    <t>Dimond township, Burke County, North Dakota</t>
  </si>
  <si>
    <t>0600000US3801325940</t>
  </si>
  <si>
    <t>Fay township, Burke County, North Dakota</t>
  </si>
  <si>
    <t>0600000US3801326700</t>
  </si>
  <si>
    <t>Flaxton city, Burke County, North Dakota</t>
  </si>
  <si>
    <t>0600000US3801326940</t>
  </si>
  <si>
    <t>Foothills township, Burke County, North Dakota</t>
  </si>
  <si>
    <t>0600000US3801327460</t>
  </si>
  <si>
    <t>Forthun township, Burke County, North Dakota</t>
  </si>
  <si>
    <t>0600000US3801329380</t>
  </si>
  <si>
    <t>Garness township, Burke County, North Dakota</t>
  </si>
  <si>
    <t>0600000US3801335540</t>
  </si>
  <si>
    <t>Harmonious township, Burke County, North Dakota</t>
  </si>
  <si>
    <t>0600000US3801341280</t>
  </si>
  <si>
    <t>Kandiyohi township, Burke County, North Dakota</t>
  </si>
  <si>
    <t>0600000US3801341660</t>
  </si>
  <si>
    <t>Keller township, Burke County, North Dakota</t>
  </si>
  <si>
    <t>0600000US3801344020</t>
  </si>
  <si>
    <t>Lakeview township, Burke County, North Dakota</t>
  </si>
  <si>
    <t>0600000US3801345420</t>
  </si>
  <si>
    <t>Leaf Mountain township, Burke County, North Dakota</t>
  </si>
  <si>
    <t>0600000US3801346540</t>
  </si>
  <si>
    <t>Lignite city, Burke County, North Dakota</t>
  </si>
  <si>
    <t>0600000US3801348420</t>
  </si>
  <si>
    <t>Lucy township, Burke County, North Dakota</t>
  </si>
  <si>
    <t>0600000US3801353180</t>
  </si>
  <si>
    <t>Minnesota township, Burke County, North Dakota</t>
  </si>
  <si>
    <t>0600000US3801357715</t>
  </si>
  <si>
    <t>North Burke UT, Burke County, North Dakota</t>
  </si>
  <si>
    <t>0600000US3801358140</t>
  </si>
  <si>
    <t>North Star township, Burke County, North Dakota</t>
  </si>
  <si>
    <t>0600000US3801363740</t>
  </si>
  <si>
    <t>Portal city, Burke County, North Dakota</t>
  </si>
  <si>
    <t>0600000US3801363780</t>
  </si>
  <si>
    <t>Portal township, Burke County, North Dakota</t>
  </si>
  <si>
    <t>0600000US3801364140</t>
  </si>
  <si>
    <t>Powers Lake city, Burke County, North Dakota</t>
  </si>
  <si>
    <t>0600000US3801366580</t>
  </si>
  <si>
    <t>Richland township, Burke County, North Dakota</t>
  </si>
  <si>
    <t>0600000US3801368340</t>
  </si>
  <si>
    <t>Roseland township, Burke County, North Dakota</t>
  </si>
  <si>
    <t>0600000US3801372740</t>
  </si>
  <si>
    <t>Short Creek township, Burke County, North Dakota</t>
  </si>
  <si>
    <t>0600000US3801373900</t>
  </si>
  <si>
    <t>Soo township, Burke County, North Dakota</t>
  </si>
  <si>
    <t>0600000US3801378780</t>
  </si>
  <si>
    <t>Thorson township, Burke County, North Dakota</t>
  </si>
  <si>
    <t>0600000US3801381020</t>
  </si>
  <si>
    <t>Vale township, Burke County, North Dakota</t>
  </si>
  <si>
    <t>0600000US3801381500</t>
  </si>
  <si>
    <t>Vanville township, Burke County, North Dakota</t>
  </si>
  <si>
    <t>0600000US3801383420</t>
  </si>
  <si>
    <t>Ward township, Burke County, North Dakota</t>
  </si>
  <si>
    <t>0600000US3801502780</t>
  </si>
  <si>
    <t>Apple Creek township, Burleigh County, North Dakota</t>
  </si>
  <si>
    <t>0600000US3801507200</t>
  </si>
  <si>
    <t>Bismarck city, Burleigh County, North Dakota</t>
  </si>
  <si>
    <t>0600000US3801508780</t>
  </si>
  <si>
    <t>Boyd township, Burleigh County, North Dakota</t>
  </si>
  <si>
    <t>0600000US3801511045</t>
  </si>
  <si>
    <t>Burnt Creek-Riverview UT, Burleigh County, North Dakota</t>
  </si>
  <si>
    <t>0600000US3801511940</t>
  </si>
  <si>
    <t>Canfield township, Burleigh County, North Dakota</t>
  </si>
  <si>
    <t>0600000US3801514060</t>
  </si>
  <si>
    <t>Christiania township, Burleigh County, North Dakota</t>
  </si>
  <si>
    <t>0600000US3801514380</t>
  </si>
  <si>
    <t>Clear Lake township, Burleigh County, North Dakota</t>
  </si>
  <si>
    <t>0600000US3801516860</t>
  </si>
  <si>
    <t>Crofte township, Burleigh County, North Dakota</t>
  </si>
  <si>
    <t>0600000US3801516900</t>
  </si>
  <si>
    <t>Cromwell township, Burleigh County, North Dakota</t>
  </si>
  <si>
    <t>0600000US3801520540</t>
  </si>
  <si>
    <t>Driscoll township, Burleigh County, North Dakota</t>
  </si>
  <si>
    <t>0600000US3801521860</t>
  </si>
  <si>
    <t>Ecklund township, Burleigh County, North Dakota</t>
  </si>
  <si>
    <t>0600000US3801524940</t>
  </si>
  <si>
    <t>Estherville township, Burleigh County, North Dakota</t>
  </si>
  <si>
    <t>0600000US3801526860</t>
  </si>
  <si>
    <t>Florence Lake township, Burleigh County, North Dakota</t>
  </si>
  <si>
    <t>0600000US3801528100</t>
  </si>
  <si>
    <t>Francis township, Burleigh County, North Dakota</t>
  </si>
  <si>
    <t>0600000US3801530100</t>
  </si>
  <si>
    <t>Ghylin township, Burleigh County, North Dakota</t>
  </si>
  <si>
    <t>0600000US3801530140</t>
  </si>
  <si>
    <t>Gibbs township, Burleigh County, North Dakota</t>
  </si>
  <si>
    <t>0600000US3801530900</t>
  </si>
  <si>
    <t>Glenview township, Burleigh County, North Dakota</t>
  </si>
  <si>
    <t>0600000US3801532740</t>
  </si>
  <si>
    <t>Grass Lake township, Burleigh County, North Dakota</t>
  </si>
  <si>
    <t>0600000US3801535670</t>
  </si>
  <si>
    <t>Harriet-Lein township, Burleigh County, North Dakota</t>
  </si>
  <si>
    <t>0600000US3801536460</t>
  </si>
  <si>
    <t>Hay Creek township, Burleigh County, North Dakota</t>
  </si>
  <si>
    <t>0600000US3801536660</t>
  </si>
  <si>
    <t>Hazel Grove township, Burleigh County, North Dakota</t>
  </si>
  <si>
    <t>0600000US3801546640</t>
  </si>
  <si>
    <t>Lincoln city, Burleigh County, North Dakota</t>
  </si>
  <si>
    <t>0600000US3801546710</t>
  </si>
  <si>
    <t>Lincoln-Fort Rice UT, Burleigh County, North Dakota</t>
  </si>
  <si>
    <t>0600000US3801547500</t>
  </si>
  <si>
    <t>Logan township, Burleigh County, North Dakota</t>
  </si>
  <si>
    <t>0600000US3801547860</t>
  </si>
  <si>
    <t>Long Lake township, Burleigh County, North Dakota</t>
  </si>
  <si>
    <t>0600000US3801548620</t>
  </si>
  <si>
    <t>Lyman UT, Burleigh County, North Dakota</t>
  </si>
  <si>
    <t>0600000US3801549380</t>
  </si>
  <si>
    <t>McKenzie township, Burleigh County, North Dakota</t>
  </si>
  <si>
    <t>0600000US3801552220</t>
  </si>
  <si>
    <t>Menoken township, Burleigh County, North Dakota</t>
  </si>
  <si>
    <t>0600000US3801553620</t>
  </si>
  <si>
    <t>Missouri township, Burleigh County, North Dakota</t>
  </si>
  <si>
    <t>0600000US3801554460</t>
  </si>
  <si>
    <t>Morton township, Burleigh County, North Dakota</t>
  </si>
  <si>
    <t>0600000US3801555540</t>
  </si>
  <si>
    <t>Naughton township, Burleigh County, North Dakota</t>
  </si>
  <si>
    <t>0600000US3801560580</t>
  </si>
  <si>
    <t>Painted Woods township, Burleigh County, North Dakota</t>
  </si>
  <si>
    <t>0600000US3801562160</t>
  </si>
  <si>
    <t>Phoenix UT, Burleigh County, North Dakota</t>
  </si>
  <si>
    <t>0600000US3801565980</t>
  </si>
  <si>
    <t>Regan city, Burleigh County, North Dakota</t>
  </si>
  <si>
    <t>0600000US3801566635</t>
  </si>
  <si>
    <t>Richmond township, Burleigh County, North Dakota</t>
  </si>
  <si>
    <t>0600000US3801567420</t>
  </si>
  <si>
    <t>Rock Hill township, Burleigh County, North Dakota</t>
  </si>
  <si>
    <t>0600000US3801571220</t>
  </si>
  <si>
    <t>Schrunk township, Burleigh County, North Dakota</t>
  </si>
  <si>
    <t>0600000US3801572900</t>
  </si>
  <si>
    <t>Sibley Butte township, Burleigh County, North Dakota</t>
  </si>
  <si>
    <t>0600000US3801575820</t>
  </si>
  <si>
    <t>Steiber township, Burleigh County, North Dakota</t>
  </si>
  <si>
    <t>0600000US3801575940</t>
  </si>
  <si>
    <t>Sterling township, Burleigh County, North Dakota</t>
  </si>
  <si>
    <t>0600000US3801577780</t>
  </si>
  <si>
    <t>Taft township, Burleigh County, North Dakota</t>
  </si>
  <si>
    <t>0600000US3801578300</t>
  </si>
  <si>
    <t>Telfer township, Burleigh County, North Dakota</t>
  </si>
  <si>
    <t>0600000US3801578580</t>
  </si>
  <si>
    <t>Thelma township, Burleigh County, North Dakota</t>
  </si>
  <si>
    <t>0600000US3801579820</t>
  </si>
  <si>
    <t>Trygg township, Burleigh County, North Dakota</t>
  </si>
  <si>
    <t>0600000US3801585980</t>
  </si>
  <si>
    <t>Wild Rose township, Burleigh County, North Dakota</t>
  </si>
  <si>
    <t>0600000US3801586540</t>
  </si>
  <si>
    <t>Wilson township, Burleigh County, North Dakota</t>
  </si>
  <si>
    <t>0600000US3801586580</t>
  </si>
  <si>
    <t>Wilton city, Burleigh County, North Dakota</t>
  </si>
  <si>
    <t>0600000US3801586780</t>
  </si>
  <si>
    <t>Wing city, Burleigh County, North Dakota</t>
  </si>
  <si>
    <t>0600000US3801586820</t>
  </si>
  <si>
    <t>Wing township, Burleigh County, North Dakota</t>
  </si>
  <si>
    <t>0600000US3801700500</t>
  </si>
  <si>
    <t>Addison township, Cass County, North Dakota</t>
  </si>
  <si>
    <t>0600000US3801701420</t>
  </si>
  <si>
    <t>Alice city, Cass County, North Dakota</t>
  </si>
  <si>
    <t>0600000US3801701940</t>
  </si>
  <si>
    <t>Amenia city, Cass County, North Dakota</t>
  </si>
  <si>
    <t>0600000US3801701980</t>
  </si>
  <si>
    <t>Amenia township, Cass County, North Dakota</t>
  </si>
  <si>
    <t>0600000US3801703020</t>
  </si>
  <si>
    <t>Argusville city, Cass County, North Dakota</t>
  </si>
  <si>
    <t>0600000US3801703300</t>
  </si>
  <si>
    <t>Arthur city, Cass County, North Dakota</t>
  </si>
  <si>
    <t>0600000US3801703340</t>
  </si>
  <si>
    <t>Arthur township, Cass County, North Dakota</t>
  </si>
  <si>
    <t>0600000US3801704020</t>
  </si>
  <si>
    <t>Ayr city, Cass County, North Dakota</t>
  </si>
  <si>
    <t>0600000US3801704060</t>
  </si>
  <si>
    <t>Ayr township, Cass County, North Dakota</t>
  </si>
  <si>
    <t>0600000US3801704900</t>
  </si>
  <si>
    <t>Barnes township, Cass County, North Dakota</t>
  </si>
  <si>
    <t>0600000US3801705900</t>
  </si>
  <si>
    <t>Bell township, Cass County, North Dakota</t>
  </si>
  <si>
    <t>0600000US3801706260</t>
  </si>
  <si>
    <t>Berlin township, Cass County, North Dakota</t>
  </si>
  <si>
    <t>0600000US3801709320</t>
  </si>
  <si>
    <t>Briarwood city, Cass County, North Dakota</t>
  </si>
  <si>
    <t>0600000US3801710420</t>
  </si>
  <si>
    <t>Buffalo city, Cass County, North Dakota</t>
  </si>
  <si>
    <t>0600000US3801710460</t>
  </si>
  <si>
    <t>Buffalo township, Cass County, North Dakota</t>
  </si>
  <si>
    <t>0600000US3801712700</t>
  </si>
  <si>
    <t>Casselton city, Cass County, North Dakota</t>
  </si>
  <si>
    <t>0600000US3801712740</t>
  </si>
  <si>
    <t>Casselton township, Cass County, North Dakota</t>
  </si>
  <si>
    <t>0600000US3801714780</t>
  </si>
  <si>
    <t>Clifton township, Cass County, North Dakota</t>
  </si>
  <si>
    <t>0600000US3801716100</t>
  </si>
  <si>
    <t>Cornell township, Cass County, North Dakota</t>
  </si>
  <si>
    <t>0600000US3801718180</t>
  </si>
  <si>
    <t>Davenport city, Cass County, North Dakota</t>
  </si>
  <si>
    <t>0600000US3801718220</t>
  </si>
  <si>
    <t>Davenport township, Cass County, North Dakota</t>
  </si>
  <si>
    <t>0600000US3801720220</t>
  </si>
  <si>
    <t>Dows township, Cass County, North Dakota</t>
  </si>
  <si>
    <t>0600000US3801721100</t>
  </si>
  <si>
    <t>Durbin township, Cass County, North Dakota</t>
  </si>
  <si>
    <t>0600000US3801722860</t>
  </si>
  <si>
    <t>Eldred township, Cass County, North Dakota</t>
  </si>
  <si>
    <t>0600000US3801724140</t>
  </si>
  <si>
    <t>Empire township, Cass County, North Dakota</t>
  </si>
  <si>
    <t>0600000US3801724260</t>
  </si>
  <si>
    <t>Enderlin city, Cass County, North Dakota</t>
  </si>
  <si>
    <t>0600000US3801724660</t>
  </si>
  <si>
    <t>Erie township, Cass County, North Dakota</t>
  </si>
  <si>
    <t>0600000US3801725020</t>
  </si>
  <si>
    <t>Everest township, Cass County, North Dakota</t>
  </si>
  <si>
    <t>0600000US3801725700</t>
  </si>
  <si>
    <t>Fargo city, Cass County, North Dakota</t>
  </si>
  <si>
    <t>0600000US3801725740</t>
  </si>
  <si>
    <t>Fargo township, Cass County, North Dakota</t>
  </si>
  <si>
    <t>0600000US3801728720</t>
  </si>
  <si>
    <t>Frontier city, Cass County, North Dakota</t>
  </si>
  <si>
    <t>0600000US3801729220</t>
  </si>
  <si>
    <t>Gardner city, Cass County, North Dakota</t>
  </si>
  <si>
    <t>0600000US3801729260</t>
  </si>
  <si>
    <t>Gardner township, Cass County, North Dakota</t>
  </si>
  <si>
    <t>0600000US3801730260</t>
  </si>
  <si>
    <t>Gill township, Cass County, North Dakota</t>
  </si>
  <si>
    <t>0600000US3801732300</t>
  </si>
  <si>
    <t>Grandin city, Cass County, North Dakota</t>
  </si>
  <si>
    <t>0600000US3801733820</t>
  </si>
  <si>
    <t>Gunkel township, Cass County, North Dakota</t>
  </si>
  <si>
    <t>0600000US3801735580</t>
  </si>
  <si>
    <t>Harmony township, Cass County, North Dakota</t>
  </si>
  <si>
    <t>0600000US3801735940</t>
  </si>
  <si>
    <t>Harwood city, Cass County, North Dakota</t>
  </si>
  <si>
    <t>0600000US3801735980</t>
  </si>
  <si>
    <t>Harwood township, Cass County, North Dakota</t>
  </si>
  <si>
    <t>0600000US3801737900</t>
  </si>
  <si>
    <t>Highland township, Cass County, North Dakota</t>
  </si>
  <si>
    <t>0600000US3801738060</t>
  </si>
  <si>
    <t>Hill township, Cass County, North Dakota</t>
  </si>
  <si>
    <t>0600000US3801738900</t>
  </si>
  <si>
    <t>Horace city, Cass County, North Dakota</t>
  </si>
  <si>
    <t>0600000US3801739140</t>
  </si>
  <si>
    <t>Howes township, Cass County, North Dakota</t>
  </si>
  <si>
    <t>0600000US3801739460</t>
  </si>
  <si>
    <t>Hunter city, Cass County, North Dakota</t>
  </si>
  <si>
    <t>0600000US3801739500</t>
  </si>
  <si>
    <t>Hunter township, Cass County, North Dakota</t>
  </si>
  <si>
    <t>0600000US3801742780</t>
  </si>
  <si>
    <t>Kindred city, Cass County, North Dakota</t>
  </si>
  <si>
    <t>0600000US3801742980</t>
  </si>
  <si>
    <t>Kinyon township, Cass County, North Dakota</t>
  </si>
  <si>
    <t>0600000US3801743780</t>
  </si>
  <si>
    <t>Lake township, Cass County, North Dakota</t>
  </si>
  <si>
    <t>0600000US3801745980</t>
  </si>
  <si>
    <t>Leonard city, Cass County, North Dakota</t>
  </si>
  <si>
    <t>0600000US3801746020</t>
  </si>
  <si>
    <t>Leonard township, Cass County, North Dakota</t>
  </si>
  <si>
    <t>0600000US3801750540</t>
  </si>
  <si>
    <t>Maple River township, Cass County, North Dakota</t>
  </si>
  <si>
    <t>0600000US3801750580</t>
  </si>
  <si>
    <t>Mapleton city, Cass County, North Dakota</t>
  </si>
  <si>
    <t>0600000US3801750620</t>
  </si>
  <si>
    <t>Mapleton township, Cass County, North Dakota</t>
  </si>
  <si>
    <t>0600000US3801757020</t>
  </si>
  <si>
    <t>Noble township, Cass County, North Dakota</t>
  </si>
  <si>
    <t>0600000US3801757620</t>
  </si>
  <si>
    <t>Normanna township, Cass County, North Dakota</t>
  </si>
  <si>
    <t>0600000US3801758120</t>
  </si>
  <si>
    <t>North River city, Cass County, North Dakota</t>
  </si>
  <si>
    <t>0600000US3801760480</t>
  </si>
  <si>
    <t>Oxbow city, Cass County, North Dakota</t>
  </si>
  <si>
    <t>0600000US3801760500</t>
  </si>
  <si>
    <t>Page city, Cass County, North Dakota</t>
  </si>
  <si>
    <t>0600000US3801760540</t>
  </si>
  <si>
    <t>Page township, Cass County, North Dakota</t>
  </si>
  <si>
    <t>0600000US3801763100</t>
  </si>
  <si>
    <t>Pleasant township, Cass County, North Dakota</t>
  </si>
  <si>
    <t>0600000US3801763580</t>
  </si>
  <si>
    <t>Pontiac township, Cass County, North Dakota</t>
  </si>
  <si>
    <t>0600000US3801764320</t>
  </si>
  <si>
    <t>Prairie Rose city, Cass County, North Dakota</t>
  </si>
  <si>
    <t>0600000US3801765620</t>
  </si>
  <si>
    <t>Raymond township, Cass County, North Dakota</t>
  </si>
  <si>
    <t>0600000US3801765860</t>
  </si>
  <si>
    <t>Reed township, Cass County, North Dakota</t>
  </si>
  <si>
    <t>0600000US3801766040</t>
  </si>
  <si>
    <t>Reile's Acres city, Cass County, North Dakota</t>
  </si>
  <si>
    <t>0600000US3801766460</t>
  </si>
  <si>
    <t>Rich township, Cass County, North Dakota</t>
  </si>
  <si>
    <t>0600000US3801767260</t>
  </si>
  <si>
    <t>Rochester township, Cass County, North Dakota</t>
  </si>
  <si>
    <t>0600000US3801769020</t>
  </si>
  <si>
    <t>Rush River township, Cass County, North Dakota</t>
  </si>
  <si>
    <t>0600000US3801775340</t>
  </si>
  <si>
    <t>Stanley township, Cass County, North Dakota</t>
  </si>
  <si>
    <t>0600000US3801779300</t>
  </si>
  <si>
    <t>Tower township, Cass County, North Dakota</t>
  </si>
  <si>
    <t>0600000US3801779340</t>
  </si>
  <si>
    <t>Tower City city, Cass County, North Dakota</t>
  </si>
  <si>
    <t>0600000US3801782740</t>
  </si>
  <si>
    <t>Walburg township, Cass County, North Dakota</t>
  </si>
  <si>
    <t>0600000US3801783500</t>
  </si>
  <si>
    <t>Warren township, Cass County, North Dakota</t>
  </si>
  <si>
    <t>0600000US3801783940</t>
  </si>
  <si>
    <t>Watson township, Cass County, North Dakota</t>
  </si>
  <si>
    <t>0600000US3801784780</t>
  </si>
  <si>
    <t>West Fargo city, Cass County, North Dakota</t>
  </si>
  <si>
    <t>0600000US3801785220</t>
  </si>
  <si>
    <t>Wheatland township, Cass County, North Dakota</t>
  </si>
  <si>
    <t>0600000US3801786980</t>
  </si>
  <si>
    <t>Wiser township, Cass County, North Dakota</t>
  </si>
  <si>
    <t>0600000US3801901660</t>
  </si>
  <si>
    <t>Alma township, Cavalier County, North Dakota</t>
  </si>
  <si>
    <t>0600000US3801901740</t>
  </si>
  <si>
    <t>Alsen city, Cavalier County, North Dakota</t>
  </si>
  <si>
    <t>0600000US3801904660</t>
  </si>
  <si>
    <t>Banner township, Cavalier County, North Dakota</t>
  </si>
  <si>
    <t>0600000US3801906940</t>
  </si>
  <si>
    <t>Billings township, Cavalier County, North Dakota</t>
  </si>
  <si>
    <t>0600000US3801909900</t>
  </si>
  <si>
    <t>Bruce township, Cavalier County, North Dakota</t>
  </si>
  <si>
    <t>0600000US3801911460</t>
  </si>
  <si>
    <t>Byron township, Cavalier County, North Dakota</t>
  </si>
  <si>
    <t>0600000US3801911580</t>
  </si>
  <si>
    <t>Calio city, Cavalier County, North Dakota</t>
  </si>
  <si>
    <t>0600000US3801911700</t>
  </si>
  <si>
    <t>Calvin city, Cavalier County, North Dakota</t>
  </si>
  <si>
    <t>0600000US3801917580</t>
  </si>
  <si>
    <t>Cypress township, Cavalier County, North Dakota</t>
  </si>
  <si>
    <t>0600000US3801920460</t>
  </si>
  <si>
    <t>Dresden township, Cavalier County, North Dakota</t>
  </si>
  <si>
    <t>0600000US3801921460</t>
  </si>
  <si>
    <t>Easby township, Cavalier County, North Dakota</t>
  </si>
  <si>
    <t>0600000US3801921500</t>
  </si>
  <si>
    <t>East Alma township, Cavalier County, North Dakota</t>
  </si>
  <si>
    <t>0600000US3801922980</t>
  </si>
  <si>
    <t>Elgin township, Cavalier County, North Dakota</t>
  </si>
  <si>
    <t>0600000US3801928540</t>
  </si>
  <si>
    <t>Fremont township, Cavalier County, North Dakota</t>
  </si>
  <si>
    <t>0600000US3801930780</t>
  </si>
  <si>
    <t>Glenila township, Cavalier County, North Dakota</t>
  </si>
  <si>
    <t>0600000US3801931620</t>
  </si>
  <si>
    <t>Gordon township, Cavalier County, North Dakota</t>
  </si>
  <si>
    <t>0600000US3801933580</t>
  </si>
  <si>
    <t>Grey township, Cavalier County, North Dakota</t>
  </si>
  <si>
    <t>0600000US3801935060</t>
  </si>
  <si>
    <t>Hannah city, Cavalier County, North Dakota</t>
  </si>
  <si>
    <t>0600000US3801935860</t>
  </si>
  <si>
    <t>Harvey township, Cavalier County, North Dakota</t>
  </si>
  <si>
    <t>0600000US3801936420</t>
  </si>
  <si>
    <t>Hay township, Cavalier County, North Dakota</t>
  </si>
  <si>
    <t>0600000US3801937220</t>
  </si>
  <si>
    <t>Henderson township, Cavalier County, North Dakota</t>
  </si>
  <si>
    <t>0600000US3801938820</t>
  </si>
  <si>
    <t>Hope township, Cavalier County, North Dakota</t>
  </si>
  <si>
    <t>0600000US3801939660</t>
  </si>
  <si>
    <t>Huron township, Cavalier County, North Dakota</t>
  </si>
  <si>
    <t>0600000US3801944780</t>
  </si>
  <si>
    <t>Langdon city, Cavalier County, North Dakota</t>
  </si>
  <si>
    <t>0600000US3801944820</t>
  </si>
  <si>
    <t>Langdon township, Cavalier County, North Dakota</t>
  </si>
  <si>
    <t>0600000US3801946940</t>
  </si>
  <si>
    <t>Linden township, Cavalier County, North Dakota</t>
  </si>
  <si>
    <t>0600000US3801947380</t>
  </si>
  <si>
    <t>Loam township, Cavalier County, North Dakota</t>
  </si>
  <si>
    <t>0600000US3801947660</t>
  </si>
  <si>
    <t>Loma city, Cavalier County, North Dakota</t>
  </si>
  <si>
    <t>0600000US3801950100</t>
  </si>
  <si>
    <t>Manilla township, Cavalier County, North Dakota</t>
  </si>
  <si>
    <t>0600000US3801953020</t>
  </si>
  <si>
    <t>Milton city, Cavalier County, North Dakota</t>
  </si>
  <si>
    <t>0600000US3801953500</t>
  </si>
  <si>
    <t>Minto township, Cavalier County, North Dakota</t>
  </si>
  <si>
    <t>0600000US3801954060</t>
  </si>
  <si>
    <t>Montrose township, Cavalier County, North Dakota</t>
  </si>
  <si>
    <t>0600000US3801954500</t>
  </si>
  <si>
    <t>Moscow township, Cavalier County, North Dakota</t>
  </si>
  <si>
    <t>0600000US3801954820</t>
  </si>
  <si>
    <t>Mount Carmel township, Cavalier County, North Dakota</t>
  </si>
  <si>
    <t>0600000US3801955020</t>
  </si>
  <si>
    <t>Munich city, Cavalier County, North Dakota</t>
  </si>
  <si>
    <t>0600000US3801955740</t>
  </si>
  <si>
    <t>Nekoma city, Cavalier County, North Dakota</t>
  </si>
  <si>
    <t>0600000US3801955780</t>
  </si>
  <si>
    <t>Nekoma township, Cavalier County, North Dakota</t>
  </si>
  <si>
    <t>0600000US3801958020</t>
  </si>
  <si>
    <t>North Loma township, Cavalier County, North Dakota</t>
  </si>
  <si>
    <t>0600000US3801958060</t>
  </si>
  <si>
    <t>North Olga township, Cavalier County, North Dakota</t>
  </si>
  <si>
    <t>0600000US3801959980</t>
  </si>
  <si>
    <t>Osford township, Cavalier County, North Dakota</t>
  </si>
  <si>
    <t>0600000US3801960100</t>
  </si>
  <si>
    <t>Osnabrock city, Cavalier County, North Dakota</t>
  </si>
  <si>
    <t>0600000US3801960140</t>
  </si>
  <si>
    <t>Osnabrock township, Cavalier County, North Dakota</t>
  </si>
  <si>
    <t>0600000US3801961740</t>
  </si>
  <si>
    <t>Perry township, Cavalier County, North Dakota</t>
  </si>
  <si>
    <t>0600000US3801970780</t>
  </si>
  <si>
    <t>Sarles city, Cavalier County, North Dakota</t>
  </si>
  <si>
    <t>0600000US3801971620</t>
  </si>
  <si>
    <t>Seivert township, Cavalier County, North Dakota</t>
  </si>
  <si>
    <t>0600000US3801974100</t>
  </si>
  <si>
    <t>South Dresden township, Cavalier County, North Dakota</t>
  </si>
  <si>
    <t>0600000US3801974300</t>
  </si>
  <si>
    <t>South Olga township, Cavalier County, North Dakota</t>
  </si>
  <si>
    <t>0600000US3801976380</t>
  </si>
  <si>
    <t>Storlie township, Cavalier County, North Dakota</t>
  </si>
  <si>
    <t>0600000US3801979540</t>
  </si>
  <si>
    <t>Trier township, Cavalier County, North Dakota</t>
  </si>
  <si>
    <t>0600000US3801982940</t>
  </si>
  <si>
    <t>Wales city, Cavalier County, North Dakota</t>
  </si>
  <si>
    <t>0600000US3801983820</t>
  </si>
  <si>
    <t>Waterloo township, Cavalier County, North Dakota</t>
  </si>
  <si>
    <t>0600000US3801985060</t>
  </si>
  <si>
    <t>West Hope township, Cavalier County, North Dakota</t>
  </si>
  <si>
    <t>0600000US3802100300</t>
  </si>
  <si>
    <t>Ada township, Dickey County, North Dakota</t>
  </si>
  <si>
    <t>0600000US3802101020</t>
  </si>
  <si>
    <t>Albertha township, Dickey County, North Dakota</t>
  </si>
  <si>
    <t>0600000US3802101060</t>
  </si>
  <si>
    <t>Albion township, Dickey County, North Dakota</t>
  </si>
  <si>
    <t>0600000US3802105500</t>
  </si>
  <si>
    <t>Bear Creek township, Dickey County, North Dakota</t>
  </si>
  <si>
    <t>0600000US3802114540</t>
  </si>
  <si>
    <t>Clement township, Dickey County, North Dakota</t>
  </si>
  <si>
    <t>0600000US3802119700</t>
  </si>
  <si>
    <t>Divide township, Dickey County, North Dakota</t>
  </si>
  <si>
    <t>0600000US3802122740</t>
  </si>
  <si>
    <t>Elden township, Dickey County, North Dakota</t>
  </si>
  <si>
    <t>0600000US3802123220</t>
  </si>
  <si>
    <t>Ellendale city, Dickey County, North Dakota</t>
  </si>
  <si>
    <t>0600000US3802123260</t>
  </si>
  <si>
    <t>Ellendale township, Dickey County, North Dakota</t>
  </si>
  <si>
    <t>0600000US3802123540</t>
  </si>
  <si>
    <t>Elm township, Dickey County, North Dakota</t>
  </si>
  <si>
    <t>0600000US3802126980</t>
  </si>
  <si>
    <t>Forbes city, Dickey County, North Dakota</t>
  </si>
  <si>
    <t>0600000US3802128780</t>
  </si>
  <si>
    <t>Fullerton city, Dickey County, North Dakota</t>
  </si>
  <si>
    <t>0600000US3802129900</t>
  </si>
  <si>
    <t>German township, Dickey County, North Dakota</t>
  </si>
  <si>
    <t>0600000US3802132500</t>
  </si>
  <si>
    <t>Grand Valley township, Dickey County, North Dakota</t>
  </si>
  <si>
    <t>0600000US3802134500</t>
  </si>
  <si>
    <t>Hamburg township, Dickey County, North Dakota</t>
  </si>
  <si>
    <t>0600000US3802139220</t>
  </si>
  <si>
    <t>Hudson township, Dickey County, North Dakota</t>
  </si>
  <si>
    <t>0600000US3802140540</t>
  </si>
  <si>
    <t>James River Valley township, Dickey County, North Dakota</t>
  </si>
  <si>
    <t>0600000US3802142300</t>
  </si>
  <si>
    <t>Kent township, Dickey County, North Dakota</t>
  </si>
  <si>
    <t>0600000US3802142340</t>
  </si>
  <si>
    <t>Kentner township, Dickey County, North Dakota</t>
  </si>
  <si>
    <t>0600000US3802142500</t>
  </si>
  <si>
    <t>Keystone township, Dickey County, North Dakota</t>
  </si>
  <si>
    <t>0600000US3802148140</t>
  </si>
  <si>
    <t>Lorraine township, Dickey County, North Dakota</t>
  </si>
  <si>
    <t>0600000US3802148260</t>
  </si>
  <si>
    <t>Lovell township, Dickey County, North Dakota</t>
  </si>
  <si>
    <t>0600000US3802148460</t>
  </si>
  <si>
    <t>Ludden city, Dickey County, North Dakota</t>
  </si>
  <si>
    <t>0600000US3802150500</t>
  </si>
  <si>
    <t>Maple township, Dickey County, North Dakota</t>
  </si>
  <si>
    <t>0600000US3802153820</t>
  </si>
  <si>
    <t>Monango city, Dickey County, North Dakota</t>
  </si>
  <si>
    <t>0600000US3802158220</t>
  </si>
  <si>
    <t>Northwest township, Dickey County, North Dakota</t>
  </si>
  <si>
    <t>0600000US3802158740</t>
  </si>
  <si>
    <t>Oakes city, Dickey County, North Dakota</t>
  </si>
  <si>
    <t>0600000US3802163820</t>
  </si>
  <si>
    <t>Port Emma township, Dickey County, North Dakota</t>
  </si>
  <si>
    <t>0600000US3802163860</t>
  </si>
  <si>
    <t>Porter township, Dickey County, North Dakota</t>
  </si>
  <si>
    <t>0600000US3802163980</t>
  </si>
  <si>
    <t>Potsdam township, Dickey County, North Dakota</t>
  </si>
  <si>
    <t>0600000US3802166940</t>
  </si>
  <si>
    <t>Riverdale township, Dickey County, North Dakota</t>
  </si>
  <si>
    <t>0600000US3802175140</t>
  </si>
  <si>
    <t>Spring Valley township, Dickey County, North Dakota</t>
  </si>
  <si>
    <t>0600000US3802181100</t>
  </si>
  <si>
    <t>Valley township, Dickey County, North Dakota</t>
  </si>
  <si>
    <t>0600000US3802181460</t>
  </si>
  <si>
    <t>Van Meter township, Dickey County, North Dakota</t>
  </si>
  <si>
    <t>0600000US3802185700</t>
  </si>
  <si>
    <t>Whitestone township, Dickey County, North Dakota</t>
  </si>
  <si>
    <t>0600000US3802187620</t>
  </si>
  <si>
    <t>Wright township, Dickey County, North Dakota</t>
  </si>
  <si>
    <t>0600000US3802187940</t>
  </si>
  <si>
    <t>Yorktown township, Dickey County, North Dakota</t>
  </si>
  <si>
    <t>0600000US3802187980</t>
  </si>
  <si>
    <t>Young township, Dickey County, North Dakota</t>
  </si>
  <si>
    <t>0600000US3802301300</t>
  </si>
  <si>
    <t>Alexandria township, Divide County, North Dakota</t>
  </si>
  <si>
    <t>0600000US3802301860</t>
  </si>
  <si>
    <t>Ambrose city, Divide County, North Dakota</t>
  </si>
  <si>
    <t>0600000US3802301900</t>
  </si>
  <si>
    <t>Ambrose township, Divide County, North Dakota</t>
  </si>
  <si>
    <t>0600000US3802307900</t>
  </si>
  <si>
    <t>Blooming Prairie township, Divide County, North Dakota</t>
  </si>
  <si>
    <t>0600000US3802307940</t>
  </si>
  <si>
    <t>Blooming Valley township, Divide County, North Dakota</t>
  </si>
  <si>
    <t>0600000US3802308340</t>
  </si>
  <si>
    <t>Border township, Divide County, North Dakota</t>
  </si>
  <si>
    <t>0600000US3802310780</t>
  </si>
  <si>
    <t>Burg township, Divide County, North Dakota</t>
  </si>
  <si>
    <t>0600000US3802314900</t>
  </si>
  <si>
    <t>Clinton township, Divide County, North Dakota</t>
  </si>
  <si>
    <t>0600000US3802315020</t>
  </si>
  <si>
    <t>Coalfield township, Divide County, North Dakota</t>
  </si>
  <si>
    <t>0600000US3802316940</t>
  </si>
  <si>
    <t>Crosby city, Divide County, North Dakota</t>
  </si>
  <si>
    <t>0600000US3802317940</t>
  </si>
  <si>
    <t>Daneville township, Divide County, North Dakota</t>
  </si>
  <si>
    <t>0600000US3802319500</t>
  </si>
  <si>
    <t>De Witt township, Divide County, North Dakota</t>
  </si>
  <si>
    <t>0600000US3802323140</t>
  </si>
  <si>
    <t>Elkhorn township, Divide County, North Dakota</t>
  </si>
  <si>
    <t>0600000US3802326140</t>
  </si>
  <si>
    <t>Fertile Valley township, Divide County, North Dakota</t>
  </si>
  <si>
    <t>0600000US3802326340</t>
  </si>
  <si>
    <t>Fillmore township, Divide County, North Dakota</t>
  </si>
  <si>
    <t>0600000US3802327820</t>
  </si>
  <si>
    <t>Fortuna city, Divide County, North Dakota</t>
  </si>
  <si>
    <t>0600000US3802328220</t>
  </si>
  <si>
    <t>Frazier township, Divide County, North Dakota</t>
  </si>
  <si>
    <t>0600000US3802328340</t>
  </si>
  <si>
    <t>Frederick township, Divide County, North Dakota</t>
  </si>
  <si>
    <t>0600000US3802329420</t>
  </si>
  <si>
    <t>Garnet township, Divide County, North Dakota</t>
  </si>
  <si>
    <t>0600000US3802331580</t>
  </si>
  <si>
    <t>Gooseneck township, Divide County, North Dakota</t>
  </si>
  <si>
    <t>0600000US3802336300</t>
  </si>
  <si>
    <t>Hawkeye township, Divide County, North Dakota</t>
  </si>
  <si>
    <t>0600000US3802336500</t>
  </si>
  <si>
    <t>Hayland township, Divide County, North Dakota</t>
  </si>
  <si>
    <t>0600000US3802346740</t>
  </si>
  <si>
    <t>Lincoln Valley township, Divide County, North Dakota</t>
  </si>
  <si>
    <t>0600000US3802347780</t>
  </si>
  <si>
    <t>Long Creek township, Divide County, North Dakota</t>
  </si>
  <si>
    <t>0600000US3802352260</t>
  </si>
  <si>
    <t>Mentor township, Divide County, North Dakota</t>
  </si>
  <si>
    <t>0600000US3802357220</t>
  </si>
  <si>
    <t>Noonan city, Divide County, North Dakota</t>
  </si>
  <si>
    <t>0600000US3802360700</t>
  </si>
  <si>
    <t>Palmer township, Divide County, North Dakota</t>
  </si>
  <si>
    <t>0600000US3802363340</t>
  </si>
  <si>
    <t>Plumer township, Divide County, North Dakota</t>
  </si>
  <si>
    <t>0600000US3802373420</t>
  </si>
  <si>
    <t>Sioux Trail township, Divide County, North Dakota</t>
  </si>
  <si>
    <t>0600000US3802373700</t>
  </si>
  <si>
    <t>Smoky Butte township, Divide County, North Dakota</t>
  </si>
  <si>
    <t>0600000US3802376300</t>
  </si>
  <si>
    <t>Stoneview township, Divide County, North Dakota</t>
  </si>
  <si>
    <t>0600000US3802379660</t>
  </si>
  <si>
    <t>Troy township, Divide County, North Dakota</t>
  </si>
  <si>
    <t>0600000US3802380260</t>
  </si>
  <si>
    <t>Twin Butte township, Divide County, North Dakota</t>
  </si>
  <si>
    <t>0600000US3802380900</t>
  </si>
  <si>
    <t>Upland township, Divide County, North Dakota</t>
  </si>
  <si>
    <t>0600000US3802384660</t>
  </si>
  <si>
    <t>Westby township, Divide County, North Dakota</t>
  </si>
  <si>
    <t>0600000US3802387660</t>
  </si>
  <si>
    <t>Writing Rock township, Divide County, North Dakota</t>
  </si>
  <si>
    <t>0600000US3802519820</t>
  </si>
  <si>
    <t>Dodge city, Dunn County, North Dakota</t>
  </si>
  <si>
    <t>0600000US3802520940</t>
  </si>
  <si>
    <t>Dunn Center city, Dunn County, North Dakota</t>
  </si>
  <si>
    <t>0600000US3802527330</t>
  </si>
  <si>
    <t>Fort Berthold UT, Dunn County, North Dakota</t>
  </si>
  <si>
    <t>0600000US3802534340</t>
  </si>
  <si>
    <t>Halliday city, Dunn County, North Dakota</t>
  </si>
  <si>
    <t>0600000US3802534350</t>
  </si>
  <si>
    <t>Halliday UT, Dunn County, North Dakota</t>
  </si>
  <si>
    <t>0600000US3802542700</t>
  </si>
  <si>
    <t>Killdeer city, Dunn County, North Dakota</t>
  </si>
  <si>
    <t>0600000US3802542705</t>
  </si>
  <si>
    <t>Killdeer UT, Dunn County, North Dakota</t>
  </si>
  <si>
    <t>0600000US3802574105</t>
  </si>
  <si>
    <t>South Dunn UT, Dunn County, North Dakota</t>
  </si>
  <si>
    <t>0600000US3802711140</t>
  </si>
  <si>
    <t>Bush township, Eddy County, North Dakota</t>
  </si>
  <si>
    <t>0600000US3802713820</t>
  </si>
  <si>
    <t>Cherry Lake township, Eddy County, North Dakota</t>
  </si>
  <si>
    <t>0600000US3802715420</t>
  </si>
  <si>
    <t>Columbia township, Eddy County, North Dakota</t>
  </si>
  <si>
    <t>0600000US3802715540</t>
  </si>
  <si>
    <t>Colvin township, Eddy County, North Dakota</t>
  </si>
  <si>
    <t>0600000US3802721980</t>
  </si>
  <si>
    <t>Eddy township, Eddy County, North Dakota</t>
  </si>
  <si>
    <t>0600000US3802728420</t>
  </si>
  <si>
    <t>Freeborn township, Eddy County, North Dakota</t>
  </si>
  <si>
    <t>0600000US3802729700</t>
  </si>
  <si>
    <t>Gates township, Eddy County, North Dakota</t>
  </si>
  <si>
    <t>0600000US3802732020</t>
  </si>
  <si>
    <t>Grandfield township, Eddy County, North Dakota</t>
  </si>
  <si>
    <t>0600000US3802738180</t>
  </si>
  <si>
    <t>Hillsdale township, Eddy County, North Dakota</t>
  </si>
  <si>
    <t>0600000US3802744100</t>
  </si>
  <si>
    <t>Lake Washington township, Eddy County, North Dakota</t>
  </si>
  <si>
    <t>0600000US3802755100</t>
  </si>
  <si>
    <t>Munster township, Eddy County, North Dakota</t>
  </si>
  <si>
    <t>0600000US3802756620</t>
  </si>
  <si>
    <t>New Rockford city, Eddy County, North Dakota</t>
  </si>
  <si>
    <t>0600000US3802756660</t>
  </si>
  <si>
    <t>New Rockford township, Eddy County, North Dakota</t>
  </si>
  <si>
    <t>0600000US3802760740</t>
  </si>
  <si>
    <t>Paradise township, Eddy County, North Dakota</t>
  </si>
  <si>
    <t>0600000US3802763220</t>
  </si>
  <si>
    <t>Pleasant Prairie township, Eddy County, North Dakota</t>
  </si>
  <si>
    <t>0600000US3802768180</t>
  </si>
  <si>
    <t>Rosefield township, Eddy County, North Dakota</t>
  </si>
  <si>
    <t>0600000US3802772140</t>
  </si>
  <si>
    <t>Sheldon township, Eddy County, North Dakota</t>
  </si>
  <si>
    <t>0600000US3802772580</t>
  </si>
  <si>
    <t>Sheyenne city, Eddy County, North Dakota</t>
  </si>
  <si>
    <t>0600000US3802777140</t>
  </si>
  <si>
    <t>Superior township, Eddy County, North Dakota</t>
  </si>
  <si>
    <t>0600000US3802778860</t>
  </si>
  <si>
    <t>Tiffany township, Eddy County, North Dakota</t>
  </si>
  <si>
    <t>0600000US3802908900</t>
  </si>
  <si>
    <t>Braddock city, Emmons County, North Dakota</t>
  </si>
  <si>
    <t>0600000US3802911780</t>
  </si>
  <si>
    <t>Campbell township, Emmons County, North Dakota</t>
  </si>
  <si>
    <t>0600000US3802934180</t>
  </si>
  <si>
    <t>Hague city, Emmons County, North Dakota</t>
  </si>
  <si>
    <t>0600000US3802936700</t>
  </si>
  <si>
    <t>Hazelton city, Emmons County, North Dakota</t>
  </si>
  <si>
    <t>0600000US3802946980</t>
  </si>
  <si>
    <t>Linton city, Emmons County, North Dakota</t>
  </si>
  <si>
    <t>0600000US3802957730</t>
  </si>
  <si>
    <t>North Emmons UT, Emmons County, North Dakota</t>
  </si>
  <si>
    <t>0600000US3802974120</t>
  </si>
  <si>
    <t>South Emmons UT, Emmons County, North Dakota</t>
  </si>
  <si>
    <t>0600000US3802976500</t>
  </si>
  <si>
    <t>Strasburg city, Emmons County, North Dakota</t>
  </si>
  <si>
    <t>0600000US3803107140</t>
  </si>
  <si>
    <t>Birtsell township, Foster County, North Dakota</t>
  </si>
  <si>
    <t>0600000US3803108420</t>
  </si>
  <si>
    <t>Bordulac township, Foster County, North Dakota</t>
  </si>
  <si>
    <t>0600000US3803110020</t>
  </si>
  <si>
    <t>Bucephalia township, Foster County, North Dakota</t>
  </si>
  <si>
    <t>0600000US3803112340</t>
  </si>
  <si>
    <t>Carrington city, Foster County, North Dakota</t>
  </si>
  <si>
    <t>0600000US3803112380</t>
  </si>
  <si>
    <t>Carrington township, Foster County, North Dakota</t>
  </si>
  <si>
    <t>0600000US3803121700</t>
  </si>
  <si>
    <t>Eastman township, Foster County, North Dakota</t>
  </si>
  <si>
    <t>0600000US3803124900</t>
  </si>
  <si>
    <t>Estabrook township, Foster County, North Dakota</t>
  </si>
  <si>
    <t>0600000US3803126820</t>
  </si>
  <si>
    <t>Florance township, Foster County, North Dakota</t>
  </si>
  <si>
    <t>0600000US3803130660</t>
  </si>
  <si>
    <t>Glenfield city, Foster County, North Dakota</t>
  </si>
  <si>
    <t>0600000US3803130700</t>
  </si>
  <si>
    <t>Glenfield township, Foster County, North Dakota</t>
  </si>
  <si>
    <t>0600000US3803131740</t>
  </si>
  <si>
    <t>Grace City city, Foster County, North Dakota</t>
  </si>
  <si>
    <t>0600000US3803136260</t>
  </si>
  <si>
    <t>Haven township, Foster County, North Dakota</t>
  </si>
  <si>
    <t>0600000US3803145180</t>
  </si>
  <si>
    <t>Larrabee township, Foster County, North Dakota</t>
  </si>
  <si>
    <t>0600000US3803147900</t>
  </si>
  <si>
    <t>Longview township, Foster County, North Dakota</t>
  </si>
  <si>
    <t>0600000US3803149260</t>
  </si>
  <si>
    <t>McHenry city, Foster County, North Dakota</t>
  </si>
  <si>
    <t>0600000US3803149300</t>
  </si>
  <si>
    <t>McHenry township, Foster County, North Dakota</t>
  </si>
  <si>
    <t>0600000US3803149500</t>
  </si>
  <si>
    <t>McKinnon township, Foster County, North Dakota</t>
  </si>
  <si>
    <t>0600000US3803152100</t>
  </si>
  <si>
    <t>Melville township, Foster County, North Dakota</t>
  </si>
  <si>
    <t>0600000US3803157380</t>
  </si>
  <si>
    <t>Nordmore township, Foster County, North Dakota</t>
  </si>
  <si>
    <t>0600000US3803167900</t>
  </si>
  <si>
    <t>Rolling Prairie township, Foster County, North Dakota</t>
  </si>
  <si>
    <t>0600000US3803168300</t>
  </si>
  <si>
    <t>Rose Hill township, Foster County, North Dakota</t>
  </si>
  <si>
    <t>0600000US3803187700</t>
  </si>
  <si>
    <t>Wyard township, Foster County, North Dakota</t>
  </si>
  <si>
    <t>0600000US3803305420</t>
  </si>
  <si>
    <t>Beach city, Golden Valley County, North Dakota</t>
  </si>
  <si>
    <t>0600000US3803305460</t>
  </si>
  <si>
    <t>Beach township, Golden Valley County, North Dakota</t>
  </si>
  <si>
    <t>0600000US3803310660</t>
  </si>
  <si>
    <t>Bullion township, Golden Valley County, North Dakota</t>
  </si>
  <si>
    <t>0600000US3803318900</t>
  </si>
  <si>
    <t>Delhi township, Golden Valley County, North Dakota</t>
  </si>
  <si>
    <t>0600000US3803321665</t>
  </si>
  <si>
    <t>East Golden Valley UT, Golden Valley County, North Dakota</t>
  </si>
  <si>
    <t>0600000US3803323100</t>
  </si>
  <si>
    <t>Elk Creek township, Golden Valley County, North Dakota</t>
  </si>
  <si>
    <t>0600000US3803323860</t>
  </si>
  <si>
    <t>Elmwood UT, Golden Valley County, North Dakota</t>
  </si>
  <si>
    <t>0600000US3803329340</t>
  </si>
  <si>
    <t>Garner township, Golden Valley County, North Dakota</t>
  </si>
  <si>
    <t>0600000US3803331420</t>
  </si>
  <si>
    <t>Golva city, Golden Valley County, North Dakota</t>
  </si>
  <si>
    <t>0600000US3803337340</t>
  </si>
  <si>
    <t>Henry township, Golden Valley County, North Dakota</t>
  </si>
  <si>
    <t>0600000US3803347700</t>
  </si>
  <si>
    <t>Lone Tree township, Golden Valley County, North Dakota</t>
  </si>
  <si>
    <t>0600000US3803357865</t>
  </si>
  <si>
    <t>North Golden Valley UT, Golden Valley County, North Dakota</t>
  </si>
  <si>
    <t>0600000US3803361340</t>
  </si>
  <si>
    <t>Pearl township, Golden Valley County, North Dakota</t>
  </si>
  <si>
    <t>0600000US3803369580</t>
  </si>
  <si>
    <t>Saddle Butte township, Golden Valley County, North Dakota</t>
  </si>
  <si>
    <t>0600000US3803371740</t>
  </si>
  <si>
    <t>Sentinel township, Golden Valley County, North Dakota</t>
  </si>
  <si>
    <t>0600000US3803371780</t>
  </si>
  <si>
    <t>Sentinel Butte city, Golden Valley County, North Dakota</t>
  </si>
  <si>
    <t>0600000US3803374180</t>
  </si>
  <si>
    <t>South Golden Valley UT, Golden Valley County, North Dakota</t>
  </si>
  <si>
    <t>0600000US3803500820</t>
  </si>
  <si>
    <t>Agnes township, Grand Forks County, North Dakota</t>
  </si>
  <si>
    <t>0600000US3803501620</t>
  </si>
  <si>
    <t>Allendale township, Grand Forks County, North Dakota</t>
  </si>
  <si>
    <t>0600000US3803502020</t>
  </si>
  <si>
    <t>Americus township, Grand Forks County, North Dakota</t>
  </si>
  <si>
    <t>0600000US3803503420</t>
  </si>
  <si>
    <t>Arvilla township, Grand Forks County, North Dakota</t>
  </si>
  <si>
    <t>0600000US3803503940</t>
  </si>
  <si>
    <t>Avon township, Grand Forks County, North Dakota</t>
  </si>
  <si>
    <t>0600000US3803506100</t>
  </si>
  <si>
    <t>Bentru township, Grand Forks County, North Dakota</t>
  </si>
  <si>
    <t>0600000US3803507860</t>
  </si>
  <si>
    <t>Blooming township, Grand Forks County, North Dakota</t>
  </si>
  <si>
    <t>0600000US3803509300</t>
  </si>
  <si>
    <t>Brenna township, Grand Forks County, North Dakota</t>
  </si>
  <si>
    <t>0600000US3803513860</t>
  </si>
  <si>
    <t>Chester township, Grand Forks County, North Dakota</t>
  </si>
  <si>
    <t>0600000US3803523180</t>
  </si>
  <si>
    <t>Elkmount township, Grand Forks County, North Dakota</t>
  </si>
  <si>
    <t>0600000US3803523700</t>
  </si>
  <si>
    <t>Elm Grove township, Grand Forks County, North Dakota</t>
  </si>
  <si>
    <t>0600000US3803524060</t>
  </si>
  <si>
    <t>Emerado city, Grand Forks County, North Dakota</t>
  </si>
  <si>
    <t>0600000US3803525260</t>
  </si>
  <si>
    <t>Fairfield township, Grand Forks County, North Dakota</t>
  </si>
  <si>
    <t>0600000US3803525540</t>
  </si>
  <si>
    <t>Falconer township, Grand Forks County, North Dakota</t>
  </si>
  <si>
    <t>0600000US3803526020</t>
  </si>
  <si>
    <t>Ferry township, Grand Forks County, North Dakota</t>
  </si>
  <si>
    <t>0600000US3803530180</t>
  </si>
  <si>
    <t>Gilby city, Grand Forks County, North Dakota</t>
  </si>
  <si>
    <t>0600000US3803530220</t>
  </si>
  <si>
    <t>Gilby township, Grand Forks County, North Dakota</t>
  </si>
  <si>
    <t>0600000US3803531700</t>
  </si>
  <si>
    <t>Grace township, Grand Forks County, North Dakota</t>
  </si>
  <si>
    <t>0600000US3803532060</t>
  </si>
  <si>
    <t>Grand Forks city, Grand Forks County, North Dakota</t>
  </si>
  <si>
    <t>0600000US3803532100</t>
  </si>
  <si>
    <t>Grand Forks township, Grand Forks County, North Dakota</t>
  </si>
  <si>
    <t>0600000US3803536940</t>
  </si>
  <si>
    <t>Hegton township, Grand Forks County, North Dakota</t>
  </si>
  <si>
    <t>0600000US3803539980</t>
  </si>
  <si>
    <t>Inkster city, Grand Forks County, North Dakota</t>
  </si>
  <si>
    <t>0600000US3803540020</t>
  </si>
  <si>
    <t>Inkster township, Grand Forks County, North Dakota</t>
  </si>
  <si>
    <t>0600000US3803540940</t>
  </si>
  <si>
    <t>Johnstown township, Grand Forks County, North Dakota</t>
  </si>
  <si>
    <t>0600000US3803544060</t>
  </si>
  <si>
    <t>Lakeville township, Grand Forks County, North Dakota</t>
  </si>
  <si>
    <t>0600000US3803545020</t>
  </si>
  <si>
    <t>Larimore city, Grand Forks County, North Dakota</t>
  </si>
  <si>
    <t>0600000US3803545060</t>
  </si>
  <si>
    <t>Larimore township, Grand Forks County, North Dakota</t>
  </si>
  <si>
    <t>0600000US3803546180</t>
  </si>
  <si>
    <t>Levant township, Grand Forks County, North Dakota</t>
  </si>
  <si>
    <t>0600000US3803546820</t>
  </si>
  <si>
    <t>Lind township, Grand Forks County, North Dakota</t>
  </si>
  <si>
    <t>0600000US3803547580</t>
  </si>
  <si>
    <t>Logan Center township, Grand Forks County, North Dakota</t>
  </si>
  <si>
    <t>0600000US3803548100</t>
  </si>
  <si>
    <t>Loretta township, Grand Forks County, North Dakota</t>
  </si>
  <si>
    <t>0600000US3803550420</t>
  </si>
  <si>
    <t>Manvel city, Grand Forks County, North Dakota</t>
  </si>
  <si>
    <t>0600000US3803551980</t>
  </si>
  <si>
    <t>Mekinock township, Grand Forks County, North Dakota</t>
  </si>
  <si>
    <t>0600000US3803552620</t>
  </si>
  <si>
    <t>Michigan township, Grand Forks County, North Dakota</t>
  </si>
  <si>
    <t>0600000US3803554300</t>
  </si>
  <si>
    <t>Moraine township, Grand Forks County, North Dakota</t>
  </si>
  <si>
    <t>0600000US3803556780</t>
  </si>
  <si>
    <t>Niagara city, Grand Forks County, North Dakota</t>
  </si>
  <si>
    <t>0600000US3803556820</t>
  </si>
  <si>
    <t>Niagara township, Grand Forks County, North Dakota</t>
  </si>
  <si>
    <t>0600000US3803558300</t>
  </si>
  <si>
    <t>Northwood city, Grand Forks County, North Dakota</t>
  </si>
  <si>
    <t>0600000US3803558340</t>
  </si>
  <si>
    <t>Northwood township, Grand Forks County, North Dakota</t>
  </si>
  <si>
    <t>0600000US3803558900</t>
  </si>
  <si>
    <t>Oakville township, Grand Forks County, North Dakota</t>
  </si>
  <si>
    <t>0600000US3803563300</t>
  </si>
  <si>
    <t>Pleasant View township, Grand Forks County, North Dakota</t>
  </si>
  <si>
    <t>0600000US3803563380</t>
  </si>
  <si>
    <t>Plymouth township, Grand Forks County, North Dakota</t>
  </si>
  <si>
    <t>0600000US3803566260</t>
  </si>
  <si>
    <t>Reynolds city, Grand Forks County, North Dakota</t>
  </si>
  <si>
    <t>0600000US3803569540</t>
  </si>
  <si>
    <t>Rye township, Grand Forks County, North Dakota</t>
  </si>
  <si>
    <t>0600000US3803576420</t>
  </si>
  <si>
    <t>Strabane township, Grand Forks County, North Dakota</t>
  </si>
  <si>
    <t>0600000US3803578660</t>
  </si>
  <si>
    <t>Thompson city, Grand Forks County, North Dakota</t>
  </si>
  <si>
    <t>0600000US3803580060</t>
  </si>
  <si>
    <t>Turtle River township, Grand Forks County, North Dakota</t>
  </si>
  <si>
    <t>0600000US3803580740</t>
  </si>
  <si>
    <t>Union township, Grand Forks County, North Dakota</t>
  </si>
  <si>
    <t>0600000US3803583140</t>
  </si>
  <si>
    <t>Walle township, Grand Forks County, North Dakota</t>
  </si>
  <si>
    <t>0600000US3803583740</t>
  </si>
  <si>
    <t>Washington township, Grand Forks County, North Dakota</t>
  </si>
  <si>
    <t>0600000US3803585140</t>
  </si>
  <si>
    <t>Wheatfield township, Grand Forks County, North Dakota</t>
  </si>
  <si>
    <t>0600000US3803712460</t>
  </si>
  <si>
    <t>Carson city, Grant County, North Dakota</t>
  </si>
  <si>
    <t>0600000US3803721670</t>
  </si>
  <si>
    <t>East Grant UT, Grant County, North Dakota</t>
  </si>
  <si>
    <t>0600000US3803723020</t>
  </si>
  <si>
    <t>Elgin city, Grant County, North Dakota</t>
  </si>
  <si>
    <t>0600000US3803723580</t>
  </si>
  <si>
    <t>Elm township, Grant County, North Dakota</t>
  </si>
  <si>
    <t>0600000US3803726580</t>
  </si>
  <si>
    <t>Fisher township, Grant County, North Dakota</t>
  </si>
  <si>
    <t>0600000US3803728300</t>
  </si>
  <si>
    <t>Freda township, Grant County, North Dakota</t>
  </si>
  <si>
    <t>0600000US3803739060</t>
  </si>
  <si>
    <t>Howe township, Grant County, North Dakota</t>
  </si>
  <si>
    <t>0600000US3803745140</t>
  </si>
  <si>
    <t>Lark township, Grant County, North Dakota</t>
  </si>
  <si>
    <t>0600000US3803745820</t>
  </si>
  <si>
    <t>Leipzig township, Grant County, North Dakota</t>
  </si>
  <si>
    <t>0600000US3803745860</t>
  </si>
  <si>
    <t>Leith city, Grant County, North Dakota</t>
  </si>
  <si>
    <t>0600000US3803753300</t>
  </si>
  <si>
    <t>Minnie township, Grant County, North Dakota</t>
  </si>
  <si>
    <t>0600000US3803756420</t>
  </si>
  <si>
    <t>New Leipzig city, Grant County, North Dakota</t>
  </si>
  <si>
    <t>0600000US3803764580</t>
  </si>
  <si>
    <t>Pretty Rock township, Grant County, North Dakota</t>
  </si>
  <si>
    <t>0600000US3803765140</t>
  </si>
  <si>
    <t>Raleigh township, Grant County, North Dakota</t>
  </si>
  <si>
    <t>0600000US3803767340</t>
  </si>
  <si>
    <t>Rock township, Grant County, North Dakota</t>
  </si>
  <si>
    <t>0600000US3803785000</t>
  </si>
  <si>
    <t>West Grant UT, Grant County, North Dakota</t>
  </si>
  <si>
    <t>0600000US3803786900</t>
  </si>
  <si>
    <t>Winona township, Grant County, North Dakota</t>
  </si>
  <si>
    <t>0600000US3803900420</t>
  </si>
  <si>
    <t>Addie township, Griggs County, North Dakota</t>
  </si>
  <si>
    <t>0600000US3803904540</t>
  </si>
  <si>
    <t>Ball Hill township, Griggs County, North Dakota</t>
  </si>
  <si>
    <t>0600000US3803905180</t>
  </si>
  <si>
    <t>Bartley township, Griggs County, North Dakota</t>
  </si>
  <si>
    <t>0600000US3803907020</t>
  </si>
  <si>
    <t>Binford city, Griggs County, North Dakota</t>
  </si>
  <si>
    <t>0600000US3803909660</t>
  </si>
  <si>
    <t>Broadview township, Griggs County, North Dakota</t>
  </si>
  <si>
    <t>0600000US3803909940</t>
  </si>
  <si>
    <t>Bryan township, Griggs County, North Dakota</t>
  </si>
  <si>
    <t>0600000US3803914340</t>
  </si>
  <si>
    <t>Clearfield township, Griggs County, North Dakota</t>
  </si>
  <si>
    <t>0600000US3803915900</t>
  </si>
  <si>
    <t>Cooperstown city, Griggs County, North Dakota</t>
  </si>
  <si>
    <t>0600000US3803915940</t>
  </si>
  <si>
    <t>Cooperstown township, Griggs County, North Dakota</t>
  </si>
  <si>
    <t>0600000US3803920060</t>
  </si>
  <si>
    <t>Dover township, Griggs County, North Dakota</t>
  </si>
  <si>
    <t>0600000US3803933260</t>
  </si>
  <si>
    <t>Greenfield township, Griggs County, North Dakota</t>
  </si>
  <si>
    <t>0600000US3803935020</t>
  </si>
  <si>
    <t>Hannaford city, Griggs County, North Dakota</t>
  </si>
  <si>
    <t>0600000US3803937100</t>
  </si>
  <si>
    <t>Helena township, Griggs County, North Dakota</t>
  </si>
  <si>
    <t>0600000US3803942820</t>
  </si>
  <si>
    <t>Kingsley township, Griggs County, North Dakota</t>
  </si>
  <si>
    <t>0600000US3803945900</t>
  </si>
  <si>
    <t>Lenora township, Griggs County, North Dakota</t>
  </si>
  <si>
    <t>0600000US3803948820</t>
  </si>
  <si>
    <t>Mabel township, Griggs County, North Dakota</t>
  </si>
  <si>
    <t>0600000US3803962580</t>
  </si>
  <si>
    <t>Pilot Mound township, Griggs County, North Dakota</t>
  </si>
  <si>
    <t>0600000US3803967980</t>
  </si>
  <si>
    <t>Romness township, Griggs County, North Dakota</t>
  </si>
  <si>
    <t>0600000US3803968460</t>
  </si>
  <si>
    <t>Rosendal township, Griggs County, North Dakota</t>
  </si>
  <si>
    <t>0600000US3803977340</t>
  </si>
  <si>
    <t>Sverdrup township, Griggs County, North Dakota</t>
  </si>
  <si>
    <t>0600000US3803980580</t>
  </si>
  <si>
    <t>Tyrol township, Griggs County, North Dakota</t>
  </si>
  <si>
    <t>0600000US3803983660</t>
  </si>
  <si>
    <t>Washburn township, Griggs County, North Dakota</t>
  </si>
  <si>
    <t>0600000US3803986300</t>
  </si>
  <si>
    <t>Willow township, Griggs County, North Dakota</t>
  </si>
  <si>
    <t>0600000US3804100220</t>
  </si>
  <si>
    <t>Acme township, Hettinger County, North Dakota</t>
  </si>
  <si>
    <t>0600000US3804103460</t>
  </si>
  <si>
    <t>Ashby township, Hettinger County, North Dakota</t>
  </si>
  <si>
    <t>0600000US3804104220</t>
  </si>
  <si>
    <t>Baer township, Hettinger County, North Dakota</t>
  </si>
  <si>
    <t>0600000US3804105680</t>
  </si>
  <si>
    <t>Beery township, Hettinger County, North Dakota</t>
  </si>
  <si>
    <t>0600000US3804107380</t>
  </si>
  <si>
    <t>Black Butte township, Hettinger County, North Dakota</t>
  </si>
  <si>
    <t>0600000US3804109580</t>
  </si>
  <si>
    <t>Brittian township, Hettinger County, North Dakota</t>
  </si>
  <si>
    <t>0600000US3804111820</t>
  </si>
  <si>
    <t>Campbell township, Hettinger County, North Dakota</t>
  </si>
  <si>
    <t>0600000US3804111980</t>
  </si>
  <si>
    <t>Cannon Ball township, Hettinger County, North Dakota</t>
  </si>
  <si>
    <t>0600000US3804112780</t>
  </si>
  <si>
    <t>Castle Rock township, Hettinger County, North Dakota</t>
  </si>
  <si>
    <t>0600000US3804113282</t>
  </si>
  <si>
    <t>Central Hettinger UT, Hettinger County, North Dakota</t>
  </si>
  <si>
    <t>0600000US3804113980</t>
  </si>
  <si>
    <t>Chilton township, Hettinger County, North Dakota</t>
  </si>
  <si>
    <t>0600000US3804114220</t>
  </si>
  <si>
    <t>Clark township, Hettinger County, North Dakota</t>
  </si>
  <si>
    <t>0600000US3804125780</t>
  </si>
  <si>
    <t>Farina township, Hettinger County, North Dakota</t>
  </si>
  <si>
    <t>0600000US3804136220</t>
  </si>
  <si>
    <t>Havelock township, Hettinger County, North Dakota</t>
  </si>
  <si>
    <t>0600000US3804137940</t>
  </si>
  <si>
    <t>Highland township, Hettinger County, North Dakota</t>
  </si>
  <si>
    <t>0600000US3804142100</t>
  </si>
  <si>
    <t>Kennedy township, Hettinger County, North Dakota</t>
  </si>
  <si>
    <t>0600000US3804142420</t>
  </si>
  <si>
    <t>Kern township, Hettinger County, North Dakota</t>
  </si>
  <si>
    <t>0600000US3804143620</t>
  </si>
  <si>
    <t>Kunze township, Hettinger County, North Dakota</t>
  </si>
  <si>
    <t>0600000US3804149660</t>
  </si>
  <si>
    <t>Madison township, Hettinger County, North Dakota</t>
  </si>
  <si>
    <t>0600000US3804152540</t>
  </si>
  <si>
    <t>Merrill township, Hettinger County, North Dakota</t>
  </si>
  <si>
    <t>0600000US3804154620</t>
  </si>
  <si>
    <t>Mott city, Hettinger County, North Dakota</t>
  </si>
  <si>
    <t>0600000US3804154660</t>
  </si>
  <si>
    <t>Mott township, Hettinger County, North Dakota</t>
  </si>
  <si>
    <t>0600000US3804156180</t>
  </si>
  <si>
    <t>New England city, Hettinger County, North Dakota</t>
  </si>
  <si>
    <t>0600000US3804156220</t>
  </si>
  <si>
    <t>New England township, Hettinger County, North Dakota</t>
  </si>
  <si>
    <t>0600000US3804159100</t>
  </si>
  <si>
    <t>Odessa township, Hettinger County, North Dakota</t>
  </si>
  <si>
    <t>0600000US3804166020</t>
  </si>
  <si>
    <t>Regent city, Hettinger County, North Dakota</t>
  </si>
  <si>
    <t>0600000US3804166740</t>
  </si>
  <si>
    <t>Rifle township, Hettinger County, North Dakota</t>
  </si>
  <si>
    <t>0600000US3804169820</t>
  </si>
  <si>
    <t>St. Croix township, Hettinger County, North Dakota</t>
  </si>
  <si>
    <t>0600000US3804173860</t>
  </si>
  <si>
    <t>Solon township, Hettinger County, North Dakota</t>
  </si>
  <si>
    <t>0600000US3804175860</t>
  </si>
  <si>
    <t>Steiner township, Hettinger County, North Dakota</t>
  </si>
  <si>
    <t>0600000US3804176740</t>
  </si>
  <si>
    <t>Strehlow township, Hettinger County, North Dakota</t>
  </si>
  <si>
    <t>0600000US3804178460</t>
  </si>
  <si>
    <t>Tepee Butte township, Hettinger County, North Dakota</t>
  </si>
  <si>
    <t>0600000US3804182620</t>
  </si>
  <si>
    <t>Wagendorf township, Hettinger County, North Dakota</t>
  </si>
  <si>
    <t>0600000US3804183060</t>
  </si>
  <si>
    <t>Walker township, Hettinger County, North Dakota</t>
  </si>
  <si>
    <t>0600000US3804301580</t>
  </si>
  <si>
    <t>Allen township, Kidder County, North Dakota</t>
  </si>
  <si>
    <t>0600000US3804303700</t>
  </si>
  <si>
    <t>Atwood township, Kidder County, North Dakota</t>
  </si>
  <si>
    <t>0600000US3804304300</t>
  </si>
  <si>
    <t>Baker township, Kidder County, North Dakota</t>
  </si>
  <si>
    <t>0600000US3804310180</t>
  </si>
  <si>
    <t>Buckeye township, Kidder County, North Dakota</t>
  </si>
  <si>
    <t>0600000US3804310740</t>
  </si>
  <si>
    <t>Bunker township, Kidder County, North Dakota</t>
  </si>
  <si>
    <t>0600000US3804313900</t>
  </si>
  <si>
    <t>Chestina township, Kidder County, North Dakota</t>
  </si>
  <si>
    <t>0600000US3804314420</t>
  </si>
  <si>
    <t>Clear Lake township, Kidder County, North Dakota</t>
  </si>
  <si>
    <t>0600000US3804317020</t>
  </si>
  <si>
    <t>Crown Hill township, Kidder County, North Dakota</t>
  </si>
  <si>
    <t>0600000US3804317220</t>
  </si>
  <si>
    <t>Crystal Springs township, Kidder County, North Dakota</t>
  </si>
  <si>
    <t>0600000US3804318260</t>
  </si>
  <si>
    <t>Dawson city, Kidder County, North Dakota</t>
  </si>
  <si>
    <t>0600000US3804325100</t>
  </si>
  <si>
    <t>Excelsior township, Kidder County, North Dakota</t>
  </si>
  <si>
    <t>0600000US3804328620</t>
  </si>
  <si>
    <t>Frettim township, Kidder County, North Dakota</t>
  </si>
  <si>
    <t>0600000US3804331780</t>
  </si>
  <si>
    <t>Graf township, Kidder County, North Dakota</t>
  </si>
  <si>
    <t>0600000US3804336580</t>
  </si>
  <si>
    <t>Haynes township, Kidder County, North Dakota</t>
  </si>
  <si>
    <t>0600000US3804342580</t>
  </si>
  <si>
    <t>Kickapoo UT, Kidder County, North Dakota</t>
  </si>
  <si>
    <t>0600000US3804344180</t>
  </si>
  <si>
    <t>Lake Williams township, Kidder County, North Dakota</t>
  </si>
  <si>
    <t>0600000US3804346320</t>
  </si>
  <si>
    <t>Liberty UT, Kidder County, North Dakota</t>
  </si>
  <si>
    <t>0600000US3804350260</t>
  </si>
  <si>
    <t>Manning township, Kidder County, North Dakota</t>
  </si>
  <si>
    <t>0600000US3804352420</t>
  </si>
  <si>
    <t>Merkel township, Kidder County, North Dakota</t>
  </si>
  <si>
    <t>0600000US3804358260</t>
  </si>
  <si>
    <t>Northwest township, Kidder County, North Dakota</t>
  </si>
  <si>
    <t>0600000US3804361220</t>
  </si>
  <si>
    <t>Peace township, Kidder County, North Dakota</t>
  </si>
  <si>
    <t>0600000US3804361980</t>
  </si>
  <si>
    <t>Petersville township, Kidder County, North Dakota</t>
  </si>
  <si>
    <t>0600000US3804362060</t>
  </si>
  <si>
    <t>Pettibone city, Kidder County, North Dakota</t>
  </si>
  <si>
    <t>0600000US3804362100</t>
  </si>
  <si>
    <t>Pettibone township, Kidder County, North Dakota</t>
  </si>
  <si>
    <t>0600000US3804363140</t>
  </si>
  <si>
    <t>Pleasant Hill township, Kidder County, North Dakota</t>
  </si>
  <si>
    <t>0600000US3804364940</t>
  </si>
  <si>
    <t>Quinby township, Kidder County, North Dakota</t>
  </si>
  <si>
    <t>0600000US3804366220</t>
  </si>
  <si>
    <t>Rexine township, Kidder County, North Dakota</t>
  </si>
  <si>
    <t>0600000US3804367180</t>
  </si>
  <si>
    <t>Robinson city, Kidder County, North Dakota</t>
  </si>
  <si>
    <t>0600000US3804367220</t>
  </si>
  <si>
    <t>Robinson township, Kidder County, North Dakota</t>
  </si>
  <si>
    <t>0600000US3804372860</t>
  </si>
  <si>
    <t>Sibley township, Kidder County, North Dakota</t>
  </si>
  <si>
    <t>0600000US3804375780</t>
  </si>
  <si>
    <t>Steele city, Kidder County, North Dakota</t>
  </si>
  <si>
    <t>0600000US3804376060</t>
  </si>
  <si>
    <t>Stewart township, Kidder County, North Dakota</t>
  </si>
  <si>
    <t>0600000US3804377940</t>
  </si>
  <si>
    <t>Tanner township, Kidder County, North Dakota</t>
  </si>
  <si>
    <t>0600000US3804377980</t>
  </si>
  <si>
    <t>Tappen city, Kidder County, North Dakota</t>
  </si>
  <si>
    <t>0600000US3804378020</t>
  </si>
  <si>
    <t>Tappen township, Kidder County, North Dakota</t>
  </si>
  <si>
    <t>0600000US3804380140</t>
  </si>
  <si>
    <t>Tuttle city, Kidder County, North Dakota</t>
  </si>
  <si>
    <t>0600000US3804380180</t>
  </si>
  <si>
    <t>Tuttle township, Kidder County, North Dakota</t>
  </si>
  <si>
    <t>0600000US3804381140</t>
  </si>
  <si>
    <t>Valley township, Kidder County, North Dakota</t>
  </si>
  <si>
    <t>0600000US3804381820</t>
  </si>
  <si>
    <t>Vernon township, Kidder County, North Dakota</t>
  </si>
  <si>
    <t>0600000US3804383100</t>
  </si>
  <si>
    <t>Wallace township, Kidder County, North Dakota</t>
  </si>
  <si>
    <t>0600000US3804384260</t>
  </si>
  <si>
    <t>Weiser township, Kidder County, North Dakota</t>
  </si>
  <si>
    <t>0600000US3804384980</t>
  </si>
  <si>
    <t>Westford township, Kidder County, North Dakota</t>
  </si>
  <si>
    <t>0600000US3804386100</t>
  </si>
  <si>
    <t>Williams township, Kidder County, North Dakota</t>
  </si>
  <si>
    <t>0600000US3804387460</t>
  </si>
  <si>
    <t>Woodlawn township, Kidder County, North Dakota</t>
  </si>
  <si>
    <t>0600000US3804500660</t>
  </si>
  <si>
    <t>Adrian township, LaMoure County, North Dakota</t>
  </si>
  <si>
    <t>0600000US3804504180</t>
  </si>
  <si>
    <t>Badger township, LaMoure County, North Dakota</t>
  </si>
  <si>
    <t>0600000US3804506300</t>
  </si>
  <si>
    <t>Berlin city, LaMoure County, North Dakota</t>
  </si>
  <si>
    <t>0600000US3804507420</t>
  </si>
  <si>
    <t>Black Loam township, LaMoure County, North Dakota</t>
  </si>
  <si>
    <t>0600000US3804507980</t>
  </si>
  <si>
    <t>Bluebird township, LaMoure County, North Dakota</t>
  </si>
  <si>
    <t>0600000US3804518420</t>
  </si>
  <si>
    <t>Dean township, LaMoure County, North Dakota</t>
  </si>
  <si>
    <t>0600000US3804519580</t>
  </si>
  <si>
    <t>Dickey city, LaMoure County, North Dakota</t>
  </si>
  <si>
    <t>0600000US3804522140</t>
  </si>
  <si>
    <t>Edgeley city, LaMoure County, North Dakota</t>
  </si>
  <si>
    <t>0600000US3804530420</t>
  </si>
  <si>
    <t>Gladstone township, LaMoure County, North Dakota</t>
  </si>
  <si>
    <t>0600000US3804530540</t>
  </si>
  <si>
    <t>Glen township, LaMoure County, North Dakota</t>
  </si>
  <si>
    <t>0600000US3804530820</t>
  </si>
  <si>
    <t>Glenmore township, LaMoure County, North Dakota</t>
  </si>
  <si>
    <t>0600000US3804531100</t>
  </si>
  <si>
    <t>Golden Glen township, LaMoure County, North Dakota</t>
  </si>
  <si>
    <t>0600000US3804532420</t>
  </si>
  <si>
    <t>Grand Rapids township, LaMoure County, North Dakota</t>
  </si>
  <si>
    <t>0600000US3804532540</t>
  </si>
  <si>
    <t>Grandview township, LaMoure County, North Dakota</t>
  </si>
  <si>
    <t>0600000US3804533460</t>
  </si>
  <si>
    <t>Greenville township, LaMoure County, North Dakota</t>
  </si>
  <si>
    <t>0600000US3804537300</t>
  </si>
  <si>
    <t>Henrietta township, LaMoure County, North Dakota</t>
  </si>
  <si>
    <t>0600000US3804541180</t>
  </si>
  <si>
    <t>Jud city, LaMoure County, North Dakota</t>
  </si>
  <si>
    <t>0600000US3804542140</t>
  </si>
  <si>
    <t>Kennison township, LaMoure County, North Dakota</t>
  </si>
  <si>
    <t>0600000US3804543580</t>
  </si>
  <si>
    <t>Kulm city, LaMoure County, North Dakota</t>
  </si>
  <si>
    <t>0600000US3804544540</t>
  </si>
  <si>
    <t>LaMoure city, LaMoure County, North Dakota</t>
  </si>
  <si>
    <t>0600000US3804547180</t>
  </si>
  <si>
    <t>Litchville township, LaMoure County, North Dakota</t>
  </si>
  <si>
    <t>0600000US3804550780</t>
  </si>
  <si>
    <t>Marion city, LaMoure County, North Dakota</t>
  </si>
  <si>
    <t>0600000US3804552860</t>
  </si>
  <si>
    <t>Mikkelson township, LaMoure County, North Dakota</t>
  </si>
  <si>
    <t>0600000US3804557300</t>
  </si>
  <si>
    <t>Nora township, LaMoure County, North Dakota</t>
  </si>
  <si>
    <t>0600000US3804557340</t>
  </si>
  <si>
    <t>Norden township, LaMoure County, North Dakota</t>
  </si>
  <si>
    <t>0600000US3804560420</t>
  </si>
  <si>
    <t>Ovid township, LaMoure County, North Dakota</t>
  </si>
  <si>
    <t>0600000US3804561380</t>
  </si>
  <si>
    <t>Pearl Lake township, LaMoure County, North Dakota</t>
  </si>
  <si>
    <t>0600000US3804563500</t>
  </si>
  <si>
    <t>Pomona View township, LaMoure County, North Dakota</t>
  </si>
  <si>
    <t>0600000US3804564220</t>
  </si>
  <si>
    <t>Prairie township, LaMoure County, North Dakota</t>
  </si>
  <si>
    <t>0600000US3804565260</t>
  </si>
  <si>
    <t>Raney township, LaMoure County, North Dakota</t>
  </si>
  <si>
    <t>0600000US3804565540</t>
  </si>
  <si>
    <t>Ray township, LaMoure County, North Dakota</t>
  </si>
  <si>
    <t>0600000US3804568060</t>
  </si>
  <si>
    <t>Roscoe township, LaMoure County, North Dakota</t>
  </si>
  <si>
    <t>0600000US3804569220</t>
  </si>
  <si>
    <t>Russell township, LaMoure County, North Dakota</t>
  </si>
  <si>
    <t>0600000US3804569420</t>
  </si>
  <si>
    <t>Ryan township, LaMoure County, North Dakota</t>
  </si>
  <si>
    <t>0600000US3804570660</t>
  </si>
  <si>
    <t>Saratoga township, LaMoure County, North Dakota</t>
  </si>
  <si>
    <t>0600000US3804572460</t>
  </si>
  <si>
    <t>Sheridan township, LaMoure County, North Dakota</t>
  </si>
  <si>
    <t>0600000US3804577380</t>
  </si>
  <si>
    <t>Swede township, LaMoure County, North Dakota</t>
  </si>
  <si>
    <t>0600000US3804581900</t>
  </si>
  <si>
    <t>Verona city, LaMoure County, North Dakota</t>
  </si>
  <si>
    <t>0600000US3804583380</t>
  </si>
  <si>
    <t>Wano township, LaMoure County, North Dakota</t>
  </si>
  <si>
    <t>0600000US3804586340</t>
  </si>
  <si>
    <t>Willowbank township, LaMoure County, North Dakota</t>
  </si>
  <si>
    <t>0600000US3804721675</t>
  </si>
  <si>
    <t>East Logan UT, Logan County, North Dakota</t>
  </si>
  <si>
    <t>0600000US3804726500</t>
  </si>
  <si>
    <t>Finn township, Logan County, North Dakota</t>
  </si>
  <si>
    <t>0600000US3804728380</t>
  </si>
  <si>
    <t>Fredonia city, Logan County, North Dakota</t>
  </si>
  <si>
    <t>0600000US3804728860</t>
  </si>
  <si>
    <t>Gackle city, Logan County, North Dakota</t>
  </si>
  <si>
    <t>0600000US3804730620</t>
  </si>
  <si>
    <t>Glendale township, Logan County, North Dakota</t>
  </si>
  <si>
    <t>0600000US3804733940</t>
  </si>
  <si>
    <t>Gutschmidt township, Logan County, North Dakota</t>
  </si>
  <si>
    <t>0600000US3804734060</t>
  </si>
  <si>
    <t>Haag township, Logan County, North Dakota</t>
  </si>
  <si>
    <t>0600000US3804740620</t>
  </si>
  <si>
    <t>Janke township, Logan County, North Dakota</t>
  </si>
  <si>
    <t>0600000US3804745740</t>
  </si>
  <si>
    <t>Lehr city, Logan County, North Dakota</t>
  </si>
  <si>
    <t>0600000US3804755420</t>
  </si>
  <si>
    <t>Napoleon city, Logan County, North Dakota</t>
  </si>
  <si>
    <t>0600000US3804765700</t>
  </si>
  <si>
    <t>Red Lake township, Logan County, North Dakota</t>
  </si>
  <si>
    <t>0600000US3804771580</t>
  </si>
  <si>
    <t>Sealy township, Logan County, North Dakota</t>
  </si>
  <si>
    <t>0600000US3804785065</t>
  </si>
  <si>
    <t>West Logan UT, Logan County, North Dakota</t>
  </si>
  <si>
    <t>0600000US3804902220</t>
  </si>
  <si>
    <t>Anamoose city, McHenry County, North Dakota</t>
  </si>
  <si>
    <t>0600000US3804902260</t>
  </si>
  <si>
    <t>Anamoose township, McHenry County, North Dakota</t>
  </si>
  <si>
    <t>0600000US3804904460</t>
  </si>
  <si>
    <t>Balfour city, McHenry County, North Dakota</t>
  </si>
  <si>
    <t>0600000US3804904500</t>
  </si>
  <si>
    <t>Balfour township, McHenry County, North Dakota</t>
  </si>
  <si>
    <t>0600000US3804904740</t>
  </si>
  <si>
    <t>Bantry city, McHenry County, North Dakota</t>
  </si>
  <si>
    <t>0600000US3804904780</t>
  </si>
  <si>
    <t>Bantry township, McHenry County, North Dakota</t>
  </si>
  <si>
    <t>0600000US3804906180</t>
  </si>
  <si>
    <t>Bergen city, McHenry County, North Dakota</t>
  </si>
  <si>
    <t>0600000US3804906580</t>
  </si>
  <si>
    <t>Berwick township, McHenry County, North Dakota</t>
  </si>
  <si>
    <t>0600000US3804907300</t>
  </si>
  <si>
    <t>Bjornson township, McHenry County, North Dakota</t>
  </si>
  <si>
    <t>0600000US3804909860</t>
  </si>
  <si>
    <t>Brown township, McHenry County, North Dakota</t>
  </si>
  <si>
    <t>0600000US3804916260</t>
  </si>
  <si>
    <t>Cottonwood Lake township, McHenry County, North Dakota</t>
  </si>
  <si>
    <t>0600000US3804918540</t>
  </si>
  <si>
    <t>Deep River township, McHenry County, North Dakota</t>
  </si>
  <si>
    <t>0600000US3804918620</t>
  </si>
  <si>
    <t>Deering city, McHenry County, North Dakota</t>
  </si>
  <si>
    <t>0600000US3804918660</t>
  </si>
  <si>
    <t>Deering township, McHenry County, North Dakota</t>
  </si>
  <si>
    <t>0600000US3804919020</t>
  </si>
  <si>
    <t>Denbigh township, McHenry County, North Dakota</t>
  </si>
  <si>
    <t>0600000US3804920300</t>
  </si>
  <si>
    <t>Drake city, McHenry County, North Dakota</t>
  </si>
  <si>
    <t>0600000US3804921679</t>
  </si>
  <si>
    <t>East McHenry UT, McHenry County, North Dakota</t>
  </si>
  <si>
    <t>0600000US3804922580</t>
  </si>
  <si>
    <t>Egg Creek township, McHenry County, North Dakota</t>
  </si>
  <si>
    <t>0600000US3804925620</t>
  </si>
  <si>
    <t>Falsen township, McHenry County, North Dakota</t>
  </si>
  <si>
    <t>0600000US3804930300</t>
  </si>
  <si>
    <t>Gilmore township, McHenry County, North Dakota</t>
  </si>
  <si>
    <t>0600000US3804932660</t>
  </si>
  <si>
    <t>Granville city, McHenry County, North Dakota</t>
  </si>
  <si>
    <t>0600000US3804932700</t>
  </si>
  <si>
    <t>Granville township, McHenry County, North Dakota</t>
  </si>
  <si>
    <t>0600000US3804933700</t>
  </si>
  <si>
    <t>Grilley township, McHenry County, North Dakota</t>
  </si>
  <si>
    <t>0600000US3804937260</t>
  </si>
  <si>
    <t>Hendrickson township, McHenry County, North Dakota</t>
  </si>
  <si>
    <t>0600000US3804941380</t>
  </si>
  <si>
    <t>Karlsruhe city, McHenry County, North Dakota</t>
  </si>
  <si>
    <t>0600000US3804941420</t>
  </si>
  <si>
    <t>Karlsruhe township, McHenry County, North Dakota</t>
  </si>
  <si>
    <t>0600000US3804942660</t>
  </si>
  <si>
    <t>Kief city, McHenry County, North Dakota</t>
  </si>
  <si>
    <t>0600000US3804943460</t>
  </si>
  <si>
    <t>Kottke Valley township, McHenry County, North Dakota</t>
  </si>
  <si>
    <t>0600000US3804943820</t>
  </si>
  <si>
    <t>Lake George township, McHenry County, North Dakota</t>
  </si>
  <si>
    <t>0600000US3804943860</t>
  </si>
  <si>
    <t>Lake Hester township, McHenry County, North Dakota</t>
  </si>
  <si>
    <t>0600000US3804944660</t>
  </si>
  <si>
    <t>Land township, McHenry County, North Dakota</t>
  </si>
  <si>
    <t>0600000US3804945380</t>
  </si>
  <si>
    <t>Layton township, McHenry County, North Dakota</t>
  </si>
  <si>
    <t>0600000US3804945500</t>
  </si>
  <si>
    <t>Lebanon township, McHenry County, North Dakota</t>
  </si>
  <si>
    <t>0600000US3804947260</t>
  </si>
  <si>
    <t>Little Deep township, McHenry County, North Dakota</t>
  </si>
  <si>
    <t>0600000US3804951660</t>
  </si>
  <si>
    <t>Meadow township, McHenry County, North Dakota</t>
  </si>
  <si>
    <t>0600000US3804954980</t>
  </si>
  <si>
    <t>Mouse River township, McHenry County, North Dakota</t>
  </si>
  <si>
    <t>0600000US3804956540</t>
  </si>
  <si>
    <t>Newport township, McHenry County, North Dakota</t>
  </si>
  <si>
    <t>0600000US3804957500</t>
  </si>
  <si>
    <t>Normal township, McHenry County, North Dakota</t>
  </si>
  <si>
    <t>0600000US3804957727</t>
  </si>
  <si>
    <t>Northeast McHenry UT, McHenry County, North Dakota</t>
  </si>
  <si>
    <t>0600000US3804958100</t>
  </si>
  <si>
    <t>North Prairie township, McHenry County, North Dakota</t>
  </si>
  <si>
    <t>0600000US3804958660</t>
  </si>
  <si>
    <t>Norwich township, McHenry County, North Dakota</t>
  </si>
  <si>
    <t>0600000US3804959180</t>
  </si>
  <si>
    <t>Odin township, McHenry County, North Dakota</t>
  </si>
  <si>
    <t>0600000US3804959300</t>
  </si>
  <si>
    <t>Olivia township, McHenry County, North Dakota</t>
  </si>
  <si>
    <t>0600000US3804964420</t>
  </si>
  <si>
    <t>Pratt township, McHenry County, North Dakota</t>
  </si>
  <si>
    <t>0600000US3804966780</t>
  </si>
  <si>
    <t>Riga township, McHenry County, North Dakota</t>
  </si>
  <si>
    <t>0600000US3804968310</t>
  </si>
  <si>
    <t>Rose Hill township, McHenry County, North Dakota</t>
  </si>
  <si>
    <t>0600000US3804968660</t>
  </si>
  <si>
    <t>Round Lake township, McHenry County, North Dakota</t>
  </si>
  <si>
    <t>0600000US3804970340</t>
  </si>
  <si>
    <t>Saline township, McHenry County, North Dakota</t>
  </si>
  <si>
    <t>0600000US3804971180</t>
  </si>
  <si>
    <t>Schiller township, McHenry County, North Dakota</t>
  </si>
  <si>
    <t>0600000US3804975020</t>
  </si>
  <si>
    <t>Spring Grove township, McHenry County, North Dakota</t>
  </si>
  <si>
    <t>0600000US3804976700</t>
  </si>
  <si>
    <t>Strege township, McHenry County, North Dakota</t>
  </si>
  <si>
    <t>0600000US3804979420</t>
  </si>
  <si>
    <t>Towner city, McHenry County, North Dakota</t>
  </si>
  <si>
    <t>0600000US3804980860</t>
  </si>
  <si>
    <t>Upham city, McHenry County, North Dakota</t>
  </si>
  <si>
    <t>0600000US3804981620</t>
  </si>
  <si>
    <t>Velva city, McHenry County, North Dakota</t>
  </si>
  <si>
    <t>0600000US3804981660</t>
  </si>
  <si>
    <t>Velva township, McHenry County, North Dakota</t>
  </si>
  <si>
    <t>0600000US3804982220</t>
  </si>
  <si>
    <t>Villard township, McHenry County, North Dakota</t>
  </si>
  <si>
    <t>0600000US3804982380</t>
  </si>
  <si>
    <t>Voltaire city, McHenry County, North Dakota</t>
  </si>
  <si>
    <t>0600000US3804982420</t>
  </si>
  <si>
    <t>Voltaire township, McHenry County, North Dakota</t>
  </si>
  <si>
    <t>0600000US3804982580</t>
  </si>
  <si>
    <t>Wagar township, McHenry County, North Dakota</t>
  </si>
  <si>
    <t>0600000US3804986420</t>
  </si>
  <si>
    <t>Willow Creek township, McHenry County, North Dakota</t>
  </si>
  <si>
    <t>0600000US3805103540</t>
  </si>
  <si>
    <t>Ashley city, McIntosh County, North Dakota</t>
  </si>
  <si>
    <t>0600000US3805121683</t>
  </si>
  <si>
    <t>East McIntosh UT, McIntosh County, North Dakota</t>
  </si>
  <si>
    <t>0600000US3805145740</t>
  </si>
  <si>
    <t>Lehr city, McIntosh County, North Dakota</t>
  </si>
  <si>
    <t>0600000US3805158265</t>
  </si>
  <si>
    <t>Northwest McIntosh UT, McIntosh County, North Dakota</t>
  </si>
  <si>
    <t>0600000US3805167940</t>
  </si>
  <si>
    <t>Roloff township, McIntosh County, North Dakota</t>
  </si>
  <si>
    <t>0600000US3805174505</t>
  </si>
  <si>
    <t>Southwest McIntosh UT, McIntosh County, North Dakota</t>
  </si>
  <si>
    <t>0600000US3805181700</t>
  </si>
  <si>
    <t>Venturia city, McIntosh County, North Dakota</t>
  </si>
  <si>
    <t>0600000US3805187020</t>
  </si>
  <si>
    <t>Wishek city, McIntosh County, North Dakota</t>
  </si>
  <si>
    <t>0600000US3805188180</t>
  </si>
  <si>
    <t>Zeeland city, McIntosh County, North Dakota</t>
  </si>
  <si>
    <t>0600000US3805301140</t>
  </si>
  <si>
    <t>Alex township, McKenzie County, North Dakota</t>
  </si>
  <si>
    <t>0600000US3805301180</t>
  </si>
  <si>
    <t>Alexander city, McKenzie County, North Dakota</t>
  </si>
  <si>
    <t>0600000US3805302600</t>
  </si>
  <si>
    <t>Antelope Creek township, McKenzie County, North Dakota</t>
  </si>
  <si>
    <t>0600000US3805303220</t>
  </si>
  <si>
    <t>Arnegard city, McKenzie County, North Dakota</t>
  </si>
  <si>
    <t>0600000US3805303260</t>
  </si>
  <si>
    <t>Arnegard township, McKenzie County, North Dakota</t>
  </si>
  <si>
    <t>0600000US3805308020</t>
  </si>
  <si>
    <t>Blue Butte township, McKenzie County, North Dakota</t>
  </si>
  <si>
    <t>0600000US3805313290</t>
  </si>
  <si>
    <t>Central McKenzie UT, McKenzie County, North Dakota</t>
  </si>
  <si>
    <t>0600000US3805313540</t>
  </si>
  <si>
    <t>Charbon township, McKenzie County, North Dakota</t>
  </si>
  <si>
    <t>0600000US3805321687</t>
  </si>
  <si>
    <t>East McKenzie UT, McKenzie County, North Dakota</t>
  </si>
  <si>
    <t>0600000US3805323820</t>
  </si>
  <si>
    <t>Elm Tree township, McKenzie County, North Dakota</t>
  </si>
  <si>
    <t>0600000US3805327332</t>
  </si>
  <si>
    <t>Fort Berthold UT, McKenzie County, North Dakota</t>
  </si>
  <si>
    <t>0600000US3805331900</t>
  </si>
  <si>
    <t>Grail township, McKenzie County, North Dakota</t>
  </si>
  <si>
    <t>0600000US3805336340</t>
  </si>
  <si>
    <t>Hawkeye township, McKenzie County, North Dakota</t>
  </si>
  <si>
    <t>0600000US3805341580</t>
  </si>
  <si>
    <t>Keene township, McKenzie County, North Dakota</t>
  </si>
  <si>
    <t>0600000US3805358045</t>
  </si>
  <si>
    <t>North McKenzie UT, McKenzie County, North Dakota</t>
  </si>
  <si>
    <t>0600000US3805365220</t>
  </si>
  <si>
    <t>Randolph township, McKenzie County, North Dakota</t>
  </si>
  <si>
    <t>0600000US3805367140</t>
  </si>
  <si>
    <t>Riverview township, McKenzie County, North Dakota</t>
  </si>
  <si>
    <t>0600000US3805373380</t>
  </si>
  <si>
    <t>Sioux township, McKenzie County, North Dakota</t>
  </si>
  <si>
    <t>0600000US3805374110</t>
  </si>
  <si>
    <t>Southeast McKenzie UT, McKenzie County, North Dakota</t>
  </si>
  <si>
    <t>0600000US3805374510</t>
  </si>
  <si>
    <t>Southwest McKenzie UT, McKenzie County, North Dakota</t>
  </si>
  <si>
    <t>0600000US3805379520</t>
  </si>
  <si>
    <t>Tri township, McKenzie County, North Dakota</t>
  </si>
  <si>
    <t>0600000US3805380460</t>
  </si>
  <si>
    <t>Twin Valley township, McKenzie County, North Dakota</t>
  </si>
  <si>
    <t>0600000US3805383860</t>
  </si>
  <si>
    <t>Watford City city, McKenzie County, North Dakota</t>
  </si>
  <si>
    <t>0600000US3805387820</t>
  </si>
  <si>
    <t>Yellowstone township, McKenzie County, North Dakota</t>
  </si>
  <si>
    <t>0600000US3805502180</t>
  </si>
  <si>
    <t>Amundsville township, McLean County, North Dakota</t>
  </si>
  <si>
    <t>0600000US3805502340</t>
  </si>
  <si>
    <t>Andrews township, McLean County, North Dakota</t>
  </si>
  <si>
    <t>0600000US3805503820</t>
  </si>
  <si>
    <t>Aurena township, McLean County, North Dakota</t>
  </si>
  <si>
    <t>0600000US3805505980</t>
  </si>
  <si>
    <t>Benedict city, McLean County, North Dakota</t>
  </si>
  <si>
    <t>0600000US3805507500</t>
  </si>
  <si>
    <t>Blackwater township, McLean County, North Dakota</t>
  </si>
  <si>
    <t>0600000US3805511180</t>
  </si>
  <si>
    <t>Butte city, McLean County, North Dakota</t>
  </si>
  <si>
    <t>0600000US3805511220</t>
  </si>
  <si>
    <t>Butte township, McLean County, North Dakota</t>
  </si>
  <si>
    <t>0600000US3805511420</t>
  </si>
  <si>
    <t>Byersville township, McLean County, North Dakota</t>
  </si>
  <si>
    <t>0600000US3805515140</t>
  </si>
  <si>
    <t>Coleharbor city, McLean County, North Dakota</t>
  </si>
  <si>
    <t>0600000US3805516700</t>
  </si>
  <si>
    <t>Cremerville township, McLean County, North Dakota</t>
  </si>
  <si>
    <t>0600000US3805518580</t>
  </si>
  <si>
    <t>Deepwater township, McLean County, North Dakota</t>
  </si>
  <si>
    <t>0600000US3805519860</t>
  </si>
  <si>
    <t>Dogden township, McLean County, North Dakota</t>
  </si>
  <si>
    <t>0600000US3805519980</t>
  </si>
  <si>
    <t>Douglas township, McLean County, North Dakota</t>
  </si>
  <si>
    <t>0600000US3805521690</t>
  </si>
  <si>
    <t>East McLean UT, McLean County, North Dakota</t>
  </si>
  <si>
    <t>0600000US3805527334</t>
  </si>
  <si>
    <t>Fort Berthold UT, McLean County, North Dakota</t>
  </si>
  <si>
    <t>0600000US3805529460</t>
  </si>
  <si>
    <t>Garrison city, McLean County, North Dakota</t>
  </si>
  <si>
    <t>0600000US3805529660</t>
  </si>
  <si>
    <t>Gate township, McLean County, North Dakota</t>
  </si>
  <si>
    <t>0600000US3805532940</t>
  </si>
  <si>
    <t>Greatstone township, McLean County, North Dakota</t>
  </si>
  <si>
    <t>0600000US3805538940</t>
  </si>
  <si>
    <t>Horseshoe Valley township, McLean County, North Dakota</t>
  </si>
  <si>
    <t>0600000US3805544220</t>
  </si>
  <si>
    <t>Lake Williams township, McLean County, North Dakota</t>
  </si>
  <si>
    <t>0600000US3805547820</t>
  </si>
  <si>
    <t>Longfellow township, McLean County, North Dakota</t>
  </si>
  <si>
    <t>0600000US3805547940</t>
  </si>
  <si>
    <t>Loquemont township, McLean County, North Dakota</t>
  </si>
  <si>
    <t>0600000US3805549180</t>
  </si>
  <si>
    <t>McGinnis township, McLean County, North Dakota</t>
  </si>
  <si>
    <t>0600000US3805549860</t>
  </si>
  <si>
    <t>Malcolm township, McLean County, North Dakota</t>
  </si>
  <si>
    <t>0600000US3805551380</t>
  </si>
  <si>
    <t>Max city, McLean County, North Dakota</t>
  </si>
  <si>
    <t>0600000US3805551820</t>
  </si>
  <si>
    <t>Medicine Hill township, McLean County, North Dakota</t>
  </si>
  <si>
    <t>0600000US3805552340</t>
  </si>
  <si>
    <t>Mercer city, McLean County, North Dakota</t>
  </si>
  <si>
    <t>0600000US3805552380</t>
  </si>
  <si>
    <t>Mercer township, McLean County, North Dakota</t>
  </si>
  <si>
    <t>0600000US3805557720</t>
  </si>
  <si>
    <t>North Central McLean UT, McLean County, North Dakota</t>
  </si>
  <si>
    <t>0600000US3805560260</t>
  </si>
  <si>
    <t>Otis township, McLean County, North Dakota</t>
  </si>
  <si>
    <t>0600000US3805566980</t>
  </si>
  <si>
    <t>Riverdale city, McLean County, North Dakota</t>
  </si>
  <si>
    <t>0600000US3805568260</t>
  </si>
  <si>
    <t>Roseglen township, McLean County, North Dakota</t>
  </si>
  <si>
    <t>0600000US3805568420</t>
  </si>
  <si>
    <t>Rosemont township, McLean County, North Dakota</t>
  </si>
  <si>
    <t>0600000US3805569140</t>
  </si>
  <si>
    <t>Ruso city, McLean County, North Dakota</t>
  </si>
  <si>
    <t>0600000US3805570060</t>
  </si>
  <si>
    <t>St. Mary township, McLean County, North Dakota</t>
  </si>
  <si>
    <t>0600000US3805573780</t>
  </si>
  <si>
    <t>Snow township, McLean County, North Dakota</t>
  </si>
  <si>
    <t>0600000US3805574200</t>
  </si>
  <si>
    <t>South McLean UT, McLean County, North Dakota</t>
  </si>
  <si>
    <t>0600000US3805579940</t>
  </si>
  <si>
    <t>Turtle Lake city, McLean County, North Dakota</t>
  </si>
  <si>
    <t>0600000US3805579980</t>
  </si>
  <si>
    <t>Turtle Lake township, McLean County, North Dakota</t>
  </si>
  <si>
    <t>0600000US3805580660</t>
  </si>
  <si>
    <t>Underwood city, McLean County, North Dakota</t>
  </si>
  <si>
    <t>0600000US3805580670</t>
  </si>
  <si>
    <t>Underwood UT, McLean County, North Dakota</t>
  </si>
  <si>
    <t>0600000US3805582060</t>
  </si>
  <si>
    <t>Victoria township, McLean County, North Dakota</t>
  </si>
  <si>
    <t>0600000US3805583700</t>
  </si>
  <si>
    <t>Washburn city, McLean County, North Dakota</t>
  </si>
  <si>
    <t>0600000US3805585070</t>
  </si>
  <si>
    <t>West McLean UT, McLean County, North Dakota</t>
  </si>
  <si>
    <t>0600000US3805586580</t>
  </si>
  <si>
    <t>Wilton city, McLean County, North Dakota</t>
  </si>
  <si>
    <t>0600000US3805586940</t>
  </si>
  <si>
    <t>Wise township, McLean County, North Dakota</t>
  </si>
  <si>
    <t>0600000US3805706660</t>
  </si>
  <si>
    <t>Beulah city, Mercer County, North Dakota</t>
  </si>
  <si>
    <t>0600000US3805721710</t>
  </si>
  <si>
    <t>East Mercer UT, Mercer County, North Dakota</t>
  </si>
  <si>
    <t>0600000US3805727336</t>
  </si>
  <si>
    <t>Fort Berthold UT, Mercer County, North Dakota</t>
  </si>
  <si>
    <t>0600000US3805731180</t>
  </si>
  <si>
    <t>Golden Valley city, Mercer County, North Dakota</t>
  </si>
  <si>
    <t>0600000US3805736780</t>
  </si>
  <si>
    <t>Hazen city, Mercer County, North Dakota</t>
  </si>
  <si>
    <t>0600000US3805762260</t>
  </si>
  <si>
    <t>Pick City city, Mercer County, North Dakota</t>
  </si>
  <si>
    <t>0600000US3805775420</t>
  </si>
  <si>
    <t>Stanton city, Mercer County, North Dakota</t>
  </si>
  <si>
    <t>0600000US3805785075</t>
  </si>
  <si>
    <t>West Mercer UT, Mercer County, North Dakota</t>
  </si>
  <si>
    <t>0600000US3805788140</t>
  </si>
  <si>
    <t>Zap city, Mercer County, North Dakota</t>
  </si>
  <si>
    <t>0600000US3805901700</t>
  </si>
  <si>
    <t>Almont city, Morton County, North Dakota</t>
  </si>
  <si>
    <t>0600000US3805912080</t>
  </si>
  <si>
    <t>Captain's Landing township, Morton County, North Dakota</t>
  </si>
  <si>
    <t>0600000US3805921720</t>
  </si>
  <si>
    <t>East Morton UT, Morton County, North Dakota</t>
  </si>
  <si>
    <t>0600000US3805926660</t>
  </si>
  <si>
    <t>Flasher city, Morton County, North Dakota</t>
  </si>
  <si>
    <t>0600000US3805930860</t>
  </si>
  <si>
    <t>Glen Ullin city, Morton County, North Dakota</t>
  </si>
  <si>
    <t>0600000US3805936860</t>
  </si>
  <si>
    <t>Hebron city, Morton County, North Dakota</t>
  </si>
  <si>
    <t>0600000US3805949900</t>
  </si>
  <si>
    <t>Mandan city, Morton County, North Dakota</t>
  </si>
  <si>
    <t>0600000US3805949920</t>
  </si>
  <si>
    <t>Mandan UT, Morton County, North Dakota</t>
  </si>
  <si>
    <t>0600000US3805956700</t>
  </si>
  <si>
    <t>New Salem city, Morton County, North Dakota</t>
  </si>
  <si>
    <t>0600000US3805985080</t>
  </si>
  <si>
    <t>West Morton UT, Morton County, North Dakota</t>
  </si>
  <si>
    <t>0600000US3806101380</t>
  </si>
  <si>
    <t>Alger township, Mountrail County, North Dakota</t>
  </si>
  <si>
    <t>0600000US3806103900</t>
  </si>
  <si>
    <t>Austin township, Mountrail County, North Dakota</t>
  </si>
  <si>
    <t>0600000US3806104700</t>
  </si>
  <si>
    <t>Banner township, Mountrail County, North Dakota</t>
  </si>
  <si>
    <t>0600000US3806106700</t>
  </si>
  <si>
    <t>Bicker township, Mountrail County, North Dakota</t>
  </si>
  <si>
    <t>0600000US3806106800</t>
  </si>
  <si>
    <t>Big Bend township, Mountrail County, North Dakota</t>
  </si>
  <si>
    <t>0600000US3806109780</t>
  </si>
  <si>
    <t>Brookbank township, Mountrail County, North Dakota</t>
  </si>
  <si>
    <t>0600000US3806110860</t>
  </si>
  <si>
    <t>Burke township, Mountrail County, North Dakota</t>
  </si>
  <si>
    <t>0600000US3806114460</t>
  </si>
  <si>
    <t>Clearwater township, Mountrail County, North Dakota</t>
  </si>
  <si>
    <t>0600000US3806116220</t>
  </si>
  <si>
    <t>Cottonwood township, Mountrail County, North Dakota</t>
  </si>
  <si>
    <t>0600000US3806116540</t>
  </si>
  <si>
    <t>Crane Creek township, Mountrail County, North Dakota</t>
  </si>
  <si>
    <t>0600000US3806116980</t>
  </si>
  <si>
    <t>Crowfoot township, Mountrail County, North Dakota</t>
  </si>
  <si>
    <t>0600000US3806118460</t>
  </si>
  <si>
    <t>Debing township, Mountrail County, North Dakota</t>
  </si>
  <si>
    <t>0600000US3806122500</t>
  </si>
  <si>
    <t>Egan township, Mountrail County, North Dakota</t>
  </si>
  <si>
    <t>0600000US3806126060</t>
  </si>
  <si>
    <t>Fertile township, Mountrail County, North Dakota</t>
  </si>
  <si>
    <t>0600000US3806139180</t>
  </si>
  <si>
    <t>Howie township, Mountrail County, North Dakota</t>
  </si>
  <si>
    <t>0600000US3806139740</t>
  </si>
  <si>
    <t>Idaho township, Mountrail County, North Dakota</t>
  </si>
  <si>
    <t>0600000US3806140500</t>
  </si>
  <si>
    <t>James Hill township, Mountrail County, North Dakota</t>
  </si>
  <si>
    <t>0600000US3806142620</t>
  </si>
  <si>
    <t>Kickapoo township, Mountrail County, North Dakota</t>
  </si>
  <si>
    <t>0600000US3806143220</t>
  </si>
  <si>
    <t>Knife River township, Mountrail County, North Dakota</t>
  </si>
  <si>
    <t>0600000US3806146340</t>
  </si>
  <si>
    <t>Liberty township, Mountrail County, North Dakota</t>
  </si>
  <si>
    <t>0600000US3806148220</t>
  </si>
  <si>
    <t>Lostwood township, Mountrail County, North Dakota</t>
  </si>
  <si>
    <t>0600000US3806148340</t>
  </si>
  <si>
    <t>Lowland township, Mountrail County, North Dakota</t>
  </si>
  <si>
    <t>0600000US3806148860</t>
  </si>
  <si>
    <t>McAlmond township, Mountrail County, North Dakota</t>
  </si>
  <si>
    <t>0600000US3806149140</t>
  </si>
  <si>
    <t>McGahan township, Mountrail County, North Dakota</t>
  </si>
  <si>
    <t>0600000US3806150180</t>
  </si>
  <si>
    <t>Manitou township, Mountrail County, North Dakota</t>
  </si>
  <si>
    <t>0600000US3806153700</t>
  </si>
  <si>
    <t>Model township, Mountrail County, North Dakota</t>
  </si>
  <si>
    <t>0600000US3806154860</t>
  </si>
  <si>
    <t>Mountrail township, Mountrail County, North Dakota</t>
  </si>
  <si>
    <t>0600000US3806155300</t>
  </si>
  <si>
    <t>Myrtle township, Mountrail County, North Dakota</t>
  </si>
  <si>
    <t>0600000US3806156740</t>
  </si>
  <si>
    <t>New Town city, Mountrail County, North Dakota</t>
  </si>
  <si>
    <t>0600000US3806158820</t>
  </si>
  <si>
    <t>Oakland township, Mountrail County, North Dakota</t>
  </si>
  <si>
    <t>0600000US3806159940</t>
  </si>
  <si>
    <t>Osborn township, Mountrail County, North Dakota</t>
  </si>
  <si>
    <t>0600000US3806160060</t>
  </si>
  <si>
    <t>Osloe township, Mountrail County, North Dakota</t>
  </si>
  <si>
    <t>0600000US3806160620</t>
  </si>
  <si>
    <t>Palermo city, Mountrail County, North Dakota</t>
  </si>
  <si>
    <t>0600000US3806160660</t>
  </si>
  <si>
    <t>Palermo township, Mountrail County, North Dakota</t>
  </si>
  <si>
    <t>0600000US3806160940</t>
  </si>
  <si>
    <t>Parshall city, Mountrail County, North Dakota</t>
  </si>
  <si>
    <t>0600000US3806160980</t>
  </si>
  <si>
    <t>Parshall township, Mountrail County, North Dakota</t>
  </si>
  <si>
    <t>0600000US3806162980</t>
  </si>
  <si>
    <t>Plaza city, Mountrail County, North Dakota</t>
  </si>
  <si>
    <t>0600000US3806163020</t>
  </si>
  <si>
    <t>Plaza township, Mountrail County, North Dakota</t>
  </si>
  <si>
    <t>0600000US3806164100</t>
  </si>
  <si>
    <t>Powers township, Mountrail County, North Dakota</t>
  </si>
  <si>
    <t>0600000US3806164180</t>
  </si>
  <si>
    <t>Powers Lake township, Mountrail County, North Dakota</t>
  </si>
  <si>
    <t>0600000US3806164900</t>
  </si>
  <si>
    <t>Purcell township, Mountrail County, North Dakota</t>
  </si>
  <si>
    <t>0600000US3806165420</t>
  </si>
  <si>
    <t>Rat Lake township, Mountrail County, North Dakota</t>
  </si>
  <si>
    <t>0600000US3806165740</t>
  </si>
  <si>
    <t>Redmond township, Mountrail County, North Dakota</t>
  </si>
  <si>
    <t>0600000US3806168540</t>
  </si>
  <si>
    <t>Ross city, Mountrail County, North Dakota</t>
  </si>
  <si>
    <t>0600000US3806168580</t>
  </si>
  <si>
    <t>Ross township, Mountrail County, North Dakota</t>
  </si>
  <si>
    <t>0600000US3806172220</t>
  </si>
  <si>
    <t>Shell township, Mountrail County, North Dakota</t>
  </si>
  <si>
    <t>0600000US3806173020</t>
  </si>
  <si>
    <t>Sidonia township, Mountrail County, North Dakota</t>
  </si>
  <si>
    <t>0600000US3806173060</t>
  </si>
  <si>
    <t>Sikes township, Mountrail County, North Dakota</t>
  </si>
  <si>
    <t>0600000US3806173980</t>
  </si>
  <si>
    <t>Sorkness township, Mountrail County, North Dakota</t>
  </si>
  <si>
    <t>0600000US3806174515</t>
  </si>
  <si>
    <t>Southwest Mountrail UT, Mountrail County, North Dakota</t>
  </si>
  <si>
    <t>0600000US3806174860</t>
  </si>
  <si>
    <t>Spring Coulee township, Mountrail County, North Dakota</t>
  </si>
  <si>
    <t>0600000US3806175380</t>
  </si>
  <si>
    <t>Stanley city, Mountrail County, North Dakota</t>
  </si>
  <si>
    <t>0600000US3806175740</t>
  </si>
  <si>
    <t>Stave township, Mountrail County, North Dakota</t>
  </si>
  <si>
    <t>0600000US3806181420</t>
  </si>
  <si>
    <t>Van Hook township, Mountrail County, North Dakota</t>
  </si>
  <si>
    <t>0600000US3806184020</t>
  </si>
  <si>
    <t>Wayzetta township, Mountrail County, North Dakota</t>
  </si>
  <si>
    <t>0600000US3806185085</t>
  </si>
  <si>
    <t>West Mountrail UT, Mountrail County, North Dakota</t>
  </si>
  <si>
    <t>0600000US3806185540</t>
  </si>
  <si>
    <t>White Earth city, Mountrail County, North Dakota</t>
  </si>
  <si>
    <t>0600000US3806185580</t>
  </si>
  <si>
    <t>White Earth township, Mountrail County, North Dakota</t>
  </si>
  <si>
    <t>0600000US3806300580</t>
  </si>
  <si>
    <t>Adler township, Nelson County, North Dakota</t>
  </si>
  <si>
    <t>0600000US3806302380</t>
  </si>
  <si>
    <t>Aneta city, Nelson County, North Dakota</t>
  </si>
  <si>
    <t>0600000US3806306220</t>
  </si>
  <si>
    <t>Bergen township, Nelson County, North Dakota</t>
  </si>
  <si>
    <t>0600000US3806313260</t>
  </si>
  <si>
    <t>Central township, Nelson County, North Dakota</t>
  </si>
  <si>
    <t>0600000US3806314180</t>
  </si>
  <si>
    <t>Clara township, Nelson County, North Dakota</t>
  </si>
  <si>
    <t>0600000US3806317660</t>
  </si>
  <si>
    <t>Dahlen township, Nelson County, North Dakota</t>
  </si>
  <si>
    <t>0600000US3806318300</t>
  </si>
  <si>
    <t>Dayton township, Nelson County, North Dakota</t>
  </si>
  <si>
    <t>0600000US3806319780</t>
  </si>
  <si>
    <t>Dodds township, Nelson County, North Dakota</t>
  </si>
  <si>
    <t>0600000US3806324500</t>
  </si>
  <si>
    <t>Enterprise township, Nelson County, North Dakota</t>
  </si>
  <si>
    <t>0600000US3806326220</t>
  </si>
  <si>
    <t>Field township, Nelson County, North Dakota</t>
  </si>
  <si>
    <t>0600000US3806327020</t>
  </si>
  <si>
    <t>Forde township, Nelson County, North Dakota</t>
  </si>
  <si>
    <t>0600000US3806334780</t>
  </si>
  <si>
    <t>Hamlin township, Nelson County, North Dakota</t>
  </si>
  <si>
    <t>0600000US3806339820</t>
  </si>
  <si>
    <t>Illinois township, Nelson County, North Dakota</t>
  </si>
  <si>
    <t>0600000US3806344300</t>
  </si>
  <si>
    <t>Lakota city, Nelson County, North Dakota</t>
  </si>
  <si>
    <t>0600000US3806344340</t>
  </si>
  <si>
    <t>Lakota township, Nelson County, North Dakota</t>
  </si>
  <si>
    <t>0600000US3806345540</t>
  </si>
  <si>
    <t>Lee township, Nelson County, North Dakota</t>
  </si>
  <si>
    <t>0600000US3806346140</t>
  </si>
  <si>
    <t>Leval township, Nelson County, North Dakota</t>
  </si>
  <si>
    <t>0600000US3806349580</t>
  </si>
  <si>
    <t>McVille city, Nelson County, North Dakota</t>
  </si>
  <si>
    <t>0600000US3806352140</t>
  </si>
  <si>
    <t>Melvin township, Nelson County, North Dakota</t>
  </si>
  <si>
    <t>0600000US3806352640</t>
  </si>
  <si>
    <t>Michigan township, Nelson County, North Dakota</t>
  </si>
  <si>
    <t>0600000US3806352740</t>
  </si>
  <si>
    <t>Michigan City city, Nelson County, North Dakota</t>
  </si>
  <si>
    <t>0600000US3806355460</t>
  </si>
  <si>
    <t>Nash township, Nelson County, North Dakota</t>
  </si>
  <si>
    <t>0600000US3806355860</t>
  </si>
  <si>
    <t>Nesheim township, Nelson County, North Dakota</t>
  </si>
  <si>
    <t>0600000US3806359580</t>
  </si>
  <si>
    <t>Ora township, Nelson County, North Dakota</t>
  </si>
  <si>
    <t>0600000US3806359900</t>
  </si>
  <si>
    <t>Osago township, Nelson County, North Dakota</t>
  </si>
  <si>
    <t>0600000US3806361460</t>
  </si>
  <si>
    <t>Pekin city, Nelson County, North Dakota</t>
  </si>
  <si>
    <t>0600000US3806361860</t>
  </si>
  <si>
    <t>Petersburg city, Nelson County, North Dakota</t>
  </si>
  <si>
    <t>0600000US3806361900</t>
  </si>
  <si>
    <t>Petersburg township, Nelson County, North Dakota</t>
  </si>
  <si>
    <t>0600000US3806368820</t>
  </si>
  <si>
    <t>Rubin township, Nelson County, North Dakota</t>
  </si>
  <si>
    <t>0600000US3806368900</t>
  </si>
  <si>
    <t>Rugh township, Nelson County, North Dakota</t>
  </si>
  <si>
    <t>0600000US3806370820</t>
  </si>
  <si>
    <t>Sarnia township, Nelson County, North Dakota</t>
  </si>
  <si>
    <t>0600000US3806379180</t>
  </si>
  <si>
    <t>Tolna city, Nelson County, North Dakota</t>
  </si>
  <si>
    <t>0600000US3806383340</t>
  </si>
  <si>
    <t>Wamduska township, Nelson County, North Dakota</t>
  </si>
  <si>
    <t>0600000US3806386140</t>
  </si>
  <si>
    <t>Williams township, Nelson County, North Dakota</t>
  </si>
  <si>
    <t>0600000US3806513180</t>
  </si>
  <si>
    <t>Center city, Oliver County, North Dakota</t>
  </si>
  <si>
    <t>0600000US3806521730</t>
  </si>
  <si>
    <t>East Oliver UT, Oliver County, North Dakota</t>
  </si>
  <si>
    <t>0600000US3806585110</t>
  </si>
  <si>
    <t>West Oliver UT, Oliver County, North Dakota</t>
  </si>
  <si>
    <t>0600000US3806700700</t>
  </si>
  <si>
    <t>Advance township, Pembina County, North Dakota</t>
  </si>
  <si>
    <t>0600000US3806700900</t>
  </si>
  <si>
    <t>Akra township, Pembina County, North Dakota</t>
  </si>
  <si>
    <t>0600000US3806705260</t>
  </si>
  <si>
    <t>Bathgate city, Pembina County, North Dakota</t>
  </si>
  <si>
    <t>0600000US3806705300</t>
  </si>
  <si>
    <t>Bathgate township, Pembina County, North Dakota</t>
  </si>
  <si>
    <t>0600000US3806705580</t>
  </si>
  <si>
    <t>Beaulieu township, Pembina County, North Dakota</t>
  </si>
  <si>
    <t>0600000US3806712060</t>
  </si>
  <si>
    <t>Canton City city, Pembina County, North Dakota</t>
  </si>
  <si>
    <t>0600000US3806712180</t>
  </si>
  <si>
    <t>Carlisle township, Pembina County, North Dakota</t>
  </si>
  <si>
    <t>0600000US3806712940</t>
  </si>
  <si>
    <t>Cavalier city, Pembina County, North Dakota</t>
  </si>
  <si>
    <t>0600000US3806712980</t>
  </si>
  <si>
    <t>Cavalier township, Pembina County, North Dakota</t>
  </si>
  <si>
    <t>0600000US3806717060</t>
  </si>
  <si>
    <t>Crystal city, Pembina County, North Dakota</t>
  </si>
  <si>
    <t>0600000US3806717100</t>
  </si>
  <si>
    <t>Crystal township, Pembina County, North Dakota</t>
  </si>
  <si>
    <t>0600000US3806720340</t>
  </si>
  <si>
    <t>Drayton city, Pembina County, North Dakota</t>
  </si>
  <si>
    <t>0600000US3806720380</t>
  </si>
  <si>
    <t>Drayton township, Pembina County, North Dakota</t>
  </si>
  <si>
    <t>0600000US3806723900</t>
  </si>
  <si>
    <t>Elora township, Pembina County, North Dakota</t>
  </si>
  <si>
    <t>0600000US3806725980</t>
  </si>
  <si>
    <t>Felson township, Pembina County, North Dakota</t>
  </si>
  <si>
    <t>0600000US3806729140</t>
  </si>
  <si>
    <t>Gardar township, Pembina County, North Dakota</t>
  </si>
  <si>
    <t>0600000US3806734620</t>
  </si>
  <si>
    <t>Hamilton city, Pembina County, North Dakota</t>
  </si>
  <si>
    <t>0600000US3806734660</t>
  </si>
  <si>
    <t>Hamilton township, Pembina County, North Dakota</t>
  </si>
  <si>
    <t>0600000US3806741020</t>
  </si>
  <si>
    <t>Joliette township, Pembina County, North Dakota</t>
  </si>
  <si>
    <t>0600000US3806744580</t>
  </si>
  <si>
    <t>La Moure township, Pembina County, North Dakota</t>
  </si>
  <si>
    <t>0600000US3806746660</t>
  </si>
  <si>
    <t>Lincoln township, Pembina County, North Dakota</t>
  </si>
  <si>
    <t>0600000US3806747460</t>
  </si>
  <si>
    <t>Lodema township, Pembina County, North Dakota</t>
  </si>
  <si>
    <t>0600000US3806752780</t>
  </si>
  <si>
    <t>Midland township, Pembina County, North Dakota</t>
  </si>
  <si>
    <t>0600000US3806754740</t>
  </si>
  <si>
    <t>Mountain city, Pembina County, North Dakota</t>
  </si>
  <si>
    <t>0600000US3806755620</t>
  </si>
  <si>
    <t>Neche city, Pembina County, North Dakota</t>
  </si>
  <si>
    <t>0600000US3806755660</t>
  </si>
  <si>
    <t>Neche township, Pembina County, North Dakota</t>
  </si>
  <si>
    <t>0600000US3806760820</t>
  </si>
  <si>
    <t>Park township, Pembina County, North Dakota</t>
  </si>
  <si>
    <t>0600000US3806761580</t>
  </si>
  <si>
    <t>Pembina city, Pembina County, North Dakota</t>
  </si>
  <si>
    <t>0600000US3806761620</t>
  </si>
  <si>
    <t>Pembina township, Pembina County, North Dakota</t>
  </si>
  <si>
    <t>0600000US3806770020</t>
  </si>
  <si>
    <t>St. Joseph township, Pembina County, North Dakota</t>
  </si>
  <si>
    <t>0600000US3806770260</t>
  </si>
  <si>
    <t>St. Thomas city, Pembina County, North Dakota</t>
  </si>
  <si>
    <t>0600000US3806770300</t>
  </si>
  <si>
    <t>St. Thomas township, Pembina County, North Dakota</t>
  </si>
  <si>
    <t>0600000US3806778620</t>
  </si>
  <si>
    <t>Thingvalla township, Pembina County, North Dakota</t>
  </si>
  <si>
    <t>0600000US3806782980</t>
  </si>
  <si>
    <t>Walhalla city, Pembina County, North Dakota</t>
  </si>
  <si>
    <t>0600000US3806783020</t>
  </si>
  <si>
    <t>Walhalla township, Pembina County, North Dakota</t>
  </si>
  <si>
    <t>0600000US3806901320</t>
  </si>
  <si>
    <t>Alexanter township, Pierce County, North Dakota</t>
  </si>
  <si>
    <t>0600000US3806902620</t>
  </si>
  <si>
    <t>Antelope Lake township, Pierce County, North Dakota</t>
  </si>
  <si>
    <t>0600000US3806904580</t>
  </si>
  <si>
    <t>Balta city, Pierce County, North Dakota</t>
  </si>
  <si>
    <t>0600000US3806904620</t>
  </si>
  <si>
    <t>Balta township, Pierce County, North Dakota</t>
  </si>
  <si>
    <t>0600000US3806913300</t>
  </si>
  <si>
    <t>Central Pierce UT, Pierce County, North Dakota</t>
  </si>
  <si>
    <t>0600000US3806923300</t>
  </si>
  <si>
    <t>Elling township, Pierce County, North Dakota</t>
  </si>
  <si>
    <t>0600000US3806923940</t>
  </si>
  <si>
    <t>Elverum township, Pierce County, North Dakota</t>
  </si>
  <si>
    <t>0600000US3806934140</t>
  </si>
  <si>
    <t>Hagel township, Pierce County, North Dakota</t>
  </si>
  <si>
    <t>0600000US3806940700</t>
  </si>
  <si>
    <t>Jefferson township, Pierce County, North Dakota</t>
  </si>
  <si>
    <t>0600000US3806952580</t>
  </si>
  <si>
    <t>Meyer township, Pierce County, North Dakota</t>
  </si>
  <si>
    <t>0600000US3806955900</t>
  </si>
  <si>
    <t>Ness township, Pierce County, North Dakota</t>
  </si>
  <si>
    <t>0600000US3806958080</t>
  </si>
  <si>
    <t>North Pierce UT, Pierce County, North Dakota</t>
  </si>
  <si>
    <t>0600000US3806966060</t>
  </si>
  <si>
    <t>Reno Valley township, Pierce County, North Dakota</t>
  </si>
  <si>
    <t>0600000US3806968860</t>
  </si>
  <si>
    <t>Rugby city, Pierce County, North Dakota</t>
  </si>
  <si>
    <t>0600000US3806968980</t>
  </si>
  <si>
    <t>Rush Lake township, Pierce County, North Dakota</t>
  </si>
  <si>
    <t>0600000US3806974305</t>
  </si>
  <si>
    <t>South Pierce UT, Pierce County, North Dakota</t>
  </si>
  <si>
    <t>0600000US3806979220</t>
  </si>
  <si>
    <t>Torgerson township, Pierce County, North Dakota</t>
  </si>
  <si>
    <t>0600000US3806979780</t>
  </si>
  <si>
    <t>Truman township, Pierce County, North Dakota</t>
  </si>
  <si>
    <t>0600000US3806980100</t>
  </si>
  <si>
    <t>Tuscarora township, Pierce County, North Dakota</t>
  </si>
  <si>
    <t>0600000US3806985460</t>
  </si>
  <si>
    <t>White township, Pierce County, North Dakota</t>
  </si>
  <si>
    <t>0600000US3806987180</t>
  </si>
  <si>
    <t>Wolford city, Pierce County, North Dakota</t>
  </si>
  <si>
    <t>0600000US3807105140</t>
  </si>
  <si>
    <t>Bartlett township, Ramsey County, North Dakota</t>
  </si>
  <si>
    <t>0600000US3807109700</t>
  </si>
  <si>
    <t>Brocket city, Ramsey County, North Dakota</t>
  </si>
  <si>
    <t>0600000US3807112900</t>
  </si>
  <si>
    <t>Cato township, Ramsey County, North Dakota</t>
  </si>
  <si>
    <t>0600000US3807113380</t>
  </si>
  <si>
    <t>Chain Lakes township, Ramsey County, North Dakota</t>
  </si>
  <si>
    <t>0600000US3807114140</t>
  </si>
  <si>
    <t>Churchs Ferry city, Ramsey County, North Dakota</t>
  </si>
  <si>
    <t>0600000US3807116340</t>
  </si>
  <si>
    <t>Coulee township, Ramsey County, North Dakota</t>
  </si>
  <si>
    <t>0600000US3807116580</t>
  </si>
  <si>
    <t>Crary city, Ramsey County, North Dakota</t>
  </si>
  <si>
    <t>0600000US3807116660</t>
  </si>
  <si>
    <t>Creel township, Ramsey County, North Dakota</t>
  </si>
  <si>
    <t>0600000US3807118740</t>
  </si>
  <si>
    <t>De Groat township, Ramsey County, North Dakota</t>
  </si>
  <si>
    <t>0600000US3807119420</t>
  </si>
  <si>
    <t>Devils Lake city, Ramsey County, North Dakota</t>
  </si>
  <si>
    <t>0600000US3807120620</t>
  </si>
  <si>
    <t>Dry Lake township, Ramsey County, North Dakota</t>
  </si>
  <si>
    <t>0600000US3807122340</t>
  </si>
  <si>
    <t>Edmore city, Ramsey County, North Dakota</t>
  </si>
  <si>
    <t>0600000US3807125660</t>
  </si>
  <si>
    <t>Fancher township, Ramsey County, North Dakota</t>
  </si>
  <si>
    <t>0600000US3807128580</t>
  </si>
  <si>
    <t>Freshwater township, Ramsey County, North Dakota</t>
  </si>
  <si>
    <t>0600000US3807132260</t>
  </si>
  <si>
    <t>Grand Harbor township, Ramsey County, North Dakota</t>
  </si>
  <si>
    <t>0600000US3807134820</t>
  </si>
  <si>
    <t>Hammer township, Ramsey County, North Dakota</t>
  </si>
  <si>
    <t>0600000US3807134860</t>
  </si>
  <si>
    <t>Hampden city, Ramsey County, North Dakota</t>
  </si>
  <si>
    <t>0600000US3807135300</t>
  </si>
  <si>
    <t>Harding township, Ramsey County, North Dakota</t>
  </si>
  <si>
    <t>0600000US3807138020</t>
  </si>
  <si>
    <t>Highland Center township, Ramsey County, North Dakota</t>
  </si>
  <si>
    <t>0600000US3807138840</t>
  </si>
  <si>
    <t>Hope township, Ramsey County, North Dakota</t>
  </si>
  <si>
    <t>0600000US3807143100</t>
  </si>
  <si>
    <t>Klingstrup township, Ramsey County, North Dakota</t>
  </si>
  <si>
    <t>0600000US3807145300</t>
  </si>
  <si>
    <t>Lawton city, Ramsey County, North Dakota</t>
  </si>
  <si>
    <t>0600000US3807145340</t>
  </si>
  <si>
    <t>Lawton township, Ramsey County, North Dakota</t>
  </si>
  <si>
    <t>0600000US3807146620</t>
  </si>
  <si>
    <t>Lillehoff township, Ramsey County, North Dakota</t>
  </si>
  <si>
    <t>0600000US3807153260</t>
  </si>
  <si>
    <t>Minnewaukan township, Ramsey County, North Dakota</t>
  </si>
  <si>
    <t>0600000US3807154420</t>
  </si>
  <si>
    <t>Morris township, Ramsey County, North Dakota</t>
  </si>
  <si>
    <t>0600000US3807155980</t>
  </si>
  <si>
    <t>Newbre township, Ramsey County, North Dakota</t>
  </si>
  <si>
    <t>0600000US3807156380</t>
  </si>
  <si>
    <t>Newland township, Ramsey County, North Dakota</t>
  </si>
  <si>
    <t>0600000US3807157260</t>
  </si>
  <si>
    <t>Noonan township, Ramsey County, North Dakota</t>
  </si>
  <si>
    <t>0600000US3807157722</t>
  </si>
  <si>
    <t>North Creel township, Ramsey County, North Dakota</t>
  </si>
  <si>
    <t>0600000US3807157780</t>
  </si>
  <si>
    <t>Northfield township, Ramsey County, North Dakota</t>
  </si>
  <si>
    <t>0600000US3807159140</t>
  </si>
  <si>
    <t>Odessa township, Ramsey County, North Dakota</t>
  </si>
  <si>
    <t>0600000US3807159460</t>
  </si>
  <si>
    <t>Ontario township, Ramsey County, North Dakota</t>
  </si>
  <si>
    <t>0600000US3807160340</t>
  </si>
  <si>
    <t>Overland township, Ramsey County, North Dakota</t>
  </si>
  <si>
    <t>0600000US3807161500</t>
  </si>
  <si>
    <t>Pelican township, Ramsey County, North Dakota</t>
  </si>
  <si>
    <t>0600000US3807163680</t>
  </si>
  <si>
    <t>Poplar Grove township, Ramsey County, North Dakota</t>
  </si>
  <si>
    <t>0600000US3807164740</t>
  </si>
  <si>
    <t>Prospect township, Ramsey County, North Dakota</t>
  </si>
  <si>
    <t>0600000US3807168780</t>
  </si>
  <si>
    <t>Royal township, Ramsey County, North Dakota</t>
  </si>
  <si>
    <t>0600000US3807174280</t>
  </si>
  <si>
    <t>South Minnewaukan township, Ramsey County, North Dakota</t>
  </si>
  <si>
    <t>0600000US3807175580</t>
  </si>
  <si>
    <t>Starkweather city, Ramsey County, North Dakota</t>
  </si>
  <si>
    <t>0600000US3807175980</t>
  </si>
  <si>
    <t>Stevens township, Ramsey County, North Dakota</t>
  </si>
  <si>
    <t>0600000US3807176860</t>
  </si>
  <si>
    <t>Sullivan township, Ramsey County, North Dakota</t>
  </si>
  <si>
    <t>0600000US3807179580</t>
  </si>
  <si>
    <t>Triumph township, Ramsey County, North Dakota</t>
  </si>
  <si>
    <t>0600000US3807184180</t>
  </si>
  <si>
    <t>Webster township, Ramsey County, North Dakota</t>
  </si>
  <si>
    <t>0600000US3807301460</t>
  </si>
  <si>
    <t>Aliceton township, Ransom County, North Dakota</t>
  </si>
  <si>
    <t>0600000US3807301540</t>
  </si>
  <si>
    <t>Alleghany township, Ransom County, North Dakota</t>
  </si>
  <si>
    <t>0600000US3807304420</t>
  </si>
  <si>
    <t>Bale township, Ransom County, North Dakota</t>
  </si>
  <si>
    <t>0600000US3807306820</t>
  </si>
  <si>
    <t>Big Bend township, Ransom County, North Dakota</t>
  </si>
  <si>
    <t>0600000US3807312580</t>
  </si>
  <si>
    <t>Casey township, Ransom County, North Dakota</t>
  </si>
  <si>
    <t>0600000US3807315060</t>
  </si>
  <si>
    <t>Coburn township, Ransom County, North Dakota</t>
  </si>
  <si>
    <t>0600000US3807323340</t>
  </si>
  <si>
    <t>Elliott city, Ransom County, North Dakota</t>
  </si>
  <si>
    <t>0600000US3807323380</t>
  </si>
  <si>
    <t>Elliott township, Ransom County, North Dakota</t>
  </si>
  <si>
    <t>0600000US3807324260</t>
  </si>
  <si>
    <t>Enderlin city, Ransom County, North Dakota</t>
  </si>
  <si>
    <t>0600000US3807327580</t>
  </si>
  <si>
    <t>Fort Ransom city, Ransom County, North Dakota</t>
  </si>
  <si>
    <t>0600000US3807327620</t>
  </si>
  <si>
    <t>Fort Ransom township, Ransom County, North Dakota</t>
  </si>
  <si>
    <t>0600000US3807333180</t>
  </si>
  <si>
    <t>Greene township, Ransom County, North Dakota</t>
  </si>
  <si>
    <t>0600000US3807335180</t>
  </si>
  <si>
    <t>Hanson township, Ransom County, North Dakota</t>
  </si>
  <si>
    <t>0600000US3807340300</t>
  </si>
  <si>
    <t>Island Park township, Ransom County, North Dakota</t>
  </si>
  <si>
    <t>0600000US3807340340</t>
  </si>
  <si>
    <t>Isley township, Ransom County, North Dakota</t>
  </si>
  <si>
    <t>0600000US3807346380</t>
  </si>
  <si>
    <t>Liberty township, Ransom County, North Dakota</t>
  </si>
  <si>
    <t>0600000US3807347100</t>
  </si>
  <si>
    <t>Lisbon city, Ransom County, North Dakota</t>
  </si>
  <si>
    <t>0600000US3807354180</t>
  </si>
  <si>
    <t>Moore township, Ransom County, North Dakota</t>
  </si>
  <si>
    <t>0600000US3807357900</t>
  </si>
  <si>
    <t>Northland township, Ransom County, North Dakota</t>
  </si>
  <si>
    <t>0600000US3807360460</t>
  </si>
  <si>
    <t>Owego township, Ransom County, North Dakota</t>
  </si>
  <si>
    <t>0600000US3807364500</t>
  </si>
  <si>
    <t>Preston township, Ransom County, North Dakota</t>
  </si>
  <si>
    <t>0600000US3807368380</t>
  </si>
  <si>
    <t>Rosemeade township, Ransom County, North Dakota</t>
  </si>
  <si>
    <t>0600000US3807370460</t>
  </si>
  <si>
    <t>Sandoun township, Ransom County, North Dakota</t>
  </si>
  <si>
    <t>0600000US3807371460</t>
  </si>
  <si>
    <t>Scoville township, Ransom County, North Dakota</t>
  </si>
  <si>
    <t>0600000US3807372180</t>
  </si>
  <si>
    <t>Sheldon city, Ransom County, North Dakota</t>
  </si>
  <si>
    <t>0600000US3807372300</t>
  </si>
  <si>
    <t>Shenford township, Ransom County, North Dakota</t>
  </si>
  <si>
    <t>0600000US3807374940</t>
  </si>
  <si>
    <t>Springer township, Ransom County, North Dakota</t>
  </si>
  <si>
    <t>0600000US3807377540</t>
  </si>
  <si>
    <t>Sydna township, Ransom County, North Dakota</t>
  </si>
  <si>
    <t>0600000US3807379860</t>
  </si>
  <si>
    <t>Tuller township, Ransom County, North Dakota</t>
  </si>
  <si>
    <t>0600000US3807509100</t>
  </si>
  <si>
    <t>Brandon township, Renville County, North Dakota</t>
  </si>
  <si>
    <t>0600000US3807511620</t>
  </si>
  <si>
    <t>Callahan township, Renville County, North Dakota</t>
  </si>
  <si>
    <t>0600000US3807514260</t>
  </si>
  <si>
    <t>Clay township, Renville County, North Dakota</t>
  </si>
  <si>
    <t>0600000US3807515380</t>
  </si>
  <si>
    <t>Colquhoun township, Renville County, North Dakota</t>
  </si>
  <si>
    <t>0600000US3807522100</t>
  </si>
  <si>
    <t>Eden Valley township, Renville County, North Dakota</t>
  </si>
  <si>
    <t>0600000US3807524460</t>
  </si>
  <si>
    <t>Ensign township, Renville County, North Dakota</t>
  </si>
  <si>
    <t>0600000US3807525140</t>
  </si>
  <si>
    <t>Fairbanks township, Renville County, North Dakota</t>
  </si>
  <si>
    <t>0600000US3807530580</t>
  </si>
  <si>
    <t>Glenburn city, Renville County, North Dakota</t>
  </si>
  <si>
    <t>0600000US3807532580</t>
  </si>
  <si>
    <t>Grano city, Renville County, North Dakota</t>
  </si>
  <si>
    <t>0600000US3807532780</t>
  </si>
  <si>
    <t>Grassland township, Renville County, North Dakota</t>
  </si>
  <si>
    <t>0600000US3807533740</t>
  </si>
  <si>
    <t>Grover township, Renville County, North Dakota</t>
  </si>
  <si>
    <t>0600000US3807534580</t>
  </si>
  <si>
    <t>Hamerly township, Renville County, North Dakota</t>
  </si>
  <si>
    <t>0600000US3807534700</t>
  </si>
  <si>
    <t>Hamlet township, Renville County, North Dakota</t>
  </si>
  <si>
    <t>0600000US3807539620</t>
  </si>
  <si>
    <t>Hurley township, Renville County, North Dakota</t>
  </si>
  <si>
    <t>0600000US3807540380</t>
  </si>
  <si>
    <t>Ivanhoe township, Renville County, North Dakota</t>
  </si>
  <si>
    <t>0600000US3807547420</t>
  </si>
  <si>
    <t>Lockwood township, Renville County, North Dakota</t>
  </si>
  <si>
    <t>0600000US3807548020</t>
  </si>
  <si>
    <t>Loraine city, Renville County, North Dakota</t>
  </si>
  <si>
    <t>0600000US3807549460</t>
  </si>
  <si>
    <t>McKinney township, Renville County, North Dakota</t>
  </si>
  <si>
    <t>0600000US3807553780</t>
  </si>
  <si>
    <t>Mohall city, Renville County, North Dakota</t>
  </si>
  <si>
    <t>0600000US3807555180</t>
  </si>
  <si>
    <t>Muskego township, Renville County, North Dakota</t>
  </si>
  <si>
    <t>0600000US3807562900</t>
  </si>
  <si>
    <t>Plain township, Renville County, North Dakota</t>
  </si>
  <si>
    <t>0600000US3807564460</t>
  </si>
  <si>
    <t>Prescott township, Renville County, North Dakota</t>
  </si>
  <si>
    <t>0600000US3807564820</t>
  </si>
  <si>
    <t>Prosperity township, Renville County, North Dakota</t>
  </si>
  <si>
    <t>0600000US3807567380</t>
  </si>
  <si>
    <t>Rockford township, Renville County, North Dakota</t>
  </si>
  <si>
    <t>0600000US3807568020</t>
  </si>
  <si>
    <t>Roosevelt township, Renville County, North Dakota</t>
  </si>
  <si>
    <t>0600000US3807572540</t>
  </si>
  <si>
    <t>Sherwood city, Renville County, North Dakota</t>
  </si>
  <si>
    <t>0600000US3807575180</t>
  </si>
  <si>
    <t>Stafford township, Renville County, North Dakota</t>
  </si>
  <si>
    <t>0600000US3807579140</t>
  </si>
  <si>
    <t>Tolley city, Renville County, North Dakota</t>
  </si>
  <si>
    <t>0600000US3807581300</t>
  </si>
  <si>
    <t>Van Buren township, Renville County, North Dakota</t>
  </si>
  <si>
    <t>0600000US3807585500</t>
  </si>
  <si>
    <t>White Ash township, Renville County, North Dakota</t>
  </si>
  <si>
    <t>0600000US3807700100</t>
  </si>
  <si>
    <t>Abercrombie city, Richland County, North Dakota</t>
  </si>
  <si>
    <t>0600000US3807700140</t>
  </si>
  <si>
    <t>Abercrombie township, Richland County, North Dakota</t>
  </si>
  <si>
    <t>0600000US3807702540</t>
  </si>
  <si>
    <t>Antelope township, Richland County, North Dakota</t>
  </si>
  <si>
    <t>0600000US3807704940</t>
  </si>
  <si>
    <t>Barney city, Richland County, North Dakota</t>
  </si>
  <si>
    <t>0600000US3807704980</t>
  </si>
  <si>
    <t>Barney township, Richland County, North Dakota</t>
  </si>
  <si>
    <t>0600000US3807705060</t>
  </si>
  <si>
    <t>Barrie township, Richland County, North Dakota</t>
  </si>
  <si>
    <t>0600000US3807705860</t>
  </si>
  <si>
    <t>Belford township, Richland County, North Dakota</t>
  </si>
  <si>
    <t>0600000US3807709020</t>
  </si>
  <si>
    <t>Brandenburg township, Richland County, North Dakota</t>
  </si>
  <si>
    <t>0600000US3807709340</t>
  </si>
  <si>
    <t>Brightwood township, Richland County, North Dakota</t>
  </si>
  <si>
    <t>0600000US3807713220</t>
  </si>
  <si>
    <t>Center township, Richland County, North Dakota</t>
  </si>
  <si>
    <t>0600000US3807714100</t>
  </si>
  <si>
    <t>Christine city, Richland County, North Dakota</t>
  </si>
  <si>
    <t>0600000US3807715180</t>
  </si>
  <si>
    <t>Colfax city, Richland County, North Dakota</t>
  </si>
  <si>
    <t>0600000US3807715220</t>
  </si>
  <si>
    <t>Colfax township, Richland County, North Dakota</t>
  </si>
  <si>
    <t>0600000US3807717980</t>
  </si>
  <si>
    <t>Danton township, Richland County, North Dakota</t>
  </si>
  <si>
    <t>0600000US3807719380</t>
  </si>
  <si>
    <t>Devillo township, Richland County, North Dakota</t>
  </si>
  <si>
    <t>0600000US3807719540</t>
  </si>
  <si>
    <t>Dexter township, Richland County, North Dakota</t>
  </si>
  <si>
    <t>0600000US3807720740</t>
  </si>
  <si>
    <t>Duerr township, Richland County, North Dakota</t>
  </si>
  <si>
    <t>0600000US3807721220</t>
  </si>
  <si>
    <t>Dwight city, Richland County, North Dakota</t>
  </si>
  <si>
    <t>0600000US3807721260</t>
  </si>
  <si>
    <t>Dwight township, Richland County, North Dakota</t>
  </si>
  <si>
    <t>0600000US3807721300</t>
  </si>
  <si>
    <t>Eagle township, Richland County, North Dakota</t>
  </si>
  <si>
    <t>0600000US3807723620</t>
  </si>
  <si>
    <t>Elma township, Richland County, North Dakota</t>
  </si>
  <si>
    <t>0600000US3807725300</t>
  </si>
  <si>
    <t>Fairmount city, Richland County, North Dakota</t>
  </si>
  <si>
    <t>0600000US3807725340</t>
  </si>
  <si>
    <t>Fairmount township, Richland County, North Dakota</t>
  </si>
  <si>
    <t>0600000US3807728500</t>
  </si>
  <si>
    <t>Freeman township, Richland County, North Dakota</t>
  </si>
  <si>
    <t>0600000US3807729060</t>
  </si>
  <si>
    <t>Garborg township, Richland County, North Dakota</t>
  </si>
  <si>
    <t>0600000US3807732620</t>
  </si>
  <si>
    <t>Grant township, Richland County, North Dakota</t>
  </si>
  <si>
    <t>0600000US3807732900</t>
  </si>
  <si>
    <t>Great Bend city, Richland County, North Dakota</t>
  </si>
  <si>
    <t>0600000US3807733140</t>
  </si>
  <si>
    <t>Greendale township, Richland County, North Dakota</t>
  </si>
  <si>
    <t>0600000US3807734900</t>
  </si>
  <si>
    <t>Hankinson city, Richland County, North Dakota</t>
  </si>
  <si>
    <t>0600000US3807737140</t>
  </si>
  <si>
    <t>Helendale township, Richland County, North Dakota</t>
  </si>
  <si>
    <t>0600000US3807738660</t>
  </si>
  <si>
    <t>Homestead township, Richland County, North Dakota</t>
  </si>
  <si>
    <t>0600000US3807739700</t>
  </si>
  <si>
    <t>Ibsen township, Richland County, North Dakota</t>
  </si>
  <si>
    <t>0600000US3807744500</t>
  </si>
  <si>
    <t>LaMars township, Richland County, North Dakota</t>
  </si>
  <si>
    <t>0600000US3807746420</t>
  </si>
  <si>
    <t>Liberty Grove township, Richland County, North Dakota</t>
  </si>
  <si>
    <t>0600000US3807746460</t>
  </si>
  <si>
    <t>Lidgerwood city, Richland County, North Dakota</t>
  </si>
  <si>
    <t>0600000US3807750380</t>
  </si>
  <si>
    <t>Mantador city, Richland County, North Dakota</t>
  </si>
  <si>
    <t>0600000US3807754220</t>
  </si>
  <si>
    <t>Mooreton city, Richland County, North Dakota</t>
  </si>
  <si>
    <t>0600000US3807754260</t>
  </si>
  <si>
    <t>Mooreton township, Richland County, North Dakota</t>
  </si>
  <si>
    <t>0600000US3807754340</t>
  </si>
  <si>
    <t>Moran township, Richland County, North Dakota</t>
  </si>
  <si>
    <t>0600000US3807755340</t>
  </si>
  <si>
    <t>Nansen township, Richland County, North Dakota</t>
  </si>
  <si>
    <t>0600000US3807772620</t>
  </si>
  <si>
    <t>Sheyenne township, Richland County, North Dakota</t>
  </si>
  <si>
    <t>0600000US3807776940</t>
  </si>
  <si>
    <t>Summit township, Richland County, North Dakota</t>
  </si>
  <si>
    <t>0600000US3807782140</t>
  </si>
  <si>
    <t>Viking township, Richland County, North Dakota</t>
  </si>
  <si>
    <t>0600000US3807782660</t>
  </si>
  <si>
    <t>Wahpeton city, Richland County, North Dakota</t>
  </si>
  <si>
    <t>0600000US3807782780</t>
  </si>
  <si>
    <t>Walcott city, Richland County, North Dakota</t>
  </si>
  <si>
    <t>0600000US3807782820</t>
  </si>
  <si>
    <t>Walcott township, Richland County, North Dakota</t>
  </si>
  <si>
    <t>0600000US3807782900</t>
  </si>
  <si>
    <t>Waldo township, Richland County, North Dakota</t>
  </si>
  <si>
    <t>0600000US3807784700</t>
  </si>
  <si>
    <t>West End township, Richland County, North Dakota</t>
  </si>
  <si>
    <t>0600000US3807787740</t>
  </si>
  <si>
    <t>Wyndmere city, Richland County, North Dakota</t>
  </si>
  <si>
    <t>0600000US3807787780</t>
  </si>
  <si>
    <t>Wyndmere township, Richland County, North Dakota</t>
  </si>
  <si>
    <t>0600000US3807921020</t>
  </si>
  <si>
    <t>Dunseith city, Rolette County, North Dakota</t>
  </si>
  <si>
    <t>0600000US3807921750</t>
  </si>
  <si>
    <t>East Rolette UT, Rolette County, North Dakota</t>
  </si>
  <si>
    <t>0600000US3807943340</t>
  </si>
  <si>
    <t>Kohlmeier township, Rolette County, North Dakota</t>
  </si>
  <si>
    <t>0600000US3807955220</t>
  </si>
  <si>
    <t>Mylo city, Rolette County, North Dakota</t>
  </si>
  <si>
    <t>0600000US3807958125</t>
  </si>
  <si>
    <t>North Rolette UT, Rolette County, North Dakota</t>
  </si>
  <si>
    <t>0600000US3807967780</t>
  </si>
  <si>
    <t>Rolette city, Rolette County, North Dakota</t>
  </si>
  <si>
    <t>0600000US3807967820</t>
  </si>
  <si>
    <t>Rolla city, Rolette County, North Dakota</t>
  </si>
  <si>
    <t>0600000US3807969980</t>
  </si>
  <si>
    <t>St. John city, Rolette County, North Dakota</t>
  </si>
  <si>
    <t>0600000US3807972260</t>
  </si>
  <si>
    <t>Shell Valley township, Rolette County, North Dakota</t>
  </si>
  <si>
    <t>0600000US3807974320</t>
  </si>
  <si>
    <t>South Rolette UT, Rolette County, North Dakota</t>
  </si>
  <si>
    <t>0600000US3807974340</t>
  </si>
  <si>
    <t>South Valley township, Rolette County, North Dakota</t>
  </si>
  <si>
    <t>0600000US3807980010</t>
  </si>
  <si>
    <t>Turtle Mountain UT, Rolette County, North Dakota</t>
  </si>
  <si>
    <t>0600000US3808108620</t>
  </si>
  <si>
    <t>Bowen township, Sargent County, North Dakota</t>
  </si>
  <si>
    <t>0600000US3808108980</t>
  </si>
  <si>
    <t>Brampton township, Sargent County, North Dakota</t>
  </si>
  <si>
    <t>0600000US3808113020</t>
  </si>
  <si>
    <t>Cayuga city, Sargent County, North Dakota</t>
  </si>
  <si>
    <t>0600000US3808115100</t>
  </si>
  <si>
    <t>Cogswell city, Sargent County, North Dakota</t>
  </si>
  <si>
    <t>0600000US3808119180</t>
  </si>
  <si>
    <t>Denver township, Sargent County, North Dakota</t>
  </si>
  <si>
    <t>0600000US3808120820</t>
  </si>
  <si>
    <t>Dunbar township, Sargent County, North Dakota</t>
  </si>
  <si>
    <t>0600000US3808127260</t>
  </si>
  <si>
    <t>Forman city, Sargent County, North Dakota</t>
  </si>
  <si>
    <t>0600000US3808127300</t>
  </si>
  <si>
    <t>Forman township, Sargent County, North Dakota</t>
  </si>
  <si>
    <t>0600000US3808134020</t>
  </si>
  <si>
    <t>Gwinner city, Sargent County, North Dakota</t>
  </si>
  <si>
    <t>0600000US3808134300</t>
  </si>
  <si>
    <t>Hall township, Sargent County, North Dakota</t>
  </si>
  <si>
    <t>0600000US3808135420</t>
  </si>
  <si>
    <t>Harlem township, Sargent County, North Dakota</t>
  </si>
  <si>
    <t>0600000US3808136140</t>
  </si>
  <si>
    <t>Havana city, Sargent County, North Dakota</t>
  </si>
  <si>
    <t>0600000US3808137500</t>
  </si>
  <si>
    <t>Herman township, Sargent County, North Dakota</t>
  </si>
  <si>
    <t>0600000US3808140460</t>
  </si>
  <si>
    <t>Jackson township, Sargent County, North Dakota</t>
  </si>
  <si>
    <t>0600000US3808142860</t>
  </si>
  <si>
    <t>Kingston township, Sargent County, North Dakota</t>
  </si>
  <si>
    <t>0600000US3808150660</t>
  </si>
  <si>
    <t>Marboe township, Sargent County, North Dakota</t>
  </si>
  <si>
    <t>0600000US3808152940</t>
  </si>
  <si>
    <t>Milnor city, Sargent County, North Dakota</t>
  </si>
  <si>
    <t>0600000US3808152980</t>
  </si>
  <si>
    <t>Milnor township, Sargent County, North Dakota</t>
  </si>
  <si>
    <t>0600000US3808165340</t>
  </si>
  <si>
    <t>Ransom township, Sargent County, North Dakota</t>
  </si>
  <si>
    <t>0600000US3808169340</t>
  </si>
  <si>
    <t>Rutland city, Sargent County, North Dakota</t>
  </si>
  <si>
    <t>0600000US3808169380</t>
  </si>
  <si>
    <t>Rutland township, Sargent County, North Dakota</t>
  </si>
  <si>
    <t>0600000US3808170740</t>
  </si>
  <si>
    <t>Sargent township, Sargent County, North Dakota</t>
  </si>
  <si>
    <t>0600000US3808172780</t>
  </si>
  <si>
    <t>Shuman township, Sargent County, North Dakota</t>
  </si>
  <si>
    <t>0600000US3808174460</t>
  </si>
  <si>
    <t>Southwest township, Sargent County, North Dakota</t>
  </si>
  <si>
    <t>0600000US3808178140</t>
  </si>
  <si>
    <t>Taylor township, Sargent County, North Dakota</t>
  </si>
  <si>
    <t>0600000US3808178500</t>
  </si>
  <si>
    <t>Tewaukon township, Sargent County, North Dakota</t>
  </si>
  <si>
    <t>0600000US3808181780</t>
  </si>
  <si>
    <t>Verner township, Sargent County, North Dakota</t>
  </si>
  <si>
    <t>0600000US3808182340</t>
  </si>
  <si>
    <t>Vivian township, Sargent County, North Dakota</t>
  </si>
  <si>
    <t>0600000US3808184100</t>
  </si>
  <si>
    <t>Weber township, Sargent County, North Dakota</t>
  </si>
  <si>
    <t>0600000US3808185740</t>
  </si>
  <si>
    <t>Whitestone Hill township, Sargent County, North Dakota</t>
  </si>
  <si>
    <t>0600000US3808186060</t>
  </si>
  <si>
    <t>Willey township, Sargent County, North Dakota</t>
  </si>
  <si>
    <t>0600000US3808306340</t>
  </si>
  <si>
    <t>Berlin township, Sheridan County, North Dakota</t>
  </si>
  <si>
    <t>0600000US3808308300</t>
  </si>
  <si>
    <t>Boone township, Sheridan County, North Dakota</t>
  </si>
  <si>
    <t>0600000US3808319100</t>
  </si>
  <si>
    <t>Denhoff township, Sheridan County, North Dakota</t>
  </si>
  <si>
    <t>0600000US3808322220</t>
  </si>
  <si>
    <t>Edgemont township, Sheridan County, North Dakota</t>
  </si>
  <si>
    <t>0600000US3808325420</t>
  </si>
  <si>
    <t>Fairview township, Sheridan County, North Dakota</t>
  </si>
  <si>
    <t>0600000US3808331500</t>
  </si>
  <si>
    <t>Goodrich city, Sheridan County, North Dakota</t>
  </si>
  <si>
    <t>0600000US3808337980</t>
  </si>
  <si>
    <t>Highland township, Sheridan County, North Dakota</t>
  </si>
  <si>
    <t>0600000US3808346700</t>
  </si>
  <si>
    <t>Lincoln Dale township, Sheridan County, North Dakota</t>
  </si>
  <si>
    <t>0600000US3808349020</t>
  </si>
  <si>
    <t>McClusky city, Sheridan County, North Dakota</t>
  </si>
  <si>
    <t>0600000US3808349060</t>
  </si>
  <si>
    <t>McClusky township, Sheridan County, North Dakota</t>
  </si>
  <si>
    <t>0600000US3808351060</t>
  </si>
  <si>
    <t>Martin city, Sheridan County, North Dakota</t>
  </si>
  <si>
    <t>0600000US3808351100</t>
  </si>
  <si>
    <t>Martin township, Sheridan County, North Dakota</t>
  </si>
  <si>
    <t>0600000US3808351350</t>
  </si>
  <si>
    <t>Mauch township, Sheridan County, North Dakota</t>
  </si>
  <si>
    <t>0600000US3808358130</t>
  </si>
  <si>
    <t>North Sheridan UT, Sheridan County, North Dakota</t>
  </si>
  <si>
    <t>0600000US3808362180</t>
  </si>
  <si>
    <t>Pickard township, Sheridan County, North Dakota</t>
  </si>
  <si>
    <t>0600000US3808364715</t>
  </si>
  <si>
    <t>Prophets township, Sheridan County, North Dakota</t>
  </si>
  <si>
    <t>0600000US3808368470</t>
  </si>
  <si>
    <t>Rosenfield township, Sheridan County, North Dakota</t>
  </si>
  <si>
    <t>0600000US3808374330</t>
  </si>
  <si>
    <t>South Sheridan UT, Sheridan County, North Dakota</t>
  </si>
  <si>
    <t>0600000US3808376540</t>
  </si>
  <si>
    <t>Strassburg township, Sheridan County, North Dakota</t>
  </si>
  <si>
    <t>0600000US3808527860</t>
  </si>
  <si>
    <t>Fort Yates city, Sioux County, North Dakota</t>
  </si>
  <si>
    <t>0600000US3808527870</t>
  </si>
  <si>
    <t>Fort Yates UT, Sioux County, North Dakota</t>
  </si>
  <si>
    <t>0600000US3808552300</t>
  </si>
  <si>
    <t>Menz township, Sioux County, North Dakota</t>
  </si>
  <si>
    <t>0600000US3808558135</t>
  </si>
  <si>
    <t>North Sioux UT, Sioux County, North Dakota</t>
  </si>
  <si>
    <t>0600000US3808571660</t>
  </si>
  <si>
    <t>Selfridge city, Sioux County, North Dakota</t>
  </si>
  <si>
    <t>0600000US3808573820</t>
  </si>
  <si>
    <t>Solen city, Sioux County, North Dakota</t>
  </si>
  <si>
    <t>0600000US3808574520</t>
  </si>
  <si>
    <t>Southwest Sioux UT, Sioux County, North Dakota</t>
  </si>
  <si>
    <t>0600000US3808702060</t>
  </si>
  <si>
    <t>Amidon city, Slope County, North Dakota</t>
  </si>
  <si>
    <t>0600000US3808710220</t>
  </si>
  <si>
    <t>Bucklin township, Slope County, North Dakota</t>
  </si>
  <si>
    <t>0600000US3808712420</t>
  </si>
  <si>
    <t>Carroll township, Slope County, North Dakota</t>
  </si>
  <si>
    <t>0600000US3808712620</t>
  </si>
  <si>
    <t>Cash township, Slope County, North Dakota</t>
  </si>
  <si>
    <t>0600000US3808713140</t>
  </si>
  <si>
    <t>Cedar Creek township, Slope County, North Dakota</t>
  </si>
  <si>
    <t>0600000US3808713312</t>
  </si>
  <si>
    <t>Central Slope UT, Slope County, North Dakota</t>
  </si>
  <si>
    <t>0600000US3808715740</t>
  </si>
  <si>
    <t>Connor township, Slope County, North Dakota</t>
  </si>
  <si>
    <t>0600000US3808716620</t>
  </si>
  <si>
    <t>Crawford township, Slope County, North Dakota</t>
  </si>
  <si>
    <t>0600000US3808718520</t>
  </si>
  <si>
    <t>Deep Creek UT, Slope County, North Dakota</t>
  </si>
  <si>
    <t>0600000US3808735620</t>
  </si>
  <si>
    <t>Harper township, Slope County, North Dakota</t>
  </si>
  <si>
    <t>0600000US3808739300</t>
  </si>
  <si>
    <t>Hughes township, Slope County, North Dakota</t>
  </si>
  <si>
    <t>0600000US3808739420</t>
  </si>
  <si>
    <t>Hume township, Slope County, North Dakota</t>
  </si>
  <si>
    <t>0600000US3808750860</t>
  </si>
  <si>
    <t>Marmarth city, Slope County, North Dakota</t>
  </si>
  <si>
    <t>0600000US3808753100</t>
  </si>
  <si>
    <t>Mineral Springs township, Slope County, North Dakota</t>
  </si>
  <si>
    <t>0600000US3808754140</t>
  </si>
  <si>
    <t>Moord township, Slope County, North Dakota</t>
  </si>
  <si>
    <t>0600000US3808754700</t>
  </si>
  <si>
    <t>Mound township, Slope County, North Dakota</t>
  </si>
  <si>
    <t>0600000US3808757728</t>
  </si>
  <si>
    <t>Northeast Slope UT, Slope County, North Dakota</t>
  </si>
  <si>
    <t>0600000US3808758275</t>
  </si>
  <si>
    <t>Northwest Slope UT, Slope County, North Dakota</t>
  </si>
  <si>
    <t>0600000US3808761260</t>
  </si>
  <si>
    <t>Peaceful Valley township, Slope County, North Dakota</t>
  </si>
  <si>
    <t>0600000US3808765060</t>
  </si>
  <si>
    <t>Rainy Butte township, Slope County, North Dakota</t>
  </si>
  <si>
    <t>0600000US3808766620</t>
  </si>
  <si>
    <t>Richland Center township, Slope County, North Dakota</t>
  </si>
  <si>
    <t>0600000US3808770420</t>
  </si>
  <si>
    <t>Sand Creek township, Slope County, North Dakota</t>
  </si>
  <si>
    <t>0600000US3808772100</t>
  </si>
  <si>
    <t>Sheets township, Slope County, North Dakota</t>
  </si>
  <si>
    <t>0600000US3808785125</t>
  </si>
  <si>
    <t>West Slope UT, Slope County, North Dakota</t>
  </si>
  <si>
    <t>0600000US3808785620</t>
  </si>
  <si>
    <t>White Lake township, Slope County, North Dakota</t>
  </si>
  <si>
    <t>0600000US3808787340</t>
  </si>
  <si>
    <t>Woodberry township, Slope County, North Dakota</t>
  </si>
  <si>
    <t>0600000US3808905820</t>
  </si>
  <si>
    <t>Belfield city, Stark County, North Dakota</t>
  </si>
  <si>
    <t>0600000US3808919620</t>
  </si>
  <si>
    <t>Dickinson city, Stark County, North Dakota</t>
  </si>
  <si>
    <t>0600000US3808919625</t>
  </si>
  <si>
    <t>Dickinson North UT, Stark County, North Dakota</t>
  </si>
  <si>
    <t>0600000US3808919630</t>
  </si>
  <si>
    <t>Dickinson South UT, Stark County, North Dakota</t>
  </si>
  <si>
    <t>0600000US3808921760</t>
  </si>
  <si>
    <t>East Stark UT, Stark County, North Dakota</t>
  </si>
  <si>
    <t>0600000US3808930460</t>
  </si>
  <si>
    <t>Gladstone city, Stark County, North Dakota</t>
  </si>
  <si>
    <t>0600000US3808966500</t>
  </si>
  <si>
    <t>Richardton city, Stark County, North Dakota</t>
  </si>
  <si>
    <t>0600000US3808974185</t>
  </si>
  <si>
    <t>South Heart city, Stark County, North Dakota</t>
  </si>
  <si>
    <t>0600000US3808978180</t>
  </si>
  <si>
    <t>Taylor city, Stark County, North Dakota</t>
  </si>
  <si>
    <t>0600000US3808985130</t>
  </si>
  <si>
    <t>West Stark UT, Stark County, North Dakota</t>
  </si>
  <si>
    <t>0600000US3809105660</t>
  </si>
  <si>
    <t>Beaver Creek township, Steele County, North Dakota</t>
  </si>
  <si>
    <t>0600000US3809109620</t>
  </si>
  <si>
    <t>Broadlawn township, Steele County, North Dakota</t>
  </si>
  <si>
    <t>0600000US3809112220</t>
  </si>
  <si>
    <t>Carpenter township, Steele County, North Dakota</t>
  </si>
  <si>
    <t>0600000US3809115340</t>
  </si>
  <si>
    <t>Colgate township, Steele County, North Dakota</t>
  </si>
  <si>
    <t>0600000US3809121740</t>
  </si>
  <si>
    <t>Easton township, Steele County, North Dakota</t>
  </si>
  <si>
    <t>0600000US3809122060</t>
  </si>
  <si>
    <t>Edendale township, Steele County, North Dakota</t>
  </si>
  <si>
    <t>0600000US3809124340</t>
  </si>
  <si>
    <t>Enger township, Steele County, North Dakota</t>
  </si>
  <si>
    <t>0600000US3809126420</t>
  </si>
  <si>
    <t>Finley city, Steele County, North Dakota</t>
  </si>
  <si>
    <t>0600000US3809126460</t>
  </si>
  <si>
    <t>Finley township, Steele County, North Dakota</t>
  </si>
  <si>
    <t>0600000US3809128140</t>
  </si>
  <si>
    <t>Franklin township, Steele County, North Dakota</t>
  </si>
  <si>
    <t>0600000US3809131140</t>
  </si>
  <si>
    <t>Golden Lake township, Steele County, North Dakota</t>
  </si>
  <si>
    <t>0600000US3809133420</t>
  </si>
  <si>
    <t>Greenview township, Steele County, North Dakota</t>
  </si>
  <si>
    <t>0600000US3809138860</t>
  </si>
  <si>
    <t>Hope city, Steele County, North Dakota</t>
  </si>
  <si>
    <t>0600000US3809139340</t>
  </si>
  <si>
    <t>Hugo township, Steele County, North Dakota</t>
  </si>
  <si>
    <t>0600000US3809148580</t>
  </si>
  <si>
    <t>Luverne city, Steele County, North Dakota</t>
  </si>
  <si>
    <t>0600000US3809152020</t>
  </si>
  <si>
    <t>Melrose township, Steele County, North Dakota</t>
  </si>
  <si>
    <t>0600000US3809156060</t>
  </si>
  <si>
    <t>Newburgh township, Steele County, North Dakota</t>
  </si>
  <si>
    <t>0600000US3809164660</t>
  </si>
  <si>
    <t>Primrose township, Steele County, North Dakota</t>
  </si>
  <si>
    <t>0600000US3809167100</t>
  </si>
  <si>
    <t>Riverside township, Steele County, North Dakota</t>
  </si>
  <si>
    <t>0600000US3809171940</t>
  </si>
  <si>
    <t>Sharon city, Steele County, North Dakota</t>
  </si>
  <si>
    <t>0600000US3809171980</t>
  </si>
  <si>
    <t>Sharon township, Steele County, North Dakota</t>
  </si>
  <si>
    <t>0600000US3809172420</t>
  </si>
  <si>
    <t>Sherbrooke township, Steele County, North Dakota</t>
  </si>
  <si>
    <t>0600000US3809184940</t>
  </si>
  <si>
    <t>Westfield township, Steele County, North Dakota</t>
  </si>
  <si>
    <t>0600000US3809186460</t>
  </si>
  <si>
    <t>Willow Lake township, Steele County, North Dakota</t>
  </si>
  <si>
    <t>0600000US3809301260</t>
  </si>
  <si>
    <t>Alexander township, Stutsman County, North Dakota</t>
  </si>
  <si>
    <t>0600000US3809303500</t>
  </si>
  <si>
    <t>Ashland township, Stutsman County, North Dakota</t>
  </si>
  <si>
    <t>0600000US3809307740</t>
  </si>
  <si>
    <t>Bloom township, Stutsman County, North Dakota</t>
  </si>
  <si>
    <t>0600000US3809307780</t>
  </si>
  <si>
    <t>Bloomenfield township, Stutsman County, North Dakota</t>
  </si>
  <si>
    <t>0600000US3809310060</t>
  </si>
  <si>
    <t>Buchanan city, Stutsman County, North Dakota</t>
  </si>
  <si>
    <t>0600000US3809310100</t>
  </si>
  <si>
    <t>Buchanan township, Stutsman County, North Dakota</t>
  </si>
  <si>
    <t>0600000US3809313660</t>
  </si>
  <si>
    <t>Chase Lake UT, Stutsman County, North Dakota</t>
  </si>
  <si>
    <t>0600000US3809313940</t>
  </si>
  <si>
    <t>Chicago township, Stutsman County, North Dakota</t>
  </si>
  <si>
    <t>0600000US3809314660</t>
  </si>
  <si>
    <t>Cleveland city, Stutsman County, North Dakota</t>
  </si>
  <si>
    <t>0600000US3809315700</t>
  </si>
  <si>
    <t>Conklin township, Stutsman County, North Dakota</t>
  </si>
  <si>
    <t>0600000US3809316020</t>
  </si>
  <si>
    <t>Corinne township, Stutsman County, North Dakota</t>
  </si>
  <si>
    <t>0600000US3809316140</t>
  </si>
  <si>
    <t>Corwin township, Stutsman County, North Dakota</t>
  </si>
  <si>
    <t>0600000US3809316380</t>
  </si>
  <si>
    <t>Courtenay city, Stutsman County, North Dakota</t>
  </si>
  <si>
    <t>0600000US3809316420</t>
  </si>
  <si>
    <t>Courtenay township, Stutsman County, North Dakota</t>
  </si>
  <si>
    <t>0600000US3809317460</t>
  </si>
  <si>
    <t>Cusator township, Stutsman County, North Dakota</t>
  </si>
  <si>
    <t>0600000US3809318700</t>
  </si>
  <si>
    <t>Deer Lake township, Stutsman County, North Dakota</t>
  </si>
  <si>
    <t>0600000US3809321140</t>
  </si>
  <si>
    <t>Durham township, Stutsman County, North Dakota</t>
  </si>
  <si>
    <t>0600000US3809322420</t>
  </si>
  <si>
    <t>Edmunds township, Stutsman County, North Dakota</t>
  </si>
  <si>
    <t>0600000US3809322940</t>
  </si>
  <si>
    <t>Eldridge township, Stutsman County, North Dakota</t>
  </si>
  <si>
    <t>0600000US3809326740</t>
  </si>
  <si>
    <t>Flint township, Stutsman County, North Dakota</t>
  </si>
  <si>
    <t>0600000US3809328700</t>
  </si>
  <si>
    <t>Fried township, Stutsman County, North Dakota</t>
  </si>
  <si>
    <t>0600000US3809329860</t>
  </si>
  <si>
    <t>Gerber township, Stutsman County, North Dakota</t>
  </si>
  <si>
    <t>0600000US3809329940</t>
  </si>
  <si>
    <t>Germania township, Stutsman County, North Dakota</t>
  </si>
  <si>
    <t>0600000US3809330380</t>
  </si>
  <si>
    <t>Glacier township, Stutsman County, North Dakota</t>
  </si>
  <si>
    <t>0600000US3809332860</t>
  </si>
  <si>
    <t>Gray township, Stutsman County, North Dakota</t>
  </si>
  <si>
    <t>0600000US3809333660</t>
  </si>
  <si>
    <t>Griffin township, Stutsman County, North Dakota</t>
  </si>
  <si>
    <t>0600000US3809337820</t>
  </si>
  <si>
    <t>Hidden township, Stutsman County, North Dakota</t>
  </si>
  <si>
    <t>0600000US3809338620</t>
  </si>
  <si>
    <t>Homer township, Stutsman County, North Dakota</t>
  </si>
  <si>
    <t>0600000US3809340100</t>
  </si>
  <si>
    <t>Iosco township, Stutsman County, North Dakota</t>
  </si>
  <si>
    <t>0600000US3809340580</t>
  </si>
  <si>
    <t>Jamestown city, Stutsman County, North Dakota</t>
  </si>
  <si>
    <t>0600000US3809340780</t>
  </si>
  <si>
    <t>Jim River Valley township, Stutsman County, North Dakota</t>
  </si>
  <si>
    <t>0600000US3809342180</t>
  </si>
  <si>
    <t>Kensal city, Stutsman County, North Dakota</t>
  </si>
  <si>
    <t>0600000US3809342220</t>
  </si>
  <si>
    <t>Kensal township, Stutsman County, North Dakota</t>
  </si>
  <si>
    <t>0600000US3809345940</t>
  </si>
  <si>
    <t>Lenton township, Stutsman County, North Dakota</t>
  </si>
  <si>
    <t>0600000US3809347060</t>
  </si>
  <si>
    <t>Lippert township, Stutsman County, North Dakota</t>
  </si>
  <si>
    <t>0600000US3809348300</t>
  </si>
  <si>
    <t>Lowery township, Stutsman County, North Dakota</t>
  </si>
  <si>
    <t>0600000US3809348740</t>
  </si>
  <si>
    <t>Lyon township, Stutsman County, North Dakota</t>
  </si>
  <si>
    <t>0600000US3809350300</t>
  </si>
  <si>
    <t>Manns township, Stutsman County, North Dakota</t>
  </si>
  <si>
    <t>0600000US3809351020</t>
  </si>
  <si>
    <t>Marstonmoor township, Stutsman County, North Dakota</t>
  </si>
  <si>
    <t>0600000US3809351860</t>
  </si>
  <si>
    <t>Medina city, Stutsman County, North Dakota</t>
  </si>
  <si>
    <t>0600000US3809352820</t>
  </si>
  <si>
    <t>Midway township, Stutsman County, North Dakota</t>
  </si>
  <si>
    <t>0600000US3809353980</t>
  </si>
  <si>
    <t>Montpelier city, Stutsman County, North Dakota</t>
  </si>
  <si>
    <t>0600000US3809354020</t>
  </si>
  <si>
    <t>Montpelier township, Stutsman County, North Dakota</t>
  </si>
  <si>
    <t>0600000US3809354100</t>
  </si>
  <si>
    <t>Moon Lake township, Stutsman County, North Dakota</t>
  </si>
  <si>
    <t>0600000US3809356100</t>
  </si>
  <si>
    <t>Newbury township, Stutsman County, North Dakota</t>
  </si>
  <si>
    <t>0600000US3809357060</t>
  </si>
  <si>
    <t>Nogosek township, Stutsman County, North Dakota</t>
  </si>
  <si>
    <t>0600000US3809358280</t>
  </si>
  <si>
    <t>Northwest Stutsman UT, Stutsman County, North Dakota</t>
  </si>
  <si>
    <t>0600000US3809360780</t>
  </si>
  <si>
    <t>Paris township, Stutsman County, North Dakota</t>
  </si>
  <si>
    <t>0600000US3809361940</t>
  </si>
  <si>
    <t>Peterson township, Stutsman County, North Dakota</t>
  </si>
  <si>
    <t>0600000US3809362620</t>
  </si>
  <si>
    <t>Pingree city, Stutsman County, North Dakota</t>
  </si>
  <si>
    <t>0600000US3809362660</t>
  </si>
  <si>
    <t>Pingree township, Stutsman County, North Dakota</t>
  </si>
  <si>
    <t>0600000US3809362740</t>
  </si>
  <si>
    <t>Pipestem Valley township, Stutsman County, North Dakota</t>
  </si>
  <si>
    <t>0600000US3809362940</t>
  </si>
  <si>
    <t>Plainview township, Stutsman County, North Dakota</t>
  </si>
  <si>
    <t>0600000US3809368100</t>
  </si>
  <si>
    <t>Rose township, Stutsman County, North Dakota</t>
  </si>
  <si>
    <t>0600000US3809368740</t>
  </si>
  <si>
    <t>Round Top township, Stutsman County, North Dakota</t>
  </si>
  <si>
    <t>0600000US3809370180</t>
  </si>
  <si>
    <t>St. Paul township, Stutsman County, North Dakota</t>
  </si>
  <si>
    <t>0600000US3809371860</t>
  </si>
  <si>
    <t>Severn township, Stutsman County, North Dakota</t>
  </si>
  <si>
    <t>0600000US3809371900</t>
  </si>
  <si>
    <t>Sharlow township, Stutsman County, North Dakota</t>
  </si>
  <si>
    <t>0600000US3809373340</t>
  </si>
  <si>
    <t>Sinclair township, Stutsman County, North Dakota</t>
  </si>
  <si>
    <t>0600000US3809374700</t>
  </si>
  <si>
    <t>Spiritwood township, Stutsman County, North Dakota</t>
  </si>
  <si>
    <t>0600000US3809374740</t>
  </si>
  <si>
    <t>Spiritwood Lake city, Stutsman County, North Dakota</t>
  </si>
  <si>
    <t>0600000US3809376180</t>
  </si>
  <si>
    <t>Stirton township, Stutsman County, North Dakota</t>
  </si>
  <si>
    <t>0600000US3809376620</t>
  </si>
  <si>
    <t>Streeter city, Stutsman County, North Dakota</t>
  </si>
  <si>
    <t>0600000US3809376660</t>
  </si>
  <si>
    <t>Streeter township, Stutsman County, North Dakota</t>
  </si>
  <si>
    <t>0600000US3809376780</t>
  </si>
  <si>
    <t>Strong township, Stutsman County, North Dakota</t>
  </si>
  <si>
    <t>0600000US3809377620</t>
  </si>
  <si>
    <t>Sydney township, Stutsman County, North Dakota</t>
  </si>
  <si>
    <t>0600000US3809381260</t>
  </si>
  <si>
    <t>Valley Spring township, Stutsman County, North Dakota</t>
  </si>
  <si>
    <t>0600000US3809382540</t>
  </si>
  <si>
    <t>Wadsworth township, Stutsman County, North Dakota</t>
  </si>
  <si>
    <t>0600000US3809383260</t>
  </si>
  <si>
    <t>Walters township, Stutsman County, North Dakota</t>
  </si>
  <si>
    <t>0600000US3809384300</t>
  </si>
  <si>
    <t>Weld township, Stutsman County, North Dakota</t>
  </si>
  <si>
    <t>0600000US3809386700</t>
  </si>
  <si>
    <t>Windsor township, Stutsman County, North Dakota</t>
  </si>
  <si>
    <t>0600000US3809386740</t>
  </si>
  <si>
    <t>Winfield township, Stutsman County, North Dakota</t>
  </si>
  <si>
    <t>0600000US3809387380</t>
  </si>
  <si>
    <t>Woodbury township, Stutsman County, North Dakota</t>
  </si>
  <si>
    <t>0600000US3809387580</t>
  </si>
  <si>
    <t>Woodworth city, Stutsman County, North Dakota</t>
  </si>
  <si>
    <t>0600000US3809388060</t>
  </si>
  <si>
    <t>Ypsilanti township, Stutsman County, North Dakota</t>
  </si>
  <si>
    <t>0600000US3809503100</t>
  </si>
  <si>
    <t>Armourdale township, Towner County, North Dakota</t>
  </si>
  <si>
    <t>0600000US3809503660</t>
  </si>
  <si>
    <t>Atkins township, Towner County, North Dakota</t>
  </si>
  <si>
    <t>0600000US3809506620</t>
  </si>
  <si>
    <t>Bethel township, Towner County, North Dakota</t>
  </si>
  <si>
    <t>0600000US3809507180</t>
  </si>
  <si>
    <t>Bisbee city, Towner County, North Dakota</t>
  </si>
  <si>
    <t>0600000US3809511860</t>
  </si>
  <si>
    <t>Cando city, Towner County, North Dakota</t>
  </si>
  <si>
    <t>0600000US3809511900</t>
  </si>
  <si>
    <t>Cando township, Towner County, North Dakota</t>
  </si>
  <si>
    <t>0600000US3809515860</t>
  </si>
  <si>
    <t>Coolin township, Towner County, North Dakota</t>
  </si>
  <si>
    <t>0600000US3809516820</t>
  </si>
  <si>
    <t>Crocus township, Towner County, North Dakota</t>
  </si>
  <si>
    <t>0600000US3809518140</t>
  </si>
  <si>
    <t>Dash township, Towner County, North Dakota</t>
  </si>
  <si>
    <t>0600000US3809522540</t>
  </si>
  <si>
    <t>Egeland city, Towner County, North Dakota</t>
  </si>
  <si>
    <t>0600000US3809530020</t>
  </si>
  <si>
    <t>Gerrard township, Towner County, North Dakota</t>
  </si>
  <si>
    <t>0600000US3809531980</t>
  </si>
  <si>
    <t>Grainfield township, Towner County, North Dakota</t>
  </si>
  <si>
    <t>0600000US3809535140</t>
  </si>
  <si>
    <t>Hansboro city, Towner County, North Dakota</t>
  </si>
  <si>
    <t>0600000US3809539100</t>
  </si>
  <si>
    <t>Howell township, Towner County, North Dakota</t>
  </si>
  <si>
    <t>0600000US3809544980</t>
  </si>
  <si>
    <t>Lansing township, Towner County, North Dakota</t>
  </si>
  <si>
    <t>0600000US3809551620</t>
  </si>
  <si>
    <t>Maza township, Towner County, North Dakota</t>
  </si>
  <si>
    <t>0600000US3809553900</t>
  </si>
  <si>
    <t>Monroe township, Towner County, North Dakota</t>
  </si>
  <si>
    <t>0600000US3809554940</t>
  </si>
  <si>
    <t>Mount View township, Towner County, North Dakota</t>
  </si>
  <si>
    <t>0600000US3809556140</t>
  </si>
  <si>
    <t>New City township, Towner County, North Dakota</t>
  </si>
  <si>
    <t>0600000US3809559380</t>
  </si>
  <si>
    <t>Olson township, Towner County, North Dakota</t>
  </si>
  <si>
    <t>0600000US3809561140</t>
  </si>
  <si>
    <t>Paulson township, Towner County, North Dakota</t>
  </si>
  <si>
    <t>0600000US3809561780</t>
  </si>
  <si>
    <t>Perth city, Towner County, North Dakota</t>
  </si>
  <si>
    <t>0600000US3809562420</t>
  </si>
  <si>
    <t>Picton township, Towner County, North Dakota</t>
  </si>
  <si>
    <t>0600000US3809567500</t>
  </si>
  <si>
    <t>Rocklake city, Towner County, North Dakota</t>
  </si>
  <si>
    <t>0600000US3809567540</t>
  </si>
  <si>
    <t>Rock Lake township, Towner County, North Dakota</t>
  </si>
  <si>
    <t>0600000US3809570780</t>
  </si>
  <si>
    <t>Sarles city, Towner County, North Dakota</t>
  </si>
  <si>
    <t>0600000US3809572980</t>
  </si>
  <si>
    <t>Sidney township, Towner County, North Dakota</t>
  </si>
  <si>
    <t>0600000US3809573660</t>
  </si>
  <si>
    <t>Smith township, Towner County, North Dakota</t>
  </si>
  <si>
    <t>0600000US3809573940</t>
  </si>
  <si>
    <t>Sorenson township, Towner County, North Dakota</t>
  </si>
  <si>
    <t>0600000US3809574980</t>
  </si>
  <si>
    <t>Springfield township, Towner County, North Dakota</t>
  </si>
  <si>
    <t>0600000US3809578260</t>
  </si>
  <si>
    <t>Teddy township, Towner County, North Dakota</t>
  </si>
  <si>
    <t>0600000US3809580340</t>
  </si>
  <si>
    <t>Twin Hill township, Towner County, North Dakota</t>
  </si>
  <si>
    <t>0600000US3809582020</t>
  </si>
  <si>
    <t>Victor township, Towner County, North Dakota</t>
  </si>
  <si>
    <t>0600000US3809582300</t>
  </si>
  <si>
    <t>Virginia township, Towner County, North Dakota</t>
  </si>
  <si>
    <t>0600000US3809588220</t>
  </si>
  <si>
    <t>Zion township, Towner County, North Dakota</t>
  </si>
  <si>
    <t>0600000US3809705940</t>
  </si>
  <si>
    <t>Belmont township, Traill County, North Dakota</t>
  </si>
  <si>
    <t>0600000US3809707060</t>
  </si>
  <si>
    <t>Bingham township, Traill County, North Dakota</t>
  </si>
  <si>
    <t>0600000US3809707660</t>
  </si>
  <si>
    <t>Blanchard township, Traill County, North Dakota</t>
  </si>
  <si>
    <t>0600000US3809707820</t>
  </si>
  <si>
    <t>Bloomfield township, Traill County, North Dakota</t>
  </si>
  <si>
    <t>0600000US3809708140</t>
  </si>
  <si>
    <t>Bohnsack township, Traill County, North Dakota</t>
  </si>
  <si>
    <t>0600000US3809711340</t>
  </si>
  <si>
    <t>Buxton city, Traill County, North Dakota</t>
  </si>
  <si>
    <t>0600000US3809711380</t>
  </si>
  <si>
    <t>Buxton township, Traill County, North Dakota</t>
  </si>
  <si>
    <t>0600000US3809711540</t>
  </si>
  <si>
    <t>Caledonia township, Traill County, North Dakota</t>
  </si>
  <si>
    <t>0600000US3809714740</t>
  </si>
  <si>
    <t>Clifford city, Traill County, North Dakota</t>
  </si>
  <si>
    <t>0600000US3809722820</t>
  </si>
  <si>
    <t>Eldorado township, Traill County, North Dakota</t>
  </si>
  <si>
    <t>0600000US3809723740</t>
  </si>
  <si>
    <t>Elm River township, Traill County, North Dakota</t>
  </si>
  <si>
    <t>0600000US3809724740</t>
  </si>
  <si>
    <t>Ervin township, Traill County, North Dakota</t>
  </si>
  <si>
    <t>0600000US3809728980</t>
  </si>
  <si>
    <t>Galesburg city, Traill County, North Dakota</t>
  </si>
  <si>
    <t>0600000US3809729020</t>
  </si>
  <si>
    <t>Galesburg township, Traill County, North Dakota</t>
  </si>
  <si>
    <t>0600000US3809729300</t>
  </si>
  <si>
    <t>Garfield township, Traill County, North Dakota</t>
  </si>
  <si>
    <t>0600000US3809732300</t>
  </si>
  <si>
    <t>Grandin city, Traill County, North Dakota</t>
  </si>
  <si>
    <t>0600000US3809733340</t>
  </si>
  <si>
    <t>Greenfield township, Traill County, North Dakota</t>
  </si>
  <si>
    <t>0600000US3809736100</t>
  </si>
  <si>
    <t>Hatton city, Traill County, North Dakota</t>
  </si>
  <si>
    <t>0600000US3809737460</t>
  </si>
  <si>
    <t>Herberg township, Traill County, North Dakota</t>
  </si>
  <si>
    <t>0600000US3809738100</t>
  </si>
  <si>
    <t>Hillsboro city, Traill County, North Dakota</t>
  </si>
  <si>
    <t>0600000US3809738140</t>
  </si>
  <si>
    <t>Hillsboro township, Traill County, North Dakota</t>
  </si>
  <si>
    <t>0600000US3809741860</t>
  </si>
  <si>
    <t>Kelso township, Traill County, North Dakota</t>
  </si>
  <si>
    <t>0600000US3809746860</t>
  </si>
  <si>
    <t>Lindaas township, Traill County, North Dakota</t>
  </si>
  <si>
    <t>0600000US3809751500</t>
  </si>
  <si>
    <t>Mayville city, Traill County, North Dakota</t>
  </si>
  <si>
    <t>0600000US3809751540</t>
  </si>
  <si>
    <t>Mayville township, Traill County, North Dakota</t>
  </si>
  <si>
    <t>0600000US3809754380</t>
  </si>
  <si>
    <t>Morgan township, Traill County, North Dakota</t>
  </si>
  <si>
    <t>0600000US3809757540</t>
  </si>
  <si>
    <t>Norman township, Traill County, North Dakota</t>
  </si>
  <si>
    <t>0600000US3809758540</t>
  </si>
  <si>
    <t>Norway township, Traill County, North Dakota</t>
  </si>
  <si>
    <t>0600000US3809763900</t>
  </si>
  <si>
    <t>Portland city, Traill County, North Dakota</t>
  </si>
  <si>
    <t>0600000US3809766260</t>
  </si>
  <si>
    <t>Reynolds city, Traill County, North Dakota</t>
  </si>
  <si>
    <t>0600000US3809768500</t>
  </si>
  <si>
    <t>Roseville township, Traill County, North Dakota</t>
  </si>
  <si>
    <t>0600000US3809775700</t>
  </si>
  <si>
    <t>Stavanger township, Traill County, North Dakota</t>
  </si>
  <si>
    <t>0600000US3809782180</t>
  </si>
  <si>
    <t>Viking township, Traill County, North Dakota</t>
  </si>
  <si>
    <t>0600000US3809787100</t>
  </si>
  <si>
    <t>Wold township, Traill County, North Dakota</t>
  </si>
  <si>
    <t>0600000US3809900260</t>
  </si>
  <si>
    <t>Acton township, Walsh County, North Dakota</t>
  </si>
  <si>
    <t>0600000US3809900340</t>
  </si>
  <si>
    <t>Adams city, Walsh County, North Dakota</t>
  </si>
  <si>
    <t>0600000US3809900380</t>
  </si>
  <si>
    <t>Adams township, Walsh County, North Dakota</t>
  </si>
  <si>
    <t>0600000US3809902860</t>
  </si>
  <si>
    <t>Ardoch city, Walsh County, North Dakota</t>
  </si>
  <si>
    <t>0600000US3809902900</t>
  </si>
  <si>
    <t>Ardoch township, Walsh County, North Dakota</t>
  </si>
  <si>
    <t>0600000US3809914700</t>
  </si>
  <si>
    <t>Cleveland township, Walsh County, North Dakota</t>
  </si>
  <si>
    <t>0600000US3809915820</t>
  </si>
  <si>
    <t>Conway city, Walsh County, North Dakota</t>
  </si>
  <si>
    <t>0600000US3809919460</t>
  </si>
  <si>
    <t>Dewey township, Walsh County, North Dakota</t>
  </si>
  <si>
    <t>0600000US3809920900</t>
  </si>
  <si>
    <t>Dundee township, Walsh County, North Dakota</t>
  </si>
  <si>
    <t>0600000US3809922020</t>
  </si>
  <si>
    <t>Eden township, Walsh County, North Dakota</t>
  </si>
  <si>
    <t>0600000US3809922260</t>
  </si>
  <si>
    <t>Edinburg city, Walsh County, North Dakota</t>
  </si>
  <si>
    <t>0600000US3809925180</t>
  </si>
  <si>
    <t>Fairdale city, Walsh County, North Dakota</t>
  </si>
  <si>
    <t>0600000US3809925860</t>
  </si>
  <si>
    <t>Farmington township, Walsh County, North Dakota</t>
  </si>
  <si>
    <t>0600000US3809926100</t>
  </si>
  <si>
    <t>Fertile township, Walsh County, North Dakota</t>
  </si>
  <si>
    <t>0600000US3809927060</t>
  </si>
  <si>
    <t>Fordville city, Walsh County, North Dakota</t>
  </si>
  <si>
    <t>0600000US3809927100</t>
  </si>
  <si>
    <t>Forest River city, Walsh County, North Dakota</t>
  </si>
  <si>
    <t>0600000US3809927140</t>
  </si>
  <si>
    <t>Forest River township, Walsh County, North Dakota</t>
  </si>
  <si>
    <t>0600000US3809930940</t>
  </si>
  <si>
    <t>Glenwood township, Walsh County, North Dakota</t>
  </si>
  <si>
    <t>0600000US3809931060</t>
  </si>
  <si>
    <t>Golden township, Walsh County, North Dakota</t>
  </si>
  <si>
    <t>0600000US3809931820</t>
  </si>
  <si>
    <t>Grafton city, Walsh County, North Dakota</t>
  </si>
  <si>
    <t>0600000US3809931860</t>
  </si>
  <si>
    <t>Grafton township, Walsh County, North Dakota</t>
  </si>
  <si>
    <t>0600000US3809935740</t>
  </si>
  <si>
    <t>Harriston township, Walsh County, North Dakota</t>
  </si>
  <si>
    <t>0600000US3809938780</t>
  </si>
  <si>
    <t>Hoople city, Walsh County, North Dakota</t>
  </si>
  <si>
    <t>0600000US3809942260</t>
  </si>
  <si>
    <t>Kensington township, Walsh County, North Dakota</t>
  </si>
  <si>
    <t>0600000US3809942900</t>
  </si>
  <si>
    <t>Kinloss township, Walsh County, North Dakota</t>
  </si>
  <si>
    <t>0600000US3809944620</t>
  </si>
  <si>
    <t>Lampton township, Walsh County, North Dakota</t>
  </si>
  <si>
    <t>0600000US3809944860</t>
  </si>
  <si>
    <t>Lankin city, Walsh County, North Dakota</t>
  </si>
  <si>
    <t>0600000US3809945260</t>
  </si>
  <si>
    <t>Latona township, Walsh County, North Dakota</t>
  </si>
  <si>
    <t>0600000US3809951140</t>
  </si>
  <si>
    <t>Martin township, Walsh County, North Dakota</t>
  </si>
  <si>
    <t>0600000US3809951780</t>
  </si>
  <si>
    <t>Medford township, Walsh County, North Dakota</t>
  </si>
  <si>
    <t>0600000US3809953540</t>
  </si>
  <si>
    <t>Minto city, Walsh County, North Dakota</t>
  </si>
  <si>
    <t>0600000US3809958380</t>
  </si>
  <si>
    <t>Norton township, Walsh County, North Dakota</t>
  </si>
  <si>
    <t>0600000US3809958980</t>
  </si>
  <si>
    <t>Oakwood township, Walsh County, North Dakota</t>
  </si>
  <si>
    <t>0600000US3809959540</t>
  </si>
  <si>
    <t>Ops township, Walsh County, North Dakota</t>
  </si>
  <si>
    <t>0600000US3809960900</t>
  </si>
  <si>
    <t>Park River city, Walsh County, North Dakota</t>
  </si>
  <si>
    <t>0600000US3809961820</t>
  </si>
  <si>
    <t>Perth township, Walsh County, North Dakota</t>
  </si>
  <si>
    <t>0600000US3809962780</t>
  </si>
  <si>
    <t>Pisek city, Walsh County, North Dakota</t>
  </si>
  <si>
    <t>0600000US3809964270</t>
  </si>
  <si>
    <t>Prairie Centre township, Walsh County, North Dakota</t>
  </si>
  <si>
    <t>0600000US3809964860</t>
  </si>
  <si>
    <t>Pulaski township, Walsh County, North Dakota</t>
  </si>
  <si>
    <t>0600000US3809968940</t>
  </si>
  <si>
    <t>Rushford township, Walsh County, North Dakota</t>
  </si>
  <si>
    <t>0600000US3809969620</t>
  </si>
  <si>
    <t>St. Andrews township, Walsh County, North Dakota</t>
  </si>
  <si>
    <t>0600000US3809970940</t>
  </si>
  <si>
    <t>Sauter township, Walsh County, North Dakota</t>
  </si>
  <si>
    <t>0600000US3809972380</t>
  </si>
  <si>
    <t>Shepherd township, Walsh County, North Dakota</t>
  </si>
  <si>
    <t>0600000US3809973220</t>
  </si>
  <si>
    <t>Silvesta township, Walsh County, North Dakota</t>
  </si>
  <si>
    <t>0600000US3809978820</t>
  </si>
  <si>
    <t>Tiber township, Walsh County, North Dakota</t>
  </si>
  <si>
    <t>0600000US3809981860</t>
  </si>
  <si>
    <t>Vernon township, Walsh County, North Dakota</t>
  </si>
  <si>
    <t>0600000US3809981980</t>
  </si>
  <si>
    <t>Vesta township, Walsh County, North Dakota</t>
  </si>
  <si>
    <t>0600000US3809983180</t>
  </si>
  <si>
    <t>Walsh Centre township, Walsh County, North Dakota</t>
  </si>
  <si>
    <t>0600000US3809983220</t>
  </si>
  <si>
    <t>Walshville township, Walsh County, North Dakota</t>
  </si>
  <si>
    <t>0600000US3810100740</t>
  </si>
  <si>
    <t>Afton township, Ward County, North Dakota</t>
  </si>
  <si>
    <t>0600000US3810102420</t>
  </si>
  <si>
    <t>Anna township, Ward County, North Dakota</t>
  </si>
  <si>
    <t>0600000US3810104140</t>
  </si>
  <si>
    <t>Baden township, Ward County, North Dakota</t>
  </si>
  <si>
    <t>0600000US3810106460</t>
  </si>
  <si>
    <t>Berthold city, Ward County, North Dakota</t>
  </si>
  <si>
    <t>0600000US3810106500</t>
  </si>
  <si>
    <t>Berthold township, Ward County, North Dakota</t>
  </si>
  <si>
    <t>0600000US3810109380</t>
  </si>
  <si>
    <t>Brillian township, Ward County, North Dakota</t>
  </si>
  <si>
    <t>0600000US3810110940</t>
  </si>
  <si>
    <t>Burlington city, Ward County, North Dakota</t>
  </si>
  <si>
    <t>0600000US3810110980</t>
  </si>
  <si>
    <t>Burlington township, Ward County, North Dakota</t>
  </si>
  <si>
    <t>0600000US3810111100</t>
  </si>
  <si>
    <t>Burt township, Ward County, North Dakota</t>
  </si>
  <si>
    <t>0600000US3810111740</t>
  </si>
  <si>
    <t>Cameron township, Ward County, North Dakota</t>
  </si>
  <si>
    <t>0600000US3810112100</t>
  </si>
  <si>
    <t>Carbondale township, Ward County, North Dakota</t>
  </si>
  <si>
    <t>0600000US3810112260</t>
  </si>
  <si>
    <t>Carpio city, Ward County, North Dakota</t>
  </si>
  <si>
    <t>0600000US3810112300</t>
  </si>
  <si>
    <t>Carpio township, Ward County, North Dakota</t>
  </si>
  <si>
    <t>0600000US3810119140</t>
  </si>
  <si>
    <t>Denmark township, Ward County, North Dakota</t>
  </si>
  <si>
    <t>0600000US3810119300</t>
  </si>
  <si>
    <t>Des Lacs city, Ward County, North Dakota</t>
  </si>
  <si>
    <t>0600000US3810119340</t>
  </si>
  <si>
    <t>Des Lacs township, Ward County, North Dakota</t>
  </si>
  <si>
    <t>0600000US3810119900</t>
  </si>
  <si>
    <t>Donnybrook city, Ward County, North Dakota</t>
  </si>
  <si>
    <t>0600000US3810120020</t>
  </si>
  <si>
    <t>Douglas city, Ward County, North Dakota</t>
  </si>
  <si>
    <t>0600000US3810123660</t>
  </si>
  <si>
    <t>Elmdale township, Ward County, North Dakota</t>
  </si>
  <si>
    <t>0600000US3810124980</t>
  </si>
  <si>
    <t>Eureka township, Ward County, North Dakota</t>
  </si>
  <si>
    <t>0600000US3810125060</t>
  </si>
  <si>
    <t>Evergreen township, Ward County, North Dakota</t>
  </si>
  <si>
    <t>0600000US3810128020</t>
  </si>
  <si>
    <t>Foxholm township, Ward County, North Dakota</t>
  </si>
  <si>
    <t>0600000US3810128460</t>
  </si>
  <si>
    <t>Freedom township, Ward County, North Dakota</t>
  </si>
  <si>
    <t>0600000US3810129620</t>
  </si>
  <si>
    <t>Gasman township, Ward County, North Dakota</t>
  </si>
  <si>
    <t>0600000US3810132980</t>
  </si>
  <si>
    <t>Greely township, Ward County, North Dakota</t>
  </si>
  <si>
    <t>0600000US3810133100</t>
  </si>
  <si>
    <t>Greenbush township, Ward County, North Dakota</t>
  </si>
  <si>
    <t>0600000US3810135700</t>
  </si>
  <si>
    <t>Harrison township, Ward County, North Dakota</t>
  </si>
  <si>
    <t>0600000US3810137860</t>
  </si>
  <si>
    <t>Hiddenwood township, Ward County, North Dakota</t>
  </si>
  <si>
    <t>0600000US3810138260</t>
  </si>
  <si>
    <t>Hilton township, Ward County, North Dakota</t>
  </si>
  <si>
    <t>0600000US3810140140</t>
  </si>
  <si>
    <t>Iota Flat township, Ward County, North Dakota</t>
  </si>
  <si>
    <t>0600000US3810142020</t>
  </si>
  <si>
    <t>Kenmare city, Ward County, North Dakota</t>
  </si>
  <si>
    <t>0600000US3810142060</t>
  </si>
  <si>
    <t>Kenmare township, Ward County, North Dakota</t>
  </si>
  <si>
    <t>0600000US3810143020</t>
  </si>
  <si>
    <t>Kirkelie township, Ward County, North Dakota</t>
  </si>
  <si>
    <t>0600000US3810147020</t>
  </si>
  <si>
    <t>Linton township, Ward County, North Dakota</t>
  </si>
  <si>
    <t>0600000US3810148500</t>
  </si>
  <si>
    <t>Lund township, Ward County, North Dakota</t>
  </si>
  <si>
    <t>0600000US3810149420</t>
  </si>
  <si>
    <t>McKinley township, Ward County, North Dakota</t>
  </si>
  <si>
    <t>0600000US3810149820</t>
  </si>
  <si>
    <t>Makoti city, Ward County, North Dakota</t>
  </si>
  <si>
    <t>0600000US3810149940</t>
  </si>
  <si>
    <t>Mandan township, Ward County, North Dakota</t>
  </si>
  <si>
    <t>0600000US3810150700</t>
  </si>
  <si>
    <t>Margaret township, Ward County, North Dakota</t>
  </si>
  <si>
    <t>0600000US3810151220</t>
  </si>
  <si>
    <t>Maryland township, Ward County, North Dakota</t>
  </si>
  <si>
    <t>0600000US3810151460</t>
  </si>
  <si>
    <t>Mayland township, Ward County, North Dakota</t>
  </si>
  <si>
    <t>0600000US3810153380</t>
  </si>
  <si>
    <t>Minot city, Ward County, North Dakota</t>
  </si>
  <si>
    <t>0600000US3810155700</t>
  </si>
  <si>
    <t>Nedrose township, Ward County, North Dakota</t>
  </si>
  <si>
    <t>0600000US3810156500</t>
  </si>
  <si>
    <t>Newman township, Ward County, North Dakota</t>
  </si>
  <si>
    <t>0600000US3810156580</t>
  </si>
  <si>
    <t>New Prairie township, Ward County, North Dakota</t>
  </si>
  <si>
    <t>0600000US3810159740</t>
  </si>
  <si>
    <t>Orlien township, Ward County, North Dakota</t>
  </si>
  <si>
    <t>0600000US3810161060</t>
  </si>
  <si>
    <t>Passport township, Ward County, North Dakota</t>
  </si>
  <si>
    <t>0600000US3810165820</t>
  </si>
  <si>
    <t>Ree township, Ward County, North Dakota</t>
  </si>
  <si>
    <t>0600000US3810166420</t>
  </si>
  <si>
    <t>Rice Lake township, Ward County, North Dakota</t>
  </si>
  <si>
    <t>0600000US3810167860</t>
  </si>
  <si>
    <t>Rolling Green township, Ward County, North Dakota</t>
  </si>
  <si>
    <t>0600000US3810169060</t>
  </si>
  <si>
    <t>Rushville township, Ward County, North Dakota</t>
  </si>
  <si>
    <t>0600000US3810169460</t>
  </si>
  <si>
    <t>Ryder city, Ward County, North Dakota</t>
  </si>
  <si>
    <t>0600000US3810169500</t>
  </si>
  <si>
    <t>Ryder township, Ward County, North Dakota</t>
  </si>
  <si>
    <t>0600000US3810170100</t>
  </si>
  <si>
    <t>St. Marys township, Ward County, North Dakota</t>
  </si>
  <si>
    <t>0600000US3810170860</t>
  </si>
  <si>
    <t>Sauk Prairie township, Ward County, North Dakota</t>
  </si>
  <si>
    <t>0600000US3810170980</t>
  </si>
  <si>
    <t>Sawyer city, Ward County, North Dakota</t>
  </si>
  <si>
    <t>0600000US3810171020</t>
  </si>
  <si>
    <t>Sawyer township, Ward County, North Dakota</t>
  </si>
  <si>
    <t>0600000US3810172075</t>
  </si>
  <si>
    <t>Shealy township, Ward County, North Dakota</t>
  </si>
  <si>
    <t>0600000US3810174580</t>
  </si>
  <si>
    <t>Spencer township, Ward County, North Dakota</t>
  </si>
  <si>
    <t>0600000US3810175060</t>
  </si>
  <si>
    <t>Spring Lake township, Ward County, North Dakota</t>
  </si>
  <si>
    <t>0600000US3810176980</t>
  </si>
  <si>
    <t>Sundre township, Ward County, North Dakota</t>
  </si>
  <si>
    <t>0600000US3810177180</t>
  </si>
  <si>
    <t>Surrey city, Ward County, North Dakota</t>
  </si>
  <si>
    <t>0600000US3810177220</t>
  </si>
  <si>
    <t>Surrey township, Ward County, North Dakota</t>
  </si>
  <si>
    <t>0600000US3810178100</t>
  </si>
  <si>
    <t>Tatman township, Ward County, North Dakota</t>
  </si>
  <si>
    <t>0600000US3810179100</t>
  </si>
  <si>
    <t>Tolgen township, Ward County, North Dakota</t>
  </si>
  <si>
    <t>0600000US3810179260</t>
  </si>
  <si>
    <t>Torning township, Ward County, North Dakota</t>
  </si>
  <si>
    <t>0600000US3810181380</t>
  </si>
  <si>
    <t>Vang township, Ward County, North Dakota</t>
  </si>
  <si>
    <t>0600000US3810183780</t>
  </si>
  <si>
    <t>Waterford township, Ward County, North Dakota</t>
  </si>
  <si>
    <t>0600000US3810186180</t>
  </si>
  <si>
    <t>Willis township, Ward County, North Dakota</t>
  </si>
  <si>
    <t>0600000US3810306380</t>
  </si>
  <si>
    <t>Berlin township, Wells County, North Dakota</t>
  </si>
  <si>
    <t>0600000US3810306980</t>
  </si>
  <si>
    <t>Bilodeau township, Wells County, North Dakota</t>
  </si>
  <si>
    <t>0600000US3810308580</t>
  </si>
  <si>
    <t>Bowdon city, Wells County, North Dakota</t>
  </si>
  <si>
    <t>0600000US3810309260</t>
  </si>
  <si>
    <t>Bremen township, Wells County, North Dakota</t>
  </si>
  <si>
    <t>0600000US3810310700</t>
  </si>
  <si>
    <t>Bull Moose township, Wells County, North Dakota</t>
  </si>
  <si>
    <t>0600000US3810312820</t>
  </si>
  <si>
    <t>Cathay city, Wells County, North Dakota</t>
  </si>
  <si>
    <t>0600000US3810312860</t>
  </si>
  <si>
    <t>Cathay township, Wells County, North Dakota</t>
  </si>
  <si>
    <t>0600000US3810313740</t>
  </si>
  <si>
    <t>Chaseley township, Wells County, North Dakota</t>
  </si>
  <si>
    <t>0600000US3810317140</t>
  </si>
  <si>
    <t>Crystal Lake township, Wells County, North Dakota</t>
  </si>
  <si>
    <t>0600000US3810318860</t>
  </si>
  <si>
    <t>Delger township, Wells County, North Dakota</t>
  </si>
  <si>
    <t>0600000US3810325500</t>
  </si>
  <si>
    <t>Fairville township, Wells County, North Dakota</t>
  </si>
  <si>
    <t>0600000US3810326180</t>
  </si>
  <si>
    <t>Fessenden city, Wells County, North Dakota</t>
  </si>
  <si>
    <t>0600000US3810327900</t>
  </si>
  <si>
    <t>Forward township, Wells County, North Dakota</t>
  </si>
  <si>
    <t>0600000US3810328060</t>
  </si>
  <si>
    <t>Fram township, Wells County, North Dakota</t>
  </si>
  <si>
    <t>0600000US3810329980</t>
  </si>
  <si>
    <t>Germantown township, Wells County, North Dakota</t>
  </si>
  <si>
    <t>0600000US3810334100</t>
  </si>
  <si>
    <t>Haaland township, Wells County, North Dakota</t>
  </si>
  <si>
    <t>0600000US3810334460</t>
  </si>
  <si>
    <t>Hamberg city, Wells County, North Dakota</t>
  </si>
  <si>
    <t>0600000US3810334540</t>
  </si>
  <si>
    <t>Hamburg township, Wells County, North Dakota</t>
  </si>
  <si>
    <t>0600000US3810335900</t>
  </si>
  <si>
    <t>Harvey city, Wells County, North Dakota</t>
  </si>
  <si>
    <t>0600000US3810336380</t>
  </si>
  <si>
    <t>Hawksnest township, Wells County, North Dakota</t>
  </si>
  <si>
    <t>0600000US3810337060</t>
  </si>
  <si>
    <t>Heimdal township, Wells County, North Dakota</t>
  </si>
  <si>
    <t>0600000US3810338220</t>
  </si>
  <si>
    <t>Hillsdale township, Wells County, North Dakota</t>
  </si>
  <si>
    <t>0600000US3810339580</t>
  </si>
  <si>
    <t>Hurdsfield city, Wells County, North Dakota</t>
  </si>
  <si>
    <t>0600000US3810340820</t>
  </si>
  <si>
    <t>Johnson township, Wells County, North Dakota</t>
  </si>
  <si>
    <t>0600000US3810348660</t>
  </si>
  <si>
    <t>Lynn township, Wells County, North Dakota</t>
  </si>
  <si>
    <t>0600000US3810350060</t>
  </si>
  <si>
    <t>Manfred township, Wells County, North Dakota</t>
  </si>
  <si>
    <t>0600000US3810358580</t>
  </si>
  <si>
    <t>Norway Lake township, Wells County, North Dakota</t>
  </si>
  <si>
    <t>0600000US3810360020</t>
  </si>
  <si>
    <t>Oshkosh township, Wells County, North Dakota</t>
  </si>
  <si>
    <t>0600000US3810363620</t>
  </si>
  <si>
    <t>Pony Gulch township, Wells County, North Dakota</t>
  </si>
  <si>
    <t>0600000US3810364700</t>
  </si>
  <si>
    <t>Progress township, Wells County, North Dakota</t>
  </si>
  <si>
    <t>0600000US3810369100</t>
  </si>
  <si>
    <t>Rusland township, Wells County, North Dakota</t>
  </si>
  <si>
    <t>0600000US3810369660</t>
  </si>
  <si>
    <t>St. Anna township, Wells County, North Dakota</t>
  </si>
  <si>
    <t>0600000US3810373140</t>
  </si>
  <si>
    <t>Silver Lake township, Wells County, North Dakota</t>
  </si>
  <si>
    <t>0600000US3810374080</t>
  </si>
  <si>
    <t>South Cottonwood township, Wells County, North Dakota</t>
  </si>
  <si>
    <t>0600000US3810374540</t>
  </si>
  <si>
    <t>Speedwell township, Wells County, North Dakota</t>
  </si>
  <si>
    <t>0600000US3810377660</t>
  </si>
  <si>
    <t>Sykeston city, Wells County, North Dakota</t>
  </si>
  <si>
    <t>0600000US3810377700</t>
  </si>
  <si>
    <t>Sykeston township, Wells County, North Dakota</t>
  </si>
  <si>
    <t>0600000US3810381060</t>
  </si>
  <si>
    <t>Valhalla township, Wells County, North Dakota</t>
  </si>
  <si>
    <t>0600000US3810384380</t>
  </si>
  <si>
    <t>Wells township, Wells County, North Dakota</t>
  </si>
  <si>
    <t>0600000US3810384740</t>
  </si>
  <si>
    <t>Western township, Wells County, North Dakota</t>
  </si>
  <si>
    <t>0600000US3810385100</t>
  </si>
  <si>
    <t>West Norway township, Wells County, North Dakota</t>
  </si>
  <si>
    <t>0600000US3810385120</t>
  </si>
  <si>
    <t>West Ontario township, Wells County, North Dakota</t>
  </si>
  <si>
    <t>0600000US3810387540</t>
  </si>
  <si>
    <t>Woodward township, Wells County, North Dakota</t>
  </si>
  <si>
    <t>0600000US3810500940</t>
  </si>
  <si>
    <t>Alamo city, Williams County, North Dakota</t>
  </si>
  <si>
    <t>0600000US3810503620</t>
  </si>
  <si>
    <t>Athens township, Williams County, North Dakota</t>
  </si>
  <si>
    <t>0600000US3810505020</t>
  </si>
  <si>
    <t>Barr Butte township, Williams County, North Dakota</t>
  </si>
  <si>
    <t>0600000US3810506860</t>
  </si>
  <si>
    <t>Big Meadow township, Williams County, North Dakota</t>
  </si>
  <si>
    <t>0600000US3810506900</t>
  </si>
  <si>
    <t>Big Stone township, Williams County, North Dakota</t>
  </si>
  <si>
    <t>0600000US3810507460</t>
  </si>
  <si>
    <t>Blacktail township, Williams County, North Dakota</t>
  </si>
  <si>
    <t>0600000US3810508100</t>
  </si>
  <si>
    <t>Blue Ridge township, Williams County, North Dakota</t>
  </si>
  <si>
    <t>0600000US3810508260</t>
  </si>
  <si>
    <t>Bonetraill township, Williams County, North Dakota</t>
  </si>
  <si>
    <t>0600000US3810509820</t>
  </si>
  <si>
    <t>Brooklyn township, Williams County, North Dakota</t>
  </si>
  <si>
    <t>0600000US3810510540</t>
  </si>
  <si>
    <t>Buford township, Williams County, North Dakota</t>
  </si>
  <si>
    <t>0600000US3810510620</t>
  </si>
  <si>
    <t>Bull Butte township, Williams County, North Dakota</t>
  </si>
  <si>
    <t>0600000US3810513460</t>
  </si>
  <si>
    <t>Champion township, Williams County, North Dakota</t>
  </si>
  <si>
    <t>0600000US3810514860</t>
  </si>
  <si>
    <t>Climax township, Williams County, North Dakota</t>
  </si>
  <si>
    <t>0600000US3810516440</t>
  </si>
  <si>
    <t>Cow Creek UT, Williams County, North Dakota</t>
  </si>
  <si>
    <t>0600000US3810520580</t>
  </si>
  <si>
    <t>Dry Fork township, Williams County, North Dakota</t>
  </si>
  <si>
    <t>0600000US3810520660</t>
  </si>
  <si>
    <t>Dublin township, Williams County, North Dakota</t>
  </si>
  <si>
    <t>0600000US3810521660</t>
  </si>
  <si>
    <t>East Fork township, Williams County, North Dakota</t>
  </si>
  <si>
    <t>0600000US3810523420</t>
  </si>
  <si>
    <t>Ellisville township, Williams County, North Dakota</t>
  </si>
  <si>
    <t>0600000US3810524540</t>
  </si>
  <si>
    <t>Epping city, Williams County, North Dakota</t>
  </si>
  <si>
    <t>0600000US3810524580</t>
  </si>
  <si>
    <t>Equality township, Williams County, North Dakota</t>
  </si>
  <si>
    <t>0600000US3810525900</t>
  </si>
  <si>
    <t>Farmvale township, Williams County, North Dakota</t>
  </si>
  <si>
    <t>0600000US3810531260</t>
  </si>
  <si>
    <t>Golden Valley township, Williams County, North Dakota</t>
  </si>
  <si>
    <t>0600000US3810531460</t>
  </si>
  <si>
    <t>Good Luck township, Williams County, North Dakota</t>
  </si>
  <si>
    <t>0600000US3810533500</t>
  </si>
  <si>
    <t>Grenora city, Williams County, North Dakota</t>
  </si>
  <si>
    <t>0600000US3810533540</t>
  </si>
  <si>
    <t>Grenora township, Williams County, North Dakota</t>
  </si>
  <si>
    <t>0600000US3810535340</t>
  </si>
  <si>
    <t>Hardscrabble township, Williams County, North Dakota</t>
  </si>
  <si>
    <t>0600000US3810536620</t>
  </si>
  <si>
    <t>Hazel township, Williams County, North Dakota</t>
  </si>
  <si>
    <t>0600000US3810536900</t>
  </si>
  <si>
    <t>Hebron township, Williams County, North Dakota</t>
  </si>
  <si>
    <t>0600000US3810541260</t>
  </si>
  <si>
    <t>Judson township, Williams County, North Dakota</t>
  </si>
  <si>
    <t>0600000US3810546900</t>
  </si>
  <si>
    <t>Lindahl township, Williams County, North Dakota</t>
  </si>
  <si>
    <t>0600000US3810550980</t>
  </si>
  <si>
    <t>Marshall township, Williams County, North Dakota</t>
  </si>
  <si>
    <t>0600000US3810553660</t>
  </si>
  <si>
    <t>Missouri Ridge township, Williams County, North Dakota</t>
  </si>
  <si>
    <t>0600000US3810553940</t>
  </si>
  <si>
    <t>Mont township, Williams County, North Dakota</t>
  </si>
  <si>
    <t>0600000US3810556300</t>
  </si>
  <si>
    <t>New Home township, Williams County, North Dakota</t>
  </si>
  <si>
    <t>0600000US3810559260</t>
  </si>
  <si>
    <t>Oliver township, Williams County, North Dakota</t>
  </si>
  <si>
    <t>0600000US3810559860</t>
  </si>
  <si>
    <t>Orthell township, Williams County, North Dakota</t>
  </si>
  <si>
    <t>0600000US3810562140</t>
  </si>
  <si>
    <t>Pherrin township, Williams County, North Dakota</t>
  </si>
  <si>
    <t>0600000US3810563260</t>
  </si>
  <si>
    <t>Pleasant Valley township, Williams County, North Dakota</t>
  </si>
  <si>
    <t>0600000US3810565020</t>
  </si>
  <si>
    <t>Rainbow township, Williams County, North Dakota</t>
  </si>
  <si>
    <t>0600000US3810565580</t>
  </si>
  <si>
    <t>Ray city, Williams County, North Dakota</t>
  </si>
  <si>
    <t>0600000US3810567460</t>
  </si>
  <si>
    <t>Rock Island township, Williams County, North Dakota</t>
  </si>
  <si>
    <t>0600000US3810568700</t>
  </si>
  <si>
    <t>Round Prairie township, Williams County, North Dakota</t>
  </si>
  <si>
    <t>0600000US3810570900</t>
  </si>
  <si>
    <t>Sauk Valley township, Williams County, North Dakota</t>
  </si>
  <si>
    <t>0600000US3810571300</t>
  </si>
  <si>
    <t>Scorio township, Williams County, North Dakota</t>
  </si>
  <si>
    <t>0600000US3810574115</t>
  </si>
  <si>
    <t>Southeast Williams UT, Williams County, North Dakota</t>
  </si>
  <si>
    <t>0600000US3810574260</t>
  </si>
  <si>
    <t>South Meadow township, Williams County, North Dakota</t>
  </si>
  <si>
    <t>0600000US3810574780</t>
  </si>
  <si>
    <t>Springbrook city, Williams County, North Dakota</t>
  </si>
  <si>
    <t>0600000US3810574820</t>
  </si>
  <si>
    <t>Springbrook township, Williams County, North Dakota</t>
  </si>
  <si>
    <t>0600000US3810576340</t>
  </si>
  <si>
    <t>Stony Creek township, Williams County, North Dakota</t>
  </si>
  <si>
    <t>0600000US3810576460</t>
  </si>
  <si>
    <t>Strandahl township, Williams County, North Dakota</t>
  </si>
  <si>
    <t>0600000US3810578940</t>
  </si>
  <si>
    <t>Tioga city, Williams County, North Dakota</t>
  </si>
  <si>
    <t>0600000US3810578980</t>
  </si>
  <si>
    <t>Tioga township, Williams County, North Dakota</t>
  </si>
  <si>
    <t>0600000US3810579500</t>
  </si>
  <si>
    <t>Trenton township, Williams County, North Dakota</t>
  </si>
  <si>
    <t>0600000US3810579740</t>
  </si>
  <si>
    <t>Truax township, Williams County, North Dakota</t>
  </si>
  <si>
    <t>0600000US3810580220</t>
  </si>
  <si>
    <t>Twelve Mile township, Williams County, North Dakota</t>
  </si>
  <si>
    <t>0600000US3810580620</t>
  </si>
  <si>
    <t>Tyrone township, Williams County, North Dakota</t>
  </si>
  <si>
    <t>0600000US3810582100</t>
  </si>
  <si>
    <t>View township, Williams County, North Dakota</t>
  </si>
  <si>
    <t>0600000US3810584580</t>
  </si>
  <si>
    <t>West Bank township, Williams County, North Dakota</t>
  </si>
  <si>
    <t>0600000US3810585340</t>
  </si>
  <si>
    <t>Wheelock township, Williams County, North Dakota</t>
  </si>
  <si>
    <t>0600000US3810586020</t>
  </si>
  <si>
    <t>Wildrose city, Williams County, North Dakota</t>
  </si>
  <si>
    <t>0600000US3810586220</t>
  </si>
  <si>
    <t>Williston city, Williams County, North Dakota</t>
  </si>
  <si>
    <t>0600000US3810586260</t>
  </si>
  <si>
    <t>Williston township, Williams County, North Dakota</t>
  </si>
  <si>
    <t>0600000US3810586860</t>
  </si>
  <si>
    <t>Winner township, Williams County, North Dakota</t>
  </si>
  <si>
    <t>0600000US3900108350</t>
  </si>
  <si>
    <t>Bratton township, Adams County, Ohio</t>
  </si>
  <si>
    <t>0600000US3900109722</t>
  </si>
  <si>
    <t>Brush Creek township, Adams County, Ohio</t>
  </si>
  <si>
    <t>0600000US3900128196</t>
  </si>
  <si>
    <t>Franklin township, Adams County, Ohio</t>
  </si>
  <si>
    <t>0600000US3900131668</t>
  </si>
  <si>
    <t>Green township, Adams County, Ohio</t>
  </si>
  <si>
    <t>0600000US3900138486</t>
  </si>
  <si>
    <t>Jefferson township, Adams County, Ohio</t>
  </si>
  <si>
    <t>0600000US3900143036</t>
  </si>
  <si>
    <t>Liberty township, Adams County, Ohio</t>
  </si>
  <si>
    <t>0600000US3900147026</t>
  </si>
  <si>
    <t>Manchester township, Adams County, Ohio</t>
  </si>
  <si>
    <t>0600000US3900148888</t>
  </si>
  <si>
    <t>Meigs township, Adams County, Ohio</t>
  </si>
  <si>
    <t>0600000US3900151268</t>
  </si>
  <si>
    <t>Monroe township, Adams County, Ohio</t>
  </si>
  <si>
    <t>0600000US3900158366</t>
  </si>
  <si>
    <t>Oliver township, Adams County, Ohio</t>
  </si>
  <si>
    <t>0600000US3900171052</t>
  </si>
  <si>
    <t>Scott township, Adams County, Ohio</t>
  </si>
  <si>
    <t>0600000US3900174069</t>
  </si>
  <si>
    <t>Sprigg township, Adams County, Ohio</t>
  </si>
  <si>
    <t>0600000US3900176768</t>
  </si>
  <si>
    <t>Tiffin township, Adams County, Ohio</t>
  </si>
  <si>
    <t>0600000US3900182012</t>
  </si>
  <si>
    <t>Wayne township, Adams County, Ohio</t>
  </si>
  <si>
    <t>0600000US3900185890</t>
  </si>
  <si>
    <t>Winchester township, Adams County, Ohio</t>
  </si>
  <si>
    <t>0600000US3900301602</t>
  </si>
  <si>
    <t>Amanda township, Allen County, Ohio</t>
  </si>
  <si>
    <t>0600000US3900301756</t>
  </si>
  <si>
    <t>American township, Allen County, Ohio</t>
  </si>
  <si>
    <t>0600000US3900302988</t>
  </si>
  <si>
    <t>Auglaize township, Allen County, Ohio</t>
  </si>
  <si>
    <t>0600000US3900304206</t>
  </si>
  <si>
    <t>Bath township, Allen County, Ohio</t>
  </si>
  <si>
    <t>0600000US3900337646</t>
  </si>
  <si>
    <t>Jackson township, Allen County, Ohio</t>
  </si>
  <si>
    <t>0600000US3900343554</t>
  </si>
  <si>
    <t>Lima city, Allen County, Ohio</t>
  </si>
  <si>
    <t>0600000US3900347656</t>
  </si>
  <si>
    <t>Marion township, Allen County, Ohio</t>
  </si>
  <si>
    <t>0600000US3900351282</t>
  </si>
  <si>
    <t>Monroe township, Allen County, Ohio</t>
  </si>
  <si>
    <t>0600000US3900361742</t>
  </si>
  <si>
    <t>Perry township, Allen County, Ohio</t>
  </si>
  <si>
    <t>0600000US3900366614</t>
  </si>
  <si>
    <t>Richland township, Allen County, Ohio</t>
  </si>
  <si>
    <t>0600000US3900371955</t>
  </si>
  <si>
    <t>Shawnee township, Allen County, Ohio</t>
  </si>
  <si>
    <t>0600000US3900373982</t>
  </si>
  <si>
    <t>Spencer township, Allen County, Ohio</t>
  </si>
  <si>
    <t>0600000US3900375199</t>
  </si>
  <si>
    <t>Sugar Creek township, Allen County, Ohio</t>
  </si>
  <si>
    <t>0600000US3900502568</t>
  </si>
  <si>
    <t>Ashland city, Ashland County, Ohio</t>
  </si>
  <si>
    <t>0600000US3900515672</t>
  </si>
  <si>
    <t>Clear Creek township, Ashland County, Ohio</t>
  </si>
  <si>
    <t>0600000US3900531682</t>
  </si>
  <si>
    <t>Green township, Ashland County, Ohio</t>
  </si>
  <si>
    <t>0600000US3900533236</t>
  </si>
  <si>
    <t>Hanover township, Ashland County, Ohio</t>
  </si>
  <si>
    <t>0600000US3900537660</t>
  </si>
  <si>
    <t>Jackson township, Ashland County, Ohio</t>
  </si>
  <si>
    <t>0600000US3900541272</t>
  </si>
  <si>
    <t>Lake township, Ashland County, Ohio</t>
  </si>
  <si>
    <t>0600000US3900550050</t>
  </si>
  <si>
    <t>Mifflin township, Ashland County, Ohio</t>
  </si>
  <si>
    <t>0600000US3900550610</t>
  </si>
  <si>
    <t>Milton township, Ashland County, Ohio</t>
  </si>
  <si>
    <t>0600000US3900551086</t>
  </si>
  <si>
    <t>Mohican township, Ashland County, Ohio</t>
  </si>
  <si>
    <t>0600000US3900551688</t>
  </si>
  <si>
    <t>Montgomery township, Ashland County, Ohio</t>
  </si>
  <si>
    <t>0600000US3900558562</t>
  </si>
  <si>
    <t>Orange township, Ashland County, Ohio</t>
  </si>
  <si>
    <t>0600000US3900561756</t>
  </si>
  <si>
    <t>Perry township, Ashland County, Ohio</t>
  </si>
  <si>
    <t>0600000US3900568966</t>
  </si>
  <si>
    <t>Ruggles township, Ashland County, Ohio</t>
  </si>
  <si>
    <t>0600000US3900575357</t>
  </si>
  <si>
    <t>Sullivan township, Ashland County, Ohio</t>
  </si>
  <si>
    <t>0600000US3900577532</t>
  </si>
  <si>
    <t>Troy township, Ashland County, Ohio</t>
  </si>
  <si>
    <t>0600000US3900579758</t>
  </si>
  <si>
    <t>Vermillion township, Ashland County, Ohio</t>
  </si>
  <si>
    <t>0600000US3900700000</t>
  </si>
  <si>
    <t>County subdivisions not defined, Ashtabula County, Ohio</t>
  </si>
  <si>
    <t>0600000US3900702064</t>
  </si>
  <si>
    <t>Andover township, Ashtabula County, Ohio</t>
  </si>
  <si>
    <t>0600000US3900702652</t>
  </si>
  <si>
    <t>Ashtabula township, Ashtabula County, Ohio</t>
  </si>
  <si>
    <t>0600000US3900703156</t>
  </si>
  <si>
    <t>Austinburg township, Ashtabula County, Ohio</t>
  </si>
  <si>
    <t>0600000US3900713890</t>
  </si>
  <si>
    <t>Cherry Valley township, Ashtabula County, Ohio</t>
  </si>
  <si>
    <t>0600000US3900716560</t>
  </si>
  <si>
    <t>Colebrook township, Ashtabula County, Ohio</t>
  </si>
  <si>
    <t>0600000US3900718350</t>
  </si>
  <si>
    <t>Conneaut city, Ashtabula County, Ohio</t>
  </si>
  <si>
    <t>0600000US3900721672</t>
  </si>
  <si>
    <t>Denmark township, Ashtabula County, Ohio</t>
  </si>
  <si>
    <t>0600000US3900722344</t>
  </si>
  <si>
    <t>Dorset township, Ashtabula County, Ohio</t>
  </si>
  <si>
    <t>0600000US3900729624</t>
  </si>
  <si>
    <t>Geneva township, Ashtabula County, Ohio</t>
  </si>
  <si>
    <t>0600000US3900733642</t>
  </si>
  <si>
    <t>Harpersfield township, Ashtabula County, Ohio</t>
  </si>
  <si>
    <t>0600000US3900734300</t>
  </si>
  <si>
    <t>Hartsgrove township, Ashtabula County, Ohio</t>
  </si>
  <si>
    <t>0600000US3900738514</t>
  </si>
  <si>
    <t>Jefferson township, Ashtabula County, Ohio</t>
  </si>
  <si>
    <t>0600000US3900740404</t>
  </si>
  <si>
    <t>Kingsville township, Ashtabula County, Ohio</t>
  </si>
  <si>
    <t>0600000US3900742742</t>
  </si>
  <si>
    <t>Lenox township, Ashtabula County, Ohio</t>
  </si>
  <si>
    <t>0600000US3900751296</t>
  </si>
  <si>
    <t>Monroe township, Ashtabula County, Ohio</t>
  </si>
  <si>
    <t>0600000US3900752066</t>
  </si>
  <si>
    <t>Morgan township, Ashtabula County, Ohio</t>
  </si>
  <si>
    <t>0600000US3900754964</t>
  </si>
  <si>
    <t>New Lyme township, Ashtabula County, Ohio</t>
  </si>
  <si>
    <t>0600000US3900756700</t>
  </si>
  <si>
    <t>North Kingsville village, Ashtabula County, Ohio</t>
  </si>
  <si>
    <t>0600000US3900758870</t>
  </si>
  <si>
    <t>Orwell township, Ashtabula County, Ohio</t>
  </si>
  <si>
    <t>0600000US3900762568</t>
  </si>
  <si>
    <t>Pierpont township, Ashtabula County, Ohio</t>
  </si>
  <si>
    <t>0600000US3900763772</t>
  </si>
  <si>
    <t>Plymouth township, Ashtabula County, Ohio</t>
  </si>
  <si>
    <t>0600000US3900766796</t>
  </si>
  <si>
    <t>Richmond township, Ashtabula County, Ohio</t>
  </si>
  <si>
    <t>0600000US3900768224</t>
  </si>
  <si>
    <t>Rome township, Ashtabula County, Ohio</t>
  </si>
  <si>
    <t>0600000US3900770646</t>
  </si>
  <si>
    <t>Saybrook township, Ashtabula County, Ohio</t>
  </si>
  <si>
    <t>0600000US3900772053</t>
  </si>
  <si>
    <t>Sheffield township, Ashtabula County, Ohio</t>
  </si>
  <si>
    <t>0600000US3900777686</t>
  </si>
  <si>
    <t>Trumbull township, Ashtabula County, Ohio</t>
  </si>
  <si>
    <t>0600000US3900782040</t>
  </si>
  <si>
    <t>Wayne township, Ashtabula County, Ohio</t>
  </si>
  <si>
    <t>0600000US3900785372</t>
  </si>
  <si>
    <t>Williamsfield township, Ashtabula County, Ohio</t>
  </si>
  <si>
    <t>0600000US3900785988</t>
  </si>
  <si>
    <t>Windsor township, Ashtabula County, Ohio</t>
  </si>
  <si>
    <t>0600000US3900901112</t>
  </si>
  <si>
    <t>Alexander township, Athens County, Ohio</t>
  </si>
  <si>
    <t>0600000US3900901770</t>
  </si>
  <si>
    <t>Ames township, Athens County, Ohio</t>
  </si>
  <si>
    <t>0600000US3900902750</t>
  </si>
  <si>
    <t>Athens township, Athens County, Ohio</t>
  </si>
  <si>
    <t>0600000US3900905942</t>
  </si>
  <si>
    <t>Bern township, Athens County, Ohio</t>
  </si>
  <si>
    <t>0600000US3900911220</t>
  </si>
  <si>
    <t>Canaan township, Athens County, Ohio</t>
  </si>
  <si>
    <t>0600000US3900912336</t>
  </si>
  <si>
    <t>Carthage township, Athens County, Ohio</t>
  </si>
  <si>
    <t>0600000US3900922414</t>
  </si>
  <si>
    <t>Dover township, Athens County, Ohio</t>
  </si>
  <si>
    <t>0600000US3900942420</t>
  </si>
  <si>
    <t>Lee township, Athens County, Ohio</t>
  </si>
  <si>
    <t>0600000US3900944590</t>
  </si>
  <si>
    <t>Lodi township, Athens County, Ohio</t>
  </si>
  <si>
    <t>0600000US3900968238</t>
  </si>
  <si>
    <t>Rome township, Athens County, Ohio</t>
  </si>
  <si>
    <t>0600000US3900977420</t>
  </si>
  <si>
    <t>Trimble township, Athens County, Ohio</t>
  </si>
  <si>
    <t>0600000US3900977546</t>
  </si>
  <si>
    <t>Troy township, Athens County, Ohio</t>
  </si>
  <si>
    <t>0600000US3900981777</t>
  </si>
  <si>
    <t>Waterloo township, Athens County, Ohio</t>
  </si>
  <si>
    <t>0600000US3900986982</t>
  </si>
  <si>
    <t>York township, Athens County, Ohio</t>
  </si>
  <si>
    <t>0600000US3901115448</t>
  </si>
  <si>
    <t>Clay township, Auglaize County, Ohio</t>
  </si>
  <si>
    <t>0600000US3901122722</t>
  </si>
  <si>
    <t>Duchouquet township, Auglaize County, Ohio</t>
  </si>
  <si>
    <t>0600000US3901129848</t>
  </si>
  <si>
    <t>German township, Auglaize County, Ohio</t>
  </si>
  <si>
    <t>0600000US3901130954</t>
  </si>
  <si>
    <t>Goshen township, Auglaize County, Ohio</t>
  </si>
  <si>
    <t>0600000US3901137674</t>
  </si>
  <si>
    <t>Jackson township, Auglaize County, Ohio</t>
  </si>
  <si>
    <t>0600000US3901144618</t>
  </si>
  <si>
    <t>Logan township, Auglaize County, Ohio</t>
  </si>
  <si>
    <t>0600000US3901152472</t>
  </si>
  <si>
    <t>Moulton township, Auglaize County, Ohio</t>
  </si>
  <si>
    <t>0600000US3901155986</t>
  </si>
  <si>
    <t>Noble township, Auglaize County, Ohio</t>
  </si>
  <si>
    <t>0600000US3901165018</t>
  </si>
  <si>
    <t>Pusheta township, Auglaize County, Ohio</t>
  </si>
  <si>
    <t>0600000US3901169694</t>
  </si>
  <si>
    <t>St. Marys township, Auglaize County, Ohio</t>
  </si>
  <si>
    <t>0600000US3901169806</t>
  </si>
  <si>
    <t>Salem township, Auglaize County, Ohio</t>
  </si>
  <si>
    <t>0600000US3901178204</t>
  </si>
  <si>
    <t>Union township, Auglaize County, Ohio</t>
  </si>
  <si>
    <t>0600000US3901181074</t>
  </si>
  <si>
    <t>Washington township, Auglaize County, Ohio</t>
  </si>
  <si>
    <t>0600000US3901182054</t>
  </si>
  <si>
    <t>Wayne township, Auglaize County, Ohio</t>
  </si>
  <si>
    <t>0600000US3901316602</t>
  </si>
  <si>
    <t>Colerain township, Belmont County, Ohio</t>
  </si>
  <si>
    <t>0600000US3901327566</t>
  </si>
  <si>
    <t>Flushing township, Belmont County, Ohio</t>
  </si>
  <si>
    <t>0600000US3901330968</t>
  </si>
  <si>
    <t>Goshen township, Belmont County, Ohio</t>
  </si>
  <si>
    <t>0600000US3901340600</t>
  </si>
  <si>
    <t>Kirkwood township, Belmont County, Ohio</t>
  </si>
  <si>
    <t>0600000US3901348580</t>
  </si>
  <si>
    <t>Mead township, Belmont County, Ohio</t>
  </si>
  <si>
    <t>0600000US3901361378</t>
  </si>
  <si>
    <t>Pease township, Belmont County, Ohio</t>
  </si>
  <si>
    <t>0600000US3901364962</t>
  </si>
  <si>
    <t>Pultney township, Belmont County, Ohio</t>
  </si>
  <si>
    <t>0600000US3901366628</t>
  </si>
  <si>
    <t>Richland township, Belmont County, Ohio</t>
  </si>
  <si>
    <t>0600000US3901372736</t>
  </si>
  <si>
    <t>Smith township, Belmont County, Ohio</t>
  </si>
  <si>
    <t>0600000US3901372970</t>
  </si>
  <si>
    <t>Somerset township, Belmont County, Ohio</t>
  </si>
  <si>
    <t>0600000US3901378218</t>
  </si>
  <si>
    <t>Union township, Belmont County, Ohio</t>
  </si>
  <si>
    <t>0600000US3901380864</t>
  </si>
  <si>
    <t>Warren township, Belmont County, Ohio</t>
  </si>
  <si>
    <t>0600000US3901381088</t>
  </si>
  <si>
    <t>Washington township, Belmont County, Ohio</t>
  </si>
  <si>
    <t>0600000US3901382068</t>
  </si>
  <si>
    <t>Wayne township, Belmont County, Ohio</t>
  </si>
  <si>
    <t>0600000US3901384602</t>
  </si>
  <si>
    <t>Wheeling township, Belmont County, Ohio</t>
  </si>
  <si>
    <t>0600000US3901386996</t>
  </si>
  <si>
    <t>York township, Belmont County, Ohio</t>
  </si>
  <si>
    <t>0600000US3901510758</t>
  </si>
  <si>
    <t>Byrd township, Brown County, Ohio</t>
  </si>
  <si>
    <t>0600000US3901515224</t>
  </si>
  <si>
    <t>Clark township, Brown County, Ohio</t>
  </si>
  <si>
    <t>0600000US3901523072</t>
  </si>
  <si>
    <t>Eagle township, Brown County, Ohio</t>
  </si>
  <si>
    <t>0600000US3901528210</t>
  </si>
  <si>
    <t>Franklin township, Brown County, Ohio</t>
  </si>
  <si>
    <t>0600000US3901531696</t>
  </si>
  <si>
    <t>Green township, Brown County, Ohio</t>
  </si>
  <si>
    <t>0600000US3901536834</t>
  </si>
  <si>
    <t>Huntington township, Brown County, Ohio</t>
  </si>
  <si>
    <t>0600000US3901537688</t>
  </si>
  <si>
    <t>Jackson township, Brown County, Ohio</t>
  </si>
  <si>
    <t>0600000US3901538528</t>
  </si>
  <si>
    <t>Jefferson township, Brown County, Ohio</t>
  </si>
  <si>
    <t>0600000US3901542910</t>
  </si>
  <si>
    <t>Lewis township, Brown County, Ohio</t>
  </si>
  <si>
    <t>0600000US3901561770</t>
  </si>
  <si>
    <t>Perry township, Brown County, Ohio</t>
  </si>
  <si>
    <t>0600000US3901562596</t>
  </si>
  <si>
    <t>Pike township, Brown County, Ohio</t>
  </si>
  <si>
    <t>0600000US3901563212</t>
  </si>
  <si>
    <t>Pleasant township, Brown County, Ohio</t>
  </si>
  <si>
    <t>0600000US3901571066</t>
  </si>
  <si>
    <t>Scott township, Brown County, Ohio</t>
  </si>
  <si>
    <t>0600000US3901574559</t>
  </si>
  <si>
    <t>Sterling township, Brown County, Ohio</t>
  </si>
  <si>
    <t>0600000US3901578232</t>
  </si>
  <si>
    <t>Union township, Brown County, Ohio</t>
  </si>
  <si>
    <t>0600000US3901581102</t>
  </si>
  <si>
    <t>Washington township, Brown County, Ohio</t>
  </si>
  <si>
    <t>0600000US3901725970</t>
  </si>
  <si>
    <t>Fairfield city, Butler County, Ohio</t>
  </si>
  <si>
    <t>0600000US3901725984</t>
  </si>
  <si>
    <t>Fairfield township, Butler County, Ohio</t>
  </si>
  <si>
    <t>0600000US3901733012</t>
  </si>
  <si>
    <t>Hamilton city, Butler County, Ohio</t>
  </si>
  <si>
    <t>0600000US3901733250</t>
  </si>
  <si>
    <t>Hanover township, Butler County, Ohio</t>
  </si>
  <si>
    <t>0600000US3901742672</t>
  </si>
  <si>
    <t>Lemon township, Butler County, Ohio</t>
  </si>
  <si>
    <t>0600000US3901743050</t>
  </si>
  <si>
    <t>Liberty township, Butler County, Ohio</t>
  </si>
  <si>
    <t>0600000US3901746340</t>
  </si>
  <si>
    <t>Madison township, Butler County, Ohio</t>
  </si>
  <si>
    <t>0600000US3901749840</t>
  </si>
  <si>
    <t>Middletown city, Butler County, Ohio</t>
  </si>
  <si>
    <t>0600000US3901750162</t>
  </si>
  <si>
    <t>Milford township, Butler County, Ohio</t>
  </si>
  <si>
    <t>0600000US3901752080</t>
  </si>
  <si>
    <t>Morgan township, Butler County, Ohio</t>
  </si>
  <si>
    <t>0600000US3901759241</t>
  </si>
  <si>
    <t>Oxford township, Butler County, Ohio</t>
  </si>
  <si>
    <t>0600000US3901766096</t>
  </si>
  <si>
    <t>Reily township, Butler County, Ohio</t>
  </si>
  <si>
    <t>0600000US3901768616</t>
  </si>
  <si>
    <t>Ross township, Butler County, Ohio</t>
  </si>
  <si>
    <t>0600000US3901769498</t>
  </si>
  <si>
    <t>St. Clair township, Butler County, Ohio</t>
  </si>
  <si>
    <t>0600000US3901777322</t>
  </si>
  <si>
    <t>Trenton city, Butler County, Ohio</t>
  </si>
  <si>
    <t>0600000US3901782082</t>
  </si>
  <si>
    <t>Wayne township, Butler County, Ohio</t>
  </si>
  <si>
    <t>0600000US3901783150</t>
  </si>
  <si>
    <t>West Chester township, Butler County, Ohio</t>
  </si>
  <si>
    <t>0600000US3901903030</t>
  </si>
  <si>
    <t>Augusta township, Carroll County, Ohio</t>
  </si>
  <si>
    <t>0600000US3901909400</t>
  </si>
  <si>
    <t>Brown township, Carroll County, Ohio</t>
  </si>
  <si>
    <t>0600000US3901912896</t>
  </si>
  <si>
    <t>Center township, Carroll County, Ohio</t>
  </si>
  <si>
    <t>0600000US3901923226</t>
  </si>
  <si>
    <t>East township, Carroll County, Ohio</t>
  </si>
  <si>
    <t>0600000US3901928126</t>
  </si>
  <si>
    <t>Fox township, Carroll County, Ohio</t>
  </si>
  <si>
    <t>0600000US3901933782</t>
  </si>
  <si>
    <t>Harrison township, Carroll County, Ohio</t>
  </si>
  <si>
    <t>0600000US3901942434</t>
  </si>
  <si>
    <t>Lee township, Carroll County, Ohio</t>
  </si>
  <si>
    <t>0600000US3901945038</t>
  </si>
  <si>
    <t>Loudon township, Carroll County, Ohio</t>
  </si>
  <si>
    <t>0600000US3901951324</t>
  </si>
  <si>
    <t>Monroe township, Carroll County, Ohio</t>
  </si>
  <si>
    <t>0600000US3901958576</t>
  </si>
  <si>
    <t>Orange township, Carroll County, Ohio</t>
  </si>
  <si>
    <t>0600000US3901961784</t>
  </si>
  <si>
    <t>Perry township, Carroll County, Ohio</t>
  </si>
  <si>
    <t>0600000US3901968420</t>
  </si>
  <si>
    <t>Rose township, Carroll County, Ohio</t>
  </si>
  <si>
    <t>0600000US3901978260</t>
  </si>
  <si>
    <t>Union township, Carroll County, Ohio</t>
  </si>
  <si>
    <t>0600000US3901981116</t>
  </si>
  <si>
    <t>Washington township, Carroll County, Ohio</t>
  </si>
  <si>
    <t>0600000US3902100212</t>
  </si>
  <si>
    <t>Adams township, Champaign County, Ohio</t>
  </si>
  <si>
    <t>0600000US3902118126</t>
  </si>
  <si>
    <t>Concord township, Champaign County, Ohio</t>
  </si>
  <si>
    <t>0600000US3902130982</t>
  </si>
  <si>
    <t>Goshen township, Champaign County, Ohio</t>
  </si>
  <si>
    <t>0600000US3902133796</t>
  </si>
  <si>
    <t>Harrison township, Champaign County, Ohio</t>
  </si>
  <si>
    <t>0600000US3902137702</t>
  </si>
  <si>
    <t>Jackson township, Champaign County, Ohio</t>
  </si>
  <si>
    <t>0600000US3902139228</t>
  </si>
  <si>
    <t>Johnson township, Champaign County, Ohio</t>
  </si>
  <si>
    <t>0600000US3902146760</t>
  </si>
  <si>
    <t>Mad River township, Champaign County, Ohio</t>
  </si>
  <si>
    <t>0600000US3902169078</t>
  </si>
  <si>
    <t>Rush township, Champaign County, Ohio</t>
  </si>
  <si>
    <t>0600000US3902169820</t>
  </si>
  <si>
    <t>Salem township, Champaign County, Ohio</t>
  </si>
  <si>
    <t>0600000US3902178274</t>
  </si>
  <si>
    <t>Union township, Champaign County, Ohio</t>
  </si>
  <si>
    <t>0600000US3902179086</t>
  </si>
  <si>
    <t>Urbana township, Champaign County, Ohio</t>
  </si>
  <si>
    <t>0600000US3902182096</t>
  </si>
  <si>
    <t>Wayne township, Champaign County, Ohio</t>
  </si>
  <si>
    <t>0600000US3902306054</t>
  </si>
  <si>
    <t>Bethel township, Clark County, Ohio</t>
  </si>
  <si>
    <t>0600000US3902329862</t>
  </si>
  <si>
    <t>German township, Clark County, Ohio</t>
  </si>
  <si>
    <t>0600000US3902331703</t>
  </si>
  <si>
    <t>Green township, Clark County, Ohio</t>
  </si>
  <si>
    <t>0600000US3902333586</t>
  </si>
  <si>
    <t>Harmony township, Clark County, Ohio</t>
  </si>
  <si>
    <t>0600000US3902346354</t>
  </si>
  <si>
    <t>Madison township, Clark County, Ohio</t>
  </si>
  <si>
    <t>0600000US3902346788</t>
  </si>
  <si>
    <t>Mad River township, Clark County, Ohio</t>
  </si>
  <si>
    <t>0600000US3902351912</t>
  </si>
  <si>
    <t>Moorefield township, Clark County, Ohio</t>
  </si>
  <si>
    <t>0600000US3902362610</t>
  </si>
  <si>
    <t>Pike township, Clark County, Ohio</t>
  </si>
  <si>
    <t>0600000US3902363226</t>
  </si>
  <si>
    <t>Pleasant township, Clark County, Ohio</t>
  </si>
  <si>
    <t>0600000US3902374118</t>
  </si>
  <si>
    <t>Springfield city, Clark County, Ohio</t>
  </si>
  <si>
    <t>0600000US3902374119</t>
  </si>
  <si>
    <t>Springfield township, Clark County, Ohio</t>
  </si>
  <si>
    <t>0600000US3902504157</t>
  </si>
  <si>
    <t>Batavia township, Clermont County, Ohio</t>
  </si>
  <si>
    <t>0600000US3902528224</t>
  </si>
  <si>
    <t>Franklin township, Clermont County, Ohio</t>
  </si>
  <si>
    <t>0600000US3902531010</t>
  </si>
  <si>
    <t>Goshen township, Clermont County, Ohio</t>
  </si>
  <si>
    <t>0600000US3902537716</t>
  </si>
  <si>
    <t>Jackson township, Clermont County, Ohio</t>
  </si>
  <si>
    <t>0600000US3902545108</t>
  </si>
  <si>
    <t>Loveland city, Clermont County, Ohio</t>
  </si>
  <si>
    <t>0600000US3902549322</t>
  </si>
  <si>
    <t>Miami township, Clermont County, Ohio</t>
  </si>
  <si>
    <t>0600000US3902550176</t>
  </si>
  <si>
    <t>Milford city, Clermont County, Ohio</t>
  </si>
  <si>
    <t>0600000US3902551338</t>
  </si>
  <si>
    <t>Monroe township, Clermont County, Ohio</t>
  </si>
  <si>
    <t>0600000US3902557960</t>
  </si>
  <si>
    <t>Ohio township, Clermont County, Ohio</t>
  </si>
  <si>
    <t>0600000US3902562540</t>
  </si>
  <si>
    <t>Pierce township, Clermont County, Ohio</t>
  </si>
  <si>
    <t>0600000US3902574825</t>
  </si>
  <si>
    <t>Stonelick township, Clermont County, Ohio</t>
  </si>
  <si>
    <t>0600000US3902576155</t>
  </si>
  <si>
    <t>Tate township, Clermont County, Ohio</t>
  </si>
  <si>
    <t>0600000US3902578288</t>
  </si>
  <si>
    <t>Union township, Clermont County, Ohio</t>
  </si>
  <si>
    <t>0600000US3902581130</t>
  </si>
  <si>
    <t>Washington township, Clermont County, Ohio</t>
  </si>
  <si>
    <t>0600000US3902582110</t>
  </si>
  <si>
    <t>Wayne township, Clermont County, Ohio</t>
  </si>
  <si>
    <t>0600000US3902585302</t>
  </si>
  <si>
    <t>Williamsburg township, Clermont County, Ohio</t>
  </si>
  <si>
    <t>0600000US3902700226</t>
  </si>
  <si>
    <t>Adams township, Clinton County, Ohio</t>
  </si>
  <si>
    <t>0600000US3902713974</t>
  </si>
  <si>
    <t>Chester township, Clinton County, Ohio</t>
  </si>
  <si>
    <t>0600000US3902715238</t>
  </si>
  <si>
    <t>Clark township, Clinton County, Ohio</t>
  </si>
  <si>
    <t>0600000US3902731710</t>
  </si>
  <si>
    <t>Green township, Clinton County, Ohio</t>
  </si>
  <si>
    <t>0600000US3902738542</t>
  </si>
  <si>
    <t>Jefferson township, Clinton County, Ohio</t>
  </si>
  <si>
    <t>0600000US3902743064</t>
  </si>
  <si>
    <t>Liberty township, Clinton County, Ohio</t>
  </si>
  <si>
    <t>0600000US3902747670</t>
  </si>
  <si>
    <t>Marion township, Clinton County, Ohio</t>
  </si>
  <si>
    <t>0600000US3902766642</t>
  </si>
  <si>
    <t>Richland township, Clinton County, Ohio</t>
  </si>
  <si>
    <t>0600000US3902778302</t>
  </si>
  <si>
    <t>Union township, Clinton County, Ohio</t>
  </si>
  <si>
    <t>0600000US3902779772</t>
  </si>
  <si>
    <t>Vernon township, Clinton County, Ohio</t>
  </si>
  <si>
    <t>0600000US3902781144</t>
  </si>
  <si>
    <t>Washington township, Clinton County, Ohio</t>
  </si>
  <si>
    <t>0600000US3902782124</t>
  </si>
  <si>
    <t>Wayne township, Clinton County, Ohio</t>
  </si>
  <si>
    <t>0600000US3902785792</t>
  </si>
  <si>
    <t>Wilmington city, Clinton County, Ohio</t>
  </si>
  <si>
    <t>0600000US3902785820</t>
  </si>
  <si>
    <t>Wilson township, Clinton County, Ohio</t>
  </si>
  <si>
    <t>0600000US3902910562</t>
  </si>
  <si>
    <t>Butler township, Columbiana County, Ohio</t>
  </si>
  <si>
    <t>0600000US3902912910</t>
  </si>
  <si>
    <t>Center township, Columbiana County, Ohio</t>
  </si>
  <si>
    <t>0600000US3902923730</t>
  </si>
  <si>
    <t>East Liverpool city, Columbiana County, Ohio</t>
  </si>
  <si>
    <t>0600000US3902924906</t>
  </si>
  <si>
    <t>Elkrun township, Columbiana County, Ohio</t>
  </si>
  <si>
    <t>0600000US3902925998</t>
  </si>
  <si>
    <t>Fairfield township, Columbiana County, Ohio</t>
  </si>
  <si>
    <t>0600000US3902928238</t>
  </si>
  <si>
    <t>Franklin township, Columbiana County, Ohio</t>
  </si>
  <si>
    <t>0600000US3902933264</t>
  </si>
  <si>
    <t>Hanover township, Columbiana County, Ohio</t>
  </si>
  <si>
    <t>0600000US3902940824</t>
  </si>
  <si>
    <t>Knox township, Columbiana County, Ohio</t>
  </si>
  <si>
    <t>0600000US3902944226</t>
  </si>
  <si>
    <t>Liverpool township, Columbiana County, Ohio</t>
  </si>
  <si>
    <t>0600000US3902946368</t>
  </si>
  <si>
    <t>Madison township, Columbiana County, Ohio</t>
  </si>
  <si>
    <t>0600000US3902949784</t>
  </si>
  <si>
    <t>Middleton township, Columbiana County, Ohio</t>
  </si>
  <si>
    <t>0600000US3902961798</t>
  </si>
  <si>
    <t>Perry township, Columbiana County, Ohio</t>
  </si>
  <si>
    <t>0600000US3902969512</t>
  </si>
  <si>
    <t>St. Clair township, Columbiana County, Ohio</t>
  </si>
  <si>
    <t>0600000US3902969848</t>
  </si>
  <si>
    <t>Salem township, Columbiana County, Ohio</t>
  </si>
  <si>
    <t>0600000US3902978890</t>
  </si>
  <si>
    <t>Unity township, Columbiana County, Ohio</t>
  </si>
  <si>
    <t>0600000US3902981158</t>
  </si>
  <si>
    <t>Washington township, Columbiana County, Ohio</t>
  </si>
  <si>
    <t>0600000US3902982138</t>
  </si>
  <si>
    <t>Wayne township, Columbiana County, Ohio</t>
  </si>
  <si>
    <t>0600000US3902982740</t>
  </si>
  <si>
    <t>Wellsville village, Columbiana County, Ohio</t>
  </si>
  <si>
    <t>0600000US3902982852</t>
  </si>
  <si>
    <t>West township, Columbiana County, Ohio</t>
  </si>
  <si>
    <t>0600000US3902986912</t>
  </si>
  <si>
    <t>Yellow Creek township, Columbiana County, Ohio</t>
  </si>
  <si>
    <t>0600000US3903100240</t>
  </si>
  <si>
    <t>Adams township, Coshocton County, Ohio</t>
  </si>
  <si>
    <t>0600000US3903104864</t>
  </si>
  <si>
    <t>Bedford township, Coshocton County, Ohio</t>
  </si>
  <si>
    <t>0600000US3903106152</t>
  </si>
  <si>
    <t>Bethlehem township, Coshocton County, Ohio</t>
  </si>
  <si>
    <t>0600000US3903115266</t>
  </si>
  <si>
    <t>Clark township, Coshocton County, Ohio</t>
  </si>
  <si>
    <t>0600000US3903118868</t>
  </si>
  <si>
    <t>Coshocton city, Coshocton County, Ohio</t>
  </si>
  <si>
    <t>0600000US3903119218</t>
  </si>
  <si>
    <t>Crawford township, Coshocton County, Ohio</t>
  </si>
  <si>
    <t>0600000US3903128252</t>
  </si>
  <si>
    <t>Franklin township, Coshocton County, Ohio</t>
  </si>
  <si>
    <t>0600000US3903137730</t>
  </si>
  <si>
    <t>Jackson township, Coshocton County, Ohio</t>
  </si>
  <si>
    <t>0600000US3903138556</t>
  </si>
  <si>
    <t>Jefferson township, Coshocton County, Ohio</t>
  </si>
  <si>
    <t>0600000US3903139634</t>
  </si>
  <si>
    <t>Keene township, Coshocton County, Ohio</t>
  </si>
  <si>
    <t>0600000US3903141132</t>
  </si>
  <si>
    <t>Lafayette township, Coshocton County, Ohio</t>
  </si>
  <si>
    <t>0600000US3903143960</t>
  </si>
  <si>
    <t>Linton township, Coshocton County, Ohio</t>
  </si>
  <si>
    <t>0600000US3903150274</t>
  </si>
  <si>
    <t>Mill Creek township, Coshocton County, Ohio</t>
  </si>
  <si>
    <t>0600000US3903151352</t>
  </si>
  <si>
    <t>Monroe township, Coshocton County, Ohio</t>
  </si>
  <si>
    <t>0600000US3903154376</t>
  </si>
  <si>
    <t>Newcastle township, Coshocton County, Ohio</t>
  </si>
  <si>
    <t>0600000US3903159248</t>
  </si>
  <si>
    <t>Oxford township, Coshocton County, Ohio</t>
  </si>
  <si>
    <t>0600000US3903161812</t>
  </si>
  <si>
    <t>Perry township, Coshocton County, Ohio</t>
  </si>
  <si>
    <t>0600000US3903162624</t>
  </si>
  <si>
    <t>Pike township, Coshocton County, Ohio</t>
  </si>
  <si>
    <t>0600000US3903176953</t>
  </si>
  <si>
    <t>Tiverton township, Coshocton County, Ohio</t>
  </si>
  <si>
    <t>0600000US3903177896</t>
  </si>
  <si>
    <t>Tuscarawas township, Coshocton County, Ohio</t>
  </si>
  <si>
    <t>0600000US3903180220</t>
  </si>
  <si>
    <t>Virginia township, Coshocton County, Ohio</t>
  </si>
  <si>
    <t>0600000US3903181172</t>
  </si>
  <si>
    <t>Washington township, Coshocton County, Ohio</t>
  </si>
  <si>
    <t>0600000US3903184714</t>
  </si>
  <si>
    <t>White Eyes township, Coshocton County, Ohio</t>
  </si>
  <si>
    <t>0600000US3903302890</t>
  </si>
  <si>
    <t>Auburn township, Crawford County, Ohio</t>
  </si>
  <si>
    <t>0600000US3903310030</t>
  </si>
  <si>
    <t>Bucyrus city, Crawford County, Ohio</t>
  </si>
  <si>
    <t>0600000US3903310044</t>
  </si>
  <si>
    <t>Bucyrus township, Crawford County, Ohio</t>
  </si>
  <si>
    <t>0600000US3903313708</t>
  </si>
  <si>
    <t>Chatfield township, Crawford County, Ohio</t>
  </si>
  <si>
    <t>0600000US3903319134</t>
  </si>
  <si>
    <t>Cranberry township, Crawford County, Ohio</t>
  </si>
  <si>
    <t>0600000US3903319330</t>
  </si>
  <si>
    <t>Crestline village, Crawford County, Ohio</t>
  </si>
  <si>
    <t>0600000US3903319932</t>
  </si>
  <si>
    <t>Dallas township, Crawford County, Ohio</t>
  </si>
  <si>
    <t>0600000US3903329176</t>
  </si>
  <si>
    <t>Galion City township, Crawford County, Ohio</t>
  </si>
  <si>
    <t>0600000US3903335980</t>
  </si>
  <si>
    <t>Holmes township, Crawford County, Ohio</t>
  </si>
  <si>
    <t>0600000US3903337744</t>
  </si>
  <si>
    <t>Jackson township, Crawford County, Ohio</t>
  </si>
  <si>
    <t>0600000US3903338570</t>
  </si>
  <si>
    <t>Jefferson township, Crawford County, Ohio</t>
  </si>
  <si>
    <t>0600000US3903343078</t>
  </si>
  <si>
    <t>Liberty township, Crawford County, Ohio</t>
  </si>
  <si>
    <t>0600000US3903345500</t>
  </si>
  <si>
    <t>Lykens township, Crawford County, Ohio</t>
  </si>
  <si>
    <t>0600000US3903364010</t>
  </si>
  <si>
    <t>Polk township, Crawford County, Ohio</t>
  </si>
  <si>
    <t>0600000US3903370366</t>
  </si>
  <si>
    <t>Sandusky township, Crawford County, Ohio</t>
  </si>
  <si>
    <t>0600000US3903376463</t>
  </si>
  <si>
    <t>Texas township, Crawford County, Ohio</t>
  </si>
  <si>
    <t>0600000US3903376967</t>
  </si>
  <si>
    <t>Tod township, Crawford County, Ohio</t>
  </si>
  <si>
    <t>0600000US3903379786</t>
  </si>
  <si>
    <t>Vernon township, Crawford County, Ohio</t>
  </si>
  <si>
    <t>0600000US3903384644</t>
  </si>
  <si>
    <t>Whetstone township, Crawford County, Ohio</t>
  </si>
  <si>
    <t>0600000US3903500000</t>
  </si>
  <si>
    <t>County subdivisions not defined, Cuyahoga County, Ohio</t>
  </si>
  <si>
    <t>0600000US3903504416</t>
  </si>
  <si>
    <t>Bay Village city, Cuyahoga County, Ohio</t>
  </si>
  <si>
    <t>0600000US3903504500</t>
  </si>
  <si>
    <t>Beachwood city, Cuyahoga County, Ohio</t>
  </si>
  <si>
    <t>0600000US3903504878</t>
  </si>
  <si>
    <t>Bedford city, Cuyahoga County, Ohio</t>
  </si>
  <si>
    <t>0600000US3903504920</t>
  </si>
  <si>
    <t>Bedford Heights city, Cuyahoga County, Ohio</t>
  </si>
  <si>
    <t>0600000US3903505550</t>
  </si>
  <si>
    <t>Bentleyville village, Cuyahoga County, Ohio</t>
  </si>
  <si>
    <t>0600000US3903505690</t>
  </si>
  <si>
    <t>Berea city, Cuyahoga County, Ohio</t>
  </si>
  <si>
    <t>0600000US3903508336</t>
  </si>
  <si>
    <t>Bratenahl village, Cuyahoga County, Ohio</t>
  </si>
  <si>
    <t>0600000US3903508364</t>
  </si>
  <si>
    <t>Brecksville city, Cuyahoga County, Ohio</t>
  </si>
  <si>
    <t>0600000US3903509064</t>
  </si>
  <si>
    <t>Broadview Heights city, Cuyahoga County, Ohio</t>
  </si>
  <si>
    <t>0600000US3903509246</t>
  </si>
  <si>
    <t>Brooklyn city, Cuyahoga County, Ohio</t>
  </si>
  <si>
    <t>0600000US3903509274</t>
  </si>
  <si>
    <t>Brooklyn Heights village, Cuyahoga County, Ohio</t>
  </si>
  <si>
    <t>0600000US3903509288</t>
  </si>
  <si>
    <t>Brook Park city, Cuyahoga County, Ohio</t>
  </si>
  <si>
    <t>0600000US3903513372</t>
  </si>
  <si>
    <t>Chagrin Falls township, Cuyahoga County, Ohio</t>
  </si>
  <si>
    <t>0600000US3903516000</t>
  </si>
  <si>
    <t>Cleveland city, Cuyahoga County, Ohio</t>
  </si>
  <si>
    <t>0600000US3903516014</t>
  </si>
  <si>
    <t>Cleveland Heights city, Cuyahoga County, Ohio</t>
  </si>
  <si>
    <t>0600000US3903519806</t>
  </si>
  <si>
    <t>Cuyahoga Heights village, Cuyahoga County, Ohio</t>
  </si>
  <si>
    <t>0600000US3903523380</t>
  </si>
  <si>
    <t>East Cleveland city, Cuyahoga County, Ohio</t>
  </si>
  <si>
    <t>0600000US3903525704</t>
  </si>
  <si>
    <t>Euclid city, Cuyahoga County, Ohio</t>
  </si>
  <si>
    <t>0600000US3903526446</t>
  </si>
  <si>
    <t>Fairview Park city, Cuyahoga County, Ohio</t>
  </si>
  <si>
    <t>0600000US3903529428</t>
  </si>
  <si>
    <t>Garfield Heights city, Cuyahoga County, Ohio</t>
  </si>
  <si>
    <t>0600000US3903529498</t>
  </si>
  <si>
    <t>Gates Mills village, Cuyahoga County, Ohio</t>
  </si>
  <si>
    <t>0600000US3903530632</t>
  </si>
  <si>
    <t>Glenwillow village, Cuyahoga County, Ohio</t>
  </si>
  <si>
    <t>0600000US3903535252</t>
  </si>
  <si>
    <t>Highland Heights city, Cuyahoga County, Ohio</t>
  </si>
  <si>
    <t>0600000US3903535255</t>
  </si>
  <si>
    <t>Highland Hills village, Cuyahoga County, Ohio</t>
  </si>
  <si>
    <t>0600000US3903536918</t>
  </si>
  <si>
    <t>Hunting Valley village, Cuyahoga County, Ohio</t>
  </si>
  <si>
    <t>0600000US3903537240</t>
  </si>
  <si>
    <t>Independence city, Cuyahoga County, Ohio</t>
  </si>
  <si>
    <t>0600000US3903541664</t>
  </si>
  <si>
    <t>Lakewood city, Cuyahoga County, Ohio</t>
  </si>
  <si>
    <t>0600000US3903543918</t>
  </si>
  <si>
    <t>Linndale village, Cuyahoga County, Ohio</t>
  </si>
  <si>
    <t>0600000US3903545556</t>
  </si>
  <si>
    <t>Lyndhurst city, Cuyahoga County, Ohio</t>
  </si>
  <si>
    <t>0600000US3903547306</t>
  </si>
  <si>
    <t>Maple Heights city, Cuyahoga County, Ohio</t>
  </si>
  <si>
    <t>0600000US3903548468</t>
  </si>
  <si>
    <t>Mayfield village, Cuyahoga County, Ohio</t>
  </si>
  <si>
    <t>0600000US3903548482</t>
  </si>
  <si>
    <t>Mayfield Heights city, Cuyahoga County, Ohio</t>
  </si>
  <si>
    <t>0600000US3903549644</t>
  </si>
  <si>
    <t>Middleburg Heights city, Cuyahoga County, Ohio</t>
  </si>
  <si>
    <t>0600000US3903552052</t>
  </si>
  <si>
    <t>Moreland Hills village, Cuyahoga County, Ohio</t>
  </si>
  <si>
    <t>0600000US3903554250</t>
  </si>
  <si>
    <t>Newburgh Heights village, Cuyahoga County, Ohio</t>
  </si>
  <si>
    <t>0600000US3903556882</t>
  </si>
  <si>
    <t>North Olmsted city, Cuyahoga County, Ohio</t>
  </si>
  <si>
    <t>0600000US3903556924</t>
  </si>
  <si>
    <t>North Randall village, Cuyahoga County, Ohio</t>
  </si>
  <si>
    <t>0600000US3903557008</t>
  </si>
  <si>
    <t>North Royalton city, Cuyahoga County, Ohio</t>
  </si>
  <si>
    <t>0600000US3903557750</t>
  </si>
  <si>
    <t>Oakwood village, Cuyahoga County, Ohio</t>
  </si>
  <si>
    <t>0600000US3903558408</t>
  </si>
  <si>
    <t>Olmsted township, Cuyahoga County, Ohio</t>
  </si>
  <si>
    <t>0600000US3903558422</t>
  </si>
  <si>
    <t>Olmsted Falls city, Cuyahoga County, Ohio</t>
  </si>
  <si>
    <t>0600000US3903558604</t>
  </si>
  <si>
    <t>Orange village, Cuyahoga County, Ohio</t>
  </si>
  <si>
    <t>0600000US3903561000</t>
  </si>
  <si>
    <t>Parma city, Cuyahoga County, Ohio</t>
  </si>
  <si>
    <t>0600000US3903561028</t>
  </si>
  <si>
    <t>Parma Heights city, Cuyahoga County, Ohio</t>
  </si>
  <si>
    <t>0600000US3903561686</t>
  </si>
  <si>
    <t>Pepper Pike city, Cuyahoga County, Ohio</t>
  </si>
  <si>
    <t>0600000US3903566894</t>
  </si>
  <si>
    <t>Richmond Heights city, Cuyahoga County, Ohio</t>
  </si>
  <si>
    <t>0600000US3903568056</t>
  </si>
  <si>
    <t>Rocky River city, Cuyahoga County, Ohio</t>
  </si>
  <si>
    <t>0600000US3903571416</t>
  </si>
  <si>
    <t>Seven Hills city, Cuyahoga County, Ohio</t>
  </si>
  <si>
    <t>0600000US3903571682</t>
  </si>
  <si>
    <t>Shaker Heights city, Cuyahoga County, Ohio</t>
  </si>
  <si>
    <t>0600000US3903572928</t>
  </si>
  <si>
    <t>Solon city, Cuyahoga County, Ohio</t>
  </si>
  <si>
    <t>0600000US3903573264</t>
  </si>
  <si>
    <t>South Euclid city, Cuyahoga County, Ohio</t>
  </si>
  <si>
    <t>0600000US3903575098</t>
  </si>
  <si>
    <t>Strongsville city, Cuyahoga County, Ohio</t>
  </si>
  <si>
    <t>0600000US3903578932</t>
  </si>
  <si>
    <t>University Heights city, Cuyahoga County, Ohio</t>
  </si>
  <si>
    <t>0600000US3903579268</t>
  </si>
  <si>
    <t>Valley View village, Cuyahoga County, Ohio</t>
  </si>
  <si>
    <t>0600000US3903580738</t>
  </si>
  <si>
    <t>Walton Hills village, Cuyahoga County, Ohio</t>
  </si>
  <si>
    <t>0600000US3903580990</t>
  </si>
  <si>
    <t>Warrensville Heights city, Cuyahoga County, Ohio</t>
  </si>
  <si>
    <t>0600000US3903583622</t>
  </si>
  <si>
    <t>Westlake city, Cuyahoga County, Ohio</t>
  </si>
  <si>
    <t>0600000US3903586394</t>
  </si>
  <si>
    <t>Woodmere village, Cuyahoga County, Ohio</t>
  </si>
  <si>
    <t>0600000US3903700254</t>
  </si>
  <si>
    <t>Adams township, Darke County, Ohio</t>
  </si>
  <si>
    <t>0600000US3903701294</t>
  </si>
  <si>
    <t>Allen township, Darke County, Ohio</t>
  </si>
  <si>
    <t>0600000US3903709414</t>
  </si>
  <si>
    <t>Brown township, Darke County, Ohio</t>
  </si>
  <si>
    <t>0600000US3903710576</t>
  </si>
  <si>
    <t>Butler township, Darke County, Ohio</t>
  </si>
  <si>
    <t>0600000US3903728266</t>
  </si>
  <si>
    <t>Franklin township, Darke County, Ohio</t>
  </si>
  <si>
    <t>0600000US3903732354</t>
  </si>
  <si>
    <t>Greenville township, Darke County, Ohio</t>
  </si>
  <si>
    <t>0600000US3903733810</t>
  </si>
  <si>
    <t>Harrison township, Darke County, Ohio</t>
  </si>
  <si>
    <t>0600000US3903737758</t>
  </si>
  <si>
    <t>Jackson township, Darke County, Ohio</t>
  </si>
  <si>
    <t>0600000US3903743092</t>
  </si>
  <si>
    <t>Liberty township, Darke County, Ohio</t>
  </si>
  <si>
    <t>0600000US3903750960</t>
  </si>
  <si>
    <t>Mississinawa township, Darke County, Ohio</t>
  </si>
  <si>
    <t>0600000US3903751366</t>
  </si>
  <si>
    <t>Monroe township, Darke County, Ohio</t>
  </si>
  <si>
    <t>0600000US3903753732</t>
  </si>
  <si>
    <t>Neave township, Darke County, Ohio</t>
  </si>
  <si>
    <t>0600000US3903761168</t>
  </si>
  <si>
    <t>Patterson township, Darke County, Ohio</t>
  </si>
  <si>
    <t>0600000US3903766656</t>
  </si>
  <si>
    <t>Richland township, Darke County, Ohio</t>
  </si>
  <si>
    <t>0600000US3903777980</t>
  </si>
  <si>
    <t>Twin township, Darke County, Ohio</t>
  </si>
  <si>
    <t>0600000US3903779380</t>
  </si>
  <si>
    <t>Van Buren township, Darke County, Ohio</t>
  </si>
  <si>
    <t>0600000US3903780248</t>
  </si>
  <si>
    <t>Wabash township, Darke County, Ohio</t>
  </si>
  <si>
    <t>0600000US3903781186</t>
  </si>
  <si>
    <t>Washington township, Darke County, Ohio</t>
  </si>
  <si>
    <t>0600000US3903782152</t>
  </si>
  <si>
    <t>Wayne township, Darke County, Ohio</t>
  </si>
  <si>
    <t>0600000US3903787010</t>
  </si>
  <si>
    <t>York township, Darke County, Ohio</t>
  </si>
  <si>
    <t>0600000US3903900268</t>
  </si>
  <si>
    <t>Adams township, Defiance County, Ohio</t>
  </si>
  <si>
    <t>0600000US3903921322</t>
  </si>
  <si>
    <t>Defiance township, Defiance County, Ohio</t>
  </si>
  <si>
    <t>0600000US3903921420</t>
  </si>
  <si>
    <t>Delaware township, Defiance County, Ohio</t>
  </si>
  <si>
    <t>0600000US3903926614</t>
  </si>
  <si>
    <t>Farmer township, Defiance County, Ohio</t>
  </si>
  <si>
    <t>0600000US3903935112</t>
  </si>
  <si>
    <t>Hicksville township, Defiance County, Ohio</t>
  </si>
  <si>
    <t>0600000US3903935196</t>
  </si>
  <si>
    <t>Highland township, Defiance County, Ohio</t>
  </si>
  <si>
    <t>0600000US3903947852</t>
  </si>
  <si>
    <t>Mark township, Defiance County, Ohio</t>
  </si>
  <si>
    <t>0600000US3903950190</t>
  </si>
  <si>
    <t>Milford township, Defiance County, Ohio</t>
  </si>
  <si>
    <t>0600000US3903956014</t>
  </si>
  <si>
    <t>Noble township, Defiance County, Ohio</t>
  </si>
  <si>
    <t>0600000US3903966670</t>
  </si>
  <si>
    <t>Richland township, Defiance County, Ohio</t>
  </si>
  <si>
    <t>0600000US3903976772</t>
  </si>
  <si>
    <t>Tiffin township, Defiance County, Ohio</t>
  </si>
  <si>
    <t>0600000US3903981200</t>
  </si>
  <si>
    <t>Washington township, Defiance County, Ohio</t>
  </si>
  <si>
    <t>0600000US3904102582</t>
  </si>
  <si>
    <t>Ashley village, Delaware County, Ohio</t>
  </si>
  <si>
    <t>0600000US3904105774</t>
  </si>
  <si>
    <t>Berkshire township, Delaware County, Ohio</t>
  </si>
  <si>
    <t>0600000US3904105788</t>
  </si>
  <si>
    <t>Berlin township, Delaware County, Ohio</t>
  </si>
  <si>
    <t>0600000US3904109428</t>
  </si>
  <si>
    <t>Brown township, Delaware County, Ohio</t>
  </si>
  <si>
    <t>0600000US3904118010</t>
  </si>
  <si>
    <t>Columbus City township, Delaware County, Ohio</t>
  </si>
  <si>
    <t>0600000US3904118140</t>
  </si>
  <si>
    <t>Concord township, Delaware County, Ohio</t>
  </si>
  <si>
    <t>0600000US3904121448</t>
  </si>
  <si>
    <t>Delaware township, Delaware County, Ohio</t>
  </si>
  <si>
    <t>0600000US3904121469</t>
  </si>
  <si>
    <t>Delaware City township, Delaware County, Ohio</t>
  </si>
  <si>
    <t>0600000US3904129694</t>
  </si>
  <si>
    <t>Genoa township, Delaware County, Ohio</t>
  </si>
  <si>
    <t>0600000US3904133516</t>
  </si>
  <si>
    <t>Harlem township, Delaware County, Ohio</t>
  </si>
  <si>
    <t>0600000US3904140362</t>
  </si>
  <si>
    <t>Kingston township, Delaware County, Ohio</t>
  </si>
  <si>
    <t>0600000US3904143106</t>
  </si>
  <si>
    <t>Liberty township, Delaware County, Ohio</t>
  </si>
  <si>
    <t>0600000US3904147908</t>
  </si>
  <si>
    <t>Marlboro township, Delaware County, Ohio</t>
  </si>
  <si>
    <t>0600000US3904158618</t>
  </si>
  <si>
    <t>Orange township, Delaware County, Ohio</t>
  </si>
  <si>
    <t>0600000US3904159262</t>
  </si>
  <si>
    <t>Oxford township, Delaware County, Ohio</t>
  </si>
  <si>
    <t>0600000US3904164178</t>
  </si>
  <si>
    <t>Porter township, Delaware County, Ohio</t>
  </si>
  <si>
    <t>0600000US3904165312</t>
  </si>
  <si>
    <t>Radnor township, Delaware County, Ohio</t>
  </si>
  <si>
    <t>0600000US3904170842</t>
  </si>
  <si>
    <t>Scioto township, Delaware County, Ohio</t>
  </si>
  <si>
    <t>0600000US3904171976</t>
  </si>
  <si>
    <t>Shawnee Hills village, Delaware County, Ohio</t>
  </si>
  <si>
    <t>0600000US3904175620</t>
  </si>
  <si>
    <t>Sunbury Village township, Delaware County, Ohio</t>
  </si>
  <si>
    <t>0600000US3904176617</t>
  </si>
  <si>
    <t>Thompson township, Delaware County, Ohio</t>
  </si>
  <si>
    <t>0600000US3904177336</t>
  </si>
  <si>
    <t>Trenton township, Delaware County, Ohio</t>
  </si>
  <si>
    <t>0600000US3904177560</t>
  </si>
  <si>
    <t>Troy township, Delaware County, Ohio</t>
  </si>
  <si>
    <t>0600000US3904181242</t>
  </si>
  <si>
    <t>Washington township, Delaware County, Ohio</t>
  </si>
  <si>
    <t>0600000US3904183349</t>
  </si>
  <si>
    <t>Westerville City township, Delaware County, Ohio</t>
  </si>
  <si>
    <t>0600000US3904300000</t>
  </si>
  <si>
    <t>County subdivisions not defined, Erie County, Ohio</t>
  </si>
  <si>
    <t>0600000US3904305228</t>
  </si>
  <si>
    <t>Bellevue city, Erie County, Ohio</t>
  </si>
  <si>
    <t>0600000US3904305802</t>
  </si>
  <si>
    <t>Berlin township, Erie County, Ohio</t>
  </si>
  <si>
    <t>0600000US3904327482</t>
  </si>
  <si>
    <t>Florence township, Erie County, Ohio</t>
  </si>
  <si>
    <t>0600000US3904332578</t>
  </si>
  <si>
    <t>Groton township, Erie County, Ohio</t>
  </si>
  <si>
    <t>0600000US3904337030</t>
  </si>
  <si>
    <t>Huron township, Erie County, Ohio</t>
  </si>
  <si>
    <t>0600000US3904339662</t>
  </si>
  <si>
    <t>Kelleys Island village, Erie County, Ohio</t>
  </si>
  <si>
    <t>0600000US3904347572</t>
  </si>
  <si>
    <t>Margaretta township, Erie County, Ohio</t>
  </si>
  <si>
    <t>0600000US3904350148</t>
  </si>
  <si>
    <t>Milan township, Erie County, Ohio</t>
  </si>
  <si>
    <t>0600000US3904359276</t>
  </si>
  <si>
    <t>Oxford township, Erie County, Ohio</t>
  </si>
  <si>
    <t>0600000US3904361714</t>
  </si>
  <si>
    <t>Perkins township, Erie County, Ohio</t>
  </si>
  <si>
    <t>0600000US3904370380</t>
  </si>
  <si>
    <t>Sandusky city, Erie County, Ohio</t>
  </si>
  <si>
    <t>0600000US3904379716</t>
  </si>
  <si>
    <t>Vermilion city, Erie County, Ohio</t>
  </si>
  <si>
    <t>0600000US3904379730</t>
  </si>
  <si>
    <t>Vermilion township, Erie County, Ohio</t>
  </si>
  <si>
    <t>0600000US3904501637</t>
  </si>
  <si>
    <t>Amanda township, Fairfield County, Ohio</t>
  </si>
  <si>
    <t>0600000US3904505956</t>
  </si>
  <si>
    <t>Berne township, Fairfield County, Ohio</t>
  </si>
  <si>
    <t>0600000US3904506950</t>
  </si>
  <si>
    <t>Bloom township, Fairfield County, Ohio</t>
  </si>
  <si>
    <t>0600000US3904515686</t>
  </si>
  <si>
    <t>Clearcreek township, Fairfield County, Ohio</t>
  </si>
  <si>
    <t>0600000US3904518000</t>
  </si>
  <si>
    <t>Columbus city, Fairfield County, Ohio</t>
  </si>
  <si>
    <t>0600000US3904532060</t>
  </si>
  <si>
    <t>Greenfield township, Fairfield County, Ohio</t>
  </si>
  <si>
    <t>0600000US3904535812</t>
  </si>
  <si>
    <t>Hocking township, Fairfield County, Ohio</t>
  </si>
  <si>
    <t>0600000US3904541740</t>
  </si>
  <si>
    <t>Lancaster City township, Fairfield County, Ohio</t>
  </si>
  <si>
    <t>0600000US3904543120</t>
  </si>
  <si>
    <t>Liberty township, Fairfield County, Ohio</t>
  </si>
  <si>
    <t>0600000US3904546382</t>
  </si>
  <si>
    <t>Madison township, Fairfield County, Ohio</t>
  </si>
  <si>
    <t>0600000US3904563240</t>
  </si>
  <si>
    <t>Pleasant township, Fairfield County, Ohio</t>
  </si>
  <si>
    <t>0600000US3904566684</t>
  </si>
  <si>
    <t>Richland township, Fairfield County, Ohio</t>
  </si>
  <si>
    <t>0600000US3904569120</t>
  </si>
  <si>
    <t>Rush Creek township, Fairfield County, Ohio</t>
  </si>
  <si>
    <t>0600000US3904580206</t>
  </si>
  <si>
    <t>Violet township, Fairfield County, Ohio</t>
  </si>
  <si>
    <t>0600000US3904580570</t>
  </si>
  <si>
    <t>Walnut township, Fairfield County, Ohio</t>
  </si>
  <si>
    <t>0600000US3904718154</t>
  </si>
  <si>
    <t>Concord township, Fayette County, Ohio</t>
  </si>
  <si>
    <t>0600000US3904731724</t>
  </si>
  <si>
    <t>Green township, Fayette County, Ohio</t>
  </si>
  <si>
    <t>0600000US3904738388</t>
  </si>
  <si>
    <t>Jasper township, Fayette County, Ohio</t>
  </si>
  <si>
    <t>0600000US3904738598</t>
  </si>
  <si>
    <t>Jefferson township, Fayette County, Ohio</t>
  </si>
  <si>
    <t>0600000US3904746396</t>
  </si>
  <si>
    <t>Madison township, Fayette County, Ohio</t>
  </si>
  <si>
    <t>0600000US3904747684</t>
  </si>
  <si>
    <t>Marion township, Fayette County, Ohio</t>
  </si>
  <si>
    <t>0600000US3904759486</t>
  </si>
  <si>
    <t>Paint township, Fayette County, Ohio</t>
  </si>
  <si>
    <t>0600000US3904761826</t>
  </si>
  <si>
    <t>Perry township, Fayette County, Ohio</t>
  </si>
  <si>
    <t>0600000US3904778316</t>
  </si>
  <si>
    <t>Union township, Fayette County, Ohio</t>
  </si>
  <si>
    <t>0600000US3904781718</t>
  </si>
  <si>
    <t>Washington Court House city, Fayette County, Ohio</t>
  </si>
  <si>
    <t>0600000US3904782166</t>
  </si>
  <si>
    <t>Wayne township, Fayette County, Ohio</t>
  </si>
  <si>
    <t>0600000US3904906278</t>
  </si>
  <si>
    <t>Bexley city, Franklin County, Ohio</t>
  </si>
  <si>
    <t>0600000US3904906922</t>
  </si>
  <si>
    <t>Blendon township, Franklin County, Ohio</t>
  </si>
  <si>
    <t>0600000US3904909442</t>
  </si>
  <si>
    <t>Brown township, Franklin County, Ohio</t>
  </si>
  <si>
    <t>0600000US3904916112</t>
  </si>
  <si>
    <t>Clinton township, Franklin County, Ohio</t>
  </si>
  <si>
    <t>0600000US3904918000</t>
  </si>
  <si>
    <t>Columbus city, Franklin County, Ohio</t>
  </si>
  <si>
    <t>0600000US3904928280</t>
  </si>
  <si>
    <t>Franklin township, Franklin County, Ohio</t>
  </si>
  <si>
    <t>0600000US3904931304</t>
  </si>
  <si>
    <t>Grandview Heights city, Franklin County, Ohio</t>
  </si>
  <si>
    <t>0600000US3904933026</t>
  </si>
  <si>
    <t>Hamilton township, Franklin County, Ohio</t>
  </si>
  <si>
    <t>0600000US3904937772</t>
  </si>
  <si>
    <t>Jackson township, Franklin County, Ohio</t>
  </si>
  <si>
    <t>0600000US3904938612</t>
  </si>
  <si>
    <t>Jefferson township, Franklin County, Ohio</t>
  </si>
  <si>
    <t>0600000US3904946410</t>
  </si>
  <si>
    <t>Madison township, Franklin County, Ohio</t>
  </si>
  <si>
    <t>0600000US3904947474</t>
  </si>
  <si>
    <t>Marble Cliff village, Franklin County, Ohio</t>
  </si>
  <si>
    <t>0600000US3904950064</t>
  </si>
  <si>
    <t>Mifflin township, Franklin County, Ohio</t>
  </si>
  <si>
    <t>0600000US3904957344</t>
  </si>
  <si>
    <t>Norwich township, Franklin County, Ohio</t>
  </si>
  <si>
    <t>0600000US3904961840</t>
  </si>
  <si>
    <t>Perry township, Franklin County, Ohio</t>
  </si>
  <si>
    <t>0600000US3904962974</t>
  </si>
  <si>
    <t>Plain township, Franklin County, Ohio</t>
  </si>
  <si>
    <t>0600000US3904963254</t>
  </si>
  <si>
    <t>Pleasant township, Franklin County, Ohio</t>
  </si>
  <si>
    <t>0600000US3904964570</t>
  </si>
  <si>
    <t>Prairie township, Franklin County, Ohio</t>
  </si>
  <si>
    <t>0600000US3904971787</t>
  </si>
  <si>
    <t>Sharon township, Franklin County, Ohio</t>
  </si>
  <si>
    <t>0600000US3904977714</t>
  </si>
  <si>
    <t>Truro township, Franklin County, Ohio</t>
  </si>
  <si>
    <t>0600000US3904979002</t>
  </si>
  <si>
    <t>Upper Arlington city, Franklin County, Ohio</t>
  </si>
  <si>
    <t>0600000US3904981242</t>
  </si>
  <si>
    <t>Washington township, Franklin County, Ohio</t>
  </si>
  <si>
    <t>0600000US3904983342</t>
  </si>
  <si>
    <t>Westerville city, Franklin County, Ohio</t>
  </si>
  <si>
    <t>0600000US3904984742</t>
  </si>
  <si>
    <t>Whitehall city, Franklin County, Ohio</t>
  </si>
  <si>
    <t>0600000US3905101728</t>
  </si>
  <si>
    <t>Amboy township, Fulton County, Ohio</t>
  </si>
  <si>
    <t>0600000US3905114072</t>
  </si>
  <si>
    <t>Chesterfield township, Fulton County, Ohio</t>
  </si>
  <si>
    <t>0600000US3905116126</t>
  </si>
  <si>
    <t>Clinton township, Fulton County, Ohio</t>
  </si>
  <si>
    <t>0600000US3905122442</t>
  </si>
  <si>
    <t>Dover township, Fulton County, Ohio</t>
  </si>
  <si>
    <t>0600000US3905128294</t>
  </si>
  <si>
    <t>Franklin township, Fulton County, Ohio</t>
  </si>
  <si>
    <t>0600000US3905129036</t>
  </si>
  <si>
    <t>Fulton township, Fulton County, Ohio</t>
  </si>
  <si>
    <t>0600000US3905129876</t>
  </si>
  <si>
    <t>German township, Fulton County, Ohio</t>
  </si>
  <si>
    <t>0600000US3905130940</t>
  </si>
  <si>
    <t>Gorham township, Fulton County, Ohio</t>
  </si>
  <si>
    <t>0600000US3905162638</t>
  </si>
  <si>
    <t>Pike township, Fulton County, Ohio</t>
  </si>
  <si>
    <t>0600000US3905168896</t>
  </si>
  <si>
    <t>Royalton township, Fulton County, Ohio</t>
  </si>
  <si>
    <t>0600000US3905175861</t>
  </si>
  <si>
    <t>Swan Creek township, Fulton County, Ohio</t>
  </si>
  <si>
    <t>0600000US3905187024</t>
  </si>
  <si>
    <t>York township, Fulton County, Ohio</t>
  </si>
  <si>
    <t>0600000US3905300422</t>
  </si>
  <si>
    <t>Addison township, Gallia County, Ohio</t>
  </si>
  <si>
    <t>0600000US3905313946</t>
  </si>
  <si>
    <t>Cheshire township, Gallia County, Ohio</t>
  </si>
  <si>
    <t>0600000US3905315462</t>
  </si>
  <si>
    <t>Clay township, Gallia County, Ohio</t>
  </si>
  <si>
    <t>0600000US3905329218</t>
  </si>
  <si>
    <t>Gallipolis township, Gallia County, Ohio</t>
  </si>
  <si>
    <t>0600000US3905331738</t>
  </si>
  <si>
    <t>Green township, Gallia County, Ohio</t>
  </si>
  <si>
    <t>0600000US3905332074</t>
  </si>
  <si>
    <t>Greenfield township, Gallia County, Ohio</t>
  </si>
  <si>
    <t>0600000US3905332760</t>
  </si>
  <si>
    <t>Guyan township, Gallia County, Ohio</t>
  </si>
  <si>
    <t>0600000US3905333824</t>
  </si>
  <si>
    <t>Harrison township, Gallia County, Ohio</t>
  </si>
  <si>
    <t>0600000US3905336848</t>
  </si>
  <si>
    <t>Huntington township, Gallia County, Ohio</t>
  </si>
  <si>
    <t>0600000US3905352094</t>
  </si>
  <si>
    <t>Morgan township, Gallia County, Ohio</t>
  </si>
  <si>
    <t>0600000US3905357974</t>
  </si>
  <si>
    <t>Ohio township, Gallia County, Ohio</t>
  </si>
  <si>
    <t>0600000US3905361854</t>
  </si>
  <si>
    <t>Perry township, Gallia County, Ohio</t>
  </si>
  <si>
    <t>0600000US3905365228</t>
  </si>
  <si>
    <t>Raccoon township, Gallia County, Ohio</t>
  </si>
  <si>
    <t>0600000US3905374120</t>
  </si>
  <si>
    <t>Springfield township, Gallia County, Ohio</t>
  </si>
  <si>
    <t>0600000US3905380584</t>
  </si>
  <si>
    <t>Walnut township, Gallia County, Ohio</t>
  </si>
  <si>
    <t>0600000US3905502904</t>
  </si>
  <si>
    <t>Auburn township, Geauga County, Ohio</t>
  </si>
  <si>
    <t>0600000US3905503590</t>
  </si>
  <si>
    <t>Bainbridge township, Geauga County, Ohio</t>
  </si>
  <si>
    <t>0600000US3905510464</t>
  </si>
  <si>
    <t>Burton township, Geauga County, Ohio</t>
  </si>
  <si>
    <t>0600000US3905513554</t>
  </si>
  <si>
    <t>Chardon city, Geauga County, Ohio</t>
  </si>
  <si>
    <t>0600000US3905513561</t>
  </si>
  <si>
    <t>Chardon township, Geauga County, Ohio</t>
  </si>
  <si>
    <t>0600000US3905513988</t>
  </si>
  <si>
    <t>Chester township, Geauga County, Ohio</t>
  </si>
  <si>
    <t>0600000US3905515168</t>
  </si>
  <si>
    <t>Claridon township, Geauga County, Ohio</t>
  </si>
  <si>
    <t>0600000US3905532914</t>
  </si>
  <si>
    <t>Hambden township, Geauga County, Ohio</t>
  </si>
  <si>
    <t>0600000US3905536918</t>
  </si>
  <si>
    <t>Hunting Valley village, Geauga County, Ohio</t>
  </si>
  <si>
    <t>0600000US3905536946</t>
  </si>
  <si>
    <t>Huntsburg township, Geauga County, Ohio</t>
  </si>
  <si>
    <t>0600000US3905549700</t>
  </si>
  <si>
    <t>Middlefield village, Geauga County, Ohio</t>
  </si>
  <si>
    <t>0600000US3905549714</t>
  </si>
  <si>
    <t>Middlefield township, Geauga County, Ohio</t>
  </si>
  <si>
    <t>0600000US3905551842</t>
  </si>
  <si>
    <t>Montville township, Geauga County, Ohio</t>
  </si>
  <si>
    <t>0600000US3905553340</t>
  </si>
  <si>
    <t>Munson township, Geauga County, Ohio</t>
  </si>
  <si>
    <t>0600000US3905554292</t>
  </si>
  <si>
    <t>Newbury township, Geauga County, Ohio</t>
  </si>
  <si>
    <t>0600000US3905559948</t>
  </si>
  <si>
    <t>Parkman township, Geauga County, Ohio</t>
  </si>
  <si>
    <t>0600000US3905569232</t>
  </si>
  <si>
    <t>Russell township, Geauga County, Ohio</t>
  </si>
  <si>
    <t>0600000US3905573684</t>
  </si>
  <si>
    <t>South Russell village, Geauga County, Ohio</t>
  </si>
  <si>
    <t>0600000US3905576628</t>
  </si>
  <si>
    <t>Thompson township, Geauga County, Ohio</t>
  </si>
  <si>
    <t>0600000US3905577574</t>
  </si>
  <si>
    <t>Troy township, Geauga County, Ohio</t>
  </si>
  <si>
    <t>0600000US3905704220</t>
  </si>
  <si>
    <t>Bath township, Greene County, Ohio</t>
  </si>
  <si>
    <t>0600000US3905704724</t>
  </si>
  <si>
    <t>Beavercreek township, Greene County, Ohio</t>
  </si>
  <si>
    <t>0600000US3905705102</t>
  </si>
  <si>
    <t>Bellbrook city, Greene County, Ohio</t>
  </si>
  <si>
    <t>0600000US3905710856</t>
  </si>
  <si>
    <t>Caesarscreek township, Greene County, Ohio</t>
  </si>
  <si>
    <t>0600000US3905712798</t>
  </si>
  <si>
    <t>Cedarville township, Greene County, Ohio</t>
  </si>
  <si>
    <t>0600000US3905721000</t>
  </si>
  <si>
    <t>Dayton city, Greene County, Ohio</t>
  </si>
  <si>
    <t>0600000US3905738626</t>
  </si>
  <si>
    <t>Jefferson township, Greene County, Ohio</t>
  </si>
  <si>
    <t>0600000US3905740040</t>
  </si>
  <si>
    <t>Kettering city, Greene County, Ohio</t>
  </si>
  <si>
    <t>0600000US3905749336</t>
  </si>
  <si>
    <t>Miami township, Greene County, Ohio</t>
  </si>
  <si>
    <t>0600000US3905754810</t>
  </si>
  <si>
    <t>New Jasper township, Greene County, Ohio</t>
  </si>
  <si>
    <t>0600000US3905768630</t>
  </si>
  <si>
    <t>Ross township, Greene County, Ohio</t>
  </si>
  <si>
    <t>0600000US3905772473</t>
  </si>
  <si>
    <t>Silvercreek township, Greene County, Ohio</t>
  </si>
  <si>
    <t>0600000US3905774223</t>
  </si>
  <si>
    <t>Spring Valley township, Greene County, Ohio</t>
  </si>
  <si>
    <t>0600000US3905775201</t>
  </si>
  <si>
    <t>Sugarcreek township, Greene County, Ohio</t>
  </si>
  <si>
    <t>0600000US3905786772</t>
  </si>
  <si>
    <t>Xenia city, Greene County, Ohio</t>
  </si>
  <si>
    <t>0600000US3905786786</t>
  </si>
  <si>
    <t>Xenia township, Greene County, Ohio</t>
  </si>
  <si>
    <t>0600000US3905900282</t>
  </si>
  <si>
    <t>Adams township, Guernsey County, Ohio</t>
  </si>
  <si>
    <t>0600000US3905911003</t>
  </si>
  <si>
    <t>Cambridge township, Guernsey County, Ohio</t>
  </si>
  <si>
    <t>0600000US3905912938</t>
  </si>
  <si>
    <t>Center township, Guernsey County, Ohio</t>
  </si>
  <si>
    <t>0600000US3905937786</t>
  </si>
  <si>
    <t>Jackson township, Guernsey County, Ohio</t>
  </si>
  <si>
    <t>0600000US3905938640</t>
  </si>
  <si>
    <t>Jefferson township, Guernsey County, Ohio</t>
  </si>
  <si>
    <t>0600000US3905940838</t>
  </si>
  <si>
    <t>Knox township, Guernsey County, Ohio</t>
  </si>
  <si>
    <t>0600000US3905943134</t>
  </si>
  <si>
    <t>Liberty township, Guernsey County, Ohio</t>
  </si>
  <si>
    <t>0600000US3905944716</t>
  </si>
  <si>
    <t>Londonderry township, Guernsey County, Ohio</t>
  </si>
  <si>
    <t>0600000US3905946424</t>
  </si>
  <si>
    <t>Madison township, Guernsey County, Ohio</t>
  </si>
  <si>
    <t>0600000US3905950568</t>
  </si>
  <si>
    <t>Millwood township, Guernsey County, Ohio</t>
  </si>
  <si>
    <t>0600000US3905951380</t>
  </si>
  <si>
    <t>Monroe township, Guernsey County, Ohio</t>
  </si>
  <si>
    <t>0600000US3905959290</t>
  </si>
  <si>
    <t>Oxford township, Guernsey County, Ohio</t>
  </si>
  <si>
    <t>0600000US3905966698</t>
  </si>
  <si>
    <t>Richland township, Guernsey County, Ohio</t>
  </si>
  <si>
    <t>0600000US3905973986</t>
  </si>
  <si>
    <t>Spencer township, Guernsey County, Ohio</t>
  </si>
  <si>
    <t>0600000US3905979156</t>
  </si>
  <si>
    <t>Valley township, Guernsey County, Ohio</t>
  </si>
  <si>
    <t>0600000US3905981256</t>
  </si>
  <si>
    <t>Washington township, Guernsey County, Ohio</t>
  </si>
  <si>
    <t>0600000US3905983664</t>
  </si>
  <si>
    <t>Westland township, Guernsey County, Ohio</t>
  </si>
  <si>
    <t>0600000US3905984616</t>
  </si>
  <si>
    <t>Wheeling township, Guernsey County, Ohio</t>
  </si>
  <si>
    <t>0600000US3905985708</t>
  </si>
  <si>
    <t>Wills township, Guernsey County, Ohio</t>
  </si>
  <si>
    <t>0600000US3906101672</t>
  </si>
  <si>
    <t>Amberley village, Hamilton County, Ohio</t>
  </si>
  <si>
    <t>0600000US3906101980</t>
  </si>
  <si>
    <t>Anderson township, Hamilton County, Ohio</t>
  </si>
  <si>
    <t>0600000US3906102428</t>
  </si>
  <si>
    <t>Arlington Heights village, Hamilton County, Ohio</t>
  </si>
  <si>
    <t>0600000US3906107300</t>
  </si>
  <si>
    <t>Blue Ash city, Hamilton County, Ohio</t>
  </si>
  <si>
    <t>0600000US3906114128</t>
  </si>
  <si>
    <t>Cheviot city, Hamilton County, Ohio</t>
  </si>
  <si>
    <t>0600000US3906115000</t>
  </si>
  <si>
    <t>Cincinnati city, Hamilton County, Ohio</t>
  </si>
  <si>
    <t>0600000US3906116616</t>
  </si>
  <si>
    <t>Colerain township, Hamilton County, Ohio</t>
  </si>
  <si>
    <t>0600000US3906116882</t>
  </si>
  <si>
    <t>Columbia township, Hamilton County, Ohio</t>
  </si>
  <si>
    <t>0600000US3906119470</t>
  </si>
  <si>
    <t>Crosby township, Hamilton County, Ohio</t>
  </si>
  <si>
    <t>0600000US3906121266</t>
  </si>
  <si>
    <t>Deer Park city, Hamilton County, Ohio</t>
  </si>
  <si>
    <t>0600000US3906121504</t>
  </si>
  <si>
    <t>Delhi township, Hamilton County, Ohio</t>
  </si>
  <si>
    <t>0600000US3906125186</t>
  </si>
  <si>
    <t>Elmwood Place village, Hamilton County, Ohio</t>
  </si>
  <si>
    <t>0600000US3906125802</t>
  </si>
  <si>
    <t>Evendale village, Hamilton County, Ohio</t>
  </si>
  <si>
    <t>0600000US3906125942</t>
  </si>
  <si>
    <t>Fairfax village, Hamilton County, Ohio</t>
  </si>
  <si>
    <t>0600000US3906125970</t>
  </si>
  <si>
    <t>Fairfield city, Hamilton County, Ohio</t>
  </si>
  <si>
    <t>0600000US3906127706</t>
  </si>
  <si>
    <t>Forest Park city, Hamilton County, Ohio</t>
  </si>
  <si>
    <t>0600000US3906130380</t>
  </si>
  <si>
    <t>Glendale village, Hamilton County, Ohio</t>
  </si>
  <si>
    <t>0600000US3906130786</t>
  </si>
  <si>
    <t>Golf Manor village, Hamilton County, Ohio</t>
  </si>
  <si>
    <t>0600000US3906131752</t>
  </si>
  <si>
    <t>Green township, Hamilton County, Ohio</t>
  </si>
  <si>
    <t>0600000US3906132158</t>
  </si>
  <si>
    <t>Greenhills village, Hamilton County, Ohio</t>
  </si>
  <si>
    <t>0600000US3906133852</t>
  </si>
  <si>
    <t>Harrison township, Hamilton County, Ohio</t>
  </si>
  <si>
    <t>0600000US3906143722</t>
  </si>
  <si>
    <t>Lincoln Heights village, Hamilton County, Ohio</t>
  </si>
  <si>
    <t>0600000US3906144366</t>
  </si>
  <si>
    <t>Lockland village, Hamilton County, Ohio</t>
  </si>
  <si>
    <t>0600000US3906145108</t>
  </si>
  <si>
    <t>Loveland city, Hamilton County, Ohio</t>
  </si>
  <si>
    <t>0600000US3906146312</t>
  </si>
  <si>
    <t>Madeira city, Hamilton County, Ohio</t>
  </si>
  <si>
    <t>0600000US3906147600</t>
  </si>
  <si>
    <t>Mariemont village, Hamilton County, Ohio</t>
  </si>
  <si>
    <t>0600000US3906149364</t>
  </si>
  <si>
    <t>Miami township, Hamilton County, Ohio</t>
  </si>
  <si>
    <t>0600000US3906150176</t>
  </si>
  <si>
    <t>Milford city, Hamilton County, Ohio</t>
  </si>
  <si>
    <t>0600000US3906151716</t>
  </si>
  <si>
    <t>Montgomery city, Hamilton County, Ohio</t>
  </si>
  <si>
    <t>0600000US3906152752</t>
  </si>
  <si>
    <t>Mount Healthy city, Hamilton County, Ohio</t>
  </si>
  <si>
    <t>0600000US3906155678</t>
  </si>
  <si>
    <t>Newtown village, Hamilton County, Ohio</t>
  </si>
  <si>
    <t>0600000US3906156322</t>
  </si>
  <si>
    <t>North College Hill city, Hamilton County, Ohio</t>
  </si>
  <si>
    <t>0600000US3906157386</t>
  </si>
  <si>
    <t>Norwood city, Hamilton County, Ohio</t>
  </si>
  <si>
    <t>0600000US3906165732</t>
  </si>
  <si>
    <t>Reading city, Hamilton County, Ohio</t>
  </si>
  <si>
    <t>0600000US3906169470</t>
  </si>
  <si>
    <t>St. Bernard village, Hamilton County, Ohio</t>
  </si>
  <si>
    <t>0600000US3906171892</t>
  </si>
  <si>
    <t>Sharonville city, Hamilton County, Ohio</t>
  </si>
  <si>
    <t>0600000US3906172522</t>
  </si>
  <si>
    <t>Silverton village, Hamilton County, Ohio</t>
  </si>
  <si>
    <t>0600000US3906174104</t>
  </si>
  <si>
    <t>Springdale city, Hamilton County, Ohio</t>
  </si>
  <si>
    <t>0600000US3906174121</t>
  </si>
  <si>
    <t>Springfield township, Hamilton County, Ohio</t>
  </si>
  <si>
    <t>0600000US3906175973</t>
  </si>
  <si>
    <t>Sycamore township, Hamilton County, Ohio</t>
  </si>
  <si>
    <t>0600000US3906176028</t>
  </si>
  <si>
    <t>Symmes township, Hamilton County, Ohio</t>
  </si>
  <si>
    <t>0600000US3906176428</t>
  </si>
  <si>
    <t>Terrace Park village, Hamilton County, Ohio</t>
  </si>
  <si>
    <t>0600000US3906176582</t>
  </si>
  <si>
    <t>The Village of Indian Hill city, Hamilton County, Ohio</t>
  </si>
  <si>
    <t>0600000US3906184938</t>
  </si>
  <si>
    <t>Whitewater township, Hamilton County, Ohio</t>
  </si>
  <si>
    <t>0600000US3906186366</t>
  </si>
  <si>
    <t>Woodlawn village, Hamilton County, Ohio</t>
  </si>
  <si>
    <t>0600000US3906186730</t>
  </si>
  <si>
    <t>Wyoming city, Hamilton County, Ohio</t>
  </si>
  <si>
    <t>0600000US3906301308</t>
  </si>
  <si>
    <t>Allen township, Hancock County, Ohio</t>
  </si>
  <si>
    <t>0600000US3906301644</t>
  </si>
  <si>
    <t>Amanda township, Hancock County, Ohio</t>
  </si>
  <si>
    <t>0600000US3906302400</t>
  </si>
  <si>
    <t>Arlington village, Hancock County, Ohio</t>
  </si>
  <si>
    <t>0600000US3906306362</t>
  </si>
  <si>
    <t>Biglick township, Hancock County, Ohio</t>
  </si>
  <si>
    <t>0600000US3906306838</t>
  </si>
  <si>
    <t>Blanchard township, Hancock County, Ohio</t>
  </si>
  <si>
    <t>0600000US3906312392</t>
  </si>
  <si>
    <t>Cass township, Hancock County, Ohio</t>
  </si>
  <si>
    <t>0600000US3906321462</t>
  </si>
  <si>
    <t>Delaware township, Hancock County, Ohio</t>
  </si>
  <si>
    <t>0600000US3906323086</t>
  </si>
  <si>
    <t>Eagle township, Hancock County, Ohio</t>
  </si>
  <si>
    <t>0600000US3906327048</t>
  </si>
  <si>
    <t>Findlay city, Hancock County, Ohio</t>
  </si>
  <si>
    <t>0600000US3906337800</t>
  </si>
  <si>
    <t>Jackson township, Hancock County, Ohio</t>
  </si>
  <si>
    <t>0600000US3906343148</t>
  </si>
  <si>
    <t>Liberty township, Hancock County, Ohio</t>
  </si>
  <si>
    <t>0600000US3906346438</t>
  </si>
  <si>
    <t>Madison township, Hancock County, Ohio</t>
  </si>
  <si>
    <t>0600000US3906347698</t>
  </si>
  <si>
    <t>Marion township, Hancock County, Ohio</t>
  </si>
  <si>
    <t>0600000US3906358632</t>
  </si>
  <si>
    <t>Orange township, Hancock County, Ohio</t>
  </si>
  <si>
    <t>0600000US3906363268</t>
  </si>
  <si>
    <t>Pleasant township, Hancock County, Ohio</t>
  </si>
  <si>
    <t>0600000US3906364066</t>
  </si>
  <si>
    <t>Portage township, Hancock County, Ohio</t>
  </si>
  <si>
    <t>0600000US3906378330</t>
  </si>
  <si>
    <t>Union township, Hancock County, Ohio</t>
  </si>
  <si>
    <t>0600000US3906379408</t>
  </si>
  <si>
    <t>Van Buren township, Hancock County, Ohio</t>
  </si>
  <si>
    <t>0600000US3906381284</t>
  </si>
  <si>
    <t>Washington township, Hancock County, Ohio</t>
  </si>
  <si>
    <t>0600000US3906506866</t>
  </si>
  <si>
    <t>Blanchard township, Hardin County, Ohio</t>
  </si>
  <si>
    <t>0600000US3906509848</t>
  </si>
  <si>
    <t>Buck township, Hardin County, Ohio</t>
  </si>
  <si>
    <t>0600000US3906513316</t>
  </si>
  <si>
    <t>Cessna township, Hardin County, Ohio</t>
  </si>
  <si>
    <t>0600000US3906522736</t>
  </si>
  <si>
    <t>Dudley township, Hardin County, Ohio</t>
  </si>
  <si>
    <t>0600000US3906531024</t>
  </si>
  <si>
    <t>Goshen township, Hardin County, Ohio</t>
  </si>
  <si>
    <t>0600000US3906532837</t>
  </si>
  <si>
    <t>Hale township, Hardin County, Ohio</t>
  </si>
  <si>
    <t>0600000US3906537814</t>
  </si>
  <si>
    <t>Jackson township, Hardin County, Ohio</t>
  </si>
  <si>
    <t>0600000US3906543162</t>
  </si>
  <si>
    <t>Liberty township, Hardin County, Ohio</t>
  </si>
  <si>
    <t>0600000US3906545598</t>
  </si>
  <si>
    <t>Lynn township, Hardin County, Ohio</t>
  </si>
  <si>
    <t>0600000US3906545920</t>
  </si>
  <si>
    <t>McDonald township, Hardin County, Ohio</t>
  </si>
  <si>
    <t>0600000US3906547712</t>
  </si>
  <si>
    <t>Marion township, Hardin County, Ohio</t>
  </si>
  <si>
    <t>0600000US3906563282</t>
  </si>
  <si>
    <t>Pleasant township, Hardin County, Ohio</t>
  </si>
  <si>
    <t>0600000US3906568784</t>
  </si>
  <si>
    <t>Roundhead township, Hardin County, Ohio</t>
  </si>
  <si>
    <t>0600000US3906576198</t>
  </si>
  <si>
    <t>Taylor Creek township, Hardin County, Ohio</t>
  </si>
  <si>
    <t>0600000US3906581298</t>
  </si>
  <si>
    <t>Washington township, Hardin County, Ohio</t>
  </si>
  <si>
    <t>0600000US3906702358</t>
  </si>
  <si>
    <t>Archer township, Harrison County, Ohio</t>
  </si>
  <si>
    <t>0600000US3906702764</t>
  </si>
  <si>
    <t>Athens township, Harrison County, Ohio</t>
  </si>
  <si>
    <t>0600000US3906710814</t>
  </si>
  <si>
    <t>Cadiz township, Harrison County, Ohio</t>
  </si>
  <si>
    <t>0600000US3906728308</t>
  </si>
  <si>
    <t>Franklin township, Harrison County, Ohio</t>
  </si>
  <si>
    <t>0600000US3906728812</t>
  </si>
  <si>
    <t>Freeport township, Harrison County, Ohio</t>
  </si>
  <si>
    <t>0600000US3906729890</t>
  </si>
  <si>
    <t>German township, Harrison County, Ohio</t>
  </si>
  <si>
    <t>0600000US3906731766</t>
  </si>
  <si>
    <t>Green township, Harrison County, Ohio</t>
  </si>
  <si>
    <t>0600000US3906751394</t>
  </si>
  <si>
    <t>Monroe township, Harrison County, Ohio</t>
  </si>
  <si>
    <t>0600000US3906751940</t>
  </si>
  <si>
    <t>Moorefield township, Harrison County, Ohio</t>
  </si>
  <si>
    <t>0600000US3906756084</t>
  </si>
  <si>
    <t>North township, Harrison County, Ohio</t>
  </si>
  <si>
    <t>0600000US3906757456</t>
  </si>
  <si>
    <t>Nottingham township, Harrison County, Ohio</t>
  </si>
  <si>
    <t>0600000US3906768994</t>
  </si>
  <si>
    <t>Rumley township, Harrison County, Ohio</t>
  </si>
  <si>
    <t>0600000US3906772361</t>
  </si>
  <si>
    <t>Short Creek township, Harrison County, Ohio</t>
  </si>
  <si>
    <t>0600000US3906774724</t>
  </si>
  <si>
    <t>Stock township, Harrison County, Ohio</t>
  </si>
  <si>
    <t>0600000US3906781312</t>
  </si>
  <si>
    <t>Washington township, Harrison County, Ohio</t>
  </si>
  <si>
    <t>0600000US3906904052</t>
  </si>
  <si>
    <t>Bartlow township, Henry County, Ohio</t>
  </si>
  <si>
    <t>0600000US3906920016</t>
  </si>
  <si>
    <t>Damascus township, Henry County, Ohio</t>
  </si>
  <si>
    <t>0600000US3906927342</t>
  </si>
  <si>
    <t>Flatrock township, Henry County, Ohio</t>
  </si>
  <si>
    <t>0600000US3906928700</t>
  </si>
  <si>
    <t>Freedom township, Henry County, Ohio</t>
  </si>
  <si>
    <t>0600000US3906933866</t>
  </si>
  <si>
    <t>Harrison township, Henry County, Ohio</t>
  </si>
  <si>
    <t>0600000US3906943176</t>
  </si>
  <si>
    <t>Liberty township, Henry County, Ohio</t>
  </si>
  <si>
    <t>0600000US3906947726</t>
  </si>
  <si>
    <t>Marion township, Henry County, Ohio</t>
  </si>
  <si>
    <t>0600000US3906951408</t>
  </si>
  <si>
    <t>Monroe township, Henry County, Ohio</t>
  </si>
  <si>
    <t>0600000US3906953564</t>
  </si>
  <si>
    <t>Napoleon township, Henry County, Ohio</t>
  </si>
  <si>
    <t>0600000US3906963296</t>
  </si>
  <si>
    <t>Pleasant township, Henry County, Ohio</t>
  </si>
  <si>
    <t>0600000US3906966502</t>
  </si>
  <si>
    <t>Richfield township, Henry County, Ohio</t>
  </si>
  <si>
    <t>0600000US3906967062</t>
  </si>
  <si>
    <t>Ridgeville township, Henry County, Ohio</t>
  </si>
  <si>
    <t>0600000US3906981326</t>
  </si>
  <si>
    <t>Washington township, Henry County, Ohio</t>
  </si>
  <si>
    <t>0600000US3907109736</t>
  </si>
  <si>
    <t>Brushcreek township, Highland County, Ohio</t>
  </si>
  <si>
    <t>0600000US3907115476</t>
  </si>
  <si>
    <t>Clay township, Highland County, Ohio</t>
  </si>
  <si>
    <t>0600000US3907118168</t>
  </si>
  <si>
    <t>Concord township, Highland County, Ohio</t>
  </si>
  <si>
    <t>0600000US3907122204</t>
  </si>
  <si>
    <t>Dodson township, Highland County, Ohio</t>
  </si>
  <si>
    <t>0600000US3907126026</t>
  </si>
  <si>
    <t>Fairfield township, Highland County, Ohio</t>
  </si>
  <si>
    <t>0600000US3907132970</t>
  </si>
  <si>
    <t>Hamer township, Highland County, Ohio</t>
  </si>
  <si>
    <t>0600000US3907137828</t>
  </si>
  <si>
    <t>Jackson township, Highland County, Ohio</t>
  </si>
  <si>
    <t>0600000US3907143190</t>
  </si>
  <si>
    <t>Liberty township, Highland County, Ohio</t>
  </si>
  <si>
    <t>0600000US3907146452</t>
  </si>
  <si>
    <t>Madison township, Highland County, Ohio</t>
  </si>
  <si>
    <t>0600000US3907148034</t>
  </si>
  <si>
    <t>Marshall township, Highland County, Ohio</t>
  </si>
  <si>
    <t>0600000US3907155048</t>
  </si>
  <si>
    <t>New Market township, Highland County, Ohio</t>
  </si>
  <si>
    <t>0600000US3907159500</t>
  </si>
  <si>
    <t>Paint township, Highland County, Ohio</t>
  </si>
  <si>
    <t>0600000US3907161588</t>
  </si>
  <si>
    <t>Penn township, Highland County, Ohio</t>
  </si>
  <si>
    <t>0600000US3907169862</t>
  </si>
  <si>
    <t>Salem township, Highland County, Ohio</t>
  </si>
  <si>
    <t>0600000US3907178344</t>
  </si>
  <si>
    <t>Union township, Highland County, Ohio</t>
  </si>
  <si>
    <t>0600000US3907181340</t>
  </si>
  <si>
    <t>Washington township, Highland County, Ohio</t>
  </si>
  <si>
    <t>0600000US3907184826</t>
  </si>
  <si>
    <t>Whiteoak township, Highland County, Ohio</t>
  </si>
  <si>
    <t>0600000US3907305578</t>
  </si>
  <si>
    <t>Benton township, Hocking County, Ohio</t>
  </si>
  <si>
    <t>0600000US3907326488</t>
  </si>
  <si>
    <t>Falls township, Hocking County, Ohio</t>
  </si>
  <si>
    <t>0600000US3907330842</t>
  </si>
  <si>
    <t>Good Hope township, Hocking County, Ohio</t>
  </si>
  <si>
    <t>0600000US3907331780</t>
  </si>
  <si>
    <t>Green township, Hocking County, Ohio</t>
  </si>
  <si>
    <t>0600000US3907342056</t>
  </si>
  <si>
    <t>Laurel township, Hocking County, Ohio</t>
  </si>
  <si>
    <t>0600000US3907347740</t>
  </si>
  <si>
    <t>Marion township, Hocking County, Ohio</t>
  </si>
  <si>
    <t>0600000US3907361868</t>
  </si>
  <si>
    <t>Perry township, Hocking County, Ohio</t>
  </si>
  <si>
    <t>0600000US3907370142</t>
  </si>
  <si>
    <t>Salt Creek township, Hocking County, Ohio</t>
  </si>
  <si>
    <t>0600000US3907374405</t>
  </si>
  <si>
    <t>Starr township, Hocking County, Ohio</t>
  </si>
  <si>
    <t>0600000US3907380780</t>
  </si>
  <si>
    <t>Ward township, Hocking County, Ohio</t>
  </si>
  <si>
    <t>0600000US3907381354</t>
  </si>
  <si>
    <t>Washington township, Hocking County, Ohio</t>
  </si>
  <si>
    <t>0600000US3907505830</t>
  </si>
  <si>
    <t>Berlin township, Holmes County, Ohio</t>
  </si>
  <si>
    <t>0600000US3907515280</t>
  </si>
  <si>
    <t>Clark township, Holmes County, Ohio</t>
  </si>
  <si>
    <t>0600000US3907533460</t>
  </si>
  <si>
    <t>Hardy township, Holmes County, Ohio</t>
  </si>
  <si>
    <t>0600000US3907540194</t>
  </si>
  <si>
    <t>Killbuck township, Holmes County, Ohio</t>
  </si>
  <si>
    <t>0600000US3907540852</t>
  </si>
  <si>
    <t>Knox township, Holmes County, Ohio</t>
  </si>
  <si>
    <t>0600000US3907548692</t>
  </si>
  <si>
    <t>Mechanic township, Holmes County, Ohio</t>
  </si>
  <si>
    <t>0600000US3907551422</t>
  </si>
  <si>
    <t>Monroe township, Holmes County, Ohio</t>
  </si>
  <si>
    <t>0600000US3907559514</t>
  </si>
  <si>
    <t>Paint township, Holmes County, Ohio</t>
  </si>
  <si>
    <t>0600000US3907564584</t>
  </si>
  <si>
    <t>Prairie township, Holmes County, Ohio</t>
  </si>
  <si>
    <t>0600000US3907566712</t>
  </si>
  <si>
    <t>Richland township, Holmes County, Ohio</t>
  </si>
  <si>
    <t>0600000US3907567286</t>
  </si>
  <si>
    <t>Ripley township, Holmes County, Ohio</t>
  </si>
  <si>
    <t>0600000US3907570156</t>
  </si>
  <si>
    <t>Salt Creek township, Holmes County, Ohio</t>
  </si>
  <si>
    <t>0600000US3907580626</t>
  </si>
  <si>
    <t>Walnut Creek township, Holmes County, Ohio</t>
  </si>
  <si>
    <t>0600000US3907581368</t>
  </si>
  <si>
    <t>Washington township, Holmes County, Ohio</t>
  </si>
  <si>
    <t>0600000US3907705228</t>
  </si>
  <si>
    <t>Bellevue city, Huron County, Ohio</t>
  </si>
  <si>
    <t>0600000US3907709148</t>
  </si>
  <si>
    <t>Bronson township, Huron County, Ohio</t>
  </si>
  <si>
    <t>0600000US3907715364</t>
  </si>
  <si>
    <t>Clarksfield township, Huron County, Ohio</t>
  </si>
  <si>
    <t>0600000US3907726040</t>
  </si>
  <si>
    <t>Fairfield township, Huron County, Ohio</t>
  </si>
  <si>
    <t>0600000US3907727216</t>
  </si>
  <si>
    <t>Fitchville township, Huron County, Ohio</t>
  </si>
  <si>
    <t>0600000US3907732102</t>
  </si>
  <si>
    <t>Greenfield township, Huron County, Ohio</t>
  </si>
  <si>
    <t>0600000US3907732368</t>
  </si>
  <si>
    <t>Greenwich village, Huron County, Ohio</t>
  </si>
  <si>
    <t>0600000US3907732382</t>
  </si>
  <si>
    <t>Greenwich township, Huron County, Ohio</t>
  </si>
  <si>
    <t>0600000US3907734258</t>
  </si>
  <si>
    <t>Hartland township, Huron County, Ohio</t>
  </si>
  <si>
    <t>0600000US3907745514</t>
  </si>
  <si>
    <t>Lyme township, Huron County, Ohio</t>
  </si>
  <si>
    <t>0600000US3907754712</t>
  </si>
  <si>
    <t>New Haven township, Huron County, Ohio</t>
  </si>
  <si>
    <t>0600000US3907754922</t>
  </si>
  <si>
    <t>New London township, Huron County, Ohio</t>
  </si>
  <si>
    <t>0600000US3907757302</t>
  </si>
  <si>
    <t>Norwalk city, Huron County, Ohio</t>
  </si>
  <si>
    <t>0600000US3907757316</t>
  </si>
  <si>
    <t>Norwalk township, Huron County, Ohio</t>
  </si>
  <si>
    <t>0600000US3907757358</t>
  </si>
  <si>
    <t>Norwich township, Huron County, Ohio</t>
  </si>
  <si>
    <t>0600000US3907762246</t>
  </si>
  <si>
    <t>Peru township, Huron County, Ohio</t>
  </si>
  <si>
    <t>0600000US3907766810</t>
  </si>
  <si>
    <t>Richmond township, Huron County, Ohio</t>
  </si>
  <si>
    <t>0600000US3907767006</t>
  </si>
  <si>
    <t>Ridgefield township, Huron County, Ohio</t>
  </si>
  <si>
    <t>0600000US3907767300</t>
  </si>
  <si>
    <t>Ripley township, Huron County, Ohio</t>
  </si>
  <si>
    <t>0600000US3907772193</t>
  </si>
  <si>
    <t>Sherman township, Huron County, Ohio</t>
  </si>
  <si>
    <t>0600000US3907777158</t>
  </si>
  <si>
    <t>Townsend township, Huron County, Ohio</t>
  </si>
  <si>
    <t>0600000US3907780472</t>
  </si>
  <si>
    <t>Wakeman township, Huron County, Ohio</t>
  </si>
  <si>
    <t>0600000US3907785232</t>
  </si>
  <si>
    <t>Willard city, Huron County, Ohio</t>
  </si>
  <si>
    <t>0600000US3907907090</t>
  </si>
  <si>
    <t>Bloomfield township, Jackson County, Ohio</t>
  </si>
  <si>
    <t>0600000US3907916336</t>
  </si>
  <si>
    <t>Coal township, Jackson County, Ohio</t>
  </si>
  <si>
    <t>0600000US3907928322</t>
  </si>
  <si>
    <t>Franklin township, Jackson County, Ohio</t>
  </si>
  <si>
    <t>0600000US3907933040</t>
  </si>
  <si>
    <t>Hamilton township, Jackson County, Ohio</t>
  </si>
  <si>
    <t>0600000US3907937842</t>
  </si>
  <si>
    <t>Jackson city, Jackson County, Ohio</t>
  </si>
  <si>
    <t>0600000US3907937856</t>
  </si>
  <si>
    <t>Jackson township, Jackson County, Ohio</t>
  </si>
  <si>
    <t>0600000US3907938654</t>
  </si>
  <si>
    <t>Jefferson township, Jackson County, Ohio</t>
  </si>
  <si>
    <t>0600000US3907943204</t>
  </si>
  <si>
    <t>Liberty township, Jackson County, Ohio</t>
  </si>
  <si>
    <t>0600000US3907943442</t>
  </si>
  <si>
    <t>Lick township, Jackson County, Ohio</t>
  </si>
  <si>
    <t>0600000US3907946466</t>
  </si>
  <si>
    <t>Madison township, Jackson County, Ohio</t>
  </si>
  <si>
    <t>0600000US3907950624</t>
  </si>
  <si>
    <t>Milton township, Jackson County, Ohio</t>
  </si>
  <si>
    <t>0600000US3907970856</t>
  </si>
  <si>
    <t>Scioto township, Jackson County, Ohio</t>
  </si>
  <si>
    <t>0600000US3907981382</t>
  </si>
  <si>
    <t>Washington township, Jackson County, Ohio</t>
  </si>
  <si>
    <t>0600000US3907982712</t>
  </si>
  <si>
    <t>Wellston city, Jackson County, Ohio</t>
  </si>
  <si>
    <t>0600000US3908109750</t>
  </si>
  <si>
    <t>Brush Creek township, Jefferson County, Ohio</t>
  </si>
  <si>
    <t>0600000US3908119484</t>
  </si>
  <si>
    <t>Cross Creek township, Jefferson County, Ohio</t>
  </si>
  <si>
    <t>0600000US3908137534</t>
  </si>
  <si>
    <t>Island Creek township, Jefferson County, Ohio</t>
  </si>
  <si>
    <t>0600000US3908140866</t>
  </si>
  <si>
    <t>Knox township, Jefferson County, Ohio</t>
  </si>
  <si>
    <t>0600000US3908152990</t>
  </si>
  <si>
    <t>Mount Pleasant township, Jefferson County, Ohio</t>
  </si>
  <si>
    <t>0600000US3908168644</t>
  </si>
  <si>
    <t>Ross township, Jefferson County, Ohio</t>
  </si>
  <si>
    <t>0600000US3908169876</t>
  </si>
  <si>
    <t>Salem township, Jefferson County, Ohio</t>
  </si>
  <si>
    <t>0600000US3908170086</t>
  </si>
  <si>
    <t>Saline township, Jefferson County, Ohio</t>
  </si>
  <si>
    <t>0600000US3908172767</t>
  </si>
  <si>
    <t>Smithfield township, Jefferson County, Ohio</t>
  </si>
  <si>
    <t>0600000US3908174122</t>
  </si>
  <si>
    <t>Springfield township, Jefferson County, Ohio</t>
  </si>
  <si>
    <t>0600000US3908174608</t>
  </si>
  <si>
    <t>Steubenville city, Jefferson County, Ohio</t>
  </si>
  <si>
    <t>0600000US3908174615</t>
  </si>
  <si>
    <t>Steubenville township, Jefferson County, Ohio</t>
  </si>
  <si>
    <t>0600000US3908180878</t>
  </si>
  <si>
    <t>Warren township, Jefferson County, Ohio</t>
  </si>
  <si>
    <t>0600000US3908182180</t>
  </si>
  <si>
    <t>Wayne township, Jefferson County, Ohio</t>
  </si>
  <si>
    <t>0600000US3908182698</t>
  </si>
  <si>
    <t>Wells township, Jefferson County, Ohio</t>
  </si>
  <si>
    <t>0600000US3908305844</t>
  </si>
  <si>
    <t>Berlin township, Knox County, Ohio</t>
  </si>
  <si>
    <t>0600000US3908309470</t>
  </si>
  <si>
    <t>Brown township, Knox County, Ohio</t>
  </si>
  <si>
    <t>0600000US3908310590</t>
  </si>
  <si>
    <t>Butler township, Knox County, Ohio</t>
  </si>
  <si>
    <t>0600000US3908315504</t>
  </si>
  <si>
    <t>Clay township, Knox County, Ohio</t>
  </si>
  <si>
    <t>0600000US3908316140</t>
  </si>
  <si>
    <t>Clinton township, Knox County, Ohio</t>
  </si>
  <si>
    <t>0600000US3908316686</t>
  </si>
  <si>
    <t>College township, Knox County, Ohio</t>
  </si>
  <si>
    <t>0600000US3908328658</t>
  </si>
  <si>
    <t>Fredericktown village, Knox County, Ohio</t>
  </si>
  <si>
    <t>0600000US3908333880</t>
  </si>
  <si>
    <t>Harrison township, Knox County, Ohio</t>
  </si>
  <si>
    <t>0600000US3908335462</t>
  </si>
  <si>
    <t>Hilliar township, Knox County, Ohio</t>
  </si>
  <si>
    <t>0600000US3908336526</t>
  </si>
  <si>
    <t>Howard township, Knox County, Ohio</t>
  </si>
  <si>
    <t>0600000US3908337870</t>
  </si>
  <si>
    <t>Jackson township, Knox County, Ohio</t>
  </si>
  <si>
    <t>0600000US3908338668</t>
  </si>
  <si>
    <t>Jefferson township, Knox County, Ohio</t>
  </si>
  <si>
    <t>0600000US3908343218</t>
  </si>
  <si>
    <t>Liberty township, Knox County, Ohio</t>
  </si>
  <si>
    <t>0600000US3908349658</t>
  </si>
  <si>
    <t>Middlebury township, Knox County, Ohio</t>
  </si>
  <si>
    <t>0600000US3908350204</t>
  </si>
  <si>
    <t>Milford township, Knox County, Ohio</t>
  </si>
  <si>
    <t>0600000US3908350330</t>
  </si>
  <si>
    <t>Miller township, Knox County, Ohio</t>
  </si>
  <si>
    <t>0600000US3908351436</t>
  </si>
  <si>
    <t>Monroe township, Knox County, Ohio</t>
  </si>
  <si>
    <t>0600000US3908352108</t>
  </si>
  <si>
    <t>Morgan township, Knox County, Ohio</t>
  </si>
  <si>
    <t>0600000US3908352290</t>
  </si>
  <si>
    <t>Morris township, Knox County, Ohio</t>
  </si>
  <si>
    <t>0600000US3908353102</t>
  </si>
  <si>
    <t>Mount Vernon city, Knox County, Ohio</t>
  </si>
  <si>
    <t>0600000US3908362652</t>
  </si>
  <si>
    <t>Pike township, Knox County, Ohio</t>
  </si>
  <si>
    <t>0600000US3908363310</t>
  </si>
  <si>
    <t>Pleasant township, Knox County, Ohio</t>
  </si>
  <si>
    <t>0600000US3908378358</t>
  </si>
  <si>
    <t>Union township, Knox County, Ohio</t>
  </si>
  <si>
    <t>0600000US3908382194</t>
  </si>
  <si>
    <t>Wayne township, Knox County, Ohio</t>
  </si>
  <si>
    <t>0600000US3908500000</t>
  </si>
  <si>
    <t>County subdivisions not defined, Lake County, Ohio</t>
  </si>
  <si>
    <t>0600000US3908518196</t>
  </si>
  <si>
    <t>Concord township, Lake County, Ohio</t>
  </si>
  <si>
    <t>0600000US3908523618</t>
  </si>
  <si>
    <t>Eastlake city, Lake County, Ohio</t>
  </si>
  <si>
    <t>0600000US3908540642</t>
  </si>
  <si>
    <t>Kirtland city, Lake County, Ohio</t>
  </si>
  <si>
    <t>0600000US3908540670</t>
  </si>
  <si>
    <t>Kirtland Hills village, Lake County, Ohio</t>
  </si>
  <si>
    <t>0600000US3908541398</t>
  </si>
  <si>
    <t>Lakeline village, Lake County, Ohio</t>
  </si>
  <si>
    <t>0600000US3908542812</t>
  </si>
  <si>
    <t>Leroy township, Lake County, Ohio</t>
  </si>
  <si>
    <t>0600000US3908546494</t>
  </si>
  <si>
    <t>Madison township, Lake County, Ohio</t>
  </si>
  <si>
    <t>0600000US3908549056</t>
  </si>
  <si>
    <t>Mentor city, Lake County, Ohio</t>
  </si>
  <si>
    <t>0600000US3908549098</t>
  </si>
  <si>
    <t>Mentor-on-the-Lake city, Lake County, Ohio</t>
  </si>
  <si>
    <t>0600000US3908559416</t>
  </si>
  <si>
    <t>Painesville city, Lake County, Ohio</t>
  </si>
  <si>
    <t>0600000US3908559430</t>
  </si>
  <si>
    <t>Painesville township, Lake County, Ohio</t>
  </si>
  <si>
    <t>0600000US3908561896</t>
  </si>
  <si>
    <t>Perry township, Lake County, Ohio</t>
  </si>
  <si>
    <t>0600000US3908576834</t>
  </si>
  <si>
    <t>Timberlake village, Lake County, Ohio</t>
  </si>
  <si>
    <t>0600000US3908580402</t>
  </si>
  <si>
    <t>Waite Hill village, Lake County, Ohio</t>
  </si>
  <si>
    <t>0600000US3908585036</t>
  </si>
  <si>
    <t>Wickliffe city, Lake County, Ohio</t>
  </si>
  <si>
    <t>0600000US3908585484</t>
  </si>
  <si>
    <t>Willoughby city, Lake County, Ohio</t>
  </si>
  <si>
    <t>0600000US3908585512</t>
  </si>
  <si>
    <t>Willoughby Hills city, Lake County, Ohio</t>
  </si>
  <si>
    <t>0600000US3908585638</t>
  </si>
  <si>
    <t>Willowick city, Lake County, Ohio</t>
  </si>
  <si>
    <t>0600000US3908700562</t>
  </si>
  <si>
    <t>Aid township, Lawrence County, Ohio</t>
  </si>
  <si>
    <t>0600000US3908721084</t>
  </si>
  <si>
    <t>Decatur township, Lawrence County, Ohio</t>
  </si>
  <si>
    <t>0600000US3908724822</t>
  </si>
  <si>
    <t>Elizabeth township, Lawrence County, Ohio</t>
  </si>
  <si>
    <t>0600000US3908726782</t>
  </si>
  <si>
    <t>Fayette township, Lawrence County, Ohio</t>
  </si>
  <si>
    <t>0600000US3908733054</t>
  </si>
  <si>
    <t>Hamilton township, Lawrence County, Ohio</t>
  </si>
  <si>
    <t>0600000US3908742154</t>
  </si>
  <si>
    <t>Lawrence township, Lawrence County, Ohio</t>
  </si>
  <si>
    <t>0600000US3908748174</t>
  </si>
  <si>
    <t>Mason township, Lawrence County, Ohio</t>
  </si>
  <si>
    <t>0600000US3908761910</t>
  </si>
  <si>
    <t>Perry township, Lawrence County, Ohio</t>
  </si>
  <si>
    <t>0600000US3908768280</t>
  </si>
  <si>
    <t>Rome township, Lawrence County, Ohio</t>
  </si>
  <si>
    <t>0600000US3908776031</t>
  </si>
  <si>
    <t>Symmes township, Lawrence County, Ohio</t>
  </si>
  <si>
    <t>0600000US3908778372</t>
  </si>
  <si>
    <t>Union township, Lawrence County, Ohio</t>
  </si>
  <si>
    <t>0600000US3908778974</t>
  </si>
  <si>
    <t>Upper township, Lawrence County, Ohio</t>
  </si>
  <si>
    <t>0600000US3908781396</t>
  </si>
  <si>
    <t>Washington township, Lawrence County, Ohio</t>
  </si>
  <si>
    <t>0600000US3908786002</t>
  </si>
  <si>
    <t>Windsor township, Lawrence County, Ohio</t>
  </si>
  <si>
    <t>0600000US3908905494</t>
  </si>
  <si>
    <t>Bennington township, Licking County, Ohio</t>
  </si>
  <si>
    <t>0600000US3908907944</t>
  </si>
  <si>
    <t>Bowling Green township, Licking County, Ohio</t>
  </si>
  <si>
    <t>0600000US3908910366</t>
  </si>
  <si>
    <t>Burlington township, Licking County, Ohio</t>
  </si>
  <si>
    <t>0600000US3908924332</t>
  </si>
  <si>
    <t>Eden township, Licking County, Ohio</t>
  </si>
  <si>
    <t>0600000US3908925690</t>
  </si>
  <si>
    <t>Etna township, Licking County, Ohio</t>
  </si>
  <si>
    <t>0600000US3908926530</t>
  </si>
  <si>
    <t>Fallsbury township, Licking County, Ohio</t>
  </si>
  <si>
    <t>0600000US3908928336</t>
  </si>
  <si>
    <t>Franklin township, Licking County, Ohio</t>
  </si>
  <si>
    <t>0600000US3908931416</t>
  </si>
  <si>
    <t>Granville township, Licking County, Ohio</t>
  </si>
  <si>
    <t>0600000US3908933299</t>
  </si>
  <si>
    <t>Hanover township, Licking County, Ohio</t>
  </si>
  <si>
    <t>0600000US3908933894</t>
  </si>
  <si>
    <t>Harrison township, Licking County, Ohio</t>
  </si>
  <si>
    <t>0600000US3908934188</t>
  </si>
  <si>
    <t>Hartford township, Licking County, Ohio</t>
  </si>
  <si>
    <t>0600000US3908934748</t>
  </si>
  <si>
    <t>Heath city, Licking County, Ohio</t>
  </si>
  <si>
    <t>0600000US3908936316</t>
  </si>
  <si>
    <t>Hopewell township, Licking County, Ohio</t>
  </si>
  <si>
    <t>0600000US3908939102</t>
  </si>
  <si>
    <t>Jersey township, Licking County, Ohio</t>
  </si>
  <si>
    <t>0600000US3908943232</t>
  </si>
  <si>
    <t>Liberty township, Licking County, Ohio</t>
  </si>
  <si>
    <t>0600000US3908943456</t>
  </si>
  <si>
    <t>Licking township, Licking County, Ohio</t>
  </si>
  <si>
    <t>0600000US3908946116</t>
  </si>
  <si>
    <t>McKean township, Licking County, Ohio</t>
  </si>
  <si>
    <t>0600000US3908946508</t>
  </si>
  <si>
    <t>Madison township, Licking County, Ohio</t>
  </si>
  <si>
    <t>0600000US3908948132</t>
  </si>
  <si>
    <t>Mary Ann township, Licking County, Ohio</t>
  </si>
  <si>
    <t>0600000US3908951450</t>
  </si>
  <si>
    <t>Monroe township, Licking County, Ohio</t>
  </si>
  <si>
    <t>0600000US3908954040</t>
  </si>
  <si>
    <t>Newark city, Licking County, Ohio</t>
  </si>
  <si>
    <t>0600000US3908954054</t>
  </si>
  <si>
    <t>Newark township, Licking County, Ohio</t>
  </si>
  <si>
    <t>0600000US3908955580</t>
  </si>
  <si>
    <t>Newton township, Licking County, Ohio</t>
  </si>
  <si>
    <t>0600000US3908961112</t>
  </si>
  <si>
    <t>Pataskala city, Licking County, Ohio</t>
  </si>
  <si>
    <t>0600000US3908961924</t>
  </si>
  <si>
    <t>Perry township, Licking County, Ohio</t>
  </si>
  <si>
    <t>0600000US3908966396</t>
  </si>
  <si>
    <t>Reynoldsburg City township, Licking County, Ohio</t>
  </si>
  <si>
    <t>0600000US3908969456</t>
  </si>
  <si>
    <t>St. Albans township, Licking County, Ohio</t>
  </si>
  <si>
    <t>0600000US3908978400</t>
  </si>
  <si>
    <t>Union township, Licking County, Ohio</t>
  </si>
  <si>
    <t>0600000US3908981410</t>
  </si>
  <si>
    <t>Washington township, Licking County, Ohio</t>
  </si>
  <si>
    <t>0600000US3909107118</t>
  </si>
  <si>
    <t>Bloomfield township, Logan County, Ohio</t>
  </si>
  <si>
    <t>0600000US3909107552</t>
  </si>
  <si>
    <t>Bokescreek township, Logan County, Ohio</t>
  </si>
  <si>
    <t>0600000US3909133908</t>
  </si>
  <si>
    <t>Harrison township, Logan County, Ohio</t>
  </si>
  <si>
    <t>0600000US3909138682</t>
  </si>
  <si>
    <t>Jefferson township, Logan County, Ohio</t>
  </si>
  <si>
    <t>0600000US3909141286</t>
  </si>
  <si>
    <t>Lake township, Logan County, Ohio</t>
  </si>
  <si>
    <t>0600000US3909143246</t>
  </si>
  <si>
    <t>Liberty township, Logan County, Ohio</t>
  </si>
  <si>
    <t>0600000US3909145682</t>
  </si>
  <si>
    <t>McArthur township, Logan County, Ohio</t>
  </si>
  <si>
    <t>0600000US3909149378</t>
  </si>
  <si>
    <t>Miami township, Logan County, Ohio</t>
  </si>
  <si>
    <t>0600000US3909151464</t>
  </si>
  <si>
    <t>Monroe township, Logan County, Ohio</t>
  </si>
  <si>
    <t>0600000US3909161938</t>
  </si>
  <si>
    <t>Perry township, Logan County, Ohio</t>
  </si>
  <si>
    <t>0600000US3909163324</t>
  </si>
  <si>
    <t>Pleasant township, Logan County, Ohio</t>
  </si>
  <si>
    <t>0600000US3909166740</t>
  </si>
  <si>
    <t>Richland township, Logan County, Ohio</t>
  </si>
  <si>
    <t>0600000US3909169134</t>
  </si>
  <si>
    <t>Rushcreek township, Logan County, Ohio</t>
  </si>
  <si>
    <t>0600000US3909174780</t>
  </si>
  <si>
    <t>Stokes township, Logan County, Ohio</t>
  </si>
  <si>
    <t>0600000US3909178414</t>
  </si>
  <si>
    <t>Union township, Logan County, Ohio</t>
  </si>
  <si>
    <t>0600000US3909181424</t>
  </si>
  <si>
    <t>Washington township, Logan County, Ohio</t>
  </si>
  <si>
    <t>0600000US3909188042</t>
  </si>
  <si>
    <t>Zane township, Logan County, Ohio</t>
  </si>
  <si>
    <t>0600000US3909300000</t>
  </si>
  <si>
    <t>County subdivisions not defined, Lorain County, Ohio</t>
  </si>
  <si>
    <t>0600000US3909301798</t>
  </si>
  <si>
    <t>Amherst city, Lorain County, Ohio</t>
  </si>
  <si>
    <t>0600000US3909301812</t>
  </si>
  <si>
    <t>Amherst township, Lorain County, Ohio</t>
  </si>
  <si>
    <t>0600000US3909303352</t>
  </si>
  <si>
    <t>Avon city, Lorain County, Ohio</t>
  </si>
  <si>
    <t>0600000US3909303464</t>
  </si>
  <si>
    <t>Avon Lake city, Lorain County, Ohio</t>
  </si>
  <si>
    <t>0600000US3909308770</t>
  </si>
  <si>
    <t>Brighton township, Lorain County, Ohio</t>
  </si>
  <si>
    <t>0600000US3909309568</t>
  </si>
  <si>
    <t>Brownhelm township, Lorain County, Ohio</t>
  </si>
  <si>
    <t>0600000US3909311010</t>
  </si>
  <si>
    <t>Camden township, Lorain County, Ohio</t>
  </si>
  <si>
    <t>0600000US3909312140</t>
  </si>
  <si>
    <t>Carlisle township, Lorain County, Ohio</t>
  </si>
  <si>
    <t>0600000US3909316910</t>
  </si>
  <si>
    <t>Columbia township, Lorain County, Ohio</t>
  </si>
  <si>
    <t>0600000US3909324220</t>
  </si>
  <si>
    <t>Eaton township, Lorain County, Ohio</t>
  </si>
  <si>
    <t>0600000US3909325256</t>
  </si>
  <si>
    <t>Elyria city, Lorain County, Ohio</t>
  </si>
  <si>
    <t>0600000US3909325270</t>
  </si>
  <si>
    <t>Elyria township, Lorain County, Ohio</t>
  </si>
  <si>
    <t>0600000US3909331150</t>
  </si>
  <si>
    <t>Grafton village, Lorain County, Ohio</t>
  </si>
  <si>
    <t>0600000US3909331164</t>
  </si>
  <si>
    <t>Grafton township, Lorain County, Ohio</t>
  </si>
  <si>
    <t>0600000US3909334972</t>
  </si>
  <si>
    <t>Henrietta township, Lorain County, Ohio</t>
  </si>
  <si>
    <t>0600000US3909336876</t>
  </si>
  <si>
    <t>Huntington township, Lorain County, Ohio</t>
  </si>
  <si>
    <t>0600000US3909341244</t>
  </si>
  <si>
    <t>LaGrange township, Lorain County, Ohio</t>
  </si>
  <si>
    <t>0600000US3909344856</t>
  </si>
  <si>
    <t>Lorain city, Lorain County, Ohio</t>
  </si>
  <si>
    <t>0600000US3909355446</t>
  </si>
  <si>
    <t>New Russia township, Lorain County, Ohio</t>
  </si>
  <si>
    <t>0600000US3909356966</t>
  </si>
  <si>
    <t>North Ridgeville city, Lorain County, Ohio</t>
  </si>
  <si>
    <t>0600000US3909357834</t>
  </si>
  <si>
    <t>Oberlin city, Lorain County, Ohio</t>
  </si>
  <si>
    <t>0600000US3909361532</t>
  </si>
  <si>
    <t>Penfield township, Lorain County, Ohio</t>
  </si>
  <si>
    <t>0600000US3909362960</t>
  </si>
  <si>
    <t>Pittsfield township, Lorain County, Ohio</t>
  </si>
  <si>
    <t>0600000US3909367776</t>
  </si>
  <si>
    <t>Rochester township, Lorain County, Ohio</t>
  </si>
  <si>
    <t>0600000US3909372060</t>
  </si>
  <si>
    <t>Sheffield village, Lorain County, Ohio</t>
  </si>
  <si>
    <t>0600000US3909372067</t>
  </si>
  <si>
    <t>Sheffield township, Lorain County, Ohio</t>
  </si>
  <si>
    <t>0600000US3909372088</t>
  </si>
  <si>
    <t>Sheffield Lake city, Lorain County, Ohio</t>
  </si>
  <si>
    <t>0600000US3909382656</t>
  </si>
  <si>
    <t>Wellington township, Lorain County, Ohio</t>
  </si>
  <si>
    <t>0600000US3909533376</t>
  </si>
  <si>
    <t>Harbor View village, Lucas County, Ohio</t>
  </si>
  <si>
    <t>0600000US3909533418</t>
  </si>
  <si>
    <t>Harding township, Lucas County, Ohio</t>
  </si>
  <si>
    <t>0600000US3909539116</t>
  </si>
  <si>
    <t>Jerusalem township, Lucas County, Ohio</t>
  </si>
  <si>
    <t>0600000US3909548342</t>
  </si>
  <si>
    <t>Maumee city, Lucas County, Ohio</t>
  </si>
  <si>
    <t>0600000US3909551156</t>
  </si>
  <si>
    <t>Monclova township, Lucas County, Ohio</t>
  </si>
  <si>
    <t>0600000US3909558730</t>
  </si>
  <si>
    <t>Oregon city, Lucas County, Ohio</t>
  </si>
  <si>
    <t>0600000US3909559010</t>
  </si>
  <si>
    <t>Ottawa Hills village, Lucas County, Ohio</t>
  </si>
  <si>
    <t>0600000US3909564836</t>
  </si>
  <si>
    <t>Providence township, Lucas County, Ohio</t>
  </si>
  <si>
    <t>0600000US3909566516</t>
  </si>
  <si>
    <t>Richfield township, Lucas County, Ohio</t>
  </si>
  <si>
    <t>0600000US3909567752</t>
  </si>
  <si>
    <t>Roche de Boeuf township, Lucas County, Ohio</t>
  </si>
  <si>
    <t>0600000US3909573990</t>
  </si>
  <si>
    <t>Spencer township, Lucas County, Ohio</t>
  </si>
  <si>
    <t>0600000US3909574123</t>
  </si>
  <si>
    <t>Springfield township, Lucas County, Ohio</t>
  </si>
  <si>
    <t>0600000US3909575903</t>
  </si>
  <si>
    <t>Swanton township, Lucas County, Ohio</t>
  </si>
  <si>
    <t>0600000US3909576025</t>
  </si>
  <si>
    <t>Sylvania township, Lucas County, Ohio</t>
  </si>
  <si>
    <t>0600000US3909577000</t>
  </si>
  <si>
    <t>Toledo city, Lucas County, Ohio</t>
  </si>
  <si>
    <t>0600000US3909581438</t>
  </si>
  <si>
    <t>Washington township, Lucas County, Ohio</t>
  </si>
  <si>
    <t>0600000US3909581872</t>
  </si>
  <si>
    <t>Waterville township, Lucas County, Ohio</t>
  </si>
  <si>
    <t>0600000US3909711234</t>
  </si>
  <si>
    <t>Canaan township, Madison County, Ohio</t>
  </si>
  <si>
    <t>0600000US3909720142</t>
  </si>
  <si>
    <t>Darby township, Madison County, Ohio</t>
  </si>
  <si>
    <t>0600000US3909721154</t>
  </si>
  <si>
    <t>Deer Creek township, Madison County, Ohio</t>
  </si>
  <si>
    <t>0600000US3909726068</t>
  </si>
  <si>
    <t>Fairfield township, Madison County, Ohio</t>
  </si>
  <si>
    <t>0600000US3909738696</t>
  </si>
  <si>
    <t>Jefferson township, Madison County, Ohio</t>
  </si>
  <si>
    <t>0600000US3909744674</t>
  </si>
  <si>
    <t>London city, Madison County, Ohio</t>
  </si>
  <si>
    <t>0600000US3909751478</t>
  </si>
  <si>
    <t>Monroe township, Madison County, Ohio</t>
  </si>
  <si>
    <t>0600000US3909757708</t>
  </si>
  <si>
    <t>Oak Run township, Madison County, Ohio</t>
  </si>
  <si>
    <t>0600000US3909759528</t>
  </si>
  <si>
    <t>Paint township, Madison County, Ohio</t>
  </si>
  <si>
    <t>0600000US3909762666</t>
  </si>
  <si>
    <t>Pike township, Madison County, Ohio</t>
  </si>
  <si>
    <t>0600000US3909763338</t>
  </si>
  <si>
    <t>Pleasant township, Madison County, Ohio</t>
  </si>
  <si>
    <t>0600000US3909765480</t>
  </si>
  <si>
    <t>Range township, Madison County, Ohio</t>
  </si>
  <si>
    <t>0600000US3909772960</t>
  </si>
  <si>
    <t>Somerford township, Madison County, Ohio</t>
  </si>
  <si>
    <t>0600000US3909774784</t>
  </si>
  <si>
    <t>Stokes township, Madison County, Ohio</t>
  </si>
  <si>
    <t>0600000US3909778428</t>
  </si>
  <si>
    <t>Union township, Madison County, Ohio</t>
  </si>
  <si>
    <t>0600000US3909903198</t>
  </si>
  <si>
    <t>Austintown township, Mahoning County, Ohio</t>
  </si>
  <si>
    <t>0600000US3909904668</t>
  </si>
  <si>
    <t>Beaver township, Mahoning County, Ohio</t>
  </si>
  <si>
    <t>0600000US3909905858</t>
  </si>
  <si>
    <t>Berlin township, Mahoning County, Ohio</t>
  </si>
  <si>
    <t>0600000US3909907468</t>
  </si>
  <si>
    <t>Boardman township, Mahoning County, Ohio</t>
  </si>
  <si>
    <t>0600000US3909911066</t>
  </si>
  <si>
    <t>Campbell city, Mahoning County, Ohio</t>
  </si>
  <si>
    <t>0600000US3909911374</t>
  </si>
  <si>
    <t>Canfield township, Mahoning County, Ohio</t>
  </si>
  <si>
    <t>0600000US3909916476</t>
  </si>
  <si>
    <t>Coitsville township, Mahoning County, Ohio</t>
  </si>
  <si>
    <t>0600000US3909925088</t>
  </si>
  <si>
    <t>Ellsworth township, Mahoning County, Ohio</t>
  </si>
  <si>
    <t>0600000US3909925998</t>
  </si>
  <si>
    <t>Fairfield township, Mahoning County, Ohio</t>
  </si>
  <si>
    <t>0600000US3909931038</t>
  </si>
  <si>
    <t>Goshen township, Mahoning County, Ohio</t>
  </si>
  <si>
    <t>0600000US3909931794</t>
  </si>
  <si>
    <t>Green township, Mahoning County, Ohio</t>
  </si>
  <si>
    <t>0600000US3909937884</t>
  </si>
  <si>
    <t>Jackson township, Mahoning County, Ohio</t>
  </si>
  <si>
    <t>0600000US3909945178</t>
  </si>
  <si>
    <t>Lowellville village, Mahoning County, Ohio</t>
  </si>
  <si>
    <t>0600000US3909950638</t>
  </si>
  <si>
    <t>Milton township, Mahoning County, Ohio</t>
  </si>
  <si>
    <t>0600000US3909955118</t>
  </si>
  <si>
    <t>New Middletown village, Mahoning County, Ohio</t>
  </si>
  <si>
    <t>0600000US3909961798</t>
  </si>
  <si>
    <t>Perry township, Mahoning County, Ohio</t>
  </si>
  <si>
    <t>0600000US3909963968</t>
  </si>
  <si>
    <t>Poland township, Mahoning County, Ohio</t>
  </si>
  <si>
    <t>0600000US3909971220</t>
  </si>
  <si>
    <t>Sebring village, Mahoning County, Ohio</t>
  </si>
  <si>
    <t>0600000US3909972740</t>
  </si>
  <si>
    <t>Smith township, Mahoning County, Ohio</t>
  </si>
  <si>
    <t>0600000US3909974124</t>
  </si>
  <si>
    <t>Springfield township, Mahoning County, Ohio</t>
  </si>
  <si>
    <t>0600000US3909975126</t>
  </si>
  <si>
    <t>Struthers city, Mahoning County, Ohio</t>
  </si>
  <si>
    <t>0600000US3909988000</t>
  </si>
  <si>
    <t>Youngstown city, Mahoning County, Ohio</t>
  </si>
  <si>
    <t>0600000US3910106348</t>
  </si>
  <si>
    <t>Big Island township, Marion County, Ohio</t>
  </si>
  <si>
    <t>0600000US3910107958</t>
  </si>
  <si>
    <t>Bowling Green township, Marion County, Ohio</t>
  </si>
  <si>
    <t>0600000US3910115196</t>
  </si>
  <si>
    <t>Claridon township, Marion County, Ohio</t>
  </si>
  <si>
    <t>0600000US3910131178</t>
  </si>
  <si>
    <t>Grand township, Marion County, Ohio</t>
  </si>
  <si>
    <t>0600000US3910131192</t>
  </si>
  <si>
    <t>Grand Prairie township, Marion County, Ohio</t>
  </si>
  <si>
    <t>0600000US3910131962</t>
  </si>
  <si>
    <t>Green Camp township, Marion County, Ohio</t>
  </si>
  <si>
    <t>0600000US3910147768</t>
  </si>
  <si>
    <t>Marion township, Marion County, Ohio</t>
  </si>
  <si>
    <t>0600000US3910151730</t>
  </si>
  <si>
    <t>Montgomery township, Marion County, Ohio</t>
  </si>
  <si>
    <t>0600000US3910163352</t>
  </si>
  <si>
    <t>Pleasant township, Marion County, Ohio</t>
  </si>
  <si>
    <t>0600000US3910164794</t>
  </si>
  <si>
    <t>Prospect township, Marion County, Ohio</t>
  </si>
  <si>
    <t>0600000US3910166754</t>
  </si>
  <si>
    <t>Richland township, Marion County, Ohio</t>
  </si>
  <si>
    <t>0600000US3910170240</t>
  </si>
  <si>
    <t>Salt Rock township, Marion County, Ohio</t>
  </si>
  <si>
    <t>0600000US3910171073</t>
  </si>
  <si>
    <t>Scott township, Marion County, Ohio</t>
  </si>
  <si>
    <t>0600000US3910177742</t>
  </si>
  <si>
    <t>Tully township, Marion County, Ohio</t>
  </si>
  <si>
    <t>0600000US3910180514</t>
  </si>
  <si>
    <t>Waldo township, Marion County, Ohio</t>
  </si>
  <si>
    <t>0600000US3910309680</t>
  </si>
  <si>
    <t>Brunswick city, Medina County, Ohio</t>
  </si>
  <si>
    <t>0600000US3910309708</t>
  </si>
  <si>
    <t>Brunswick Hills township, Medina County, Ohio</t>
  </si>
  <si>
    <t>0600000US3910311276</t>
  </si>
  <si>
    <t>Canaan township, Medina County, Ohio</t>
  </si>
  <si>
    <t>0600000US3910313750</t>
  </si>
  <si>
    <t>Chatham township, Medina County, Ohio</t>
  </si>
  <si>
    <t>0600000US3910314254</t>
  </si>
  <si>
    <t>Chippewa Lake village, Medina County, Ohio</t>
  </si>
  <si>
    <t>0600000US3910330660</t>
  </si>
  <si>
    <t>Gloria Glens Park village, Medina County, Ohio</t>
  </si>
  <si>
    <t>0600000US3910331374</t>
  </si>
  <si>
    <t>Granger township, Medina County, Ohio</t>
  </si>
  <si>
    <t>0600000US3910332676</t>
  </si>
  <si>
    <t>Guilford township, Medina County, Ohio</t>
  </si>
  <si>
    <t>0600000US3910334104</t>
  </si>
  <si>
    <t>Harrisville township, Medina County, Ohio</t>
  </si>
  <si>
    <t>0600000US3910335644</t>
  </si>
  <si>
    <t>Hinckley township, Medina County, Ohio</t>
  </si>
  <si>
    <t>0600000US3910336078</t>
  </si>
  <si>
    <t>Homer township, Medina County, Ohio</t>
  </si>
  <si>
    <t>0600000US3910341174</t>
  </si>
  <si>
    <t>Lafayette township, Medina County, Ohio</t>
  </si>
  <si>
    <t>0600000US3910344072</t>
  </si>
  <si>
    <t>Litchfield township, Medina County, Ohio</t>
  </si>
  <si>
    <t>0600000US3910344240</t>
  </si>
  <si>
    <t>Liverpool township, Medina County, Ohio</t>
  </si>
  <si>
    <t>0600000US3910344604</t>
  </si>
  <si>
    <t>Lodi village, Medina County, Ohio</t>
  </si>
  <si>
    <t>0600000US3910348804</t>
  </si>
  <si>
    <t>Medina township, Medina County, Ohio</t>
  </si>
  <si>
    <t>0600000US3910348808</t>
  </si>
  <si>
    <t>Medina City township, Medina County, Ohio</t>
  </si>
  <si>
    <t>0600000US3910351856</t>
  </si>
  <si>
    <t>Montville township, Medina County, Ohio</t>
  </si>
  <si>
    <t>0600000US3910367356</t>
  </si>
  <si>
    <t>Rittman city, Medina County, Ohio</t>
  </si>
  <si>
    <t>0600000US3910371488</t>
  </si>
  <si>
    <t>Seville Village township, Medina County, Ohio</t>
  </si>
  <si>
    <t>0600000US3910371801</t>
  </si>
  <si>
    <t>Sharon township, Medina County, Ohio</t>
  </si>
  <si>
    <t>0600000US3910373992</t>
  </si>
  <si>
    <t>Spencer village, Medina County, Ohio</t>
  </si>
  <si>
    <t>0600000US3910373999</t>
  </si>
  <si>
    <t>Spencer township, Medina County, Ohio</t>
  </si>
  <si>
    <t>0600000US3910380304</t>
  </si>
  <si>
    <t>Wadsworth city, Medina County, Ohio</t>
  </si>
  <si>
    <t>0600000US3910380318</t>
  </si>
  <si>
    <t>Wadsworth township, Medina County, Ohio</t>
  </si>
  <si>
    <t>0600000US3910383426</t>
  </si>
  <si>
    <t>Westfield township, Medina County, Ohio</t>
  </si>
  <si>
    <t>0600000US3910383468</t>
  </si>
  <si>
    <t>Westfield Center village, Medina County, Ohio</t>
  </si>
  <si>
    <t>0600000US3910387052</t>
  </si>
  <si>
    <t>York township, Medina County, Ohio</t>
  </si>
  <si>
    <t>0600000US3910504906</t>
  </si>
  <si>
    <t>Bedford township, Meigs County, Ohio</t>
  </si>
  <si>
    <t>0600000US3910514016</t>
  </si>
  <si>
    <t>Chester township, Meigs County, Ohio</t>
  </si>
  <si>
    <t>0600000US3910516924</t>
  </si>
  <si>
    <t>Columbia township, Meigs County, Ohio</t>
  </si>
  <si>
    <t>0600000US3910542336</t>
  </si>
  <si>
    <t>Lebanon township, Meigs County, Ohio</t>
  </si>
  <si>
    <t>0600000US3910542868</t>
  </si>
  <si>
    <t>Letart township, Meigs County, Ohio</t>
  </si>
  <si>
    <t>0600000US3910558282</t>
  </si>
  <si>
    <t>Olive township, Meigs County, Ohio</t>
  </si>
  <si>
    <t>0600000US3910558646</t>
  </si>
  <si>
    <t>Orange township, Meigs County, Ohio</t>
  </si>
  <si>
    <t>0600000US3910569372</t>
  </si>
  <si>
    <t>Rutland township, Meigs County, Ohio</t>
  </si>
  <si>
    <t>0600000US3910569904</t>
  </si>
  <si>
    <t>Salem township, Meigs County, Ohio</t>
  </si>
  <si>
    <t>0600000US3910570114</t>
  </si>
  <si>
    <t>Salisbury township, Meigs County, Ohio</t>
  </si>
  <si>
    <t>0600000US3910570996</t>
  </si>
  <si>
    <t>Scipio township, Meigs County, Ohio</t>
  </si>
  <si>
    <t>0600000US3910575847</t>
  </si>
  <si>
    <t>Sutton township, Meigs County, Ohio</t>
  </si>
  <si>
    <t>0600000US3910706586</t>
  </si>
  <si>
    <t>Black Creek township, Mercer County, Ohio</t>
  </si>
  <si>
    <t>0600000US3910710604</t>
  </si>
  <si>
    <t>Butler township, Mercer County, Ohio</t>
  </si>
  <si>
    <t>0600000US3910712952</t>
  </si>
  <si>
    <t>Center township, Mercer County, Ohio</t>
  </si>
  <si>
    <t>0600000US3910722708</t>
  </si>
  <si>
    <t>Dublin township, Mercer County, Ohio</t>
  </si>
  <si>
    <t>0600000US3910728350</t>
  </si>
  <si>
    <t>Franklin township, Mercer County, Ohio</t>
  </si>
  <si>
    <t>0600000US3910730058</t>
  </si>
  <si>
    <t>Gibson township, Mercer County, Ohio</t>
  </si>
  <si>
    <t>0600000US3910731430</t>
  </si>
  <si>
    <t>Granville township, Mercer County, Ohio</t>
  </si>
  <si>
    <t>0600000US3910736344</t>
  </si>
  <si>
    <t>Hopewell township, Mercer County, Ohio</t>
  </si>
  <si>
    <t>0600000US3910738724</t>
  </si>
  <si>
    <t>Jefferson township, Mercer County, Ohio</t>
  </si>
  <si>
    <t>0600000US3910743260</t>
  </si>
  <si>
    <t>Liberty township, Mercer County, Ohio</t>
  </si>
  <si>
    <t>0600000US3910747782</t>
  </si>
  <si>
    <t>Marion township, Mercer County, Ohio</t>
  </si>
  <si>
    <t>0600000US3910765781</t>
  </si>
  <si>
    <t>Recovery township, Mercer County, Ohio</t>
  </si>
  <si>
    <t>0600000US3910778442</t>
  </si>
  <si>
    <t>Union township, Mercer County, Ohio</t>
  </si>
  <si>
    <t>0600000US3910781452</t>
  </si>
  <si>
    <t>Washington township, Mercer County, Ohio</t>
  </si>
  <si>
    <t>0600000US3910782206</t>
  </si>
  <si>
    <t>Wayne township, Mercer County, Ohio</t>
  </si>
  <si>
    <t>0600000US3910906110</t>
  </si>
  <si>
    <t>Bethel township, Miami County, Ohio</t>
  </si>
  <si>
    <t>0600000US3910909498</t>
  </si>
  <si>
    <t>Brown township, Miami County, Ohio</t>
  </si>
  <si>
    <t>0600000US3910918224</t>
  </si>
  <si>
    <t>Concord township, Miami County, Ohio</t>
  </si>
  <si>
    <t>0600000US3910924836</t>
  </si>
  <si>
    <t>Elizabeth township, Miami County, Ohio</t>
  </si>
  <si>
    <t>0600000US3910936610</t>
  </si>
  <si>
    <t>Huber Heights city, Miami County, Ohio</t>
  </si>
  <si>
    <t>0600000US3910944968</t>
  </si>
  <si>
    <t>Lostcreek township, Miami County, Ohio</t>
  </si>
  <si>
    <t>0600000US3910951492</t>
  </si>
  <si>
    <t>Monroe township, Miami County, Ohio</t>
  </si>
  <si>
    <t>0600000US3910954138</t>
  </si>
  <si>
    <t>Newberry township, Miami County, Ohio</t>
  </si>
  <si>
    <t>0600000US3910955594</t>
  </si>
  <si>
    <t>Newton township, Miami County, Ohio</t>
  </si>
  <si>
    <t>0600000US3910962848</t>
  </si>
  <si>
    <t>Piqua city, Miami County, Ohio</t>
  </si>
  <si>
    <t>0600000US3910974097</t>
  </si>
  <si>
    <t>Springcreek township, Miami County, Ohio</t>
  </si>
  <si>
    <t>0600000US3910974475</t>
  </si>
  <si>
    <t>Staunton township, Miami County, Ohio</t>
  </si>
  <si>
    <t>0600000US3910978456</t>
  </si>
  <si>
    <t>Union township, Miami County, Ohio</t>
  </si>
  <si>
    <t>0600000US3910978470</t>
  </si>
  <si>
    <t>Union city, Miami County, Ohio</t>
  </si>
  <si>
    <t>0600000US3910981466</t>
  </si>
  <si>
    <t>Washington township, Miami County, Ohio</t>
  </si>
  <si>
    <t>0600000US3911100296</t>
  </si>
  <si>
    <t>Adams township, Monroe County, Ohio</t>
  </si>
  <si>
    <t>0600000US3911105606</t>
  </si>
  <si>
    <t>Benton township, Monroe County, Ohio</t>
  </si>
  <si>
    <t>0600000US3911106124</t>
  </si>
  <si>
    <t>Bethel township, Monroe County, Ohio</t>
  </si>
  <si>
    <t>0600000US3911112966</t>
  </si>
  <si>
    <t>Center township, Monroe County, Ohio</t>
  </si>
  <si>
    <t>0600000US3911128357</t>
  </si>
  <si>
    <t>Franklin township, Monroe County, Ohio</t>
  </si>
  <si>
    <t>0600000US3911131808</t>
  </si>
  <si>
    <t>Green township, Monroe County, Ohio</t>
  </si>
  <si>
    <t>0600000US3911137898</t>
  </si>
  <si>
    <t>Jackson township, Monroe County, Ohio</t>
  </si>
  <si>
    <t>0600000US3911142448</t>
  </si>
  <si>
    <t>Lee township, Monroe County, Ohio</t>
  </si>
  <si>
    <t>0600000US3911146928</t>
  </si>
  <si>
    <t>Malaga township, Monroe County, Ohio</t>
  </si>
  <si>
    <t>0600000US3911157988</t>
  </si>
  <si>
    <t>Ohio township, Monroe County, Ohio</t>
  </si>
  <si>
    <t>0600000US3911161952</t>
  </si>
  <si>
    <t>Perry township, Monroe County, Ohio</t>
  </si>
  <si>
    <t>0600000US3911169918</t>
  </si>
  <si>
    <t>Salem township, Monroe County, Ohio</t>
  </si>
  <si>
    <t>0600000US3911171349</t>
  </si>
  <si>
    <t>Seneca township, Monroe County, Ohio</t>
  </si>
  <si>
    <t>0600000US3911175497</t>
  </si>
  <si>
    <t>Summit township, Monroe County, Ohio</t>
  </si>
  <si>
    <t>0600000US3911175686</t>
  </si>
  <si>
    <t>Sunsbury township, Monroe County, Ohio</t>
  </si>
  <si>
    <t>0600000US3911175945</t>
  </si>
  <si>
    <t>Switzerland township, Monroe County, Ohio</t>
  </si>
  <si>
    <t>0600000US3911181480</t>
  </si>
  <si>
    <t>Washington township, Monroe County, Ohio</t>
  </si>
  <si>
    <t>0600000US3911182208</t>
  </si>
  <si>
    <t>Wayne township, Monroe County, Ohio</t>
  </si>
  <si>
    <t>0600000US3911310618</t>
  </si>
  <si>
    <t>Butler township, Montgomery County, Ohio</t>
  </si>
  <si>
    <t>0600000US3911315518</t>
  </si>
  <si>
    <t>Clay township, Montgomery County, Ohio</t>
  </si>
  <si>
    <t>0600000US3911315644</t>
  </si>
  <si>
    <t>Clayton city, Montgomery County, Ohio</t>
  </si>
  <si>
    <t>0600000US3911321000</t>
  </si>
  <si>
    <t>Dayton city, Montgomery County, Ohio</t>
  </si>
  <si>
    <t>0600000US3911325396</t>
  </si>
  <si>
    <t>Englewood city, Montgomery County, Ohio</t>
  </si>
  <si>
    <t>0600000US3911329904</t>
  </si>
  <si>
    <t>German township, Montgomery County, Ohio</t>
  </si>
  <si>
    <t>0600000US3911333922</t>
  </si>
  <si>
    <t>Harrison township, Montgomery County, Ohio</t>
  </si>
  <si>
    <t>0600000US3911336610</t>
  </si>
  <si>
    <t>Huber Heights city, Montgomery County, Ohio</t>
  </si>
  <si>
    <t>0600000US3911337912</t>
  </si>
  <si>
    <t>Jackson township, Montgomery County, Ohio</t>
  </si>
  <si>
    <t>0600000US3911338738</t>
  </si>
  <si>
    <t>Jefferson township, Montgomery County, Ohio</t>
  </si>
  <si>
    <t>0600000US3911340040</t>
  </si>
  <si>
    <t>Kettering city, Montgomery County, Ohio</t>
  </si>
  <si>
    <t>0600000US3911349392</t>
  </si>
  <si>
    <t>Miami township, Montgomery County, Ohio</t>
  </si>
  <si>
    <t>0600000US3911352010</t>
  </si>
  <si>
    <t>Moraine city, Montgomery County, Ohio</t>
  </si>
  <si>
    <t>0600000US3911357764</t>
  </si>
  <si>
    <t>Oakwood city, Montgomery County, Ohio</t>
  </si>
  <si>
    <t>0600000US3911361966</t>
  </si>
  <si>
    <t>Perry township, Montgomery County, Ohio</t>
  </si>
  <si>
    <t>0600000US3911367468</t>
  </si>
  <si>
    <t>Riverside city, Montgomery County, Ohio</t>
  </si>
  <si>
    <t>0600000US3911377504</t>
  </si>
  <si>
    <t>Trotwood city, Montgomery County, Ohio</t>
  </si>
  <si>
    <t>0600000US3911378625</t>
  </si>
  <si>
    <t>Union City township, Montgomery County, Ohio</t>
  </si>
  <si>
    <t>0600000US3911379492</t>
  </si>
  <si>
    <t>Vandalia city, Montgomery County, Ohio</t>
  </si>
  <si>
    <t>0600000US3911381494</t>
  </si>
  <si>
    <t>Washington township, Montgomery County, Ohio</t>
  </si>
  <si>
    <t>0600000US3911382222</t>
  </si>
  <si>
    <t>Wayne township, Montgomery County, Ohio</t>
  </si>
  <si>
    <t>0600000US3911383090</t>
  </si>
  <si>
    <t>West Carrollton city, Montgomery County, Ohio</t>
  </si>
  <si>
    <t>0600000US3911506964</t>
  </si>
  <si>
    <t>Bloom township, Morgan County, Ohio</t>
  </si>
  <si>
    <t>0600000US3911508910</t>
  </si>
  <si>
    <t>Bristol township, Morgan County, Ohio</t>
  </si>
  <si>
    <t>0600000US3911512980</t>
  </si>
  <si>
    <t>Center township, Morgan County, Ohio</t>
  </si>
  <si>
    <t>0600000US3911521182</t>
  </si>
  <si>
    <t>Deerfield township, Morgan County, Ohio</t>
  </si>
  <si>
    <t>0600000US3911536092</t>
  </si>
  <si>
    <t>Homer township, Morgan County, Ohio</t>
  </si>
  <si>
    <t>0600000US3911546984</t>
  </si>
  <si>
    <t>Malta township, Morgan County, Ohio</t>
  </si>
  <si>
    <t>0600000US3911547040</t>
  </si>
  <si>
    <t>Manchester township, Morgan County, Ohio</t>
  </si>
  <si>
    <t>0600000US3911547796</t>
  </si>
  <si>
    <t>Marion township, Morgan County, Ohio</t>
  </si>
  <si>
    <t>0600000US3911548930</t>
  </si>
  <si>
    <t>Meigsville township, Morgan County, Ohio</t>
  </si>
  <si>
    <t>0600000US3911552122</t>
  </si>
  <si>
    <t>Morgan township, Morgan County, Ohio</t>
  </si>
  <si>
    <t>0600000US3911561602</t>
  </si>
  <si>
    <t>Penn township, Morgan County, Ohio</t>
  </si>
  <si>
    <t>0600000US3911578484</t>
  </si>
  <si>
    <t>Union township, Morgan County, Ohio</t>
  </si>
  <si>
    <t>0600000US3911586016</t>
  </si>
  <si>
    <t>Windsor township, Morgan County, Ohio</t>
  </si>
  <si>
    <t>0600000US3911587066</t>
  </si>
  <si>
    <t>York township, Morgan County, Ohio</t>
  </si>
  <si>
    <t>0600000US3911705508</t>
  </si>
  <si>
    <t>Bennington township, Morrow County, Ohio</t>
  </si>
  <si>
    <t>0600000US3911711248</t>
  </si>
  <si>
    <t>Canaan township, Morrow County, Ohio</t>
  </si>
  <si>
    <t>0600000US3911712098</t>
  </si>
  <si>
    <t>Cardington township, Morrow County, Ohio</t>
  </si>
  <si>
    <t>0600000US3911714030</t>
  </si>
  <si>
    <t>Chester township, Morrow County, Ohio</t>
  </si>
  <si>
    <t>0600000US3911718294</t>
  </si>
  <si>
    <t>Congress township, Morrow County, Ohio</t>
  </si>
  <si>
    <t>0600000US3911728378</t>
  </si>
  <si>
    <t>Franklin township, Morrow County, Ohio</t>
  </si>
  <si>
    <t>0600000US3911729162</t>
  </si>
  <si>
    <t>Galion city, Morrow County, Ohio</t>
  </si>
  <si>
    <t>0600000US3911730128</t>
  </si>
  <si>
    <t>Gilead township, Morrow County, Ohio</t>
  </si>
  <si>
    <t>0600000US3911733600</t>
  </si>
  <si>
    <t>Harmony township, Morrow County, Ohio</t>
  </si>
  <si>
    <t>0600000US3911743680</t>
  </si>
  <si>
    <t>Lincoln township, Morrow County, Ohio</t>
  </si>
  <si>
    <t>0600000US3911756224</t>
  </si>
  <si>
    <t>North Bloomfield township, Morrow County, Ohio</t>
  </si>
  <si>
    <t>0600000US3911761980</t>
  </si>
  <si>
    <t>Perry township, Morrow County, Ohio</t>
  </si>
  <si>
    <t>0600000US3911762260</t>
  </si>
  <si>
    <t>Peru township, Morrow County, Ohio</t>
  </si>
  <si>
    <t>0600000US3911773061</t>
  </si>
  <si>
    <t>South Bloomfield township, Morrow County, Ohio</t>
  </si>
  <si>
    <t>0600000US3911777602</t>
  </si>
  <si>
    <t>Troy township, Morrow County, Ohio</t>
  </si>
  <si>
    <t>0600000US3911781508</t>
  </si>
  <si>
    <t>Washington township, Morrow County, Ohio</t>
  </si>
  <si>
    <t>0600000US3911783454</t>
  </si>
  <si>
    <t>Westfield township, Morrow County, Ohio</t>
  </si>
  <si>
    <t>0600000US3911900310</t>
  </si>
  <si>
    <t>Adams township, Muskingum County, Ohio</t>
  </si>
  <si>
    <t>0600000US3911907398</t>
  </si>
  <si>
    <t>Blue Rock township, Muskingum County, Ohio</t>
  </si>
  <si>
    <t>0600000US3911909757</t>
  </si>
  <si>
    <t>Brush Creek township, Muskingum County, Ohio</t>
  </si>
  <si>
    <t>0600000US3911912406</t>
  </si>
  <si>
    <t>Cass township, Muskingum County, Ohio</t>
  </si>
  <si>
    <t>0600000US3911915532</t>
  </si>
  <si>
    <t>Clay township, Muskingum County, Ohio</t>
  </si>
  <si>
    <t>0600000US3911926502</t>
  </si>
  <si>
    <t>Falls township, Muskingum County, Ohio</t>
  </si>
  <si>
    <t>0600000US3911933936</t>
  </si>
  <si>
    <t>Harrison township, Muskingum County, Ohio</t>
  </si>
  <si>
    <t>0600000US3911935238</t>
  </si>
  <si>
    <t>Highland township, Muskingum County, Ohio</t>
  </si>
  <si>
    <t>0600000US3911936372</t>
  </si>
  <si>
    <t>Hopewell township, Muskingum County, Ohio</t>
  </si>
  <si>
    <t>0600000US3911937926</t>
  </si>
  <si>
    <t>Jackson township, Muskingum County, Ohio</t>
  </si>
  <si>
    <t>0600000US3911938752</t>
  </si>
  <si>
    <t>Jefferson township, Muskingum County, Ohio</t>
  </si>
  <si>
    <t>0600000US3911943470</t>
  </si>
  <si>
    <t>Licking township, Muskingum County, Ohio</t>
  </si>
  <si>
    <t>0600000US3911946536</t>
  </si>
  <si>
    <t>Madison township, Muskingum County, Ohio</t>
  </si>
  <si>
    <t>0600000US3911948916</t>
  </si>
  <si>
    <t>Meigs township, Muskingum County, Ohio</t>
  </si>
  <si>
    <t>0600000US3911951506</t>
  </si>
  <si>
    <t>Monroe township, Muskingum County, Ohio</t>
  </si>
  <si>
    <t>0600000US3911953438</t>
  </si>
  <si>
    <t>Muskingum township, Muskingum County, Ohio</t>
  </si>
  <si>
    <t>0600000US3911955608</t>
  </si>
  <si>
    <t>Newton township, Muskingum County, Ohio</t>
  </si>
  <si>
    <t>0600000US3911961994</t>
  </si>
  <si>
    <t>Perry township, Muskingum County, Ohio</t>
  </si>
  <si>
    <t>0600000US3911966600</t>
  </si>
  <si>
    <t>Rich Hill township, Muskingum County, Ohio</t>
  </si>
  <si>
    <t>0600000US3911969932</t>
  </si>
  <si>
    <t>Salem township, Muskingum County, Ohio</t>
  </si>
  <si>
    <t>0600000US3911970170</t>
  </si>
  <si>
    <t>Salt Creek township, Muskingum County, Ohio</t>
  </si>
  <si>
    <t>0600000US3911974125</t>
  </si>
  <si>
    <t>Springfield township, Muskingum County, Ohio</t>
  </si>
  <si>
    <t>0600000US3911978498</t>
  </si>
  <si>
    <t>Union township, Muskingum County, Ohio</t>
  </si>
  <si>
    <t>0600000US3911981522</t>
  </si>
  <si>
    <t>Washington township, Muskingum County, Ohio</t>
  </si>
  <si>
    <t>0600000US3911982236</t>
  </si>
  <si>
    <t>Wayne township, Muskingum County, Ohio</t>
  </si>
  <si>
    <t>0600000US3911988084</t>
  </si>
  <si>
    <t>Zanesville city, Muskingum County, Ohio</t>
  </si>
  <si>
    <t>0600000US3912104682</t>
  </si>
  <si>
    <t>Beaver township, Noble County, Ohio</t>
  </si>
  <si>
    <t>0600000US3912109162</t>
  </si>
  <si>
    <t>Brookfield township, Noble County, Ohio</t>
  </si>
  <si>
    <t>0600000US3912110142</t>
  </si>
  <si>
    <t>Buffalo township, Noble County, Ohio</t>
  </si>
  <si>
    <t>0600000US3912112994</t>
  </si>
  <si>
    <t>Center township, Noble County, Ohio</t>
  </si>
  <si>
    <t>0600000US3912124878</t>
  </si>
  <si>
    <t>Elk township, Noble County, Ohio</t>
  </si>
  <si>
    <t>0600000US3912125438</t>
  </si>
  <si>
    <t>Enoch township, Noble County, Ohio</t>
  </si>
  <si>
    <t>0600000US3912137940</t>
  </si>
  <si>
    <t>Jackson township, Noble County, Ohio</t>
  </si>
  <si>
    <t>0600000US3912138766</t>
  </si>
  <si>
    <t>Jefferson township, Noble County, Ohio</t>
  </si>
  <si>
    <t>0600000US3912147810</t>
  </si>
  <si>
    <t>Marion township, Noble County, Ohio</t>
  </si>
  <si>
    <t>0600000US3912156028</t>
  </si>
  <si>
    <t>Noble township, Noble County, Ohio</t>
  </si>
  <si>
    <t>0600000US3912158310</t>
  </si>
  <si>
    <t>Olive township, Noble County, Ohio</t>
  </si>
  <si>
    <t>0600000US3912171352</t>
  </si>
  <si>
    <t>Seneca township, Noble County, Ohio</t>
  </si>
  <si>
    <t>0600000US3912171826</t>
  </si>
  <si>
    <t>Sharon township, Noble County, Ohio</t>
  </si>
  <si>
    <t>0600000US3912174728</t>
  </si>
  <si>
    <t>Stock township, Noble County, Ohio</t>
  </si>
  <si>
    <t>0600000US3912182250</t>
  </si>
  <si>
    <t>Wayne township, Noble County, Ohio</t>
  </si>
  <si>
    <t>0600000US3912301322</t>
  </si>
  <si>
    <t>Allen township, Ottawa County, Ohio</t>
  </si>
  <si>
    <t>0600000US3912304304</t>
  </si>
  <si>
    <t>Bay township, Ottawa County, Ohio</t>
  </si>
  <si>
    <t>0600000US3912305620</t>
  </si>
  <si>
    <t>Benton township, Ottawa County, Ohio</t>
  </si>
  <si>
    <t>0600000US3912312266</t>
  </si>
  <si>
    <t>Carroll township, Ottawa County, Ohio</t>
  </si>
  <si>
    <t>0600000US3912312588</t>
  </si>
  <si>
    <t>Catawba Island township, Ottawa County, Ohio</t>
  </si>
  <si>
    <t>0600000US3912315546</t>
  </si>
  <si>
    <t>Clay township, Ottawa County, Ohio</t>
  </si>
  <si>
    <t>0600000US3912320058</t>
  </si>
  <si>
    <t>Danbury township, Ottawa County, Ohio</t>
  </si>
  <si>
    <t>0600000US3912325578</t>
  </si>
  <si>
    <t>Erie township, Ottawa County, Ohio</t>
  </si>
  <si>
    <t>0600000US3912333726</t>
  </si>
  <si>
    <t>Harris township, Ottawa County, Ohio</t>
  </si>
  <si>
    <t>0600000US3912364080</t>
  </si>
  <si>
    <t>Portage township, Ottawa County, Ohio</t>
  </si>
  <si>
    <t>0600000US3912364150</t>
  </si>
  <si>
    <t>Port Clinton city, Ottawa County, Ohio</t>
  </si>
  <si>
    <t>0600000US3912365046</t>
  </si>
  <si>
    <t>Put-in-Bay township, Ottawa County, Ohio</t>
  </si>
  <si>
    <t>0600000US3912369946</t>
  </si>
  <si>
    <t>Salem township, Ottawa County, Ohio</t>
  </si>
  <si>
    <t>0600000US3912503002</t>
  </si>
  <si>
    <t>Auglaize township, Paulding County, Ohio</t>
  </si>
  <si>
    <t>0600000US3912505634</t>
  </si>
  <si>
    <t>Benton township, Paulding County, Ohio</t>
  </si>
  <si>
    <t>0600000US3912507370</t>
  </si>
  <si>
    <t>Blue Creek township, Paulding County, Ohio</t>
  </si>
  <si>
    <t>0600000US3912509512</t>
  </si>
  <si>
    <t>Brown township, Paulding County, Ohio</t>
  </si>
  <si>
    <t>0600000US3912512308</t>
  </si>
  <si>
    <t>Carryall township, Paulding County, Ohio</t>
  </si>
  <si>
    <t>0600000US3912519176</t>
  </si>
  <si>
    <t>Crane township, Paulding County, Ohio</t>
  </si>
  <si>
    <t>0600000US3912525298</t>
  </si>
  <si>
    <t>Emerald township, Paulding County, Ohio</t>
  </si>
  <si>
    <t>0600000US3912533950</t>
  </si>
  <si>
    <t>Harrison township, Paulding County, Ohio</t>
  </si>
  <si>
    <t>0600000US3912537954</t>
  </si>
  <si>
    <t>Jackson township, Paulding County, Ohio</t>
  </si>
  <si>
    <t>0600000US3912542000</t>
  </si>
  <si>
    <t>Latty township, Paulding County, Ohio</t>
  </si>
  <si>
    <t>0600000US3912561266</t>
  </si>
  <si>
    <t>Paulding township, Paulding County, Ohio</t>
  </si>
  <si>
    <t>0600000US3912581536</t>
  </si>
  <si>
    <t>Washington township, Paulding County, Ohio</t>
  </si>
  <si>
    <t>0600000US3912704584</t>
  </si>
  <si>
    <t>Bearfield township, Perry County, Ohio</t>
  </si>
  <si>
    <t>0600000US3912715658</t>
  </si>
  <si>
    <t>Clayton township, Perry County, Ohio</t>
  </si>
  <si>
    <t>0600000US3912716350</t>
  </si>
  <si>
    <t>Coal township, Perry County, Ohio</t>
  </si>
  <si>
    <t>0600000US3912733964</t>
  </si>
  <si>
    <t>Harrison township, Perry County, Ohio</t>
  </si>
  <si>
    <t>0600000US3912736386</t>
  </si>
  <si>
    <t>Hopewell township, Perry County, Ohio</t>
  </si>
  <si>
    <t>0600000US3912737968</t>
  </si>
  <si>
    <t>Jackson township, Perry County, Ohio</t>
  </si>
  <si>
    <t>0600000US3912746550</t>
  </si>
  <si>
    <t>Madison township, Perry County, Ohio</t>
  </si>
  <si>
    <t>0600000US3912751198</t>
  </si>
  <si>
    <t>Monday Creek township, Perry County, Ohio</t>
  </si>
  <si>
    <t>0600000US3912751520</t>
  </si>
  <si>
    <t>Monroe township, Perry County, Ohio</t>
  </si>
  <si>
    <t>0600000US3912762680</t>
  </si>
  <si>
    <t>Pike township, Perry County, Ohio</t>
  </si>
  <si>
    <t>0600000US3912763366</t>
  </si>
  <si>
    <t>Pleasant township, Perry County, Ohio</t>
  </si>
  <si>
    <t>0600000US3912765760</t>
  </si>
  <si>
    <t>Reading township, Perry County, Ohio</t>
  </si>
  <si>
    <t>0600000US3912770226</t>
  </si>
  <si>
    <t>Salt Lick township, Perry County, Ohio</t>
  </si>
  <si>
    <t>0600000US3912776659</t>
  </si>
  <si>
    <t>Thorn township, Perry County, Ohio</t>
  </si>
  <si>
    <t>0600000US3912915070</t>
  </si>
  <si>
    <t>Circleville city, Pickaway County, Ohio</t>
  </si>
  <si>
    <t>0600000US3912915077</t>
  </si>
  <si>
    <t>Circleville township, Pickaway County, Ohio</t>
  </si>
  <si>
    <t>0600000US3912920156</t>
  </si>
  <si>
    <t>Darby township, Pickaway County, Ohio</t>
  </si>
  <si>
    <t>0600000US3912921168</t>
  </si>
  <si>
    <t>Deercreek township, Pickaway County, Ohio</t>
  </si>
  <si>
    <t>0600000US3912933978</t>
  </si>
  <si>
    <t>Harrison township, Pickaway County, Ohio</t>
  </si>
  <si>
    <t>0600000US3912937982</t>
  </si>
  <si>
    <t>Jackson township, Pickaway County, Ohio</t>
  </si>
  <si>
    <t>0600000US3912946564</t>
  </si>
  <si>
    <t>Madison township, Pickaway County, Ohio</t>
  </si>
  <si>
    <t>0600000US3912951534</t>
  </si>
  <si>
    <t>Monroe township, Pickaway County, Ohio</t>
  </si>
  <si>
    <t>0600000US3912953256</t>
  </si>
  <si>
    <t>Muhlenberg township, Pickaway County, Ohio</t>
  </si>
  <si>
    <t>0600000US3912962008</t>
  </si>
  <si>
    <t>Perry township, Pickaway County, Ohio</t>
  </si>
  <si>
    <t>0600000US3912962484</t>
  </si>
  <si>
    <t>Pickaway township, Pickaway County, Ohio</t>
  </si>
  <si>
    <t>0600000US3912970184</t>
  </si>
  <si>
    <t>Saltcreek township, Pickaway County, Ohio</t>
  </si>
  <si>
    <t>0600000US3912970870</t>
  </si>
  <si>
    <t>Scioto township, Pickaway County, Ohio</t>
  </si>
  <si>
    <t>0600000US3912980598</t>
  </si>
  <si>
    <t>Walnut township, Pickaway County, Ohio</t>
  </si>
  <si>
    <t>0600000US3912981550</t>
  </si>
  <si>
    <t>Washington township, Pickaway County, Ohio</t>
  </si>
  <si>
    <t>0600000US3912982264</t>
  </si>
  <si>
    <t>Wayne township, Pickaway County, Ohio</t>
  </si>
  <si>
    <t>0600000US3913104710</t>
  </si>
  <si>
    <t>Beaver township, Pike County, Ohio</t>
  </si>
  <si>
    <t>0600000US3913105648</t>
  </si>
  <si>
    <t>Benton township, Pike County, Ohio</t>
  </si>
  <si>
    <t>0600000US3913111122</t>
  </si>
  <si>
    <t>Camp Creek township, Pike County, Ohio</t>
  </si>
  <si>
    <t>0600000US3913137996</t>
  </si>
  <si>
    <t>Jackson township, Pike County, Ohio</t>
  </si>
  <si>
    <t>0600000US3913147824</t>
  </si>
  <si>
    <t>Marion township, Pike County, Ohio</t>
  </si>
  <si>
    <t>0600000US3913150078</t>
  </si>
  <si>
    <t>Mifflin township, Pike County, Ohio</t>
  </si>
  <si>
    <t>0600000US3913155622</t>
  </si>
  <si>
    <t>Newton township, Pike County, Ohio</t>
  </si>
  <si>
    <t>0600000US3913161392</t>
  </si>
  <si>
    <t>Pebble township, Pike County, Ohio</t>
  </si>
  <si>
    <t>0600000US3913161434</t>
  </si>
  <si>
    <t>Pee Pee township, Pike County, Ohio</t>
  </si>
  <si>
    <t>0600000US3913162022</t>
  </si>
  <si>
    <t>Perry township, Pike County, Ohio</t>
  </si>
  <si>
    <t>0600000US3913170884</t>
  </si>
  <si>
    <t>Scioto township, Pike County, Ohio</t>
  </si>
  <si>
    <t>0600000US3913171171</t>
  </si>
  <si>
    <t>Seal township, Pike County, Ohio</t>
  </si>
  <si>
    <t>0600000US3913175637</t>
  </si>
  <si>
    <t>Sunfish township, Pike County, Ohio</t>
  </si>
  <si>
    <t>0600000US3913178512</t>
  </si>
  <si>
    <t>Union township, Pike County, Ohio</t>
  </si>
  <si>
    <t>0600000US3913302862</t>
  </si>
  <si>
    <t>Atwater township, Portage County, Ohio</t>
  </si>
  <si>
    <t>0600000US3913303086</t>
  </si>
  <si>
    <t>Aurora city, Portage County, Ohio</t>
  </si>
  <si>
    <t>0600000US3913308168</t>
  </si>
  <si>
    <t>Brady Lake village, Portage County, Ohio</t>
  </si>
  <si>
    <t>0600000US3913308840</t>
  </si>
  <si>
    <t>Brimfield township, Portage County, Ohio</t>
  </si>
  <si>
    <t>0600000US3913313610</t>
  </si>
  <si>
    <t>Charlestown township, Portage County, Ohio</t>
  </si>
  <si>
    <t>0600000US3913321210</t>
  </si>
  <si>
    <t>Deerfield township, Portage County, Ohio</t>
  </si>
  <si>
    <t>0600000US3913324584</t>
  </si>
  <si>
    <t>Edinburg township, Portage County, Ohio</t>
  </si>
  <si>
    <t>0600000US3913328392</t>
  </si>
  <si>
    <t>Franklin township, Portage County, Ohio</t>
  </si>
  <si>
    <t>0600000US3913328742</t>
  </si>
  <si>
    <t>Freedom township, Portage County, Ohio</t>
  </si>
  <si>
    <t>0600000US3913329442</t>
  </si>
  <si>
    <t>Garrettsville village, Portage County, Ohio</t>
  </si>
  <si>
    <t>0600000US3913335658</t>
  </si>
  <si>
    <t>Hiram village, Portage County, Ohio</t>
  </si>
  <si>
    <t>0600000US3913335672</t>
  </si>
  <si>
    <t>Hiram township, Portage County, Ohio</t>
  </si>
  <si>
    <t>0600000US3913339872</t>
  </si>
  <si>
    <t>Kent city, Portage County, Ohio</t>
  </si>
  <si>
    <t>0600000US3913347180</t>
  </si>
  <si>
    <t>Mantua village, Portage County, Ohio</t>
  </si>
  <si>
    <t>0600000US3913347194</t>
  </si>
  <si>
    <t>Mantua township, Portage County, Ohio</t>
  </si>
  <si>
    <t>0600000US3913351058</t>
  </si>
  <si>
    <t>Mogadore village, Portage County, Ohio</t>
  </si>
  <si>
    <t>0600000US3913353858</t>
  </si>
  <si>
    <t>Nelson township, Portage County, Ohio</t>
  </si>
  <si>
    <t>0600000US3913359668</t>
  </si>
  <si>
    <t>Palmyra township, Portage County, Ohio</t>
  </si>
  <si>
    <t>0600000US3913359822</t>
  </si>
  <si>
    <t>Paris township, Portage County, Ohio</t>
  </si>
  <si>
    <t>0600000US3913365452</t>
  </si>
  <si>
    <t>Randolph township, Portage County, Ohio</t>
  </si>
  <si>
    <t>0600000US3913365592</t>
  </si>
  <si>
    <t>Ravenna city, Portage County, Ohio</t>
  </si>
  <si>
    <t>0600000US3913365606</t>
  </si>
  <si>
    <t>Ravenna township, Portage County, Ohio</t>
  </si>
  <si>
    <t>0600000US3913368392</t>
  </si>
  <si>
    <t>Rootstown township, Portage County, Ohio</t>
  </si>
  <si>
    <t>0600000US3913371731</t>
  </si>
  <si>
    <t>Shalersville township, Portage County, Ohio</t>
  </si>
  <si>
    <t>0600000US3913375014</t>
  </si>
  <si>
    <t>Streetsboro city, Portage County, Ohio</t>
  </si>
  <si>
    <t>0600000US3913375189</t>
  </si>
  <si>
    <t>Suffield township, Portage County, Ohio</t>
  </si>
  <si>
    <t>0600000US3913375196</t>
  </si>
  <si>
    <t>Sugar Bush Knolls village, Portage County, Ohio</t>
  </si>
  <si>
    <t>0600000US3913376106</t>
  </si>
  <si>
    <t>Tallmadge city, Portage County, Ohio</t>
  </si>
  <si>
    <t>0600000US3913385946</t>
  </si>
  <si>
    <t>Windham village, Portage County, Ohio</t>
  </si>
  <si>
    <t>0600000US3913385960</t>
  </si>
  <si>
    <t>Windham township, Portage County, Ohio</t>
  </si>
  <si>
    <t>0600000US3913522106</t>
  </si>
  <si>
    <t>Dixon township, Preble County, Ohio</t>
  </si>
  <si>
    <t>0600000US3913524234</t>
  </si>
  <si>
    <t>Eaton city, Preble County, Ohio</t>
  </si>
  <si>
    <t>0600000US3913529484</t>
  </si>
  <si>
    <t>Gasper township, Preble County, Ohio</t>
  </si>
  <si>
    <t>0600000US3913531486</t>
  </si>
  <si>
    <t>Gratis township, Preble County, Ohio</t>
  </si>
  <si>
    <t>0600000US3913533992</t>
  </si>
  <si>
    <t>Harrison township, Preble County, Ohio</t>
  </si>
  <si>
    <t>0600000US3913537590</t>
  </si>
  <si>
    <t>Israel township, Preble County, Ohio</t>
  </si>
  <si>
    <t>0600000US3913538010</t>
  </si>
  <si>
    <t>Jackson township, Preble County, Ohio</t>
  </si>
  <si>
    <t>0600000US3913538780</t>
  </si>
  <si>
    <t>Jefferson township, Preble County, Ohio</t>
  </si>
  <si>
    <t>0600000US3913541846</t>
  </si>
  <si>
    <t>Lanier township, Preble County, Ohio</t>
  </si>
  <si>
    <t>0600000US3913551548</t>
  </si>
  <si>
    <t>Monroe township, Preble County, Ohio</t>
  </si>
  <si>
    <t>0600000US3913572964</t>
  </si>
  <si>
    <t>Somers township, Preble County, Ohio</t>
  </si>
  <si>
    <t>0600000US3913577994</t>
  </si>
  <si>
    <t>Twin township, Preble County, Ohio</t>
  </si>
  <si>
    <t>0600000US3913581564</t>
  </si>
  <si>
    <t>Washington township, Preble County, Ohio</t>
  </si>
  <si>
    <t>0600000US3913706880</t>
  </si>
  <si>
    <t>Blanchard township, Putnam County, Ohio</t>
  </si>
  <si>
    <t>0600000US3913732228</t>
  </si>
  <si>
    <t>Greensburg township, Putnam County, Ohio</t>
  </si>
  <si>
    <t>0600000US3913738024</t>
  </si>
  <si>
    <t>Jackson township, Putnam County, Ohio</t>
  </si>
  <si>
    <t>0600000US3913738976</t>
  </si>
  <si>
    <t>Jennings township, Putnam County, Ohio</t>
  </si>
  <si>
    <t>0600000US3913743288</t>
  </si>
  <si>
    <t>Liberty township, Putnam County, Ohio</t>
  </si>
  <si>
    <t>0600000US3913751562</t>
  </si>
  <si>
    <t>Monroe township, Putnam County, Ohio</t>
  </si>
  <si>
    <t>0600000US3913751660</t>
  </si>
  <si>
    <t>Monterey township, Putnam County, Ohio</t>
  </si>
  <si>
    <t>0600000US3913758996</t>
  </si>
  <si>
    <t>Ottawa township, Putnam County, Ohio</t>
  </si>
  <si>
    <t>0600000US3913759612</t>
  </si>
  <si>
    <t>Palmer township, Putnam County, Ohio</t>
  </si>
  <si>
    <t>0600000US3913762036</t>
  </si>
  <si>
    <t>Perry township, Putnam County, Ohio</t>
  </si>
  <si>
    <t>0600000US3913763380</t>
  </si>
  <si>
    <t>Pleasant township, Putnam County, Ohio</t>
  </si>
  <si>
    <t>0600000US3913767174</t>
  </si>
  <si>
    <t>Riley township, Putnam County, Ohio</t>
  </si>
  <si>
    <t>0600000US3913775206</t>
  </si>
  <si>
    <t>Sugar Creek township, Putnam County, Ohio</t>
  </si>
  <si>
    <t>0600000US3913778526</t>
  </si>
  <si>
    <t>Union township, Putnam County, Ohio</t>
  </si>
  <si>
    <t>0600000US3913779450</t>
  </si>
  <si>
    <t>Van Buren township, Putnam County, Ohio</t>
  </si>
  <si>
    <t>0600000US3913907230</t>
  </si>
  <si>
    <t>Bloominggrove township, Richland County, Ohio</t>
  </si>
  <si>
    <t>0600000US3913910646</t>
  </si>
  <si>
    <t>Butler township, Richland County, Ohio</t>
  </si>
  <si>
    <t>0600000US3913912420</t>
  </si>
  <si>
    <t>Cass township, Richland County, Ohio</t>
  </si>
  <si>
    <t>0600000US3913928406</t>
  </si>
  <si>
    <t>Franklin township, Richland County, Ohio</t>
  </si>
  <si>
    <t>0600000US3913938038</t>
  </si>
  <si>
    <t>Jackson township, Richland County, Ohio</t>
  </si>
  <si>
    <t>0600000US3913938794</t>
  </si>
  <si>
    <t>Jefferson township, Richland County, Ohio</t>
  </si>
  <si>
    <t>0600000US3913946578</t>
  </si>
  <si>
    <t>Madison township, Richland County, Ohio</t>
  </si>
  <si>
    <t>0600000US3913947138</t>
  </si>
  <si>
    <t>Mansfield city, Richland County, Ohio</t>
  </si>
  <si>
    <t>0600000US3913950092</t>
  </si>
  <si>
    <t>Mifflin township, Richland County, Ohio</t>
  </si>
  <si>
    <t>0600000US3913951576</t>
  </si>
  <si>
    <t>Monroe township, Richland County, Ohio</t>
  </si>
  <si>
    <t>0600000US3913962050</t>
  </si>
  <si>
    <t>Perry township, Richland County, Ohio</t>
  </si>
  <si>
    <t>0600000US3913963814</t>
  </si>
  <si>
    <t>Plymouth township, Richland County, Ohio</t>
  </si>
  <si>
    <t>0600000US3913970394</t>
  </si>
  <si>
    <t>Sandusky township, Richland County, Ohio</t>
  </si>
  <si>
    <t>0600000US3913971830</t>
  </si>
  <si>
    <t>Sharon township, Richland County, Ohio</t>
  </si>
  <si>
    <t>0600000US3913974128</t>
  </si>
  <si>
    <t>Springfield township, Richland County, Ohio</t>
  </si>
  <si>
    <t>0600000US3913977616</t>
  </si>
  <si>
    <t>Troy township, Richland County, Ohio</t>
  </si>
  <si>
    <t>0600000US3913981578</t>
  </si>
  <si>
    <t>Washington township, Richland County, Ohio</t>
  </si>
  <si>
    <t>0600000US3913982628</t>
  </si>
  <si>
    <t>Weller township, Richland County, Ohio</t>
  </si>
  <si>
    <t>0600000US3913986618</t>
  </si>
  <si>
    <t>Worthington township, Richland County, Ohio</t>
  </si>
  <si>
    <t>0600000US3914110016</t>
  </si>
  <si>
    <t>Buckskin township, Ross County, Ohio</t>
  </si>
  <si>
    <t>0600000US3914116630</t>
  </si>
  <si>
    <t>Colerain township, Ross County, Ohio</t>
  </si>
  <si>
    <t>0600000US3914118238</t>
  </si>
  <si>
    <t>Concord township, Ross County, Ohio</t>
  </si>
  <si>
    <t>0600000US3914121224</t>
  </si>
  <si>
    <t>Deerfield township, Ross County, Ohio</t>
  </si>
  <si>
    <t>0600000US3914128420</t>
  </si>
  <si>
    <t>Franklin township, Ross County, Ohio</t>
  </si>
  <si>
    <t>0600000US3914131822</t>
  </si>
  <si>
    <t>Green township, Ross County, Ohio</t>
  </si>
  <si>
    <t>0600000US3914134006</t>
  </si>
  <si>
    <t>Harrison township, Ross County, Ohio</t>
  </si>
  <si>
    <t>0600000US3914136890</t>
  </si>
  <si>
    <t>Huntington township, Ross County, Ohio</t>
  </si>
  <si>
    <t>0600000US3914138808</t>
  </si>
  <si>
    <t>Jefferson township, Ross County, Ohio</t>
  </si>
  <si>
    <t>0600000US3914143302</t>
  </si>
  <si>
    <t>Liberty township, Ross County, Ohio</t>
  </si>
  <si>
    <t>0600000US3914159542</t>
  </si>
  <si>
    <t>Paint township, Ross County, Ohio</t>
  </si>
  <si>
    <t>0600000US3914161308</t>
  </si>
  <si>
    <t>Paxton township, Ross County, Ohio</t>
  </si>
  <si>
    <t>0600000US3914170898</t>
  </si>
  <si>
    <t>Scioto township, Ross County, Ohio</t>
  </si>
  <si>
    <t>0600000US3914174129</t>
  </si>
  <si>
    <t>Springfield township, Ross County, Ohio</t>
  </si>
  <si>
    <t>0600000US3914178008</t>
  </si>
  <si>
    <t>Twin township, Ross County, Ohio</t>
  </si>
  <si>
    <t>0600000US3914178540</t>
  </si>
  <si>
    <t>Union township, Ross County, Ohio</t>
  </si>
  <si>
    <t>0600000US3914303730</t>
  </si>
  <si>
    <t>Ballville township, Sandusky County, Ohio</t>
  </si>
  <si>
    <t>0600000US3914305228</t>
  </si>
  <si>
    <t>Bellevue city, Sandusky County, Ohio</t>
  </si>
  <si>
    <t>0600000US3914316308</t>
  </si>
  <si>
    <t>Clyde city, Sandusky County, Ohio</t>
  </si>
  <si>
    <t>0600000US3914328826</t>
  </si>
  <si>
    <t>Fremont city, Sandusky County, Ohio</t>
  </si>
  <si>
    <t>0600000US3914331990</t>
  </si>
  <si>
    <t>Green Creek township, Sandusky County, Ohio</t>
  </si>
  <si>
    <t>0600000US3914332256</t>
  </si>
  <si>
    <t>Green Springs village, Sandusky County, Ohio</t>
  </si>
  <si>
    <t>0600000US3914338052</t>
  </si>
  <si>
    <t>Jackson township, Sandusky County, Ohio</t>
  </si>
  <si>
    <t>0600000US3914346592</t>
  </si>
  <si>
    <t>Madison township, Sandusky County, Ohio</t>
  </si>
  <si>
    <t>0600000US3914366460</t>
  </si>
  <si>
    <t>Rice township, Sandusky County, Ohio</t>
  </si>
  <si>
    <t>0600000US3914367188</t>
  </si>
  <si>
    <t>Riley township, Sandusky County, Ohio</t>
  </si>
  <si>
    <t>0600000US3914370408</t>
  </si>
  <si>
    <t>Sandusky township, Sandusky County, Ohio</t>
  </si>
  <si>
    <t>0600000US3914371087</t>
  </si>
  <si>
    <t>Scott township, Sandusky County, Ohio</t>
  </si>
  <si>
    <t>0600000US3914377162</t>
  </si>
  <si>
    <t>Townsend township, Sandusky County, Ohio</t>
  </si>
  <si>
    <t>0600000US3914381592</t>
  </si>
  <si>
    <t>Washington township, Sandusky County, Ohio</t>
  </si>
  <si>
    <t>0600000US3914386506</t>
  </si>
  <si>
    <t>Woodville township, Sandusky County, Ohio</t>
  </si>
  <si>
    <t>0600000US3914387080</t>
  </si>
  <si>
    <t>York township, Sandusky County, Ohio</t>
  </si>
  <si>
    <t>0600000US3914506992</t>
  </si>
  <si>
    <t>Bloom township, Scioto County, Ohio</t>
  </si>
  <si>
    <t>0600000US3914509764</t>
  </si>
  <si>
    <t>Brush Creek township, Scioto County, Ohio</t>
  </si>
  <si>
    <t>0600000US3914515560</t>
  </si>
  <si>
    <t>Clay township, Scioto County, Ohio</t>
  </si>
  <si>
    <t>0600000US3914531836</t>
  </si>
  <si>
    <t>Green township, Scioto County, Ohio</t>
  </si>
  <si>
    <t>0600000US3914534020</t>
  </si>
  <si>
    <t>Harrison township, Scioto County, Ohio</t>
  </si>
  <si>
    <t>0600000US3914538815</t>
  </si>
  <si>
    <t>Jefferson township, Scioto County, Ohio</t>
  </si>
  <si>
    <t>0600000US3914546606</t>
  </si>
  <si>
    <t>Madison township, Scioto County, Ohio</t>
  </si>
  <si>
    <t>0600000US3914552150</t>
  </si>
  <si>
    <t>Morgan township, Scioto County, Ohio</t>
  </si>
  <si>
    <t>0600000US3914554166</t>
  </si>
  <si>
    <t>New Boston village, Scioto County, Ohio</t>
  </si>
  <si>
    <t>0600000US3914555902</t>
  </si>
  <si>
    <t>Nile township, Scioto County, Ohio</t>
  </si>
  <si>
    <t>0600000US3914564206</t>
  </si>
  <si>
    <t>Porter township, Scioto County, Ohio</t>
  </si>
  <si>
    <t>0600000US3914564304</t>
  </si>
  <si>
    <t>Portsmouth city, Scioto County, Ohio</t>
  </si>
  <si>
    <t>0600000US3914565522</t>
  </si>
  <si>
    <t>Rarden township, Scioto County, Ohio</t>
  </si>
  <si>
    <t>0600000US3914569092</t>
  </si>
  <si>
    <t>Rush township, Scioto County, Ohio</t>
  </si>
  <si>
    <t>0600000US3914578554</t>
  </si>
  <si>
    <t>Union township, Scioto County, Ohio</t>
  </si>
  <si>
    <t>0600000US3914579170</t>
  </si>
  <si>
    <t>Valley township, Scioto County, Ohio</t>
  </si>
  <si>
    <t>0600000US3914579828</t>
  </si>
  <si>
    <t>Vernon township, Scioto County, Ohio</t>
  </si>
  <si>
    <t>0600000US3914581606</t>
  </si>
  <si>
    <t>Washington township, Scioto County, Ohio</t>
  </si>
  <si>
    <t>0600000US3914700324</t>
  </si>
  <si>
    <t>Adams township, Seneca County, Ohio</t>
  </si>
  <si>
    <t>0600000US3914706432</t>
  </si>
  <si>
    <t>Big Spring township, Seneca County, Ohio</t>
  </si>
  <si>
    <t>0600000US3914707006</t>
  </si>
  <si>
    <t>Bloom township, Seneca County, Ohio</t>
  </si>
  <si>
    <t>0600000US3914716154</t>
  </si>
  <si>
    <t>Clinton township, Seneca County, Ohio</t>
  </si>
  <si>
    <t>0600000US3914724346</t>
  </si>
  <si>
    <t>Eden township, Seneca County, Ohio</t>
  </si>
  <si>
    <t>0600000US3914728014</t>
  </si>
  <si>
    <t>Fostoria city, Seneca County, Ohio</t>
  </si>
  <si>
    <t>0600000US3914732256</t>
  </si>
  <si>
    <t>Green Springs village, Seneca County, Ohio</t>
  </si>
  <si>
    <t>0600000US3914736400</t>
  </si>
  <si>
    <t>Hopewell township, Seneca County, Ohio</t>
  </si>
  <si>
    <t>0600000US3914738066</t>
  </si>
  <si>
    <t>Jackson township, Seneca County, Ohio</t>
  </si>
  <si>
    <t>0600000US3914743316</t>
  </si>
  <si>
    <t>Liberty township, Seneca County, Ohio</t>
  </si>
  <si>
    <t>0600000US3914745052</t>
  </si>
  <si>
    <t>Loudon township, Seneca County, Ohio</t>
  </si>
  <si>
    <t>0600000US3914763394</t>
  </si>
  <si>
    <t>Pleasant township, Seneca County, Ohio</t>
  </si>
  <si>
    <t>0600000US3914765942</t>
  </si>
  <si>
    <t>Reed township, Seneca County, Ohio</t>
  </si>
  <si>
    <t>0600000US3914771024</t>
  </si>
  <si>
    <t>Scipio township, Seneca County, Ohio</t>
  </si>
  <si>
    <t>0600000US3914771355</t>
  </si>
  <si>
    <t>Seneca township, Seneca County, Ohio</t>
  </si>
  <si>
    <t>0600000US3914776632</t>
  </si>
  <si>
    <t>Thompson township, Seneca County, Ohio</t>
  </si>
  <si>
    <t>0600000US3914776778</t>
  </si>
  <si>
    <t>Tiffin city, Seneca County, Ohio</t>
  </si>
  <si>
    <t>0600000US3914779674</t>
  </si>
  <si>
    <t>Venice township, Seneca County, Ohio</t>
  </si>
  <si>
    <t>0600000US3914916168</t>
  </si>
  <si>
    <t>Clinton township, Shelby County, Ohio</t>
  </si>
  <si>
    <t>0600000US3914919834</t>
  </si>
  <si>
    <t>Cynthian township, Shelby County, Ohio</t>
  </si>
  <si>
    <t>0600000US3914922050</t>
  </si>
  <si>
    <t>Dinsmore township, Shelby County, Ohio</t>
  </si>
  <si>
    <t>0600000US3914928434</t>
  </si>
  <si>
    <t>Franklin township, Shelby County, Ohio</t>
  </si>
  <si>
    <t>0600000US3914931850</t>
  </si>
  <si>
    <t>Green township, Shelby County, Ohio</t>
  </si>
  <si>
    <t>0600000US3914938080</t>
  </si>
  <si>
    <t>Jackson township, Shelby County, Ohio</t>
  </si>
  <si>
    <t>0600000US3914944884</t>
  </si>
  <si>
    <t>Loramie township, Shelby County, Ohio</t>
  </si>
  <si>
    <t>0600000US3914946172</t>
  </si>
  <si>
    <t>McLean township, Shelby County, Ohio</t>
  </si>
  <si>
    <t>0600000US3914958660</t>
  </si>
  <si>
    <t>Orange township, Shelby County, Ohio</t>
  </si>
  <si>
    <t>0600000US3914962064</t>
  </si>
  <si>
    <t>Perry township, Shelby County, Ohio</t>
  </si>
  <si>
    <t>0600000US3914969960</t>
  </si>
  <si>
    <t>Salem township, Shelby County, Ohio</t>
  </si>
  <si>
    <t>0600000US3914977854</t>
  </si>
  <si>
    <t>Turtle Creek township, Shelby County, Ohio</t>
  </si>
  <si>
    <t>0600000US3914979464</t>
  </si>
  <si>
    <t>Van Buren township, Shelby County, Ohio</t>
  </si>
  <si>
    <t>0600000US3914981620</t>
  </si>
  <si>
    <t>Washington township, Shelby County, Ohio</t>
  </si>
  <si>
    <t>0600000US3915101420</t>
  </si>
  <si>
    <t>Alliance city, Stark County, Ohio</t>
  </si>
  <si>
    <t>0600000US3915106180</t>
  </si>
  <si>
    <t>Bethlehem township, Stark County, Ohio</t>
  </si>
  <si>
    <t>0600000US3915112000</t>
  </si>
  <si>
    <t>Canton city, Stark County, Ohio</t>
  </si>
  <si>
    <t>0600000US3915112014</t>
  </si>
  <si>
    <t>Canton township, Stark County, Ohio</t>
  </si>
  <si>
    <t>0600000US3915138094</t>
  </si>
  <si>
    <t>Jackson township, Stark County, Ohio</t>
  </si>
  <si>
    <t>0600000US3915141314</t>
  </si>
  <si>
    <t>Lake township, Stark County, Ohio</t>
  </si>
  <si>
    <t>0600000US3915142168</t>
  </si>
  <si>
    <t>Lawrence township, Stark County, Ohio</t>
  </si>
  <si>
    <t>0600000US3915143022</t>
  </si>
  <si>
    <t>Lexington township, Stark County, Ohio</t>
  </si>
  <si>
    <t>0600000US3915145094</t>
  </si>
  <si>
    <t>Louisville city, Stark County, Ohio</t>
  </si>
  <si>
    <t>0600000US3915147936</t>
  </si>
  <si>
    <t>Marlboro township, Stark County, Ohio</t>
  </si>
  <si>
    <t>0600000US3915148244</t>
  </si>
  <si>
    <t>Massillon city, Stark County, Ohio</t>
  </si>
  <si>
    <t>0600000US3915155944</t>
  </si>
  <si>
    <t>Nimishillen township, Stark County, Ohio</t>
  </si>
  <si>
    <t>0600000US3915158926</t>
  </si>
  <si>
    <t>Osnaburg township, Stark County, Ohio</t>
  </si>
  <si>
    <t>0600000US3915159850</t>
  </si>
  <si>
    <t>Paris township, Stark County, Ohio</t>
  </si>
  <si>
    <t>0600000US3915162078</t>
  </si>
  <si>
    <t>Perry township, Stark County, Ohio</t>
  </si>
  <si>
    <t>0600000US3915162694</t>
  </si>
  <si>
    <t>Pike township, Stark County, Ohio</t>
  </si>
  <si>
    <t>0600000US3915162988</t>
  </si>
  <si>
    <t>Plain township, Stark County, Ohio</t>
  </si>
  <si>
    <t>0600000US3915170436</t>
  </si>
  <si>
    <t>Sandy township, Stark County, Ohio</t>
  </si>
  <si>
    <t>0600000US3915175208</t>
  </si>
  <si>
    <t>Sugar Creek township, Stark County, Ohio</t>
  </si>
  <si>
    <t>0600000US3915177910</t>
  </si>
  <si>
    <t>Tuscarawas township, Stark County, Ohio</t>
  </si>
  <si>
    <t>0600000US3915181634</t>
  </si>
  <si>
    <t>Washington township, Stark County, Ohio</t>
  </si>
  <si>
    <t>0600000US3915301000</t>
  </si>
  <si>
    <t>Akron city, Summit County, Ohio</t>
  </si>
  <si>
    <t>0600000US3915303828</t>
  </si>
  <si>
    <t>Barberton city, Summit County, Ohio</t>
  </si>
  <si>
    <t>0600000US3915304248</t>
  </si>
  <si>
    <t>Bath township, Summit County, Ohio</t>
  </si>
  <si>
    <t>0600000US3915307776</t>
  </si>
  <si>
    <t>Boston township, Summit County, Ohio</t>
  </si>
  <si>
    <t>0600000US3915307790</t>
  </si>
  <si>
    <t>Boston Heights village, Summit County, Ohio</t>
  </si>
  <si>
    <t>0600000US3915316182</t>
  </si>
  <si>
    <t>Clinton village, Summit County, Ohio</t>
  </si>
  <si>
    <t>0600000US3915318658</t>
  </si>
  <si>
    <t>Copley township, Summit County, Ohio</t>
  </si>
  <si>
    <t>0600000US3915319036</t>
  </si>
  <si>
    <t>Coventry township, Summit County, Ohio</t>
  </si>
  <si>
    <t>0600000US3915319778</t>
  </si>
  <si>
    <t>Cuyahoga Falls city, Summit County, Ohio</t>
  </si>
  <si>
    <t>0600000US3915326166</t>
  </si>
  <si>
    <t>Fairlawn city, Summit County, Ohio</t>
  </si>
  <si>
    <t>0600000US3915331860</t>
  </si>
  <si>
    <t>Green city, Summit County, Ohio</t>
  </si>
  <si>
    <t>0600000US3915336651</t>
  </si>
  <si>
    <t>Hudson city, Summit County, Ohio</t>
  </si>
  <si>
    <t>0600000US3915341454</t>
  </si>
  <si>
    <t>Lakemore village, Summit County, Ohio</t>
  </si>
  <si>
    <t>0600000US3915345976</t>
  </si>
  <si>
    <t>Macedonia city, Summit County, Ohio</t>
  </si>
  <si>
    <t>0600000US3915351058</t>
  </si>
  <si>
    <t>Mogadore village, Summit County, Ohio</t>
  </si>
  <si>
    <t>0600000US3915353312</t>
  </si>
  <si>
    <t>Munroe Falls city, Summit County, Ohio</t>
  </si>
  <si>
    <t>0600000US3915354562</t>
  </si>
  <si>
    <t>New Franklin city, Summit County, Ohio</t>
  </si>
  <si>
    <t>0600000US3915356448</t>
  </si>
  <si>
    <t>Northfield village, Summit County, Ohio</t>
  </si>
  <si>
    <t>0600000US3915356490</t>
  </si>
  <si>
    <t>Northfield Center township, Summit County, Ohio</t>
  </si>
  <si>
    <t>0600000US3915357260</t>
  </si>
  <si>
    <t>Norton city, Summit County, Ohio</t>
  </si>
  <si>
    <t>0600000US3915366152</t>
  </si>
  <si>
    <t>Reminderville village, Summit County, Ohio</t>
  </si>
  <si>
    <t>0600000US3915366544</t>
  </si>
  <si>
    <t>Richfield township, Summit County, Ohio</t>
  </si>
  <si>
    <t>0600000US3915369428</t>
  </si>
  <si>
    <t>Sagamore Hills township, Summit County, Ohio</t>
  </si>
  <si>
    <t>0600000US3915372494</t>
  </si>
  <si>
    <t>Silver Lake village, Summit County, Ohio</t>
  </si>
  <si>
    <t>0600000US3915374130</t>
  </si>
  <si>
    <t>Springfield township, Summit County, Ohio</t>
  </si>
  <si>
    <t>0600000US3915374944</t>
  </si>
  <si>
    <t>Stow city, Summit County, Ohio</t>
  </si>
  <si>
    <t>0600000US3915376106</t>
  </si>
  <si>
    <t>Tallmadge city, Summit County, Ohio</t>
  </si>
  <si>
    <t>0600000US3915378050</t>
  </si>
  <si>
    <t>Twinsburg city, Summit County, Ohio</t>
  </si>
  <si>
    <t>0600000US3915378064</t>
  </si>
  <si>
    <t>Twinsburg township, Summit County, Ohio</t>
  </si>
  <si>
    <t>0600000US3915504444</t>
  </si>
  <si>
    <t>Bazetta township, Trumbull County, Ohio</t>
  </si>
  <si>
    <t>0600000US3915507160</t>
  </si>
  <si>
    <t>Bloomfield township, Trumbull County, Ohio</t>
  </si>
  <si>
    <t>0600000US3915508056</t>
  </si>
  <si>
    <t>Braceville township, Trumbull County, Ohio</t>
  </si>
  <si>
    <t>0600000US3915508938</t>
  </si>
  <si>
    <t>Bristol township, Trumbull County, Ohio</t>
  </si>
  <si>
    <t>0600000US3915509190</t>
  </si>
  <si>
    <t>Brookfield township, Trumbull County, Ohio</t>
  </si>
  <si>
    <t>0600000US3915513470</t>
  </si>
  <si>
    <t>Champion township, Trumbull County, Ohio</t>
  </si>
  <si>
    <t>0600000US3915518812</t>
  </si>
  <si>
    <t>Cortland city, Trumbull County, Ohio</t>
  </si>
  <si>
    <t>0600000US3915526684</t>
  </si>
  <si>
    <t>Farmington township, Trumbull County, Ohio</t>
  </si>
  <si>
    <t>0600000US3915528098</t>
  </si>
  <si>
    <t>Fowler township, Trumbull County, Ohio</t>
  </si>
  <si>
    <t>0600000US3915532046</t>
  </si>
  <si>
    <t>Greene township, Trumbull County, Ohio</t>
  </si>
  <si>
    <t>0600000US3915532732</t>
  </si>
  <si>
    <t>Gustavus township, Trumbull County, Ohio</t>
  </si>
  <si>
    <t>0600000US3915534230</t>
  </si>
  <si>
    <t>Hartford township, Trumbull County, Ohio</t>
  </si>
  <si>
    <t>0600000US3915536554</t>
  </si>
  <si>
    <t>Howland township, Trumbull County, Ohio</t>
  </si>
  <si>
    <t>0600000US3915536596</t>
  </si>
  <si>
    <t>Hubbard township, Trumbull County, Ohio</t>
  </si>
  <si>
    <t>0600000US3915539298</t>
  </si>
  <si>
    <t>Johnston township, Trumbull County, Ohio</t>
  </si>
  <si>
    <t>0600000US3915540502</t>
  </si>
  <si>
    <t>Kinsman township, Trumbull County, Ohio</t>
  </si>
  <si>
    <t>0600000US3915543344</t>
  </si>
  <si>
    <t>Liberty township, Trumbull County, Ohio</t>
  </si>
  <si>
    <t>0600000US3915544912</t>
  </si>
  <si>
    <t>Lordstown village, Trumbull County, Ohio</t>
  </si>
  <si>
    <t>0600000US3915545934</t>
  </si>
  <si>
    <t>McDonald village, Trumbull County, Ohio</t>
  </si>
  <si>
    <t>0600000US3915548678</t>
  </si>
  <si>
    <t>Mecca township, Trumbull County, Ohio</t>
  </si>
  <si>
    <t>0600000US3915549210</t>
  </si>
  <si>
    <t>Mesopotamia township, Trumbull County, Ohio</t>
  </si>
  <si>
    <t>0600000US3915555636</t>
  </si>
  <si>
    <t>Newton township, Trumbull County, Ohio</t>
  </si>
  <si>
    <t>0600000US3915558674</t>
  </si>
  <si>
    <t>Orangeville village, Trumbull County, Ohio</t>
  </si>
  <si>
    <t>0600000US3915573397</t>
  </si>
  <si>
    <t>Southington township, Trumbull County, Ohio</t>
  </si>
  <si>
    <t>0600000US3915579856</t>
  </si>
  <si>
    <t>Vernon township, Trumbull County, Ohio</t>
  </si>
  <si>
    <t>0600000US3915580052</t>
  </si>
  <si>
    <t>Vienna township, Trumbull County, Ohio</t>
  </si>
  <si>
    <t>0600000US3915580892</t>
  </si>
  <si>
    <t>Warren city, Trumbull County, Ohio</t>
  </si>
  <si>
    <t>0600000US3915580906</t>
  </si>
  <si>
    <t>Warren township, Trumbull County, Ohio</t>
  </si>
  <si>
    <t>0600000US3915582446</t>
  </si>
  <si>
    <t>Weathersfield township, Trumbull County, Ohio</t>
  </si>
  <si>
    <t>0600000US3915588000</t>
  </si>
  <si>
    <t>Youngstown city, Trumbull County, Ohio</t>
  </si>
  <si>
    <t>0600000US3915702918</t>
  </si>
  <si>
    <t>Auburn township, Tuscarawas County, Ohio</t>
  </si>
  <si>
    <t>0600000US3915709988</t>
  </si>
  <si>
    <t>Bucks township, Tuscarawas County, Ohio</t>
  </si>
  <si>
    <t>0600000US3915715574</t>
  </si>
  <si>
    <t>Clay township, Tuscarawas County, Ohio</t>
  </si>
  <si>
    <t>0600000US3915722456</t>
  </si>
  <si>
    <t>Dover city, Tuscarawas County, Ohio</t>
  </si>
  <si>
    <t>0600000US3915722470</t>
  </si>
  <si>
    <t>Dover township, Tuscarawas County, Ohio</t>
  </si>
  <si>
    <t>0600000US3915726082</t>
  </si>
  <si>
    <t>Fairfield township, Tuscarawas County, Ohio</t>
  </si>
  <si>
    <t>0600000US3915728462</t>
  </si>
  <si>
    <t>Franklin township, Tuscarawas County, Ohio</t>
  </si>
  <si>
    <t>0600000US3915731066</t>
  </si>
  <si>
    <t>Goshen township, Tuscarawas County, Ohio</t>
  </si>
  <si>
    <t>0600000US3915738836</t>
  </si>
  <si>
    <t>Jefferson township, Tuscarawas County, Ohio</t>
  </si>
  <si>
    <t>0600000US3915742182</t>
  </si>
  <si>
    <t>Lawrence township, Tuscarawas County, Ohio</t>
  </si>
  <si>
    <t>0600000US3915750232</t>
  </si>
  <si>
    <t>Mill township, Tuscarawas County, Ohio</t>
  </si>
  <si>
    <t>0600000US3915755216</t>
  </si>
  <si>
    <t>New Philadelphia city, Tuscarawas County, Ohio</t>
  </si>
  <si>
    <t>0600000US3915759304</t>
  </si>
  <si>
    <t>Oxford township, Tuscarawas County, Ohio</t>
  </si>
  <si>
    <t>0600000US3915762092</t>
  </si>
  <si>
    <t>Perry township, Tuscarawas County, Ohio</t>
  </si>
  <si>
    <t>0600000US3915769106</t>
  </si>
  <si>
    <t>Rush township, Tuscarawas County, Ohio</t>
  </si>
  <si>
    <t>0600000US3915769974</t>
  </si>
  <si>
    <t>Salem township, Tuscarawas County, Ohio</t>
  </si>
  <si>
    <t>0600000US3915770443</t>
  </si>
  <si>
    <t>Sandy township, Tuscarawas County, Ohio</t>
  </si>
  <si>
    <t>0600000US3915775217</t>
  </si>
  <si>
    <t>Sugar Creek township, Tuscarawas County, Ohio</t>
  </si>
  <si>
    <t>0600000US3915778568</t>
  </si>
  <si>
    <t>Union township, Tuscarawas County, Ohio</t>
  </si>
  <si>
    <t>0600000US3915780920</t>
  </si>
  <si>
    <t>Warren township, Tuscarawas County, Ohio</t>
  </si>
  <si>
    <t>0600000US3915781060</t>
  </si>
  <si>
    <t>Warwick township, Tuscarawas County, Ohio</t>
  </si>
  <si>
    <t>0600000US3915781648</t>
  </si>
  <si>
    <t>Washington township, Tuscarawas County, Ohio</t>
  </si>
  <si>
    <t>0600000US3915782292</t>
  </si>
  <si>
    <t>Wayne township, Tuscarawas County, Ohio</t>
  </si>
  <si>
    <t>0600000US3915787094</t>
  </si>
  <si>
    <t>York township, Tuscarawas County, Ohio</t>
  </si>
  <si>
    <t>0600000US3915901336</t>
  </si>
  <si>
    <t>Allen township, Union County, Ohio</t>
  </si>
  <si>
    <t>0600000US3915915112</t>
  </si>
  <si>
    <t>Claibourne township, Union County, Ohio</t>
  </si>
  <si>
    <t>0600000US3915920170</t>
  </si>
  <si>
    <t>Darby township, Union County, Ohio</t>
  </si>
  <si>
    <t>0600000US3915922484</t>
  </si>
  <si>
    <t>Dover township, Union County, Ohio</t>
  </si>
  <si>
    <t>0600000US3915938108</t>
  </si>
  <si>
    <t>Jackson township, Union County, Ohio</t>
  </si>
  <si>
    <t>0600000US3915939046</t>
  </si>
  <si>
    <t>Jerome township, Union County, Ohio</t>
  </si>
  <si>
    <t>0600000US3915942490</t>
  </si>
  <si>
    <t>Leesburg township, Union County, Ohio</t>
  </si>
  <si>
    <t>0600000US3915943358</t>
  </si>
  <si>
    <t>Liberty township, Union County, Ohio</t>
  </si>
  <si>
    <t>0600000US3915950288</t>
  </si>
  <si>
    <t>Millcreek township, Union County, Ohio</t>
  </si>
  <si>
    <t>0600000US3915959864</t>
  </si>
  <si>
    <t>Paris township, Union County, Ohio</t>
  </si>
  <si>
    <t>0600000US3915976194</t>
  </si>
  <si>
    <t>Taylor township, Union County, Ohio</t>
  </si>
  <si>
    <t>0600000US3915978582</t>
  </si>
  <si>
    <t>Union township, Union County, Ohio</t>
  </si>
  <si>
    <t>0600000US3915981662</t>
  </si>
  <si>
    <t>Washington township, Union County, Ohio</t>
  </si>
  <si>
    <t>0600000US3915987122</t>
  </si>
  <si>
    <t>York township, Union County, Ohio</t>
  </si>
  <si>
    <t>0600000US3916134034</t>
  </si>
  <si>
    <t>Harrison township, Van Wert County, Ohio</t>
  </si>
  <si>
    <t>0600000US3916135756</t>
  </si>
  <si>
    <t>Hoaglin township, Van Wert County, Ohio</t>
  </si>
  <si>
    <t>0600000US3916138122</t>
  </si>
  <si>
    <t>Jackson township, Van Wert County, Ohio</t>
  </si>
  <si>
    <t>0600000US3916138990</t>
  </si>
  <si>
    <t>Jennings township, Van Wert County, Ohio</t>
  </si>
  <si>
    <t>0600000US3916143372</t>
  </si>
  <si>
    <t>Liberty township, Van Wert County, Ohio</t>
  </si>
  <si>
    <t>0600000US3916163408</t>
  </si>
  <si>
    <t>Pleasant township, Van Wert County, Ohio</t>
  </si>
  <si>
    <t>0600000US3916166978</t>
  </si>
  <si>
    <t>Ridge township, Van Wert County, Ohio</t>
  </si>
  <si>
    <t>0600000US3916177756</t>
  </si>
  <si>
    <t>Tully township, Van Wert County, Ohio</t>
  </si>
  <si>
    <t>0600000US3916178596</t>
  </si>
  <si>
    <t>Union township, Van Wert County, Ohio</t>
  </si>
  <si>
    <t>0600000US3916181676</t>
  </si>
  <si>
    <t>Washington township, Van Wert County, Ohio</t>
  </si>
  <si>
    <t>0600000US3916185750</t>
  </si>
  <si>
    <t>Willshire township, Van Wert County, Ohio</t>
  </si>
  <si>
    <t>0600000US3916187136</t>
  </si>
  <si>
    <t>York township, Van Wert County, Ohio</t>
  </si>
  <si>
    <t>0600000US3916309526</t>
  </si>
  <si>
    <t>Brown township, Vinton County, Ohio</t>
  </si>
  <si>
    <t>0600000US3916316210</t>
  </si>
  <si>
    <t>Clinton township, Vinton County, Ohio</t>
  </si>
  <si>
    <t>0600000US3916323100</t>
  </si>
  <si>
    <t>Eagle township, Vinton County, Ohio</t>
  </si>
  <si>
    <t>0600000US3916324892</t>
  </si>
  <si>
    <t>Elk township, Vinton County, Ohio</t>
  </si>
  <si>
    <t>0600000US3916334048</t>
  </si>
  <si>
    <t>Harrison township, Vinton County, Ohio</t>
  </si>
  <si>
    <t>0600000US3916338136</t>
  </si>
  <si>
    <t>Jackson township, Vinton County, Ohio</t>
  </si>
  <si>
    <t>0600000US3916340880</t>
  </si>
  <si>
    <t>Knox township, Vinton County, Ohio</t>
  </si>
  <si>
    <t>0600000US3916346620</t>
  </si>
  <si>
    <t>Madison township, Vinton County, Ohio</t>
  </si>
  <si>
    <t>0600000US3916366768</t>
  </si>
  <si>
    <t>Richland township, Vinton County, Ohio</t>
  </si>
  <si>
    <t>0600000US3916375854</t>
  </si>
  <si>
    <t>Swan township, Vinton County, Ohio</t>
  </si>
  <si>
    <t>0600000US3916380192</t>
  </si>
  <si>
    <t>Vinton township, Vinton County, Ohio</t>
  </si>
  <si>
    <t>0600000US3916385204</t>
  </si>
  <si>
    <t>Wilkesville township, Vinton County, Ohio</t>
  </si>
  <si>
    <t>0600000US3916515700</t>
  </si>
  <si>
    <t>Clear Creek township, Warren County, Ohio</t>
  </si>
  <si>
    <t>0600000US3916521238</t>
  </si>
  <si>
    <t>Deerfield township, Warren County, Ohio</t>
  </si>
  <si>
    <t>0600000US3916528490</t>
  </si>
  <si>
    <t>Franklin township, Warren County, Ohio</t>
  </si>
  <si>
    <t>0600000US3916533068</t>
  </si>
  <si>
    <t>Hamilton township, Warren County, Ohio</t>
  </si>
  <si>
    <t>0600000US3916533474</t>
  </si>
  <si>
    <t>Harlan township, Warren County, Ohio</t>
  </si>
  <si>
    <t>0600000US3916542364</t>
  </si>
  <si>
    <t>Lebanon city, Warren County, Ohio</t>
  </si>
  <si>
    <t>0600000US3916545108</t>
  </si>
  <si>
    <t>Loveland city, Warren County, Ohio</t>
  </si>
  <si>
    <t>0600000US3916548188</t>
  </si>
  <si>
    <t>Mason city, Warren County, Ohio</t>
  </si>
  <si>
    <t>0600000US3916548216</t>
  </si>
  <si>
    <t>Massie township, Warren County, Ohio</t>
  </si>
  <si>
    <t>0600000US3916569988</t>
  </si>
  <si>
    <t>Salem township, Warren County, Ohio</t>
  </si>
  <si>
    <t>0600000US3916577868</t>
  </si>
  <si>
    <t>Turtlecreek township, Warren County, Ohio</t>
  </si>
  <si>
    <t>0600000US3916578610</t>
  </si>
  <si>
    <t>Union township, Warren County, Ohio</t>
  </si>
  <si>
    <t>0600000US3916581690</t>
  </si>
  <si>
    <t>Washington township, Warren County, Ohio</t>
  </si>
  <si>
    <t>0600000US3916582306</t>
  </si>
  <si>
    <t>Wayne township, Warren County, Ohio</t>
  </si>
  <si>
    <t>0600000US3916700338</t>
  </si>
  <si>
    <t>Adams township, Washington County, Ohio</t>
  </si>
  <si>
    <t>0600000US3916703072</t>
  </si>
  <si>
    <t>Aurelius township, Washington County, Ohio</t>
  </si>
  <si>
    <t>0600000US3916703898</t>
  </si>
  <si>
    <t>Barlow township, Washington County, Ohio</t>
  </si>
  <si>
    <t>0600000US3916705424</t>
  </si>
  <si>
    <t>Belpre city, Washington County, Ohio</t>
  </si>
  <si>
    <t>0600000US3916705438</t>
  </si>
  <si>
    <t>Belpre township, Washington County, Ohio</t>
  </si>
  <si>
    <t>0600000US3916721098</t>
  </si>
  <si>
    <t>Decatur township, Washington County, Ohio</t>
  </si>
  <si>
    <t>0600000US3916722918</t>
  </si>
  <si>
    <t>Dunham township, Washington County, Ohio</t>
  </si>
  <si>
    <t>0600000US3916726096</t>
  </si>
  <si>
    <t>Fairfield township, Washington County, Ohio</t>
  </si>
  <si>
    <t>0600000US3916726810</t>
  </si>
  <si>
    <t>Fearing township, Washington County, Ohio</t>
  </si>
  <si>
    <t>0600000US3916731276</t>
  </si>
  <si>
    <t>Grandview township, Washington County, Ohio</t>
  </si>
  <si>
    <t>0600000US3916737268</t>
  </si>
  <si>
    <t>Independence township, Washington County, Ohio</t>
  </si>
  <si>
    <t>0600000US3916742196</t>
  </si>
  <si>
    <t>Lawrence township, Washington County, Ohio</t>
  </si>
  <si>
    <t>0600000US3916743386</t>
  </si>
  <si>
    <t>Liberty township, Washington County, Ohio</t>
  </si>
  <si>
    <t>0600000US3916745360</t>
  </si>
  <si>
    <t>Ludlow township, Washington County, Ohio</t>
  </si>
  <si>
    <t>0600000US3916747628</t>
  </si>
  <si>
    <t>Marietta city, Washington County, Ohio</t>
  </si>
  <si>
    <t>0600000US3916747642</t>
  </si>
  <si>
    <t>Marietta township, Washington County, Ohio</t>
  </si>
  <si>
    <t>0600000US3916753452</t>
  </si>
  <si>
    <t>Muskingum township, Washington County, Ohio</t>
  </si>
  <si>
    <t>0600000US3916755356</t>
  </si>
  <si>
    <t>Newport township, Washington County, Ohio</t>
  </si>
  <si>
    <t>0600000US3916759626</t>
  </si>
  <si>
    <t>Palmer township, Washington County, Ohio</t>
  </si>
  <si>
    <t>0600000US3916770002</t>
  </si>
  <si>
    <t>Salem township, Washington County, Ohio</t>
  </si>
  <si>
    <t>0600000US3916780934</t>
  </si>
  <si>
    <t>Warren township, Washington County, Ohio</t>
  </si>
  <si>
    <t>0600000US3916781774</t>
  </si>
  <si>
    <t>Waterford township, Washington County, Ohio</t>
  </si>
  <si>
    <t>0600000US3916781844</t>
  </si>
  <si>
    <t>Watertown township, Washington County, Ohio</t>
  </si>
  <si>
    <t>0600000US3916782838</t>
  </si>
  <si>
    <t>Wesley township, Washington County, Ohio</t>
  </si>
  <si>
    <t>0600000US3916904276</t>
  </si>
  <si>
    <t>Baughman township, Wayne County, Ohio</t>
  </si>
  <si>
    <t>0600000US3916911276</t>
  </si>
  <si>
    <t>Canaan township, Wayne County, Ohio</t>
  </si>
  <si>
    <t>0600000US3916914044</t>
  </si>
  <si>
    <t>Chester township, Wayne County, Ohio</t>
  </si>
  <si>
    <t>0600000US3916914240</t>
  </si>
  <si>
    <t>Chippewa township, Wayne County, Ohio</t>
  </si>
  <si>
    <t>0600000US3916916224</t>
  </si>
  <si>
    <t>Clinton township, Wayne County, Ohio</t>
  </si>
  <si>
    <t>0600000US3916918322</t>
  </si>
  <si>
    <t>Congress township, Wayne County, Ohio</t>
  </si>
  <si>
    <t>0600000US3916924136</t>
  </si>
  <si>
    <t>East Union township, Wayne County, Ohio</t>
  </si>
  <si>
    <t>0600000US3916928504</t>
  </si>
  <si>
    <t>Franklin township, Wayne County, Ohio</t>
  </si>
  <si>
    <t>0600000US3916931878</t>
  </si>
  <si>
    <t>Green township, Wayne County, Ohio</t>
  </si>
  <si>
    <t>0600000US3916950666</t>
  </si>
  <si>
    <t>Milton township, Wayne County, Ohio</t>
  </si>
  <si>
    <t>0600000US3916957260</t>
  </si>
  <si>
    <t>Norton city, Wayne County, Ohio</t>
  </si>
  <si>
    <t>0600000US3916959556</t>
  </si>
  <si>
    <t>Paint township, Wayne County, Ohio</t>
  </si>
  <si>
    <t>0600000US3916962995</t>
  </si>
  <si>
    <t>Plain township, Wayne County, Ohio</t>
  </si>
  <si>
    <t>0600000US3916967356</t>
  </si>
  <si>
    <t>Rittman city, Wayne County, Ohio</t>
  </si>
  <si>
    <t>0600000US3916970198</t>
  </si>
  <si>
    <t>Salt Creek township, Wayne County, Ohio</t>
  </si>
  <si>
    <t>0600000US3916975231</t>
  </si>
  <si>
    <t>Sugar Creek township, Wayne County, Ohio</t>
  </si>
  <si>
    <t>0600000US3916982320</t>
  </si>
  <si>
    <t>Wayne township, Wayne County, Ohio</t>
  </si>
  <si>
    <t>0600000US3916986548</t>
  </si>
  <si>
    <t>Wooster city, Wayne County, Ohio</t>
  </si>
  <si>
    <t>0600000US3916986562</t>
  </si>
  <si>
    <t>Wooster township, Wayne County, Ohio</t>
  </si>
  <si>
    <t>0600000US3917108140</t>
  </si>
  <si>
    <t>Brady township, Williams County, Ohio</t>
  </si>
  <si>
    <t>0600000US3917108630</t>
  </si>
  <si>
    <t>Bridgewater township, Williams County, Ohio</t>
  </si>
  <si>
    <t>0600000US3917109792</t>
  </si>
  <si>
    <t>Bryan city, Williams County, Ohio</t>
  </si>
  <si>
    <t>0600000US3917113008</t>
  </si>
  <si>
    <t>Center township, Williams County, Ohio</t>
  </si>
  <si>
    <t>0600000US3917127530</t>
  </si>
  <si>
    <t>Florence township, Williams County, Ohio</t>
  </si>
  <si>
    <t>0600000US3917138864</t>
  </si>
  <si>
    <t>Jefferson township, Williams County, Ohio</t>
  </si>
  <si>
    <t>0600000US3917146634</t>
  </si>
  <si>
    <t>Madison township, Williams County, Ohio</t>
  </si>
  <si>
    <t>0600000US3917150302</t>
  </si>
  <si>
    <t>Mill Creek township, Williams County, Ohio</t>
  </si>
  <si>
    <t>0600000US3917151772</t>
  </si>
  <si>
    <t>Montpelier village, Williams County, Ohio</t>
  </si>
  <si>
    <t>0600000US3917157162</t>
  </si>
  <si>
    <t>Northwest township, Williams County, Ohio</t>
  </si>
  <si>
    <t>0600000US3917162834</t>
  </si>
  <si>
    <t>Pioneer village, Williams County, Ohio</t>
  </si>
  <si>
    <t>0600000US3917164920</t>
  </si>
  <si>
    <t>Pulaski township, Williams County, Ohio</t>
  </si>
  <si>
    <t>0600000US3917169638</t>
  </si>
  <si>
    <t>St. Joseph township, Williams County, Ohio</t>
  </si>
  <si>
    <t>0600000US3917174131</t>
  </si>
  <si>
    <t>Springfield township, Williams County, Ohio</t>
  </si>
  <si>
    <t>0600000US3917175819</t>
  </si>
  <si>
    <t>Superior township, Williams County, Ohio</t>
  </si>
  <si>
    <t>0600000US3917307020</t>
  </si>
  <si>
    <t>Bloom township, Wood County, Ohio</t>
  </si>
  <si>
    <t>0600000US3917307972</t>
  </si>
  <si>
    <t>Bowling Green city, Wood County, Ohio</t>
  </si>
  <si>
    <t>0600000US3917313015</t>
  </si>
  <si>
    <t>Center township, Wood County, Ohio</t>
  </si>
  <si>
    <t>0600000US3917328014</t>
  </si>
  <si>
    <t>Fostoria city, Wood County, Ohio</t>
  </si>
  <si>
    <t>0600000US3917328756</t>
  </si>
  <si>
    <t>Freedom township, Wood County, Ohio</t>
  </si>
  <si>
    <t>0600000US3917331220</t>
  </si>
  <si>
    <t>Grand Rapids township, Wood County, Ohio</t>
  </si>
  <si>
    <t>0600000US3917334986</t>
  </si>
  <si>
    <t>Henry township, Wood County, Ohio</t>
  </si>
  <si>
    <t>0600000US3917338164</t>
  </si>
  <si>
    <t>Jackson township, Wood County, Ohio</t>
  </si>
  <si>
    <t>0600000US3917341328</t>
  </si>
  <si>
    <t>Lake township, Wood County, Ohio</t>
  </si>
  <si>
    <t>0600000US3917343400</t>
  </si>
  <si>
    <t>Liberty township, Wood County, Ohio</t>
  </si>
  <si>
    <t>0600000US3917349812</t>
  </si>
  <si>
    <t>Middleton township, Wood County, Ohio</t>
  </si>
  <si>
    <t>0600000US3917350680</t>
  </si>
  <si>
    <t>Milton township, Wood County, Ohio</t>
  </si>
  <si>
    <t>0600000US3917351744</t>
  </si>
  <si>
    <t>Montgomery township, Wood County, Ohio</t>
  </si>
  <si>
    <t>0600000US3917357190</t>
  </si>
  <si>
    <t>Northwood city, Wood County, Ohio</t>
  </si>
  <si>
    <t>0600000US3917362106</t>
  </si>
  <si>
    <t>Perry township, Wood County, Ohio</t>
  </si>
  <si>
    <t>0600000US3917362148</t>
  </si>
  <si>
    <t>Perrysburg city, Wood County, Ohio</t>
  </si>
  <si>
    <t>0600000US3917362162</t>
  </si>
  <si>
    <t>Perrysburg township, Wood County, Ohio</t>
  </si>
  <si>
    <t>0600000US3917363002</t>
  </si>
  <si>
    <t>Plain township, Wood County, Ohio</t>
  </si>
  <si>
    <t>0600000US3917364122</t>
  </si>
  <si>
    <t>Portage township, Wood County, Ohio</t>
  </si>
  <si>
    <t>0600000US3917368686</t>
  </si>
  <si>
    <t>Rossford city, Wood County, Ohio</t>
  </si>
  <si>
    <t>0600000US3917377630</t>
  </si>
  <si>
    <t>Troy township, Wood County, Ohio</t>
  </si>
  <si>
    <t>0600000US3917381704</t>
  </si>
  <si>
    <t>Washington township, Wood County, Ohio</t>
  </si>
  <si>
    <t>0600000US3917382544</t>
  </si>
  <si>
    <t>Webster township, Wood County, Ohio</t>
  </si>
  <si>
    <t>0600000US3917383986</t>
  </si>
  <si>
    <t>Weston township, Wood County, Ohio</t>
  </si>
  <si>
    <t>0600000US3917502190</t>
  </si>
  <si>
    <t>Antrim township, Wyandot County, Ohio</t>
  </si>
  <si>
    <t>0600000US3917519190</t>
  </si>
  <si>
    <t>Crane township, Wyandot County, Ohio</t>
  </si>
  <si>
    <t>0600000US3917519246</t>
  </si>
  <si>
    <t>Crawford township, Wyandot County, Ohio</t>
  </si>
  <si>
    <t>0600000US3917524360</t>
  </si>
  <si>
    <t>Eden township, Wyandot County, Ohio</t>
  </si>
  <si>
    <t>0600000US3917538178</t>
  </si>
  <si>
    <t>Jackson township, Wyandot County, Ohio</t>
  </si>
  <si>
    <t>0600000US3917548006</t>
  </si>
  <si>
    <t>Marseilles township, Wyandot County, Ohio</t>
  </si>
  <si>
    <t>0600000US3917550106</t>
  </si>
  <si>
    <t>Mifflin township, Wyandot County, Ohio</t>
  </si>
  <si>
    <t>0600000US3917562904</t>
  </si>
  <si>
    <t>Pitt township, Wyandot County, Ohio</t>
  </si>
  <si>
    <t>0600000US3917566782</t>
  </si>
  <si>
    <t>Richland township, Wyandot County, Ohio</t>
  </si>
  <si>
    <t>0600000US3917566992</t>
  </si>
  <si>
    <t>Ridge township, Wyandot County, Ohio</t>
  </si>
  <si>
    <t>0600000US3917570016</t>
  </si>
  <si>
    <t>Salem township, Wyandot County, Ohio</t>
  </si>
  <si>
    <t>0600000US3917575987</t>
  </si>
  <si>
    <t>Sycamore township, Wyandot County, Ohio</t>
  </si>
  <si>
    <t>0600000US3917578141</t>
  </si>
  <si>
    <t>Tymochtee township, Wyandot County, Ohio</t>
  </si>
  <si>
    <t>0600000US4000193250</t>
  </si>
  <si>
    <t>Stilwell East CCD, Adair County, Oklahoma</t>
  </si>
  <si>
    <t>0600000US4000193263</t>
  </si>
  <si>
    <t>Stilwell West CCD, Adair County, Oklahoma</t>
  </si>
  <si>
    <t>0600000US4000193588</t>
  </si>
  <si>
    <t>Watts CCD, Adair County, Oklahoma</t>
  </si>
  <si>
    <t>0600000US4000193796</t>
  </si>
  <si>
    <t>Westville CCD, Adair County, Oklahoma</t>
  </si>
  <si>
    <t>0600000US4000390429</t>
  </si>
  <si>
    <t>Carmen CCD, Alfalfa County, Oklahoma</t>
  </si>
  <si>
    <t>0600000US4000390546</t>
  </si>
  <si>
    <t>Cherokee CCD, Alfalfa County, Oklahoma</t>
  </si>
  <si>
    <t>0600000US4000391313</t>
  </si>
  <si>
    <t>Helena CCD, Alfalfa County, Oklahoma</t>
  </si>
  <si>
    <t>0600000US4000392015</t>
  </si>
  <si>
    <t>North Alfalfa CCD, Alfalfa County, Oklahoma</t>
  </si>
  <si>
    <t>0600000US4000590481</t>
  </si>
  <si>
    <t>Central Atoka CCD, Atoka County, Oklahoma</t>
  </si>
  <si>
    <t>0600000US4000592028</t>
  </si>
  <si>
    <t>North Atoka CCD, Atoka County, Oklahoma</t>
  </si>
  <si>
    <t>0600000US4000593666</t>
  </si>
  <si>
    <t>West Atoka CCD, Atoka County, Oklahoma</t>
  </si>
  <si>
    <t>0600000US4000792041</t>
  </si>
  <si>
    <t>North Beaver CCD, Beaver County, Oklahoma</t>
  </si>
  <si>
    <t>0600000US4000792860</t>
  </si>
  <si>
    <t>South Beaver CCD, Beaver County, Oklahoma</t>
  </si>
  <si>
    <t>0600000US4000990455</t>
  </si>
  <si>
    <t>Carter CCD, Beckham County, Oklahoma</t>
  </si>
  <si>
    <t>0600000US4000991014</t>
  </si>
  <si>
    <t>Elk City CCD, Beckham County, Oklahoma</t>
  </si>
  <si>
    <t>0600000US4000991066</t>
  </si>
  <si>
    <t>Erick CCD, Beckham County, Oklahoma</t>
  </si>
  <si>
    <t>0600000US4000992756</t>
  </si>
  <si>
    <t>Sayre CCD, Beckham County, Oklahoma</t>
  </si>
  <si>
    <t>0600000US4001190416</t>
  </si>
  <si>
    <t>Canton CCD, Blaine County, Oklahoma</t>
  </si>
  <si>
    <t>0600000US4001191170</t>
  </si>
  <si>
    <t>Geary CCD, Blaine County, Oklahoma</t>
  </si>
  <si>
    <t>0600000US4001192392</t>
  </si>
  <si>
    <t>Okeene CCD, Blaine County, Oklahoma</t>
  </si>
  <si>
    <t>0600000US4001193575</t>
  </si>
  <si>
    <t>Watonga CCD, Blaine County, Oklahoma</t>
  </si>
  <si>
    <t>0600000US4001390624</t>
  </si>
  <si>
    <t>Colbert CCD, Bryan County, Oklahoma</t>
  </si>
  <si>
    <t>0600000US4001390793</t>
  </si>
  <si>
    <t>Durant CCD, Bryan County, Oklahoma</t>
  </si>
  <si>
    <t>0600000US4001390819</t>
  </si>
  <si>
    <t>East Bryan CCD, Bryan County, Oklahoma</t>
  </si>
  <si>
    <t>0600000US4001392054</t>
  </si>
  <si>
    <t>North Central Bryan CCD, Bryan County, Oklahoma</t>
  </si>
  <si>
    <t>0600000US4001392873</t>
  </si>
  <si>
    <t>South Bryan CCD, Bryan County, Oklahoma</t>
  </si>
  <si>
    <t>0600000US4001392938</t>
  </si>
  <si>
    <t>Southeast Bryan CCD, Bryan County, Oklahoma</t>
  </si>
  <si>
    <t>0600000US4001590117</t>
  </si>
  <si>
    <t>Anadarko CCD, Caddo County, Oklahoma</t>
  </si>
  <si>
    <t>0600000US4001590143</t>
  </si>
  <si>
    <t>Apache CCD, Caddo County, Oklahoma</t>
  </si>
  <si>
    <t>0600000US4001590247</t>
  </si>
  <si>
    <t>Binger-Hinton CCD, Caddo County, Oklahoma</t>
  </si>
  <si>
    <t>0600000US4001590442</t>
  </si>
  <si>
    <t>Carnegie CCD, Caddo County, Oklahoma</t>
  </si>
  <si>
    <t>0600000US4001590728</t>
  </si>
  <si>
    <t>Cyril-Cement CCD, Caddo County, Oklahoma</t>
  </si>
  <si>
    <t>0600000US4001591131</t>
  </si>
  <si>
    <t>Fort Cobb CCD, Caddo County, Oklahoma</t>
  </si>
  <si>
    <t>0600000US4001591456</t>
  </si>
  <si>
    <t>Hydro CCD, Caddo County, Oklahoma</t>
  </si>
  <si>
    <t>0600000US4001790832</t>
  </si>
  <si>
    <t>East Canadian CCD, Canadian County, Oklahoma</t>
  </si>
  <si>
    <t>0600000US4001791040</t>
  </si>
  <si>
    <t>El Reno CCD, Canadian County, Oklahoma</t>
  </si>
  <si>
    <t>0600000US4001793523</t>
  </si>
  <si>
    <t>Walnut CCD, Canadian County, Oklahoma</t>
  </si>
  <si>
    <t>0600000US4001793679</t>
  </si>
  <si>
    <t>West Canadian CCD, Canadian County, Oklahoma</t>
  </si>
  <si>
    <t>0600000US4001990156</t>
  </si>
  <si>
    <t>Ardmore CCD, Carter County, Oklahoma</t>
  </si>
  <si>
    <t>0600000US4001990169</t>
  </si>
  <si>
    <t>Ardmore North CCD, Carter County, Oklahoma</t>
  </si>
  <si>
    <t>0600000US4001991274</t>
  </si>
  <si>
    <t>Healdton Central CCD, Carter County, Oklahoma</t>
  </si>
  <si>
    <t>0600000US4001991287</t>
  </si>
  <si>
    <t>Healdton North CCD, Carter County, Oklahoma</t>
  </si>
  <si>
    <t>0600000US4001993861</t>
  </si>
  <si>
    <t>Wilson CCD, Carter County, Oklahoma</t>
  </si>
  <si>
    <t>0600000US4002190845</t>
  </si>
  <si>
    <t>East Cherokee CCD, Cherokee County, Oklahoma</t>
  </si>
  <si>
    <t>0600000US4002191443</t>
  </si>
  <si>
    <t>Hulbert CCD, Cherokee County, Oklahoma</t>
  </si>
  <si>
    <t>0600000US4002192080</t>
  </si>
  <si>
    <t>North Cherokee CCD, Cherokee County, Oklahoma</t>
  </si>
  <si>
    <t>0600000US4002192899</t>
  </si>
  <si>
    <t>South Cherokee CCD, Cherokee County, Oklahoma</t>
  </si>
  <si>
    <t>0600000US4002193289</t>
  </si>
  <si>
    <t>Tahlequah CCD, Cherokee County, Oklahoma</t>
  </si>
  <si>
    <t>0600000US4002391144</t>
  </si>
  <si>
    <t>Fort Towson CCD, Choctaw County, Oklahoma</t>
  </si>
  <si>
    <t>0600000US4002391430</t>
  </si>
  <si>
    <t>Hugo CCD, Choctaw County, Oklahoma</t>
  </si>
  <si>
    <t>0600000US4002393692</t>
  </si>
  <si>
    <t>West Choctaw CCD, Choctaw County, Oklahoma</t>
  </si>
  <si>
    <t>0600000US4002590286</t>
  </si>
  <si>
    <t>Boise City CCD, Cimarron County, Oklahoma</t>
  </si>
  <si>
    <t>0600000US4002591560</t>
  </si>
  <si>
    <t>Keyes CCD, Cimarron County, Oklahoma</t>
  </si>
  <si>
    <t>0600000US4002790858</t>
  </si>
  <si>
    <t>East Cleveland CCD, Cleveland County, Oklahoma</t>
  </si>
  <si>
    <t>0600000US4002791677</t>
  </si>
  <si>
    <t>Lexington CCD, Cleveland County, Oklahoma</t>
  </si>
  <si>
    <t>0600000US4002791976</t>
  </si>
  <si>
    <t>Noble CCD, Cleveland County, Oklahoma</t>
  </si>
  <si>
    <t>0600000US4002791989</t>
  </si>
  <si>
    <t>Norman CCD, Cleveland County, Oklahoma</t>
  </si>
  <si>
    <t>0600000US4002792093</t>
  </si>
  <si>
    <t>North Cleveland CCD, Cleveland County, Oklahoma</t>
  </si>
  <si>
    <t>0600000US4002990871</t>
  </si>
  <si>
    <t>East Coal CCD, Coal County, Oklahoma</t>
  </si>
  <si>
    <t>0600000US4002993705</t>
  </si>
  <si>
    <t>West Coal CCD, Coal County, Oklahoma</t>
  </si>
  <si>
    <t>0600000US4003191136</t>
  </si>
  <si>
    <t>Fort Sill CCD, Comanche County, Oklahoma</t>
  </si>
  <si>
    <t>0600000US4003191651</t>
  </si>
  <si>
    <t>Lawton CCD, Comanche County, Oklahoma</t>
  </si>
  <si>
    <t>0600000US4003192119</t>
  </si>
  <si>
    <t>Northeast Comanche CCD, Comanche County, Oklahoma</t>
  </si>
  <si>
    <t>0600000US4003192249</t>
  </si>
  <si>
    <t>Northwest Comanche CCD, Comanche County, Oklahoma</t>
  </si>
  <si>
    <t>0600000US4003192951</t>
  </si>
  <si>
    <t>Southeast Comanche CCD, Comanche County, Oklahoma</t>
  </si>
  <si>
    <t>0600000US4003193133</t>
  </si>
  <si>
    <t>Southwest Comanche CCD, Comanche County, Oklahoma</t>
  </si>
  <si>
    <t>0600000US4003393146</t>
  </si>
  <si>
    <t>Southwest Cotton CCD, Cotton County, Oklahoma</t>
  </si>
  <si>
    <t>0600000US4003393315</t>
  </si>
  <si>
    <t>Temple CCD, Cotton County, Oklahoma</t>
  </si>
  <si>
    <t>0600000US4003393536</t>
  </si>
  <si>
    <t>Walters CCD, Cotton County, Oklahoma</t>
  </si>
  <si>
    <t>0600000US4003592106</t>
  </si>
  <si>
    <t>North Craig CCD, Craig County, Oklahoma</t>
  </si>
  <si>
    <t>0600000US4003593471</t>
  </si>
  <si>
    <t>Vinita East CCD, Craig County, Oklahoma</t>
  </si>
  <si>
    <t>0600000US4003593484</t>
  </si>
  <si>
    <t>Vinita West CCD, Craig County, Oklahoma</t>
  </si>
  <si>
    <t>0600000US4003790338</t>
  </si>
  <si>
    <t>Bristow CCD, Creek County, Oklahoma</t>
  </si>
  <si>
    <t>0600000US4003790351</t>
  </si>
  <si>
    <t>Bristow South CCD, Creek County, Oklahoma</t>
  </si>
  <si>
    <t>0600000US4003790767</t>
  </si>
  <si>
    <t>Drumright CCD, Creek County, Oklahoma</t>
  </si>
  <si>
    <t>0600000US4003791534</t>
  </si>
  <si>
    <t>Kellyville-Slick CCD, Creek County, Oklahoma</t>
  </si>
  <si>
    <t>0600000US4003791573</t>
  </si>
  <si>
    <t>Keystone Lake CCD, Creek County, Oklahoma</t>
  </si>
  <si>
    <t>0600000US4003792743</t>
  </si>
  <si>
    <t>Sapulpa CCD, Creek County, Oklahoma</t>
  </si>
  <si>
    <t>0600000US4003792808</t>
  </si>
  <si>
    <t>Shamrock-Heyburn Lake CCD, Creek County, Oklahoma</t>
  </si>
  <si>
    <t>0600000US4003990390</t>
  </si>
  <si>
    <t>Butler CCD, Custer County, Oklahoma</t>
  </si>
  <si>
    <t>0600000US4003990611</t>
  </si>
  <si>
    <t>Clinton CCD, Custer County, Oklahoma</t>
  </si>
  <si>
    <t>0600000US4003990715</t>
  </si>
  <si>
    <t>Custer City CCD, Custer County, Oklahoma</t>
  </si>
  <si>
    <t>0600000US4003993328</t>
  </si>
  <si>
    <t>Thomas CCD, Custer County, Oklahoma</t>
  </si>
  <si>
    <t>0600000US4003993614</t>
  </si>
  <si>
    <t>Weatherford CCD, Custer County, Oklahoma</t>
  </si>
  <si>
    <t>0600000US4004190637</t>
  </si>
  <si>
    <t>Colcord CCD, Delaware County, Oklahoma</t>
  </si>
  <si>
    <t>0600000US4004191209</t>
  </si>
  <si>
    <t>Grove CCD, Delaware County, Oklahoma</t>
  </si>
  <si>
    <t>0600000US4004191495</t>
  </si>
  <si>
    <t>Jay CCD, Delaware County, Oklahoma</t>
  </si>
  <si>
    <t>0600000US4004191508</t>
  </si>
  <si>
    <t>Kansas CCD, Delaware County, Oklahoma</t>
  </si>
  <si>
    <t>0600000US4004392769</t>
  </si>
  <si>
    <t>Seiling CCD, Dewey County, Oklahoma</t>
  </si>
  <si>
    <t>0600000US4004393308</t>
  </si>
  <si>
    <t>Taloga-Leedey CCD, Dewey County, Oklahoma</t>
  </si>
  <si>
    <t>0600000US4004393458</t>
  </si>
  <si>
    <t>Vici CCD, Dewey County, Oklahoma</t>
  </si>
  <si>
    <t>0600000US4004592132</t>
  </si>
  <si>
    <t>Northeast Ellis CCD, Ellis County, Oklahoma</t>
  </si>
  <si>
    <t>0600000US4004592262</t>
  </si>
  <si>
    <t>Northwest Ellis CCD, Ellis County, Oklahoma</t>
  </si>
  <si>
    <t>0600000US4004593003</t>
  </si>
  <si>
    <t>South Ellis CCD, Ellis County, Oklahoma</t>
  </si>
  <si>
    <t>0600000US4004791053</t>
  </si>
  <si>
    <t>Enid CCD, Garfield County, Oklahoma</t>
  </si>
  <si>
    <t>0600000US4004792184</t>
  </si>
  <si>
    <t>North Garfield CCD, Garfield County, Oklahoma</t>
  </si>
  <si>
    <t>0600000US4004793016</t>
  </si>
  <si>
    <t>South Garfield CCD, Garfield County, Oklahoma</t>
  </si>
  <si>
    <t>0600000US4004991027</t>
  </si>
  <si>
    <t>Elmore City CCD, Garvin County, Oklahoma</t>
  </si>
  <si>
    <t>0600000US4004991690</t>
  </si>
  <si>
    <t>Lindsay CCD, Garvin County, Oklahoma</t>
  </si>
  <si>
    <t>0600000US4004991807</t>
  </si>
  <si>
    <t>Maysville CCD, Garvin County, Oklahoma</t>
  </si>
  <si>
    <t>0600000US4004992483</t>
  </si>
  <si>
    <t>Pauls Valley CCD, Garvin County, Oklahoma</t>
  </si>
  <si>
    <t>0600000US4004993276</t>
  </si>
  <si>
    <t>Stratford CCD, Garvin County, Oklahoma</t>
  </si>
  <si>
    <t>0600000US4005190046</t>
  </si>
  <si>
    <t>Alex CCD, Grady County, Oklahoma</t>
  </si>
  <si>
    <t>0600000US4005190104</t>
  </si>
  <si>
    <t>Amber-Pocasset CCD, Grady County, Oklahoma</t>
  </si>
  <si>
    <t>0600000US4005190572</t>
  </si>
  <si>
    <t>Chickasha CCD, Grady County, Oklahoma</t>
  </si>
  <si>
    <t>0600000US4005191859</t>
  </si>
  <si>
    <t>Minco CCD, Grady County, Oklahoma</t>
  </si>
  <si>
    <t>0600000US4005192704</t>
  </si>
  <si>
    <t>Rush Springs CCD, Grady County, Oklahoma</t>
  </si>
  <si>
    <t>0600000US4005193393</t>
  </si>
  <si>
    <t>Tuttle CCD, Grady County, Oklahoma</t>
  </si>
  <si>
    <t>0600000US4005391625</t>
  </si>
  <si>
    <t>Lamont CCD, Grant County, Oklahoma</t>
  </si>
  <si>
    <t>0600000US4005391820</t>
  </si>
  <si>
    <t>Medford CCD, Grant County, Oklahoma</t>
  </si>
  <si>
    <t>0600000US4005393159</t>
  </si>
  <si>
    <t>Southwest Grant CCD, Grant County, Oklahoma</t>
  </si>
  <si>
    <t>0600000US4005393510</t>
  </si>
  <si>
    <t>Wakita CCD, Grant County, Oklahoma</t>
  </si>
  <si>
    <t>0600000US4005591196</t>
  </si>
  <si>
    <t>Granite CCD, Greer County, Oklahoma</t>
  </si>
  <si>
    <t>0600000US4005591768</t>
  </si>
  <si>
    <t>Mangum CCD, Greer County, Oklahoma</t>
  </si>
  <si>
    <t>0600000US4005592275</t>
  </si>
  <si>
    <t>Northwest Greer CCD, Greer County, Oklahoma</t>
  </si>
  <si>
    <t>0600000US4005791183</t>
  </si>
  <si>
    <t>Gould CCD, Harmon County, Oklahoma</t>
  </si>
  <si>
    <t>0600000US4005791391</t>
  </si>
  <si>
    <t>Hollis CCD, Harmon County, Oklahoma</t>
  </si>
  <si>
    <t>0600000US4005990377</t>
  </si>
  <si>
    <t>Buffalo CCD, Harper County, Oklahoma</t>
  </si>
  <si>
    <t>0600000US4005991638</t>
  </si>
  <si>
    <t>Laverne CCD, Harper County, Oklahoma</t>
  </si>
  <si>
    <t>0600000US4006191547</t>
  </si>
  <si>
    <t>Keota CCD, Haskell County, Oklahoma</t>
  </si>
  <si>
    <t>0600000US4006191755</t>
  </si>
  <si>
    <t>McCurtain CCD, Haskell County, Oklahoma</t>
  </si>
  <si>
    <t>0600000US4006193224</t>
  </si>
  <si>
    <t>Stigler CCD, Haskell County, Oklahoma</t>
  </si>
  <si>
    <t>0600000US4006193718</t>
  </si>
  <si>
    <t>West Haskell CCD, Haskell County, Oklahoma</t>
  </si>
  <si>
    <t>0600000US4006391378</t>
  </si>
  <si>
    <t>Holdenville CCD, Hughes County, Oklahoma</t>
  </si>
  <si>
    <t>0600000US4006393029</t>
  </si>
  <si>
    <t>South Hughes CCD, Hughes County, Oklahoma</t>
  </si>
  <si>
    <t>0600000US4006393822</t>
  </si>
  <si>
    <t>Wetumka CCD, Hughes County, Oklahoma</t>
  </si>
  <si>
    <t>0600000US4006590065</t>
  </si>
  <si>
    <t>Altus CCD, Jackson County, Oklahoma</t>
  </si>
  <si>
    <t>0600000US4006590078</t>
  </si>
  <si>
    <t>Altus South CCD, Jackson County, Oklahoma</t>
  </si>
  <si>
    <t>0600000US4006590884</t>
  </si>
  <si>
    <t>East Jackson CCD, Jackson County, Oklahoma</t>
  </si>
  <si>
    <t>0600000US4006593731</t>
  </si>
  <si>
    <t>West Jackson CCD, Jackson County, Oklahoma</t>
  </si>
  <si>
    <t>0600000US4006792665</t>
  </si>
  <si>
    <t>Ringling CCD, Jefferson County, Oklahoma</t>
  </si>
  <si>
    <t>0600000US4006793042</t>
  </si>
  <si>
    <t>South Jefferson CCD, Jefferson County, Oklahoma</t>
  </si>
  <si>
    <t>0600000US4006793601</t>
  </si>
  <si>
    <t>Waurika CCD, Jefferson County, Oklahoma</t>
  </si>
  <si>
    <t>0600000US4006990897</t>
  </si>
  <si>
    <t>East Johnston CCD, Johnston County, Oklahoma</t>
  </si>
  <si>
    <t>0600000US4006993354</t>
  </si>
  <si>
    <t>Tishomingo CCD, Johnston County, Oklahoma</t>
  </si>
  <si>
    <t>0600000US4006993744</t>
  </si>
  <si>
    <t>West Johnston CCD, Johnston County, Oklahoma</t>
  </si>
  <si>
    <t>0600000US4007190260</t>
  </si>
  <si>
    <t>Blackwell CCD, Kay County, Oklahoma</t>
  </si>
  <si>
    <t>0600000US4007190325</t>
  </si>
  <si>
    <t>Braman CCD, Kay County, Oklahoma</t>
  </si>
  <si>
    <t>0600000US4007191521</t>
  </si>
  <si>
    <t>Kaw City CCD, Kay County, Oklahoma</t>
  </si>
  <si>
    <t>0600000US4007191950</t>
  </si>
  <si>
    <t>Newkirk CCD, Kay County, Oklahoma</t>
  </si>
  <si>
    <t>0600000US4007192561</t>
  </si>
  <si>
    <t>Ponca City CCD, Kay County, Oklahoma</t>
  </si>
  <si>
    <t>0600000US4007193367</t>
  </si>
  <si>
    <t>Tonkawa CCD, Kay County, Oklahoma</t>
  </si>
  <si>
    <t>0600000US4007391326</t>
  </si>
  <si>
    <t>Hennessey CCD, Kingfisher County, Oklahoma</t>
  </si>
  <si>
    <t>0600000US4007391586</t>
  </si>
  <si>
    <t>Kingfisher CCD, Kingfisher County, Oklahoma</t>
  </si>
  <si>
    <t>0600000US4007392379</t>
  </si>
  <si>
    <t>Okarche-Cashion CCD, Kingfisher County, Oklahoma</t>
  </si>
  <si>
    <t>0600000US4007591365</t>
  </si>
  <si>
    <t>Hobart CCD, Kiowa County, Oklahoma</t>
  </si>
  <si>
    <t>0600000US4007591716</t>
  </si>
  <si>
    <t>Lone Wolf CCD, Kiowa County, Oklahoma</t>
  </si>
  <si>
    <t>0600000US4007591898</t>
  </si>
  <si>
    <t>Mountain View CCD, Kiowa County, Oklahoma</t>
  </si>
  <si>
    <t>0600000US4007592691</t>
  </si>
  <si>
    <t>Roosevelt CCD, Kiowa County, Oklahoma</t>
  </si>
  <si>
    <t>0600000US4007592847</t>
  </si>
  <si>
    <t>Snyder CCD, Kiowa County, Oklahoma</t>
  </si>
  <si>
    <t>0600000US4007792652</t>
  </si>
  <si>
    <t>Red Oak CCD, Latimer County, Oklahoma</t>
  </si>
  <si>
    <t>0600000US4007793055</t>
  </si>
  <si>
    <t>South Latimer CCD, Latimer County, Oklahoma</t>
  </si>
  <si>
    <t>0600000US4007793848</t>
  </si>
  <si>
    <t>Wilburton CCD, Latimer County, Oklahoma</t>
  </si>
  <si>
    <t>0600000US4007990182</t>
  </si>
  <si>
    <t>Arkoma CCD, Le Flore County, Oklahoma</t>
  </si>
  <si>
    <t>0600000US4007990403</t>
  </si>
  <si>
    <t>Cameron CCD, Le Flore County, Oklahoma</t>
  </si>
  <si>
    <t>0600000US4007991300</t>
  </si>
  <si>
    <t>Heavener CCD, Le Flore County, Oklahoma</t>
  </si>
  <si>
    <t>0600000US4007992470</t>
  </si>
  <si>
    <t>Panama-Bokoshe CCD, Le Flore County, Oklahoma</t>
  </si>
  <si>
    <t>0600000US4007992548</t>
  </si>
  <si>
    <t>Pocola CCD, Le Flore County, Oklahoma</t>
  </si>
  <si>
    <t>0600000US4007992587</t>
  </si>
  <si>
    <t>Poteau CCD, Le Flore County, Oklahoma</t>
  </si>
  <si>
    <t>0600000US4007993068</t>
  </si>
  <si>
    <t>South Le Flore CCD, Le Flore County, Oklahoma</t>
  </si>
  <si>
    <t>0600000US4007993211</t>
  </si>
  <si>
    <t>Spiro CCD, Le Flore County, Oklahoma</t>
  </si>
  <si>
    <t>0600000US4007993302</t>
  </si>
  <si>
    <t>Talihina CCD, Le Flore County, Oklahoma</t>
  </si>
  <si>
    <t>0600000US4007993874</t>
  </si>
  <si>
    <t>Wister CCD, Le Flore County, Oklahoma</t>
  </si>
  <si>
    <t>0600000US4008190507</t>
  </si>
  <si>
    <t>Chandler CCD, Lincoln County, Oklahoma</t>
  </si>
  <si>
    <t>0600000US4008191833</t>
  </si>
  <si>
    <t>Meeker CCD, Lincoln County, Oklahoma</t>
  </si>
  <si>
    <t>0600000US4008192145</t>
  </si>
  <si>
    <t>Northeast Lincoln CCD, Lincoln County, Oklahoma</t>
  </si>
  <si>
    <t>0600000US4008192288</t>
  </si>
  <si>
    <t>Northwest Lincoln CCD, Lincoln County, Oklahoma</t>
  </si>
  <si>
    <t>0600000US4008192600</t>
  </si>
  <si>
    <t>Prague CCD, Lincoln County, Oklahoma</t>
  </si>
  <si>
    <t>0600000US4008193653</t>
  </si>
  <si>
    <t>Wellston CCD, Lincoln County, Oklahoma</t>
  </si>
  <si>
    <t>0600000US4008390689</t>
  </si>
  <si>
    <t>Crescent CCD, Logan County, Oklahoma</t>
  </si>
  <si>
    <t>0600000US4008390910</t>
  </si>
  <si>
    <t>East Logan CCD, Logan County, Oklahoma</t>
  </si>
  <si>
    <t>0600000US4008391222</t>
  </si>
  <si>
    <t>Guthrie CCD, Logan County, Oklahoma</t>
  </si>
  <si>
    <t>0600000US4008392197</t>
  </si>
  <si>
    <t>North Logan CCD, Logan County, Oklahoma</t>
  </si>
  <si>
    <t>0600000US4008590923</t>
  </si>
  <si>
    <t>East Love CCD, Love County, Oklahoma</t>
  </si>
  <si>
    <t>0600000US4008593757</t>
  </si>
  <si>
    <t>West Love CCD, Love County, Oklahoma</t>
  </si>
  <si>
    <t>0600000US4008790929</t>
  </si>
  <si>
    <t>East McClain CCD, McClain County, Oklahoma</t>
  </si>
  <si>
    <t>0600000US4008791946</t>
  </si>
  <si>
    <t>Newcastle-Blanchard CCD, McClain County, Oklahoma</t>
  </si>
  <si>
    <t>0600000US4008792626</t>
  </si>
  <si>
    <t>Purcell CCD, McClain County, Oklahoma</t>
  </si>
  <si>
    <t>0600000US4008990364</t>
  </si>
  <si>
    <t>Broken Bow CCD, McCurtain County, Oklahoma</t>
  </si>
  <si>
    <t>0600000US4008991469</t>
  </si>
  <si>
    <t>Idabel CCD, McCurtain County, Oklahoma</t>
  </si>
  <si>
    <t>0600000US4008992203</t>
  </si>
  <si>
    <t>North McCurtain CCD, McCurtain County, Oklahoma</t>
  </si>
  <si>
    <t>0600000US4008992956</t>
  </si>
  <si>
    <t>Southeast McCurtain CCD, McCurtain County, Oklahoma</t>
  </si>
  <si>
    <t>0600000US4008993419</t>
  </si>
  <si>
    <t>Valliant CCD, McCurtain County, Oklahoma</t>
  </si>
  <si>
    <t>0600000US4008993900</t>
  </si>
  <si>
    <t>Wright City CCD, McCurtain County, Oklahoma</t>
  </si>
  <si>
    <t>0600000US4009190520</t>
  </si>
  <si>
    <t>Checotah CCD, McIntosh County, Oklahoma</t>
  </si>
  <si>
    <t>0600000US4009191079</t>
  </si>
  <si>
    <t>Eufaula CCD, McIntosh County, Oklahoma</t>
  </si>
  <si>
    <t>0600000US4009191248</t>
  </si>
  <si>
    <t>Hanna CCD, McIntosh County, Oklahoma</t>
  </si>
  <si>
    <t>0600000US4009191352</t>
  </si>
  <si>
    <t>Hitchita-Pierce CCD, McIntosh County, Oklahoma</t>
  </si>
  <si>
    <t>0600000US4009390936</t>
  </si>
  <si>
    <t>East Major CCD, Major County, Oklahoma</t>
  </si>
  <si>
    <t>0600000US4009391105</t>
  </si>
  <si>
    <t>Fairview CCD, Major County, Oklahoma</t>
  </si>
  <si>
    <t>0600000US4009592210</t>
  </si>
  <si>
    <t>North Marshall CCD, Marshall County, Oklahoma</t>
  </si>
  <si>
    <t>0600000US4009593081</t>
  </si>
  <si>
    <t>South Marshall CCD, Marshall County, Oklahoma</t>
  </si>
  <si>
    <t>0600000US4009790026</t>
  </si>
  <si>
    <t>Adair CCD, Mayes County, Oklahoma</t>
  </si>
  <si>
    <t>0600000US4009790949</t>
  </si>
  <si>
    <t>East Mayes CCD, Mayes County, Oklahoma</t>
  </si>
  <si>
    <t>0600000US4009791703</t>
  </si>
  <si>
    <t>Locust Grove CCD, Mayes County, Oklahoma</t>
  </si>
  <si>
    <t>0600000US4009792613</t>
  </si>
  <si>
    <t>Pryor Creek CCD, Mayes County, Oklahoma</t>
  </si>
  <si>
    <t>0600000US4009990962</t>
  </si>
  <si>
    <t>East Murray CCD, Murray County, Oklahoma</t>
  </si>
  <si>
    <t>0600000US4009993770</t>
  </si>
  <si>
    <t>West Murray CCD, Murray County, Oklahoma</t>
  </si>
  <si>
    <t>0600000US4010190312</t>
  </si>
  <si>
    <t>Boynton CCD, Muskogee County, Oklahoma</t>
  </si>
  <si>
    <t>0600000US4010191261</t>
  </si>
  <si>
    <t>Haskell CCD, Muskogee County, Oklahoma</t>
  </si>
  <si>
    <t>0600000US4010191924</t>
  </si>
  <si>
    <t>Muskogee CCD, Muskogee County, Oklahoma</t>
  </si>
  <si>
    <t>0600000US4010191937</t>
  </si>
  <si>
    <t>Muskogee Southwest CCD, Muskogee County, Oklahoma</t>
  </si>
  <si>
    <t>0600000US4010192574</t>
  </si>
  <si>
    <t>Porum CCD, Muskogee County, Oklahoma</t>
  </si>
  <si>
    <t>0600000US4010193562</t>
  </si>
  <si>
    <t>Warner CCD, Muskogee County, Oklahoma</t>
  </si>
  <si>
    <t>0600000US4010193627</t>
  </si>
  <si>
    <t>Webbers Falls CCD, Muskogee County, Oklahoma</t>
  </si>
  <si>
    <t>0600000US4010390234</t>
  </si>
  <si>
    <t>Billings CCD, Noble County, Oklahoma</t>
  </si>
  <si>
    <t>0600000US4010390975</t>
  </si>
  <si>
    <t>East Noble CCD, Noble County, Oklahoma</t>
  </si>
  <si>
    <t>0600000US4010392522</t>
  </si>
  <si>
    <t>Perry CCD, Noble County, Oklahoma</t>
  </si>
  <si>
    <t>0600000US4010591664</t>
  </si>
  <si>
    <t>Lenapah-Delaware CCD, Nowata County, Oklahoma</t>
  </si>
  <si>
    <t>0600000US4010591942</t>
  </si>
  <si>
    <t>New Alluwe CCD, Nowata County, Oklahoma</t>
  </si>
  <si>
    <t>0600000US4010592353</t>
  </si>
  <si>
    <t>Nowata CCD, Nowata County, Oklahoma</t>
  </si>
  <si>
    <t>0600000US4010592912</t>
  </si>
  <si>
    <t>South Coffeyville-Wann CCD, Nowata County, Oklahoma</t>
  </si>
  <si>
    <t>0600000US4010790299</t>
  </si>
  <si>
    <t>Boley CCD, Okfuskee County, Oklahoma</t>
  </si>
  <si>
    <t>0600000US4010792405</t>
  </si>
  <si>
    <t>Okemah CCD, Okfuskee County, Oklahoma</t>
  </si>
  <si>
    <t>0600000US4010792457</t>
  </si>
  <si>
    <t>Paden CCD, Okfuskee County, Oklahoma</t>
  </si>
  <si>
    <t>0600000US4010793640</t>
  </si>
  <si>
    <t>Weleetka CCD, Okfuskee County, Oklahoma</t>
  </si>
  <si>
    <t>0600000US4010992420</t>
  </si>
  <si>
    <t>Oklahoma City Northeast CCD, Oklahoma County, Oklahoma</t>
  </si>
  <si>
    <t>0600000US4010992422</t>
  </si>
  <si>
    <t>Oklahoma City Northwest CCD, Oklahoma County, Oklahoma</t>
  </si>
  <si>
    <t>0600000US4010992424</t>
  </si>
  <si>
    <t>Oklahoma City Southeast CCD, Oklahoma County, Oklahoma</t>
  </si>
  <si>
    <t>0600000US4010992426</t>
  </si>
  <si>
    <t>Oklahoma City Southwest CCD, Oklahoma County, Oklahoma</t>
  </si>
  <si>
    <t>0600000US4011190221</t>
  </si>
  <si>
    <t>Beggs CCD, Okmulgee County, Oklahoma</t>
  </si>
  <si>
    <t>0600000US4011191339</t>
  </si>
  <si>
    <t>Henryetta CCD, Okmulgee County, Oklahoma</t>
  </si>
  <si>
    <t>0600000US4011191885</t>
  </si>
  <si>
    <t>Morris CCD, Okmulgee County, Oklahoma</t>
  </si>
  <si>
    <t>0600000US4011192431</t>
  </si>
  <si>
    <t>Okmulgee CCD, Okmulgee County, Oklahoma</t>
  </si>
  <si>
    <t>0600000US4011390195</t>
  </si>
  <si>
    <t>Barnsdall CCD, Osage County, Oklahoma</t>
  </si>
  <si>
    <t>0600000US4011391092</t>
  </si>
  <si>
    <t>Fairfax CCD, Osage County, Oklahoma</t>
  </si>
  <si>
    <t>0600000US4011391404</t>
  </si>
  <si>
    <t>Hominy CCD, Osage County, Oklahoma</t>
  </si>
  <si>
    <t>0600000US4011391742</t>
  </si>
  <si>
    <t>McCord-Braden CCD, Osage County, Oklahoma</t>
  </si>
  <si>
    <t>0600000US4011392301</t>
  </si>
  <si>
    <t>Northwest Osage CCD, Osage County, Oklahoma</t>
  </si>
  <si>
    <t>0600000US4011392496</t>
  </si>
  <si>
    <t>Pawhuska CCD, Osage County, Oklahoma</t>
  </si>
  <si>
    <t>0600000US4011392964</t>
  </si>
  <si>
    <t>Southeast Osage CCD, Osage County, Oklahoma</t>
  </si>
  <si>
    <t>0600000US4011590039</t>
  </si>
  <si>
    <t>Afton-Fairland CCD, Ottawa County, Oklahoma</t>
  </si>
  <si>
    <t>0600000US4011591846</t>
  </si>
  <si>
    <t>Miami CCD, Ottawa County, Oklahoma</t>
  </si>
  <si>
    <t>0600000US4011592633</t>
  </si>
  <si>
    <t>Quapaw CCD, Ottawa County, Oklahoma</t>
  </si>
  <si>
    <t>0600000US4011593913</t>
  </si>
  <si>
    <t>Wyandotte CCD, Ottawa County, Oklahoma</t>
  </si>
  <si>
    <t>0600000US4011790598</t>
  </si>
  <si>
    <t>Cleveland CCD, Pawnee County, Oklahoma</t>
  </si>
  <si>
    <t>0600000US4011792509</t>
  </si>
  <si>
    <t>Pawnee CCD, Pawnee County, Oklahoma</t>
  </si>
  <si>
    <t>0600000US4011990702</t>
  </si>
  <si>
    <t>Cushing CCD, Payne County, Oklahoma</t>
  </si>
  <si>
    <t>0600000US4011993237</t>
  </si>
  <si>
    <t>Stillwater CCD, Payne County, Oklahoma</t>
  </si>
  <si>
    <t>0600000US4011993926</t>
  </si>
  <si>
    <t>Yale CCD, Payne County, Oklahoma</t>
  </si>
  <si>
    <t>0600000US4012191255</t>
  </si>
  <si>
    <t>Hartshorne-Haileyville CCD, Pittsburg County, Oklahoma</t>
  </si>
  <si>
    <t>0600000US4012191599</t>
  </si>
  <si>
    <t>Kiowa-Pittsburg CCD, Pittsburg County, Oklahoma</t>
  </si>
  <si>
    <t>0600000US4012191729</t>
  </si>
  <si>
    <t>McAlester CCD, Pittsburg County, Oklahoma</t>
  </si>
  <si>
    <t>0600000US4012192067</t>
  </si>
  <si>
    <t>North Central Pittsburg CCD, Pittsburg County, Oklahoma</t>
  </si>
  <si>
    <t>0600000US4012192314</t>
  </si>
  <si>
    <t>Northwest Pittsburg CCD, Pittsburg County, Oklahoma</t>
  </si>
  <si>
    <t>0600000US4012192639</t>
  </si>
  <si>
    <t>Quinton CCD, Pittsburg County, Oklahoma</t>
  </si>
  <si>
    <t>0600000US4012390013</t>
  </si>
  <si>
    <t>Ada CCD, Pontotoc County, Oklahoma</t>
  </si>
  <si>
    <t>0600000US4012392158</t>
  </si>
  <si>
    <t>Northeast Pontotoc CCD, Pontotoc County, Oklahoma</t>
  </si>
  <si>
    <t>0600000US4012392327</t>
  </si>
  <si>
    <t>Northwest Pontotoc CCD, Pontotoc County, Oklahoma</t>
  </si>
  <si>
    <t>0600000US4012392886</t>
  </si>
  <si>
    <t>South Central Pontotoc CCD, Pontotoc County, Oklahoma</t>
  </si>
  <si>
    <t>0600000US4012392977</t>
  </si>
  <si>
    <t>Southeast Pontotoc CCD, Pontotoc County, Oklahoma</t>
  </si>
  <si>
    <t>0600000US4012393172</t>
  </si>
  <si>
    <t>Southwest Pontotoc CCD, Pontotoc County, Oklahoma</t>
  </si>
  <si>
    <t>0600000US4012591794</t>
  </si>
  <si>
    <t>Maud CCD, Pottawatomie County, Oklahoma</t>
  </si>
  <si>
    <t>0600000US4012592821</t>
  </si>
  <si>
    <t>Shawnee CCD, Pottawatomie County, Oklahoma</t>
  </si>
  <si>
    <t>0600000US4012593549</t>
  </si>
  <si>
    <t>Wanette-Asher CCD, Pottawatomie County, Oklahoma</t>
  </si>
  <si>
    <t>0600000US4012790130</t>
  </si>
  <si>
    <t>Antlers CCD, Pushmataha County, Oklahoma</t>
  </si>
  <si>
    <t>0600000US4012791118</t>
  </si>
  <si>
    <t>Finley-Rattan CCD, Pushmataha County, Oklahoma</t>
  </si>
  <si>
    <t>0600000US4012792223</t>
  </si>
  <si>
    <t>North Pushmataha CCD, Pushmataha County, Oklahoma</t>
  </si>
  <si>
    <t>0600000US4012990559</t>
  </si>
  <si>
    <t>Cheyenne CCD, Roger Mills County, Oklahoma</t>
  </si>
  <si>
    <t>0600000US4012990988</t>
  </si>
  <si>
    <t>East Roger Mills CCD, Roger Mills County, Oklahoma</t>
  </si>
  <si>
    <t>0600000US4012993094</t>
  </si>
  <si>
    <t>South Roger Mills CCD, Roger Mills County, Oklahoma</t>
  </si>
  <si>
    <t>0600000US4013190468</t>
  </si>
  <si>
    <t>Catoosa CCD, Rogers County, Oklahoma</t>
  </si>
  <si>
    <t>0600000US4013190533</t>
  </si>
  <si>
    <t>Chelsea CCD, Rogers County, Oklahoma</t>
  </si>
  <si>
    <t>0600000US4013190585</t>
  </si>
  <si>
    <t>Claremore CCD, Rogers County, Oklahoma</t>
  </si>
  <si>
    <t>0600000US4013191482</t>
  </si>
  <si>
    <t>Inola CCD, Rogers County, Oklahoma</t>
  </si>
  <si>
    <t>0600000US4013192444</t>
  </si>
  <si>
    <t>Oologah-Talala CCD, Rogers County, Oklahoma</t>
  </si>
  <si>
    <t>0600000US4013391612</t>
  </si>
  <si>
    <t>Konawa CCD, Seminole County, Oklahoma</t>
  </si>
  <si>
    <t>0600000US4013392782</t>
  </si>
  <si>
    <t>Seminole North CCD, Seminole County, Oklahoma</t>
  </si>
  <si>
    <t>0600000US4013392795</t>
  </si>
  <si>
    <t>Seminole South CCD, Seminole County, Oklahoma</t>
  </si>
  <si>
    <t>0600000US4013393835</t>
  </si>
  <si>
    <t>Wewoka CCD, Seminole County, Oklahoma</t>
  </si>
  <si>
    <t>0600000US4013591911</t>
  </si>
  <si>
    <t>Muldrow CCD, Sequoyah County, Oklahoma</t>
  </si>
  <si>
    <t>0600000US4013592678</t>
  </si>
  <si>
    <t>Roland CCD, Sequoyah County, Oklahoma</t>
  </si>
  <si>
    <t>0600000US4013592717</t>
  </si>
  <si>
    <t>Sallisaw CCD, Sequoyah County, Oklahoma</t>
  </si>
  <si>
    <t>0600000US4013592730</t>
  </si>
  <si>
    <t>Sallisaw North CCD, Sequoyah County, Oklahoma</t>
  </si>
  <si>
    <t>0600000US4013593445</t>
  </si>
  <si>
    <t>Vian CCD, Sequoyah County, Oklahoma</t>
  </si>
  <si>
    <t>0600000US4013790650</t>
  </si>
  <si>
    <t>Comanche CCD, Stephens County, Oklahoma</t>
  </si>
  <si>
    <t>0600000US4013790780</t>
  </si>
  <si>
    <t>Duncan CCD, Stephens County, Oklahoma</t>
  </si>
  <si>
    <t>0600000US4013791781</t>
  </si>
  <si>
    <t>Marlow CCD, Stephens County, Oklahoma</t>
  </si>
  <si>
    <t>0600000US4013793432</t>
  </si>
  <si>
    <t>Velma-Alma CCD, Stephens County, Oklahoma</t>
  </si>
  <si>
    <t>0600000US4013991235</t>
  </si>
  <si>
    <t>Guymon CCD, Texas County, Oklahoma</t>
  </si>
  <si>
    <t>0600000US4013991417</t>
  </si>
  <si>
    <t>Hooker CCD, Texas County, Oklahoma</t>
  </si>
  <si>
    <t>0600000US4013993783</t>
  </si>
  <si>
    <t>West Texas CCD, Texas County, Oklahoma</t>
  </si>
  <si>
    <t>0600000US4014190741</t>
  </si>
  <si>
    <t>Davidson CCD, Tillman County, Oklahoma</t>
  </si>
  <si>
    <t>0600000US4014191001</t>
  </si>
  <si>
    <t>East Tillman CCD, Tillman County, Oklahoma</t>
  </si>
  <si>
    <t>0600000US4014191157</t>
  </si>
  <si>
    <t>Frederick CCD, Tillman County, Oklahoma</t>
  </si>
  <si>
    <t>0600000US4014193341</t>
  </si>
  <si>
    <t>Tipton CCD, Tillman County, Oklahoma</t>
  </si>
  <si>
    <t>0600000US4014392236</t>
  </si>
  <si>
    <t>North Tulsa CCD, Tulsa County, Oklahoma</t>
  </si>
  <si>
    <t>0600000US4014393107</t>
  </si>
  <si>
    <t>South Tulsa CCD, Tulsa County, Oklahoma</t>
  </si>
  <si>
    <t>0600000US4014393380</t>
  </si>
  <si>
    <t>Tulsa CCD, Tulsa County, Oklahoma</t>
  </si>
  <si>
    <t>0600000US4014590676</t>
  </si>
  <si>
    <t>Coweta CCD, Wagoner County, Oklahoma</t>
  </si>
  <si>
    <t>0600000US4014593120</t>
  </si>
  <si>
    <t>South Wagoner CCD, Wagoner County, Oklahoma</t>
  </si>
  <si>
    <t>0600000US4014593497</t>
  </si>
  <si>
    <t>Wagoner CCD, Wagoner County, Oklahoma</t>
  </si>
  <si>
    <t>0600000US4014790208</t>
  </si>
  <si>
    <t>Bartlesville CCD, Washington County, Oklahoma</t>
  </si>
  <si>
    <t>0600000US4014790663</t>
  </si>
  <si>
    <t>Copan CCD, Washington County, Oklahoma</t>
  </si>
  <si>
    <t>0600000US4014792366</t>
  </si>
  <si>
    <t>Ochelata-Ramona CCD, Washington County, Oklahoma</t>
  </si>
  <si>
    <t>0600000US4014990494</t>
  </si>
  <si>
    <t>Central Washita CCD, Washita County, Oklahoma</t>
  </si>
  <si>
    <t>0600000US4014992171</t>
  </si>
  <si>
    <t>Northeast Washita CCD, Washita County, Oklahoma</t>
  </si>
  <si>
    <t>0600000US4014992340</t>
  </si>
  <si>
    <t>Northwest Washita CCD, Washita County, Oklahoma</t>
  </si>
  <si>
    <t>0600000US4014992990</t>
  </si>
  <si>
    <t>Southeast Washita CCD, Washita County, Oklahoma</t>
  </si>
  <si>
    <t>0600000US4014993185</t>
  </si>
  <si>
    <t>Southwest Washita CCD, Washita County, Oklahoma</t>
  </si>
  <si>
    <t>0600000US4015190091</t>
  </si>
  <si>
    <t>Alva CCD, Woods County, Oklahoma</t>
  </si>
  <si>
    <t>0600000US4015193198</t>
  </si>
  <si>
    <t>South Woods CCD, Woods County, Oklahoma</t>
  </si>
  <si>
    <t>0600000US4015193809</t>
  </si>
  <si>
    <t>West Woods CCD, Woods County, Oklahoma</t>
  </si>
  <si>
    <t>0600000US4015391872</t>
  </si>
  <si>
    <t>Mooreland CCD, Woodward County, Oklahoma</t>
  </si>
  <si>
    <t>0600000US4015393887</t>
  </si>
  <si>
    <t>Woodward CCD, Woodward County, Oklahoma</t>
  </si>
  <si>
    <t>0600000US4100190204</t>
  </si>
  <si>
    <t>Baker City CCD, Baker County, Oregon</t>
  </si>
  <si>
    <t>0600000US4100190969</t>
  </si>
  <si>
    <t>Eagle Valley CCD, Baker County, Oregon</t>
  </si>
  <si>
    <t>0600000US4100191258</t>
  </si>
  <si>
    <t>Halfway CCD, Baker County, Oregon</t>
  </si>
  <si>
    <t>0600000US4100191326</t>
  </si>
  <si>
    <t>Hereford CCD, Baker County, Oregon</t>
  </si>
  <si>
    <t>0600000US4100191377</t>
  </si>
  <si>
    <t>Huntington CCD, Baker County, Oregon</t>
  </si>
  <si>
    <t>0600000US4100193555</t>
  </si>
  <si>
    <t>Wingville-Haines CCD, Baker County, Oregon</t>
  </si>
  <si>
    <t>0600000US4100390680</t>
  </si>
  <si>
    <t>Corvallis CCD, Benton County, Oregon</t>
  </si>
  <si>
    <t>0600000US4100392142</t>
  </si>
  <si>
    <t>North Albany CCD, Benton County, Oregon</t>
  </si>
  <si>
    <t>0600000US4100392176</t>
  </si>
  <si>
    <t>North Benton CCD, Benton County, Oregon</t>
  </si>
  <si>
    <t>0600000US4100393009</t>
  </si>
  <si>
    <t>Southeast Benton CCD, Benton County, Oregon</t>
  </si>
  <si>
    <t>0600000US4100393077</t>
  </si>
  <si>
    <t>Southwest Benton CCD, Benton County, Oregon</t>
  </si>
  <si>
    <t>0600000US4100590272</t>
  </si>
  <si>
    <t>Beavercreek CCD, Clackamas County, Oregon</t>
  </si>
  <si>
    <t>0600000US4100590442</t>
  </si>
  <si>
    <t>Canby CCD, Clackamas County, Oregon</t>
  </si>
  <si>
    <t>0600000US4100590595</t>
  </si>
  <si>
    <t>Colton CCD, Clackamas County, Oregon</t>
  </si>
  <si>
    <t>0600000US4100591088</t>
  </si>
  <si>
    <t>Estacada CCD, Clackamas County, Oregon</t>
  </si>
  <si>
    <t>0600000US4100591955</t>
  </si>
  <si>
    <t>Molalla CCD, Clackamas County, Oregon</t>
  </si>
  <si>
    <t>0600000US4100592023</t>
  </si>
  <si>
    <t>Mount Hood CCD, Clackamas County, Oregon</t>
  </si>
  <si>
    <t>0600000US4100592040</t>
  </si>
  <si>
    <t>Mulino CCD, Clackamas County, Oregon</t>
  </si>
  <si>
    <t>0600000US4100592261</t>
  </si>
  <si>
    <t>Northwest Clackamas CCD, Clackamas County, Oregon</t>
  </si>
  <si>
    <t>0600000US4100592618</t>
  </si>
  <si>
    <t>Redland CCD, Clackamas County, Oregon</t>
  </si>
  <si>
    <t>0600000US4100592788</t>
  </si>
  <si>
    <t>Sandy CCD, Clackamas County, Oregon</t>
  </si>
  <si>
    <t>0600000US4100593536</t>
  </si>
  <si>
    <t>Wilsonville CCD, Clackamas County, Oregon</t>
  </si>
  <si>
    <t>0600000US4100593587</t>
  </si>
  <si>
    <t>Yoder CCD, Clackamas County, Oregon</t>
  </si>
  <si>
    <t>0600000US4100790153</t>
  </si>
  <si>
    <t>Astoria CCD, Clatsop County, Oregon</t>
  </si>
  <si>
    <t>0600000US4100791445</t>
  </si>
  <si>
    <t>Jewell CCD, Clatsop County, Oregon</t>
  </si>
  <si>
    <t>0600000US4100791598</t>
  </si>
  <si>
    <t>Knappa-Brownsmead CCD, Clatsop County, Oregon</t>
  </si>
  <si>
    <t>0600000US4100792839</t>
  </si>
  <si>
    <t>Seaside CCD, Clatsop County, Oregon</t>
  </si>
  <si>
    <t>0600000US4100990544</t>
  </si>
  <si>
    <t>Clatskanie CCD, Columbia County, Oregon</t>
  </si>
  <si>
    <t>0600000US4100991190</t>
  </si>
  <si>
    <t>Goble CCD, Columbia County, Oregon</t>
  </si>
  <si>
    <t>0600000US4100992601</t>
  </si>
  <si>
    <t>Rainier CCD, Columbia County, Oregon</t>
  </si>
  <si>
    <t>0600000US4100992703</t>
  </si>
  <si>
    <t>St. Helens CCD, Columbia County, Oregon</t>
  </si>
  <si>
    <t>0600000US4100992805</t>
  </si>
  <si>
    <t>Scappoose CCD, Columbia County, Oregon</t>
  </si>
  <si>
    <t>0600000US4100993332</t>
  </si>
  <si>
    <t>Vernonia CCD, Columbia County, Oregon</t>
  </si>
  <si>
    <t>0600000US4101190221</t>
  </si>
  <si>
    <t>Bandon CCD, Coos County, Oregon</t>
  </si>
  <si>
    <t>0600000US4101190629</t>
  </si>
  <si>
    <t>Coos Bay CCD, Coos County, Oregon</t>
  </si>
  <si>
    <t>0600000US4101190646</t>
  </si>
  <si>
    <t>Coquille CCD, Coos County, Oregon</t>
  </si>
  <si>
    <t>0600000US4101191003</t>
  </si>
  <si>
    <t>Eastside CCD, Coos County, Oregon</t>
  </si>
  <si>
    <t>0600000US4101192074</t>
  </si>
  <si>
    <t>Myrtle Point CCD, Coos County, Oregon</t>
  </si>
  <si>
    <t>0600000US4101192159</t>
  </si>
  <si>
    <t>North Bayside CCD, Coos County, Oregon</t>
  </si>
  <si>
    <t>0600000US4101192567</t>
  </si>
  <si>
    <t>Powers CCD, Coos County, Oregon</t>
  </si>
  <si>
    <t>0600000US4101390765</t>
  </si>
  <si>
    <t>Crooked River CCD, Crook County, Oregon</t>
  </si>
  <si>
    <t>0600000US4101392550</t>
  </si>
  <si>
    <t>Powell Butte CCD, Crook County, Oregon</t>
  </si>
  <si>
    <t>0600000US4101392592</t>
  </si>
  <si>
    <t>Prineville CCD, Crook County, Oregon</t>
  </si>
  <si>
    <t>0600000US4101590051</t>
  </si>
  <si>
    <t>Agness CCD, Curry County, Oregon</t>
  </si>
  <si>
    <t>0600000US4101590357</t>
  </si>
  <si>
    <t>Brookings CCD, Curry County, Oregon</t>
  </si>
  <si>
    <t>0600000US4101591207</t>
  </si>
  <si>
    <t>Gold Beach CCD, Curry County, Oregon</t>
  </si>
  <si>
    <t>0600000US4101591275</t>
  </si>
  <si>
    <t>Harbor CCD, Curry County, Oregon</t>
  </si>
  <si>
    <t>0600000US4101592533</t>
  </si>
  <si>
    <t>Port Orford CCD, Curry County, Oregon</t>
  </si>
  <si>
    <t>0600000US4101790306</t>
  </si>
  <si>
    <t>Bend CCD, Deschutes County, Oregon</t>
  </si>
  <si>
    <t>0600000US4101792635</t>
  </si>
  <si>
    <t>Redmond CCD, Deschutes County, Oregon</t>
  </si>
  <si>
    <t>0600000US4101792958</t>
  </si>
  <si>
    <t>Sisters-Millican CCD, Deschutes County, Oregon</t>
  </si>
  <si>
    <t>0600000US4101793247</t>
  </si>
  <si>
    <t>Tumalo CCD, Deschutes County, Oregon</t>
  </si>
  <si>
    <t>0600000US4101991054</t>
  </si>
  <si>
    <t>Elkton-Drain CCD, Douglas County, Oregon</t>
  </si>
  <si>
    <t>0600000US4101991547</t>
  </si>
  <si>
    <t>Kellogg-Yoncalla CCD, Douglas County, Oregon</t>
  </si>
  <si>
    <t>0600000US4101991853</t>
  </si>
  <si>
    <t>Melrose CCD, Douglas County, Oregon</t>
  </si>
  <si>
    <t>0600000US4101992057</t>
  </si>
  <si>
    <t>Myrtle Creek-Riddle CCD, Douglas County, Oregon</t>
  </si>
  <si>
    <t>0600000US4101992244</t>
  </si>
  <si>
    <t>North Umpqua CCD, Douglas County, Oregon</t>
  </si>
  <si>
    <t>0600000US4101992652</t>
  </si>
  <si>
    <t>Reedsport CCD, Douglas County, Oregon</t>
  </si>
  <si>
    <t>0600000US4101992686</t>
  </si>
  <si>
    <t>Roseburg CCD, Douglas County, Oregon</t>
  </si>
  <si>
    <t>0600000US4101993060</t>
  </si>
  <si>
    <t>South Umpqua CCD, Douglas County, Oregon</t>
  </si>
  <si>
    <t>0600000US4101993153</t>
  </si>
  <si>
    <t>Sutherlin CCD, Douglas County, Oregon</t>
  </si>
  <si>
    <t>0600000US4101993179</t>
  </si>
  <si>
    <t>Tenmile CCD, Douglas County, Oregon</t>
  </si>
  <si>
    <t>0600000US4102190102</t>
  </si>
  <si>
    <t>Arlington CCD, Gilliam County, Oregon</t>
  </si>
  <si>
    <t>0600000US4102190612</t>
  </si>
  <si>
    <t>Condon CCD, Gilliam County, Oregon</t>
  </si>
  <si>
    <t>0600000US4102391462</t>
  </si>
  <si>
    <t>John Day CCD, Grant County, Oregon</t>
  </si>
  <si>
    <t>0600000US4102391683</t>
  </si>
  <si>
    <t>Long Creek CCD, Grant County, Oregon</t>
  </si>
  <si>
    <t>0600000US4102392584</t>
  </si>
  <si>
    <t>Prairie City CCD, Grant County, Oregon</t>
  </si>
  <si>
    <t>0600000US4102392856</t>
  </si>
  <si>
    <t>Seneca CCD, Grant County, Oregon</t>
  </si>
  <si>
    <t>0600000US4102590391</t>
  </si>
  <si>
    <t>Burns CCD, Harney County, Oregon</t>
  </si>
  <si>
    <t>0600000US4102590901</t>
  </si>
  <si>
    <t>Diamond CCD, Harney County, Oregon</t>
  </si>
  <si>
    <t>0600000US4102590918</t>
  </si>
  <si>
    <t>Drewsey CCD, Harney County, Oregon</t>
  </si>
  <si>
    <t>0600000US4102790476</t>
  </si>
  <si>
    <t>Cascade Locks CCD, Hood River County, Oregon</t>
  </si>
  <si>
    <t>0600000US4102790850</t>
  </si>
  <si>
    <t>Dee CCD, Hood River County, Oregon</t>
  </si>
  <si>
    <t>0600000US4102791343</t>
  </si>
  <si>
    <t>Hood River CCD, Hood River County, Oregon</t>
  </si>
  <si>
    <t>0600000US4102792380</t>
  </si>
  <si>
    <t>Odell CCD, Hood River County, Oregon</t>
  </si>
  <si>
    <t>0600000US4102792431</t>
  </si>
  <si>
    <t>Parkdale CCD, Hood River County, Oregon</t>
  </si>
  <si>
    <t>0600000US4102990119</t>
  </si>
  <si>
    <t>Ashland CCD, Jackson County, Oregon</t>
  </si>
  <si>
    <t>0600000US4102990408</t>
  </si>
  <si>
    <t>Butte Falls-Prospect CCD, Jackson County, Oregon</t>
  </si>
  <si>
    <t>0600000US4102990952</t>
  </si>
  <si>
    <t>Eagle Point CCD, Jackson County, Oregon</t>
  </si>
  <si>
    <t>0600000US4102991836</t>
  </si>
  <si>
    <t>Medford CCD, Jackson County, Oregon</t>
  </si>
  <si>
    <t>0600000US4102992278</t>
  </si>
  <si>
    <t>Northwest Jackson CCD, Jackson County, Oregon</t>
  </si>
  <si>
    <t>0600000US4102992771</t>
  </si>
  <si>
    <t>Sams Valley CCD, Jackson County, Oregon</t>
  </si>
  <si>
    <t>0600000US4102992873</t>
  </si>
  <si>
    <t>Shady Cove CCD, Jackson County, Oregon</t>
  </si>
  <si>
    <t>0600000US4102993026</t>
  </si>
  <si>
    <t>Southeast Jackson CCD, Jackson County, Oregon</t>
  </si>
  <si>
    <t>0600000US4102993094</t>
  </si>
  <si>
    <t>Southwest Jackson CCD, Jackson County, Oregon</t>
  </si>
  <si>
    <t>0600000US4103190136</t>
  </si>
  <si>
    <t>Ashwood CCD, Jefferson County, Oregon</t>
  </si>
  <si>
    <t>0600000US4103190782</t>
  </si>
  <si>
    <t>Culver CCD, Jefferson County, Oregon</t>
  </si>
  <si>
    <t>0600000US4103191224</t>
  </si>
  <si>
    <t>Grandview CCD, Jefferson County, Oregon</t>
  </si>
  <si>
    <t>0600000US4103191751</t>
  </si>
  <si>
    <t>Madras CCD, Jefferson County, Oregon</t>
  </si>
  <si>
    <t>0600000US4103193383</t>
  </si>
  <si>
    <t>Warm Springs CCD, Jefferson County, Oregon</t>
  </si>
  <si>
    <t>0600000US4103390493</t>
  </si>
  <si>
    <t>Cave Junction CCD, Josephine County, Oregon</t>
  </si>
  <si>
    <t>0600000US4103391241</t>
  </si>
  <si>
    <t>Grants Pass CCD, Josephine County, Oregon</t>
  </si>
  <si>
    <t>0600000US4103392295</t>
  </si>
  <si>
    <t>Northwest Josephine CCD, Josephine County, Oregon</t>
  </si>
  <si>
    <t>0600000US4103393485</t>
  </si>
  <si>
    <t>Wilderville CCD, Josephine County, Oregon</t>
  </si>
  <si>
    <t>0600000US4103393519</t>
  </si>
  <si>
    <t>Williams CCD, Josephine County, Oregon</t>
  </si>
  <si>
    <t>0600000US4103590527</t>
  </si>
  <si>
    <t>Chiloquin CCD, Klamath County, Oregon</t>
  </si>
  <si>
    <t>0600000US4103590731</t>
  </si>
  <si>
    <t>Crescent Lake CCD, Klamath County, Oregon</t>
  </si>
  <si>
    <t>0600000US4103591564</t>
  </si>
  <si>
    <t>Keno CCD, Klamath County, Oregon</t>
  </si>
  <si>
    <t>0600000US4103591581</t>
  </si>
  <si>
    <t>Klamath Falls CCD, Klamath County, Oregon</t>
  </si>
  <si>
    <t>0600000US4103591651</t>
  </si>
  <si>
    <t>Langell Valley CCD, Klamath County, Oregon</t>
  </si>
  <si>
    <t>0600000US4103591785</t>
  </si>
  <si>
    <t>Malin CCD, Klamath County, Oregon</t>
  </si>
  <si>
    <t>0600000US4103591870</t>
  </si>
  <si>
    <t>Merrill CCD, Klamath County, Oregon</t>
  </si>
  <si>
    <t>0600000US4103593594</t>
  </si>
  <si>
    <t>Yonna Valley-Poe Valley CCD, Klamath County, Oregon</t>
  </si>
  <si>
    <t>0600000US4103791632</t>
  </si>
  <si>
    <t>Lakeview CCD, Lake County, Oregon</t>
  </si>
  <si>
    <t>0600000US4103792924</t>
  </si>
  <si>
    <t>Silver Lake-Fort Rock CCD, Lake County, Oregon</t>
  </si>
  <si>
    <t>0600000US4103793145</t>
  </si>
  <si>
    <t>Summer Lake CCD, Lake County, Oregon</t>
  </si>
  <si>
    <t>0600000US4103793417</t>
  </si>
  <si>
    <t>Warner Valley CCD, Lake County, Oregon</t>
  </si>
  <si>
    <t>0600000US4103990187</t>
  </si>
  <si>
    <t>Badger Mountain CCD, Lane County, Oregon</t>
  </si>
  <si>
    <t>0600000US4103990578</t>
  </si>
  <si>
    <t>Coburg CCD, Lane County, Oregon</t>
  </si>
  <si>
    <t>0600000US4103990697</t>
  </si>
  <si>
    <t>Cottage Grove CCD, Lane County, Oregon</t>
  </si>
  <si>
    <t>0600000US4103990748</t>
  </si>
  <si>
    <t>Creswell CCD, Lane County, Oregon</t>
  </si>
  <si>
    <t>0600000US4103990943</t>
  </si>
  <si>
    <t>Dunes City CCD, Lane County, Oregon</t>
  </si>
  <si>
    <t>0600000US4103991105</t>
  </si>
  <si>
    <t>Eugene-Springfield CCD, Lane County, Oregon</t>
  </si>
  <si>
    <t>0600000US4103991147</t>
  </si>
  <si>
    <t>Florence CCD, Lane County, Oregon</t>
  </si>
  <si>
    <t>0600000US4103991513</t>
  </si>
  <si>
    <t>Junction City CCD, Lane County, Oregon</t>
  </si>
  <si>
    <t>0600000US4103991700</t>
  </si>
  <si>
    <t>Lowell CCD, Lane County, Oregon</t>
  </si>
  <si>
    <t>0600000US4103991719</t>
  </si>
  <si>
    <t>McKenzie River CCD, Lane County, Oregon</t>
  </si>
  <si>
    <t>0600000US4103991802</t>
  </si>
  <si>
    <t>Marcola CCD, Lane County, Oregon</t>
  </si>
  <si>
    <t>0600000US4103991889</t>
  </si>
  <si>
    <t>Middle Siuslaw River-Triangle Lake CCD, Lane County, Oregon</t>
  </si>
  <si>
    <t>0600000US4103992346</t>
  </si>
  <si>
    <t>Oakridge CCD, Lane County, Oregon</t>
  </si>
  <si>
    <t>0600000US4103992482</t>
  </si>
  <si>
    <t>Pleasant Hill CCD, Lane County, Oregon</t>
  </si>
  <si>
    <t>0600000US4103993300</t>
  </si>
  <si>
    <t>Upper Siuslaw River CCD, Lane County, Oregon</t>
  </si>
  <si>
    <t>0600000US4104190884</t>
  </si>
  <si>
    <t>Depoe Bay CCD, Lincoln County, Oregon</t>
  </si>
  <si>
    <t>0600000US4104191020</t>
  </si>
  <si>
    <t>Eddyville CCD, Lincoln County, Oregon</t>
  </si>
  <si>
    <t>0600000US4104191674</t>
  </si>
  <si>
    <t>Lincoln City CCD, Lincoln County, Oregon</t>
  </si>
  <si>
    <t>0600000US4104192133</t>
  </si>
  <si>
    <t>Newport CCD, Lincoln County, Oregon</t>
  </si>
  <si>
    <t>0600000US4104192907</t>
  </si>
  <si>
    <t>Siletz CCD, Lincoln County, Oregon</t>
  </si>
  <si>
    <t>0600000US4104193230</t>
  </si>
  <si>
    <t>Toledo CCD, Lincoln County, Oregon</t>
  </si>
  <si>
    <t>0600000US4104193349</t>
  </si>
  <si>
    <t>Waldport CCD, Lincoln County, Oregon</t>
  </si>
  <si>
    <t>0600000US4104390068</t>
  </si>
  <si>
    <t>Albany CCD, Linn County, Oregon</t>
  </si>
  <si>
    <t>0600000US4104390374</t>
  </si>
  <si>
    <t>Brownsville CCD, Linn County, Oregon</t>
  </si>
  <si>
    <t>0600000US4104390986</t>
  </si>
  <si>
    <t>East Linn CCD, Linn County, Oregon</t>
  </si>
  <si>
    <t>0600000US4104391292</t>
  </si>
  <si>
    <t>Harrisburg CCD, Linn County, Oregon</t>
  </si>
  <si>
    <t>0600000US4104391666</t>
  </si>
  <si>
    <t>Lebanon CCD, Linn County, Oregon</t>
  </si>
  <si>
    <t>0600000US4104391904</t>
  </si>
  <si>
    <t>Mill City CCD, Linn County, Oregon</t>
  </si>
  <si>
    <t>0600000US4104392822</t>
  </si>
  <si>
    <t>Scio-Lacomb CCD, Linn County, Oregon</t>
  </si>
  <si>
    <t>0600000US4104393162</t>
  </si>
  <si>
    <t>Sweet Home CCD, Linn County, Oregon</t>
  </si>
  <si>
    <t>0600000US4104590017</t>
  </si>
  <si>
    <t>Adrian CCD, Malheur County, Oregon</t>
  </si>
  <si>
    <t>0600000US4104590340</t>
  </si>
  <si>
    <t>Brogan CCD, Malheur County, Oregon</t>
  </si>
  <si>
    <t>0600000US4104590833</t>
  </si>
  <si>
    <t>Dead Ox Flat CCD, Malheur County, Oregon</t>
  </si>
  <si>
    <t>0600000US4104591479</t>
  </si>
  <si>
    <t>Jordan Valley CCD, Malheur County, Oregon</t>
  </si>
  <si>
    <t>0600000US4104591530</t>
  </si>
  <si>
    <t>Juntura CCD, Malheur County, Oregon</t>
  </si>
  <si>
    <t>0600000US4104591768</t>
  </si>
  <si>
    <t>Malheur Junction CCD, Malheur County, Oregon</t>
  </si>
  <si>
    <t>0600000US4104592329</t>
  </si>
  <si>
    <t>Nyssa CCD, Malheur County, Oregon</t>
  </si>
  <si>
    <t>0600000US4104592397</t>
  </si>
  <si>
    <t>Ontario CCD, Malheur County, Oregon</t>
  </si>
  <si>
    <t>0600000US4104592414</t>
  </si>
  <si>
    <t>Owyhee CCD, Malheur County, Oregon</t>
  </si>
  <si>
    <t>0600000US4104593315</t>
  </si>
  <si>
    <t>Vale CCD, Malheur County, Oregon</t>
  </si>
  <si>
    <t>0600000US4104593442</t>
  </si>
  <si>
    <t>West Bench CCD, Malheur County, Oregon</t>
  </si>
  <si>
    <t>0600000US4104790994</t>
  </si>
  <si>
    <t>East Marion CCD, Marion County, Oregon</t>
  </si>
  <si>
    <t>0600000US4104791360</t>
  </si>
  <si>
    <t>Hubbard CCD, Marion County, Oregon</t>
  </si>
  <si>
    <t>0600000US4104791428</t>
  </si>
  <si>
    <t>Jefferson CCD, Marion County, Oregon</t>
  </si>
  <si>
    <t>0600000US4104792006</t>
  </si>
  <si>
    <t>Mount Angel CCD, Marion County, Oregon</t>
  </si>
  <si>
    <t>0600000US4104792720</t>
  </si>
  <si>
    <t>St. Paul CCD, Marion County, Oregon</t>
  </si>
  <si>
    <t>0600000US4104792737</t>
  </si>
  <si>
    <t>Salem CCD, Marion County, Oregon</t>
  </si>
  <si>
    <t>0600000US4104792941</t>
  </si>
  <si>
    <t>Silverton CCD, Marion County, Oregon</t>
  </si>
  <si>
    <t>0600000US4104793128</t>
  </si>
  <si>
    <t>Stayton CCD, Marion County, Oregon</t>
  </si>
  <si>
    <t>0600000US4104793570</t>
  </si>
  <si>
    <t>Woodburn CCD, Marion County, Oregon</t>
  </si>
  <si>
    <t>0600000US4104990323</t>
  </si>
  <si>
    <t>Boardman CCD, Morrow County, Oregon</t>
  </si>
  <si>
    <t>0600000US4104991309</t>
  </si>
  <si>
    <t>Heppner CCD, Morrow County, Oregon</t>
  </si>
  <si>
    <t>0600000US4104991411</t>
  </si>
  <si>
    <t>Ione-Lexington CCD, Morrow County, Oregon</t>
  </si>
  <si>
    <t>0600000US4105190663</t>
  </si>
  <si>
    <t>Corbett CCD, Multnomah County, Oregon</t>
  </si>
  <si>
    <t>0600000US4105191249</t>
  </si>
  <si>
    <t>Gresham CCD, Multnomah County, Oregon</t>
  </si>
  <si>
    <t>0600000US4105192518</t>
  </si>
  <si>
    <t>Portland East CCD, Multnomah County, Oregon</t>
  </si>
  <si>
    <t>0600000US4105192520</t>
  </si>
  <si>
    <t>Portland West CCD, Multnomah County, Oregon</t>
  </si>
  <si>
    <t>0600000US4105192975</t>
  </si>
  <si>
    <t>Skyline CCD, Multnomah County, Oregon</t>
  </si>
  <si>
    <t>0600000US4105390799</t>
  </si>
  <si>
    <t>Dallas CCD, Polk County, Oregon</t>
  </si>
  <si>
    <t>0600000US4105391122</t>
  </si>
  <si>
    <t>Falls City CCD, Polk County, Oregon</t>
  </si>
  <si>
    <t>0600000US4105391972</t>
  </si>
  <si>
    <t>Monmouth-Independence CCD, Polk County, Oregon</t>
  </si>
  <si>
    <t>0600000US4105392754</t>
  </si>
  <si>
    <t>Salem CCD, Polk County, Oregon</t>
  </si>
  <si>
    <t>0600000US4105393502</t>
  </si>
  <si>
    <t>Willamina CCD, Polk County, Oregon</t>
  </si>
  <si>
    <t>0600000US4105591989</t>
  </si>
  <si>
    <t>Moro CCD, Sherman County, Oregon</t>
  </si>
  <si>
    <t>0600000US4105593434</t>
  </si>
  <si>
    <t>Wasco CCD, Sherman County, Oregon</t>
  </si>
  <si>
    <t>0600000US4105790238</t>
  </si>
  <si>
    <t>Bay City CCD, Tillamook County, Oregon</t>
  </si>
  <si>
    <t>0600000US4105790255</t>
  </si>
  <si>
    <t>Beaver CCD, Tillamook County, Oregon</t>
  </si>
  <si>
    <t>0600000US4105792091</t>
  </si>
  <si>
    <t>Nehalem CCD, Tillamook County, Oregon</t>
  </si>
  <si>
    <t>0600000US4105792108</t>
  </si>
  <si>
    <t>Neskowin CCD, Tillamook County, Oregon</t>
  </si>
  <si>
    <t>0600000US4105793213</t>
  </si>
  <si>
    <t>Tillamook CCD, Tillamook County, Oregon</t>
  </si>
  <si>
    <t>0600000US4105990170</t>
  </si>
  <si>
    <t>Athena CCD, Umatilla County, Oregon</t>
  </si>
  <si>
    <t>0600000US4105991334</t>
  </si>
  <si>
    <t>Hermiston-Umatilla CCD, Umatilla County, Oregon</t>
  </si>
  <si>
    <t>0600000US4105991929</t>
  </si>
  <si>
    <t>Milton-Freewater CCD, Umatilla County, Oregon</t>
  </si>
  <si>
    <t>0600000US4105992448</t>
  </si>
  <si>
    <t>Pendleton CCD, Umatilla County, Oregon</t>
  </si>
  <si>
    <t>0600000US4105992465</t>
  </si>
  <si>
    <t>Pilot Rock CCD, Umatilla County, Oregon</t>
  </si>
  <si>
    <t>0600000US4105993264</t>
  </si>
  <si>
    <t>Umapine CCD, Umatilla County, Oregon</t>
  </si>
  <si>
    <t>0600000US4105993270</t>
  </si>
  <si>
    <t>Umatilla Reservation CCD, Umatilla County, Oregon</t>
  </si>
  <si>
    <t>0600000US4105993451</t>
  </si>
  <si>
    <t>Weston CCD, Umatilla County, Oregon</t>
  </si>
  <si>
    <t>0600000US4106190714</t>
  </si>
  <si>
    <t>Cove CCD, Union County, Oregon</t>
  </si>
  <si>
    <t>0600000US4106191037</t>
  </si>
  <si>
    <t>Elgin CCD, Union County, Oregon</t>
  </si>
  <si>
    <t>0600000US4106191615</t>
  </si>
  <si>
    <t>La Grande CCD, Union County, Oregon</t>
  </si>
  <si>
    <t>0600000US4106193111</t>
  </si>
  <si>
    <t>Starkey CCD, Union County, Oregon</t>
  </si>
  <si>
    <t>0600000US4106193281</t>
  </si>
  <si>
    <t>Union CCD, Union County, Oregon</t>
  </si>
  <si>
    <t>0600000US4106391071</t>
  </si>
  <si>
    <t>Enterprise CCD, Wallowa County, Oregon</t>
  </si>
  <si>
    <t>0600000US4106391139</t>
  </si>
  <si>
    <t>Flora CCD, Wallowa County, Oregon</t>
  </si>
  <si>
    <t>0600000US4106391394</t>
  </si>
  <si>
    <t>Imnaha CCD, Wallowa County, Oregon</t>
  </si>
  <si>
    <t>0600000US4106391496</t>
  </si>
  <si>
    <t>Joseph CCD, Wallowa County, Oregon</t>
  </si>
  <si>
    <t>0600000US4106393366</t>
  </si>
  <si>
    <t>Wallowa CCD, Wallowa County, Oregon</t>
  </si>
  <si>
    <t>0600000US4106590085</t>
  </si>
  <si>
    <t>Antelope CCD, Wasco County, Oregon</t>
  </si>
  <si>
    <t>0600000US4106590935</t>
  </si>
  <si>
    <t>Dufur CCD, Wasco County, Oregon</t>
  </si>
  <si>
    <t>0600000US4106593196</t>
  </si>
  <si>
    <t>The Dalles CCD, Wasco County, Oregon</t>
  </si>
  <si>
    <t>0600000US4106593400</t>
  </si>
  <si>
    <t>Warm Springs CCD, Wasco County, Oregon</t>
  </si>
  <si>
    <t>0600000US4106790289</t>
  </si>
  <si>
    <t>Beaverton-Hillsboro CCD, Washington County, Oregon</t>
  </si>
  <si>
    <t>0600000US4106790510</t>
  </si>
  <si>
    <t>Chehalem Mountains CCD, Washington County, Oregon</t>
  </si>
  <si>
    <t>0600000US4106790561</t>
  </si>
  <si>
    <t>Coast Range CCD, Washington County, Oregon</t>
  </si>
  <si>
    <t>0600000US4106791156</t>
  </si>
  <si>
    <t>Forest Grove-Cornelius CCD, Washington County, Oregon</t>
  </si>
  <si>
    <t>0600000US4106792210</t>
  </si>
  <si>
    <t>North Plains CCD, Washington County, Oregon</t>
  </si>
  <si>
    <t>0600000US4106792678</t>
  </si>
  <si>
    <t>Rockcreek CCD, Washington County, Oregon</t>
  </si>
  <si>
    <t>0600000US4106991173</t>
  </si>
  <si>
    <t>Fossil CCD, Wheeler County, Oregon</t>
  </si>
  <si>
    <t>0600000US4106991938</t>
  </si>
  <si>
    <t>Mitchell CCD, Wheeler County, Oregon</t>
  </si>
  <si>
    <t>0600000US4107190459</t>
  </si>
  <si>
    <t>Carlton CCD, Yamhill County, Oregon</t>
  </si>
  <si>
    <t>0600000US4107190816</t>
  </si>
  <si>
    <t>Dayton-Amity CCD, Yamhill County, Oregon</t>
  </si>
  <si>
    <t>0600000US4107191734</t>
  </si>
  <si>
    <t>McMinnville CCD, Yamhill County, Oregon</t>
  </si>
  <si>
    <t>0600000US4107192125</t>
  </si>
  <si>
    <t>Newberg CCD, Yamhill County, Oregon</t>
  </si>
  <si>
    <t>0600000US4107192890</t>
  </si>
  <si>
    <t>Sheridan CCD, Yamhill County, Oregon</t>
  </si>
  <si>
    <t>0600000US4200100116</t>
  </si>
  <si>
    <t>Abbottstown borough, Adams County, Pennsylvania</t>
  </si>
  <si>
    <t>0600000US4200102928</t>
  </si>
  <si>
    <t>Arendtsville borough, Adams County, Pennsylvania</t>
  </si>
  <si>
    <t>0600000US4200105536</t>
  </si>
  <si>
    <t>Bendersville borough, Adams County, Pennsylvania</t>
  </si>
  <si>
    <t>0600000US4200105880</t>
  </si>
  <si>
    <t>Berwick township, Adams County, Pennsylvania</t>
  </si>
  <si>
    <t>0600000US4200106296</t>
  </si>
  <si>
    <t>Biglerville borough, Adams County, Pennsylvania</t>
  </si>
  <si>
    <t>0600000US4200107560</t>
  </si>
  <si>
    <t>Bonneauville borough, Adams County, Pennsylvania</t>
  </si>
  <si>
    <t>0600000US4200110456</t>
  </si>
  <si>
    <t>Butler township, Adams County, Pennsylvania</t>
  </si>
  <si>
    <t>0600000US4200111472</t>
  </si>
  <si>
    <t>Carroll Valley borough, Adams County, Pennsylvania</t>
  </si>
  <si>
    <t>0600000US4200115632</t>
  </si>
  <si>
    <t>Conewago township, Adams County, Pennsylvania</t>
  </si>
  <si>
    <t>0600000US4200117640</t>
  </si>
  <si>
    <t>Cumberland township, Adams County, Pennsylvania</t>
  </si>
  <si>
    <t>0600000US4200120792</t>
  </si>
  <si>
    <t>East Berlin borough, Adams County, Pennsylvania</t>
  </si>
  <si>
    <t>0600000US4200124560</t>
  </si>
  <si>
    <t>Fairfield borough, Adams County, Pennsylvania</t>
  </si>
  <si>
    <t>0600000US4200127320</t>
  </si>
  <si>
    <t>Franklin township, Adams County, Pennsylvania</t>
  </si>
  <si>
    <t>0600000US4200127704</t>
  </si>
  <si>
    <t>Freedom township, Adams County, Pennsylvania</t>
  </si>
  <si>
    <t>0600000US4200128936</t>
  </si>
  <si>
    <t>Germany township, Adams County, Pennsylvania</t>
  </si>
  <si>
    <t>0600000US4200128960</t>
  </si>
  <si>
    <t>Gettysburg borough, Adams County, Pennsylvania</t>
  </si>
  <si>
    <t>0600000US4200132144</t>
  </si>
  <si>
    <t>Hamilton township, Adams County, Pennsylvania</t>
  </si>
  <si>
    <t>0600000US4200132200</t>
  </si>
  <si>
    <t>Hamiltonban township, Adams County, Pennsylvania</t>
  </si>
  <si>
    <t>0600000US4200134424</t>
  </si>
  <si>
    <t>Highland township, Adams County, Pennsylvania</t>
  </si>
  <si>
    <t>0600000US4200136424</t>
  </si>
  <si>
    <t>Huntington township, Adams County, Pennsylvania</t>
  </si>
  <si>
    <t>0600000US4200141672</t>
  </si>
  <si>
    <t>Latimore township, Adams County, Pennsylvania</t>
  </si>
  <si>
    <t>0600000US4200143056</t>
  </si>
  <si>
    <t>Liberty township, Adams County, Pennsylvania</t>
  </si>
  <si>
    <t>0600000US4200143944</t>
  </si>
  <si>
    <t>Littlestown borough, Adams County, Pennsylvania</t>
  </si>
  <si>
    <t>0600000US4200146376</t>
  </si>
  <si>
    <t>McSherrystown borough, Adams County, Pennsylvania</t>
  </si>
  <si>
    <t>0600000US4200148608</t>
  </si>
  <si>
    <t>Menallen township, Adams County, Pennsylvania</t>
  </si>
  <si>
    <t>0600000US4200151640</t>
  </si>
  <si>
    <t>Mount Joy township, Adams County, Pennsylvania</t>
  </si>
  <si>
    <t>0600000US4200151776</t>
  </si>
  <si>
    <t>Mount Pleasant township, Adams County, Pennsylvania</t>
  </si>
  <si>
    <t>0600000US4200153920</t>
  </si>
  <si>
    <t>New Oxford borough, Adams County, Pennsylvania</t>
  </si>
  <si>
    <t>0600000US4200157472</t>
  </si>
  <si>
    <t>Oxford township, Adams County, Pennsylvania</t>
  </si>
  <si>
    <t>0600000US4200163616</t>
  </si>
  <si>
    <t>Reading township, Adams County, Pennsylvania</t>
  </si>
  <si>
    <t>0600000US4200174680</t>
  </si>
  <si>
    <t>Straban township, Adams County, Pennsylvania</t>
  </si>
  <si>
    <t>0600000US4200178160</t>
  </si>
  <si>
    <t>Tyrone township, Adams County, Pennsylvania</t>
  </si>
  <si>
    <t>0600000US4200178264</t>
  </si>
  <si>
    <t>Union township, Adams County, Pennsylvania</t>
  </si>
  <si>
    <t>0600000US4200187136</t>
  </si>
  <si>
    <t>York Springs borough, Adams County, Pennsylvania</t>
  </si>
  <si>
    <t>0600000US4200300724</t>
  </si>
  <si>
    <t>Aleppo township, Allegheny County, Pennsylvania</t>
  </si>
  <si>
    <t>0600000US4200303320</t>
  </si>
  <si>
    <t>Aspinwall borough, Allegheny County, Pennsylvania</t>
  </si>
  <si>
    <t>0600000US4200303608</t>
  </si>
  <si>
    <t>Avalon borough, Allegheny County, Pennsylvania</t>
  </si>
  <si>
    <t>0600000US4200303928</t>
  </si>
  <si>
    <t>Baldwin borough, Allegheny County, Pennsylvania</t>
  </si>
  <si>
    <t>0600000US4200303932</t>
  </si>
  <si>
    <t>Baldwin township, Allegheny County, Pennsylvania</t>
  </si>
  <si>
    <t>0600000US4200305216</t>
  </si>
  <si>
    <t>Bell Acres borough, Allegheny County, Pennsylvania</t>
  </si>
  <si>
    <t>0600000US4200305312</t>
  </si>
  <si>
    <t>Bellevue borough, Allegheny County, Pennsylvania</t>
  </si>
  <si>
    <t>0600000US4200305504</t>
  </si>
  <si>
    <t>Ben Avon borough, Allegheny County, Pennsylvania</t>
  </si>
  <si>
    <t>0600000US4200305520</t>
  </si>
  <si>
    <t>Ben Avon Heights borough, Allegheny County, Pennsylvania</t>
  </si>
  <si>
    <t>0600000US4200306064</t>
  </si>
  <si>
    <t>Bethel Park municipality, Allegheny County, Pennsylvania</t>
  </si>
  <si>
    <t>0600000US4200307000</t>
  </si>
  <si>
    <t>Blawnox borough, Allegheny County, Pennsylvania</t>
  </si>
  <si>
    <t>0600000US4200307976</t>
  </si>
  <si>
    <t>Brackenridge borough, Allegheny County, Pennsylvania</t>
  </si>
  <si>
    <t>0600000US4200307992</t>
  </si>
  <si>
    <t>Braddock borough, Allegheny County, Pennsylvania</t>
  </si>
  <si>
    <t>0600000US4200308008</t>
  </si>
  <si>
    <t>Braddock Hills borough, Allegheny County, Pennsylvania</t>
  </si>
  <si>
    <t>0600000US4200308064</t>
  </si>
  <si>
    <t>Bradford Woods borough, Allegheny County, Pennsylvania</t>
  </si>
  <si>
    <t>0600000US4200308416</t>
  </si>
  <si>
    <t>Brentwood borough, Allegheny County, Pennsylvania</t>
  </si>
  <si>
    <t>0600000US4200308624</t>
  </si>
  <si>
    <t>Bridgeville borough, Allegheny County, Pennsylvania</t>
  </si>
  <si>
    <t>0600000US4200311336</t>
  </si>
  <si>
    <t>Carnegie borough, Allegheny County, Pennsylvania</t>
  </si>
  <si>
    <t>0600000US4200311680</t>
  </si>
  <si>
    <t>Castle Shannon borough, Allegheny County, Pennsylvania</t>
  </si>
  <si>
    <t>0600000US4200312496</t>
  </si>
  <si>
    <t>Chalfant borough, Allegheny County, Pennsylvania</t>
  </si>
  <si>
    <t>0600000US4200313392</t>
  </si>
  <si>
    <t>Cheswick borough, Allegheny County, Pennsylvania</t>
  </si>
  <si>
    <t>0600000US4200313608</t>
  </si>
  <si>
    <t>Churchill borough, Allegheny County, Pennsylvania</t>
  </si>
  <si>
    <t>0600000US4200313704</t>
  </si>
  <si>
    <t>Clairton city, Allegheny County, Pennsylvania</t>
  </si>
  <si>
    <t>0600000US4200315216</t>
  </si>
  <si>
    <t>Collier township, Allegheny County, Pennsylvania</t>
  </si>
  <si>
    <t>0600000US4200316144</t>
  </si>
  <si>
    <t>Coraopolis borough, Allegheny County, Pennsylvania</t>
  </si>
  <si>
    <t>0600000US4200316848</t>
  </si>
  <si>
    <t>Crafton borough, Allegheny County, Pennsylvania</t>
  </si>
  <si>
    <t>0600000US4200317048</t>
  </si>
  <si>
    <t>Crescent township, Allegheny County, Pennsylvania</t>
  </si>
  <si>
    <t>0600000US4200319576</t>
  </si>
  <si>
    <t>Dormont borough, Allegheny County, Pennsylvania</t>
  </si>
  <si>
    <t>0600000US4200319856</t>
  </si>
  <si>
    <t>Dravosburg borough, Allegheny County, Pennsylvania</t>
  </si>
  <si>
    <t>0600000US4200320432</t>
  </si>
  <si>
    <t>Duquesne city, Allegheny County, Pennsylvania</t>
  </si>
  <si>
    <t>0600000US4200321024</t>
  </si>
  <si>
    <t>East Deer township, Allegheny County, Pennsylvania</t>
  </si>
  <si>
    <t>0600000US4200321444</t>
  </si>
  <si>
    <t>East McKeesport borough, Allegheny County, Pennsylvania</t>
  </si>
  <si>
    <t>0600000US4200321712</t>
  </si>
  <si>
    <t>East Pittsburgh borough, Allegheny County, Pennsylvania</t>
  </si>
  <si>
    <t>0600000US4200322520</t>
  </si>
  <si>
    <t>Edgewood borough, Allegheny County, Pennsylvania</t>
  </si>
  <si>
    <t>0600000US4200322576</t>
  </si>
  <si>
    <t>Edgeworth borough, Allegheny County, Pennsylvania</t>
  </si>
  <si>
    <t>0600000US4200322992</t>
  </si>
  <si>
    <t>Elizabeth borough, Allegheny County, Pennsylvania</t>
  </si>
  <si>
    <t>0600000US4200323000</t>
  </si>
  <si>
    <t>Elizabeth township, Allegheny County, Pennsylvania</t>
  </si>
  <si>
    <t>0600000US4200323616</t>
  </si>
  <si>
    <t>Emsworth borough, Allegheny County, Pennsylvania</t>
  </si>
  <si>
    <t>0600000US4200324160</t>
  </si>
  <si>
    <t>Etna borough, Allegheny County, Pennsylvania</t>
  </si>
  <si>
    <t>0600000US4200325400</t>
  </si>
  <si>
    <t>Fawn township, Allegheny County, Pennsylvania</t>
  </si>
  <si>
    <t>0600000US4200325904</t>
  </si>
  <si>
    <t>Findlay township, Allegheny County, Pennsylvania</t>
  </si>
  <si>
    <t>0600000US4200326592</t>
  </si>
  <si>
    <t>Forest Hills borough, Allegheny County, Pennsylvania</t>
  </si>
  <si>
    <t>0600000US4200326896</t>
  </si>
  <si>
    <t>Forward township, Allegheny County, Pennsylvania</t>
  </si>
  <si>
    <t>0600000US4200327120</t>
  </si>
  <si>
    <t>Fox Chapel borough, Allegheny County, Pennsylvania</t>
  </si>
  <si>
    <t>0600000US4200327552</t>
  </si>
  <si>
    <t>Franklin Park borough, Allegheny County, Pennsylvania</t>
  </si>
  <si>
    <t>0600000US4200327608</t>
  </si>
  <si>
    <t>Frazer township, Allegheny County, Pennsylvania</t>
  </si>
  <si>
    <t>0600000US4200329432</t>
  </si>
  <si>
    <t>Glassport borough, Allegheny County, Pennsylvania</t>
  </si>
  <si>
    <t>0600000US4200329592</t>
  </si>
  <si>
    <t>Glenfield borough, Allegheny County, Pennsylvania</t>
  </si>
  <si>
    <t>0600000US4200329732</t>
  </si>
  <si>
    <t>Glen Osborne borough, Allegheny County, Pennsylvania</t>
  </si>
  <si>
    <t>0600000US4200331256</t>
  </si>
  <si>
    <t>Green Tree borough, Allegheny County, Pennsylvania</t>
  </si>
  <si>
    <t>0600000US4200332328</t>
  </si>
  <si>
    <t>Hampton township, Allegheny County, Pennsylvania</t>
  </si>
  <si>
    <t>0600000US4200332624</t>
  </si>
  <si>
    <t>Harmar township, Allegheny County, Pennsylvania</t>
  </si>
  <si>
    <t>0600000US4200332832</t>
  </si>
  <si>
    <t>Harrison township, Allegheny County, Pennsylvania</t>
  </si>
  <si>
    <t>0600000US4200333312</t>
  </si>
  <si>
    <t>Haysville borough, Allegheny County, Pennsylvania</t>
  </si>
  <si>
    <t>0600000US4200333592</t>
  </si>
  <si>
    <t>Heidelberg borough, Allegheny County, Pennsylvania</t>
  </si>
  <si>
    <t>0600000US4200335424</t>
  </si>
  <si>
    <t>Homestead borough, Allegheny County, Pennsylvania</t>
  </si>
  <si>
    <t>0600000US4200336808</t>
  </si>
  <si>
    <t>Indiana township, Allegheny County, Pennsylvania</t>
  </si>
  <si>
    <t>0600000US4200337000</t>
  </si>
  <si>
    <t>Ingram borough, Allegheny County, Pennsylvania</t>
  </si>
  <si>
    <t>0600000US4200337955</t>
  </si>
  <si>
    <t>Jefferson Hills borough, Allegheny County, Pennsylvania</t>
  </si>
  <si>
    <t>0600000US4200339312</t>
  </si>
  <si>
    <t>Kennedy township, Allegheny County, Pennsylvania</t>
  </si>
  <si>
    <t>0600000US4200339624</t>
  </si>
  <si>
    <t>Kilbuck township, Allegheny County, Pennsylvania</t>
  </si>
  <si>
    <t>0600000US4200342368</t>
  </si>
  <si>
    <t>Leet township, Allegheny County, Pennsylvania</t>
  </si>
  <si>
    <t>0600000US4200342392</t>
  </si>
  <si>
    <t>Leetsdale borough, Allegheny County, Pennsylvania</t>
  </si>
  <si>
    <t>0600000US4200343064</t>
  </si>
  <si>
    <t>Liberty borough, Allegheny County, Pennsylvania</t>
  </si>
  <si>
    <t>0600000US4200343408</t>
  </si>
  <si>
    <t>Lincoln borough, Allegheny County, Pennsylvania</t>
  </si>
  <si>
    <t>0600000US4200345900</t>
  </si>
  <si>
    <t>McCandless township, Allegheny County, Pennsylvania</t>
  </si>
  <si>
    <t>0600000US4200346072</t>
  </si>
  <si>
    <t>McDonald borough, Allegheny County, Pennsylvania</t>
  </si>
  <si>
    <t>0600000US4200346256</t>
  </si>
  <si>
    <t>McKeesport city, Allegheny County, Pennsylvania</t>
  </si>
  <si>
    <t>0600000US4200346264</t>
  </si>
  <si>
    <t>McKees Rocks borough, Allegheny County, Pennsylvania</t>
  </si>
  <si>
    <t>0600000US4200347696</t>
  </si>
  <si>
    <t>Marshall township, Allegheny County, Pennsylvania</t>
  </si>
  <si>
    <t>0600000US4200349920</t>
  </si>
  <si>
    <t>Millvale borough, Allegheny County, Pennsylvania</t>
  </si>
  <si>
    <t>0600000US4200350528</t>
  </si>
  <si>
    <t>Monroeville municipality, Allegheny County, Pennsylvania</t>
  </si>
  <si>
    <t>0600000US4200350784</t>
  </si>
  <si>
    <t>Moon township, Allegheny County, Pennsylvania</t>
  </si>
  <si>
    <t>0600000US4200351696</t>
  </si>
  <si>
    <t>Mount Lebanon township, Allegheny County, Pennsylvania</t>
  </si>
  <si>
    <t>0600000US4200351744</t>
  </si>
  <si>
    <t>Mount Oliver borough, Allegheny County, Pennsylvania</t>
  </si>
  <si>
    <t>0600000US4200352320</t>
  </si>
  <si>
    <t>Munhall borough, Allegheny County, Pennsylvania</t>
  </si>
  <si>
    <t>0600000US4200353136</t>
  </si>
  <si>
    <t>Neville township, Allegheny County, Pennsylvania</t>
  </si>
  <si>
    <t>0600000US4200354816</t>
  </si>
  <si>
    <t>North Braddock borough, Allegheny County, Pennsylvania</t>
  </si>
  <si>
    <t>0600000US4200355016</t>
  </si>
  <si>
    <t>North Fayette township, Allegheny County, Pennsylvania</t>
  </si>
  <si>
    <t>0600000US4200355488</t>
  </si>
  <si>
    <t>North Versailles township, Allegheny County, Pennsylvania</t>
  </si>
  <si>
    <t>0600000US4200355840</t>
  </si>
  <si>
    <t>Oakdale borough, Allegheny County, Pennsylvania</t>
  </si>
  <si>
    <t>0600000US4200356088</t>
  </si>
  <si>
    <t>Oakmont borough, Allegheny County, Pennsylvania</t>
  </si>
  <si>
    <t>0600000US4200356384</t>
  </si>
  <si>
    <t>O'Hara township, Allegheny County, Pennsylvania</t>
  </si>
  <si>
    <t>0600000US4200356392</t>
  </si>
  <si>
    <t>Ohio township, Allegheny County, Pennsylvania</t>
  </si>
  <si>
    <t>0600000US4200359032</t>
  </si>
  <si>
    <t>Penn Hills township, Allegheny County, Pennsylvania</t>
  </si>
  <si>
    <t>0600000US4200359152</t>
  </si>
  <si>
    <t>Pennsbury Village borough, Allegheny County, Pennsylvania</t>
  </si>
  <si>
    <t>0600000US4200360272</t>
  </si>
  <si>
    <t>Pine township, Allegheny County, Pennsylvania</t>
  </si>
  <si>
    <t>0600000US4200360712</t>
  </si>
  <si>
    <t>Pitcairn borough, Allegheny County, Pennsylvania</t>
  </si>
  <si>
    <t>0600000US4200361000</t>
  </si>
  <si>
    <t>Pittsburgh city, Allegheny County, Pennsylvania</t>
  </si>
  <si>
    <t>0600000US4200361328</t>
  </si>
  <si>
    <t>Pleasant Hills borough, Allegheny County, Pennsylvania</t>
  </si>
  <si>
    <t>0600000US4200361536</t>
  </si>
  <si>
    <t>Plum borough, Allegheny County, Pennsylvania</t>
  </si>
  <si>
    <t>0600000US4200362320</t>
  </si>
  <si>
    <t>Port Vue borough, Allegheny County, Pennsylvania</t>
  </si>
  <si>
    <t>0600000US4200363408</t>
  </si>
  <si>
    <t>Rankin borough, Allegheny County, Pennsylvania</t>
  </si>
  <si>
    <t>0600000US4200364240</t>
  </si>
  <si>
    <t>Reserve township, Allegheny County, Pennsylvania</t>
  </si>
  <si>
    <t>0600000US4200364528</t>
  </si>
  <si>
    <t>Richland township, Allegheny County, Pennsylvania</t>
  </si>
  <si>
    <t>0600000US4200365352</t>
  </si>
  <si>
    <t>Robinson township, Allegheny County, Pennsylvania</t>
  </si>
  <si>
    <t>0600000US4200366264</t>
  </si>
  <si>
    <t>Ross township, Allegheny County, Pennsylvania</t>
  </si>
  <si>
    <t>0600000US4200366320</t>
  </si>
  <si>
    <t>Rosslyn Farms borough, Allegheny County, Pennsylvania</t>
  </si>
  <si>
    <t>0600000US4200368388</t>
  </si>
  <si>
    <t>Scott township, Allegheny County, Pennsylvania</t>
  </si>
  <si>
    <t>0600000US4200369376</t>
  </si>
  <si>
    <t>Sewickley borough, Allegheny County, Pennsylvania</t>
  </si>
  <si>
    <t>0600000US4200369400</t>
  </si>
  <si>
    <t>Sewickley Heights borough, Allegheny County, Pennsylvania</t>
  </si>
  <si>
    <t>0600000US4200369416</t>
  </si>
  <si>
    <t>Sewickley Hills borough, Allegheny County, Pennsylvania</t>
  </si>
  <si>
    <t>0600000US4200369584</t>
  </si>
  <si>
    <t>Shaler township, Allegheny County, Pennsylvania</t>
  </si>
  <si>
    <t>0600000US4200369776</t>
  </si>
  <si>
    <t>Sharpsburg borough, Allegheny County, Pennsylvania</t>
  </si>
  <si>
    <t>0600000US4200372160</t>
  </si>
  <si>
    <t>South Fayette township, Allegheny County, Pennsylvania</t>
  </si>
  <si>
    <t>0600000US4200372400</t>
  </si>
  <si>
    <t>South Park township, Allegheny County, Pennsylvania</t>
  </si>
  <si>
    <t>0600000US4200372568</t>
  </si>
  <si>
    <t>South Versailles township, Allegheny County, Pennsylvania</t>
  </si>
  <si>
    <t>0600000US4200372960</t>
  </si>
  <si>
    <t>Springdale borough, Allegheny County, Pennsylvania</t>
  </si>
  <si>
    <t>0600000US4200372968</t>
  </si>
  <si>
    <t>Springdale township, Allegheny County, Pennsylvania</t>
  </si>
  <si>
    <t>0600000US4200374648</t>
  </si>
  <si>
    <t>Stowe township, Allegheny County, Pennsylvania</t>
  </si>
  <si>
    <t>0600000US4200375816</t>
  </si>
  <si>
    <t>Swissvale borough, Allegheny County, Pennsylvania</t>
  </si>
  <si>
    <t>0600000US4200376104</t>
  </si>
  <si>
    <t>Tarentum borough, Allegheny County, Pennsylvania</t>
  </si>
  <si>
    <t>0600000US4200376560</t>
  </si>
  <si>
    <t>Thornburg borough, Allegheny County, Pennsylvania</t>
  </si>
  <si>
    <t>0600000US4200377272</t>
  </si>
  <si>
    <t>Trafford borough, Allegheny County, Pennsylvania</t>
  </si>
  <si>
    <t>0600000US4200377912</t>
  </si>
  <si>
    <t>Turtle Creek borough, Allegheny County, Pennsylvania</t>
  </si>
  <si>
    <t>0600000US4200379274</t>
  </si>
  <si>
    <t>Upper St. Clair township, Allegheny County, Pennsylvania</t>
  </si>
  <si>
    <t>0600000US4200380032</t>
  </si>
  <si>
    <t>Verona borough, Allegheny County, Pennsylvania</t>
  </si>
  <si>
    <t>0600000US4200380040</t>
  </si>
  <si>
    <t>Versailles borough, Allegheny County, Pennsylvania</t>
  </si>
  <si>
    <t>0600000US4200380600</t>
  </si>
  <si>
    <t>Wall borough, Allegheny County, Pennsylvania</t>
  </si>
  <si>
    <t>0600000US4200382800</t>
  </si>
  <si>
    <t>West Deer township, Allegheny County, Pennsylvania</t>
  </si>
  <si>
    <t>0600000US4200382848</t>
  </si>
  <si>
    <t>West Elizabeth borough, Allegheny County, Pennsylvania</t>
  </si>
  <si>
    <t>0600000US4200383200</t>
  </si>
  <si>
    <t>West Homestead borough, Allegheny County, Pennsylvania</t>
  </si>
  <si>
    <t>0600000US4200383512</t>
  </si>
  <si>
    <t>West Mifflin borough, Allegheny County, Pennsylvania</t>
  </si>
  <si>
    <t>0600000US4200384144</t>
  </si>
  <si>
    <t>West View borough, Allegheny County, Pennsylvania</t>
  </si>
  <si>
    <t>0600000US4200384440</t>
  </si>
  <si>
    <t>Whitaker borough, Allegheny County, Pennsylvania</t>
  </si>
  <si>
    <t>0600000US4200384512</t>
  </si>
  <si>
    <t>Whitehall borough, Allegheny County, Pennsylvania</t>
  </si>
  <si>
    <t>0600000US4200384704</t>
  </si>
  <si>
    <t>White Oak borough, Allegheny County, Pennsylvania</t>
  </si>
  <si>
    <t>0600000US4200385184</t>
  </si>
  <si>
    <t>Wilkins township, Allegheny County, Pennsylvania</t>
  </si>
  <si>
    <t>0600000US4200385188</t>
  </si>
  <si>
    <t>Wilkinsburg borough, Allegheny County, Pennsylvania</t>
  </si>
  <si>
    <t>0600000US4200385496</t>
  </si>
  <si>
    <t>Wilmerding borough, Allegheny County, Pennsylvania</t>
  </si>
  <si>
    <t>0600000US4200502720</t>
  </si>
  <si>
    <t>Apollo borough, Armstrong County, Pennsylvania</t>
  </si>
  <si>
    <t>0600000US4200502752</t>
  </si>
  <si>
    <t>Applewold borough, Armstrong County, Pennsylvania</t>
  </si>
  <si>
    <t>0600000US4200503480</t>
  </si>
  <si>
    <t>Atwood borough, Armstrong County, Pennsylvania</t>
  </si>
  <si>
    <t>0600000US4200505992</t>
  </si>
  <si>
    <t>Bethel township, Armstrong County, Pennsylvania</t>
  </si>
  <si>
    <t>0600000US4200507416</t>
  </si>
  <si>
    <t>Boggs township, Armstrong County, Pennsylvania</t>
  </si>
  <si>
    <t>0600000US4200508152</t>
  </si>
  <si>
    <t>Bradys Bend township, Armstrong County, Pennsylvania</t>
  </si>
  <si>
    <t>0600000US4200510344</t>
  </si>
  <si>
    <t>Burrell township, Armstrong County, Pennsylvania</t>
  </si>
  <si>
    <t>0600000US4200510680</t>
  </si>
  <si>
    <t>Cadogan township, Armstrong County, Pennsylvania</t>
  </si>
  <si>
    <t>0600000US4200516728</t>
  </si>
  <si>
    <t>Cowanshannock township, Armstrong County, Pennsylvania</t>
  </si>
  <si>
    <t>0600000US4200518400</t>
  </si>
  <si>
    <t>Dayton borough, Armstrong County, Pennsylvania</t>
  </si>
  <si>
    <t>0600000US4200521160</t>
  </si>
  <si>
    <t>East Franklin township, Armstrong County, Pennsylvania</t>
  </si>
  <si>
    <t>0600000US4200522832</t>
  </si>
  <si>
    <t>Elderton borough, Armstrong County, Pennsylvania</t>
  </si>
  <si>
    <t>0600000US4200526512</t>
  </si>
  <si>
    <t>Ford City borough, Armstrong County, Pennsylvania</t>
  </si>
  <si>
    <t>0600000US4200526520</t>
  </si>
  <si>
    <t>Ford Cliff borough, Armstrong County, Pennsylvania</t>
  </si>
  <si>
    <t>0600000US4200527784</t>
  </si>
  <si>
    <t>Freeport borough, Armstrong County, Pennsylvania</t>
  </si>
  <si>
    <t>0600000US4200529184</t>
  </si>
  <si>
    <t>Gilpin township, Armstrong County, Pennsylvania</t>
  </si>
  <si>
    <t>0600000US4200535936</t>
  </si>
  <si>
    <t>Hovey township, Armstrong County, Pennsylvania</t>
  </si>
  <si>
    <t>0600000US4200539968</t>
  </si>
  <si>
    <t>Kiskiminetas township, Armstrong County, Pennsylvania</t>
  </si>
  <si>
    <t>0600000US4200540040</t>
  </si>
  <si>
    <t>Kittanning borough, Armstrong County, Pennsylvania</t>
  </si>
  <si>
    <t>0600000US4200540056</t>
  </si>
  <si>
    <t>Kittanning township, Armstrong County, Pennsylvania</t>
  </si>
  <si>
    <t>0600000US4200542280</t>
  </si>
  <si>
    <t>Leechburg borough, Armstrong County, Pennsylvania</t>
  </si>
  <si>
    <t>0600000US4200546456</t>
  </si>
  <si>
    <t>Madison township, Armstrong County, Pennsylvania</t>
  </si>
  <si>
    <t>0600000US4200546632</t>
  </si>
  <si>
    <t>Mahoning township, Armstrong County, Pennsylvania</t>
  </si>
  <si>
    <t>0600000US4200546976</t>
  </si>
  <si>
    <t>Manor township, Armstrong County, Pennsylvania</t>
  </si>
  <si>
    <t>0600000US4200547064</t>
  </si>
  <si>
    <t>Manorville borough, Armstrong County, Pennsylvania</t>
  </si>
  <si>
    <t>0600000US4200554728</t>
  </si>
  <si>
    <t>North Apollo borough, Armstrong County, Pennsylvania</t>
  </si>
  <si>
    <t>0600000US4200554856</t>
  </si>
  <si>
    <t>North Buffalo township, Armstrong County, Pennsylvania</t>
  </si>
  <si>
    <t>0600000US4200557976</t>
  </si>
  <si>
    <t>Parker city, Armstrong County, Pennsylvania</t>
  </si>
  <si>
    <t>0600000US4200558160</t>
  </si>
  <si>
    <t>Parks township, Armstrong County, Pennsylvania</t>
  </si>
  <si>
    <t>0600000US4200559440</t>
  </si>
  <si>
    <t>Perry township, Armstrong County, Pennsylvania</t>
  </si>
  <si>
    <t>0600000US4200560280</t>
  </si>
  <si>
    <t>Pine township, Armstrong County, Pennsylvania</t>
  </si>
  <si>
    <t>0600000US4200561576</t>
  </si>
  <si>
    <t>Plumcreek township, Armstrong County, Pennsylvania</t>
  </si>
  <si>
    <t>0600000US4200563560</t>
  </si>
  <si>
    <t>Rayburn township, Armstrong County, Pennsylvania</t>
  </si>
  <si>
    <t>0600000US4200563712</t>
  </si>
  <si>
    <t>Redbank township, Armstrong County, Pennsylvania</t>
  </si>
  <si>
    <t>0600000US4200566720</t>
  </si>
  <si>
    <t>Rural Valley borough, Armstrong County, Pennsylvania</t>
  </si>
  <si>
    <t>0600000US4200571968</t>
  </si>
  <si>
    <t>South Bend township, Armstrong County, Pennsylvania</t>
  </si>
  <si>
    <t>0600000US4200571976</t>
  </si>
  <si>
    <t>South Bethlehem borough, Armstrong County, Pennsylvania</t>
  </si>
  <si>
    <t>0600000US4200572000</t>
  </si>
  <si>
    <t>South Buffalo township, Armstrong County, Pennsylvania</t>
  </si>
  <si>
    <t>0600000US4200574992</t>
  </si>
  <si>
    <t>Sugarcreek township, Armstrong County, Pennsylvania</t>
  </si>
  <si>
    <t>0600000US4200579528</t>
  </si>
  <si>
    <t>Valley township, Armstrong County, Pennsylvania</t>
  </si>
  <si>
    <t>0600000US4200581176</t>
  </si>
  <si>
    <t>Washington township, Armstrong County, Pennsylvania</t>
  </si>
  <si>
    <t>0600000US4200581720</t>
  </si>
  <si>
    <t>Wayne township, Armstrong County, Pennsylvania</t>
  </si>
  <si>
    <t>0600000US4200583024</t>
  </si>
  <si>
    <t>West Franklin township, Armstrong County, Pennsylvania</t>
  </si>
  <si>
    <t>0600000US4200583248</t>
  </si>
  <si>
    <t>West Kittanning borough, Armstrong County, Pennsylvania</t>
  </si>
  <si>
    <t>0600000US4200586560</t>
  </si>
  <si>
    <t>Worthington borough, Armstrong County, Pennsylvania</t>
  </si>
  <si>
    <t>0600000US4200700820</t>
  </si>
  <si>
    <t>Aliquippa city, Beaver County, Pennsylvania</t>
  </si>
  <si>
    <t>0600000US4200702288</t>
  </si>
  <si>
    <t>Ambridge borough, Beaver County, Pennsylvania</t>
  </si>
  <si>
    <t>0600000US4200703736</t>
  </si>
  <si>
    <t>Baden borough, Beaver County, Pennsylvania</t>
  </si>
  <si>
    <t>0600000US4200704688</t>
  </si>
  <si>
    <t>Beaver borough, Beaver County, Pennsylvania</t>
  </si>
  <si>
    <t>0600000US4200704792</t>
  </si>
  <si>
    <t>Beaver Falls city, Beaver County, Pennsylvania</t>
  </si>
  <si>
    <t>0600000US4200706240</t>
  </si>
  <si>
    <t>Big Beaver borough, Beaver County, Pennsylvania</t>
  </si>
  <si>
    <t>0600000US4200708632</t>
  </si>
  <si>
    <t>Bridgewater borough, Beaver County, Pennsylvania</t>
  </si>
  <si>
    <t>0600000US4200708680</t>
  </si>
  <si>
    <t>Brighton township, Beaver County, Pennsylvania</t>
  </si>
  <si>
    <t>0600000US4200712016</t>
  </si>
  <si>
    <t>Center township, Beaver County, Pennsylvania</t>
  </si>
  <si>
    <t>0600000US4200713488</t>
  </si>
  <si>
    <t>Chippewa township, Beaver County, Pennsylvania</t>
  </si>
  <si>
    <t>0600000US4200715872</t>
  </si>
  <si>
    <t>Conway borough, Beaver County, Pennsylvania</t>
  </si>
  <si>
    <t>0600000US4200718192</t>
  </si>
  <si>
    <t>Darlington borough, Beaver County, Pennsylvania</t>
  </si>
  <si>
    <t>0600000US4200718200</t>
  </si>
  <si>
    <t>Darlington township, Beaver County, Pennsylvania</t>
  </si>
  <si>
    <t>0600000US4200718264</t>
  </si>
  <si>
    <t>Daugherty township, Beaver County, Pennsylvania</t>
  </si>
  <si>
    <t>0600000US4200721752</t>
  </si>
  <si>
    <t>East Rochester borough, Beaver County, Pennsylvania</t>
  </si>
  <si>
    <t>0600000US4200721968</t>
  </si>
  <si>
    <t>Eastvale borough, Beaver County, Pennsylvania</t>
  </si>
  <si>
    <t>0600000US4200722264</t>
  </si>
  <si>
    <t>Economy borough, Beaver County, Pennsylvania</t>
  </si>
  <si>
    <t>0600000US4200723304</t>
  </si>
  <si>
    <t>Ellwood City borough, Beaver County, Pennsylvania</t>
  </si>
  <si>
    <t>0600000US4200725152</t>
  </si>
  <si>
    <t>Fallston borough, Beaver County, Pennsylvania</t>
  </si>
  <si>
    <t>0600000US4200727312</t>
  </si>
  <si>
    <t>Frankfort Springs borough, Beaver County, Pennsylvania</t>
  </si>
  <si>
    <t>0600000US4200727336</t>
  </si>
  <si>
    <t>Franklin township, Beaver County, Pennsylvania</t>
  </si>
  <si>
    <t>0600000US4200727712</t>
  </si>
  <si>
    <t>Freedom borough, Beaver County, Pennsylvania</t>
  </si>
  <si>
    <t>0600000US4200728824</t>
  </si>
  <si>
    <t>Georgetown borough, Beaver County, Pennsylvania</t>
  </si>
  <si>
    <t>0600000US4200729392</t>
  </si>
  <si>
    <t>Glasgow borough, Beaver County, Pennsylvania</t>
  </si>
  <si>
    <t>0600000US4200730920</t>
  </si>
  <si>
    <t>Greene township, Beaver County, Pennsylvania</t>
  </si>
  <si>
    <t>0600000US4200732392</t>
  </si>
  <si>
    <t>Hanover township, Beaver County, Pennsylvania</t>
  </si>
  <si>
    <t>0600000US4200732680</t>
  </si>
  <si>
    <t>Harmony township, Beaver County, Pennsylvania</t>
  </si>
  <si>
    <t>0600000US4200735488</t>
  </si>
  <si>
    <t>Homewood borough, Beaver County, Pennsylvania</t>
  </si>
  <si>
    <t>0600000US4200735576</t>
  </si>
  <si>
    <t>Hookstown borough, Beaver County, Pennsylvania</t>
  </si>
  <si>
    <t>0600000US4200735640</t>
  </si>
  <si>
    <t>Hopewell township, Beaver County, Pennsylvania</t>
  </si>
  <si>
    <t>0600000US4200736776</t>
  </si>
  <si>
    <t>Independence township, Beaver County, Pennsylvania</t>
  </si>
  <si>
    <t>0600000US4200736944</t>
  </si>
  <si>
    <t>Industry borough, Beaver County, Pennsylvania</t>
  </si>
  <si>
    <t>0600000US4200740400</t>
  </si>
  <si>
    <t>Koppel borough, Beaver County, Pennsylvania</t>
  </si>
  <si>
    <t>0600000US4200747432</t>
  </si>
  <si>
    <t>Marion township, Beaver County, Pennsylvania</t>
  </si>
  <si>
    <t>0600000US4200749184</t>
  </si>
  <si>
    <t>Midland borough, Beaver County, Pennsylvania</t>
  </si>
  <si>
    <t>0600000US4200750320</t>
  </si>
  <si>
    <t>Monaca borough, Beaver County, Pennsylvania</t>
  </si>
  <si>
    <t>0600000US4200753288</t>
  </si>
  <si>
    <t>New Brighton borough, Beaver County, Pennsylvania</t>
  </si>
  <si>
    <t>0600000US4200753592</t>
  </si>
  <si>
    <t>New Galilee borough, Beaver County, Pennsylvania</t>
  </si>
  <si>
    <t>0600000US4200754072</t>
  </si>
  <si>
    <t>New Sewickley township, Beaver County, Pennsylvania</t>
  </si>
  <si>
    <t>0600000US4200755400</t>
  </si>
  <si>
    <t>North Sewickley township, Beaver County, Pennsylvania</t>
  </si>
  <si>
    <t>0600000US4200756432</t>
  </si>
  <si>
    <t>Ohioville borough, Beaver County, Pennsylvania</t>
  </si>
  <si>
    <t>0600000US4200758375</t>
  </si>
  <si>
    <t>Patterson township, Beaver County, Pennsylvania</t>
  </si>
  <si>
    <t>0600000US4200758384</t>
  </si>
  <si>
    <t>Patterson Heights borough, Beaver County, Pennsylvania</t>
  </si>
  <si>
    <t>0600000US4200762352</t>
  </si>
  <si>
    <t>Potter township, Beaver County, Pennsylvania</t>
  </si>
  <si>
    <t>0600000US4200762888</t>
  </si>
  <si>
    <t>Pulaski township, Beaver County, Pennsylvania</t>
  </si>
  <si>
    <t>0600000US4200763224</t>
  </si>
  <si>
    <t>Raccoon township, Beaver County, Pennsylvania</t>
  </si>
  <si>
    <t>0600000US4200765392</t>
  </si>
  <si>
    <t>Rochester borough, Beaver County, Pennsylvania</t>
  </si>
  <si>
    <t>0600000US4200765400</t>
  </si>
  <si>
    <t>Rochester township, Beaver County, Pennsylvania</t>
  </si>
  <si>
    <t>0600000US4200770376</t>
  </si>
  <si>
    <t>Shippingport borough, Beaver County, Pennsylvania</t>
  </si>
  <si>
    <t>0600000US4200771952</t>
  </si>
  <si>
    <t>South Beaver township, Beaver County, Pennsylvania</t>
  </si>
  <si>
    <t>0600000US4200772216</t>
  </si>
  <si>
    <t>South Heights borough, Beaver County, Pennsylvania</t>
  </si>
  <si>
    <t>0600000US4200779856</t>
  </si>
  <si>
    <t>Vanport township, Beaver County, Pennsylvania</t>
  </si>
  <si>
    <t>0600000US4200783472</t>
  </si>
  <si>
    <t>West Mayfield borough, Beaver County, Pennsylvania</t>
  </si>
  <si>
    <t>0600000US4200784444</t>
  </si>
  <si>
    <t>White township, Beaver County, Pennsylvania</t>
  </si>
  <si>
    <t>0600000US4200904944</t>
  </si>
  <si>
    <t>Bedford borough, Bedford County, Pennsylvania</t>
  </si>
  <si>
    <t>0600000US4200904952</t>
  </si>
  <si>
    <t>Bedford township, Bedford County, Pennsylvania</t>
  </si>
  <si>
    <t>0600000US4200907024</t>
  </si>
  <si>
    <t>Bloomfield township, Bedford County, Pennsylvania</t>
  </si>
  <si>
    <t>0600000US4200908880</t>
  </si>
  <si>
    <t>Broad Top township, Bedford County, Pennsylvania</t>
  </si>
  <si>
    <t>0600000US4200914584</t>
  </si>
  <si>
    <t>Coaldale borough, Bedford County, Pennsylvania</t>
  </si>
  <si>
    <t>0600000US4200915032</t>
  </si>
  <si>
    <t>Colerain township, Bedford County, Pennsylvania</t>
  </si>
  <si>
    <t>0600000US4200917664</t>
  </si>
  <si>
    <t>Cumberland Valley township, Bedford County, Pennsylvania</t>
  </si>
  <si>
    <t>0600000US4200921736</t>
  </si>
  <si>
    <t>East Providence township, Bedford County, Pennsylvania</t>
  </si>
  <si>
    <t>0600000US4200921788</t>
  </si>
  <si>
    <t>East St. Clair township, Bedford County, Pennsylvania</t>
  </si>
  <si>
    <t>0600000US4200924304</t>
  </si>
  <si>
    <t>Everett borough, Bedford County, Pennsylvania</t>
  </si>
  <si>
    <t>0600000US4200932840</t>
  </si>
  <si>
    <t>Harrison township, Bedford County, Pennsylvania</t>
  </si>
  <si>
    <t>0600000US4200935648</t>
  </si>
  <si>
    <t>Hopewell borough, Bedford County, Pennsylvania</t>
  </si>
  <si>
    <t>0600000US4200935656</t>
  </si>
  <si>
    <t>Hopewell township, Bedford County, Pennsylvania</t>
  </si>
  <si>
    <t>0600000US4200936640</t>
  </si>
  <si>
    <t>Hyndman borough, Bedford County, Pennsylvania</t>
  </si>
  <si>
    <t>0600000US4200938576</t>
  </si>
  <si>
    <t>Juniata township, Bedford County, Pennsylvania</t>
  </si>
  <si>
    <t>0600000US4200939658</t>
  </si>
  <si>
    <t>Kimmel township, Bedford County, Pennsylvania</t>
  </si>
  <si>
    <t>0600000US4200939720</t>
  </si>
  <si>
    <t>King township, Bedford County, Pennsylvania</t>
  </si>
  <si>
    <t>0600000US4200943072</t>
  </si>
  <si>
    <t>Liberty township, Bedford County, Pennsylvania</t>
  </si>
  <si>
    <t>0600000US4200943416</t>
  </si>
  <si>
    <t>Lincoln township, Bedford County, Pennsylvania</t>
  </si>
  <si>
    <t>0600000US4200944448</t>
  </si>
  <si>
    <t>Londonderry township, Bedford County, Pennsylvania</t>
  </si>
  <si>
    <t>0600000US4200946928</t>
  </si>
  <si>
    <t>Mann township, Bedford County, Pennsylvania</t>
  </si>
  <si>
    <t>0600000US4200946944</t>
  </si>
  <si>
    <t>Manns Choice borough, Bedford County, Pennsylvania</t>
  </si>
  <si>
    <t>0600000US4200950424</t>
  </si>
  <si>
    <t>Monroe township, Bedford County, Pennsylvania</t>
  </si>
  <si>
    <t>0600000US4200952648</t>
  </si>
  <si>
    <t>Napier township, Bedford County, Pennsylvania</t>
  </si>
  <si>
    <t>0600000US4200953928</t>
  </si>
  <si>
    <t>New Paris borough, Bedford County, Pennsylvania</t>
  </si>
  <si>
    <t>0600000US4200958492</t>
  </si>
  <si>
    <t>Pavia township, Bedford County, Pennsylvania</t>
  </si>
  <si>
    <t>0600000US4200961496</t>
  </si>
  <si>
    <t>Pleasantville borough, Bedford County, Pennsylvania</t>
  </si>
  <si>
    <t>0600000US4200963312</t>
  </si>
  <si>
    <t>Rainsburg borough, Bedford County, Pennsylvania</t>
  </si>
  <si>
    <t>0600000US4200967256</t>
  </si>
  <si>
    <t>St. Clairsville borough, Bedford County, Pennsylvania</t>
  </si>
  <si>
    <t>0600000US4200968072</t>
  </si>
  <si>
    <t>Saxton borough, Bedford County, Pennsylvania</t>
  </si>
  <si>
    <t>0600000US4200968152</t>
  </si>
  <si>
    <t>Schellsburg borough, Bedford County, Pennsylvania</t>
  </si>
  <si>
    <t>0600000US4200971544</t>
  </si>
  <si>
    <t>Snake Spring township, Bedford County, Pennsylvania</t>
  </si>
  <si>
    <t>0600000US4200971888</t>
  </si>
  <si>
    <t>Southampton township, Bedford County, Pennsylvania</t>
  </si>
  <si>
    <t>0600000US4200972656</t>
  </si>
  <si>
    <t>South Woodbury township, Bedford County, Pennsylvania</t>
  </si>
  <si>
    <t>0600000US4200983920</t>
  </si>
  <si>
    <t>West Providence township, Bedford County, Pennsylvania</t>
  </si>
  <si>
    <t>0600000US4200983972</t>
  </si>
  <si>
    <t>West St. Clair township, Bedford County, Pennsylvania</t>
  </si>
  <si>
    <t>0600000US4200986128</t>
  </si>
  <si>
    <t>Woodbury borough, Bedford County, Pennsylvania</t>
  </si>
  <si>
    <t>0600000US4200986136</t>
  </si>
  <si>
    <t>Woodbury township, Bedford County, Pennsylvania</t>
  </si>
  <si>
    <t>0600000US4201100364</t>
  </si>
  <si>
    <t>Adamstown borough, Berks County, Pennsylvania</t>
  </si>
  <si>
    <t>0600000US4201100588</t>
  </si>
  <si>
    <t>Albany township, Berks County, Pennsylvania</t>
  </si>
  <si>
    <t>0600000US4201102120</t>
  </si>
  <si>
    <t>Alsace township, Berks County, Pennsylvania</t>
  </si>
  <si>
    <t>0600000US4201102328</t>
  </si>
  <si>
    <t>Amity township, Berks County, Pennsylvania</t>
  </si>
  <si>
    <t>0600000US4201103984</t>
  </si>
  <si>
    <t>Bally borough, Berks County, Pennsylvania</t>
  </si>
  <si>
    <t>0600000US4201104896</t>
  </si>
  <si>
    <t>Bechtelsville borough, Berks County, Pennsylvania</t>
  </si>
  <si>
    <t>0600000US4201105816</t>
  </si>
  <si>
    <t>Bern township, Berks County, Pennsylvania</t>
  </si>
  <si>
    <t>0600000US4201105848</t>
  </si>
  <si>
    <t>Bernville borough, Berks County, Pennsylvania</t>
  </si>
  <si>
    <t>0600000US4201106008</t>
  </si>
  <si>
    <t>Bethel township, Berks County, Pennsylvania</t>
  </si>
  <si>
    <t>0600000US4201106504</t>
  </si>
  <si>
    <t>Birdsboro borough, Berks County, Pennsylvania</t>
  </si>
  <si>
    <t>0600000US4201107960</t>
  </si>
  <si>
    <t>Boyertown borough, Berks County, Pennsylvania</t>
  </si>
  <si>
    <t>0600000US4201108344</t>
  </si>
  <si>
    <t>Brecknock township, Berks County, Pennsylvania</t>
  </si>
  <si>
    <t>0600000US4201110696</t>
  </si>
  <si>
    <t>Caernarvon township, Berks County, Pennsylvania</t>
  </si>
  <si>
    <t>0600000US4201112104</t>
  </si>
  <si>
    <t>Centerport borough, Berks County, Pennsylvania</t>
  </si>
  <si>
    <t>0600000US4201112344</t>
  </si>
  <si>
    <t>Centre township, Berks County, Pennsylvania</t>
  </si>
  <si>
    <t>0600000US4201114984</t>
  </si>
  <si>
    <t>Colebrookdale township, Berks County, Pennsylvania</t>
  </si>
  <si>
    <t>0600000US4201117720</t>
  </si>
  <si>
    <t>Cumru township, Berks County, Pennsylvania</t>
  </si>
  <si>
    <t>0600000US4201119312</t>
  </si>
  <si>
    <t>District township, Berks County, Pennsylvania</t>
  </si>
  <si>
    <t>0600000US4201119664</t>
  </si>
  <si>
    <t>Douglass township, Berks County, Pennsylvania</t>
  </si>
  <si>
    <t>0600000US4201120680</t>
  </si>
  <si>
    <t>Earl township, Berks County, Pennsylvania</t>
  </si>
  <si>
    <t>0600000US4201124384</t>
  </si>
  <si>
    <t>Exeter township, Berks County, Pennsylvania</t>
  </si>
  <si>
    <t>0600000US4201126280</t>
  </si>
  <si>
    <t>Fleetwood borough, Berks County, Pennsylvania</t>
  </si>
  <si>
    <t>0600000US4201131352</t>
  </si>
  <si>
    <t>Greenwich township, Berks County, Pennsylvania</t>
  </si>
  <si>
    <t>0600000US4201132120</t>
  </si>
  <si>
    <t>Hamburg borough, Berks County, Pennsylvania</t>
  </si>
  <si>
    <t>0600000US4201133600</t>
  </si>
  <si>
    <t>Heidelberg township, Berks County, Pennsylvania</t>
  </si>
  <si>
    <t>0600000US4201134016</t>
  </si>
  <si>
    <t>Hereford township, Berks County, Pennsylvania</t>
  </si>
  <si>
    <t>0600000US4201137824</t>
  </si>
  <si>
    <t>Jefferson township, Berks County, Pennsylvania</t>
  </si>
  <si>
    <t>0600000US4201139256</t>
  </si>
  <si>
    <t>Kenhorst borough, Berks County, Pennsylvania</t>
  </si>
  <si>
    <t>0600000US4201140656</t>
  </si>
  <si>
    <t>Kutztown borough, Berks County, Pennsylvania</t>
  </si>
  <si>
    <t>0600000US4201141768</t>
  </si>
  <si>
    <t>Laureldale borough, Berks County, Pennsylvania</t>
  </si>
  <si>
    <t>0600000US4201142352</t>
  </si>
  <si>
    <t>Leesport borough, Berks County, Pennsylvania</t>
  </si>
  <si>
    <t>0600000US4201142688</t>
  </si>
  <si>
    <t>Lenhartsville borough, Berks County, Pennsylvania</t>
  </si>
  <si>
    <t>0600000US4201144584</t>
  </si>
  <si>
    <t>Longswamp township, Berks County, Pennsylvania</t>
  </si>
  <si>
    <t>0600000US4201144840</t>
  </si>
  <si>
    <t>Lower Alsace township, Berks County, Pennsylvania</t>
  </si>
  <si>
    <t>0600000US4201144928</t>
  </si>
  <si>
    <t>Lower Heidelberg township, Berks County, Pennsylvania</t>
  </si>
  <si>
    <t>0600000US4201145752</t>
  </si>
  <si>
    <t>Lyons borough, Berks County, Pennsylvania</t>
  </si>
  <si>
    <t>0600000US4201146680</t>
  </si>
  <si>
    <t>Maidencreek township, Berks County, Pennsylvania</t>
  </si>
  <si>
    <t>0600000US4201147440</t>
  </si>
  <si>
    <t>Marion township, Berks County, Pennsylvania</t>
  </si>
  <si>
    <t>0600000US4201148128</t>
  </si>
  <si>
    <t>Maxatawny township, Berks County, Pennsylvania</t>
  </si>
  <si>
    <t>0600000US4201150272</t>
  </si>
  <si>
    <t>Mohnton borough, Berks County, Pennsylvania</t>
  </si>
  <si>
    <t>0600000US4201151760</t>
  </si>
  <si>
    <t>Mount Penn borough, Berks County, Pennsylvania</t>
  </si>
  <si>
    <t>0600000US4201152200</t>
  </si>
  <si>
    <t>Muhlenberg township, Berks County, Pennsylvania</t>
  </si>
  <si>
    <t>0600000US4201153916</t>
  </si>
  <si>
    <t>New Morgan borough, Berks County, Pennsylvania</t>
  </si>
  <si>
    <t>0600000US4201155088</t>
  </si>
  <si>
    <t>North Heidelberg township, Berks County, Pennsylvania</t>
  </si>
  <si>
    <t>0600000US4201156672</t>
  </si>
  <si>
    <t>Oley township, Berks County, Pennsylvania</t>
  </si>
  <si>
    <t>0600000US4201156856</t>
  </si>
  <si>
    <t>Ontelaunee township, Berks County, Pennsylvania</t>
  </si>
  <si>
    <t>0600000US4201158784</t>
  </si>
  <si>
    <t>Penn township, Berks County, Pennsylvania</t>
  </si>
  <si>
    <t>0600000US4201159448</t>
  </si>
  <si>
    <t>Perry township, Berks County, Pennsylvania</t>
  </si>
  <si>
    <t>0600000US4201160176</t>
  </si>
  <si>
    <t>Pike township, Berks County, Pennsylvania</t>
  </si>
  <si>
    <t>0600000US4201163624</t>
  </si>
  <si>
    <t>Reading city, Berks County, Pennsylvania</t>
  </si>
  <si>
    <t>0600000US4201164592</t>
  </si>
  <si>
    <t>Richmond township, Berks County, Pennsylvania</t>
  </si>
  <si>
    <t>0600000US4201165320</t>
  </si>
  <si>
    <t>Robeson township, Berks County, Pennsylvania</t>
  </si>
  <si>
    <t>0600000US4201165336</t>
  </si>
  <si>
    <t>Robesonia borough, Berks County, Pennsylvania</t>
  </si>
  <si>
    <t>0600000US4201165544</t>
  </si>
  <si>
    <t>Rockland township, Berks County, Pennsylvania</t>
  </si>
  <si>
    <t>0600000US4201166728</t>
  </si>
  <si>
    <t>Ruscombmanor township, Berks County, Pennsylvania</t>
  </si>
  <si>
    <t>0600000US4201167304</t>
  </si>
  <si>
    <t>St. Lawrence borough, Berks County, Pennsylvania</t>
  </si>
  <si>
    <t>0600000US4201170248</t>
  </si>
  <si>
    <t>Shillington borough, Berks County, Pennsylvania</t>
  </si>
  <si>
    <t>0600000US4201170464</t>
  </si>
  <si>
    <t>Shoemakersville borough, Berks County, Pennsylvania</t>
  </si>
  <si>
    <t>0600000US4201170880</t>
  </si>
  <si>
    <t>Sinking Spring borough, Berks County, Pennsylvania</t>
  </si>
  <si>
    <t>0600000US4201172208</t>
  </si>
  <si>
    <t>South Heidelberg township, Berks County, Pennsylvania</t>
  </si>
  <si>
    <t>0600000US4201172824</t>
  </si>
  <si>
    <t>Spring township, Berks County, Pennsylvania</t>
  </si>
  <si>
    <t>0600000US4201176712</t>
  </si>
  <si>
    <t>Tilden township, Berks County, Pennsylvania</t>
  </si>
  <si>
    <t>0600000US4201177104</t>
  </si>
  <si>
    <t>Topton borough, Berks County, Pennsylvania</t>
  </si>
  <si>
    <t>0600000US4201177752</t>
  </si>
  <si>
    <t>Tulpehocken township, Berks County, Pennsylvania</t>
  </si>
  <si>
    <t>0600000US4201178280</t>
  </si>
  <si>
    <t>Union township, Berks County, Pennsylvania</t>
  </si>
  <si>
    <t>0600000US4201178752</t>
  </si>
  <si>
    <t>Upper Bern township, Berks County, Pennsylvania</t>
  </si>
  <si>
    <t>0600000US4201179328</t>
  </si>
  <si>
    <t>Upper Tulpehocken township, Berks County, Pennsylvania</t>
  </si>
  <si>
    <t>0600000US4201181184</t>
  </si>
  <si>
    <t>Washington township, Berks County, Pennsylvania</t>
  </si>
  <si>
    <t>0600000US4201182296</t>
  </si>
  <si>
    <t>Wernersville borough, Berks County, Pennsylvania</t>
  </si>
  <si>
    <t>0600000US4201183928</t>
  </si>
  <si>
    <t>West Reading borough, Berks County, Pennsylvania</t>
  </si>
  <si>
    <t>0600000US4201185720</t>
  </si>
  <si>
    <t>Windsor township, Berks County, Pennsylvania</t>
  </si>
  <si>
    <t>0600000US4201186056</t>
  </si>
  <si>
    <t>Womelsdorf borough, Berks County, Pennsylvania</t>
  </si>
  <si>
    <t>0600000US4201186880</t>
  </si>
  <si>
    <t>Wyomissing borough, Berks County, Pennsylvania</t>
  </si>
  <si>
    <t>0600000US4201300852</t>
  </si>
  <si>
    <t>Allegheny township, Blair County, Pennsylvania</t>
  </si>
  <si>
    <t>0600000US4201302184</t>
  </si>
  <si>
    <t>Altoona city, Blair County, Pennsylvania</t>
  </si>
  <si>
    <t>0600000US4201302680</t>
  </si>
  <si>
    <t>Antis township, Blair County, Pennsylvania</t>
  </si>
  <si>
    <t>0600000US4201305384</t>
  </si>
  <si>
    <t>Bellwood borough, Blair County, Pennsylvania</t>
  </si>
  <si>
    <t>0600000US4201306872</t>
  </si>
  <si>
    <t>Blair township, Blair County, Pennsylvania</t>
  </si>
  <si>
    <t>0600000US4201311760</t>
  </si>
  <si>
    <t>Catharine township, Blair County, Pennsylvania</t>
  </si>
  <si>
    <t>0600000US4201320248</t>
  </si>
  <si>
    <t>Duncansville borough, Blair County, Pennsylvania</t>
  </si>
  <si>
    <t>0600000US4201327600</t>
  </si>
  <si>
    <t>Frankstown township, Blair County, Pennsylvania</t>
  </si>
  <si>
    <t>0600000US4201327720</t>
  </si>
  <si>
    <t>Freedom township, Blair County, Pennsylvania</t>
  </si>
  <si>
    <t>0600000US4201331000</t>
  </si>
  <si>
    <t>Greenfield township, Blair County, Pennsylvania</t>
  </si>
  <si>
    <t>0600000US4201335224</t>
  </si>
  <si>
    <t>Hollidaysburg borough, Blair County, Pennsylvania</t>
  </si>
  <si>
    <t>0600000US4201336496</t>
  </si>
  <si>
    <t>Huston township, Blair County, Pennsylvania</t>
  </si>
  <si>
    <t>0600000US4201338592</t>
  </si>
  <si>
    <t>Juniata township, Blair County, Pennsylvania</t>
  </si>
  <si>
    <t>0600000US4201344328</t>
  </si>
  <si>
    <t>Logan township, Blair County, Pennsylvania</t>
  </si>
  <si>
    <t>0600000US4201347872</t>
  </si>
  <si>
    <t>Martinsburg borough, Blair County, Pennsylvania</t>
  </si>
  <si>
    <t>0600000US4201354024</t>
  </si>
  <si>
    <t>Newry borough, Blair County, Pennsylvania</t>
  </si>
  <si>
    <t>0600000US4201355592</t>
  </si>
  <si>
    <t>North Woodbury township, Blair County, Pennsylvania</t>
  </si>
  <si>
    <t>0600000US4201365256</t>
  </si>
  <si>
    <t>Roaring Spring borough, Blair County, Pennsylvania</t>
  </si>
  <si>
    <t>0600000US4201371624</t>
  </si>
  <si>
    <t>Snyder township, Blair County, Pennsylvania</t>
  </si>
  <si>
    <t>0600000US4201376160</t>
  </si>
  <si>
    <t>Taylor township, Blair County, Pennsylvania</t>
  </si>
  <si>
    <t>0600000US4201377808</t>
  </si>
  <si>
    <t>Tunnelhill borough, Blair County, Pennsylvania</t>
  </si>
  <si>
    <t>0600000US4201378168</t>
  </si>
  <si>
    <t>Tyrone borough, Blair County, Pennsylvania</t>
  </si>
  <si>
    <t>0600000US4201378176</t>
  </si>
  <si>
    <t>Tyrone township, Blair County, Pennsylvania</t>
  </si>
  <si>
    <t>0600000US4201385272</t>
  </si>
  <si>
    <t>Williamsburg borough, Blair County, Pennsylvania</t>
  </si>
  <si>
    <t>0600000US4201386144</t>
  </si>
  <si>
    <t>Woodbury township, Blair County, Pennsylvania</t>
  </si>
  <si>
    <t>0600000US4201500572</t>
  </si>
  <si>
    <t>Alba borough, Bradford County, Pennsylvania</t>
  </si>
  <si>
    <t>0600000US4201500596</t>
  </si>
  <si>
    <t>Albany township, Bradford County, Pennsylvania</t>
  </si>
  <si>
    <t>0600000US4201503056</t>
  </si>
  <si>
    <t>Armenia township, Bradford County, Pennsylvania</t>
  </si>
  <si>
    <t>0600000US4201503360</t>
  </si>
  <si>
    <t>Asylum township, Bradford County, Pennsylvania</t>
  </si>
  <si>
    <t>0600000US4201503392</t>
  </si>
  <si>
    <t>Athens borough, Bradford County, Pennsylvania</t>
  </si>
  <si>
    <t>0600000US4201503400</t>
  </si>
  <si>
    <t>Athens township, Bradford County, Pennsylvania</t>
  </si>
  <si>
    <t>0600000US4201510240</t>
  </si>
  <si>
    <t>Burlington borough, Bradford County, Pennsylvania</t>
  </si>
  <si>
    <t>0600000US4201510248</t>
  </si>
  <si>
    <t>Burlington township, Bradford County, Pennsylvania</t>
  </si>
  <si>
    <t>0600000US4201511160</t>
  </si>
  <si>
    <t>Canton borough, Bradford County, Pennsylvania</t>
  </si>
  <si>
    <t>0600000US4201511168</t>
  </si>
  <si>
    <t>Canton township, Bradford County, Pennsylvania</t>
  </si>
  <si>
    <t>0600000US4201515376</t>
  </si>
  <si>
    <t>Columbia township, Bradford County, Pennsylvania</t>
  </si>
  <si>
    <t>0600000US4201527344</t>
  </si>
  <si>
    <t>Franklin township, Bradford County, Pennsylvania</t>
  </si>
  <si>
    <t>0600000US4201530464</t>
  </si>
  <si>
    <t>Granville township, Bradford County, Pennsylvania</t>
  </si>
  <si>
    <t>0600000US4201534088</t>
  </si>
  <si>
    <t>Herrick township, Bradford County, Pennsylvania</t>
  </si>
  <si>
    <t>0600000US4201542824</t>
  </si>
  <si>
    <t>Le Raysville borough, Bradford County, Pennsylvania</t>
  </si>
  <si>
    <t>0600000US4201542856</t>
  </si>
  <si>
    <t>Leroy township, Bradford County, Pennsylvania</t>
  </si>
  <si>
    <t>0600000US4201543792</t>
  </si>
  <si>
    <t>Litchfield township, Bradford County, Pennsylvania</t>
  </si>
  <si>
    <t>0600000US4201550432</t>
  </si>
  <si>
    <t>Monroe borough, Bradford County, Pennsylvania</t>
  </si>
  <si>
    <t>0600000US4201550440</t>
  </si>
  <si>
    <t>Monroe township, Bradford County, Pennsylvania</t>
  </si>
  <si>
    <t>0600000US4201553152</t>
  </si>
  <si>
    <t>New Albany borough, Bradford County, Pennsylvania</t>
  </si>
  <si>
    <t>0600000US4201555448</t>
  </si>
  <si>
    <t>North Towanda township, Bradford County, Pennsylvania</t>
  </si>
  <si>
    <t>0600000US4201557176</t>
  </si>
  <si>
    <t>Orwell township, Bradford County, Pennsylvania</t>
  </si>
  <si>
    <t>0600000US4201557448</t>
  </si>
  <si>
    <t>Overton township, Bradford County, Pennsylvania</t>
  </si>
  <si>
    <t>0600000US4201560184</t>
  </si>
  <si>
    <t>Pike township, Bradford County, Pennsylvania</t>
  </si>
  <si>
    <t>0600000US4201564696</t>
  </si>
  <si>
    <t>Ridgebury township, Bradford County, Pennsylvania</t>
  </si>
  <si>
    <t>0600000US4201565944</t>
  </si>
  <si>
    <t>Rome borough, Bradford County, Pennsylvania</t>
  </si>
  <si>
    <t>0600000US4201565952</t>
  </si>
  <si>
    <t>Rome township, Bradford County, Pennsylvania</t>
  </si>
  <si>
    <t>0600000US4201568096</t>
  </si>
  <si>
    <t>Sayre borough, Bradford County, Pennsylvania</t>
  </si>
  <si>
    <t>0600000US4201570208</t>
  </si>
  <si>
    <t>Sheshequin township, Bradford County, Pennsylvania</t>
  </si>
  <si>
    <t>0600000US4201571312</t>
  </si>
  <si>
    <t>Smithfield township, Bradford County, Pennsylvania</t>
  </si>
  <si>
    <t>0600000US4201572096</t>
  </si>
  <si>
    <t>South Creek township, Bradford County, Pennsylvania</t>
  </si>
  <si>
    <t>0600000US4201572592</t>
  </si>
  <si>
    <t>South Waverly borough, Bradford County, Pennsylvania</t>
  </si>
  <si>
    <t>0600000US4201573008</t>
  </si>
  <si>
    <t>Springfield township, Bradford County, Pennsylvania</t>
  </si>
  <si>
    <t>0600000US4201573632</t>
  </si>
  <si>
    <t>Standing Stone township, Bradford County, Pennsylvania</t>
  </si>
  <si>
    <t>0600000US4201574032</t>
  </si>
  <si>
    <t>Stevens township, Bradford County, Pennsylvania</t>
  </si>
  <si>
    <t>0600000US4201575944</t>
  </si>
  <si>
    <t>Sylvania borough, Bradford County, Pennsylvania</t>
  </si>
  <si>
    <t>0600000US4201576408</t>
  </si>
  <si>
    <t>Terry township, Bradford County, Pennsylvania</t>
  </si>
  <si>
    <t>0600000US4201577168</t>
  </si>
  <si>
    <t>Towanda borough, Bradford County, Pennsylvania</t>
  </si>
  <si>
    <t>0600000US4201577176</t>
  </si>
  <si>
    <t>Towanda township, Bradford County, Pennsylvania</t>
  </si>
  <si>
    <t>0600000US4201577584</t>
  </si>
  <si>
    <t>Troy borough, Bradford County, Pennsylvania</t>
  </si>
  <si>
    <t>0600000US4201577592</t>
  </si>
  <si>
    <t>Troy township, Bradford County, Pennsylvania</t>
  </si>
  <si>
    <t>0600000US4201577936</t>
  </si>
  <si>
    <t>Tuscarora township, Bradford County, Pennsylvania</t>
  </si>
  <si>
    <t>0600000US4201578232</t>
  </si>
  <si>
    <t>Ulster township, Bradford County, Pennsylvania</t>
  </si>
  <si>
    <t>0600000US4201580984</t>
  </si>
  <si>
    <t>Warren township, Bradford County, Pennsylvania</t>
  </si>
  <si>
    <t>0600000US4201582144</t>
  </si>
  <si>
    <t>Wells township, Bradford County, Pennsylvania</t>
  </si>
  <si>
    <t>0600000US4201582656</t>
  </si>
  <si>
    <t>West Burlington township, Bradford County, Pennsylvania</t>
  </si>
  <si>
    <t>0600000US4201585544</t>
  </si>
  <si>
    <t>Wilmot township, Bradford County, Pennsylvania</t>
  </si>
  <si>
    <t>0600000US4201585672</t>
  </si>
  <si>
    <t>Windham township, Bradford County, Pennsylvania</t>
  </si>
  <si>
    <t>0600000US4201586656</t>
  </si>
  <si>
    <t>Wyalusing borough, Bradford County, Pennsylvania</t>
  </si>
  <si>
    <t>0600000US4201586664</t>
  </si>
  <si>
    <t>Wyalusing township, Bradford County, Pennsylvania</t>
  </si>
  <si>
    <t>0600000US4201586912</t>
  </si>
  <si>
    <t>Wysox township, Bradford County, Pennsylvania</t>
  </si>
  <si>
    <t>0600000US4201704976</t>
  </si>
  <si>
    <t>Bedminster township, Bucks County, Pennsylvania</t>
  </si>
  <si>
    <t>0600000US4201705616</t>
  </si>
  <si>
    <t>Bensalem township, Bucks County, Pennsylvania</t>
  </si>
  <si>
    <t>0600000US4201708592</t>
  </si>
  <si>
    <t>Bridgeton township, Bucks County, Pennsylvania</t>
  </si>
  <si>
    <t>0600000US4201708760</t>
  </si>
  <si>
    <t>Bristol borough, Bucks County, Pennsylvania</t>
  </si>
  <si>
    <t>0600000US4201708768</t>
  </si>
  <si>
    <t>Bristol township, Bucks County, Pennsylvania</t>
  </si>
  <si>
    <t>0600000US4201709816</t>
  </si>
  <si>
    <t>Buckingham township, Bucks County, Pennsylvania</t>
  </si>
  <si>
    <t>0600000US4201712504</t>
  </si>
  <si>
    <t>Chalfont borough, Bucks County, Pennsylvania</t>
  </si>
  <si>
    <t>0600000US4201719784</t>
  </si>
  <si>
    <t>Doylestown borough, Bucks County, Pennsylvania</t>
  </si>
  <si>
    <t>0600000US4201719792</t>
  </si>
  <si>
    <t>Doylestown township, Bucks County, Pennsylvania</t>
  </si>
  <si>
    <t>0600000US4201720104</t>
  </si>
  <si>
    <t>Dublin borough, Bucks County, Pennsylvania</t>
  </si>
  <si>
    <t>0600000US4201720480</t>
  </si>
  <si>
    <t>Durham township, Bucks County, Pennsylvania</t>
  </si>
  <si>
    <t>0600000US4201721760</t>
  </si>
  <si>
    <t>East Rockhill township, Bucks County, Pennsylvania</t>
  </si>
  <si>
    <t>0600000US4201725112</t>
  </si>
  <si>
    <t>Falls township, Bucks County, Pennsylvania</t>
  </si>
  <si>
    <t>0600000US4201733224</t>
  </si>
  <si>
    <t>Haycock township, Bucks County, Pennsylvania</t>
  </si>
  <si>
    <t>0600000US4201734952</t>
  </si>
  <si>
    <t>Hilltown township, Bucks County, Pennsylvania</t>
  </si>
  <si>
    <t>0600000US4201736192</t>
  </si>
  <si>
    <t>Hulmeville borough, Bucks County, Pennsylvania</t>
  </si>
  <si>
    <t>0600000US4201737304</t>
  </si>
  <si>
    <t>Ivyland borough, Bucks County, Pennsylvania</t>
  </si>
  <si>
    <t>0600000US4201741392</t>
  </si>
  <si>
    <t>Langhorne borough, Bucks County, Pennsylvania</t>
  </si>
  <si>
    <t>0600000US4201741416</t>
  </si>
  <si>
    <t>Langhorne Manor borough, Bucks County, Pennsylvania</t>
  </si>
  <si>
    <t>0600000US4201744968</t>
  </si>
  <si>
    <t>Lower Makefield township, Bucks County, Pennsylvania</t>
  </si>
  <si>
    <t>0600000US4201745112</t>
  </si>
  <si>
    <t>Lower Southampton township, Bucks County, Pennsylvania</t>
  </si>
  <si>
    <t>0600000US4201749120</t>
  </si>
  <si>
    <t>Middletown township, Bucks County, Pennsylvania</t>
  </si>
  <si>
    <t>0600000US4201749384</t>
  </si>
  <si>
    <t>Milford township, Bucks County, Pennsylvania</t>
  </si>
  <si>
    <t>0600000US4201751144</t>
  </si>
  <si>
    <t>Morrisville borough, Bucks County, Pennsylvania</t>
  </si>
  <si>
    <t>0600000US4201753296</t>
  </si>
  <si>
    <t>New Britain borough, Bucks County, Pennsylvania</t>
  </si>
  <si>
    <t>0600000US4201753304</t>
  </si>
  <si>
    <t>New Britain township, Bucks County, Pennsylvania</t>
  </si>
  <si>
    <t>0600000US4201753712</t>
  </si>
  <si>
    <t>New Hope borough, Bucks County, Pennsylvania</t>
  </si>
  <si>
    <t>0600000US4201754184</t>
  </si>
  <si>
    <t>Newtown borough, Bucks County, Pennsylvania</t>
  </si>
  <si>
    <t>0600000US4201754192</t>
  </si>
  <si>
    <t>Newtown township, Bucks County, Pennsylvania</t>
  </si>
  <si>
    <t>0600000US4201754576</t>
  </si>
  <si>
    <t>Nockamixon township, Bucks County, Pennsylvania</t>
  </si>
  <si>
    <t>0600000US4201754688</t>
  </si>
  <si>
    <t>Northampton township, Bucks County, Pennsylvania</t>
  </si>
  <si>
    <t>0600000US4201758936</t>
  </si>
  <si>
    <t>Penndel borough, Bucks County, Pennsylvania</t>
  </si>
  <si>
    <t>0600000US4201759384</t>
  </si>
  <si>
    <t>Perkasie borough, Bucks County, Pennsylvania</t>
  </si>
  <si>
    <t>0600000US4201761616</t>
  </si>
  <si>
    <t>Plumstead township, Bucks County, Pennsylvania</t>
  </si>
  <si>
    <t>0600000US4201763048</t>
  </si>
  <si>
    <t>Quakertown borough, Bucks County, Pennsylvania</t>
  </si>
  <si>
    <t>0600000US4201764536</t>
  </si>
  <si>
    <t>Richland township, Bucks County, Pennsylvania</t>
  </si>
  <si>
    <t>0600000US4201764584</t>
  </si>
  <si>
    <t>Richlandtown borough, Bucks County, Pennsylvania</t>
  </si>
  <si>
    <t>0600000US4201764856</t>
  </si>
  <si>
    <t>Riegelsville borough, Bucks County, Pennsylvania</t>
  </si>
  <si>
    <t>0600000US4201769248</t>
  </si>
  <si>
    <t>Sellersville borough, Bucks County, Pennsylvania</t>
  </si>
  <si>
    <t>0600000US4201770744</t>
  </si>
  <si>
    <t>Silverdale borough, Bucks County, Pennsylvania</t>
  </si>
  <si>
    <t>0600000US4201771752</t>
  </si>
  <si>
    <t>Solebury township, Bucks County, Pennsylvania</t>
  </si>
  <si>
    <t>0600000US4201773016</t>
  </si>
  <si>
    <t>Springfield township, Bucks County, Pennsylvania</t>
  </si>
  <si>
    <t>0600000US4201776304</t>
  </si>
  <si>
    <t>Telford borough, Bucks County, Pennsylvania</t>
  </si>
  <si>
    <t>0600000US4201776784</t>
  </si>
  <si>
    <t>Tinicum township, Bucks County, Pennsylvania</t>
  </si>
  <si>
    <t>0600000US4201777704</t>
  </si>
  <si>
    <t>Trumbauersville borough, Bucks County, Pennsylvania</t>
  </si>
  <si>
    <t>0600000US4201777744</t>
  </si>
  <si>
    <t>Tullytown borough, Bucks County, Pennsylvania</t>
  </si>
  <si>
    <t>0600000US4201779128</t>
  </si>
  <si>
    <t>Upper Makefield township, Bucks County, Pennsylvania</t>
  </si>
  <si>
    <t>0600000US4201779296</t>
  </si>
  <si>
    <t>Upper Southampton township, Bucks County, Pennsylvania</t>
  </si>
  <si>
    <t>0600000US4201780952</t>
  </si>
  <si>
    <t>Warminster township, Bucks County, Pennsylvania</t>
  </si>
  <si>
    <t>0600000US4201781048</t>
  </si>
  <si>
    <t>Warrington township, Bucks County, Pennsylvania</t>
  </si>
  <si>
    <t>0600000US4201781144</t>
  </si>
  <si>
    <t>Warwick township, Bucks County, Pennsylvania</t>
  </si>
  <si>
    <t>0600000US4201783960</t>
  </si>
  <si>
    <t>West Rockhill township, Bucks County, Pennsylvania</t>
  </si>
  <si>
    <t>0600000US4201786624</t>
  </si>
  <si>
    <t>Wrightstown township, Bucks County, Pennsylvania</t>
  </si>
  <si>
    <t>0600000US4201786920</t>
  </si>
  <si>
    <t>Yardley borough, Bucks County, Pennsylvania</t>
  </si>
  <si>
    <t>0600000US4201900300</t>
  </si>
  <si>
    <t>Adams township, Butler County, Pennsylvania</t>
  </si>
  <si>
    <t>0600000US4201900860</t>
  </si>
  <si>
    <t>Allegheny township, Butler County, Pennsylvania</t>
  </si>
  <si>
    <t>0600000US4201908096</t>
  </si>
  <si>
    <t>Brady township, Butler County, Pennsylvania</t>
  </si>
  <si>
    <t>0600000US4201909528</t>
  </si>
  <si>
    <t>Bruin borough, Butler County, Pennsylvania</t>
  </si>
  <si>
    <t>0600000US4201910000</t>
  </si>
  <si>
    <t>Buffalo township, Butler County, Pennsylvania</t>
  </si>
  <si>
    <t>0600000US4201910464</t>
  </si>
  <si>
    <t>Butler city, Butler County, Pennsylvania</t>
  </si>
  <si>
    <t>0600000US4201910472</t>
  </si>
  <si>
    <t>Butler township, Butler County, Pennsylvania</t>
  </si>
  <si>
    <t>0600000US4201910800</t>
  </si>
  <si>
    <t>Callery borough, Butler County, Pennsylvania</t>
  </si>
  <si>
    <t>0600000US4201912024</t>
  </si>
  <si>
    <t>Center township, Butler County, Pennsylvania</t>
  </si>
  <si>
    <t>0600000US4201912992</t>
  </si>
  <si>
    <t>Cherry township, Butler County, Pennsylvania</t>
  </si>
  <si>
    <t>0600000US4201913152</t>
  </si>
  <si>
    <t>Cherry Valley borough, Butler County, Pennsylvania</t>
  </si>
  <si>
    <t>0600000US4201913440</t>
  </si>
  <si>
    <t>Chicora borough, Butler County, Pennsylvania</t>
  </si>
  <si>
    <t>0600000US4201913936</t>
  </si>
  <si>
    <t>Clay township, Butler County, Pennsylvania</t>
  </si>
  <si>
    <t>0600000US4201914048</t>
  </si>
  <si>
    <t>Clearfield township, Butler County, Pennsylvania</t>
  </si>
  <si>
    <t>0600000US4201914320</t>
  </si>
  <si>
    <t>Clinton township, Butler County, Pennsylvania</t>
  </si>
  <si>
    <t>0600000US4201915480</t>
  </si>
  <si>
    <t>Concord township, Butler County, Pennsylvania</t>
  </si>
  <si>
    <t>0600000US4201915808</t>
  </si>
  <si>
    <t>Connoquenessing borough, Butler County, Pennsylvania</t>
  </si>
  <si>
    <t>0600000US4201915816</t>
  </si>
  <si>
    <t>Connoquenessing township, Butler County, Pennsylvania</t>
  </si>
  <si>
    <t>0600000US4201916920</t>
  </si>
  <si>
    <t>Cranberry township, Butler County, Pennsylvania</t>
  </si>
  <si>
    <t>0600000US4201919456</t>
  </si>
  <si>
    <t>Donegal township, Butler County, Pennsylvania</t>
  </si>
  <si>
    <t>0600000US4201920904</t>
  </si>
  <si>
    <t>East Butler borough, Butler County, Pennsylvania</t>
  </si>
  <si>
    <t>0600000US4201922128</t>
  </si>
  <si>
    <t>Eau Claire borough, Butler County, Pennsylvania</t>
  </si>
  <si>
    <t>0600000US4201924248</t>
  </si>
  <si>
    <t>Evans City borough, Butler County, Pennsylvania</t>
  </si>
  <si>
    <t>0600000US4201924832</t>
  </si>
  <si>
    <t>Fairview borough, Butler County, Pennsylvania</t>
  </si>
  <si>
    <t>0600000US4201924840</t>
  </si>
  <si>
    <t>Fairview township, Butler County, Pennsylvania</t>
  </si>
  <si>
    <t>0600000US4201926904</t>
  </si>
  <si>
    <t>Forward township, Butler County, Pennsylvania</t>
  </si>
  <si>
    <t>0600000US4201927352</t>
  </si>
  <si>
    <t>Franklin township, Butler County, Pennsylvania</t>
  </si>
  <si>
    <t>0600000US4201932688</t>
  </si>
  <si>
    <t>Harmony borough, Butler County, Pennsylvania</t>
  </si>
  <si>
    <t>0600000US4201932896</t>
  </si>
  <si>
    <t>Harrisville borough, Butler County, Pennsylvania</t>
  </si>
  <si>
    <t>0600000US4201937344</t>
  </si>
  <si>
    <t>Jackson township, Butler County, Pennsylvania</t>
  </si>
  <si>
    <t>0600000US4201937848</t>
  </si>
  <si>
    <t>Jefferson township, Butler County, Pennsylvania</t>
  </si>
  <si>
    <t>0600000US4201938768</t>
  </si>
  <si>
    <t>Karns City borough, Butler County, Pennsylvania</t>
  </si>
  <si>
    <t>0600000US4201941208</t>
  </si>
  <si>
    <t>Lancaster township, Butler County, Pennsylvania</t>
  </si>
  <si>
    <t>0600000US4201947448</t>
  </si>
  <si>
    <t>Marion township, Butler County, Pennsylvania</t>
  </si>
  <si>
    <t>0600000US4201947672</t>
  </si>
  <si>
    <t>Mars borough, Butler County, Pennsylvania</t>
  </si>
  <si>
    <t>0600000US4201948688</t>
  </si>
  <si>
    <t>Mercer township, Butler County, Pennsylvania</t>
  </si>
  <si>
    <t>0600000US4201949056</t>
  </si>
  <si>
    <t>Middlesex township, Butler County, Pennsylvania</t>
  </si>
  <si>
    <t>0600000US4201952176</t>
  </si>
  <si>
    <t>Muddy Creek township, Butler County, Pennsylvania</t>
  </si>
  <si>
    <t>0600000US4201955992</t>
  </si>
  <si>
    <t>Oakland township, Butler County, Pennsylvania</t>
  </si>
  <si>
    <t>0600000US4201957984</t>
  </si>
  <si>
    <t>Parker township, Butler County, Pennsylvania</t>
  </si>
  <si>
    <t>0600000US4201958792</t>
  </si>
  <si>
    <t>Penn township, Butler County, Pennsylvania</t>
  </si>
  <si>
    <t>0600000US4201959672</t>
  </si>
  <si>
    <t>Petrolia borough, Butler County, Pennsylvania</t>
  </si>
  <si>
    <t>0600000US4201962224</t>
  </si>
  <si>
    <t>Portersville borough, Butler County, Pennsylvania</t>
  </si>
  <si>
    <t>0600000US4201962752</t>
  </si>
  <si>
    <t>Prospect borough, Butler County, Pennsylvania</t>
  </si>
  <si>
    <t>0600000US4201968056</t>
  </si>
  <si>
    <t>Saxonburg borough, Butler County, Pennsylvania</t>
  </si>
  <si>
    <t>0600000US4201969309</t>
  </si>
  <si>
    <t>Seven Fields borough, Butler County, Pennsylvania</t>
  </si>
  <si>
    <t>0600000US4201971184</t>
  </si>
  <si>
    <t>Slippery Rock borough, Butler County, Pennsylvania</t>
  </si>
  <si>
    <t>0600000US4201971192</t>
  </si>
  <si>
    <t>Slippery Rock township, Butler County, Pennsylvania</t>
  </si>
  <si>
    <t>0600000US4201975184</t>
  </si>
  <si>
    <t>Summit township, Butler County, Pennsylvania</t>
  </si>
  <si>
    <t>0600000US4201979504</t>
  </si>
  <si>
    <t>Valencia borough, Butler County, Pennsylvania</t>
  </si>
  <si>
    <t>0600000US4201979904</t>
  </si>
  <si>
    <t>Venango township, Butler County, Pennsylvania</t>
  </si>
  <si>
    <t>0600000US4201981192</t>
  </si>
  <si>
    <t>Washington township, Butler County, Pennsylvania</t>
  </si>
  <si>
    <t>0600000US4201983376</t>
  </si>
  <si>
    <t>West Liberty borough, Butler County, Pennsylvania</t>
  </si>
  <si>
    <t>0600000US4201984064</t>
  </si>
  <si>
    <t>West Sunbury borough, Butler County, Pennsylvania</t>
  </si>
  <si>
    <t>0600000US4201985784</t>
  </si>
  <si>
    <t>Winfield township, Butler County, Pennsylvania</t>
  </si>
  <si>
    <t>0600000US4201986536</t>
  </si>
  <si>
    <t>Worth township, Butler County, Pennsylvania</t>
  </si>
  <si>
    <t>0600000US4201987272</t>
  </si>
  <si>
    <t>Zelienople borough, Butler County, Pennsylvania</t>
  </si>
  <si>
    <t>0600000US4202100308</t>
  </si>
  <si>
    <t>Adams township, Cambria County, Pennsylvania</t>
  </si>
  <si>
    <t>0600000US4202100868</t>
  </si>
  <si>
    <t>Allegheny township, Cambria County, Pennsylvania</t>
  </si>
  <si>
    <t>0600000US4202103296</t>
  </si>
  <si>
    <t>Ashville borough, Cambria County, Pennsylvania</t>
  </si>
  <si>
    <t>0600000US4202104272</t>
  </si>
  <si>
    <t>Barr township, Cambria County, Pennsylvania</t>
  </si>
  <si>
    <t>0600000US4202106736</t>
  </si>
  <si>
    <t>Blacklick township, Cambria County, Pennsylvania</t>
  </si>
  <si>
    <t>0600000US4202109400</t>
  </si>
  <si>
    <t>Brownstown borough, Cambria County, Pennsylvania</t>
  </si>
  <si>
    <t>0600000US4202110880</t>
  </si>
  <si>
    <t>Cambria township, Cambria County, Pennsylvania</t>
  </si>
  <si>
    <t>0600000US4202111456</t>
  </si>
  <si>
    <t>Carrolltown borough, Cambria County, Pennsylvania</t>
  </si>
  <si>
    <t>0600000US4202111616</t>
  </si>
  <si>
    <t>Cassandra borough, Cambria County, Pennsylvania</t>
  </si>
  <si>
    <t>0600000US4202113192</t>
  </si>
  <si>
    <t>Chest township, Cambria County, Pennsylvania</t>
  </si>
  <si>
    <t>0600000US4202113384</t>
  </si>
  <si>
    <t>Chest Springs borough, Cambria County, Pennsylvania</t>
  </si>
  <si>
    <t>0600000US4202114056</t>
  </si>
  <si>
    <t>Clearfield township, Cambria County, Pennsylvania</t>
  </si>
  <si>
    <t>0600000US4202115552</t>
  </si>
  <si>
    <t>Conemaugh township, Cambria County, Pennsylvania</t>
  </si>
  <si>
    <t>0600000US4202117136</t>
  </si>
  <si>
    <t>Cresson borough, Cambria County, Pennsylvania</t>
  </si>
  <si>
    <t>0600000US4202117144</t>
  </si>
  <si>
    <t>Cresson township, Cambria County, Pennsylvania</t>
  </si>
  <si>
    <t>0600000US4202117496</t>
  </si>
  <si>
    <t>Croyle township, Cambria County, Pennsylvania</t>
  </si>
  <si>
    <t>0600000US4202117976</t>
  </si>
  <si>
    <t>Daisytown borough, Cambria County, Pennsylvania</t>
  </si>
  <si>
    <t>0600000US4202118000</t>
  </si>
  <si>
    <t>Dale borough, Cambria County, Pennsylvania</t>
  </si>
  <si>
    <t>0600000US4202118432</t>
  </si>
  <si>
    <t>Dean township, Cambria County, Pennsylvania</t>
  </si>
  <si>
    <t>0600000US4202120952</t>
  </si>
  <si>
    <t>East Carroll township, Cambria County, Pennsylvania</t>
  </si>
  <si>
    <t>0600000US4202120992</t>
  </si>
  <si>
    <t>East Conemaugh borough, Cambria County, Pennsylvania</t>
  </si>
  <si>
    <t>0600000US4202121896</t>
  </si>
  <si>
    <t>East Taylor township, Cambria County, Pennsylvania</t>
  </si>
  <si>
    <t>0600000US4202122144</t>
  </si>
  <si>
    <t>Ebensburg borough, Cambria County, Pennsylvania</t>
  </si>
  <si>
    <t>0600000US4202122712</t>
  </si>
  <si>
    <t>Ehrenfeld borough, Cambria County, Pennsylvania</t>
  </si>
  <si>
    <t>0600000US4202122808</t>
  </si>
  <si>
    <t>Elder township, Cambria County, Pennsylvania</t>
  </si>
  <si>
    <t>0600000US4202125680</t>
  </si>
  <si>
    <t>Ferndale borough, Cambria County, Pennsylvania</t>
  </si>
  <si>
    <t>0600000US4202127360</t>
  </si>
  <si>
    <t>Franklin borough, Cambria County, Pennsylvania</t>
  </si>
  <si>
    <t>0600000US4202128328</t>
  </si>
  <si>
    <t>Gallitzin borough, Cambria County, Pennsylvania</t>
  </si>
  <si>
    <t>0600000US4202128336</t>
  </si>
  <si>
    <t>Gallitzin township, Cambria County, Pennsylvania</t>
  </si>
  <si>
    <t>0600000US4202128720</t>
  </si>
  <si>
    <t>Geistown borough, Cambria County, Pennsylvania</t>
  </si>
  <si>
    <t>0600000US4202133080</t>
  </si>
  <si>
    <t>Hastings borough, Cambria County, Pennsylvania</t>
  </si>
  <si>
    <t>0600000US4202137352</t>
  </si>
  <si>
    <t>Jackson township, Cambria County, Pennsylvania</t>
  </si>
  <si>
    <t>0600000US4202138288</t>
  </si>
  <si>
    <t>Johnstown city, Cambria County, Pennsylvania</t>
  </si>
  <si>
    <t>0600000US4202143248</t>
  </si>
  <si>
    <t>Lilly borough, Cambria County, Pennsylvania</t>
  </si>
  <si>
    <t>0600000US4202144664</t>
  </si>
  <si>
    <t>Lorain borough, Cambria County, Pennsylvania</t>
  </si>
  <si>
    <t>0600000US4202144704</t>
  </si>
  <si>
    <t>Loretto borough, Cambria County, Pennsylvania</t>
  </si>
  <si>
    <t>0600000US4202145160</t>
  </si>
  <si>
    <t>Lower Yoder township, Cambria County, Pennsylvania</t>
  </si>
  <si>
    <t>0600000US4202149104</t>
  </si>
  <si>
    <t>Middle Taylor township, Cambria County, Pennsylvania</t>
  </si>
  <si>
    <t>0600000US4202152360</t>
  </si>
  <si>
    <t>Munster township, Cambria County, Pennsylvania</t>
  </si>
  <si>
    <t>0600000US4202152616</t>
  </si>
  <si>
    <t>Nanty-Glo borough, Cambria County, Pennsylvania</t>
  </si>
  <si>
    <t>0600000US4202155000</t>
  </si>
  <si>
    <t>Northern Cambria borough, Cambria County, Pennsylvania</t>
  </si>
  <si>
    <t>0600000US4202158432</t>
  </si>
  <si>
    <t>Patton borough, Cambria County, Pennsylvania</t>
  </si>
  <si>
    <t>0600000US4202162048</t>
  </si>
  <si>
    <t>Portage borough, Cambria County, Pennsylvania</t>
  </si>
  <si>
    <t>0600000US4202162056</t>
  </si>
  <si>
    <t>Portage township, Cambria County, Pennsylvania</t>
  </si>
  <si>
    <t>0600000US4202163608</t>
  </si>
  <si>
    <t>Reade township, Cambria County, Pennsylvania</t>
  </si>
  <si>
    <t>0600000US4202164544</t>
  </si>
  <si>
    <t>Richland township, Cambria County, Pennsylvania</t>
  </si>
  <si>
    <t>0600000US4202167920</t>
  </si>
  <si>
    <t>Sankertown borough, Cambria County, Pennsylvania</t>
  </si>
  <si>
    <t>0600000US4202168104</t>
  </si>
  <si>
    <t>Scalp Level borough, Cambria County, Pennsylvania</t>
  </si>
  <si>
    <t>0600000US4202172168</t>
  </si>
  <si>
    <t>South Fork borough, Cambria County, Pennsylvania</t>
  </si>
  <si>
    <t>0600000US4202172344</t>
  </si>
  <si>
    <t>Southmont borough, Cambria County, Pennsylvania</t>
  </si>
  <si>
    <t>0600000US4202174432</t>
  </si>
  <si>
    <t>Stonycreek township, Cambria County, Pennsylvania</t>
  </si>
  <si>
    <t>0600000US4202175136</t>
  </si>
  <si>
    <t>Summerhill borough, Cambria County, Pennsylvania</t>
  </si>
  <si>
    <t>0600000US4202175144</t>
  </si>
  <si>
    <t>Summerhill township, Cambria County, Pennsylvania</t>
  </si>
  <si>
    <t>0600000US4202175520</t>
  </si>
  <si>
    <t>Susquehanna township, Cambria County, Pennsylvania</t>
  </si>
  <si>
    <t>0600000US4202177808</t>
  </si>
  <si>
    <t>Tunnelhill borough, Cambria County, Pennsylvania</t>
  </si>
  <si>
    <t>0600000US4202179360</t>
  </si>
  <si>
    <t>Upper Yoder township, Cambria County, Pennsylvania</t>
  </si>
  <si>
    <t>0600000US4202180288</t>
  </si>
  <si>
    <t>Vintondale borough, Cambria County, Pennsylvania</t>
  </si>
  <si>
    <t>0600000US4202181200</t>
  </si>
  <si>
    <t>Washington township, Cambria County, Pennsylvania</t>
  </si>
  <si>
    <t>0600000US4202182688</t>
  </si>
  <si>
    <t>West Carroll township, Cambria County, Pennsylvania</t>
  </si>
  <si>
    <t>0600000US4202183584</t>
  </si>
  <si>
    <t>Westmont borough, Cambria County, Pennsylvania</t>
  </si>
  <si>
    <t>0600000US4202184080</t>
  </si>
  <si>
    <t>West Taylor township, Cambria County, Pennsylvania</t>
  </si>
  <si>
    <t>0600000US4202184448</t>
  </si>
  <si>
    <t>White township, Cambria County, Pennsylvania</t>
  </si>
  <si>
    <t>0600000US4202185528</t>
  </si>
  <si>
    <t>Wilmore borough, Cambria County, Pennsylvania</t>
  </si>
  <si>
    <t>0600000US4202319976</t>
  </si>
  <si>
    <t>Driftwood borough, Cameron County, Pennsylvania</t>
  </si>
  <si>
    <t>0600000US4202323600</t>
  </si>
  <si>
    <t>Emporium borough, Cameron County, Pennsylvania</t>
  </si>
  <si>
    <t>0600000US4202329008</t>
  </si>
  <si>
    <t>Gibson township, Cameron County, Pennsylvania</t>
  </si>
  <si>
    <t>0600000US4202331632</t>
  </si>
  <si>
    <t>Grove township, Cameron County, Pennsylvania</t>
  </si>
  <si>
    <t>0600000US4202345432</t>
  </si>
  <si>
    <t>Lumber township, Cameron County, Pennsylvania</t>
  </si>
  <si>
    <t>0600000US4202362064</t>
  </si>
  <si>
    <t>Portage township, Cameron County, Pennsylvania</t>
  </si>
  <si>
    <t>0600000US4202370336</t>
  </si>
  <si>
    <t>Shippen township, Cameron County, Pennsylvania</t>
  </si>
  <si>
    <t>0600000US4202504048</t>
  </si>
  <si>
    <t>Banks township, Carbon County, Pennsylvania</t>
  </si>
  <si>
    <t>0600000US4202504816</t>
  </si>
  <si>
    <t>Beaver Meadows borough, Carbon County, Pennsylvania</t>
  </si>
  <si>
    <t>0600000US4202507880</t>
  </si>
  <si>
    <t>Bowmanstown borough, Carbon County, Pennsylvania</t>
  </si>
  <si>
    <t>0600000US4202521664</t>
  </si>
  <si>
    <t>East Penn township, Carbon County, Pennsylvania</t>
  </si>
  <si>
    <t>0600000US4202521816</t>
  </si>
  <si>
    <t>East Side borough, Carbon County, Pennsylvania</t>
  </si>
  <si>
    <t>0600000US4202527368</t>
  </si>
  <si>
    <t>Franklin township, Carbon County, Pennsylvania</t>
  </si>
  <si>
    <t>0600000US4202538200</t>
  </si>
  <si>
    <t>Jim Thorpe borough, Carbon County, Pennsylvania</t>
  </si>
  <si>
    <t>0600000US4202539608</t>
  </si>
  <si>
    <t>Kidder township, Carbon County, Pennsylvania</t>
  </si>
  <si>
    <t>0600000US4202541464</t>
  </si>
  <si>
    <t>Lansford borough, Carbon County, Pennsylvania</t>
  </si>
  <si>
    <t>0600000US4202541888</t>
  </si>
  <si>
    <t>Lausanne township, Carbon County, Pennsylvania</t>
  </si>
  <si>
    <t>0600000US4202542400</t>
  </si>
  <si>
    <t>Lehigh township, Carbon County, Pennsylvania</t>
  </si>
  <si>
    <t>0600000US4202542472</t>
  </si>
  <si>
    <t>Lehighton borough, Carbon County, Pennsylvania</t>
  </si>
  <si>
    <t>0600000US4202545128</t>
  </si>
  <si>
    <t>Lower Towamensing township, Carbon County, Pennsylvania</t>
  </si>
  <si>
    <t>0600000US4202546640</t>
  </si>
  <si>
    <t>Mahoning township, Carbon County, Pennsylvania</t>
  </si>
  <si>
    <t>0600000US4202553088</t>
  </si>
  <si>
    <t>Nesquehoning borough, Carbon County, Pennsylvania</t>
  </si>
  <si>
    <t>0600000US4202557504</t>
  </si>
  <si>
    <t>Packer township, Carbon County, Pennsylvania</t>
  </si>
  <si>
    <t>0600000US4202557696</t>
  </si>
  <si>
    <t>Palmerton borough, Carbon County, Pennsylvania</t>
  </si>
  <si>
    <t>0600000US4202558304</t>
  </si>
  <si>
    <t>Parryville borough, Carbon County, Pennsylvania</t>
  </si>
  <si>
    <t>0600000US4202558968</t>
  </si>
  <si>
    <t>Penn Forest township, Carbon County, Pennsylvania</t>
  </si>
  <si>
    <t>0600000US4202575248</t>
  </si>
  <si>
    <t>Summit Hill borough, Carbon County, Pennsylvania</t>
  </si>
  <si>
    <t>0600000US4202577160</t>
  </si>
  <si>
    <t>Towamensing township, Carbon County, Pennsylvania</t>
  </si>
  <si>
    <t>0600000US4202581856</t>
  </si>
  <si>
    <t>Weatherly borough, Carbon County, Pennsylvania</t>
  </si>
  <si>
    <t>0600000US4202582080</t>
  </si>
  <si>
    <t>Weissport borough, Carbon County, Pennsylvania</t>
  </si>
  <si>
    <t>0600000US4202705256</t>
  </si>
  <si>
    <t>Bellefonte borough, Centre County, Pennsylvania</t>
  </si>
  <si>
    <t>0600000US4202705608</t>
  </si>
  <si>
    <t>Benner township, Centre County, Pennsylvania</t>
  </si>
  <si>
    <t>0600000US4202707424</t>
  </si>
  <si>
    <t>Boggs township, Centre County, Pennsylvania</t>
  </si>
  <si>
    <t>0600000US4202710272</t>
  </si>
  <si>
    <t>Burnside township, Centre County, Pennsylvania</t>
  </si>
  <si>
    <t>0600000US4202712376</t>
  </si>
  <si>
    <t>Centre Hall borough, Centre County, Pennsylvania</t>
  </si>
  <si>
    <t>0600000US4202715136</t>
  </si>
  <si>
    <t>College township, Centre County, Pennsylvania</t>
  </si>
  <si>
    <t>0600000US4202717800</t>
  </si>
  <si>
    <t>Curtin township, Centre County, Pennsylvania</t>
  </si>
  <si>
    <t>0600000US4202725624</t>
  </si>
  <si>
    <t>Ferguson township, Centre County, Pennsylvania</t>
  </si>
  <si>
    <t>0600000US4202731472</t>
  </si>
  <si>
    <t>Gregg township, Centre County, Pennsylvania</t>
  </si>
  <si>
    <t>0600000US4202731960</t>
  </si>
  <si>
    <t>Haines township, Centre County, Pennsylvania</t>
  </si>
  <si>
    <t>0600000US4202731992</t>
  </si>
  <si>
    <t>Halfmoon township, Centre County, Pennsylvania</t>
  </si>
  <si>
    <t>0600000US4202732792</t>
  </si>
  <si>
    <t>Harris township, Centre County, Pennsylvania</t>
  </si>
  <si>
    <t>0600000US4202735960</t>
  </si>
  <si>
    <t>Howard borough, Centre County, Pennsylvania</t>
  </si>
  <si>
    <t>0600000US4202735968</t>
  </si>
  <si>
    <t>Howard township, Centre County, Pennsylvania</t>
  </si>
  <si>
    <t>0600000US4202736504</t>
  </si>
  <si>
    <t>Huston township, Centre County, Pennsylvania</t>
  </si>
  <si>
    <t>0600000US4202743080</t>
  </si>
  <si>
    <t>Liberty township, Centre County, Pennsylvania</t>
  </si>
  <si>
    <t>0600000US4202747456</t>
  </si>
  <si>
    <t>Marion township, Centre County, Pennsylvania</t>
  </si>
  <si>
    <t>0600000US4202749360</t>
  </si>
  <si>
    <t>Miles township, Centre County, Pennsylvania</t>
  </si>
  <si>
    <t>0600000US4202749368</t>
  </si>
  <si>
    <t>Milesburg borough, Centre County, Pennsylvania</t>
  </si>
  <si>
    <t>0600000US4202749768</t>
  </si>
  <si>
    <t>Millheim borough, Centre County, Pennsylvania</t>
  </si>
  <si>
    <t>0600000US4202758440</t>
  </si>
  <si>
    <t>Patton township, Centre County, Pennsylvania</t>
  </si>
  <si>
    <t>0600000US4202758800</t>
  </si>
  <si>
    <t>Penn township, Centre County, Pennsylvania</t>
  </si>
  <si>
    <t>0600000US4202760008</t>
  </si>
  <si>
    <t>Philipsburg borough, Centre County, Pennsylvania</t>
  </si>
  <si>
    <t>0600000US4202762280</t>
  </si>
  <si>
    <t>Port Matilda borough, Centre County, Pennsylvania</t>
  </si>
  <si>
    <t>0600000US4202762360</t>
  </si>
  <si>
    <t>Potter township, Centre County, Pennsylvania</t>
  </si>
  <si>
    <t>0600000US4202766736</t>
  </si>
  <si>
    <t>Rush township, Centre County, Pennsylvania</t>
  </si>
  <si>
    <t>0600000US4202771600</t>
  </si>
  <si>
    <t>Snow Shoe borough, Centre County, Pennsylvania</t>
  </si>
  <si>
    <t>0600000US4202771608</t>
  </si>
  <si>
    <t>Snow Shoe township, Centre County, Pennsylvania</t>
  </si>
  <si>
    <t>0600000US4202772832</t>
  </si>
  <si>
    <t>Spring township, Centre County, Pennsylvania</t>
  </si>
  <si>
    <t>0600000US4202773808</t>
  </si>
  <si>
    <t>State College borough, Centre County, Pennsylvania</t>
  </si>
  <si>
    <t>0600000US4202776168</t>
  </si>
  <si>
    <t>Taylor township, Centre County, Pennsylvania</t>
  </si>
  <si>
    <t>0600000US4202778288</t>
  </si>
  <si>
    <t>Union township, Centre County, Pennsylvania</t>
  </si>
  <si>
    <t>0600000US4202778616</t>
  </si>
  <si>
    <t>Unionville borough, Centre County, Pennsylvania</t>
  </si>
  <si>
    <t>0600000US4202780552</t>
  </si>
  <si>
    <t>Walker township, Centre County, Pennsylvania</t>
  </si>
  <si>
    <t>0600000US4202786544</t>
  </si>
  <si>
    <t>Worth township, Centre County, Pennsylvania</t>
  </si>
  <si>
    <t>0600000US4202903384</t>
  </si>
  <si>
    <t>Atglen borough, Chester County, Pennsylvania</t>
  </si>
  <si>
    <t>0600000US4202903656</t>
  </si>
  <si>
    <t>Avondale borough, Chester County, Pennsylvania</t>
  </si>
  <si>
    <t>0600000US4202906544</t>
  </si>
  <si>
    <t>Birmingham township, Chester County, Pennsylvania</t>
  </si>
  <si>
    <t>0600000US4202910824</t>
  </si>
  <si>
    <t>Caln township, Chester County, Pennsylvania</t>
  </si>
  <si>
    <t>0600000US4202912744</t>
  </si>
  <si>
    <t>Charlestown township, Chester County, Pennsylvania</t>
  </si>
  <si>
    <t>0600000US4202914712</t>
  </si>
  <si>
    <t>Coatesville city, Chester County, Pennsylvania</t>
  </si>
  <si>
    <t>0600000US4202919752</t>
  </si>
  <si>
    <t>Downingtown borough, Chester County, Pennsylvania</t>
  </si>
  <si>
    <t>0600000US4202920824</t>
  </si>
  <si>
    <t>East Bradford township, Chester County, Pennsylvania</t>
  </si>
  <si>
    <t>0600000US4202920864</t>
  </si>
  <si>
    <t>East Brandywine township, Chester County, Pennsylvania</t>
  </si>
  <si>
    <t>0600000US4202920920</t>
  </si>
  <si>
    <t>East Caln township, Chester County, Pennsylvania</t>
  </si>
  <si>
    <t>0600000US4202921008</t>
  </si>
  <si>
    <t>East Coventry township, Chester County, Pennsylvania</t>
  </si>
  <si>
    <t>0600000US4202921104</t>
  </si>
  <si>
    <t>East Fallowfield township, Chester County, Pennsylvania</t>
  </si>
  <si>
    <t>0600000US4202921192</t>
  </si>
  <si>
    <t>East Goshen township, Chester County, Pennsylvania</t>
  </si>
  <si>
    <t>0600000US4202921480</t>
  </si>
  <si>
    <t>East Marlborough township, Chester County, Pennsylvania</t>
  </si>
  <si>
    <t>0600000US4202921576</t>
  </si>
  <si>
    <t>East Nantmeal township, Chester County, Pennsylvania</t>
  </si>
  <si>
    <t>0600000US4202921624</t>
  </si>
  <si>
    <t>East Nottingham township, Chester County, Pennsylvania</t>
  </si>
  <si>
    <t>0600000US4202921696</t>
  </si>
  <si>
    <t>East Pikeland township, Chester County, Pennsylvania</t>
  </si>
  <si>
    <t>0600000US4202921928</t>
  </si>
  <si>
    <t>Easttown township, Chester County, Pennsylvania</t>
  </si>
  <si>
    <t>0600000US4202922000</t>
  </si>
  <si>
    <t>East Vincent township, Chester County, Pennsylvania</t>
  </si>
  <si>
    <t>0600000US4202922056</t>
  </si>
  <si>
    <t>East Whiteland township, Chester County, Pennsylvania</t>
  </si>
  <si>
    <t>0600000US4202923032</t>
  </si>
  <si>
    <t>Elk township, Chester County, Pennsylvania</t>
  </si>
  <si>
    <t>0600000US4202923440</t>
  </si>
  <si>
    <t>Elverson borough, Chester County, Pennsylvania</t>
  </si>
  <si>
    <t>0600000US4202927376</t>
  </si>
  <si>
    <t>Franklin township, Chester County, Pennsylvania</t>
  </si>
  <si>
    <t>0600000US4202934448</t>
  </si>
  <si>
    <t>Highland township, Chester County, Pennsylvania</t>
  </si>
  <si>
    <t>0600000US4202935528</t>
  </si>
  <si>
    <t>Honey Brook borough, Chester County, Pennsylvania</t>
  </si>
  <si>
    <t>0600000US4202935536</t>
  </si>
  <si>
    <t>Honey Brook township, Chester County, Pennsylvania</t>
  </si>
  <si>
    <t>0600000US4202939344</t>
  </si>
  <si>
    <t>Kennett township, Chester County, Pennsylvania</t>
  </si>
  <si>
    <t>0600000US4202939352</t>
  </si>
  <si>
    <t>Kennett Square borough, Chester County, Pennsylvania</t>
  </si>
  <si>
    <t>0600000US4202944440</t>
  </si>
  <si>
    <t>London Britain township, Chester County, Pennsylvania</t>
  </si>
  <si>
    <t>0600000US4202944456</t>
  </si>
  <si>
    <t>Londonderry township, Chester County, Pennsylvania</t>
  </si>
  <si>
    <t>0600000US4202944480</t>
  </si>
  <si>
    <t>London Grove township, Chester County, Pennsylvania</t>
  </si>
  <si>
    <t>0600000US4202945040</t>
  </si>
  <si>
    <t>Lower Oxford township, Chester County, Pennsylvania</t>
  </si>
  <si>
    <t>0600000US4202946792</t>
  </si>
  <si>
    <t>Malvern borough, Chester County, Pennsylvania</t>
  </si>
  <si>
    <t>0600000US4202950232</t>
  </si>
  <si>
    <t>Modena borough, Chester County, Pennsylvania</t>
  </si>
  <si>
    <t>0600000US4202953608</t>
  </si>
  <si>
    <t>New Garden township, Chester County, Pennsylvania</t>
  </si>
  <si>
    <t>0600000US4202953784</t>
  </si>
  <si>
    <t>Newlin township, Chester County, Pennsylvania</t>
  </si>
  <si>
    <t>0600000US4202953816</t>
  </si>
  <si>
    <t>New London township, Chester County, Pennsylvania</t>
  </si>
  <si>
    <t>0600000US4202954936</t>
  </si>
  <si>
    <t>North Coventry township, Chester County, Pennsylvania</t>
  </si>
  <si>
    <t>0600000US4202957480</t>
  </si>
  <si>
    <t>Oxford borough, Chester County, Pennsylvania</t>
  </si>
  <si>
    <t>0600000US4202958032</t>
  </si>
  <si>
    <t>Parkesburg borough, Chester County, Pennsylvania</t>
  </si>
  <si>
    <t>0600000US4202958808</t>
  </si>
  <si>
    <t>Penn township, Chester County, Pennsylvania</t>
  </si>
  <si>
    <t>0600000US4202959136</t>
  </si>
  <si>
    <t>Pennsbury township, Chester County, Pennsylvania</t>
  </si>
  <si>
    <t>0600000US4202960120</t>
  </si>
  <si>
    <t>Phoenixville borough, Chester County, Pennsylvania</t>
  </si>
  <si>
    <t>0600000US4202961800</t>
  </si>
  <si>
    <t>Pocopson township, Chester County, Pennsylvania</t>
  </si>
  <si>
    <t>0600000US4202967080</t>
  </si>
  <si>
    <t>Sadsbury township, Chester County, Pennsylvania</t>
  </si>
  <si>
    <t>0600000US4202968288</t>
  </si>
  <si>
    <t>Schuylkill township, Chester County, Pennsylvania</t>
  </si>
  <si>
    <t>0600000US4202972072</t>
  </si>
  <si>
    <t>South Coatesville borough, Chester County, Pennsylvania</t>
  </si>
  <si>
    <t>0600000US4202972088</t>
  </si>
  <si>
    <t>South Coventry township, Chester County, Pennsylvania</t>
  </si>
  <si>
    <t>0600000US4202972920</t>
  </si>
  <si>
    <t>Spring City borough, Chester County, Pennsylvania</t>
  </si>
  <si>
    <t>0600000US4202976568</t>
  </si>
  <si>
    <t>Thornbury township, Chester County, Pennsylvania</t>
  </si>
  <si>
    <t>0600000US4202977344</t>
  </si>
  <si>
    <t>Tredyffrin township, Chester County, Pennsylvania</t>
  </si>
  <si>
    <t>0600000US4202979208</t>
  </si>
  <si>
    <t>Upper Oxford township, Chester County, Pennsylvania</t>
  </si>
  <si>
    <t>0600000US4202979352</t>
  </si>
  <si>
    <t>Upper Uwchlan township, Chester County, Pennsylvania</t>
  </si>
  <si>
    <t>0600000US4202979480</t>
  </si>
  <si>
    <t>Uwchlan township, Chester County, Pennsylvania</t>
  </si>
  <si>
    <t>0600000US4202979544</t>
  </si>
  <si>
    <t>Valley township, Chester County, Pennsylvania</t>
  </si>
  <si>
    <t>0600000US4202980616</t>
  </si>
  <si>
    <t>Wallace township, Chester County, Pennsylvania</t>
  </si>
  <si>
    <t>0600000US4202981160</t>
  </si>
  <si>
    <t>Warwick township, Chester County, Pennsylvania</t>
  </si>
  <si>
    <t>0600000US4202982544</t>
  </si>
  <si>
    <t>West Bradford township, Chester County, Pennsylvania</t>
  </si>
  <si>
    <t>0600000US4202982576</t>
  </si>
  <si>
    <t>West Brandywine township, Chester County, Pennsylvania</t>
  </si>
  <si>
    <t>0600000US4202982664</t>
  </si>
  <si>
    <t>West Caln township, Chester County, Pennsylvania</t>
  </si>
  <si>
    <t>0600000US4202982704</t>
  </si>
  <si>
    <t>West Chester borough, Chester County, Pennsylvania</t>
  </si>
  <si>
    <t>0600000US4202982936</t>
  </si>
  <si>
    <t>West Fallowfield township, Chester County, Pennsylvania</t>
  </si>
  <si>
    <t>0600000US4202983080</t>
  </si>
  <si>
    <t>West Goshen township, Chester County, Pennsylvania</t>
  </si>
  <si>
    <t>0600000US4202983104</t>
  </si>
  <si>
    <t>West Grove borough, Chester County, Pennsylvania</t>
  </si>
  <si>
    <t>0600000US4202983464</t>
  </si>
  <si>
    <t>West Marlborough township, Chester County, Pennsylvania</t>
  </si>
  <si>
    <t>0600000US4202983664</t>
  </si>
  <si>
    <t>West Nantmeal township, Chester County, Pennsylvania</t>
  </si>
  <si>
    <t>0600000US4202983712</t>
  </si>
  <si>
    <t>West Nottingham township, Chester County, Pennsylvania</t>
  </si>
  <si>
    <t>0600000US4202983832</t>
  </si>
  <si>
    <t>West Pikeland township, Chester County, Pennsylvania</t>
  </si>
  <si>
    <t>0600000US4202983968</t>
  </si>
  <si>
    <t>West Sadsbury township, Chester County, Pennsylvania</t>
  </si>
  <si>
    <t>0600000US4202984104</t>
  </si>
  <si>
    <t>Westtown township, Chester County, Pennsylvania</t>
  </si>
  <si>
    <t>0600000US4202984160</t>
  </si>
  <si>
    <t>West Vincent township, Chester County, Pennsylvania</t>
  </si>
  <si>
    <t>0600000US4202984192</t>
  </si>
  <si>
    <t>West Whiteland township, Chester County, Pennsylvania</t>
  </si>
  <si>
    <t>0600000US4202985352</t>
  </si>
  <si>
    <t>Willistown township, Chester County, Pennsylvania</t>
  </si>
  <si>
    <t>0600000US4203103248</t>
  </si>
  <si>
    <t>Ashland township, Clarion County, Pennsylvania</t>
  </si>
  <si>
    <t>0600000US4203104696</t>
  </si>
  <si>
    <t>Beaver township, Clarion County, Pennsylvania</t>
  </si>
  <si>
    <t>0600000US4203108112</t>
  </si>
  <si>
    <t>Brady township, Clarion County, Pennsylvania</t>
  </si>
  <si>
    <t>0600000US4203110792</t>
  </si>
  <si>
    <t>Callensburg borough, Clarion County, Pennsylvania</t>
  </si>
  <si>
    <t>0600000US4203113800</t>
  </si>
  <si>
    <t>Clarion borough, Clarion County, Pennsylvania</t>
  </si>
  <si>
    <t>0600000US4203113808</t>
  </si>
  <si>
    <t>Clarion township, Clarion County, Pennsylvania</t>
  </si>
  <si>
    <t>0600000US4203120840</t>
  </si>
  <si>
    <t>East Brady borough, Clarion County, Pennsylvania</t>
  </si>
  <si>
    <t>0600000US4203123040</t>
  </si>
  <si>
    <t>Elk township, Clarion County, Pennsylvania</t>
  </si>
  <si>
    <t>0600000US4203123568</t>
  </si>
  <si>
    <t>Emlenton borough, Clarion County, Pennsylvania</t>
  </si>
  <si>
    <t>0600000US4203125272</t>
  </si>
  <si>
    <t>Farmington township, Clarion County, Pennsylvania</t>
  </si>
  <si>
    <t>0600000US4203127112</t>
  </si>
  <si>
    <t>Foxburg borough, Clarion County, Pennsylvania</t>
  </si>
  <si>
    <t>0600000US4203133216</t>
  </si>
  <si>
    <t>Hawthorn borough, Clarion County, Pennsylvania</t>
  </si>
  <si>
    <t>0600000US4203134456</t>
  </si>
  <si>
    <t>Highland township, Clarion County, Pennsylvania</t>
  </si>
  <si>
    <t>0600000US4203140272</t>
  </si>
  <si>
    <t>Knox borough, Clarion County, Pennsylvania</t>
  </si>
  <si>
    <t>0600000US4203140288</t>
  </si>
  <si>
    <t>Knox township, Clarion County, Pennsylvania</t>
  </si>
  <si>
    <t>0600000US4203143192</t>
  </si>
  <si>
    <t>Licking township, Clarion County, Pennsylvania</t>
  </si>
  <si>
    <t>0600000US4203143344</t>
  </si>
  <si>
    <t>Limestone township, Clarion County, Pennsylvania</t>
  </si>
  <si>
    <t>0600000US4203146464</t>
  </si>
  <si>
    <t>Madison township, Clarion County, Pennsylvania</t>
  </si>
  <si>
    <t>0600000US4203149536</t>
  </si>
  <si>
    <t>Millcreek township, Clarion County, Pennsylvania</t>
  </si>
  <si>
    <t>0600000US4203150464</t>
  </si>
  <si>
    <t>Monroe township, Clarion County, Pennsylvania</t>
  </si>
  <si>
    <t>0600000US4203153248</t>
  </si>
  <si>
    <t>New Bethlehem borough, Clarion County, Pennsylvania</t>
  </si>
  <si>
    <t>0600000US4203157536</t>
  </si>
  <si>
    <t>Paint township, Clarion County, Pennsylvania</t>
  </si>
  <si>
    <t>0600000US4203159456</t>
  </si>
  <si>
    <t>Perry township, Clarion County, Pennsylvania</t>
  </si>
  <si>
    <t>0600000US4203160648</t>
  </si>
  <si>
    <t>Piney township, Clarion County, Pennsylvania</t>
  </si>
  <si>
    <t>0600000US4203162144</t>
  </si>
  <si>
    <t>Porter township, Clarion County, Pennsylvania</t>
  </si>
  <si>
    <t>0600000US4203163728</t>
  </si>
  <si>
    <t>Redbank township, Clarion County, Pennsylvania</t>
  </si>
  <si>
    <t>0600000US4203164552</t>
  </si>
  <si>
    <t>Richland township, Clarion County, Pennsylvania</t>
  </si>
  <si>
    <t>0600000US4203164904</t>
  </si>
  <si>
    <t>Rimersburg borough, Clarion County, Pennsylvania</t>
  </si>
  <si>
    <t>0600000US4203167384</t>
  </si>
  <si>
    <t>St. Petersburg borough, Clarion County, Pennsylvania</t>
  </si>
  <si>
    <t>0600000US4203167432</t>
  </si>
  <si>
    <t>Salem township, Clarion County, Pennsylvania</t>
  </si>
  <si>
    <t>0600000US4203170368</t>
  </si>
  <si>
    <t>Shippenville borough, Clarion County, Pennsylvania</t>
  </si>
  <si>
    <t>0600000US4203171176</t>
  </si>
  <si>
    <t>Sligo borough, Clarion County, Pennsylvania</t>
  </si>
  <si>
    <t>0600000US4203174728</t>
  </si>
  <si>
    <t>Strattanville borough, Clarion County, Pennsylvania</t>
  </si>
  <si>
    <t>0600000US4203176928</t>
  </si>
  <si>
    <t>Toby township, Clarion County, Pennsylvania</t>
  </si>
  <si>
    <t>0600000US4203181208</t>
  </si>
  <si>
    <t>Washington township, Clarion County, Pennsylvania</t>
  </si>
  <si>
    <t>0600000US4203304888</t>
  </si>
  <si>
    <t>Beccaria township, Clearfield County, Pennsylvania</t>
  </si>
  <si>
    <t>0600000US4203305192</t>
  </si>
  <si>
    <t>Bell township, Clearfield County, Pennsylvania</t>
  </si>
  <si>
    <t>0600000US4203306288</t>
  </si>
  <si>
    <t>Bigler township, Clearfield County, Pennsylvania</t>
  </si>
  <si>
    <t>0600000US4203307008</t>
  </si>
  <si>
    <t>Bloom township, Clearfield County, Pennsylvania</t>
  </si>
  <si>
    <t>0600000US4203307432</t>
  </si>
  <si>
    <t>Boggs township, Clearfield County, Pennsylvania</t>
  </si>
  <si>
    <t>0600000US4203308032</t>
  </si>
  <si>
    <t>Bradford township, Clearfield County, Pennsylvania</t>
  </si>
  <si>
    <t>0600000US4203308120</t>
  </si>
  <si>
    <t>Brady township, Clearfield County, Pennsylvania</t>
  </si>
  <si>
    <t>0600000US4203308744</t>
  </si>
  <si>
    <t>Brisbin borough, Clearfield County, Pennsylvania</t>
  </si>
  <si>
    <t>0600000US4203310280</t>
  </si>
  <si>
    <t>Burnside borough, Clearfield County, Pennsylvania</t>
  </si>
  <si>
    <t>0600000US4203310288</t>
  </si>
  <si>
    <t>Burnside township, Clearfield County, Pennsylvania</t>
  </si>
  <si>
    <t>0600000US4203313200</t>
  </si>
  <si>
    <t>Chest township, Clearfield County, Pennsylvania</t>
  </si>
  <si>
    <t>0600000US4203313240</t>
  </si>
  <si>
    <t>Chester Hill borough, Clearfield County, Pennsylvania</t>
  </si>
  <si>
    <t>0600000US4203314064</t>
  </si>
  <si>
    <t>Clearfield borough, Clearfield County, Pennsylvania</t>
  </si>
  <si>
    <t>0600000US4203314656</t>
  </si>
  <si>
    <t>Coalport borough, Clearfield County, Pennsylvania</t>
  </si>
  <si>
    <t>0600000US4203316040</t>
  </si>
  <si>
    <t>Cooper township, Clearfield County, Pennsylvania</t>
  </si>
  <si>
    <t>0600000US4203316656</t>
  </si>
  <si>
    <t>Covington township, Clearfield County, Pennsylvania</t>
  </si>
  <si>
    <t>0600000US4203317840</t>
  </si>
  <si>
    <t>Curwensville borough, Clearfield County, Pennsylvania</t>
  </si>
  <si>
    <t>0600000US4203318456</t>
  </si>
  <si>
    <t>Decatur township, Clearfield County, Pennsylvania</t>
  </si>
  <si>
    <t>0600000US4203320136</t>
  </si>
  <si>
    <t>DuBois city, Clearfield County, Pennsylvania</t>
  </si>
  <si>
    <t>0600000US4203325136</t>
  </si>
  <si>
    <t>Falls Creek borough, Clearfield County, Pennsylvania</t>
  </si>
  <si>
    <t>0600000US4203325632</t>
  </si>
  <si>
    <t>Ferguson township, Clearfield County, Pennsylvania</t>
  </si>
  <si>
    <t>0600000US4203329224</t>
  </si>
  <si>
    <t>Girard township, Clearfield County, Pennsylvania</t>
  </si>
  <si>
    <t>0600000US4203329632</t>
  </si>
  <si>
    <t>Glen Hope borough, Clearfield County, Pennsylvania</t>
  </si>
  <si>
    <t>0600000US4203330152</t>
  </si>
  <si>
    <t>Goshen township, Clearfield County, Pennsylvania</t>
  </si>
  <si>
    <t>0600000US4203330272</t>
  </si>
  <si>
    <t>Graham township, Clearfield County, Pennsylvania</t>
  </si>
  <si>
    <t>0600000US4203330280</t>
  </si>
  <si>
    <t>Grampian borough, Clearfield County, Pennsylvania</t>
  </si>
  <si>
    <t>0600000US4203331376</t>
  </si>
  <si>
    <t>Greenwood township, Clearfield County, Pennsylvania</t>
  </si>
  <si>
    <t>0600000US4203331752</t>
  </si>
  <si>
    <t>Gulich township, Clearfield County, Pennsylvania</t>
  </si>
  <si>
    <t>0600000US4203335928</t>
  </si>
  <si>
    <t>Houtzdale borough, Clearfield County, Pennsylvania</t>
  </si>
  <si>
    <t>0600000US4203336512</t>
  </si>
  <si>
    <t>Huston township, Clearfield County, Pennsylvania</t>
  </si>
  <si>
    <t>0600000US4203337192</t>
  </si>
  <si>
    <t>Irvona borough, Clearfield County, Pennsylvania</t>
  </si>
  <si>
    <t>0600000US4203338432</t>
  </si>
  <si>
    <t>Jordan township, Clearfield County, Pennsylvania</t>
  </si>
  <si>
    <t>0600000US4203338784</t>
  </si>
  <si>
    <t>Karthaus township, Clearfield County, Pennsylvania</t>
  </si>
  <si>
    <t>0600000US4203340296</t>
  </si>
  <si>
    <t>Knox township, Clearfield County, Pennsylvania</t>
  </si>
  <si>
    <t>0600000US4203341952</t>
  </si>
  <si>
    <t>Lawrence township, Clearfield County, Pennsylvania</t>
  </si>
  <si>
    <t>0600000US4203346568</t>
  </si>
  <si>
    <t>Mahaffey borough, Clearfield County, Pennsylvania</t>
  </si>
  <si>
    <t>0600000US4203351056</t>
  </si>
  <si>
    <t>Morris township, Clearfield County, Pennsylvania</t>
  </si>
  <si>
    <t>0600000US4203353336</t>
  </si>
  <si>
    <t>Newburg borough, Clearfield County, Pennsylvania</t>
  </si>
  <si>
    <t>0600000US4203354344</t>
  </si>
  <si>
    <t>New Washington borough, Clearfield County, Pennsylvania</t>
  </si>
  <si>
    <t>0600000US4203357232</t>
  </si>
  <si>
    <t>Osceola Mills borough, Clearfield County, Pennsylvania</t>
  </si>
  <si>
    <t>0600000US4203358816</t>
  </si>
  <si>
    <t>Penn township, Clearfield County, Pennsylvania</t>
  </si>
  <si>
    <t>0600000US4203360192</t>
  </si>
  <si>
    <t>Pike township, Clearfield County, Pennsylvania</t>
  </si>
  <si>
    <t>0600000US4203360288</t>
  </si>
  <si>
    <t>Pine township, Clearfield County, Pennsylvania</t>
  </si>
  <si>
    <t>0600000US4203363360</t>
  </si>
  <si>
    <t>Ramey borough, Clearfield County, Pennsylvania</t>
  </si>
  <si>
    <t>0600000US4203367792</t>
  </si>
  <si>
    <t>Sandy township, Clearfield County, Pennsylvania</t>
  </si>
  <si>
    <t>0600000US4203377568</t>
  </si>
  <si>
    <t>Troutville borough, Clearfield County, Pennsylvania</t>
  </si>
  <si>
    <t>0600000US4203378296</t>
  </si>
  <si>
    <t>Union township, Clearfield County, Pennsylvania</t>
  </si>
  <si>
    <t>0600000US4203380640</t>
  </si>
  <si>
    <t>Wallaceton borough, Clearfield County, Pennsylvania</t>
  </si>
  <si>
    <t>0600000US4203383736</t>
  </si>
  <si>
    <t>Westover borough, Clearfield County, Pennsylvania</t>
  </si>
  <si>
    <t>0600000US4203386440</t>
  </si>
  <si>
    <t>Woodward township, Clearfield County, Pennsylvania</t>
  </si>
  <si>
    <t>0600000US4203502032</t>
  </si>
  <si>
    <t>Allison township, Clinton County, Pennsylvania</t>
  </si>
  <si>
    <t>0600000US4203503632</t>
  </si>
  <si>
    <t>Avis borough, Clinton County, Pennsylvania</t>
  </si>
  <si>
    <t>0600000US4203503912</t>
  </si>
  <si>
    <t>Bald Eagle township, Clinton County, Pennsylvania</t>
  </si>
  <si>
    <t>0600000US4203504984</t>
  </si>
  <si>
    <t>Beech Creek borough, Clinton County, Pennsylvania</t>
  </si>
  <si>
    <t>0600000US4203504992</t>
  </si>
  <si>
    <t>Beech Creek township, Clinton County, Pennsylvania</t>
  </si>
  <si>
    <t>0600000US4203511640</t>
  </si>
  <si>
    <t>Castanea township, Clinton County, Pennsylvania</t>
  </si>
  <si>
    <t>0600000US4203512640</t>
  </si>
  <si>
    <t>Chapman township, Clinton County, Pennsylvania</t>
  </si>
  <si>
    <t>0600000US4203514960</t>
  </si>
  <si>
    <t>Colebrook township, Clinton County, Pennsylvania</t>
  </si>
  <si>
    <t>0600000US4203516976</t>
  </si>
  <si>
    <t>Crawford township, Clinton County, Pennsylvania</t>
  </si>
  <si>
    <t>0600000US4203520408</t>
  </si>
  <si>
    <t>Dunnstable township, Clinton County, Pennsylvania</t>
  </si>
  <si>
    <t>0600000US4203521328</t>
  </si>
  <si>
    <t>East Keating township, Clinton County, Pennsylvania</t>
  </si>
  <si>
    <t>0600000US4203526296</t>
  </si>
  <si>
    <t>Flemington borough, Clinton County, Pennsylvania</t>
  </si>
  <si>
    <t>0600000US4203528296</t>
  </si>
  <si>
    <t>Gallagher township, Clinton County, Pennsylvania</t>
  </si>
  <si>
    <t>0600000US4203530928</t>
  </si>
  <si>
    <t>Greene township, Clinton County, Pennsylvania</t>
  </si>
  <si>
    <t>0600000US4203531680</t>
  </si>
  <si>
    <t>Grugan township, Clinton County, Pennsylvania</t>
  </si>
  <si>
    <t>0600000US4203541112</t>
  </si>
  <si>
    <t>Lamar township, Clinton County, Pennsylvania</t>
  </si>
  <si>
    <t>0600000US4203542544</t>
  </si>
  <si>
    <t>Leidy township, Clinton County, Pennsylvania</t>
  </si>
  <si>
    <t>0600000US4203544128</t>
  </si>
  <si>
    <t>Lock Haven city, Clinton County, Pennsylvania</t>
  </si>
  <si>
    <t>0600000US4203544336</t>
  </si>
  <si>
    <t>Logan township, Clinton County, Pennsylvania</t>
  </si>
  <si>
    <t>0600000US4203544400</t>
  </si>
  <si>
    <t>Loganton borough, Clinton County, Pennsylvania</t>
  </si>
  <si>
    <t>0600000US4203549760</t>
  </si>
  <si>
    <t>Mill Hall borough, Clinton County, Pennsylvania</t>
  </si>
  <si>
    <t>0600000US4203555744</t>
  </si>
  <si>
    <t>Noyes township, Clinton County, Pennsylvania</t>
  </si>
  <si>
    <t>0600000US4203560360</t>
  </si>
  <si>
    <t>Pine Creek township, Clinton County, Pennsylvania</t>
  </si>
  <si>
    <t>0600000US4203562152</t>
  </si>
  <si>
    <t>Porter township, Clinton County, Pennsylvania</t>
  </si>
  <si>
    <t>0600000US4203564200</t>
  </si>
  <si>
    <t>Renovo borough, Clinton County, Pennsylvania</t>
  </si>
  <si>
    <t>0600000US4203572448</t>
  </si>
  <si>
    <t>South Renovo borough, Clinton County, Pennsylvania</t>
  </si>
  <si>
    <t>0600000US4203581728</t>
  </si>
  <si>
    <t>Wayne township, Clinton County, Pennsylvania</t>
  </si>
  <si>
    <t>0600000US4203583240</t>
  </si>
  <si>
    <t>West Keating township, Clinton County, Pennsylvania</t>
  </si>
  <si>
    <t>0600000US4203586448</t>
  </si>
  <si>
    <t>Woodward township, Clinton County, Pennsylvania</t>
  </si>
  <si>
    <t>0600000US4203703264</t>
  </si>
  <si>
    <t>Ashland borough, Columbia County, Pennsylvania</t>
  </si>
  <si>
    <t>0600000US4203704704</t>
  </si>
  <si>
    <t>Beaver township, Columbia County, Pennsylvania</t>
  </si>
  <si>
    <t>0600000US4203705680</t>
  </si>
  <si>
    <t>Benton borough, Columbia County, Pennsylvania</t>
  </si>
  <si>
    <t>0600000US4203705688</t>
  </si>
  <si>
    <t>Benton township, Columbia County, Pennsylvania</t>
  </si>
  <si>
    <t>0600000US4203705888</t>
  </si>
  <si>
    <t>Berwick borough, Columbia County, Pennsylvania</t>
  </si>
  <si>
    <t>0600000US4203707128</t>
  </si>
  <si>
    <t>Bloomsburg town, Columbia County, Pennsylvania</t>
  </si>
  <si>
    <t>0600000US4203708472</t>
  </si>
  <si>
    <t>Briar Creek borough, Columbia County, Pennsylvania</t>
  </si>
  <si>
    <t>0600000US4203708480</t>
  </si>
  <si>
    <t>Briar Creek township, Columbia County, Pennsylvania</t>
  </si>
  <si>
    <t>0600000US4203711736</t>
  </si>
  <si>
    <t>Catawissa borough, Columbia County, Pennsylvania</t>
  </si>
  <si>
    <t>0600000US4203711744</t>
  </si>
  <si>
    <t>Catawissa township, Columbia County, Pennsylvania</t>
  </si>
  <si>
    <t>0600000US4203712312</t>
  </si>
  <si>
    <t>Centralia borough, Columbia County, Pennsylvania</t>
  </si>
  <si>
    <t>0600000US4203714184</t>
  </si>
  <si>
    <t>Cleveland township, Columbia County, Pennsylvania</t>
  </si>
  <si>
    <t>0600000US4203715880</t>
  </si>
  <si>
    <t>Conyngham township, Columbia County, Pennsylvania</t>
  </si>
  <si>
    <t>0600000US4203726056</t>
  </si>
  <si>
    <t>Fishing Creek township, Columbia County, Pennsylvania</t>
  </si>
  <si>
    <t>0600000US4203727384</t>
  </si>
  <si>
    <t>Franklin township, Columbia County, Pennsylvania</t>
  </si>
  <si>
    <t>0600000US4203731392</t>
  </si>
  <si>
    <t>Greenwood township, Columbia County, Pennsylvania</t>
  </si>
  <si>
    <t>0600000US4203733760</t>
  </si>
  <si>
    <t>Hemlock township, Columbia County, Pennsylvania</t>
  </si>
  <si>
    <t>0600000US4203737360</t>
  </si>
  <si>
    <t>Jackson township, Columbia County, Pennsylvania</t>
  </si>
  <si>
    <t>0600000US4203744208</t>
  </si>
  <si>
    <t>Locust township, Columbia County, Pennsylvania</t>
  </si>
  <si>
    <t>0600000US4203746472</t>
  </si>
  <si>
    <t>Madison township, Columbia County, Pennsylvania</t>
  </si>
  <si>
    <t>0600000US4203746688</t>
  </si>
  <si>
    <t>Main township, Columbia County, Pennsylvania</t>
  </si>
  <si>
    <t>0600000US4203749256</t>
  </si>
  <si>
    <t>Mifflin township, Columbia County, Pennsylvania</t>
  </si>
  <si>
    <t>0600000US4203749944</t>
  </si>
  <si>
    <t>Millville borough, Columbia County, Pennsylvania</t>
  </si>
  <si>
    <t>0600000US4203750704</t>
  </si>
  <si>
    <t>Montour township, Columbia County, Pennsylvania</t>
  </si>
  <si>
    <t>0600000US4203751792</t>
  </si>
  <si>
    <t>Mount Pleasant township, Columbia County, Pennsylvania</t>
  </si>
  <si>
    <t>0600000US4203754880</t>
  </si>
  <si>
    <t>North Centre township, Columbia County, Pennsylvania</t>
  </si>
  <si>
    <t>0600000US4203756896</t>
  </si>
  <si>
    <t>Orange township, Columbia County, Pennsylvania</t>
  </si>
  <si>
    <t>0600000US4203756912</t>
  </si>
  <si>
    <t>Orangeville borough, Columbia County, Pennsylvania</t>
  </si>
  <si>
    <t>0600000US4203760304</t>
  </si>
  <si>
    <t>Pine township, Columbia County, Pennsylvania</t>
  </si>
  <si>
    <t>0600000US4203765240</t>
  </si>
  <si>
    <t>Roaring Creek township, Columbia County, Pennsylvania</t>
  </si>
  <si>
    <t>0600000US4203768392</t>
  </si>
  <si>
    <t>Scott township, Columbia County, Pennsylvania</t>
  </si>
  <si>
    <t>0600000US4203772040</t>
  </si>
  <si>
    <t>South Centre township, Columbia County, Pennsylvania</t>
  </si>
  <si>
    <t>0600000US4203774184</t>
  </si>
  <si>
    <t>Stillwater borough, Columbia County, Pennsylvania</t>
  </si>
  <si>
    <t>0600000US4203775048</t>
  </si>
  <si>
    <t>Sugarloaf township, Columbia County, Pennsylvania</t>
  </si>
  <si>
    <t>0600000US4203903408</t>
  </si>
  <si>
    <t>Athens township, Crawford County, Pennsylvania</t>
  </si>
  <si>
    <t>0600000US4203904720</t>
  </si>
  <si>
    <t>Beaver township, Crawford County, Pennsylvania</t>
  </si>
  <si>
    <t>0600000US4203907032</t>
  </si>
  <si>
    <t>Bloomfield township, Crawford County, Pennsylvania</t>
  </si>
  <si>
    <t>0600000US4203907120</t>
  </si>
  <si>
    <t>Blooming Valley borough, Crawford County, Pennsylvania</t>
  </si>
  <si>
    <t>0600000US4203910904</t>
  </si>
  <si>
    <t>Cambridge township, Crawford County, Pennsylvania</t>
  </si>
  <si>
    <t>0600000US4203910912</t>
  </si>
  <si>
    <t>Cambridge Springs borough, Crawford County, Pennsylvania</t>
  </si>
  <si>
    <t>0600000US4203912184</t>
  </si>
  <si>
    <t>Centerville borough, Crawford County, Pennsylvania</t>
  </si>
  <si>
    <t>0600000US4203914800</t>
  </si>
  <si>
    <t>Cochranton borough, Crawford County, Pennsylvania</t>
  </si>
  <si>
    <t>0600000US4203915728</t>
  </si>
  <si>
    <t>Conneaut township, Crawford County, Pennsylvania</t>
  </si>
  <si>
    <t>0600000US4203915744</t>
  </si>
  <si>
    <t>Conneaut Lake borough, Crawford County, Pennsylvania</t>
  </si>
  <si>
    <t>0600000US4203915760</t>
  </si>
  <si>
    <t>Conneautville borough, Crawford County, Pennsylvania</t>
  </si>
  <si>
    <t>0600000US4203917848</t>
  </si>
  <si>
    <t>Cussewago township, Crawford County, Pennsylvania</t>
  </si>
  <si>
    <t>0600000US4203921096</t>
  </si>
  <si>
    <t>East Fairfield township, Crawford County, Pennsylvania</t>
  </si>
  <si>
    <t>0600000US4203921112</t>
  </si>
  <si>
    <t>East Fallowfield township, Crawford County, Pennsylvania</t>
  </si>
  <si>
    <t>0600000US4203921504</t>
  </si>
  <si>
    <t>East Mead township, Crawford County, Pennsylvania</t>
  </si>
  <si>
    <t>0600000US4203924568</t>
  </si>
  <si>
    <t>Fairfield township, Crawford County, Pennsylvania</t>
  </si>
  <si>
    <t>0600000US4203931400</t>
  </si>
  <si>
    <t>Greenwood township, Crawford County, Pennsylvania</t>
  </si>
  <si>
    <t>0600000US4203933256</t>
  </si>
  <si>
    <t>Hayfield township, Crawford County, Pennsylvania</t>
  </si>
  <si>
    <t>0600000US4203936616</t>
  </si>
  <si>
    <t>Hydetown borough, Crawford County, Pennsylvania</t>
  </si>
  <si>
    <t>0600000US4203943656</t>
  </si>
  <si>
    <t>Linesville borough, Crawford County, Pennsylvania</t>
  </si>
  <si>
    <t>0600000US4203948360</t>
  </si>
  <si>
    <t>Meadville city, Crawford County, Pennsylvania</t>
  </si>
  <si>
    <t>0600000US4203955408</t>
  </si>
  <si>
    <t>North Shenango township, Crawford County, Pennsylvania</t>
  </si>
  <si>
    <t>0600000US4203956464</t>
  </si>
  <si>
    <t>Oil Creek township, Crawford County, Pennsylvania</t>
  </si>
  <si>
    <t>0600000US4203960312</t>
  </si>
  <si>
    <t>Pine township, Crawford County, Pennsylvania</t>
  </si>
  <si>
    <t>0600000US4203963400</t>
  </si>
  <si>
    <t>Randolph township, Crawford County, Pennsylvania</t>
  </si>
  <si>
    <t>0600000US4203964600</t>
  </si>
  <si>
    <t>Richmond township, Crawford County, Pennsylvania</t>
  </si>
  <si>
    <t>0600000US4203965440</t>
  </si>
  <si>
    <t>Rockdale township, Crawford County, Pennsylvania</t>
  </si>
  <si>
    <t>0600000US4203965960</t>
  </si>
  <si>
    <t>Rome township, Crawford County, Pennsylvania</t>
  </si>
  <si>
    <t>0600000US4203967088</t>
  </si>
  <si>
    <t>Sadsbury township, Crawford County, Pennsylvania</t>
  </si>
  <si>
    <t>0600000US4203967120</t>
  </si>
  <si>
    <t>Saegertown borough, Crawford County, Pennsylvania</t>
  </si>
  <si>
    <t>0600000US4203972472</t>
  </si>
  <si>
    <t>South Shenango township, Crawford County, Pennsylvania</t>
  </si>
  <si>
    <t>0600000US4203972688</t>
  </si>
  <si>
    <t>Sparta township, Crawford County, Pennsylvania</t>
  </si>
  <si>
    <t>0600000US4203972704</t>
  </si>
  <si>
    <t>Spartansburg borough, Crawford County, Pennsylvania</t>
  </si>
  <si>
    <t>0600000US4203972840</t>
  </si>
  <si>
    <t>Spring township, Crawford County, Pennsylvania</t>
  </si>
  <si>
    <t>0600000US4203972872</t>
  </si>
  <si>
    <t>Springboro borough, Crawford County, Pennsylvania</t>
  </si>
  <si>
    <t>0600000US4203974016</t>
  </si>
  <si>
    <t>Steuben township, Crawford County, Pennsylvania</t>
  </si>
  <si>
    <t>0600000US4203975160</t>
  </si>
  <si>
    <t>Summerhill township, Crawford County, Pennsylvania</t>
  </si>
  <si>
    <t>0600000US4203975200</t>
  </si>
  <si>
    <t>Summit township, Crawford County, Pennsylvania</t>
  </si>
  <si>
    <t>0600000US4203976904</t>
  </si>
  <si>
    <t>Titusville city, Crawford County, Pennsylvania</t>
  </si>
  <si>
    <t>0600000US4203977232</t>
  </si>
  <si>
    <t>Townville borough, Crawford County, Pennsylvania</t>
  </si>
  <si>
    <t>0600000US4203977616</t>
  </si>
  <si>
    <t>Troy township, Crawford County, Pennsylvania</t>
  </si>
  <si>
    <t>0600000US4203978304</t>
  </si>
  <si>
    <t>Union township, Crawford County, Pennsylvania</t>
  </si>
  <si>
    <t>0600000US4203979912</t>
  </si>
  <si>
    <t>Venango borough, Crawford County, Pennsylvania</t>
  </si>
  <si>
    <t>0600000US4203979920</t>
  </si>
  <si>
    <t>Venango township, Crawford County, Pennsylvania</t>
  </si>
  <si>
    <t>0600000US4203980000</t>
  </si>
  <si>
    <t>Vernon township, Crawford County, Pennsylvania</t>
  </si>
  <si>
    <t>0600000US4203981736</t>
  </si>
  <si>
    <t>Wayne township, Crawford County, Pennsylvania</t>
  </si>
  <si>
    <t>0600000US4203982944</t>
  </si>
  <si>
    <t>West Fallowfield township, Crawford County, Pennsylvania</t>
  </si>
  <si>
    <t>0600000US4203983480</t>
  </si>
  <si>
    <t>West Mead township, Crawford County, Pennsylvania</t>
  </si>
  <si>
    <t>0600000US4203984008</t>
  </si>
  <si>
    <t>West Shenango township, Crawford County, Pennsylvania</t>
  </si>
  <si>
    <t>0600000US4203986160</t>
  </si>
  <si>
    <t>Woodcock borough, Crawford County, Pennsylvania</t>
  </si>
  <si>
    <t>0600000US4203986168</t>
  </si>
  <si>
    <t>Woodcock township, Crawford County, Pennsylvania</t>
  </si>
  <si>
    <t>0600000US4204111000</t>
  </si>
  <si>
    <t>Camp Hill borough, Cumberland County, Pennsylvania</t>
  </si>
  <si>
    <t>0600000US4204111272</t>
  </si>
  <si>
    <t>Carlisle borough, Cumberland County, Pennsylvania</t>
  </si>
  <si>
    <t>0600000US4204115920</t>
  </si>
  <si>
    <t>Cooke township, Cumberland County, Pennsylvania</t>
  </si>
  <si>
    <t>0600000US4204119144</t>
  </si>
  <si>
    <t>Dickinson township, Cumberland County, Pennsylvania</t>
  </si>
  <si>
    <t>0600000US4204121680</t>
  </si>
  <si>
    <t>East Pennsboro township, Cumberland County, Pennsylvania</t>
  </si>
  <si>
    <t>0600000US4204132296</t>
  </si>
  <si>
    <t>Hampden township, Cumberland County, Pennsylvania</t>
  </si>
  <si>
    <t>0600000US4204135672</t>
  </si>
  <si>
    <t>Hopewell township, Cumberland County, Pennsylvania</t>
  </si>
  <si>
    <t>0600000US4204142648</t>
  </si>
  <si>
    <t>Lemoyne borough, Cumberland County, Pennsylvania</t>
  </si>
  <si>
    <t>0600000US4204144832</t>
  </si>
  <si>
    <t>Lower Allen township, Cumberland County, Pennsylvania</t>
  </si>
  <si>
    <t>0600000US4204144904</t>
  </si>
  <si>
    <t>Lower Frankford township, Cumberland County, Pennsylvania</t>
  </si>
  <si>
    <t>0600000US4204144984</t>
  </si>
  <si>
    <t>Lower Mifflin township, Cumberland County, Pennsylvania</t>
  </si>
  <si>
    <t>0600000US4204148376</t>
  </si>
  <si>
    <t>Mechanicsburg borough, Cumberland County, Pennsylvania</t>
  </si>
  <si>
    <t>0600000US4204149072</t>
  </si>
  <si>
    <t>Middlesex township, Cumberland County, Pennsylvania</t>
  </si>
  <si>
    <t>0600000US4204150472</t>
  </si>
  <si>
    <t>Monroe township, Cumberland County, Pennsylvania</t>
  </si>
  <si>
    <t>0600000US4204151592</t>
  </si>
  <si>
    <t>Mount Holly Springs borough, Cumberland County, Pennsylvania</t>
  </si>
  <si>
    <t>0600000US4204153344</t>
  </si>
  <si>
    <t>Newburg borough, Cumberland County, Pennsylvania</t>
  </si>
  <si>
    <t>0600000US4204153464</t>
  </si>
  <si>
    <t>New Cumberland borough, Cumberland County, Pennsylvania</t>
  </si>
  <si>
    <t>0600000US4204154320</t>
  </si>
  <si>
    <t>Newville borough, Cumberland County, Pennsylvania</t>
  </si>
  <si>
    <t>0600000US4204155216</t>
  </si>
  <si>
    <t>North Middleton township, Cumberland County, Pennsylvania</t>
  </si>
  <si>
    <t>0600000US4204155248</t>
  </si>
  <si>
    <t>North Newton township, Cumberland County, Pennsylvania</t>
  </si>
  <si>
    <t>0600000US4204158824</t>
  </si>
  <si>
    <t>Penn township, Cumberland County, Pennsylvania</t>
  </si>
  <si>
    <t>0600000US4204170352</t>
  </si>
  <si>
    <t>Shippensburg borough, Cumberland County, Pennsylvania</t>
  </si>
  <si>
    <t>0600000US4204170360</t>
  </si>
  <si>
    <t>Shippensburg township, Cumberland County, Pennsylvania</t>
  </si>
  <si>
    <t>0600000US4204170384</t>
  </si>
  <si>
    <t>Shiremanstown borough, Cumberland County, Pennsylvania</t>
  </si>
  <si>
    <t>0600000US4204170792</t>
  </si>
  <si>
    <t>Silver Spring township, Cumberland County, Pennsylvania</t>
  </si>
  <si>
    <t>0600000US4204171904</t>
  </si>
  <si>
    <t>Southampton township, Cumberland County, Pennsylvania</t>
  </si>
  <si>
    <t>0600000US4204172336</t>
  </si>
  <si>
    <t>South Middleton township, Cumberland County, Pennsylvania</t>
  </si>
  <si>
    <t>0600000US4204172384</t>
  </si>
  <si>
    <t>South Newton township, Cumberland County, Pennsylvania</t>
  </si>
  <si>
    <t>0600000US4204178736</t>
  </si>
  <si>
    <t>Upper Allen township, Cumberland County, Pennsylvania</t>
  </si>
  <si>
    <t>0600000US4204179032</t>
  </si>
  <si>
    <t>Upper Frankford township, Cumberland County, Pennsylvania</t>
  </si>
  <si>
    <t>0600000US4204179152</t>
  </si>
  <si>
    <t>Upper Mifflin township, Cumberland County, Pennsylvania</t>
  </si>
  <si>
    <t>0600000US4204183800</t>
  </si>
  <si>
    <t>West Pennsboro township, Cumberland County, Pennsylvania</t>
  </si>
  <si>
    <t>0600000US4204186528</t>
  </si>
  <si>
    <t>Wormleysburg borough, Cumberland County, Pennsylvania</t>
  </si>
  <si>
    <t>0600000US4204305856</t>
  </si>
  <si>
    <t>Berrysburg borough, Dauphin County, Pennsylvania</t>
  </si>
  <si>
    <t>0600000US4204315640</t>
  </si>
  <si>
    <t>Conewago township, Dauphin County, Pennsylvania</t>
  </si>
  <si>
    <t>0600000US4204318272</t>
  </si>
  <si>
    <t>Dauphin borough, Dauphin County, Pennsylvania</t>
  </si>
  <si>
    <t>0600000US4204318936</t>
  </si>
  <si>
    <t>Derry township, Dauphin County, Pennsylvania</t>
  </si>
  <si>
    <t>0600000US4204321208</t>
  </si>
  <si>
    <t>East Hanover township, Dauphin County, Pennsylvania</t>
  </si>
  <si>
    <t>0600000US4204323024</t>
  </si>
  <si>
    <t>Elizabethville borough, Dauphin County, Pennsylvania</t>
  </si>
  <si>
    <t>0600000US4204330600</t>
  </si>
  <si>
    <t>Gratz borough, Dauphin County, Pennsylvania</t>
  </si>
  <si>
    <t>0600000US4204332032</t>
  </si>
  <si>
    <t>Halifax borough, Dauphin County, Pennsylvania</t>
  </si>
  <si>
    <t>0600000US4204332040</t>
  </si>
  <si>
    <t>Halifax township, Dauphin County, Pennsylvania</t>
  </si>
  <si>
    <t>0600000US4204332800</t>
  </si>
  <si>
    <t>Harrisburg city, Dauphin County, Pennsylvania</t>
  </si>
  <si>
    <t>0600000US4204334664</t>
  </si>
  <si>
    <t>Highspire borough, Dauphin County, Pennsylvania</t>
  </si>
  <si>
    <t>0600000US4204336232</t>
  </si>
  <si>
    <t>Hummelstown borough, Dauphin County, Pennsylvania</t>
  </si>
  <si>
    <t>0600000US4204337368</t>
  </si>
  <si>
    <t>Jackson township, Dauphin County, Pennsylvania</t>
  </si>
  <si>
    <t>0600000US4204337864</t>
  </si>
  <si>
    <t>Jefferson township, Dauphin County, Pennsylvania</t>
  </si>
  <si>
    <t>0600000US4204344464</t>
  </si>
  <si>
    <t>Londonderry township, Dauphin County, Pennsylvania</t>
  </si>
  <si>
    <t>0600000US4204345056</t>
  </si>
  <si>
    <t>Lower Paxton township, Dauphin County, Pennsylvania</t>
  </si>
  <si>
    <t>0600000US4204345120</t>
  </si>
  <si>
    <t>Lower Swatara township, Dauphin County, Pennsylvania</t>
  </si>
  <si>
    <t>0600000US4204345592</t>
  </si>
  <si>
    <t>Lykens borough, Dauphin County, Pennsylvania</t>
  </si>
  <si>
    <t>0600000US4204345600</t>
  </si>
  <si>
    <t>Lykens township, Dauphin County, Pennsylvania</t>
  </si>
  <si>
    <t>0600000US4204349040</t>
  </si>
  <si>
    <t>Middle Paxton township, Dauphin County, Pennsylvania</t>
  </si>
  <si>
    <t>0600000US4204349128</t>
  </si>
  <si>
    <t>Middletown borough, Dauphin County, Pennsylvania</t>
  </si>
  <si>
    <t>0600000US4204349264</t>
  </si>
  <si>
    <t>Mifflin township, Dauphin County, Pennsylvania</t>
  </si>
  <si>
    <t>0600000US4204349680</t>
  </si>
  <si>
    <t>Millersburg borough, Dauphin County, Pennsylvania</t>
  </si>
  <si>
    <t>0600000US4204358504</t>
  </si>
  <si>
    <t>Paxtang borough, Dauphin County, Pennsylvania</t>
  </si>
  <si>
    <t>0600000US4204358712</t>
  </si>
  <si>
    <t>Penbrook borough, Dauphin County, Pennsylvania</t>
  </si>
  <si>
    <t>0600000US4204360264</t>
  </si>
  <si>
    <t>Pillow borough, Dauphin County, Pennsylvania</t>
  </si>
  <si>
    <t>0600000US4204363928</t>
  </si>
  <si>
    <t>Reed township, Dauphin County, Pennsylvania</t>
  </si>
  <si>
    <t>0600000US4204366560</t>
  </si>
  <si>
    <t>Royalton borough, Dauphin County, Pennsylvania</t>
  </si>
  <si>
    <t>0600000US4204366744</t>
  </si>
  <si>
    <t>Rush township, Dauphin County, Pennsylvania</t>
  </si>
  <si>
    <t>0600000US4204372200</t>
  </si>
  <si>
    <t>South Hanover township, Dauphin County, Pennsylvania</t>
  </si>
  <si>
    <t>0600000US4204373888</t>
  </si>
  <si>
    <t>Steelton borough, Dauphin County, Pennsylvania</t>
  </si>
  <si>
    <t>0600000US4204375528</t>
  </si>
  <si>
    <t>Susquehanna township, Dauphin County, Pennsylvania</t>
  </si>
  <si>
    <t>0600000US4204375672</t>
  </si>
  <si>
    <t>Swatara township, Dauphin County, Pennsylvania</t>
  </si>
  <si>
    <t>0600000US4204379216</t>
  </si>
  <si>
    <t>Upper Paxton township, Dauphin County, Pennsylvania</t>
  </si>
  <si>
    <t>0600000US4204381216</t>
  </si>
  <si>
    <t>Washington township, Dauphin County, Pennsylvania</t>
  </si>
  <si>
    <t>0600000US4204381744</t>
  </si>
  <si>
    <t>Wayne township, Dauphin County, Pennsylvania</t>
  </si>
  <si>
    <t>0600000US4204383128</t>
  </si>
  <si>
    <t>West Hanover township, Dauphin County, Pennsylvania</t>
  </si>
  <si>
    <t>0600000US4204384976</t>
  </si>
  <si>
    <t>Wiconisco township, Dauphin County, Pennsylvania</t>
  </si>
  <si>
    <t>0600000US4204385232</t>
  </si>
  <si>
    <t>Williams township, Dauphin County, Pennsylvania</t>
  </si>
  <si>
    <t>0600000US4204385320</t>
  </si>
  <si>
    <t>Williamstown borough, Dauphin County, Pennsylvania</t>
  </si>
  <si>
    <t>0600000US4204500676</t>
  </si>
  <si>
    <t>Aldan borough, Delaware County, Pennsylvania</t>
  </si>
  <si>
    <t>0600000US4204503336</t>
  </si>
  <si>
    <t>Aston township, Delaware County, Pennsylvania</t>
  </si>
  <si>
    <t>0600000US4204506024</t>
  </si>
  <si>
    <t>Bethel township, Delaware County, Pennsylvania</t>
  </si>
  <si>
    <t>0600000US4204509080</t>
  </si>
  <si>
    <t>Brookhaven borough, Delaware County, Pennsylvania</t>
  </si>
  <si>
    <t>0600000US4204512442</t>
  </si>
  <si>
    <t>Chadds Ford township, Delaware County, Pennsylvania</t>
  </si>
  <si>
    <t>0600000US4204513208</t>
  </si>
  <si>
    <t>Chester city, Delaware County, Pennsylvania</t>
  </si>
  <si>
    <t>0600000US4204513212</t>
  </si>
  <si>
    <t>Chester township, Delaware County, Pennsylvania</t>
  </si>
  <si>
    <t>0600000US4204513232</t>
  </si>
  <si>
    <t>Chester Heights borough, Delaware County, Pennsylvania</t>
  </si>
  <si>
    <t>0600000US4204514264</t>
  </si>
  <si>
    <t>Clifton Heights borough, Delaware County, Pennsylvania</t>
  </si>
  <si>
    <t>0600000US4204515232</t>
  </si>
  <si>
    <t>Collingdale borough, Delaware County, Pennsylvania</t>
  </si>
  <si>
    <t>0600000US4204515432</t>
  </si>
  <si>
    <t>Colwyn borough, Delaware County, Pennsylvania</t>
  </si>
  <si>
    <t>0600000US4204515488</t>
  </si>
  <si>
    <t>Concord township, Delaware County, Pennsylvania</t>
  </si>
  <si>
    <t>0600000US4204518152</t>
  </si>
  <si>
    <t>Darby borough, Delaware County, Pennsylvania</t>
  </si>
  <si>
    <t>0600000US4204518160</t>
  </si>
  <si>
    <t>Darby township, Delaware County, Pennsylvania</t>
  </si>
  <si>
    <t>0600000US4204521384</t>
  </si>
  <si>
    <t>East Lansdowne borough, Delaware County, Pennsylvania</t>
  </si>
  <si>
    <t>0600000US4204522296</t>
  </si>
  <si>
    <t>Eddystone borough, Delaware County, Pennsylvania</t>
  </si>
  <si>
    <t>0600000US4204522584</t>
  </si>
  <si>
    <t>Edgmont township, Delaware County, Pennsylvania</t>
  </si>
  <si>
    <t>0600000US4204526408</t>
  </si>
  <si>
    <t>Folcroft borough, Delaware County, Pennsylvania</t>
  </si>
  <si>
    <t>0600000US4204529720</t>
  </si>
  <si>
    <t>Glenolden borough, Delaware County, Pennsylvania</t>
  </si>
  <si>
    <t>0600000US4204533144</t>
  </si>
  <si>
    <t>Haverford township, Delaware County, Pennsylvania</t>
  </si>
  <si>
    <t>0600000US4204541440</t>
  </si>
  <si>
    <t>Lansdowne borough, Delaware County, Pennsylvania</t>
  </si>
  <si>
    <t>0600000US4204544888</t>
  </si>
  <si>
    <t>Lower Chichester township, Delaware County, Pennsylvania</t>
  </si>
  <si>
    <t>0600000US4204547344</t>
  </si>
  <si>
    <t>Marcus Hook borough, Delaware County, Pennsylvania</t>
  </si>
  <si>
    <t>0600000US4204547616</t>
  </si>
  <si>
    <t>Marple township, Delaware County, Pennsylvania</t>
  </si>
  <si>
    <t>0600000US4204548480</t>
  </si>
  <si>
    <t>Media borough, Delaware County, Pennsylvania</t>
  </si>
  <si>
    <t>0600000US4204549136</t>
  </si>
  <si>
    <t>Middletown township, Delaware County, Pennsylvania</t>
  </si>
  <si>
    <t>0600000US4204549504</t>
  </si>
  <si>
    <t>Millbourne borough, Delaware County, Pennsylvania</t>
  </si>
  <si>
    <t>0600000US4204551176</t>
  </si>
  <si>
    <t>Morton borough, Delaware County, Pennsylvania</t>
  </si>
  <si>
    <t>0600000US4204553104</t>
  </si>
  <si>
    <t>Nether Providence township, Delaware County, Pennsylvania</t>
  </si>
  <si>
    <t>0600000US4204554224</t>
  </si>
  <si>
    <t>Newtown township, Delaware County, Pennsylvania</t>
  </si>
  <si>
    <t>0600000US4204555664</t>
  </si>
  <si>
    <t>Norwood borough, Delaware County, Pennsylvania</t>
  </si>
  <si>
    <t>0600000US4204558176</t>
  </si>
  <si>
    <t>Parkside borough, Delaware County, Pennsylvania</t>
  </si>
  <si>
    <t>0600000US4204562792</t>
  </si>
  <si>
    <t>Prospect Park borough, Delaware County, Pennsylvania</t>
  </si>
  <si>
    <t>0600000US4204563264</t>
  </si>
  <si>
    <t>Radnor township, Delaware County, Pennsylvania</t>
  </si>
  <si>
    <t>0600000US4204564800</t>
  </si>
  <si>
    <t>Ridley township, Delaware County, Pennsylvania</t>
  </si>
  <si>
    <t>0600000US4204564832</t>
  </si>
  <si>
    <t>Ridley Park borough, Delaware County, Pennsylvania</t>
  </si>
  <si>
    <t>0600000US4204566192</t>
  </si>
  <si>
    <t>Rose Valley borough, Delaware County, Pennsylvania</t>
  </si>
  <si>
    <t>0600000US4204566928</t>
  </si>
  <si>
    <t>Rutledge borough, Delaware County, Pennsylvania</t>
  </si>
  <si>
    <t>0600000US4204569752</t>
  </si>
  <si>
    <t>Sharon Hill borough, Delaware County, Pennsylvania</t>
  </si>
  <si>
    <t>0600000US4204573032</t>
  </si>
  <si>
    <t>Springfield township, Delaware County, Pennsylvania</t>
  </si>
  <si>
    <t>0600000US4204575648</t>
  </si>
  <si>
    <t>Swarthmore borough, Delaware County, Pennsylvania</t>
  </si>
  <si>
    <t>0600000US4204576576</t>
  </si>
  <si>
    <t>Thornbury township, Delaware County, Pennsylvania</t>
  </si>
  <si>
    <t>0600000US4204576792</t>
  </si>
  <si>
    <t>Tinicum township, Delaware County, Pennsylvania</t>
  </si>
  <si>
    <t>0600000US4204577288</t>
  </si>
  <si>
    <t>Trainer borough, Delaware County, Pennsylvania</t>
  </si>
  <si>
    <t>0600000US4204578712</t>
  </si>
  <si>
    <t>Upland borough, Delaware County, Pennsylvania</t>
  </si>
  <si>
    <t>0600000US4204578776</t>
  </si>
  <si>
    <t>Upper Chichester township, Delaware County, Pennsylvania</t>
  </si>
  <si>
    <t>0600000US4204579000</t>
  </si>
  <si>
    <t>Upper Darby township, Delaware County, Pennsylvania</t>
  </si>
  <si>
    <t>0600000US4204579248</t>
  </si>
  <si>
    <t>Upper Providence township, Delaware County, Pennsylvania</t>
  </si>
  <si>
    <t>0600000US4204586968</t>
  </si>
  <si>
    <t>Yeadon borough, Delaware County, Pennsylvania</t>
  </si>
  <si>
    <t>0600000US4204705576</t>
  </si>
  <si>
    <t>Benezette township, Elk County, Pennsylvania</t>
  </si>
  <si>
    <t>0600000US4204727088</t>
  </si>
  <si>
    <t>Fox township, Elk County, Pennsylvania</t>
  </si>
  <si>
    <t>0600000US4204734464</t>
  </si>
  <si>
    <t>Highland township, Elk County, Pennsylvania</t>
  </si>
  <si>
    <t>0600000US4204735816</t>
  </si>
  <si>
    <t>Horton township, Elk County, Pennsylvania</t>
  </si>
  <si>
    <t>0600000US4204737760</t>
  </si>
  <si>
    <t>Jay township, Elk County, Pennsylvania</t>
  </si>
  <si>
    <t>0600000US4204738248</t>
  </si>
  <si>
    <t>Johnsonburg borough, Elk County, Pennsylvania</t>
  </si>
  <si>
    <t>0600000US4204738368</t>
  </si>
  <si>
    <t>Jones township, Elk County, Pennsylvania</t>
  </si>
  <si>
    <t>0600000US4204749888</t>
  </si>
  <si>
    <t>Millstone township, Elk County, Pennsylvania</t>
  </si>
  <si>
    <t>0600000US4204764784</t>
  </si>
  <si>
    <t>Ridgway borough, Elk County, Pennsylvania</t>
  </si>
  <si>
    <t>0600000US4204764792</t>
  </si>
  <si>
    <t>Ridgway township, Elk County, Pennsylvania</t>
  </si>
  <si>
    <t>0600000US4204767344</t>
  </si>
  <si>
    <t>St. Marys city, Elk County, Pennsylvania</t>
  </si>
  <si>
    <t>0600000US4204772928</t>
  </si>
  <si>
    <t>Spring Creek township, Elk County, Pennsylvania</t>
  </si>
  <si>
    <t>0600000US4204900000</t>
  </si>
  <si>
    <t>County subdivisions not defined, Erie County, Pennsylvania</t>
  </si>
  <si>
    <t>0600000US4204900628</t>
  </si>
  <si>
    <t>Albion borough, Erie County, Pennsylvania</t>
  </si>
  <si>
    <t>0600000US4204902336</t>
  </si>
  <si>
    <t>Amity township, Erie County, Pennsylvania</t>
  </si>
  <si>
    <t>0600000US4204915504</t>
  </si>
  <si>
    <t>Concord township, Erie County, Pennsylvania</t>
  </si>
  <si>
    <t>0600000US4204915736</t>
  </si>
  <si>
    <t>Conneaut township, Erie County, Pennsylvania</t>
  </si>
  <si>
    <t>0600000US4204916296</t>
  </si>
  <si>
    <t>Corry city, Erie County, Pennsylvania</t>
  </si>
  <si>
    <t>0600000US4204916960</t>
  </si>
  <si>
    <t>Cranesville borough, Erie County, Pennsylvania</t>
  </si>
  <si>
    <t>0600000US4204922608</t>
  </si>
  <si>
    <t>Edinboro borough, Erie County, Pennsylvania</t>
  </si>
  <si>
    <t>0600000US4204922960</t>
  </si>
  <si>
    <t>Elgin borough, Erie County, Pennsylvania</t>
  </si>
  <si>
    <t>0600000US4204923088</t>
  </si>
  <si>
    <t>Elk Creek township, Erie County, Pennsylvania</t>
  </si>
  <si>
    <t>0600000US4204924000</t>
  </si>
  <si>
    <t>Erie city, Erie County, Pennsylvania</t>
  </si>
  <si>
    <t>0600000US4204924864</t>
  </si>
  <si>
    <t>Fairview township, Erie County, Pennsylvania</t>
  </si>
  <si>
    <t>0600000US4204927392</t>
  </si>
  <si>
    <t>Franklin township, Erie County, Pennsylvania</t>
  </si>
  <si>
    <t>0600000US4204929232</t>
  </si>
  <si>
    <t>Girard borough, Erie County, Pennsylvania</t>
  </si>
  <si>
    <t>0600000US4204929240</t>
  </si>
  <si>
    <t>Girard township, Erie County, Pennsylvania</t>
  </si>
  <si>
    <t>0600000US4204930936</t>
  </si>
  <si>
    <t>Greene township, Erie County, Pennsylvania</t>
  </si>
  <si>
    <t>0600000US4204931008</t>
  </si>
  <si>
    <t>Greenfield township, Erie County, Pennsylvania</t>
  </si>
  <si>
    <t>0600000US4204932520</t>
  </si>
  <si>
    <t>Harborcreek township, Erie County, Pennsylvania</t>
  </si>
  <si>
    <t>0600000US4204940960</t>
  </si>
  <si>
    <t>Lake City borough, Erie County, Pennsylvania</t>
  </si>
  <si>
    <t>0600000US4204941984</t>
  </si>
  <si>
    <t>Lawrence Park township, Erie County, Pennsylvania</t>
  </si>
  <si>
    <t>0600000US4204942208</t>
  </si>
  <si>
    <t>LeBoeuf township, Erie County, Pennsylvania</t>
  </si>
  <si>
    <t>0600000US4204946216</t>
  </si>
  <si>
    <t>McKean borough, Erie County, Pennsylvania</t>
  </si>
  <si>
    <t>0600000US4204946224</t>
  </si>
  <si>
    <t>McKean township, Erie County, Pennsylvania</t>
  </si>
  <si>
    <t>0600000US4204949548</t>
  </si>
  <si>
    <t>Millcreek township, Erie County, Pennsylvania</t>
  </si>
  <si>
    <t>0600000US4204949936</t>
  </si>
  <si>
    <t>Mill Village borough, Erie County, Pennsylvania</t>
  </si>
  <si>
    <t>0600000US4204954952</t>
  </si>
  <si>
    <t>North East borough, Erie County, Pennsylvania</t>
  </si>
  <si>
    <t>0600000US4204954960</t>
  </si>
  <si>
    <t>North East township, Erie County, Pennsylvania</t>
  </si>
  <si>
    <t>0600000US4204961168</t>
  </si>
  <si>
    <t>Platea borough, Erie County, Pennsylvania</t>
  </si>
  <si>
    <t>0600000US4204973048</t>
  </si>
  <si>
    <t>Springfield township, Erie County, Pennsylvania</t>
  </si>
  <si>
    <t>0600000US4204975208</t>
  </si>
  <si>
    <t>Summit township, Erie County, Pennsylvania</t>
  </si>
  <si>
    <t>0600000US4204978312</t>
  </si>
  <si>
    <t>Union township, Erie County, Pennsylvania</t>
  </si>
  <si>
    <t>0600000US4204978448</t>
  </si>
  <si>
    <t>Union City borough, Erie County, Pennsylvania</t>
  </si>
  <si>
    <t>0600000US4204979928</t>
  </si>
  <si>
    <t>Venango township, Erie County, Pennsylvania</t>
  </si>
  <si>
    <t>0600000US4204981224</t>
  </si>
  <si>
    <t>Washington township, Erie County, Pennsylvania</t>
  </si>
  <si>
    <t>0600000US4204981456</t>
  </si>
  <si>
    <t>Waterford borough, Erie County, Pennsylvania</t>
  </si>
  <si>
    <t>0600000US4204981472</t>
  </si>
  <si>
    <t>Waterford township, Erie County, Pennsylvania</t>
  </si>
  <si>
    <t>0600000US4204981648</t>
  </si>
  <si>
    <t>Wattsburg borough, Erie County, Pennsylvania</t>
  </si>
  <si>
    <t>0600000US4204981760</t>
  </si>
  <si>
    <t>Wayne township, Erie County, Pennsylvania</t>
  </si>
  <si>
    <t>0600000US4204982344</t>
  </si>
  <si>
    <t>Wesleyville borough, Erie County, Pennsylvania</t>
  </si>
  <si>
    <t>0600000US4205105288</t>
  </si>
  <si>
    <t>Belle Vernon borough, Fayette County, Pennsylvania</t>
  </si>
  <si>
    <t>0600000US4205109432</t>
  </si>
  <si>
    <t>Brownsville borough, Fayette County, Pennsylvania</t>
  </si>
  <si>
    <t>0600000US4205109434</t>
  </si>
  <si>
    <t>Brownsville township, Fayette County, Pennsylvania</t>
  </si>
  <si>
    <t>0600000US4205110152</t>
  </si>
  <si>
    <t>Bullskin township, Fayette County, Pennsylvania</t>
  </si>
  <si>
    <t>0600000US4205115776</t>
  </si>
  <si>
    <t>Connellsville city, Fayette County, Pennsylvania</t>
  </si>
  <si>
    <t>0600000US4205115784</t>
  </si>
  <si>
    <t>Connellsville township, Fayette County, Pennsylvania</t>
  </si>
  <si>
    <t>0600000US4205118360</t>
  </si>
  <si>
    <t>Dawson borough, Fayette County, Pennsylvania</t>
  </si>
  <si>
    <t>0600000US4205120216</t>
  </si>
  <si>
    <t>Dunbar borough, Fayette County, Pennsylvania</t>
  </si>
  <si>
    <t>0600000US4205120224</t>
  </si>
  <si>
    <t>Dunbar township, Fayette County, Pennsylvania</t>
  </si>
  <si>
    <t>0600000US4205124336</t>
  </si>
  <si>
    <t>Everson borough, Fayette County, Pennsylvania</t>
  </si>
  <si>
    <t>0600000US4205124536</t>
  </si>
  <si>
    <t>Fairchance borough, Fayette County, Pennsylvania</t>
  </si>
  <si>
    <t>0600000US4205125456</t>
  </si>
  <si>
    <t>Fayette City borough, Fayette County, Pennsylvania</t>
  </si>
  <si>
    <t>0600000US4205127400</t>
  </si>
  <si>
    <t>Franklin township, Fayette County, Pennsylvania</t>
  </si>
  <si>
    <t>0600000US4205128792</t>
  </si>
  <si>
    <t>Georges township, Fayette County, Pennsylvania</t>
  </si>
  <si>
    <t>0600000US4205128856</t>
  </si>
  <si>
    <t>German township, Fayette County, Pennsylvania</t>
  </si>
  <si>
    <t>0600000US4205133896</t>
  </si>
  <si>
    <t>Henry Clay township, Fayette County, Pennsylvania</t>
  </si>
  <si>
    <t>0600000US4205137872</t>
  </si>
  <si>
    <t>Jefferson township, Fayette County, Pennsylvania</t>
  </si>
  <si>
    <t>0600000US4205145144</t>
  </si>
  <si>
    <t>Lower Tyrone township, Fayette County, Pennsylvania</t>
  </si>
  <si>
    <t>0600000US4205145560</t>
  </si>
  <si>
    <t>Luzerne township, Fayette County, Pennsylvania</t>
  </si>
  <si>
    <t>0600000US4205147560</t>
  </si>
  <si>
    <t>Markleysburg borough, Fayette County, Pennsylvania</t>
  </si>
  <si>
    <t>0600000US4205148000</t>
  </si>
  <si>
    <t>Masontown borough, Fayette County, Pennsylvania</t>
  </si>
  <si>
    <t>0600000US4205148616</t>
  </si>
  <si>
    <t>Menallen township, Fayette County, Pennsylvania</t>
  </si>
  <si>
    <t>0600000US4205153504</t>
  </si>
  <si>
    <t>Newell borough, Fayette County, Pennsylvania</t>
  </si>
  <si>
    <t>0600000US4205154392</t>
  </si>
  <si>
    <t>Nicholson township, Fayette County, Pennsylvania</t>
  </si>
  <si>
    <t>0600000US4205155464</t>
  </si>
  <si>
    <t>North Union township, Fayette County, Pennsylvania</t>
  </si>
  <si>
    <t>0600000US4205156408</t>
  </si>
  <si>
    <t>Ohiopyle borough, Fayette County, Pennsylvania</t>
  </si>
  <si>
    <t>0600000US4205159464</t>
  </si>
  <si>
    <t>Perry township, Fayette County, Pennsylvania</t>
  </si>
  <si>
    <t>0600000US4205159520</t>
  </si>
  <si>
    <t>Perryopolis borough, Fayette County, Pennsylvania</t>
  </si>
  <si>
    <t>0600000US4205161864</t>
  </si>
  <si>
    <t>Point Marion borough, Fayette County, Pennsylvania</t>
  </si>
  <si>
    <t>0600000US4205163904</t>
  </si>
  <si>
    <t>Redstone township, Fayette County, Pennsylvania</t>
  </si>
  <si>
    <t>0600000US4205167640</t>
  </si>
  <si>
    <t>Saltlick township, Fayette County, Pennsylvania</t>
  </si>
  <si>
    <t>0600000US4205169336</t>
  </si>
  <si>
    <t>Seven Springs borough, Fayette County, Pennsylvania</t>
  </si>
  <si>
    <t>0600000US4205171320</t>
  </si>
  <si>
    <t>Smithfield borough, Fayette County, Pennsylvania</t>
  </si>
  <si>
    <t>0600000US4205172080</t>
  </si>
  <si>
    <t>South Connellsville borough, Fayette County, Pennsylvania</t>
  </si>
  <si>
    <t>0600000US4205172544</t>
  </si>
  <si>
    <t>South Union township, Fayette County, Pennsylvania</t>
  </si>
  <si>
    <t>0600000US4205173064</t>
  </si>
  <si>
    <t>Springfield township, Fayette County, Pennsylvania</t>
  </si>
  <si>
    <t>0600000US4205173240</t>
  </si>
  <si>
    <t>Springhill township, Fayette County, Pennsylvania</t>
  </si>
  <si>
    <t>0600000US4205174080</t>
  </si>
  <si>
    <t>Stewart township, Fayette County, Pennsylvania</t>
  </si>
  <si>
    <t>0600000US4205178528</t>
  </si>
  <si>
    <t>Uniontown city, Fayette County, Pennsylvania</t>
  </si>
  <si>
    <t>0600000US4205179344</t>
  </si>
  <si>
    <t>Upper Tyrone township, Fayette County, Pennsylvania</t>
  </si>
  <si>
    <t>0600000US4205179768</t>
  </si>
  <si>
    <t>Vanderbilt borough, Fayette County, Pennsylvania</t>
  </si>
  <si>
    <t>0600000US4205181232</t>
  </si>
  <si>
    <t>Washington township, Fayette County, Pennsylvania</t>
  </si>
  <si>
    <t>0600000US4205184344</t>
  </si>
  <si>
    <t>Wharton township, Fayette County, Pennsylvania</t>
  </si>
  <si>
    <t>0600000US4205304224</t>
  </si>
  <si>
    <t>Barnett township, Forest County, Pennsylvania</t>
  </si>
  <si>
    <t>0600000US4205330808</t>
  </si>
  <si>
    <t>Green township, Forest County, Pennsylvania</t>
  </si>
  <si>
    <t>0600000US4205332704</t>
  </si>
  <si>
    <t>Harmony township, Forest County, Pennsylvania</t>
  </si>
  <si>
    <t>0600000US4205334240</t>
  </si>
  <si>
    <t>Hickory township, Forest County, Pennsylvania</t>
  </si>
  <si>
    <t>0600000US4205335992</t>
  </si>
  <si>
    <t>Howe township, Forest County, Pennsylvania</t>
  </si>
  <si>
    <t>0600000US4205338016</t>
  </si>
  <si>
    <t>Jenks township, Forest County, Pennsylvania</t>
  </si>
  <si>
    <t>0600000US4205339760</t>
  </si>
  <si>
    <t>Kingsley township, Forest County, Pennsylvania</t>
  </si>
  <si>
    <t>0600000US4205376848</t>
  </si>
  <si>
    <t>Tionesta borough, Forest County, Pennsylvania</t>
  </si>
  <si>
    <t>0600000US4205376864</t>
  </si>
  <si>
    <t>Tionesta township, Forest County, Pennsylvania</t>
  </si>
  <si>
    <t>0600000US4205502696</t>
  </si>
  <si>
    <t>Antrim township, Franklin County, Pennsylvania</t>
  </si>
  <si>
    <t>0600000US4205512536</t>
  </si>
  <si>
    <t>Chambersburg borough, Franklin County, Pennsylvania</t>
  </si>
  <si>
    <t>0600000US4205525176</t>
  </si>
  <si>
    <t>Fannett township, Franklin County, Pennsylvania</t>
  </si>
  <si>
    <t>0600000US4205530896</t>
  </si>
  <si>
    <t>Greencastle borough, Franklin County, Pennsylvania</t>
  </si>
  <si>
    <t>0600000US4205530944</t>
  </si>
  <si>
    <t>Greene township, Franklin County, Pennsylvania</t>
  </si>
  <si>
    <t>0600000US4205531720</t>
  </si>
  <si>
    <t>Guilford township, Franklin County, Pennsylvania</t>
  </si>
  <si>
    <t>0600000US4205532152</t>
  </si>
  <si>
    <t>Hamilton township, Franklin County, Pennsylvania</t>
  </si>
  <si>
    <t>0600000US4205542888</t>
  </si>
  <si>
    <t>Letterkenny township, Franklin County, Pennsylvania</t>
  </si>
  <si>
    <t>0600000US4205545496</t>
  </si>
  <si>
    <t>Lurgan township, Franklin County, Pennsylvania</t>
  </si>
  <si>
    <t>0600000US4205548704</t>
  </si>
  <si>
    <t>Mercersburg borough, Franklin County, Pennsylvania</t>
  </si>
  <si>
    <t>0600000US4205548888</t>
  </si>
  <si>
    <t>Metal township, Franklin County, Pennsylvania</t>
  </si>
  <si>
    <t>0600000US4205550544</t>
  </si>
  <si>
    <t>Mont Alto borough, Franklin County, Pennsylvania</t>
  </si>
  <si>
    <t>0600000US4205550616</t>
  </si>
  <si>
    <t>Montgomery township, Franklin County, Pennsylvania</t>
  </si>
  <si>
    <t>0600000US4205557112</t>
  </si>
  <si>
    <t>Orrstown borough, Franklin County, Pennsylvania</t>
  </si>
  <si>
    <t>0600000US4205559600</t>
  </si>
  <si>
    <t>Peters township, Franklin County, Pennsylvania</t>
  </si>
  <si>
    <t>0600000US4205563200</t>
  </si>
  <si>
    <t>Quincy township, Franklin County, Pennsylvania</t>
  </si>
  <si>
    <t>0600000US4205567400</t>
  </si>
  <si>
    <t>St. Thomas township, Franklin County, Pennsylvania</t>
  </si>
  <si>
    <t>0600000US4205570352</t>
  </si>
  <si>
    <t>Shippensburg borough, Franklin County, Pennsylvania</t>
  </si>
  <si>
    <t>0600000US4205571912</t>
  </si>
  <si>
    <t>Southampton township, Franklin County, Pennsylvania</t>
  </si>
  <si>
    <t>0600000US4205580992</t>
  </si>
  <si>
    <t>Warren township, Franklin County, Pennsylvania</t>
  </si>
  <si>
    <t>0600000US4205581240</t>
  </si>
  <si>
    <t>Washington township, Franklin County, Pennsylvania</t>
  </si>
  <si>
    <t>0600000US4205581824</t>
  </si>
  <si>
    <t>Waynesboro borough, Franklin County, Pennsylvania</t>
  </si>
  <si>
    <t>0600000US4205703704</t>
  </si>
  <si>
    <t>Ayr township, Fulton County, Pennsylvania</t>
  </si>
  <si>
    <t>0600000US4205705144</t>
  </si>
  <si>
    <t>Belfast township, Fulton County, Pennsylvania</t>
  </si>
  <si>
    <t>0600000US4205706032</t>
  </si>
  <si>
    <t>Bethel township, Fulton County, Pennsylvania</t>
  </si>
  <si>
    <t>0600000US4205709568</t>
  </si>
  <si>
    <t>Brush Creek township, Fulton County, Pennsylvania</t>
  </si>
  <si>
    <t>0600000US4205720112</t>
  </si>
  <si>
    <t>Dublin township, Fulton County, Pennsylvania</t>
  </si>
  <si>
    <t>0600000US4205743200</t>
  </si>
  <si>
    <t>Licking Creek township, Fulton County, Pennsylvania</t>
  </si>
  <si>
    <t>0600000US4205746000</t>
  </si>
  <si>
    <t>McConnellsburg borough, Fulton County, Pennsylvania</t>
  </si>
  <si>
    <t>0600000US4205776176</t>
  </si>
  <si>
    <t>Taylor township, Fulton County, Pennsylvania</t>
  </si>
  <si>
    <t>0600000US4205776488</t>
  </si>
  <si>
    <t>Thompson township, Fulton County, Pennsylvania</t>
  </si>
  <si>
    <t>0600000US4205776984</t>
  </si>
  <si>
    <t>Todd township, Fulton County, Pennsylvania</t>
  </si>
  <si>
    <t>0600000US4205778320</t>
  </si>
  <si>
    <t>Union township, Fulton County, Pennsylvania</t>
  </si>
  <si>
    <t>0600000US4205779644</t>
  </si>
  <si>
    <t>Valley-Hi borough, Fulton County, Pennsylvania</t>
  </si>
  <si>
    <t>0600000US4205782152</t>
  </si>
  <si>
    <t>Wells township, Fulton County, Pennsylvania</t>
  </si>
  <si>
    <t>0600000US4205900740</t>
  </si>
  <si>
    <t>Aleppo township, Greene County, Pennsylvania</t>
  </si>
  <si>
    <t>0600000US4205911328</t>
  </si>
  <si>
    <t>Carmichaels borough, Greene County, Pennsylvania</t>
  </si>
  <si>
    <t>0600000US4205912032</t>
  </si>
  <si>
    <t>Center township, Greene County, Pennsylvania</t>
  </si>
  <si>
    <t>0600000US4205913896</t>
  </si>
  <si>
    <t>Clarksville borough, Greene County, Pennsylvania</t>
  </si>
  <si>
    <t>0600000US4205917648</t>
  </si>
  <si>
    <t>Cumberland township, Greene County, Pennsylvania</t>
  </si>
  <si>
    <t>0600000US4205920296</t>
  </si>
  <si>
    <t>Dunkard township, Greene County, Pennsylvania</t>
  </si>
  <si>
    <t>0600000US4205927408</t>
  </si>
  <si>
    <t>Franklin township, Greene County, Pennsylvania</t>
  </si>
  <si>
    <t>0600000US4205927800</t>
  </si>
  <si>
    <t>Freeport township, Greene County, Pennsylvania</t>
  </si>
  <si>
    <t>0600000US4205929152</t>
  </si>
  <si>
    <t>Gilmore township, Greene County, Pennsylvania</t>
  </si>
  <si>
    <t>0600000US4205930640</t>
  </si>
  <si>
    <t>Gray township, Greene County, Pennsylvania</t>
  </si>
  <si>
    <t>0600000US4205930952</t>
  </si>
  <si>
    <t>Greene township, Greene County, Pennsylvania</t>
  </si>
  <si>
    <t>0600000US4205931192</t>
  </si>
  <si>
    <t>Greensboro borough, Greene County, Pennsylvania</t>
  </si>
  <si>
    <t>0600000US4205937376</t>
  </si>
  <si>
    <t>Jackson township, Greene County, Pennsylvania</t>
  </si>
  <si>
    <t>0600000US4205937880</t>
  </si>
  <si>
    <t>Jefferson borough, Greene County, Pennsylvania</t>
  </si>
  <si>
    <t>0600000US4205937888</t>
  </si>
  <si>
    <t>Jefferson township, Greene County, Pennsylvania</t>
  </si>
  <si>
    <t>0600000US4205950400</t>
  </si>
  <si>
    <t>Monongahela township, Greene County, Pennsylvania</t>
  </si>
  <si>
    <t>0600000US4205950992</t>
  </si>
  <si>
    <t>Morgan township, Greene County, Pennsylvania</t>
  </si>
  <si>
    <t>0600000US4205951064</t>
  </si>
  <si>
    <t>Morris township, Greene County, Pennsylvania</t>
  </si>
  <si>
    <t>0600000US4205959472</t>
  </si>
  <si>
    <t>Perry township, Greene County, Pennsylvania</t>
  </si>
  <si>
    <t>0600000US4205964432</t>
  </si>
  <si>
    <t>Rices Landing borough, Greene County, Pennsylvania</t>
  </si>
  <si>
    <t>0600000US4205964512</t>
  </si>
  <si>
    <t>Richhill township, Greene County, Pennsylvania</t>
  </si>
  <si>
    <t>0600000US4205973248</t>
  </si>
  <si>
    <t>Springhill township, Greene County, Pennsylvania</t>
  </si>
  <si>
    <t>0600000US4205981248</t>
  </si>
  <si>
    <t>Washington township, Greene County, Pennsylvania</t>
  </si>
  <si>
    <t>0600000US4205981768</t>
  </si>
  <si>
    <t>Wayne township, Greene County, Pennsylvania</t>
  </si>
  <si>
    <t>0600000US4205981832</t>
  </si>
  <si>
    <t>Waynesburg borough, Greene County, Pennsylvania</t>
  </si>
  <si>
    <t>0600000US4205984608</t>
  </si>
  <si>
    <t>Whiteley township, Greene County, Pennsylvania</t>
  </si>
  <si>
    <t>0600000US4206100756</t>
  </si>
  <si>
    <t>Alexandria borough, Huntingdon County, Pennsylvania</t>
  </si>
  <si>
    <t>0600000US4206104288</t>
  </si>
  <si>
    <t>Barree township, Huntingdon County, Pennsylvania</t>
  </si>
  <si>
    <t>0600000US4206106560</t>
  </si>
  <si>
    <t>Birmingham borough, Huntingdon County, Pennsylvania</t>
  </si>
  <si>
    <t>0600000US4206108128</t>
  </si>
  <si>
    <t>Brady township, Huntingdon County, Pennsylvania</t>
  </si>
  <si>
    <t>0600000US4206108896</t>
  </si>
  <si>
    <t>Broad Top City borough, Huntingdon County, Pennsylvania</t>
  </si>
  <si>
    <t>0600000US4206111208</t>
  </si>
  <si>
    <t>Carbon township, Huntingdon County, Pennsylvania</t>
  </si>
  <si>
    <t>0600000US4206111600</t>
  </si>
  <si>
    <t>Cass township, Huntingdon County, Pennsylvania</t>
  </si>
  <si>
    <t>0600000US4206111632</t>
  </si>
  <si>
    <t>Cassville borough, Huntingdon County, Pennsylvania</t>
  </si>
  <si>
    <t>0600000US4206113944</t>
  </si>
  <si>
    <t>Clay township, Huntingdon County, Pennsylvania</t>
  </si>
  <si>
    <t>0600000US4206114640</t>
  </si>
  <si>
    <t>Coalmont borough, Huntingdon County, Pennsylvania</t>
  </si>
  <si>
    <t>0600000US4206117280</t>
  </si>
  <si>
    <t>Cromwell township, Huntingdon County, Pennsylvania</t>
  </si>
  <si>
    <t>0600000US4206120120</t>
  </si>
  <si>
    <t>Dublin township, Huntingdon County, Pennsylvania</t>
  </si>
  <si>
    <t>0600000US4206120152</t>
  </si>
  <si>
    <t>Dudley borough, Huntingdon County, Pennsylvania</t>
  </si>
  <si>
    <t>0600000US4206127416</t>
  </si>
  <si>
    <t>Franklin township, Huntingdon County, Pennsylvania</t>
  </si>
  <si>
    <t>0600000US4206133808</t>
  </si>
  <si>
    <t>Henderson township, Huntingdon County, Pennsylvania</t>
  </si>
  <si>
    <t>0600000US4206135688</t>
  </si>
  <si>
    <t>Hopewell township, Huntingdon County, Pennsylvania</t>
  </si>
  <si>
    <t>0600000US4206136368</t>
  </si>
  <si>
    <t>Huntingdon borough, Huntingdon County, Pennsylvania</t>
  </si>
  <si>
    <t>0600000US4206137384</t>
  </si>
  <si>
    <t>Jackson township, Huntingdon County, Pennsylvania</t>
  </si>
  <si>
    <t>0600000US4206138608</t>
  </si>
  <si>
    <t>Juniata township, Huntingdon County, Pennsylvania</t>
  </si>
  <si>
    <t>0600000US4206143424</t>
  </si>
  <si>
    <t>Lincoln township, Huntingdon County, Pennsylvania</t>
  </si>
  <si>
    <t>0600000US4206144344</t>
  </si>
  <si>
    <t>Logan township, Huntingdon County, Pennsylvania</t>
  </si>
  <si>
    <t>0600000US4206147248</t>
  </si>
  <si>
    <t>Mapleton borough, Huntingdon County, Pennsylvania</t>
  </si>
  <si>
    <t>0600000US4206147544</t>
  </si>
  <si>
    <t>Marklesburg borough, Huntingdon County, Pennsylvania</t>
  </si>
  <si>
    <t>0600000US4206149552</t>
  </si>
  <si>
    <t>Mill Creek borough, Huntingdon County, Pennsylvania</t>
  </si>
  <si>
    <t>0600000US4206149624</t>
  </si>
  <si>
    <t>Miller township, Huntingdon County, Pennsylvania</t>
  </si>
  <si>
    <t>0600000US4206151080</t>
  </si>
  <si>
    <t>Morris township, Huntingdon County, Pennsylvania</t>
  </si>
  <si>
    <t>0600000US4206151984</t>
  </si>
  <si>
    <t>Mount Union borough, Huntingdon County, Pennsylvania</t>
  </si>
  <si>
    <t>0600000US4206156808</t>
  </si>
  <si>
    <t>Oneida township, Huntingdon County, Pennsylvania</t>
  </si>
  <si>
    <t>0600000US4206156928</t>
  </si>
  <si>
    <t>Orbisonia borough, Huntingdon County, Pennsylvania</t>
  </si>
  <si>
    <t>0600000US4206158832</t>
  </si>
  <si>
    <t>Penn township, Huntingdon County, Pennsylvania</t>
  </si>
  <si>
    <t>0600000US4206159616</t>
  </si>
  <si>
    <t>Petersburg borough, Huntingdon County, Pennsylvania</t>
  </si>
  <si>
    <t>0600000US4206162160</t>
  </si>
  <si>
    <t>Porter township, Huntingdon County, Pennsylvania</t>
  </si>
  <si>
    <t>0600000US4206165496</t>
  </si>
  <si>
    <t>Rockhill borough, Huntingdon County, Pennsylvania</t>
  </si>
  <si>
    <t>0600000US4206167632</t>
  </si>
  <si>
    <t>Saltillo borough, Huntingdon County, Pennsylvania</t>
  </si>
  <si>
    <t>0600000US4206169456</t>
  </si>
  <si>
    <t>Shade Gap borough, Huntingdon County, Pennsylvania</t>
  </si>
  <si>
    <t>0600000US4206170400</t>
  </si>
  <si>
    <t>Shirley township, Huntingdon County, Pennsylvania</t>
  </si>
  <si>
    <t>0600000US4206170408</t>
  </si>
  <si>
    <t>Shirleysburg borough, Huntingdon County, Pennsylvania</t>
  </si>
  <si>
    <t>0600000US4206171328</t>
  </si>
  <si>
    <t>Smithfield township, Huntingdon County, Pennsylvania</t>
  </si>
  <si>
    <t>0600000US4206173072</t>
  </si>
  <si>
    <t>Springfield township, Huntingdon County, Pennsylvania</t>
  </si>
  <si>
    <t>0600000US4206173488</t>
  </si>
  <si>
    <t>Spruce Creek township, Huntingdon County, Pennsylvania</t>
  </si>
  <si>
    <t>0600000US4206176312</t>
  </si>
  <si>
    <t>Tell township, Huntingdon County, Pennsylvania</t>
  </si>
  <si>
    <t>0600000US4206176632</t>
  </si>
  <si>
    <t>Three Springs borough, Huntingdon County, Pennsylvania</t>
  </si>
  <si>
    <t>0600000US4206177000</t>
  </si>
  <si>
    <t>Todd township, Huntingdon County, Pennsylvania</t>
  </si>
  <si>
    <t>0600000US4206178328</t>
  </si>
  <si>
    <t>Union township, Huntingdon County, Pennsylvania</t>
  </si>
  <si>
    <t>0600000US4206180560</t>
  </si>
  <si>
    <t>Walker township, Huntingdon County, Pennsylvania</t>
  </si>
  <si>
    <t>0600000US4206181104</t>
  </si>
  <si>
    <t>Warriors Mark township, Huntingdon County, Pennsylvania</t>
  </si>
  <si>
    <t>0600000US4206182352</t>
  </si>
  <si>
    <t>West township, Huntingdon County, Pennsylvania</t>
  </si>
  <si>
    <t>0600000US4206186080</t>
  </si>
  <si>
    <t>Wood township, Huntingdon County, Pennsylvania</t>
  </si>
  <si>
    <t>0600000US4206303032</t>
  </si>
  <si>
    <t>Armagh borough, Indiana County, Pennsylvania</t>
  </si>
  <si>
    <t>0600000US4206303064</t>
  </si>
  <si>
    <t>Armstrong township, Indiana County, Pennsylvania</t>
  </si>
  <si>
    <t>0600000US4206304056</t>
  </si>
  <si>
    <t>Banks township, Indiana County, Pennsylvania</t>
  </si>
  <si>
    <t>0600000US4206306752</t>
  </si>
  <si>
    <t>Black Lick township, Indiana County, Pennsylvania</t>
  </si>
  <si>
    <t>0600000US4206306904</t>
  </si>
  <si>
    <t>Blairsville borough, Indiana County, Pennsylvania</t>
  </si>
  <si>
    <t>0600000US4206309624</t>
  </si>
  <si>
    <t>Brush Valley township, Indiana County, Pennsylvania</t>
  </si>
  <si>
    <t>0600000US4206310104</t>
  </si>
  <si>
    <t>Buffington township, Indiana County, Pennsylvania</t>
  </si>
  <si>
    <t>0600000US4206310352</t>
  </si>
  <si>
    <t>Burrell township, Indiana County, Pennsylvania</t>
  </si>
  <si>
    <t>0600000US4206311120</t>
  </si>
  <si>
    <t>Canoe township, Indiana County, Pennsylvania</t>
  </si>
  <si>
    <t>0600000US4206312040</t>
  </si>
  <si>
    <t>Center township, Indiana County, Pennsylvania</t>
  </si>
  <si>
    <t>0600000US4206313072</t>
  </si>
  <si>
    <t>Cherryhill township, Indiana County, Pennsylvania</t>
  </si>
  <si>
    <t>0600000US4206313120</t>
  </si>
  <si>
    <t>Cherry Tree borough, Indiana County, Pennsylvania</t>
  </si>
  <si>
    <t>0600000US4206314520</t>
  </si>
  <si>
    <t>Clymer borough, Indiana County, Pennsylvania</t>
  </si>
  <si>
    <t>0600000US4206315560</t>
  </si>
  <si>
    <t>Conemaugh township, Indiana County, Pennsylvania</t>
  </si>
  <si>
    <t>0600000US4206317024</t>
  </si>
  <si>
    <t>Creekside borough, Indiana County, Pennsylvania</t>
  </si>
  <si>
    <t>0600000US4206321456</t>
  </si>
  <si>
    <t>East Mahoning township, Indiana County, Pennsylvania</t>
  </si>
  <si>
    <t>0600000US4206322048</t>
  </si>
  <si>
    <t>East Wheatfield township, Indiana County, Pennsylvania</t>
  </si>
  <si>
    <t>0600000US4206324040</t>
  </si>
  <si>
    <t>Ernest borough, Indiana County, Pennsylvania</t>
  </si>
  <si>
    <t>0600000US4206329512</t>
  </si>
  <si>
    <t>Glen Campbell borough, Indiana County, Pennsylvania</t>
  </si>
  <si>
    <t>0600000US4206330416</t>
  </si>
  <si>
    <t>Grant township, Indiana County, Pennsylvania</t>
  </si>
  <si>
    <t>0600000US4206330816</t>
  </si>
  <si>
    <t>Green township, Indiana County, Pennsylvania</t>
  </si>
  <si>
    <t>0600000US4206335408</t>
  </si>
  <si>
    <t>Homer City borough, Indiana County, Pennsylvania</t>
  </si>
  <si>
    <t>0600000US4206336816</t>
  </si>
  <si>
    <t>Indiana borough, Indiana County, Pennsylvania</t>
  </si>
  <si>
    <t>0600000US4206347472</t>
  </si>
  <si>
    <t>Marion Center borough, Indiana County, Pennsylvania</t>
  </si>
  <si>
    <t>0600000US4206350624</t>
  </si>
  <si>
    <t>Montgomery township, Indiana County, Pennsylvania</t>
  </si>
  <si>
    <t>0600000US4206355184</t>
  </si>
  <si>
    <t>North Mahoning township, Indiana County, Pennsylvania</t>
  </si>
  <si>
    <t>0600000US4206360320</t>
  </si>
  <si>
    <t>Pine township, Indiana County, Pennsylvania</t>
  </si>
  <si>
    <t>0600000US4206361632</t>
  </si>
  <si>
    <t>Plumville borough, Indiana County, Pennsylvania</t>
  </si>
  <si>
    <t>0600000US4206363584</t>
  </si>
  <si>
    <t>Rayne township, Indiana County, Pennsylvania</t>
  </si>
  <si>
    <t>0600000US4206367648</t>
  </si>
  <si>
    <t>Saltsburg borough, Indiana County, Pennsylvania</t>
  </si>
  <si>
    <t>0600000US4206370040</t>
  </si>
  <si>
    <t>Shelocta borough, Indiana County, Pennsylvania</t>
  </si>
  <si>
    <t>0600000US4206371256</t>
  </si>
  <si>
    <t>Smicksburg borough, Indiana County, Pennsylvania</t>
  </si>
  <si>
    <t>0600000US4206372304</t>
  </si>
  <si>
    <t>South Mahoning township, Indiana County, Pennsylvania</t>
  </si>
  <si>
    <t>0600000US4206381256</t>
  </si>
  <si>
    <t>Washington township, Indiana County, Pennsylvania</t>
  </si>
  <si>
    <t>0600000US4206383416</t>
  </si>
  <si>
    <t>West Mahoning township, Indiana County, Pennsylvania</t>
  </si>
  <si>
    <t>0600000US4206384184</t>
  </si>
  <si>
    <t>West Wheatfield township, Indiana County, Pennsylvania</t>
  </si>
  <si>
    <t>0600000US4206384472</t>
  </si>
  <si>
    <t>White township, Indiana County, Pennsylvania</t>
  </si>
  <si>
    <t>0600000US4206387160</t>
  </si>
  <si>
    <t>Young township, Indiana County, Pennsylvania</t>
  </si>
  <si>
    <t>0600000US4206504240</t>
  </si>
  <si>
    <t>Barnett township, Jefferson County, Pennsylvania</t>
  </si>
  <si>
    <t>0600000US4206504728</t>
  </si>
  <si>
    <t>Beaver township, Jefferson County, Pennsylvania</t>
  </si>
  <si>
    <t>0600000US4206505200</t>
  </si>
  <si>
    <t>Bell township, Jefferson County, Pennsylvania</t>
  </si>
  <si>
    <t>0600000US4206506344</t>
  </si>
  <si>
    <t>Big Run borough, Jefferson County, Pennsylvania</t>
  </si>
  <si>
    <t>0600000US4206508960</t>
  </si>
  <si>
    <t>Brockway borough, Jefferson County, Pennsylvania</t>
  </si>
  <si>
    <t>0600000US4206509224</t>
  </si>
  <si>
    <t>Brookville borough, Jefferson County, Pennsylvania</t>
  </si>
  <si>
    <t>0600000US4206514408</t>
  </si>
  <si>
    <t>Clover township, Jefferson County, Pennsylvania</t>
  </si>
  <si>
    <t>0600000US4206516304</t>
  </si>
  <si>
    <t>Corsica borough, Jefferson County, Pennsylvania</t>
  </si>
  <si>
    <t>0600000US4206522872</t>
  </si>
  <si>
    <t>Eldred township, Jefferson County, Pennsylvania</t>
  </si>
  <si>
    <t>0600000US4206525136</t>
  </si>
  <si>
    <t>Falls Creek borough, Jefferson County, Pennsylvania</t>
  </si>
  <si>
    <t>0600000US4206528592</t>
  </si>
  <si>
    <t>Gaskill township, Jefferson County, Pennsylvania</t>
  </si>
  <si>
    <t>0600000US4206533448</t>
  </si>
  <si>
    <t>Heath township, Jefferson County, Pennsylvania</t>
  </si>
  <si>
    <t>0600000US4206533816</t>
  </si>
  <si>
    <t>Henderson township, Jefferson County, Pennsylvania</t>
  </si>
  <si>
    <t>0600000US4206540304</t>
  </si>
  <si>
    <t>Knox township, Jefferson County, Pennsylvania</t>
  </si>
  <si>
    <t>0600000US4206545888</t>
  </si>
  <si>
    <t>McCalmont township, Jefferson County, Pennsylvania</t>
  </si>
  <si>
    <t>0600000US4206556712</t>
  </si>
  <si>
    <t>Oliver township, Jefferson County, Pennsylvania</t>
  </si>
  <si>
    <t>0600000US4206559480</t>
  </si>
  <si>
    <t>Perry township, Jefferson County, Pennsylvania</t>
  </si>
  <si>
    <t>0600000US4206560368</t>
  </si>
  <si>
    <t>Pine Creek township, Jefferson County, Pennsylvania</t>
  </si>
  <si>
    <t>0600000US4206561920</t>
  </si>
  <si>
    <t>Polk township, Jefferson County, Pennsylvania</t>
  </si>
  <si>
    <t>0600000US4206562176</t>
  </si>
  <si>
    <t>Porter township, Jefferson County, Pennsylvania</t>
  </si>
  <si>
    <t>0600000US4206562920</t>
  </si>
  <si>
    <t>Punxsutawney borough, Jefferson County, Pennsylvania</t>
  </si>
  <si>
    <t>0600000US4206564376</t>
  </si>
  <si>
    <t>Reynoldsville borough, Jefferson County, Pennsylvania</t>
  </si>
  <si>
    <t>0600000US4206564960</t>
  </si>
  <si>
    <t>Ringgold township, Jefferson County, Pennsylvania</t>
  </si>
  <si>
    <t>0600000US4206566032</t>
  </si>
  <si>
    <t>Rose township, Jefferson County, Pennsylvania</t>
  </si>
  <si>
    <t>0600000US4206571632</t>
  </si>
  <si>
    <t>Snyder township, Jefferson County, Pennsylvania</t>
  </si>
  <si>
    <t>0600000US4206575168</t>
  </si>
  <si>
    <t>Summerville borough, Jefferson County, Pennsylvania</t>
  </si>
  <si>
    <t>0600000US4206575888</t>
  </si>
  <si>
    <t>Sykesville borough, Jefferson County, Pennsylvania</t>
  </si>
  <si>
    <t>0600000US4206576744</t>
  </si>
  <si>
    <t>Timblin borough, Jefferson County, Pennsylvania</t>
  </si>
  <si>
    <t>0600000US4206578336</t>
  </si>
  <si>
    <t>Union township, Jefferson County, Pennsylvania</t>
  </si>
  <si>
    <t>0600000US4206581120</t>
  </si>
  <si>
    <t>Warsaw township, Jefferson County, Pennsylvania</t>
  </si>
  <si>
    <t>0600000US4206581264</t>
  </si>
  <si>
    <t>Washington township, Jefferson County, Pennsylvania</t>
  </si>
  <si>
    <t>0600000US4206585840</t>
  </si>
  <si>
    <t>Winslow township, Jefferson County, Pennsylvania</t>
  </si>
  <si>
    <t>0600000US4206586568</t>
  </si>
  <si>
    <t>Worthville borough, Jefferson County, Pennsylvania</t>
  </si>
  <si>
    <t>0600000US4206587168</t>
  </si>
  <si>
    <t>Young township, Jefferson County, Pennsylvania</t>
  </si>
  <si>
    <t>0600000US4206704560</t>
  </si>
  <si>
    <t>Beale township, Juniata County, Pennsylvania</t>
  </si>
  <si>
    <t>0600000US4206718680</t>
  </si>
  <si>
    <t>Delaware township, Juniata County, Pennsylvania</t>
  </si>
  <si>
    <t>0600000US4206725440</t>
  </si>
  <si>
    <t>Fayette township, Juniata County, Pennsylvania</t>
  </si>
  <si>
    <t>0600000US4206725648</t>
  </si>
  <si>
    <t>Fermanagh township, Juniata County, Pennsylvania</t>
  </si>
  <si>
    <t>0600000US4206731424</t>
  </si>
  <si>
    <t>Greenwood township, Juniata County, Pennsylvania</t>
  </si>
  <si>
    <t>0600000US4206740752</t>
  </si>
  <si>
    <t>Lack township, Juniata County, Pennsylvania</t>
  </si>
  <si>
    <t>0600000US4206749272</t>
  </si>
  <si>
    <t>Mifflin borough, Juniata County, Pennsylvania</t>
  </si>
  <si>
    <t>0600000US4206749304</t>
  </si>
  <si>
    <t>Mifflintown borough, Juniata County, Pennsylvania</t>
  </si>
  <si>
    <t>0600000US4206749392</t>
  </si>
  <si>
    <t>Milford township, Juniata County, Pennsylvania</t>
  </si>
  <si>
    <t>0600000US4206750480</t>
  </si>
  <si>
    <t>Monroe township, Juniata County, Pennsylvania</t>
  </si>
  <si>
    <t>0600000US4206762304</t>
  </si>
  <si>
    <t>Port Royal borough, Juniata County, Pennsylvania</t>
  </si>
  <si>
    <t>0600000US4206773504</t>
  </si>
  <si>
    <t>Spruce Hill township, Juniata County, Pennsylvania</t>
  </si>
  <si>
    <t>0600000US4206775536</t>
  </si>
  <si>
    <t>Susquehanna township, Juniata County, Pennsylvania</t>
  </si>
  <si>
    <t>0600000US4206776536</t>
  </si>
  <si>
    <t>Thompsontown borough, Juniata County, Pennsylvania</t>
  </si>
  <si>
    <t>0600000US4206777824</t>
  </si>
  <si>
    <t>Turbett township, Juniata County, Pennsylvania</t>
  </si>
  <si>
    <t>0600000US4206777952</t>
  </si>
  <si>
    <t>Tuscarora township, Juniata County, Pennsylvania</t>
  </si>
  <si>
    <t>0600000US4206780568</t>
  </si>
  <si>
    <t>Walker township, Juniata County, Pennsylvania</t>
  </si>
  <si>
    <t>0600000US4206902832</t>
  </si>
  <si>
    <t>Archbald borough, Lackawanna County, Pennsylvania</t>
  </si>
  <si>
    <t>0600000US4206905696</t>
  </si>
  <si>
    <t>Benton township, Lackawanna County, Pennsylvania</t>
  </si>
  <si>
    <t>0600000US4206906928</t>
  </si>
  <si>
    <t>Blakely borough, Lackawanna County, Pennsylvania</t>
  </si>
  <si>
    <t>0600000US4206911232</t>
  </si>
  <si>
    <t>Carbondale city, Lackawanna County, Pennsylvania</t>
  </si>
  <si>
    <t>0600000US4206911240</t>
  </si>
  <si>
    <t>Carbondale township, Lackawanna County, Pennsylvania</t>
  </si>
  <si>
    <t>0600000US4206913864</t>
  </si>
  <si>
    <t>Clarks Green borough, Lackawanna County, Pennsylvania</t>
  </si>
  <si>
    <t>0600000US4206913880</t>
  </si>
  <si>
    <t>Clarks Summit borough, Lackawanna County, Pennsylvania</t>
  </si>
  <si>
    <t>0600000US4206914256</t>
  </si>
  <si>
    <t>Clifton township, Lackawanna County, Pennsylvania</t>
  </si>
  <si>
    <t>0600000US4206916664</t>
  </si>
  <si>
    <t>Covington township, Lackawanna County, Pennsylvania</t>
  </si>
  <si>
    <t>0600000US4206918088</t>
  </si>
  <si>
    <t>Dalton borough, Lackawanna County, Pennsylvania</t>
  </si>
  <si>
    <t>0600000US4206919160</t>
  </si>
  <si>
    <t>Dickson City borough, Lackawanna County, Pennsylvania</t>
  </si>
  <si>
    <t>0600000US4206920352</t>
  </si>
  <si>
    <t>Dunmore borough, Lackawanna County, Pennsylvania</t>
  </si>
  <si>
    <t>0600000US4206923336</t>
  </si>
  <si>
    <t>Elmhurst township, Lackawanna County, Pennsylvania</t>
  </si>
  <si>
    <t>0600000US4206925560</t>
  </si>
  <si>
    <t>Fell township, Lackawanna County, Pennsylvania</t>
  </si>
  <si>
    <t>0600000US4206929504</t>
  </si>
  <si>
    <t>Glenburn township, Lackawanna County, Pennsylvania</t>
  </si>
  <si>
    <t>0600000US4206931016</t>
  </si>
  <si>
    <t>Greenfield township, Lackawanna County, Pennsylvania</t>
  </si>
  <si>
    <t>0600000US4206937896</t>
  </si>
  <si>
    <t>Jefferson township, Lackawanna County, Pennsylvania</t>
  </si>
  <si>
    <t>0600000US4206938096</t>
  </si>
  <si>
    <t>Jermyn borough, Lackawanna County, Pennsylvania</t>
  </si>
  <si>
    <t>0600000US4206938160</t>
  </si>
  <si>
    <t>Jessup borough, Lackawanna County, Pennsylvania</t>
  </si>
  <si>
    <t>0600000US4206941504</t>
  </si>
  <si>
    <t>La Plume township, Lackawanna County, Pennsylvania</t>
  </si>
  <si>
    <t>0600000US4206946480</t>
  </si>
  <si>
    <t>Madison township, Lackawanna County, Pennsylvania</t>
  </si>
  <si>
    <t>0600000US4206948176</t>
  </si>
  <si>
    <t>Mayfield borough, Lackawanna County, Pennsylvania</t>
  </si>
  <si>
    <t>0600000US4206950880</t>
  </si>
  <si>
    <t>Moosic borough, Lackawanna County, Pennsylvania</t>
  </si>
  <si>
    <t>0600000US4206951208</t>
  </si>
  <si>
    <t>Moscow borough, Lackawanna County, Pennsylvania</t>
  </si>
  <si>
    <t>0600000US4206954136</t>
  </si>
  <si>
    <t>Newton township, Lackawanna County, Pennsylvania</t>
  </si>
  <si>
    <t>0600000US4206954680</t>
  </si>
  <si>
    <t>North Abington township, Lackawanna County, Pennsylvania</t>
  </si>
  <si>
    <t>0600000US4206956576</t>
  </si>
  <si>
    <t>Old Forge borough, Lackawanna County, Pennsylvania</t>
  </si>
  <si>
    <t>0600000US4206956792</t>
  </si>
  <si>
    <t>Olyphant borough, Lackawanna County, Pennsylvania</t>
  </si>
  <si>
    <t>0600000US4206963432</t>
  </si>
  <si>
    <t>Ransom township, Lackawanna County, Pennsylvania</t>
  </si>
  <si>
    <t>0600000US4206965224</t>
  </si>
  <si>
    <t>Roaring Brook township, Lackawanna County, Pennsylvania</t>
  </si>
  <si>
    <t>0600000US4206968400</t>
  </si>
  <si>
    <t>Scott township, Lackawanna County, Pennsylvania</t>
  </si>
  <si>
    <t>0600000US4206969000</t>
  </si>
  <si>
    <t>Scranton city, Lackawanna County, Pennsylvania</t>
  </si>
  <si>
    <t>0600000US4206971872</t>
  </si>
  <si>
    <t>South Abington township, Lackawanna County, Pennsylvania</t>
  </si>
  <si>
    <t>0600000US4206972896</t>
  </si>
  <si>
    <t>Spring Brook township, Lackawanna County, Pennsylvania</t>
  </si>
  <si>
    <t>0600000US4206976184</t>
  </si>
  <si>
    <t>Taylor borough, Lackawanna County, Pennsylvania</t>
  </si>
  <si>
    <t>0600000US4206976601</t>
  </si>
  <si>
    <t>Thornhurst township, Lackawanna County, Pennsylvania</t>
  </si>
  <si>
    <t>0600000US4206976648</t>
  </si>
  <si>
    <t>Throop borough, Lackawanna County, Pennsylvania</t>
  </si>
  <si>
    <t>0600000US4206979792</t>
  </si>
  <si>
    <t>Vandling borough, Lackawanna County, Pennsylvania</t>
  </si>
  <si>
    <t>0600000US4206981668</t>
  </si>
  <si>
    <t>Waverly township, Lackawanna County, Pennsylvania</t>
  </si>
  <si>
    <t>0600000US4206982360</t>
  </si>
  <si>
    <t>West Abington township, Lackawanna County, Pennsylvania</t>
  </si>
  <si>
    <t>0600000US4207100364</t>
  </si>
  <si>
    <t>Adamstown borough, Lancaster County, Pennsylvania</t>
  </si>
  <si>
    <t>0600000US4207100540</t>
  </si>
  <si>
    <t>Akron borough, Lancaster County, Pennsylvania</t>
  </si>
  <si>
    <t>0600000US4207104376</t>
  </si>
  <si>
    <t>Bart township, Lancaster County, Pennsylvania</t>
  </si>
  <si>
    <t>0600000US4207108352</t>
  </si>
  <si>
    <t>Brecknock township, Lancaster County, Pennsylvania</t>
  </si>
  <si>
    <t>0600000US4207110704</t>
  </si>
  <si>
    <t>Caernarvon township, Lancaster County, Pennsylvania</t>
  </si>
  <si>
    <t>0600000US4207113512</t>
  </si>
  <si>
    <t>Christiana borough, Lancaster County, Pennsylvania</t>
  </si>
  <si>
    <t>0600000US4207113960</t>
  </si>
  <si>
    <t>Clay township, Lancaster County, Pennsylvania</t>
  </si>
  <si>
    <t>0600000US4207115056</t>
  </si>
  <si>
    <t>Colerain township, Lancaster County, Pennsylvania</t>
  </si>
  <si>
    <t>0600000US4207115384</t>
  </si>
  <si>
    <t>Columbia borough, Lancaster County, Pennsylvania</t>
  </si>
  <si>
    <t>0600000US4207115592</t>
  </si>
  <si>
    <t>Conestoga township, Lancaster County, Pennsylvania</t>
  </si>
  <si>
    <t>0600000US4207115824</t>
  </si>
  <si>
    <t>Conoy township, Lancaster County, Pennsylvania</t>
  </si>
  <si>
    <t>0600000US4207118888</t>
  </si>
  <si>
    <t>Denver borough, Lancaster County, Pennsylvania</t>
  </si>
  <si>
    <t>0600000US4207120032</t>
  </si>
  <si>
    <t>Drumore township, Lancaster County, Pennsylvania</t>
  </si>
  <si>
    <t>0600000US4207120688</t>
  </si>
  <si>
    <t>Earl township, Lancaster County, Pennsylvania</t>
  </si>
  <si>
    <t>0600000US4207120984</t>
  </si>
  <si>
    <t>East Cocalico township, Lancaster County, Pennsylvania</t>
  </si>
  <si>
    <t>0600000US4207121032</t>
  </si>
  <si>
    <t>East Donegal township, Lancaster County, Pennsylvania</t>
  </si>
  <si>
    <t>0600000US4207121040</t>
  </si>
  <si>
    <t>East Drumore township, Lancaster County, Pennsylvania</t>
  </si>
  <si>
    <t>0600000US4207121072</t>
  </si>
  <si>
    <t>East Earl township, Lancaster County, Pennsylvania</t>
  </si>
  <si>
    <t>0600000US4207121232</t>
  </si>
  <si>
    <t>East Hempfield township, Lancaster County, Pennsylvania</t>
  </si>
  <si>
    <t>0600000US4207121344</t>
  </si>
  <si>
    <t>East Lampeter township, Lancaster County, Pennsylvania</t>
  </si>
  <si>
    <t>0600000US4207121688</t>
  </si>
  <si>
    <t>East Petersburg borough, Lancaster County, Pennsylvania</t>
  </si>
  <si>
    <t>0600000US4207122336</t>
  </si>
  <si>
    <t>Eden township, Lancaster County, Pennsylvania</t>
  </si>
  <si>
    <t>0600000US4207123008</t>
  </si>
  <si>
    <t>Elizabeth township, Lancaster County, Pennsylvania</t>
  </si>
  <si>
    <t>0600000US4207123016</t>
  </si>
  <si>
    <t>Elizabethtown borough, Lancaster County, Pennsylvania</t>
  </si>
  <si>
    <t>0600000US4207123832</t>
  </si>
  <si>
    <t>Ephrata borough, Lancaster County, Pennsylvania</t>
  </si>
  <si>
    <t>0600000US4207123840</t>
  </si>
  <si>
    <t>Ephrata township, Lancaster County, Pennsylvania</t>
  </si>
  <si>
    <t>0600000US4207128168</t>
  </si>
  <si>
    <t>Fulton township, Lancaster County, Pennsylvania</t>
  </si>
  <si>
    <t>0600000US4207141216</t>
  </si>
  <si>
    <t>Lancaster city, Lancaster County, Pennsylvania</t>
  </si>
  <si>
    <t>0600000US4207141224</t>
  </si>
  <si>
    <t>Lancaster township, Lancaster County, Pennsylvania</t>
  </si>
  <si>
    <t>0600000US4207142080</t>
  </si>
  <si>
    <t>Leacock township, Lancaster County, Pennsylvania</t>
  </si>
  <si>
    <t>0600000US4207143816</t>
  </si>
  <si>
    <t>Lititz borough, Lancaster County, Pennsylvania</t>
  </si>
  <si>
    <t>0600000US4207143832</t>
  </si>
  <si>
    <t>Little Britain township, Lancaster County, Pennsylvania</t>
  </si>
  <si>
    <t>0600000US4207146888</t>
  </si>
  <si>
    <t>Manheim borough, Lancaster County, Pennsylvania</t>
  </si>
  <si>
    <t>0600000US4207146896</t>
  </si>
  <si>
    <t>Manheim township, Lancaster County, Pennsylvania</t>
  </si>
  <si>
    <t>0600000US4207146992</t>
  </si>
  <si>
    <t>Manor township, Lancaster County, Pennsylvania</t>
  </si>
  <si>
    <t>0600000US4207147424</t>
  </si>
  <si>
    <t>Marietta borough, Lancaster County, Pennsylvania</t>
  </si>
  <si>
    <t>0600000US4207147824</t>
  </si>
  <si>
    <t>Martic township, Lancaster County, Pennsylvania</t>
  </si>
  <si>
    <t>0600000US4207149728</t>
  </si>
  <si>
    <t>Millersville borough, Lancaster County, Pennsylvania</t>
  </si>
  <si>
    <t>0600000US4207151656</t>
  </si>
  <si>
    <t>Mount Joy borough, Lancaster County, Pennsylvania</t>
  </si>
  <si>
    <t>0600000US4207151664</t>
  </si>
  <si>
    <t>Mount Joy township, Lancaster County, Pennsylvania</t>
  </si>
  <si>
    <t>0600000US4207152016</t>
  </si>
  <si>
    <t>Mountville borough, Lancaster County, Pennsylvania</t>
  </si>
  <si>
    <t>0600000US4207153696</t>
  </si>
  <si>
    <t>New Holland borough, Lancaster County, Pennsylvania</t>
  </si>
  <si>
    <t>0600000US4207157848</t>
  </si>
  <si>
    <t>Paradise township, Lancaster County, Pennsylvania</t>
  </si>
  <si>
    <t>0600000US4207158840</t>
  </si>
  <si>
    <t>Penn township, Lancaster County, Pennsylvania</t>
  </si>
  <si>
    <t>0600000US4207159360</t>
  </si>
  <si>
    <t>Pequea township, Lancaster County, Pennsylvania</t>
  </si>
  <si>
    <t>0600000US4207162832</t>
  </si>
  <si>
    <t>Providence township, Lancaster County, Pennsylvania</t>
  </si>
  <si>
    <t>0600000US4207163064</t>
  </si>
  <si>
    <t>Quarryville borough, Lancaster County, Pennsylvania</t>
  </si>
  <si>
    <t>0600000US4207163440</t>
  </si>
  <si>
    <t>Rapho township, Lancaster County, Pennsylvania</t>
  </si>
  <si>
    <t>0600000US4207167096</t>
  </si>
  <si>
    <t>Sadsbury township, Lancaster County, Pennsylvania</t>
  </si>
  <si>
    <t>0600000US4207167568</t>
  </si>
  <si>
    <t>Salisbury township, Lancaster County, Pennsylvania</t>
  </si>
  <si>
    <t>0600000US4207174712</t>
  </si>
  <si>
    <t>Strasburg borough, Lancaster County, Pennsylvania</t>
  </si>
  <si>
    <t>0600000US4207174720</t>
  </si>
  <si>
    <t>Strasburg township, Lancaster County, Pennsylvania</t>
  </si>
  <si>
    <t>0600000US4207176400</t>
  </si>
  <si>
    <t>Terre Hill borough, Lancaster County, Pennsylvania</t>
  </si>
  <si>
    <t>0600000US4207179080</t>
  </si>
  <si>
    <t>Upper Leacock township, Lancaster County, Pennsylvania</t>
  </si>
  <si>
    <t>0600000US4207181168</t>
  </si>
  <si>
    <t>Warwick township, Lancaster County, Pennsylvania</t>
  </si>
  <si>
    <t>0600000US4207182728</t>
  </si>
  <si>
    <t>West Cocalico township, Lancaster County, Pennsylvania</t>
  </si>
  <si>
    <t>0600000US4207182816</t>
  </si>
  <si>
    <t>West Donegal township, Lancaster County, Pennsylvania</t>
  </si>
  <si>
    <t>0600000US4207182824</t>
  </si>
  <si>
    <t>West Earl township, Lancaster County, Pennsylvania</t>
  </si>
  <si>
    <t>0600000US4207183152</t>
  </si>
  <si>
    <t>West Hempfield township, Lancaster County, Pennsylvania</t>
  </si>
  <si>
    <t>0600000US4207183256</t>
  </si>
  <si>
    <t>West Lampeter township, Lancaster County, Pennsylvania</t>
  </si>
  <si>
    <t>0600000US4207305936</t>
  </si>
  <si>
    <t>Bessemer borough, Lawrence County, Pennsylvania</t>
  </si>
  <si>
    <t>0600000US4207323280</t>
  </si>
  <si>
    <t>Ellport borough, Lawrence County, Pennsylvania</t>
  </si>
  <si>
    <t>0600000US4207323304</t>
  </si>
  <si>
    <t>Ellwood City borough, Lawrence County, Pennsylvania</t>
  </si>
  <si>
    <t>0600000US4207323768</t>
  </si>
  <si>
    <t>Enon Valley borough, Lawrence County, Pennsylvania</t>
  </si>
  <si>
    <t>0600000US4207334248</t>
  </si>
  <si>
    <t>Hickory township, Lawrence County, Pennsylvania</t>
  </si>
  <si>
    <t>0600000US4207343824</t>
  </si>
  <si>
    <t>Little Beaver township, Lawrence County, Pennsylvania</t>
  </si>
  <si>
    <t>0600000US4207346648</t>
  </si>
  <si>
    <t>Mahoning township, Lawrence County, Pennsylvania</t>
  </si>
  <si>
    <t>0600000US4207353064</t>
  </si>
  <si>
    <t>Neshannock township, Lawrence County, Pennsylvania</t>
  </si>
  <si>
    <t>0600000US4207353184</t>
  </si>
  <si>
    <t>New Beaver borough, Lawrence County, Pennsylvania</t>
  </si>
  <si>
    <t>0600000US4207353368</t>
  </si>
  <si>
    <t>New Castle city, Lawrence County, Pennsylvania</t>
  </si>
  <si>
    <t>0600000US4207354352</t>
  </si>
  <si>
    <t>New Wilmington borough, Lawrence County, Pennsylvania</t>
  </si>
  <si>
    <t>0600000US4207354768</t>
  </si>
  <si>
    <t>North Beaver township, Lawrence County, Pennsylvania</t>
  </si>
  <si>
    <t>0600000US4207359488</t>
  </si>
  <si>
    <t>Perry township, Lawrence County, Pennsylvania</t>
  </si>
  <si>
    <t>0600000US4207361104</t>
  </si>
  <si>
    <t>Plain Grove township, Lawrence County, Pennsylvania</t>
  </si>
  <si>
    <t>0600000US4207362904</t>
  </si>
  <si>
    <t>Pulaski township, Lawrence County, Pennsylvania</t>
  </si>
  <si>
    <t>0600000US4207368408</t>
  </si>
  <si>
    <t>Scott township, Lawrence County, Pennsylvania</t>
  </si>
  <si>
    <t>0600000US4207370080</t>
  </si>
  <si>
    <t>Shenango township, Lawrence County, Pennsylvania</t>
  </si>
  <si>
    <t>0600000US4207371200</t>
  </si>
  <si>
    <t>Slippery Rock township, Lawrence County, Pennsylvania</t>
  </si>
  <si>
    <t>0600000US4207371620</t>
  </si>
  <si>
    <t>S.N.P.J. borough, Lawrence County, Pennsylvania</t>
  </si>
  <si>
    <t>0600000US4207372376</t>
  </si>
  <si>
    <t>South New Castle borough, Lawrence County, Pennsylvania</t>
  </si>
  <si>
    <t>0600000US4207376192</t>
  </si>
  <si>
    <t>Taylor township, Lawrence County, Pennsylvania</t>
  </si>
  <si>
    <t>0600000US4207378368</t>
  </si>
  <si>
    <t>Union township, Lawrence County, Pennsylvania</t>
  </si>
  <si>
    <t>0600000US4207380368</t>
  </si>
  <si>
    <t>Volant borough, Lawrence County, Pennsylvania</t>
  </si>
  <si>
    <t>0600000US4207380880</t>
  </si>
  <si>
    <t>Wampum borough, Lawrence County, Pennsylvania</t>
  </si>
  <si>
    <t>0600000US4207381272</t>
  </si>
  <si>
    <t>Washington township, Lawrence County, Pennsylvania</t>
  </si>
  <si>
    <t>0600000US4207381776</t>
  </si>
  <si>
    <t>Wayne township, Lawrence County, Pennsylvania</t>
  </si>
  <si>
    <t>0600000US4207385504</t>
  </si>
  <si>
    <t>Wilmington township, Lawrence County, Pennsylvania</t>
  </si>
  <si>
    <t>0600000US4207502600</t>
  </si>
  <si>
    <t>Annville township, Lebanon County, Pennsylvania</t>
  </si>
  <si>
    <t>0600000US4207506040</t>
  </si>
  <si>
    <t>Bethel township, Lebanon County, Pennsylvania</t>
  </si>
  <si>
    <t>0600000US4207514160</t>
  </si>
  <si>
    <t>Cleona borough, Lebanon County, Pennsylvania</t>
  </si>
  <si>
    <t>0600000US4207514944</t>
  </si>
  <si>
    <t>Cold Spring township, Lebanon County, Pennsylvania</t>
  </si>
  <si>
    <t>0600000US4207516256</t>
  </si>
  <si>
    <t>Cornwall borough, Lebanon County, Pennsylvania</t>
  </si>
  <si>
    <t>0600000US4207521224</t>
  </si>
  <si>
    <t>East Hanover township, Lebanon County, Pennsylvania</t>
  </si>
  <si>
    <t>0600000US4207533608</t>
  </si>
  <si>
    <t>Heidelberg township, Lebanon County, Pennsylvania</t>
  </si>
  <si>
    <t>0600000US4207537392</t>
  </si>
  <si>
    <t>Jackson township, Lebanon County, Pennsylvania</t>
  </si>
  <si>
    <t>0600000US4207538400</t>
  </si>
  <si>
    <t>Jonestown borough, Lebanon County, Pennsylvania</t>
  </si>
  <si>
    <t>0600000US4207542168</t>
  </si>
  <si>
    <t>Lebanon city, Lebanon County, Pennsylvania</t>
  </si>
  <si>
    <t>0600000US4207549560</t>
  </si>
  <si>
    <t>Millcreek township, Lebanon County, Pennsylvania</t>
  </si>
  <si>
    <t>0600000US4207551568</t>
  </si>
  <si>
    <t>Mount Gretna borough, Lebanon County, Pennsylvania</t>
  </si>
  <si>
    <t>0600000US4207552488</t>
  </si>
  <si>
    <t>Myerstown borough, Lebanon County, Pennsylvania</t>
  </si>
  <si>
    <t>0600000US4207554720</t>
  </si>
  <si>
    <t>North Annville township, Lebanon County, Pennsylvania</t>
  </si>
  <si>
    <t>0600000US4207554928</t>
  </si>
  <si>
    <t>North Cornwall township, Lebanon County, Pennsylvania</t>
  </si>
  <si>
    <t>0600000US4207555160</t>
  </si>
  <si>
    <t>North Lebanon township, Lebanon County, Pennsylvania</t>
  </si>
  <si>
    <t>0600000US4207555176</t>
  </si>
  <si>
    <t>North Londonderry township, Lebanon County, Pennsylvania</t>
  </si>
  <si>
    <t>0600000US4207557720</t>
  </si>
  <si>
    <t>Palmyra borough, Lebanon County, Pennsylvania</t>
  </si>
  <si>
    <t>0600000US4207564560</t>
  </si>
  <si>
    <t>Richland borough, Lebanon County, Pennsylvania</t>
  </si>
  <si>
    <t>0600000US4207571928</t>
  </si>
  <si>
    <t>South Annville township, Lebanon County, Pennsylvania</t>
  </si>
  <si>
    <t>0600000US4207572288</t>
  </si>
  <si>
    <t>South Lebanon township, Lebanon County, Pennsylvania</t>
  </si>
  <si>
    <t>0600000US4207572296</t>
  </si>
  <si>
    <t>South Londonderry township, Lebanon County, Pennsylvania</t>
  </si>
  <si>
    <t>0600000US4207575680</t>
  </si>
  <si>
    <t>Swatara township, Lebanon County, Pennsylvania</t>
  </si>
  <si>
    <t>0600000US4207578376</t>
  </si>
  <si>
    <t>Union township, Lebanon County, Pennsylvania</t>
  </si>
  <si>
    <t>0600000US4207582752</t>
  </si>
  <si>
    <t>West Cornwall township, Lebanon County, Pennsylvania</t>
  </si>
  <si>
    <t>0600000US4207583312</t>
  </si>
  <si>
    <t>West Lebanon township, Lebanon County, Pennsylvania</t>
  </si>
  <si>
    <t>0600000US4207700660</t>
  </si>
  <si>
    <t>Alburtis borough, Lehigh County, Pennsylvania</t>
  </si>
  <si>
    <t>0600000US4207702000</t>
  </si>
  <si>
    <t>Allentown city, Lehigh County, Pennsylvania</t>
  </si>
  <si>
    <t>0600000US4207706088</t>
  </si>
  <si>
    <t>Bethlehem city, Lehigh County, Pennsylvania</t>
  </si>
  <si>
    <t>0600000US4207711720</t>
  </si>
  <si>
    <t>Catasauqua borough, Lehigh County, Pennsylvania</t>
  </si>
  <si>
    <t>0600000US4207716056</t>
  </si>
  <si>
    <t>Coopersburg borough, Lehigh County, Pennsylvania</t>
  </si>
  <si>
    <t>0600000US4207716128</t>
  </si>
  <si>
    <t>Coplay borough, Lehigh County, Pennsylvania</t>
  </si>
  <si>
    <t>0600000US4207723584</t>
  </si>
  <si>
    <t>Emmaus borough, Lehigh County, Pennsylvania</t>
  </si>
  <si>
    <t>0600000US4207727008</t>
  </si>
  <si>
    <t>Fountain Hill borough, Lehigh County, Pennsylvania</t>
  </si>
  <si>
    <t>0600000US4207732400</t>
  </si>
  <si>
    <t>Hanover township, Lehigh County, Pennsylvania</t>
  </si>
  <si>
    <t>0600000US4207733616</t>
  </si>
  <si>
    <t>Heidelberg township, Lehigh County, Pennsylvania</t>
  </si>
  <si>
    <t>0600000US4207744952</t>
  </si>
  <si>
    <t>Lower Macungie township, Lehigh County, Pennsylvania</t>
  </si>
  <si>
    <t>0600000US4207744992</t>
  </si>
  <si>
    <t>Lower Milford township, Lehigh County, Pennsylvania</t>
  </si>
  <si>
    <t>0600000US4207745168</t>
  </si>
  <si>
    <t>Lowhill township, Lehigh County, Pennsylvania</t>
  </si>
  <si>
    <t>0600000US4207745656</t>
  </si>
  <si>
    <t>Lynn township, Lehigh County, Pennsylvania</t>
  </si>
  <si>
    <t>0600000US4207746392</t>
  </si>
  <si>
    <t>Macungie borough, Lehigh County, Pennsylvania</t>
  </si>
  <si>
    <t>0600000US4207755576</t>
  </si>
  <si>
    <t>North Whitehall township, Lehigh County, Pennsylvania</t>
  </si>
  <si>
    <t>0600000US4207767576</t>
  </si>
  <si>
    <t>Salisbury township, Lehigh County, Pennsylvania</t>
  </si>
  <si>
    <t>0600000US4207771144</t>
  </si>
  <si>
    <t>Slatington borough, Lehigh County, Pennsylvania</t>
  </si>
  <si>
    <t>0600000US4207772632</t>
  </si>
  <si>
    <t>South Whitehall township, Lehigh County, Pennsylvania</t>
  </si>
  <si>
    <t>0600000US4207779104</t>
  </si>
  <si>
    <t>Upper Macungie township, Lehigh County, Pennsylvania</t>
  </si>
  <si>
    <t>0600000US4207779160</t>
  </si>
  <si>
    <t>Upper Milford township, Lehigh County, Pennsylvania</t>
  </si>
  <si>
    <t>0600000US4207779288</t>
  </si>
  <si>
    <t>Upper Saucon township, Lehigh County, Pennsylvania</t>
  </si>
  <si>
    <t>0600000US4207781280</t>
  </si>
  <si>
    <t>Washington township, Lehigh County, Pennsylvania</t>
  </si>
  <si>
    <t>0600000US4207782064</t>
  </si>
  <si>
    <t>Weisenberg township, Lehigh County, Pennsylvania</t>
  </si>
  <si>
    <t>0600000US4207784528</t>
  </si>
  <si>
    <t>Whitehall township, Lehigh County, Pennsylvania</t>
  </si>
  <si>
    <t>0600000US4207903272</t>
  </si>
  <si>
    <t>Ashley borough, Luzerne County, Pennsylvania</t>
  </si>
  <si>
    <t>0600000US4207903640</t>
  </si>
  <si>
    <t>Avoca borough, Luzerne County, Pennsylvania</t>
  </si>
  <si>
    <t>0600000US4207904592</t>
  </si>
  <si>
    <t>Bear Creek township, Luzerne County, Pennsylvania</t>
  </si>
  <si>
    <t>0600000US4207904599</t>
  </si>
  <si>
    <t>Bear Creek Village borough, Luzerne County, Pennsylvania</t>
  </si>
  <si>
    <t>0600000US4207906672</t>
  </si>
  <si>
    <t>Black Creek township, Luzerne County, Pennsylvania</t>
  </si>
  <si>
    <t>0600000US4207909760</t>
  </si>
  <si>
    <t>Buck township, Luzerne County, Pennsylvania</t>
  </si>
  <si>
    <t>0600000US4207910480</t>
  </si>
  <si>
    <t>Butler township, Luzerne County, Pennsylvania</t>
  </si>
  <si>
    <t>0600000US4207915888</t>
  </si>
  <si>
    <t>Conyngham borough, Luzerne County, Pennsylvania</t>
  </si>
  <si>
    <t>0600000US4207915904</t>
  </si>
  <si>
    <t>Conyngham township, Luzerne County, Pennsylvania</t>
  </si>
  <si>
    <t>0600000US4207916568</t>
  </si>
  <si>
    <t>Courtdale borough, Luzerne County, Pennsylvania</t>
  </si>
  <si>
    <t>0600000US4207918048</t>
  </si>
  <si>
    <t>Dallas borough, Luzerne County, Pennsylvania</t>
  </si>
  <si>
    <t>0600000US4207918056</t>
  </si>
  <si>
    <t>Dallas township, Luzerne County, Pennsylvania</t>
  </si>
  <si>
    <t>0600000US4207918868</t>
  </si>
  <si>
    <t>Dennison township, Luzerne County, Pennsylvania</t>
  </si>
  <si>
    <t>0600000US4207919616</t>
  </si>
  <si>
    <t>Dorrance township, Luzerne County, Pennsylvania</t>
  </si>
  <si>
    <t>0600000US4207920424</t>
  </si>
  <si>
    <t>Dupont borough, Luzerne County, Pennsylvania</t>
  </si>
  <si>
    <t>0600000US4207920512</t>
  </si>
  <si>
    <t>Duryea borough, Luzerne County, Pennsylvania</t>
  </si>
  <si>
    <t>0600000US4207922672</t>
  </si>
  <si>
    <t>Edwardsville borough, Luzerne County, Pennsylvania</t>
  </si>
  <si>
    <t>0600000US4207924392</t>
  </si>
  <si>
    <t>Exeter borough, Luzerne County, Pennsylvania</t>
  </si>
  <si>
    <t>0600000US4207924400</t>
  </si>
  <si>
    <t>Exeter township, Luzerne County, Pennsylvania</t>
  </si>
  <si>
    <t>0600000US4207924752</t>
  </si>
  <si>
    <t>Fairmount township, Luzerne County, Pennsylvania</t>
  </si>
  <si>
    <t>0600000US4207924888</t>
  </si>
  <si>
    <t>Fairview township, Luzerne County, Pennsylvania</t>
  </si>
  <si>
    <t>0600000US4207926880</t>
  </si>
  <si>
    <t>Forty Fort borough, Luzerne County, Pennsylvania</t>
  </si>
  <si>
    <t>0600000US4207926928</t>
  </si>
  <si>
    <t>Foster township, Luzerne County, Pennsylvania</t>
  </si>
  <si>
    <t>0600000US4207927424</t>
  </si>
  <si>
    <t>Franklin township, Luzerne County, Pennsylvania</t>
  </si>
  <si>
    <t>0600000US4207927744</t>
  </si>
  <si>
    <t>Freeland borough, Luzerne County, Pennsylvania</t>
  </si>
  <si>
    <t>0600000US4207932416</t>
  </si>
  <si>
    <t>Hanover township, Luzerne County, Pennsylvania</t>
  </si>
  <si>
    <t>0600000US4207933000</t>
  </si>
  <si>
    <t>Harveys Lake borough, Luzerne County, Pennsylvania</t>
  </si>
  <si>
    <t>0600000US4207933376</t>
  </si>
  <si>
    <t>Hazle township, Luzerne County, Pennsylvania</t>
  </si>
  <si>
    <t>0600000US4207933408</t>
  </si>
  <si>
    <t>Hazleton city, Luzerne County, Pennsylvania</t>
  </si>
  <si>
    <t>0600000US4207935192</t>
  </si>
  <si>
    <t>Hollenback township, Luzerne County, Pennsylvania</t>
  </si>
  <si>
    <t>0600000US4207936152</t>
  </si>
  <si>
    <t>Hughestown borough, Luzerne County, Pennsylvania</t>
  </si>
  <si>
    <t>0600000US4207936296</t>
  </si>
  <si>
    <t>Hunlock township, Luzerne County, Pennsylvania</t>
  </si>
  <si>
    <t>0600000US4207936432</t>
  </si>
  <si>
    <t>Huntington township, Luzerne County, Pennsylvania</t>
  </si>
  <si>
    <t>0600000US4207937400</t>
  </si>
  <si>
    <t>Jackson township, Luzerne County, Pennsylvania</t>
  </si>
  <si>
    <t>0600000US4207937792</t>
  </si>
  <si>
    <t>Jeddo borough, Luzerne County, Pennsylvania</t>
  </si>
  <si>
    <t>0600000US4207937984</t>
  </si>
  <si>
    <t>Jenkins township, Luzerne County, Pennsylvania</t>
  </si>
  <si>
    <t>0600000US4207939784</t>
  </si>
  <si>
    <t>Kingston borough, Luzerne County, Pennsylvania</t>
  </si>
  <si>
    <t>0600000US4207939792</t>
  </si>
  <si>
    <t>Kingston township, Luzerne County, Pennsylvania</t>
  </si>
  <si>
    <t>0600000US4207940848</t>
  </si>
  <si>
    <t>Laflin borough, Luzerne County, Pennsylvania</t>
  </si>
  <si>
    <t>0600000US4207940920</t>
  </si>
  <si>
    <t>Lake township, Luzerne County, Pennsylvania</t>
  </si>
  <si>
    <t>0600000US4207941608</t>
  </si>
  <si>
    <t>Larksville borough, Luzerne County, Pennsylvania</t>
  </si>
  <si>
    <t>0600000US4207941848</t>
  </si>
  <si>
    <t>Laurel Run borough, Luzerne County, Pennsylvania</t>
  </si>
  <si>
    <t>0600000US4207942504</t>
  </si>
  <si>
    <t>Lehman township, Luzerne County, Pennsylvania</t>
  </si>
  <si>
    <t>0600000US4207945568</t>
  </si>
  <si>
    <t>Luzerne borough, Luzerne County, Pennsylvania</t>
  </si>
  <si>
    <t>0600000US4207952584</t>
  </si>
  <si>
    <t>Nanticoke city, Luzerne County, Pennsylvania</t>
  </si>
  <si>
    <t>0600000US4207952984</t>
  </si>
  <si>
    <t>Nescopeck borough, Luzerne County, Pennsylvania</t>
  </si>
  <si>
    <t>0600000US4207952992</t>
  </si>
  <si>
    <t>Nescopeck township, Luzerne County, Pennsylvania</t>
  </si>
  <si>
    <t>0600000US4207953448</t>
  </si>
  <si>
    <t>New Columbus borough, Luzerne County, Pennsylvania</t>
  </si>
  <si>
    <t>0600000US4207953960</t>
  </si>
  <si>
    <t>Newport township, Luzerne County, Pennsylvania</t>
  </si>
  <si>
    <t>0600000US4207955752</t>
  </si>
  <si>
    <t>Nuangola borough, Luzerne County, Pennsylvania</t>
  </si>
  <si>
    <t>0600000US4207959054</t>
  </si>
  <si>
    <t>Penn Lake Park borough, Luzerne County, Pennsylvania</t>
  </si>
  <si>
    <t>0600000US4207961048</t>
  </si>
  <si>
    <t>Pittston city, Luzerne County, Pennsylvania</t>
  </si>
  <si>
    <t>0600000US4207961056</t>
  </si>
  <si>
    <t>Pittston township, Luzerne County, Pennsylvania</t>
  </si>
  <si>
    <t>0600000US4207961120</t>
  </si>
  <si>
    <t>Plains township, Luzerne County, Pennsylvania</t>
  </si>
  <si>
    <t>0600000US4207961648</t>
  </si>
  <si>
    <t>Plymouth borough, Luzerne County, Pennsylvania</t>
  </si>
  <si>
    <t>0600000US4207961656</t>
  </si>
  <si>
    <t>Plymouth township, Luzerne County, Pennsylvania</t>
  </si>
  <si>
    <t>0600000US4207962712</t>
  </si>
  <si>
    <t>Pringle borough, Luzerne County, Pennsylvania</t>
  </si>
  <si>
    <t>0600000US4207964424</t>
  </si>
  <si>
    <t>Rice township, Luzerne County, Pennsylvania</t>
  </si>
  <si>
    <t>0600000US4207966272</t>
  </si>
  <si>
    <t>Ross township, Luzerne County, Pennsylvania</t>
  </si>
  <si>
    <t>0600000US4207967456</t>
  </si>
  <si>
    <t>Salem township, Luzerne County, Pennsylvania</t>
  </si>
  <si>
    <t>0600000US4207970224</t>
  </si>
  <si>
    <t>Shickshinny borough, Luzerne County, Pennsylvania</t>
  </si>
  <si>
    <t>0600000US4207971216</t>
  </si>
  <si>
    <t>Slocum township, Luzerne County, Pennsylvania</t>
  </si>
  <si>
    <t>0600000US4207975064</t>
  </si>
  <si>
    <t>Sugarloaf township, Luzerne County, Pennsylvania</t>
  </si>
  <si>
    <t>0600000US4207975072</t>
  </si>
  <si>
    <t>Sugar Notch borough, Luzerne County, Pennsylvania</t>
  </si>
  <si>
    <t>0600000US4207975832</t>
  </si>
  <si>
    <t>Swoyersville borough, Luzerne County, Pennsylvania</t>
  </si>
  <si>
    <t>0600000US4207978384</t>
  </si>
  <si>
    <t>Union township, Luzerne County, Pennsylvania</t>
  </si>
  <si>
    <t>0600000US4207981080</t>
  </si>
  <si>
    <t>Warrior Run borough, Luzerne County, Pennsylvania</t>
  </si>
  <si>
    <t>0600000US4207983136</t>
  </si>
  <si>
    <t>West Hazleton borough, Luzerne County, Pennsylvania</t>
  </si>
  <si>
    <t>0600000US4207983856</t>
  </si>
  <si>
    <t>West Pittston borough, Luzerne County, Pennsylvania</t>
  </si>
  <si>
    <t>0600000US4207984272</t>
  </si>
  <si>
    <t>West Wyoming borough, Luzerne County, Pennsylvania</t>
  </si>
  <si>
    <t>0600000US4207984552</t>
  </si>
  <si>
    <t>White Haven borough, Luzerne County, Pennsylvania</t>
  </si>
  <si>
    <t>0600000US4207985152</t>
  </si>
  <si>
    <t>Wilkes-Barre city, Luzerne County, Pennsylvania</t>
  </si>
  <si>
    <t>0600000US4207985160</t>
  </si>
  <si>
    <t>Wilkes-Barre township, Luzerne County, Pennsylvania</t>
  </si>
  <si>
    <t>0600000US4207986584</t>
  </si>
  <si>
    <t>Wright township, Luzerne County, Pennsylvania</t>
  </si>
  <si>
    <t>0600000US4207986856</t>
  </si>
  <si>
    <t>Wyoming borough, Luzerne County, Pennsylvania</t>
  </si>
  <si>
    <t>0600000US4207986952</t>
  </si>
  <si>
    <t>Yatesville borough, Luzerne County, Pennsylvania</t>
  </si>
  <si>
    <t>0600000US4208102656</t>
  </si>
  <si>
    <t>Anthony township, Lycoming County, Pennsylvania</t>
  </si>
  <si>
    <t>0600000US4208103072</t>
  </si>
  <si>
    <t>Armstrong township, Lycoming County, Pennsylvania</t>
  </si>
  <si>
    <t>0600000US4208104424</t>
  </si>
  <si>
    <t>Bastress township, Lycoming County, Pennsylvania</t>
  </si>
  <si>
    <t>0600000US4208108136</t>
  </si>
  <si>
    <t>Brady township, Lycoming County, Pennsylvania</t>
  </si>
  <si>
    <t>0600000US4208109280</t>
  </si>
  <si>
    <t>Brown township, Lycoming County, Pennsylvania</t>
  </si>
  <si>
    <t>0600000US4208111560</t>
  </si>
  <si>
    <t>Cascade township, Lycoming County, Pennsylvania</t>
  </si>
  <si>
    <t>0600000US4208114336</t>
  </si>
  <si>
    <t>Clinton township, Lycoming County, Pennsylvania</t>
  </si>
  <si>
    <t>0600000US4208114872</t>
  </si>
  <si>
    <t>Cogan House township, Lycoming County, Pennsylvania</t>
  </si>
  <si>
    <t>0600000US4208117696</t>
  </si>
  <si>
    <t>Cummings township, Lycoming County, Pennsylvania</t>
  </si>
  <si>
    <t>0600000US4208120144</t>
  </si>
  <si>
    <t>Duboistown borough, Lycoming County, Pennsylvania</t>
  </si>
  <si>
    <t>0600000US4208122880</t>
  </si>
  <si>
    <t>Eldred township, Lycoming County, Pennsylvania</t>
  </si>
  <si>
    <t>0600000US4208124592</t>
  </si>
  <si>
    <t>Fairfield township, Lycoming County, Pennsylvania</t>
  </si>
  <si>
    <t>0600000US4208127432</t>
  </si>
  <si>
    <t>Franklin township, Lycoming County, Pennsylvania</t>
  </si>
  <si>
    <t>0600000US4208128352</t>
  </si>
  <si>
    <t>Gamble township, Lycoming County, Pennsylvania</t>
  </si>
  <si>
    <t>0600000US4208133944</t>
  </si>
  <si>
    <t>Hepburn township, Lycoming County, Pennsylvania</t>
  </si>
  <si>
    <t>0600000US4208136160</t>
  </si>
  <si>
    <t>Hughesville borough, Lycoming County, Pennsylvania</t>
  </si>
  <si>
    <t>0600000US4208137408</t>
  </si>
  <si>
    <t>Jackson township, Lycoming County, Pennsylvania</t>
  </si>
  <si>
    <t>0600000US4208138128</t>
  </si>
  <si>
    <t>Jersey Shore borough, Lycoming County, Pennsylvania</t>
  </si>
  <si>
    <t>0600000US4208138448</t>
  </si>
  <si>
    <t>Jordan township, Lycoming County, Pennsylvania</t>
  </si>
  <si>
    <t>0600000US4208142944</t>
  </si>
  <si>
    <t>Lewis township, Lycoming County, Pennsylvania</t>
  </si>
  <si>
    <t>0600000US4208143352</t>
  </si>
  <si>
    <t>Limestone township, Lycoming County, Pennsylvania</t>
  </si>
  <si>
    <t>0600000US4208145224</t>
  </si>
  <si>
    <t>Loyalsock township, Lycoming County, Pennsylvania</t>
  </si>
  <si>
    <t>0600000US4208145584</t>
  </si>
  <si>
    <t>Lycoming township, Lycoming County, Pennsylvania</t>
  </si>
  <si>
    <t>0600000US4208146184</t>
  </si>
  <si>
    <t>McHenry township, Lycoming County, Pennsylvania</t>
  </si>
  <si>
    <t>0600000US4208146208</t>
  </si>
  <si>
    <t>McIntyre township, Lycoming County, Pennsylvania</t>
  </si>
  <si>
    <t>0600000US4208146352</t>
  </si>
  <si>
    <t>McNett township, Lycoming County, Pennsylvania</t>
  </si>
  <si>
    <t>0600000US4208149280</t>
  </si>
  <si>
    <t>Mifflin township, Lycoming County, Pennsylvania</t>
  </si>
  <si>
    <t>0600000US4208149568</t>
  </si>
  <si>
    <t>Mill Creek township, Lycoming County, Pennsylvania</t>
  </si>
  <si>
    <t>0600000US4208150632</t>
  </si>
  <si>
    <t>Montgomery borough, Lycoming County, Pennsylvania</t>
  </si>
  <si>
    <t>0600000US4208150720</t>
  </si>
  <si>
    <t>Montoursville borough, Lycoming County, Pennsylvania</t>
  </si>
  <si>
    <t>0600000US4208150936</t>
  </si>
  <si>
    <t>Moreland township, Lycoming County, Pennsylvania</t>
  </si>
  <si>
    <t>0600000US4208152264</t>
  </si>
  <si>
    <t>Muncy borough, Lycoming County, Pennsylvania</t>
  </si>
  <si>
    <t>0600000US4208152280</t>
  </si>
  <si>
    <t>Muncy township, Lycoming County, Pennsylvania</t>
  </si>
  <si>
    <t>0600000US4208152288</t>
  </si>
  <si>
    <t>Muncy Creek township, Lycoming County, Pennsylvania</t>
  </si>
  <si>
    <t>0600000US4208154504</t>
  </si>
  <si>
    <t>Nippenose township, Lycoming County, Pennsylvania</t>
  </si>
  <si>
    <t>0600000US4208156608</t>
  </si>
  <si>
    <t>Old Lycoming township, Lycoming County, Pennsylvania</t>
  </si>
  <si>
    <t>0600000US4208158848</t>
  </si>
  <si>
    <t>Penn township, Lycoming County, Pennsylvania</t>
  </si>
  <si>
    <t>0600000US4208160128</t>
  </si>
  <si>
    <t>Piatt township, Lycoming County, Pennsylvania</t>
  </si>
  <si>
    <t>0600000US4208160136</t>
  </si>
  <si>
    <t>Picture Rocks borough, Lycoming County, Pennsylvania</t>
  </si>
  <si>
    <t>0600000US4208160328</t>
  </si>
  <si>
    <t>Pine township, Lycoming County, Pennsylvania</t>
  </si>
  <si>
    <t>0600000US4208161640</t>
  </si>
  <si>
    <t>Plunketts Creek township, Lycoming County, Pennsylvania</t>
  </si>
  <si>
    <t>0600000US4208162184</t>
  </si>
  <si>
    <t>Porter township, Lycoming County, Pennsylvania</t>
  </si>
  <si>
    <t>0600000US4208167616</t>
  </si>
  <si>
    <t>Salladasburg borough, Lycoming County, Pennsylvania</t>
  </si>
  <si>
    <t>0600000US4208170552</t>
  </si>
  <si>
    <t>Shrewsbury township, Lycoming County, Pennsylvania</t>
  </si>
  <si>
    <t>0600000US4208172648</t>
  </si>
  <si>
    <t>South Williamsport borough, Lycoming County, Pennsylvania</t>
  </si>
  <si>
    <t>0600000US4208175544</t>
  </si>
  <si>
    <t>Susquehanna township, Lycoming County, Pennsylvania</t>
  </si>
  <si>
    <t>0600000US4208179024</t>
  </si>
  <si>
    <t>Upper Fairfield township, Lycoming County, Pennsylvania</t>
  </si>
  <si>
    <t>0600000US4208181288</t>
  </si>
  <si>
    <t>Washington township, Lycoming County, Pennsylvania</t>
  </si>
  <si>
    <t>0600000US4208181576</t>
  </si>
  <si>
    <t>Watson township, Lycoming County, Pennsylvania</t>
  </si>
  <si>
    <t>0600000US4208185312</t>
  </si>
  <si>
    <t>Williamsport city, Lycoming County, Pennsylvania</t>
  </si>
  <si>
    <t>0600000US4208185984</t>
  </si>
  <si>
    <t>Wolf township, Lycoming County, Pennsylvania</t>
  </si>
  <si>
    <t>0600000US4208186456</t>
  </si>
  <si>
    <t>Woodward township, Lycoming County, Pennsylvania</t>
  </si>
  <si>
    <t>0600000US4208302576</t>
  </si>
  <si>
    <t>Annin township, McKean County, Pennsylvania</t>
  </si>
  <si>
    <t>0600000US4208308040</t>
  </si>
  <si>
    <t>Bradford city, McKean County, Pennsylvania</t>
  </si>
  <si>
    <t>0600000US4208308048</t>
  </si>
  <si>
    <t>Bradford township, McKean County, Pennsylvania</t>
  </si>
  <si>
    <t>0600000US4208312408</t>
  </si>
  <si>
    <t>Ceres township, McKean County, Pennsylvania</t>
  </si>
  <si>
    <t>0600000US4208316352</t>
  </si>
  <si>
    <t>Corydon township, McKean County, Pennsylvania</t>
  </si>
  <si>
    <t>0600000US4208322888</t>
  </si>
  <si>
    <t>Eldred borough, McKean County, Pennsylvania</t>
  </si>
  <si>
    <t>0600000US4208322896</t>
  </si>
  <si>
    <t>Eldred township, McKean County, Pennsylvania</t>
  </si>
  <si>
    <t>0600000US4208326936</t>
  </si>
  <si>
    <t>Foster township, McKean County, Pennsylvania</t>
  </si>
  <si>
    <t>0600000US4208332168</t>
  </si>
  <si>
    <t>Hamilton township, McKean County, Pennsylvania</t>
  </si>
  <si>
    <t>0600000US4208332232</t>
  </si>
  <si>
    <t>Hamlin township, McKean County, Pennsylvania</t>
  </si>
  <si>
    <t>0600000US4208338688</t>
  </si>
  <si>
    <t>Kane borough, McKean County, Pennsylvania</t>
  </si>
  <si>
    <t>0600000US4208338912</t>
  </si>
  <si>
    <t>Keating township, McKean County, Pennsylvania</t>
  </si>
  <si>
    <t>0600000US4208340808</t>
  </si>
  <si>
    <t>Lafayette township, McKean County, Pennsylvania</t>
  </si>
  <si>
    <t>0600000US4208342984</t>
  </si>
  <si>
    <t>Lewis Run borough, McKean County, Pennsylvania</t>
  </si>
  <si>
    <t>0600000US4208343096</t>
  </si>
  <si>
    <t>Liberty township, McKean County, Pennsylvania</t>
  </si>
  <si>
    <t>0600000US4208351632</t>
  </si>
  <si>
    <t>Mount Jewett borough, McKean County, Pennsylvania</t>
  </si>
  <si>
    <t>0600000US4208355632</t>
  </si>
  <si>
    <t>Norwich township, McKean County, Pennsylvania</t>
  </si>
  <si>
    <t>0600000US4208357312</t>
  </si>
  <si>
    <t>Otto township, McKean County, Pennsylvania</t>
  </si>
  <si>
    <t>0600000US4208362088</t>
  </si>
  <si>
    <t>Port Allegany borough, McKean County, Pennsylvania</t>
  </si>
  <si>
    <t>0600000US4208369304</t>
  </si>
  <si>
    <t>Sergeant township, McKean County, Pennsylvania</t>
  </si>
  <si>
    <t>0600000US4208371248</t>
  </si>
  <si>
    <t>Smethport borough, McKean County, Pennsylvania</t>
  </si>
  <si>
    <t>0600000US4208384312</t>
  </si>
  <si>
    <t>Wetmore township, McKean County, Pennsylvania</t>
  </si>
  <si>
    <t>0600000US4208513832</t>
  </si>
  <si>
    <t>Clark borough, Mercer County, Pennsylvania</t>
  </si>
  <si>
    <t>0600000US4208515992</t>
  </si>
  <si>
    <t>Coolspring township, Mercer County, Pennsylvania</t>
  </si>
  <si>
    <t>0600000US4208518536</t>
  </si>
  <si>
    <t>Deer Creek township, Mercer County, Pennsylvania</t>
  </si>
  <si>
    <t>0600000US4208518688</t>
  </si>
  <si>
    <t>Delaware township, Mercer County, Pennsylvania</t>
  </si>
  <si>
    <t>0600000US4208521336</t>
  </si>
  <si>
    <t>East Lackawannock township, Mercer County, Pennsylvania</t>
  </si>
  <si>
    <t>0600000US4208524904</t>
  </si>
  <si>
    <t>Fairview township, Mercer County, Pennsylvania</t>
  </si>
  <si>
    <t>0600000US4208525360</t>
  </si>
  <si>
    <t>Farrell city, Mercer County, Pennsylvania</t>
  </si>
  <si>
    <t>0600000US4208525912</t>
  </si>
  <si>
    <t>Findley township, Mercer County, Pennsylvania</t>
  </si>
  <si>
    <t>0600000US4208527688</t>
  </si>
  <si>
    <t>Fredonia borough, Mercer County, Pennsylvania</t>
  </si>
  <si>
    <t>0600000US4208527824</t>
  </si>
  <si>
    <t>French Creek township, Mercer County, Pennsylvania</t>
  </si>
  <si>
    <t>0600000US4208530968</t>
  </si>
  <si>
    <t>Greene township, Mercer County, Pennsylvania</t>
  </si>
  <si>
    <t>0600000US4208531328</t>
  </si>
  <si>
    <t>Greenville borough, Mercer County, Pennsylvania</t>
  </si>
  <si>
    <t>0600000US4208531656</t>
  </si>
  <si>
    <t>Grove City borough, Mercer County, Pennsylvania</t>
  </si>
  <si>
    <t>0600000US4208533784</t>
  </si>
  <si>
    <t>Hempfield township, Mercer County, Pennsylvania</t>
  </si>
  <si>
    <t>0600000US4208534064</t>
  </si>
  <si>
    <t>Hermitage city, Mercer County, Pennsylvania</t>
  </si>
  <si>
    <t>0600000US4208537416</t>
  </si>
  <si>
    <t>Jackson township, Mercer County, Pennsylvania</t>
  </si>
  <si>
    <t>0600000US4208537496</t>
  </si>
  <si>
    <t>Jackson Center borough, Mercer County, Pennsylvania</t>
  </si>
  <si>
    <t>0600000US4208537696</t>
  </si>
  <si>
    <t>Jamestown borough, Mercer County, Pennsylvania</t>
  </si>
  <si>
    <t>0600000US4208537904</t>
  </si>
  <si>
    <t>Jefferson township, Mercer County, Pennsylvania</t>
  </si>
  <si>
    <t>0600000US4208540760</t>
  </si>
  <si>
    <t>Lackawannock township, Mercer County, Pennsylvania</t>
  </si>
  <si>
    <t>0600000US4208540928</t>
  </si>
  <si>
    <t>Lake township, Mercer County, Pennsylvania</t>
  </si>
  <si>
    <t>0600000US4208543104</t>
  </si>
  <si>
    <t>Liberty township, Mercer County, Pennsylvania</t>
  </si>
  <si>
    <t>0600000US4208548696</t>
  </si>
  <si>
    <t>Mercer borough, Mercer County, Pennsylvania</t>
  </si>
  <si>
    <t>0600000US4208549576</t>
  </si>
  <si>
    <t>Mill Creek township, Mercer County, Pennsylvania</t>
  </si>
  <si>
    <t>0600000US4208553768</t>
  </si>
  <si>
    <t>New Lebanon borough, Mercer County, Pennsylvania</t>
  </si>
  <si>
    <t>0600000US4208554304</t>
  </si>
  <si>
    <t>New Vernon township, Mercer County, Pennsylvania</t>
  </si>
  <si>
    <t>0600000US4208557304</t>
  </si>
  <si>
    <t>Otter Creek township, Mercer County, Pennsylvania</t>
  </si>
  <si>
    <t>0600000US4208559496</t>
  </si>
  <si>
    <t>Perry township, Mercer County, Pennsylvania</t>
  </si>
  <si>
    <t>0600000US4208560336</t>
  </si>
  <si>
    <t>Pine township, Mercer County, Pennsylvania</t>
  </si>
  <si>
    <t>0600000US4208563008</t>
  </si>
  <si>
    <t>Pymatuning township, Mercer County, Pennsylvania</t>
  </si>
  <si>
    <t>0600000US4208567472</t>
  </si>
  <si>
    <t>Salem township, Mercer County, Pennsylvania</t>
  </si>
  <si>
    <t>0600000US4208567816</t>
  </si>
  <si>
    <t>Sandy Creek township, Mercer County, Pennsylvania</t>
  </si>
  <si>
    <t>0600000US4208567848</t>
  </si>
  <si>
    <t>Sandy Lake borough, Mercer County, Pennsylvania</t>
  </si>
  <si>
    <t>0600000US4208567856</t>
  </si>
  <si>
    <t>Sandy Lake township, Mercer County, Pennsylvania</t>
  </si>
  <si>
    <t>0600000US4208569720</t>
  </si>
  <si>
    <t>Sharon city, Mercer County, Pennsylvania</t>
  </si>
  <si>
    <t>0600000US4208569800</t>
  </si>
  <si>
    <t>Sharpsville borough, Mercer County, Pennsylvania</t>
  </si>
  <si>
    <t>0600000US4208569936</t>
  </si>
  <si>
    <t>Sheakleyville borough, Mercer County, Pennsylvania</t>
  </si>
  <si>
    <t>0600000US4208570096</t>
  </si>
  <si>
    <t>Shenango township, Mercer County, Pennsylvania</t>
  </si>
  <si>
    <t>0600000US4208572440</t>
  </si>
  <si>
    <t>South Pymatuning township, Mercer County, Pennsylvania</t>
  </si>
  <si>
    <t>0600000US4208573080</t>
  </si>
  <si>
    <t>Springfield township, Mercer County, Pennsylvania</t>
  </si>
  <si>
    <t>0600000US4208574288</t>
  </si>
  <si>
    <t>Stoneboro borough, Mercer County, Pennsylvania</t>
  </si>
  <si>
    <t>0600000US4208575008</t>
  </si>
  <si>
    <t>Sugar Grove township, Mercer County, Pennsylvania</t>
  </si>
  <si>
    <t>0600000US4208583496</t>
  </si>
  <si>
    <t>West Middlesex borough, Mercer County, Pennsylvania</t>
  </si>
  <si>
    <t>0600000US4208583976</t>
  </si>
  <si>
    <t>West Salem township, Mercer County, Pennsylvania</t>
  </si>
  <si>
    <t>0600000US4208584376</t>
  </si>
  <si>
    <t>Wheatland borough, Mercer County, Pennsylvania</t>
  </si>
  <si>
    <t>0600000US4208585512</t>
  </si>
  <si>
    <t>Wilmington township, Mercer County, Pennsylvania</t>
  </si>
  <si>
    <t>0600000US4208585992</t>
  </si>
  <si>
    <t>Wolf Creek township, Mercer County, Pennsylvania</t>
  </si>
  <si>
    <t>0600000US4208586552</t>
  </si>
  <si>
    <t>Worth township, Mercer County, Pennsylvania</t>
  </si>
  <si>
    <t>0600000US4208703040</t>
  </si>
  <si>
    <t>Armagh township, Mifflin County, Pennsylvania</t>
  </si>
  <si>
    <t>0600000US4208708304</t>
  </si>
  <si>
    <t>Bratton township, Mifflin County, Pennsylvania</t>
  </si>
  <si>
    <t>0600000US4208709288</t>
  </si>
  <si>
    <t>Brown township, Mifflin County, Pennsylvania</t>
  </si>
  <si>
    <t>0600000US4208710256</t>
  </si>
  <si>
    <t>Burnham borough, Mifflin County, Pennsylvania</t>
  </si>
  <si>
    <t>0600000US4208718464</t>
  </si>
  <si>
    <t>Decatur township, Mifflin County, Pennsylvania</t>
  </si>
  <si>
    <t>0600000US4208718944</t>
  </si>
  <si>
    <t>Derry township, Mifflin County, Pennsylvania</t>
  </si>
  <si>
    <t>0600000US4208730480</t>
  </si>
  <si>
    <t>Granville township, Mifflin County, Pennsylvania</t>
  </si>
  <si>
    <t>0600000US4208738640</t>
  </si>
  <si>
    <t>Juniata Terrace borough, Mifflin County, Pennsylvania</t>
  </si>
  <si>
    <t>0600000US4208740016</t>
  </si>
  <si>
    <t>Kistler borough, Mifflin County, Pennsylvania</t>
  </si>
  <si>
    <t>0600000US4208743000</t>
  </si>
  <si>
    <t>Lewistown borough, Mifflin County, Pennsylvania</t>
  </si>
  <si>
    <t>0600000US4208746400</t>
  </si>
  <si>
    <t>McVeytown borough, Mifflin County, Pennsylvania</t>
  </si>
  <si>
    <t>0600000US4208748664</t>
  </si>
  <si>
    <t>Menno township, Mifflin County, Pennsylvania</t>
  </si>
  <si>
    <t>0600000US4208754160</t>
  </si>
  <si>
    <t>Newton Hamilton borough, Mifflin County, Pennsylvania</t>
  </si>
  <si>
    <t>0600000US4208756720</t>
  </si>
  <si>
    <t>Oliver township, Mifflin County, Pennsylvania</t>
  </si>
  <si>
    <t>0600000US4208778392</t>
  </si>
  <si>
    <t>Union township, Mifflin County, Pennsylvania</t>
  </si>
  <si>
    <t>0600000US4208781784</t>
  </si>
  <si>
    <t>Wayne township, Mifflin County, Pennsylvania</t>
  </si>
  <si>
    <t>0600000US4208904320</t>
  </si>
  <si>
    <t>Barrett township, Monroe County, Pennsylvania</t>
  </si>
  <si>
    <t>0600000US4208913328</t>
  </si>
  <si>
    <t>Chestnuthill township, Monroe County, Pennsylvania</t>
  </si>
  <si>
    <t>0600000US4208915960</t>
  </si>
  <si>
    <t>Coolbaugh township, Monroe County, Pennsylvania</t>
  </si>
  <si>
    <t>0600000US4208918736</t>
  </si>
  <si>
    <t>Delaware Water Gap borough, Monroe County, Pennsylvania</t>
  </si>
  <si>
    <t>0600000US4208921872</t>
  </si>
  <si>
    <t>East Stroudsburg borough, Monroe County, Pennsylvania</t>
  </si>
  <si>
    <t>0600000US4208922904</t>
  </si>
  <si>
    <t>Eldred township, Monroe County, Pennsylvania</t>
  </si>
  <si>
    <t>0600000US4208932176</t>
  </si>
  <si>
    <t>Hamilton township, Monroe County, Pennsylvania</t>
  </si>
  <si>
    <t>0600000US4208937424</t>
  </si>
  <si>
    <t>Jackson township, Monroe County, Pennsylvania</t>
  </si>
  <si>
    <t>0600000US4208949080</t>
  </si>
  <si>
    <t>Middle Smithfield township, Monroe County, Pennsylvania</t>
  </si>
  <si>
    <t>0600000US4208951912</t>
  </si>
  <si>
    <t>Mount Pocono borough, Monroe County, Pennsylvania</t>
  </si>
  <si>
    <t>0600000US4208957856</t>
  </si>
  <si>
    <t>Paradise township, Monroe County, Pennsylvania</t>
  </si>
  <si>
    <t>0600000US4208961728</t>
  </si>
  <si>
    <t>Pocono township, Monroe County, Pennsylvania</t>
  </si>
  <si>
    <t>0600000US4208961928</t>
  </si>
  <si>
    <t>Polk township, Monroe County, Pennsylvania</t>
  </si>
  <si>
    <t>0600000US4208962632</t>
  </si>
  <si>
    <t>Price township, Monroe County, Pennsylvania</t>
  </si>
  <si>
    <t>0600000US4208966280</t>
  </si>
  <si>
    <t>Ross township, Monroe County, Pennsylvania</t>
  </si>
  <si>
    <t>0600000US4208971344</t>
  </si>
  <si>
    <t>Smithfield township, Monroe County, Pennsylvania</t>
  </si>
  <si>
    <t>0600000US4208974880</t>
  </si>
  <si>
    <t>Stroud township, Monroe County, Pennsylvania</t>
  </si>
  <si>
    <t>0600000US4208974888</t>
  </si>
  <si>
    <t>Stroudsburg borough, Monroe County, Pennsylvania</t>
  </si>
  <si>
    <t>0600000US4208976960</t>
  </si>
  <si>
    <t>Tobyhanna township, Monroe County, Pennsylvania</t>
  </si>
  <si>
    <t>0600000US4208977776</t>
  </si>
  <si>
    <t>Tunkhannock township, Monroe County, Pennsylvania</t>
  </si>
  <si>
    <t>0600000US4209100156</t>
  </si>
  <si>
    <t>Abington township, Montgomery County, Pennsylvania</t>
  </si>
  <si>
    <t>0600000US4209102264</t>
  </si>
  <si>
    <t>Ambler borough, Montgomery County, Pennsylvania</t>
  </si>
  <si>
    <t>0600000US4209108568</t>
  </si>
  <si>
    <t>Bridgeport borough, Montgomery County, Pennsylvania</t>
  </si>
  <si>
    <t>0600000US4209109696</t>
  </si>
  <si>
    <t>Bryn Athyn borough, Montgomery County, Pennsylvania</t>
  </si>
  <si>
    <t>0600000US4209112968</t>
  </si>
  <si>
    <t>Cheltenham township, Montgomery County, Pennsylvania</t>
  </si>
  <si>
    <t>0600000US4209115192</t>
  </si>
  <si>
    <t>Collegeville borough, Montgomery County, Pennsylvania</t>
  </si>
  <si>
    <t>0600000US4209115848</t>
  </si>
  <si>
    <t>Conshohocken borough, Montgomery County, Pennsylvania</t>
  </si>
  <si>
    <t>0600000US4209119672</t>
  </si>
  <si>
    <t>Douglass township, Montgomery County, Pennsylvania</t>
  </si>
  <si>
    <t>0600000US4209121200</t>
  </si>
  <si>
    <t>East Greenville borough, Montgomery County, Pennsylvania</t>
  </si>
  <si>
    <t>0600000US4209121600</t>
  </si>
  <si>
    <t>East Norriton township, Montgomery County, Pennsylvania</t>
  </si>
  <si>
    <t>0600000US4209127280</t>
  </si>
  <si>
    <t>Franconia township, Montgomery County, Pennsylvania</t>
  </si>
  <si>
    <t>0600000US4209131088</t>
  </si>
  <si>
    <t>Green Lane borough, Montgomery County, Pennsylvania</t>
  </si>
  <si>
    <t>0600000US4209133088</t>
  </si>
  <si>
    <t>Hatboro borough, Montgomery County, Pennsylvania</t>
  </si>
  <si>
    <t>0600000US4209133112</t>
  </si>
  <si>
    <t>Hatfield borough, Montgomery County, Pennsylvania</t>
  </si>
  <si>
    <t>0600000US4209133120</t>
  </si>
  <si>
    <t>Hatfield township, Montgomery County, Pennsylvania</t>
  </si>
  <si>
    <t>0600000US4209135808</t>
  </si>
  <si>
    <t>Horsham township, Montgomery County, Pennsylvania</t>
  </si>
  <si>
    <t>0600000US4209138000</t>
  </si>
  <si>
    <t>Jenkintown borough, Montgomery County, Pennsylvania</t>
  </si>
  <si>
    <t>0600000US4209141432</t>
  </si>
  <si>
    <t>Lansdale borough, Montgomery County, Pennsylvania</t>
  </si>
  <si>
    <t>0600000US4209143312</t>
  </si>
  <si>
    <t>Limerick township, Montgomery County, Pennsylvania</t>
  </si>
  <si>
    <t>0600000US4209144912</t>
  </si>
  <si>
    <t>Lower Frederick township, Montgomery County, Pennsylvania</t>
  </si>
  <si>
    <t>0600000US4209144920</t>
  </si>
  <si>
    <t>Lower Gwynedd township, Montgomery County, Pennsylvania</t>
  </si>
  <si>
    <t>0600000US4209144976</t>
  </si>
  <si>
    <t>Lower Merion township, Montgomery County, Pennsylvania</t>
  </si>
  <si>
    <t>0600000US4209145008</t>
  </si>
  <si>
    <t>Lower Moreland township, Montgomery County, Pennsylvania</t>
  </si>
  <si>
    <t>0600000US4209145072</t>
  </si>
  <si>
    <t>Lower Pottsgrove township, Montgomery County, Pennsylvania</t>
  </si>
  <si>
    <t>0600000US4209145080</t>
  </si>
  <si>
    <t>Lower Providence township, Montgomery County, Pennsylvania</t>
  </si>
  <si>
    <t>0600000US4209145096</t>
  </si>
  <si>
    <t>Lower Salford township, Montgomery County, Pennsylvania</t>
  </si>
  <si>
    <t>0600000US4209147592</t>
  </si>
  <si>
    <t>Marlborough township, Montgomery County, Pennsylvania</t>
  </si>
  <si>
    <t>0600000US4209150640</t>
  </si>
  <si>
    <t>Montgomery township, Montgomery County, Pennsylvania</t>
  </si>
  <si>
    <t>0600000US4209152664</t>
  </si>
  <si>
    <t>Narberth borough, Montgomery County, Pennsylvania</t>
  </si>
  <si>
    <t>0600000US4209153664</t>
  </si>
  <si>
    <t>New Hanover township, Montgomery County, Pennsylvania</t>
  </si>
  <si>
    <t>0600000US4209154656</t>
  </si>
  <si>
    <t>Norristown borough, Montgomery County, Pennsylvania</t>
  </si>
  <si>
    <t>0600000US4209155512</t>
  </si>
  <si>
    <t>North Wales borough, Montgomery County, Pennsylvania</t>
  </si>
  <si>
    <t>0600000US4209159120</t>
  </si>
  <si>
    <t>Pennsburg borough, Montgomery County, Pennsylvania</t>
  </si>
  <si>
    <t>0600000US4209159392</t>
  </si>
  <si>
    <t>Perkiomen township, Montgomery County, Pennsylvania</t>
  </si>
  <si>
    <t>0600000US4209161664</t>
  </si>
  <si>
    <t>Plymouth township, Montgomery County, Pennsylvania</t>
  </si>
  <si>
    <t>0600000US4209162416</t>
  </si>
  <si>
    <t>Pottstown borough, Montgomery County, Pennsylvania</t>
  </si>
  <si>
    <t>0600000US4209163808</t>
  </si>
  <si>
    <t>Red Hill borough, Montgomery County, Pennsylvania</t>
  </si>
  <si>
    <t>0600000US4209165568</t>
  </si>
  <si>
    <t>Rockledge borough, Montgomery County, Pennsylvania</t>
  </si>
  <si>
    <t>0600000US4209166576</t>
  </si>
  <si>
    <t>Royersford borough, Montgomery County, Pennsylvania</t>
  </si>
  <si>
    <t>0600000US4209167528</t>
  </si>
  <si>
    <t>Salford township, Montgomery County, Pennsylvania</t>
  </si>
  <si>
    <t>0600000US4209168328</t>
  </si>
  <si>
    <t>Schwenksville borough, Montgomery County, Pennsylvania</t>
  </si>
  <si>
    <t>0600000US4209171016</t>
  </si>
  <si>
    <t>Skippack township, Montgomery County, Pennsylvania</t>
  </si>
  <si>
    <t>0600000US4209171856</t>
  </si>
  <si>
    <t>Souderton borough, Montgomery County, Pennsylvania</t>
  </si>
  <si>
    <t>0600000US4209173088</t>
  </si>
  <si>
    <t>Springfield township, Montgomery County, Pennsylvania</t>
  </si>
  <si>
    <t>0600000US4209176304</t>
  </si>
  <si>
    <t>Telford borough, Montgomery County, Pennsylvania</t>
  </si>
  <si>
    <t>0600000US4209177152</t>
  </si>
  <si>
    <t>Towamencin township, Montgomery County, Pennsylvania</t>
  </si>
  <si>
    <t>0600000US4209177304</t>
  </si>
  <si>
    <t>Trappe borough, Montgomery County, Pennsylvania</t>
  </si>
  <si>
    <t>0600000US4209179008</t>
  </si>
  <si>
    <t>Upper Dublin township, Montgomery County, Pennsylvania</t>
  </si>
  <si>
    <t>0600000US4209179040</t>
  </si>
  <si>
    <t>Upper Frederick township, Montgomery County, Pennsylvania</t>
  </si>
  <si>
    <t>0600000US4209179056</t>
  </si>
  <si>
    <t>Upper Gwynedd township, Montgomery County, Pennsylvania</t>
  </si>
  <si>
    <t>0600000US4209179064</t>
  </si>
  <si>
    <t>Upper Hanover township, Montgomery County, Pennsylvania</t>
  </si>
  <si>
    <t>0600000US4209179136</t>
  </si>
  <si>
    <t>Upper Merion township, Montgomery County, Pennsylvania</t>
  </si>
  <si>
    <t>0600000US4209179176</t>
  </si>
  <si>
    <t>Upper Moreland township, Montgomery County, Pennsylvania</t>
  </si>
  <si>
    <t>0600000US4209179240</t>
  </si>
  <si>
    <t>Upper Pottsgrove township, Montgomery County, Pennsylvania</t>
  </si>
  <si>
    <t>0600000US4209179256</t>
  </si>
  <si>
    <t>Upper Providence township, Montgomery County, Pennsylvania</t>
  </si>
  <si>
    <t>0600000US4209179280</t>
  </si>
  <si>
    <t>Upper Salford township, Montgomery County, Pennsylvania</t>
  </si>
  <si>
    <t>0600000US4209182736</t>
  </si>
  <si>
    <t>West Conshohocken borough, Montgomery County, Pennsylvania</t>
  </si>
  <si>
    <t>0600000US4209183696</t>
  </si>
  <si>
    <t>West Norriton township, Montgomery County, Pennsylvania</t>
  </si>
  <si>
    <t>0600000US4209183912</t>
  </si>
  <si>
    <t>West Pottsgrove township, Montgomery County, Pennsylvania</t>
  </si>
  <si>
    <t>0600000US4209184624</t>
  </si>
  <si>
    <t>Whitemarsh township, Montgomery County, Pennsylvania</t>
  </si>
  <si>
    <t>0600000US4209184888</t>
  </si>
  <si>
    <t>Whitpain township, Montgomery County, Pennsylvania</t>
  </si>
  <si>
    <t>0600000US4209186496</t>
  </si>
  <si>
    <t>Worcester township, Montgomery County, Pennsylvania</t>
  </si>
  <si>
    <t>0600000US4209302664</t>
  </si>
  <si>
    <t>Anthony township, Montour County, Pennsylvania</t>
  </si>
  <si>
    <t>0600000US4209316048</t>
  </si>
  <si>
    <t>Cooper township, Montour County, Pennsylvania</t>
  </si>
  <si>
    <t>0600000US4209318136</t>
  </si>
  <si>
    <t>Danville borough, Montour County, Pennsylvania</t>
  </si>
  <si>
    <t>0600000US4209318952</t>
  </si>
  <si>
    <t>Derry township, Montour County, Pennsylvania</t>
  </si>
  <si>
    <t>0600000US4209343112</t>
  </si>
  <si>
    <t>Liberty township, Montour County, Pennsylvania</t>
  </si>
  <si>
    <t>0600000US4209343360</t>
  </si>
  <si>
    <t>Limestone township, Montour County, Pennsylvania</t>
  </si>
  <si>
    <t>0600000US4209346656</t>
  </si>
  <si>
    <t>Mahoning township, Montour County, Pennsylvania</t>
  </si>
  <si>
    <t>0600000US4209348152</t>
  </si>
  <si>
    <t>Mayberry township, Montour County, Pennsylvania</t>
  </si>
  <si>
    <t>0600000US4209379552</t>
  </si>
  <si>
    <t>Valley township, Montour County, Pennsylvania</t>
  </si>
  <si>
    <t>0600000US4209381424</t>
  </si>
  <si>
    <t>Washingtonville borough, Montour County, Pennsylvania</t>
  </si>
  <si>
    <t>0600000US4209383144</t>
  </si>
  <si>
    <t>West Hemlock township, Montour County, Pennsylvania</t>
  </si>
  <si>
    <t>0600000US4209500948</t>
  </si>
  <si>
    <t>Allen township, Northampton County, Pennsylvania</t>
  </si>
  <si>
    <t>0600000US4209504032</t>
  </si>
  <si>
    <t>Bangor borough, Northampton County, Pennsylvania</t>
  </si>
  <si>
    <t>0600000US4209504432</t>
  </si>
  <si>
    <t>Bath borough, Northampton County, Pennsylvania</t>
  </si>
  <si>
    <t>0600000US4209506088</t>
  </si>
  <si>
    <t>Bethlehem city, Northampton County, Pennsylvania</t>
  </si>
  <si>
    <t>0600000US4209506096</t>
  </si>
  <si>
    <t>Bethlehem township, Northampton County, Pennsylvania</t>
  </si>
  <si>
    <t>0600000US4209510400</t>
  </si>
  <si>
    <t>Bushkill township, Northampton County, Pennsylvania</t>
  </si>
  <si>
    <t>0600000US4209512656</t>
  </si>
  <si>
    <t>Chapman borough, Northampton County, Pennsylvania</t>
  </si>
  <si>
    <t>0600000US4209520736</t>
  </si>
  <si>
    <t>East Allen township, Northampton County, Pennsylvania</t>
  </si>
  <si>
    <t>0600000US4209520776</t>
  </si>
  <si>
    <t>East Bangor borough, Northampton County, Pennsylvania</t>
  </si>
  <si>
    <t>0600000US4209521648</t>
  </si>
  <si>
    <t>Easton city, Northampton County, Pennsylvania</t>
  </si>
  <si>
    <t>0600000US4209526728</t>
  </si>
  <si>
    <t>Forks township, Northampton County, Pennsylvania</t>
  </si>
  <si>
    <t>0600000US4209527760</t>
  </si>
  <si>
    <t>Freemansburg borough, Northampton County, Pennsylvania</t>
  </si>
  <si>
    <t>0600000US4209529568</t>
  </si>
  <si>
    <t>Glendon borough, Northampton County, Pennsylvania</t>
  </si>
  <si>
    <t>0600000US4209532432</t>
  </si>
  <si>
    <t>Hanover township, Northampton County, Pennsylvania</t>
  </si>
  <si>
    <t>0600000US4209533744</t>
  </si>
  <si>
    <t>Hellertown borough, Northampton County, Pennsylvania</t>
  </si>
  <si>
    <t>0600000US4209542424</t>
  </si>
  <si>
    <t>Lehigh township, Northampton County, Pennsylvania</t>
  </si>
  <si>
    <t>0600000US4209545016</t>
  </si>
  <si>
    <t>Lower Mount Bethel township, Northampton County, Pennsylvania</t>
  </si>
  <si>
    <t>0600000US4209545024</t>
  </si>
  <si>
    <t>Lower Nazareth township, Northampton County, Pennsylvania</t>
  </si>
  <si>
    <t>0600000US4209545104</t>
  </si>
  <si>
    <t>Lower Saucon township, Northampton County, Pennsylvania</t>
  </si>
  <si>
    <t>0600000US4209550824</t>
  </si>
  <si>
    <t>Moore township, Northampton County, Pennsylvania</t>
  </si>
  <si>
    <t>0600000US4209552808</t>
  </si>
  <si>
    <t>Nazareth borough, Northampton County, Pennsylvania</t>
  </si>
  <si>
    <t>0600000US4209554696</t>
  </si>
  <si>
    <t>Northampton borough, Northampton County, Pennsylvania</t>
  </si>
  <si>
    <t>0600000US4209554872</t>
  </si>
  <si>
    <t>North Catasauqua borough, Northampton County, Pennsylvania</t>
  </si>
  <si>
    <t>0600000US4209557672</t>
  </si>
  <si>
    <t>Palmer township, Northampton County, Pennsylvania</t>
  </si>
  <si>
    <t>0600000US4209558696</t>
  </si>
  <si>
    <t>Pen Argyl borough, Northampton County, Pennsylvania</t>
  </si>
  <si>
    <t>0600000US4209561088</t>
  </si>
  <si>
    <t>Plainfield township, Northampton County, Pennsylvania</t>
  </si>
  <si>
    <t>0600000US4209562264</t>
  </si>
  <si>
    <t>Portland borough, Northampton County, Pennsylvania</t>
  </si>
  <si>
    <t>0600000US4209566168</t>
  </si>
  <si>
    <t>Roseto borough, Northampton County, Pennsylvania</t>
  </si>
  <si>
    <t>0600000US4209574232</t>
  </si>
  <si>
    <t>Stockertown borough, Northampton County, Pennsylvania</t>
  </si>
  <si>
    <t>0600000US4209576144</t>
  </si>
  <si>
    <t>Tatamy borough, Northampton County, Pennsylvania</t>
  </si>
  <si>
    <t>0600000US4209579184</t>
  </si>
  <si>
    <t>Upper Mount Bethel township, Northampton County, Pennsylvania</t>
  </si>
  <si>
    <t>0600000US4209579192</t>
  </si>
  <si>
    <t>Upper Nazareth township, Northampton County, Pennsylvania</t>
  </si>
  <si>
    <t>0600000US4209580800</t>
  </si>
  <si>
    <t>Walnutport borough, Northampton County, Pennsylvania</t>
  </si>
  <si>
    <t>0600000US4209581296</t>
  </si>
  <si>
    <t>Washington township, Northampton County, Pennsylvania</t>
  </si>
  <si>
    <t>0600000US4209582832</t>
  </si>
  <si>
    <t>West Easton borough, Northampton County, Pennsylvania</t>
  </si>
  <si>
    <t>0600000US4209585256</t>
  </si>
  <si>
    <t>Williams township, Northampton County, Pennsylvania</t>
  </si>
  <si>
    <t>0600000US4209585592</t>
  </si>
  <si>
    <t>Wilson borough, Northampton County, Pennsylvania</t>
  </si>
  <si>
    <t>0600000US4209585664</t>
  </si>
  <si>
    <t>Wind Gap borough, Northampton County, Pennsylvania</t>
  </si>
  <si>
    <t>0600000US4209714536</t>
  </si>
  <si>
    <t>Coal township, Northumberland County, Pennsylvania</t>
  </si>
  <si>
    <t>0600000US4209718696</t>
  </si>
  <si>
    <t>Delaware township, Northumberland County, Pennsylvania</t>
  </si>
  <si>
    <t>0600000US4209720928</t>
  </si>
  <si>
    <t>East Cameron township, Northumberland County, Pennsylvania</t>
  </si>
  <si>
    <t>0600000US4209720976</t>
  </si>
  <si>
    <t>East Chillisquaque township, Northumberland County, Pennsylvania</t>
  </si>
  <si>
    <t>0600000US4209734080</t>
  </si>
  <si>
    <t>Herndon borough, Northumberland County, Pennsylvania</t>
  </si>
  <si>
    <t>0600000US4209737432</t>
  </si>
  <si>
    <t>Jackson township, Northumberland County, Pennsylvania</t>
  </si>
  <si>
    <t>0600000US4209738456</t>
  </si>
  <si>
    <t>Jordan township, Northumberland County, Pennsylvania</t>
  </si>
  <si>
    <t>0600000US4209740584</t>
  </si>
  <si>
    <t>Kulpmont borough, Northumberland County, Pennsylvania</t>
  </si>
  <si>
    <t>0600000US4209742952</t>
  </si>
  <si>
    <t>Lewis township, Northumberland County, Pennsylvania</t>
  </si>
  <si>
    <t>0600000US4209743912</t>
  </si>
  <si>
    <t>Little Mahanoy township, Northumberland County, Pennsylvania</t>
  </si>
  <si>
    <t>0600000US4209744856</t>
  </si>
  <si>
    <t>Lower Augusta township, Northumberland County, Pennsylvania</t>
  </si>
  <si>
    <t>0600000US4209744960</t>
  </si>
  <si>
    <t>Lower Mahanoy township, Northumberland County, Pennsylvania</t>
  </si>
  <si>
    <t>0600000US4209746120</t>
  </si>
  <si>
    <t>McEwensville borough, Northumberland County, Pennsylvania</t>
  </si>
  <si>
    <t>0600000US4209747480</t>
  </si>
  <si>
    <t>Marion Heights borough, Northumberland County, Pennsylvania</t>
  </si>
  <si>
    <t>0600000US4209750016</t>
  </si>
  <si>
    <t>Milton borough, Northumberland County, Pennsylvania</t>
  </si>
  <si>
    <t>0600000US4209751496</t>
  </si>
  <si>
    <t>Mount Carmel borough, Northumberland County, Pennsylvania</t>
  </si>
  <si>
    <t>0600000US4209751504</t>
  </si>
  <si>
    <t>Mount Carmel township, Northumberland County, Pennsylvania</t>
  </si>
  <si>
    <t>0600000US4209755456</t>
  </si>
  <si>
    <t>Northumberland borough, Northumberland County, Pennsylvania</t>
  </si>
  <si>
    <t>0600000US4209761832</t>
  </si>
  <si>
    <t>Point township, Northumberland County, Pennsylvania</t>
  </si>
  <si>
    <t>0600000US4209763328</t>
  </si>
  <si>
    <t>Ralpho township, Northumberland County, Pennsylvania</t>
  </si>
  <si>
    <t>0600000US4209765112</t>
  </si>
  <si>
    <t>Riverside borough, Northumberland County, Pennsylvania</t>
  </si>
  <si>
    <t>0600000US4209765472</t>
  </si>
  <si>
    <t>Rockefeller township, Northumberland County, Pennsylvania</t>
  </si>
  <si>
    <t>0600000US4209766752</t>
  </si>
  <si>
    <t>Rush township, Northumberland County, Pennsylvania</t>
  </si>
  <si>
    <t>0600000US4209769600</t>
  </si>
  <si>
    <t>Shamokin city, Northumberland County, Pennsylvania</t>
  </si>
  <si>
    <t>0600000US4209769608</t>
  </si>
  <si>
    <t>Shamokin township, Northumberland County, Pennsylvania</t>
  </si>
  <si>
    <t>0600000US4209771688</t>
  </si>
  <si>
    <t>Snydertown borough, Northumberland County, Pennsylvania</t>
  </si>
  <si>
    <t>0600000US4209775304</t>
  </si>
  <si>
    <t>Sunbury city, Northumberland County, Pennsylvania</t>
  </si>
  <si>
    <t>0600000US4209777830</t>
  </si>
  <si>
    <t>Turbot township, Northumberland County, Pennsylvania</t>
  </si>
  <si>
    <t>0600000US4209777832</t>
  </si>
  <si>
    <t>Turbotville borough, Northumberland County, Pennsylvania</t>
  </si>
  <si>
    <t>0600000US4209778744</t>
  </si>
  <si>
    <t>Upper Augusta township, Northumberland County, Pennsylvania</t>
  </si>
  <si>
    <t>0600000US4209779112</t>
  </si>
  <si>
    <t>Upper Mahanoy township, Northumberland County, Pennsylvania</t>
  </si>
  <si>
    <t>0600000US4209781304</t>
  </si>
  <si>
    <t>Washington township, Northumberland County, Pennsylvania</t>
  </si>
  <si>
    <t>0600000US4209781616</t>
  </si>
  <si>
    <t>Watsontown borough, Northumberland County, Pennsylvania</t>
  </si>
  <si>
    <t>0600000US4209782680</t>
  </si>
  <si>
    <t>West Cameron township, Northumberland County, Pennsylvania</t>
  </si>
  <si>
    <t>0600000US4209782712</t>
  </si>
  <si>
    <t>West Chillisquaque township, Northumberland County, Pennsylvania</t>
  </si>
  <si>
    <t>0600000US4209787280</t>
  </si>
  <si>
    <t>Zerbe township, Northumberland County, Pennsylvania</t>
  </si>
  <si>
    <t>0600000US4209906824</t>
  </si>
  <si>
    <t>Blain borough, Perry County, Pennsylvania</t>
  </si>
  <si>
    <t>0600000US4209907040</t>
  </si>
  <si>
    <t>Bloomfield borough, Perry County, Pennsylvania</t>
  </si>
  <si>
    <t>0600000US4209910008</t>
  </si>
  <si>
    <t>Buffalo township, Perry County, Pennsylvania</t>
  </si>
  <si>
    <t>0600000US4209911416</t>
  </si>
  <si>
    <t>Carroll township, Perry County, Pennsylvania</t>
  </si>
  <si>
    <t>0600000US4209912360</t>
  </si>
  <si>
    <t>Centre township, Perry County, Pennsylvania</t>
  </si>
  <si>
    <t>0600000US4209920240</t>
  </si>
  <si>
    <t>Duncannon borough, Perry County, Pennsylvania</t>
  </si>
  <si>
    <t>0600000US4209931440</t>
  </si>
  <si>
    <t>Greenwood township, Perry County, Pennsylvania</t>
  </si>
  <si>
    <t>0600000US4209936000</t>
  </si>
  <si>
    <t>Howe township, Perry County, Pennsylvania</t>
  </si>
  <si>
    <t>0600000US4209937440</t>
  </si>
  <si>
    <t>Jackson township, Perry County, Pennsylvania</t>
  </si>
  <si>
    <t>0600000US4209938616</t>
  </si>
  <si>
    <t>Juniata township, Perry County, Pennsylvania</t>
  </si>
  <si>
    <t>0600000US4209941272</t>
  </si>
  <si>
    <t>Landisburg borough, Perry County, Pennsylvania</t>
  </si>
  <si>
    <t>0600000US4209943968</t>
  </si>
  <si>
    <t>Liverpool borough, Perry County, Pennsylvania</t>
  </si>
  <si>
    <t>0600000US4209943976</t>
  </si>
  <si>
    <t>Liverpool township, Perry County, Pennsylvania</t>
  </si>
  <si>
    <t>0600000US4209947968</t>
  </si>
  <si>
    <t>Marysville borough, Perry County, Pennsylvania</t>
  </si>
  <si>
    <t>0600000US4209949632</t>
  </si>
  <si>
    <t>Miller township, Perry County, Pennsylvania</t>
  </si>
  <si>
    <t>0600000US4209949720</t>
  </si>
  <si>
    <t>Millerstown borough, Perry County, Pennsylvania</t>
  </si>
  <si>
    <t>0600000US4209953320</t>
  </si>
  <si>
    <t>New Buffalo borough, Perry County, Pennsylvania</t>
  </si>
  <si>
    <t>0600000US4209953968</t>
  </si>
  <si>
    <t>Newport borough, Perry County, Pennsylvania</t>
  </si>
  <si>
    <t>0600000US4209954968</t>
  </si>
  <si>
    <t>Northeast Madison township, Perry County, Pennsylvania</t>
  </si>
  <si>
    <t>0600000US4209956728</t>
  </si>
  <si>
    <t>Oliver township, Perry County, Pennsylvania</t>
  </si>
  <si>
    <t>0600000US4209958856</t>
  </si>
  <si>
    <t>Penn township, Perry County, Pennsylvania</t>
  </si>
  <si>
    <t>0600000US4209966976</t>
  </si>
  <si>
    <t>Rye township, Perry County, Pennsylvania</t>
  </si>
  <si>
    <t>0600000US4209968032</t>
  </si>
  <si>
    <t>Saville township, Perry County, Pennsylvania</t>
  </si>
  <si>
    <t>0600000US4209972624</t>
  </si>
  <si>
    <t>Southwest Madison township, Perry County, Pennsylvania</t>
  </si>
  <si>
    <t>0600000US4209972848</t>
  </si>
  <si>
    <t>Spring township, Perry County, Pennsylvania</t>
  </si>
  <si>
    <t>0600000US4209976920</t>
  </si>
  <si>
    <t>Toboyne township, Perry County, Pennsylvania</t>
  </si>
  <si>
    <t>0600000US4209977960</t>
  </si>
  <si>
    <t>Tuscarora township, Perry County, Pennsylvania</t>
  </si>
  <si>
    <t>0600000US4209978184</t>
  </si>
  <si>
    <t>Tyrone township, Perry County, Pennsylvania</t>
  </si>
  <si>
    <t>0600000US4209981640</t>
  </si>
  <si>
    <t>Watts township, Perry County, Pennsylvania</t>
  </si>
  <si>
    <t>0600000US4209984368</t>
  </si>
  <si>
    <t>Wheatfield township, Perry County, Pennsylvania</t>
  </si>
  <si>
    <t>0600000US4210160000</t>
  </si>
  <si>
    <t>Philadelphia city, Philadelphia County, Pennsylvania</t>
  </si>
  <si>
    <t>0600000US4210307088</t>
  </si>
  <si>
    <t>Blooming Grove township, Pike County, Pennsylvania</t>
  </si>
  <si>
    <t>0600000US4210318704</t>
  </si>
  <si>
    <t>Delaware township, Pike County, Pennsylvania</t>
  </si>
  <si>
    <t>0600000US4210319272</t>
  </si>
  <si>
    <t>Dingman township, Pike County, Pennsylvania</t>
  </si>
  <si>
    <t>0600000US4210330976</t>
  </si>
  <si>
    <t>Greene township, Pike County, Pennsylvania</t>
  </si>
  <si>
    <t>0600000US4210340776</t>
  </si>
  <si>
    <t>Lackawaxen township, Pike County, Pennsylvania</t>
  </si>
  <si>
    <t>0600000US4210342512</t>
  </si>
  <si>
    <t>Lehman township, Pike County, Pennsylvania</t>
  </si>
  <si>
    <t>0600000US4210348048</t>
  </si>
  <si>
    <t>Matamoras borough, Pike County, Pennsylvania</t>
  </si>
  <si>
    <t>0600000US4210349400</t>
  </si>
  <si>
    <t>Milford borough, Pike County, Pennsylvania</t>
  </si>
  <si>
    <t>0600000US4210349408</t>
  </si>
  <si>
    <t>Milford township, Pike County, Pennsylvania</t>
  </si>
  <si>
    <t>0600000US4210357728</t>
  </si>
  <si>
    <t>Palmyra township, Pike County, Pennsylvania</t>
  </si>
  <si>
    <t>0600000US4210362192</t>
  </si>
  <si>
    <t>Porter township, Pike County, Pennsylvania</t>
  </si>
  <si>
    <t>0600000US4210370496</t>
  </si>
  <si>
    <t>Shohola township, Pike County, Pennsylvania</t>
  </si>
  <si>
    <t>0600000US4210382928</t>
  </si>
  <si>
    <t>Westfall township, Pike County, Pennsylvania</t>
  </si>
  <si>
    <t>0600000US4210500108</t>
  </si>
  <si>
    <t>Abbott township, Potter County, Pennsylvania</t>
  </si>
  <si>
    <t>0600000US4210500836</t>
  </si>
  <si>
    <t>Allegany township, Potter County, Pennsylvania</t>
  </si>
  <si>
    <t>0600000US4210503576</t>
  </si>
  <si>
    <t>Austin borough, Potter County, Pennsylvania</t>
  </si>
  <si>
    <t>0600000US4210506432</t>
  </si>
  <si>
    <t>Bingham township, Potter County, Pennsylvania</t>
  </si>
  <si>
    <t>0600000US4210513760</t>
  </si>
  <si>
    <t>Clara township, Potter County, Pennsylvania</t>
  </si>
  <si>
    <t>0600000US4210516448</t>
  </si>
  <si>
    <t>Coudersport borough, Potter County, Pennsylvania</t>
  </si>
  <si>
    <t>0600000US4210524184</t>
  </si>
  <si>
    <t>Eulalia township, Potter County, Pennsylvania</t>
  </si>
  <si>
    <t>0600000US4210528280</t>
  </si>
  <si>
    <t>Galeton borough, Potter County, Pennsylvania</t>
  </si>
  <si>
    <t>0600000US4210528760</t>
  </si>
  <si>
    <t>Genesee township, Potter County, Pennsylvania</t>
  </si>
  <si>
    <t>0600000US4210532848</t>
  </si>
  <si>
    <t>Harrison township, Potter County, Pennsylvania</t>
  </si>
  <si>
    <t>0600000US4210533512</t>
  </si>
  <si>
    <t>Hebron township, Potter County, Pennsylvania</t>
  </si>
  <si>
    <t>0600000US4210533568</t>
  </si>
  <si>
    <t>Hector township, Potter County, Pennsylvania</t>
  </si>
  <si>
    <t>0600000US4210535400</t>
  </si>
  <si>
    <t>Homer township, Potter County, Pennsylvania</t>
  </si>
  <si>
    <t>0600000US4210538920</t>
  </si>
  <si>
    <t>Keating township, Potter County, Pennsylvania</t>
  </si>
  <si>
    <t>0600000US4210557280</t>
  </si>
  <si>
    <t>Oswayo borough, Potter County, Pennsylvania</t>
  </si>
  <si>
    <t>0600000US4210557288</t>
  </si>
  <si>
    <t>Oswayo township, Potter County, Pennsylvania</t>
  </si>
  <si>
    <t>0600000US4210560200</t>
  </si>
  <si>
    <t>Pike township, Potter County, Pennsylvania</t>
  </si>
  <si>
    <t>0600000US4210561400</t>
  </si>
  <si>
    <t>Pleasant Valley township, Potter County, Pennsylvania</t>
  </si>
  <si>
    <t>0600000US4210562072</t>
  </si>
  <si>
    <t>Portage township, Potter County, Pennsylvania</t>
  </si>
  <si>
    <t>0600000US4210566416</t>
  </si>
  <si>
    <t>Roulette township, Potter County, Pennsylvania</t>
  </si>
  <si>
    <t>0600000US4210569736</t>
  </si>
  <si>
    <t>Sharon township, Potter County, Pennsylvania</t>
  </si>
  <si>
    <t>0600000US4210570304</t>
  </si>
  <si>
    <t>Shinglehouse borough, Potter County, Pennsylvania</t>
  </si>
  <si>
    <t>0600000US4210574072</t>
  </si>
  <si>
    <t>Stewardson township, Potter County, Pennsylvania</t>
  </si>
  <si>
    <t>0600000US4210575224</t>
  </si>
  <si>
    <t>Summit township, Potter County, Pennsylvania</t>
  </si>
  <si>
    <t>0600000US4210575720</t>
  </si>
  <si>
    <t>Sweden township, Potter County, Pennsylvania</t>
  </si>
  <si>
    <t>0600000US4210575952</t>
  </si>
  <si>
    <t>Sylvania township, Potter County, Pennsylvania</t>
  </si>
  <si>
    <t>0600000US4210578240</t>
  </si>
  <si>
    <t>Ulysses borough, Potter County, Pennsylvania</t>
  </si>
  <si>
    <t>0600000US4210578248</t>
  </si>
  <si>
    <t>Ulysses township, Potter County, Pennsylvania</t>
  </si>
  <si>
    <t>0600000US4210582568</t>
  </si>
  <si>
    <t>West Branch township, Potter County, Pennsylvania</t>
  </si>
  <si>
    <t>0600000US4210584360</t>
  </si>
  <si>
    <t>Wharton township, Potter County, Pennsylvania</t>
  </si>
  <si>
    <t>0600000US4210703264</t>
  </si>
  <si>
    <t>Ashland borough, Schuylkill County, Pennsylvania</t>
  </si>
  <si>
    <t>0600000US4210703488</t>
  </si>
  <si>
    <t>Auburn borough, Schuylkill County, Pennsylvania</t>
  </si>
  <si>
    <t>0600000US4210704352</t>
  </si>
  <si>
    <t>Barry township, Schuylkill County, Pennsylvania</t>
  </si>
  <si>
    <t>0600000US4210707336</t>
  </si>
  <si>
    <t>Blythe township, Schuylkill County, Pennsylvania</t>
  </si>
  <si>
    <t>0600000US4210708200</t>
  </si>
  <si>
    <t>Branch township, Schuylkill County, Pennsylvania</t>
  </si>
  <si>
    <t>0600000US4210710488</t>
  </si>
  <si>
    <t>Butler township, Schuylkill County, Pennsylvania</t>
  </si>
  <si>
    <t>0600000US4210711608</t>
  </si>
  <si>
    <t>Cass township, Schuylkill County, Pennsylvania</t>
  </si>
  <si>
    <t>0600000US4210714600</t>
  </si>
  <si>
    <t>Coaldale borough, Schuylkill County, Pennsylvania</t>
  </si>
  <si>
    <t>0600000US4210717152</t>
  </si>
  <si>
    <t>Cressona borough, Schuylkill County, Pennsylvania</t>
  </si>
  <si>
    <t>0600000US4210718576</t>
  </si>
  <si>
    <t>Deer Lake borough, Schuylkill County, Pennsylvania</t>
  </si>
  <si>
    <t>0600000US4210718672</t>
  </si>
  <si>
    <t>Delano township, Schuylkill County, Pennsylvania</t>
  </si>
  <si>
    <t>0600000US4210720880</t>
  </si>
  <si>
    <t>East Brunswick township, Schuylkill County, Pennsylvania</t>
  </si>
  <si>
    <t>0600000US4210721616</t>
  </si>
  <si>
    <t>East Norwegian township, Schuylkill County, Pennsylvania</t>
  </si>
  <si>
    <t>0600000US4210721952</t>
  </si>
  <si>
    <t>East Union township, Schuylkill County, Pennsylvania</t>
  </si>
  <si>
    <t>0600000US4210722912</t>
  </si>
  <si>
    <t>Eldred township, Schuylkill County, Pennsylvania</t>
  </si>
  <si>
    <t>0600000US4210726944</t>
  </si>
  <si>
    <t>Foster township, Schuylkill County, Pennsylvania</t>
  </si>
  <si>
    <t>0600000US4210727232</t>
  </si>
  <si>
    <t>Frackville borough, Schuylkill County, Pennsylvania</t>
  </si>
  <si>
    <t>0600000US4210727248</t>
  </si>
  <si>
    <t>Frailey township, Schuylkill County, Pennsylvania</t>
  </si>
  <si>
    <t>0600000US4210729088</t>
  </si>
  <si>
    <t>Gilberton borough, Schuylkill County, Pennsylvania</t>
  </si>
  <si>
    <t>0600000US4210729264</t>
  </si>
  <si>
    <t>Girardville borough, Schuylkill County, Pennsylvania</t>
  </si>
  <si>
    <t>0600000US4210730128</t>
  </si>
  <si>
    <t>Gordon borough, Schuylkill County, Pennsylvania</t>
  </si>
  <si>
    <t>0600000US4210733584</t>
  </si>
  <si>
    <t>Hegins township, Schuylkill County, Pennsylvania</t>
  </si>
  <si>
    <t>0600000US4210736072</t>
  </si>
  <si>
    <t>Hubley township, Schuylkill County, Pennsylvania</t>
  </si>
  <si>
    <t>0600000US4210740096</t>
  </si>
  <si>
    <t>Kline township, Schuylkill County, Pennsylvania</t>
  </si>
  <si>
    <t>0600000US4210741264</t>
  </si>
  <si>
    <t>Landingville borough, Schuylkill County, Pennsylvania</t>
  </si>
  <si>
    <t>0600000US4210745824</t>
  </si>
  <si>
    <t>McAdoo borough, Schuylkill County, Pennsylvania</t>
  </si>
  <si>
    <t>0600000US4210746584</t>
  </si>
  <si>
    <t>Mahanoy township, Schuylkill County, Pennsylvania</t>
  </si>
  <si>
    <t>0600000US4210746592</t>
  </si>
  <si>
    <t>Mahanoy City borough, Schuylkill County, Pennsylvania</t>
  </si>
  <si>
    <t>0600000US4210748448</t>
  </si>
  <si>
    <t>Mechanicsville borough, Schuylkill County, Pennsylvania</t>
  </si>
  <si>
    <t>0600000US4210749048</t>
  </si>
  <si>
    <t>Middleport borough, Schuylkill County, Pennsylvania</t>
  </si>
  <si>
    <t>0600000US4210750088</t>
  </si>
  <si>
    <t>Minersville borough, Schuylkill County, Pennsylvania</t>
  </si>
  <si>
    <t>0600000US4210751488</t>
  </si>
  <si>
    <t>Mount Carbon borough, Schuylkill County, Pennsylvania</t>
  </si>
  <si>
    <t>0600000US4210753376</t>
  </si>
  <si>
    <t>New Castle township, Schuylkill County, Pennsylvania</t>
  </si>
  <si>
    <t>0600000US4210753944</t>
  </si>
  <si>
    <t>New Philadelphia borough, Schuylkill County, Pennsylvania</t>
  </si>
  <si>
    <t>0600000US4210754016</t>
  </si>
  <si>
    <t>New Ringgold borough, Schuylkill County, Pennsylvania</t>
  </si>
  <si>
    <t>0600000US4210755192</t>
  </si>
  <si>
    <t>North Manheim township, Schuylkill County, Pennsylvania</t>
  </si>
  <si>
    <t>0600000US4210755472</t>
  </si>
  <si>
    <t>North Union township, Schuylkill County, Pennsylvania</t>
  </si>
  <si>
    <t>0600000US4210755624</t>
  </si>
  <si>
    <t>Norwegian township, Schuylkill County, Pennsylvania</t>
  </si>
  <si>
    <t>0600000US4210757184</t>
  </si>
  <si>
    <t>Orwigsburg borough, Schuylkill County, Pennsylvania</t>
  </si>
  <si>
    <t>0600000US4210757752</t>
  </si>
  <si>
    <t>Palo Alto borough, Schuylkill County, Pennsylvania</t>
  </si>
  <si>
    <t>0600000US4210760456</t>
  </si>
  <si>
    <t>Pine Grove borough, Schuylkill County, Pennsylvania</t>
  </si>
  <si>
    <t>0600000US4210760464</t>
  </si>
  <si>
    <t>Pine Grove township, Schuylkill County, Pennsylvania</t>
  </si>
  <si>
    <t>0600000US4210762128</t>
  </si>
  <si>
    <t>Port Carbon borough, Schuylkill County, Pennsylvania</t>
  </si>
  <si>
    <t>0600000US4210762136</t>
  </si>
  <si>
    <t>Port Clinton borough, Schuylkill County, Pennsylvania</t>
  </si>
  <si>
    <t>0600000US4210762200</t>
  </si>
  <si>
    <t>Porter township, Schuylkill County, Pennsylvania</t>
  </si>
  <si>
    <t>0600000US4210762432</t>
  </si>
  <si>
    <t>Pottsville city, Schuylkill County, Pennsylvania</t>
  </si>
  <si>
    <t>0600000US4210764088</t>
  </si>
  <si>
    <t>Reilly township, Schuylkill County, Pennsylvania</t>
  </si>
  <si>
    <t>0600000US4210765000</t>
  </si>
  <si>
    <t>Ringtown borough, Schuylkill County, Pennsylvania</t>
  </si>
  <si>
    <t>0600000US4210766760</t>
  </si>
  <si>
    <t>Rush township, Schuylkill County, Pennsylvania</t>
  </si>
  <si>
    <t>0600000US4210766944</t>
  </si>
  <si>
    <t>Ryan township, Schuylkill County, Pennsylvania</t>
  </si>
  <si>
    <t>0600000US4210767224</t>
  </si>
  <si>
    <t>St. Clair borough, Schuylkill County, Pennsylvania</t>
  </si>
  <si>
    <t>0600000US4210768304</t>
  </si>
  <si>
    <t>Schuylkill township, Schuylkill County, Pennsylvania</t>
  </si>
  <si>
    <t>0600000US4210768312</t>
  </si>
  <si>
    <t>Schuylkill Haven borough, Schuylkill County, Pennsylvania</t>
  </si>
  <si>
    <t>0600000US4210770056</t>
  </si>
  <si>
    <t>Shenandoah borough, Schuylkill County, Pennsylvania</t>
  </si>
  <si>
    <t>0600000US4210772312</t>
  </si>
  <si>
    <t>South Manheim township, Schuylkill County, Pennsylvania</t>
  </si>
  <si>
    <t>0600000US4210776032</t>
  </si>
  <si>
    <t>Tamaqua borough, Schuylkill County, Pennsylvania</t>
  </si>
  <si>
    <t>0600000US4210777184</t>
  </si>
  <si>
    <t>Tower City borough, Schuylkill County, Pennsylvania</t>
  </si>
  <si>
    <t>0600000US4210777392</t>
  </si>
  <si>
    <t>Tremont borough, Schuylkill County, Pennsylvania</t>
  </si>
  <si>
    <t>0600000US4210777400</t>
  </si>
  <si>
    <t>Tremont township, Schuylkill County, Pennsylvania</t>
  </si>
  <si>
    <t>0600000US4210778400</t>
  </si>
  <si>
    <t>Union township, Schuylkill County, Pennsylvania</t>
  </si>
  <si>
    <t>0600000US4210779120</t>
  </si>
  <si>
    <t>Upper Mahantongo township, Schuylkill County, Pennsylvania</t>
  </si>
  <si>
    <t>0600000US4210780576</t>
  </si>
  <si>
    <t>Walker township, Schuylkill County, Pennsylvania</t>
  </si>
  <si>
    <t>0600000US4210781312</t>
  </si>
  <si>
    <t>Washington township, Schuylkill County, Pennsylvania</t>
  </si>
  <si>
    <t>0600000US4210781792</t>
  </si>
  <si>
    <t>Wayne township, Schuylkill County, Pennsylvania</t>
  </si>
  <si>
    <t>0600000US4210782632</t>
  </si>
  <si>
    <t>West Brunswick township, Schuylkill County, Pennsylvania</t>
  </si>
  <si>
    <t>0600000US4210783408</t>
  </si>
  <si>
    <t>West Mahanoy township, Schuylkill County, Pennsylvania</t>
  </si>
  <si>
    <t>0600000US4210783792</t>
  </si>
  <si>
    <t>West Penn township, Schuylkill County, Pennsylvania</t>
  </si>
  <si>
    <t>0600000US4210900316</t>
  </si>
  <si>
    <t>Adams township, Snyder County, Pennsylvania</t>
  </si>
  <si>
    <t>0600000US4210904736</t>
  </si>
  <si>
    <t>Beaver township, Snyder County, Pennsylvania</t>
  </si>
  <si>
    <t>0600000US4210904848</t>
  </si>
  <si>
    <t>Beavertown borough, Snyder County, Pennsylvania</t>
  </si>
  <si>
    <t>0600000US4210912060</t>
  </si>
  <si>
    <t>Center township, Snyder County, Pennsylvania</t>
  </si>
  <si>
    <t>0600000US4210912672</t>
  </si>
  <si>
    <t>Chapman township, Snyder County, Pennsylvania</t>
  </si>
  <si>
    <t>0600000US4210927440</t>
  </si>
  <si>
    <t>Franklin township, Snyder County, Pennsylvania</t>
  </si>
  <si>
    <t>0600000US4210927696</t>
  </si>
  <si>
    <t>Freeburg borough, Snyder County, Pennsylvania</t>
  </si>
  <si>
    <t>0600000US4210937448</t>
  </si>
  <si>
    <t>Jackson township, Snyder County, Pennsylvania</t>
  </si>
  <si>
    <t>0600000US4210945992</t>
  </si>
  <si>
    <t>McClure borough, Snyder County, Pennsylvania</t>
  </si>
  <si>
    <t>0600000US4210948960</t>
  </si>
  <si>
    <t>Middleburg borough, Snyder County, Pennsylvania</t>
  </si>
  <si>
    <t>0600000US4210949016</t>
  </si>
  <si>
    <t>Middlecreek township, Snyder County, Pennsylvania</t>
  </si>
  <si>
    <t>0600000US4210950488</t>
  </si>
  <si>
    <t>Monroe township, Snyder County, Pennsylvania</t>
  </si>
  <si>
    <t>0600000US4210958864</t>
  </si>
  <si>
    <t>Penn township, Snyder County, Pennsylvania</t>
  </si>
  <si>
    <t>0600000US4210959504</t>
  </si>
  <si>
    <t>Perry township, Snyder County, Pennsylvania</t>
  </si>
  <si>
    <t>0600000US4210969216</t>
  </si>
  <si>
    <t>Selinsgrove borough, Snyder County, Pennsylvania</t>
  </si>
  <si>
    <t>0600000US4210969616</t>
  </si>
  <si>
    <t>Shamokin Dam borough, Snyder County, Pennsylvania</t>
  </si>
  <si>
    <t>0600000US4210972856</t>
  </si>
  <si>
    <t>Spring township, Snyder County, Pennsylvania</t>
  </si>
  <si>
    <t>0600000US4210978408</t>
  </si>
  <si>
    <t>Union township, Snyder County, Pennsylvania</t>
  </si>
  <si>
    <t>0600000US4210981320</t>
  </si>
  <si>
    <t>Washington township, Snyder County, Pennsylvania</t>
  </si>
  <si>
    <t>0600000US4210982464</t>
  </si>
  <si>
    <t>West Beaver township, Snyder County, Pennsylvania</t>
  </si>
  <si>
    <t>0600000US4210983808</t>
  </si>
  <si>
    <t>West Perry township, Snyder County, Pennsylvania</t>
  </si>
  <si>
    <t>0600000US4211100396</t>
  </si>
  <si>
    <t>Addison borough, Somerset County, Pennsylvania</t>
  </si>
  <si>
    <t>0600000US4211100404</t>
  </si>
  <si>
    <t>Addison township, Somerset County, Pennsylvania</t>
  </si>
  <si>
    <t>0600000US4211100876</t>
  </si>
  <si>
    <t>Allegheny township, Somerset County, Pennsylvania</t>
  </si>
  <si>
    <t>0600000US4211105648</t>
  </si>
  <si>
    <t>Benson borough, Somerset County, Pennsylvania</t>
  </si>
  <si>
    <t>0600000US4211105776</t>
  </si>
  <si>
    <t>Berlin borough, Somerset County, Pennsylvania</t>
  </si>
  <si>
    <t>0600000US4211106640</t>
  </si>
  <si>
    <t>Black township, Somerset County, Pennsylvania</t>
  </si>
  <si>
    <t>0600000US4211107712</t>
  </si>
  <si>
    <t>Boswell borough, Somerset County, Pennsylvania</t>
  </si>
  <si>
    <t>0600000US4211109256</t>
  </si>
  <si>
    <t>Brothersvalley township, Somerset County, Pennsylvania</t>
  </si>
  <si>
    <t>0600000US4211110808</t>
  </si>
  <si>
    <t>Callimont borough, Somerset County, Pennsylvania</t>
  </si>
  <si>
    <t>0600000US4211111624</t>
  </si>
  <si>
    <t>Casselman borough, Somerset County, Pennsylvania</t>
  </si>
  <si>
    <t>0600000US4211112296</t>
  </si>
  <si>
    <t>Central City borough, Somerset County, Pennsylvania</t>
  </si>
  <si>
    <t>0600000US4211115568</t>
  </si>
  <si>
    <t>Conemaugh township, Somerset County, Pennsylvania</t>
  </si>
  <si>
    <t>0600000US4211115680</t>
  </si>
  <si>
    <t>Confluence borough, Somerset County, Pennsylvania</t>
  </si>
  <si>
    <t>0600000US4211123168</t>
  </si>
  <si>
    <t>Elk Lick township, Somerset County, Pennsylvania</t>
  </si>
  <si>
    <t>0600000US4211124680</t>
  </si>
  <si>
    <t>Fairhope township, Somerset County, Pennsylvania</t>
  </si>
  <si>
    <t>0600000US4211128520</t>
  </si>
  <si>
    <t>Garrett borough, Somerset County, Pennsylvania</t>
  </si>
  <si>
    <t>0600000US4211131336</t>
  </si>
  <si>
    <t>Greenville township, Somerset County, Pennsylvania</t>
  </si>
  <si>
    <t>0600000US4211135608</t>
  </si>
  <si>
    <t>Hooversville borough, Somerset County, Pennsylvania</t>
  </si>
  <si>
    <t>0600000US4211136888</t>
  </si>
  <si>
    <t>Indian Lake borough, Somerset County, Pennsylvania</t>
  </si>
  <si>
    <t>0600000US4211137920</t>
  </si>
  <si>
    <t>Jefferson township, Somerset County, Pennsylvania</t>
  </si>
  <si>
    <t>0600000US4211138032</t>
  </si>
  <si>
    <t>Jenner township, Somerset County, Pennsylvania</t>
  </si>
  <si>
    <t>0600000US4211138048</t>
  </si>
  <si>
    <t>Jennerstown borough, Somerset County, Pennsylvania</t>
  </si>
  <si>
    <t>0600000US4211141568</t>
  </si>
  <si>
    <t>Larimer township, Somerset County, Pennsylvania</t>
  </si>
  <si>
    <t>0600000US4211143440</t>
  </si>
  <si>
    <t>Lincoln township, Somerset County, Pennsylvania</t>
  </si>
  <si>
    <t>0600000US4211145136</t>
  </si>
  <si>
    <t>Lower Turkeyfoot township, Somerset County, Pennsylvania</t>
  </si>
  <si>
    <t>0600000US4211148912</t>
  </si>
  <si>
    <t>Meyersdale borough, Somerset County, Pennsylvania</t>
  </si>
  <si>
    <t>0600000US4211149024</t>
  </si>
  <si>
    <t>Middlecreek township, Somerset County, Pennsylvania</t>
  </si>
  <si>
    <t>0600000US4211149416</t>
  </si>
  <si>
    <t>Milford township, Somerset County, Pennsylvania</t>
  </si>
  <si>
    <t>0600000US4211153168</t>
  </si>
  <si>
    <t>New Baltimore borough, Somerset County, Pennsylvania</t>
  </si>
  <si>
    <t>0600000US4211153416</t>
  </si>
  <si>
    <t>New Centerville borough, Somerset County, Pennsylvania</t>
  </si>
  <si>
    <t>0600000US4211154704</t>
  </si>
  <si>
    <t>Northampton township, Somerset County, Pennsylvania</t>
  </si>
  <si>
    <t>0600000US4211156352</t>
  </si>
  <si>
    <t>Ogle township, Somerset County, Pennsylvania</t>
  </si>
  <si>
    <t>0600000US4211157544</t>
  </si>
  <si>
    <t>Paint borough, Somerset County, Pennsylvania</t>
  </si>
  <si>
    <t>0600000US4211157552</t>
  </si>
  <si>
    <t>Paint township, Somerset County, Pennsylvania</t>
  </si>
  <si>
    <t>0600000US4211163144</t>
  </si>
  <si>
    <t>Quemahoning township, Somerset County, Pennsylvania</t>
  </si>
  <si>
    <t>0600000US4211165736</t>
  </si>
  <si>
    <t>Rockwood borough, Somerset County, Pennsylvania</t>
  </si>
  <si>
    <t>0600000US4211167584</t>
  </si>
  <si>
    <t>Salisbury borough, Somerset County, Pennsylvania</t>
  </si>
  <si>
    <t>0600000US4211169336</t>
  </si>
  <si>
    <t>Seven Springs borough, Somerset County, Pennsylvania</t>
  </si>
  <si>
    <t>0600000US4211169448</t>
  </si>
  <si>
    <t>Shade township, Somerset County, Pennsylvania</t>
  </si>
  <si>
    <t>0600000US4211169680</t>
  </si>
  <si>
    <t>Shanksville borough, Somerset County, Pennsylvania</t>
  </si>
  <si>
    <t>0600000US4211171776</t>
  </si>
  <si>
    <t>Somerset borough, Somerset County, Pennsylvania</t>
  </si>
  <si>
    <t>0600000US4211171784</t>
  </si>
  <si>
    <t>Somerset township, Somerset County, Pennsylvania</t>
  </si>
  <si>
    <t>0600000US4211171920</t>
  </si>
  <si>
    <t>Southampton township, Somerset County, Pennsylvania</t>
  </si>
  <si>
    <t>0600000US4211174440</t>
  </si>
  <si>
    <t>Stonycreek township, Somerset County, Pennsylvania</t>
  </si>
  <si>
    <t>0600000US4211174672</t>
  </si>
  <si>
    <t>Stoystown borough, Somerset County, Pennsylvania</t>
  </si>
  <si>
    <t>0600000US4211175232</t>
  </si>
  <si>
    <t>Summit township, Somerset County, Pennsylvania</t>
  </si>
  <si>
    <t>0600000US4211179336</t>
  </si>
  <si>
    <t>Upper Turkeyfoot township, Somerset County, Pennsylvania</t>
  </si>
  <si>
    <t>0600000US4211179424</t>
  </si>
  <si>
    <t>Ursina borough, Somerset County, Pennsylvania</t>
  </si>
  <si>
    <t>0600000US4211182128</t>
  </si>
  <si>
    <t>Wellersburg borough, Somerset County, Pennsylvania</t>
  </si>
  <si>
    <t>0600000US4211185632</t>
  </si>
  <si>
    <t>Windber borough, Somerset County, Pennsylvania</t>
  </si>
  <si>
    <t>0600000US4211313000</t>
  </si>
  <si>
    <t>Cherry township, Sullivan County, Pennsylvania</t>
  </si>
  <si>
    <t>0600000US4211315208</t>
  </si>
  <si>
    <t>Colley township, Sullivan County, Pennsylvania</t>
  </si>
  <si>
    <t>0600000US4211318296</t>
  </si>
  <si>
    <t>Davidson township, Sullivan County, Pennsylvania</t>
  </si>
  <si>
    <t>0600000US4211320528</t>
  </si>
  <si>
    <t>Dushore borough, Sullivan County, Pennsylvania</t>
  </si>
  <si>
    <t>0600000US4211320648</t>
  </si>
  <si>
    <t>Eagles Mere borough, Sullivan County, Pennsylvania</t>
  </si>
  <si>
    <t>0600000US4211323144</t>
  </si>
  <si>
    <t>Elkland township, Sullivan County, Pennsylvania</t>
  </si>
  <si>
    <t>0600000US4211326736</t>
  </si>
  <si>
    <t>Forks township, Sullivan County, Pennsylvania</t>
  </si>
  <si>
    <t>0600000US4211326760</t>
  </si>
  <si>
    <t>Forksville borough, Sullivan County, Pennsylvania</t>
  </si>
  <si>
    <t>0600000US4211327096</t>
  </si>
  <si>
    <t>Fox township, Sullivan County, Pennsylvania</t>
  </si>
  <si>
    <t>0600000US4211334840</t>
  </si>
  <si>
    <t>Hillsgrove township, Sullivan County, Pennsylvania</t>
  </si>
  <si>
    <t>0600000US4211341512</t>
  </si>
  <si>
    <t>Laporte borough, Sullivan County, Pennsylvania</t>
  </si>
  <si>
    <t>0600000US4211341520</t>
  </si>
  <si>
    <t>Laporte township, Sullivan County, Pennsylvania</t>
  </si>
  <si>
    <t>0600000US4211370560</t>
  </si>
  <si>
    <t>Shrewsbury township, Sullivan County, Pennsylvania</t>
  </si>
  <si>
    <t>0600000US4211502712</t>
  </si>
  <si>
    <t>Apolacon township, Susquehanna County, Pennsylvania</t>
  </si>
  <si>
    <t>0600000US4211502792</t>
  </si>
  <si>
    <t>Ararat township, Susquehanna County, Pennsylvania</t>
  </si>
  <si>
    <t>0600000US4211503496</t>
  </si>
  <si>
    <t>Auburn township, Susquehanna County, Pennsylvania</t>
  </si>
  <si>
    <t>0600000US4211508648</t>
  </si>
  <si>
    <t>Bridgewater township, Susquehanna County, Pennsylvania</t>
  </si>
  <si>
    <t>0600000US4211509128</t>
  </si>
  <si>
    <t>Brooklyn township, Susquehanna County, Pennsylvania</t>
  </si>
  <si>
    <t>0600000US4211513504</t>
  </si>
  <si>
    <t>Choconut township, Susquehanna County, Pennsylvania</t>
  </si>
  <si>
    <t>0600000US4211514224</t>
  </si>
  <si>
    <t>Clifford township, Susquehanna County, Pennsylvania</t>
  </si>
  <si>
    <t>0600000US4211519264</t>
  </si>
  <si>
    <t>Dimock township, Susquehanna County, Pennsylvania</t>
  </si>
  <si>
    <t>0600000US4211526560</t>
  </si>
  <si>
    <t>Forest City borough, Susquehanna County, Pennsylvania</t>
  </si>
  <si>
    <t>0600000US4211526648</t>
  </si>
  <si>
    <t>Forest Lake township, Susquehanna County, Pennsylvania</t>
  </si>
  <si>
    <t>0600000US4211527448</t>
  </si>
  <si>
    <t>Franklin township, Susquehanna County, Pennsylvania</t>
  </si>
  <si>
    <t>0600000US4211527968</t>
  </si>
  <si>
    <t>Friendsville borough, Susquehanna County, Pennsylvania</t>
  </si>
  <si>
    <t>0600000US4211529024</t>
  </si>
  <si>
    <t>Gibson township, Susquehanna County, Pennsylvania</t>
  </si>
  <si>
    <t>0600000US4211530728</t>
  </si>
  <si>
    <t>Great Bend borough, Susquehanna County, Pennsylvania</t>
  </si>
  <si>
    <t>0600000US4211530736</t>
  </si>
  <si>
    <t>Great Bend township, Susquehanna County, Pennsylvania</t>
  </si>
  <si>
    <t>0600000US4211532080</t>
  </si>
  <si>
    <t>Hallstead borough, Susquehanna County, Pennsylvania</t>
  </si>
  <si>
    <t>0600000US4211532568</t>
  </si>
  <si>
    <t>Harford township, Susquehanna County, Pennsylvania</t>
  </si>
  <si>
    <t>0600000US4211532720</t>
  </si>
  <si>
    <t>Harmony township, Susquehanna County, Pennsylvania</t>
  </si>
  <si>
    <t>0600000US4211534096</t>
  </si>
  <si>
    <t>Herrick township, Susquehanna County, Pennsylvania</t>
  </si>
  <si>
    <t>0600000US4211535624</t>
  </si>
  <si>
    <t>Hop Bottom borough, Susquehanna County, Pennsylvania</t>
  </si>
  <si>
    <t>0600000US4211537464</t>
  </si>
  <si>
    <t>Jackson township, Susquehanna County, Pennsylvania</t>
  </si>
  <si>
    <t>0600000US4211538168</t>
  </si>
  <si>
    <t>Jessup township, Susquehanna County, Pennsylvania</t>
  </si>
  <si>
    <t>0600000US4211541336</t>
  </si>
  <si>
    <t>Lanesboro borough, Susquehanna County, Pennsylvania</t>
  </si>
  <si>
    <t>0600000US4211541656</t>
  </si>
  <si>
    <t>Lathrop township, Susquehanna County, Pennsylvania</t>
  </si>
  <si>
    <t>0600000US4211542760</t>
  </si>
  <si>
    <t>Lenox township, Susquehanna County, Pennsylvania</t>
  </si>
  <si>
    <t>0600000US4211543120</t>
  </si>
  <si>
    <t>Liberty township, Susquehanna County, Pennsylvania</t>
  </si>
  <si>
    <t>0600000US4211543928</t>
  </si>
  <si>
    <t>Little Meadows borough, Susquehanna County, Pennsylvania</t>
  </si>
  <si>
    <t>0600000US4211549152</t>
  </si>
  <si>
    <t>Middletown township, Susquehanna County, Pennsylvania</t>
  </si>
  <si>
    <t>0600000US4211550736</t>
  </si>
  <si>
    <t>Montrose borough, Susquehanna County, Pennsylvania</t>
  </si>
  <si>
    <t>0600000US4211553880</t>
  </si>
  <si>
    <t>New Milford borough, Susquehanna County, Pennsylvania</t>
  </si>
  <si>
    <t>0600000US4211553888</t>
  </si>
  <si>
    <t>New Milford township, Susquehanna County, Pennsylvania</t>
  </si>
  <si>
    <t>0600000US4211556008</t>
  </si>
  <si>
    <t>Oakland borough, Susquehanna County, Pennsylvania</t>
  </si>
  <si>
    <t>0600000US4211556016</t>
  </si>
  <si>
    <t>Oakland township, Susquehanna County, Pennsylvania</t>
  </si>
  <si>
    <t>0600000US4211566776</t>
  </si>
  <si>
    <t>Rush township, Susquehanna County, Pennsylvania</t>
  </si>
  <si>
    <t>0600000US4211570776</t>
  </si>
  <si>
    <t>Silver Lake township, Susquehanna County, Pennsylvania</t>
  </si>
  <si>
    <t>0600000US4211573440</t>
  </si>
  <si>
    <t>Springville township, Susquehanna County, Pennsylvania</t>
  </si>
  <si>
    <t>0600000US4211575568</t>
  </si>
  <si>
    <t>Susquehanna Depot borough, Susquehanna County, Pennsylvania</t>
  </si>
  <si>
    <t>0600000US4211576496</t>
  </si>
  <si>
    <t>Thompson borough, Susquehanna County, Pennsylvania</t>
  </si>
  <si>
    <t>0600000US4211576504</t>
  </si>
  <si>
    <t>Thompson township, Susquehanna County, Pennsylvania</t>
  </si>
  <si>
    <t>0600000US4211578456</t>
  </si>
  <si>
    <t>Union Dale borough, Susquehanna County, Pennsylvania</t>
  </si>
  <si>
    <t>0600000US4211707152</t>
  </si>
  <si>
    <t>Bloss township, Tioga County, Pennsylvania</t>
  </si>
  <si>
    <t>0600000US4211707160</t>
  </si>
  <si>
    <t>Blossburg borough, Tioga County, Pennsylvania</t>
  </si>
  <si>
    <t>0600000US4211709072</t>
  </si>
  <si>
    <t>Brookfield township, Tioga County, Pennsylvania</t>
  </si>
  <si>
    <t>0600000US4211712728</t>
  </si>
  <si>
    <t>Charleston township, Tioga County, Pennsylvania</t>
  </si>
  <si>
    <t>0600000US4211712880</t>
  </si>
  <si>
    <t>Chatham township, Tioga County, Pennsylvania</t>
  </si>
  <si>
    <t>0600000US4211714528</t>
  </si>
  <si>
    <t>Clymer township, Tioga County, Pennsylvania</t>
  </si>
  <si>
    <t>0600000US4211716680</t>
  </si>
  <si>
    <t>Covington township, Tioga County, Pennsylvania</t>
  </si>
  <si>
    <t>0600000US4211718552</t>
  </si>
  <si>
    <t>Deerfield township, Tioga County, Pennsylvania</t>
  </si>
  <si>
    <t>0600000US4211718760</t>
  </si>
  <si>
    <t>Delmar township, Tioga County, Pennsylvania</t>
  </si>
  <si>
    <t>0600000US4211720232</t>
  </si>
  <si>
    <t>Duncan township, Tioga County, Pennsylvania</t>
  </si>
  <si>
    <t>0600000US4211723056</t>
  </si>
  <si>
    <t>Elk township, Tioga County, Pennsylvania</t>
  </si>
  <si>
    <t>0600000US4211723152</t>
  </si>
  <si>
    <t>Elkland borough, Tioga County, Pennsylvania</t>
  </si>
  <si>
    <t>0600000US4211725296</t>
  </si>
  <si>
    <t>Farmington township, Tioga County, Pennsylvania</t>
  </si>
  <si>
    <t>0600000US4211728264</t>
  </si>
  <si>
    <t>Gaines township, Tioga County, Pennsylvania</t>
  </si>
  <si>
    <t>0600000US4211732192</t>
  </si>
  <si>
    <t>Hamilton township, Tioga County, Pennsylvania</t>
  </si>
  <si>
    <t>0600000US4211737472</t>
  </si>
  <si>
    <t>Jackson township, Tioga County, Pennsylvania</t>
  </si>
  <si>
    <t>0600000US4211740360</t>
  </si>
  <si>
    <t>Knoxville borough, Tioga County, Pennsylvania</t>
  </si>
  <si>
    <t>0600000US4211741960</t>
  </si>
  <si>
    <t>Lawrence township, Tioga County, Pennsylvania</t>
  </si>
  <si>
    <t>0600000US4211742016</t>
  </si>
  <si>
    <t>Lawrenceville borough, Tioga County, Pennsylvania</t>
  </si>
  <si>
    <t>0600000US4211743128</t>
  </si>
  <si>
    <t>Liberty borough, Tioga County, Pennsylvania</t>
  </si>
  <si>
    <t>0600000US4211743136</t>
  </si>
  <si>
    <t>Liberty township, Tioga County, Pennsylvania</t>
  </si>
  <si>
    <t>0600000US4211747080</t>
  </si>
  <si>
    <t>Mansfield borough, Tioga County, Pennsylvania</t>
  </si>
  <si>
    <t>0600000US4211748968</t>
  </si>
  <si>
    <t>Middlebury township, Tioga County, Pennsylvania</t>
  </si>
  <si>
    <t>0600000US4211751096</t>
  </si>
  <si>
    <t>Morris township, Tioga County, Pennsylvania</t>
  </si>
  <si>
    <t>0600000US4211752960</t>
  </si>
  <si>
    <t>Nelson township, Tioga County, Pennsylvania</t>
  </si>
  <si>
    <t>0600000US4211757224</t>
  </si>
  <si>
    <t>Osceola township, Tioga County, Pennsylvania</t>
  </si>
  <si>
    <t>0600000US4211762960</t>
  </si>
  <si>
    <t>Putnam township, Tioga County, Pennsylvania</t>
  </si>
  <si>
    <t>0600000US4211764624</t>
  </si>
  <si>
    <t>Richmond township, Tioga County, Pennsylvania</t>
  </si>
  <si>
    <t>0600000US4211766232</t>
  </si>
  <si>
    <t>Roseville borough, Tioga County, Pennsylvania</t>
  </si>
  <si>
    <t>0600000US4211766912</t>
  </si>
  <si>
    <t>Rutland township, Tioga County, Pennsylvania</t>
  </si>
  <si>
    <t>0600000US4211770344</t>
  </si>
  <si>
    <t>Shippen township, Tioga County, Pennsylvania</t>
  </si>
  <si>
    <t>0600000US4211775104</t>
  </si>
  <si>
    <t>Sullivan township, Tioga County, Pennsylvania</t>
  </si>
  <si>
    <t>0600000US4211776808</t>
  </si>
  <si>
    <t>Tioga borough, Tioga County, Pennsylvania</t>
  </si>
  <si>
    <t>0600000US4211776824</t>
  </si>
  <si>
    <t>Tioga township, Tioga County, Pennsylvania</t>
  </si>
  <si>
    <t>0600000US4211778416</t>
  </si>
  <si>
    <t>Union township, Tioga County, Pennsylvania</t>
  </si>
  <si>
    <t>0600000US4211780936</t>
  </si>
  <si>
    <t>Ward township, Tioga County, Pennsylvania</t>
  </si>
  <si>
    <t>0600000US4211782160</t>
  </si>
  <si>
    <t>Wellsboro borough, Tioga County, Pennsylvania</t>
  </si>
  <si>
    <t>0600000US4211782968</t>
  </si>
  <si>
    <t>Westfield borough, Tioga County, Pennsylvania</t>
  </si>
  <si>
    <t>0600000US4211782976</t>
  </si>
  <si>
    <t>Westfield township, Tioga County, Pennsylvania</t>
  </si>
  <si>
    <t>0600000US4211910016</t>
  </si>
  <si>
    <t>Buffalo township, Union County, Pennsylvania</t>
  </si>
  <si>
    <t>0600000US4211920888</t>
  </si>
  <si>
    <t>East Buffalo township, Union County, Pennsylvania</t>
  </si>
  <si>
    <t>0600000US4211931480</t>
  </si>
  <si>
    <t>Gregg township, Union County, Pennsylvania</t>
  </si>
  <si>
    <t>0600000US4211932936</t>
  </si>
  <si>
    <t>Hartleton borough, Union County, Pennsylvania</t>
  </si>
  <si>
    <t>0600000US4211932952</t>
  </si>
  <si>
    <t>Hartley township, Union County, Pennsylvania</t>
  </si>
  <si>
    <t>0600000US4211939136</t>
  </si>
  <si>
    <t>Kelly township, Union County, Pennsylvania</t>
  </si>
  <si>
    <t>0600000US4211942960</t>
  </si>
  <si>
    <t>Lewis township, Union County, Pennsylvania</t>
  </si>
  <si>
    <t>0600000US4211942976</t>
  </si>
  <si>
    <t>Lewisburg borough, Union County, Pennsylvania</t>
  </si>
  <si>
    <t>0600000US4211943368</t>
  </si>
  <si>
    <t>Limestone township, Union County, Pennsylvania</t>
  </si>
  <si>
    <t>0600000US4211949288</t>
  </si>
  <si>
    <t>Mifflinburg borough, Union County, Pennsylvania</t>
  </si>
  <si>
    <t>0600000US4211953200</t>
  </si>
  <si>
    <t>New Berlin borough, Union County, Pennsylvania</t>
  </si>
  <si>
    <t>0600000US4211978424</t>
  </si>
  <si>
    <t>Union township, Union County, Pennsylvania</t>
  </si>
  <si>
    <t>0600000US4211982640</t>
  </si>
  <si>
    <t>West Buffalo township, Union County, Pennsylvania</t>
  </si>
  <si>
    <t>0600000US4211984496</t>
  </si>
  <si>
    <t>White Deer township, Union County, Pennsylvania</t>
  </si>
  <si>
    <t>0600000US4212100884</t>
  </si>
  <si>
    <t>Allegheny township, Venango County, Pennsylvania</t>
  </si>
  <si>
    <t>0600000US4212104136</t>
  </si>
  <si>
    <t>Barkeyville borough, Venango County, Pennsylvania</t>
  </si>
  <si>
    <t>0600000US4212111080</t>
  </si>
  <si>
    <t>Canal township, Venango County, Pennsylvania</t>
  </si>
  <si>
    <t>0600000US4212113136</t>
  </si>
  <si>
    <t>Cherrytree township, Venango County, Pennsylvania</t>
  </si>
  <si>
    <t>0600000US4212114344</t>
  </si>
  <si>
    <t>Clinton township, Venango County, Pennsylvania</t>
  </si>
  <si>
    <t>0600000US4212114376</t>
  </si>
  <si>
    <t>Clintonville borough, Venango County, Pennsylvania</t>
  </si>
  <si>
    <t>0600000US4212116080</t>
  </si>
  <si>
    <t>Cooperstown borough, Venango County, Pennsylvania</t>
  </si>
  <si>
    <t>0600000US4212116232</t>
  </si>
  <si>
    <t>Cornplanter township, Venango County, Pennsylvania</t>
  </si>
  <si>
    <t>0600000US4212116944</t>
  </si>
  <si>
    <t>Cranberry township, Venango County, Pennsylvania</t>
  </si>
  <si>
    <t>0600000US4212123568</t>
  </si>
  <si>
    <t>Emlenton borough, Venango County, Pennsylvania</t>
  </si>
  <si>
    <t>0600000US4212127456</t>
  </si>
  <si>
    <t>Franklin city, Venango County, Pennsylvania</t>
  </si>
  <si>
    <t>0600000US4212127832</t>
  </si>
  <si>
    <t>Frenchcreek township, Venango County, Pennsylvania</t>
  </si>
  <si>
    <t>0600000US4212137200</t>
  </si>
  <si>
    <t>Irwin township, Venango County, Pennsylvania</t>
  </si>
  <si>
    <t>0600000US4212137480</t>
  </si>
  <si>
    <t>Jackson township, Venango County, Pennsylvania</t>
  </si>
  <si>
    <t>0600000US4212150048</t>
  </si>
  <si>
    <t>Mineral township, Venango County, Pennsylvania</t>
  </si>
  <si>
    <t>0600000US4212156024</t>
  </si>
  <si>
    <t>Oakland township, Venango County, Pennsylvania</t>
  </si>
  <si>
    <t>0600000US4212156456</t>
  </si>
  <si>
    <t>Oil City city, Venango County, Pennsylvania</t>
  </si>
  <si>
    <t>0600000US4212156480</t>
  </si>
  <si>
    <t>Oil Creek township, Venango County, Pennsylvania</t>
  </si>
  <si>
    <t>0600000US4212160472</t>
  </si>
  <si>
    <t>Pinegrove township, Venango County, Pennsylvania</t>
  </si>
  <si>
    <t>0600000US4212161512</t>
  </si>
  <si>
    <t>Pleasantville borough, Venango County, Pennsylvania</t>
  </si>
  <si>
    <t>0600000US4212161552</t>
  </si>
  <si>
    <t>Plum township, Venango County, Pennsylvania</t>
  </si>
  <si>
    <t>0600000US4212161936</t>
  </si>
  <si>
    <t>Polk borough, Venango County, Pennsylvania</t>
  </si>
  <si>
    <t>0600000US4212162544</t>
  </si>
  <si>
    <t>President township, Venango County, Pennsylvania</t>
  </si>
  <si>
    <t>0600000US4212164568</t>
  </si>
  <si>
    <t>Richland township, Venango County, Pennsylvania</t>
  </si>
  <si>
    <t>0600000US4212165560</t>
  </si>
  <si>
    <t>Rockland township, Venango County, Pennsylvania</t>
  </si>
  <si>
    <t>0600000US4212166440</t>
  </si>
  <si>
    <t>Rouseville borough, Venango County, Pennsylvania</t>
  </si>
  <si>
    <t>0600000US4212167824</t>
  </si>
  <si>
    <t>Sandycreek township, Venango County, Pennsylvania</t>
  </si>
  <si>
    <t>0600000US4212169016</t>
  </si>
  <si>
    <t>Scrubgrass township, Venango County, Pennsylvania</t>
  </si>
  <si>
    <t>0600000US4212175000</t>
  </si>
  <si>
    <t>Sugarcreek borough, Venango County, Pennsylvania</t>
  </si>
  <si>
    <t>0600000US4212179472</t>
  </si>
  <si>
    <t>Utica borough, Venango County, Pennsylvania</t>
  </si>
  <si>
    <t>0600000US4212180168</t>
  </si>
  <si>
    <t>Victory township, Venango County, Pennsylvania</t>
  </si>
  <si>
    <t>0600000US4212304608</t>
  </si>
  <si>
    <t>Bear Lake borough, Warren County, Pennsylvania</t>
  </si>
  <si>
    <t>0600000US4212309024</t>
  </si>
  <si>
    <t>Brokenstraw township, Warren County, Pennsylvania</t>
  </si>
  <si>
    <t>0600000US4212313056</t>
  </si>
  <si>
    <t>Cherry Grove township, Warren County, Pennsylvania</t>
  </si>
  <si>
    <t>0600000US4212313776</t>
  </si>
  <si>
    <t>Clarendon borough, Warren County, Pennsylvania</t>
  </si>
  <si>
    <t>0600000US4212315408</t>
  </si>
  <si>
    <t>Columbus township, Warren County, Pennsylvania</t>
  </si>
  <si>
    <t>0600000US4212315672</t>
  </si>
  <si>
    <t>Conewango township, Warren County, Pennsylvania</t>
  </si>
  <si>
    <t>0600000US4212318560</t>
  </si>
  <si>
    <t>Deerfield township, Warren County, Pennsylvania</t>
  </si>
  <si>
    <t>0600000US4212322920</t>
  </si>
  <si>
    <t>Eldred township, Warren County, Pennsylvania</t>
  </si>
  <si>
    <t>0600000US4212323064</t>
  </si>
  <si>
    <t>Elk township, Warren County, Pennsylvania</t>
  </si>
  <si>
    <t>0600000US4212325304</t>
  </si>
  <si>
    <t>Farmington township, Warren County, Pennsylvania</t>
  </si>
  <si>
    <t>0600000US4212327736</t>
  </si>
  <si>
    <t>Freehold township, Warren County, Pennsylvania</t>
  </si>
  <si>
    <t>0600000US4212329328</t>
  </si>
  <si>
    <t>Glade township, Warren County, Pennsylvania</t>
  </si>
  <si>
    <t>0600000US4212343372</t>
  </si>
  <si>
    <t>Limestone township, Warren County, Pennsylvania</t>
  </si>
  <si>
    <t>0600000US4212348272</t>
  </si>
  <si>
    <t>Mead township, Warren County, Pennsylvania</t>
  </si>
  <si>
    <t>0600000US4212360480</t>
  </si>
  <si>
    <t>Pine Grove township, Warren County, Pennsylvania</t>
  </si>
  <si>
    <t>0600000US4212361040</t>
  </si>
  <si>
    <t>Pittsfield township, Warren County, Pennsylvania</t>
  </si>
  <si>
    <t>0600000US4212361208</t>
  </si>
  <si>
    <t>Pleasant township, Warren County, Pennsylvania</t>
  </si>
  <si>
    <t>0600000US4212369992</t>
  </si>
  <si>
    <t>Sheffield township, Warren County, Pennsylvania</t>
  </si>
  <si>
    <t>0600000US4212372600</t>
  </si>
  <si>
    <t>Southwest township, Warren County, Pennsylvania</t>
  </si>
  <si>
    <t>0600000US4212372952</t>
  </si>
  <si>
    <t>Spring Creek township, Warren County, Pennsylvania</t>
  </si>
  <si>
    <t>0600000US4212375024</t>
  </si>
  <si>
    <t>Sugar Grove borough, Warren County, Pennsylvania</t>
  </si>
  <si>
    <t>0600000US4212375032</t>
  </si>
  <si>
    <t>Sugar Grove township, Warren County, Pennsylvania</t>
  </si>
  <si>
    <t>0600000US4212376696</t>
  </si>
  <si>
    <t>Tidioute borough, Warren County, Pennsylvania</t>
  </si>
  <si>
    <t>0600000US4212377512</t>
  </si>
  <si>
    <t>Triumph township, Warren County, Pennsylvania</t>
  </si>
  <si>
    <t>0600000US4212381000</t>
  </si>
  <si>
    <t>Warren city, Warren County, Pennsylvania</t>
  </si>
  <si>
    <t>0600000US4212381584</t>
  </si>
  <si>
    <t>Watson township, Warren County, Pennsylvania</t>
  </si>
  <si>
    <t>0600000US4212387224</t>
  </si>
  <si>
    <t>Youngsville borough, Warren County, Pennsylvania</t>
  </si>
  <si>
    <t>0600000US4212500988</t>
  </si>
  <si>
    <t>Allenport borough, Washington County, Pennsylvania</t>
  </si>
  <si>
    <t>0600000US4212502384</t>
  </si>
  <si>
    <t>Amwell township, Washington County, Pennsylvania</t>
  </si>
  <si>
    <t>0600000US4212504568</t>
  </si>
  <si>
    <t>Beallsville borough, Washington County, Pennsylvania</t>
  </si>
  <si>
    <t>0600000US4212505672</t>
  </si>
  <si>
    <t>Bentleyville borough, Washington County, Pennsylvania</t>
  </si>
  <si>
    <t>0600000US4212506840</t>
  </si>
  <si>
    <t>Blaine township, Washington County, Pennsylvania</t>
  </si>
  <si>
    <t>0600000US4212510032</t>
  </si>
  <si>
    <t>Buffalo township, Washington County, Pennsylvania</t>
  </si>
  <si>
    <t>0600000US4212510224</t>
  </si>
  <si>
    <t>Burgettstown borough, Washington County, Pennsylvania</t>
  </si>
  <si>
    <t>0600000US4212510768</t>
  </si>
  <si>
    <t>California borough, Washington County, Pennsylvania</t>
  </si>
  <si>
    <t>0600000US4212511152</t>
  </si>
  <si>
    <t>Canonsburg borough, Washington County, Pennsylvania</t>
  </si>
  <si>
    <t>0600000US4212511176</t>
  </si>
  <si>
    <t>Canton township, Washington County, Pennsylvania</t>
  </si>
  <si>
    <t>0600000US4212511424</t>
  </si>
  <si>
    <t>Carroll township, Washington County, Pennsylvania</t>
  </si>
  <si>
    <t>0600000US4212511800</t>
  </si>
  <si>
    <t>Cecil township, Washington County, Pennsylvania</t>
  </si>
  <si>
    <t>0600000US4212512224</t>
  </si>
  <si>
    <t>Centerville borough, Washington County, Pennsylvania</t>
  </si>
  <si>
    <t>0600000US4212512704</t>
  </si>
  <si>
    <t>Charleroi borough, Washington County, Pennsylvania</t>
  </si>
  <si>
    <t>0600000US4212512848</t>
  </si>
  <si>
    <t>Chartiers township, Washington County, Pennsylvania</t>
  </si>
  <si>
    <t>0600000US4212514000</t>
  </si>
  <si>
    <t>Claysville borough, Washington County, Pennsylvania</t>
  </si>
  <si>
    <t>0600000US4212514568</t>
  </si>
  <si>
    <t>Coal Center borough, Washington County, Pennsylvania</t>
  </si>
  <si>
    <t>0600000US4212514896</t>
  </si>
  <si>
    <t>Cokeburg borough, Washington County, Pennsylvania</t>
  </si>
  <si>
    <t>0600000US4212517314</t>
  </si>
  <si>
    <t>Cross Creek township, Washington County, Pennsylvania</t>
  </si>
  <si>
    <t>0600000US4212518496</t>
  </si>
  <si>
    <t>Deemston borough, Washington County, Pennsylvania</t>
  </si>
  <si>
    <t>0600000US4212519464</t>
  </si>
  <si>
    <t>Donegal township, Washington County, Pennsylvania</t>
  </si>
  <si>
    <t>0600000US4212519536</t>
  </si>
  <si>
    <t>Donora borough, Washington County, Pennsylvania</t>
  </si>
  <si>
    <t>0600000US4212520328</t>
  </si>
  <si>
    <t>Dunlevy borough, Washington County, Pennsylvania</t>
  </si>
  <si>
    <t>0600000US4212520808</t>
  </si>
  <si>
    <t>East Bethlehem township, Washington County, Pennsylvania</t>
  </si>
  <si>
    <t>0600000US4212521144</t>
  </si>
  <si>
    <t>East Finley township, Washington County, Pennsylvania</t>
  </si>
  <si>
    <t>0600000US4212522016</t>
  </si>
  <si>
    <t>East Washington borough, Washington County, Pennsylvania</t>
  </si>
  <si>
    <t>0600000US4212522800</t>
  </si>
  <si>
    <t>Elco borough, Washington County, Pennsylvania</t>
  </si>
  <si>
    <t>0600000US4212523296</t>
  </si>
  <si>
    <t>Ellsworth borough, Washington County, Pennsylvania</t>
  </si>
  <si>
    <t>0600000US4212525104</t>
  </si>
  <si>
    <t>Fallowfield township, Washington County, Pennsylvania</t>
  </si>
  <si>
    <t>0600000US4212525944</t>
  </si>
  <si>
    <t>Finleyville borough, Washington County, Pennsylvania</t>
  </si>
  <si>
    <t>0600000US4212531082</t>
  </si>
  <si>
    <t>Green Hills borough, Washington County, Pennsylvania</t>
  </si>
  <si>
    <t>0600000US4212532440</t>
  </si>
  <si>
    <t>Hanover township, Washington County, Pennsylvania</t>
  </si>
  <si>
    <t>0600000US4212535696</t>
  </si>
  <si>
    <t>Hopewell township, Washington County, Pennsylvania</t>
  </si>
  <si>
    <t>0600000US4212535896</t>
  </si>
  <si>
    <t>Houston borough, Washington County, Pennsylvania</t>
  </si>
  <si>
    <t>0600000US4212536800</t>
  </si>
  <si>
    <t>Independence township, Washington County, Pennsylvania</t>
  </si>
  <si>
    <t>0600000US4212537936</t>
  </si>
  <si>
    <t>Jefferson township, Washington County, Pennsylvania</t>
  </si>
  <si>
    <t>0600000US4212544512</t>
  </si>
  <si>
    <t>Long Branch borough, Washington County, Pennsylvania</t>
  </si>
  <si>
    <t>0600000US4212546072</t>
  </si>
  <si>
    <t>McDonald borough, Washington County, Pennsylvania</t>
  </si>
  <si>
    <t>0600000US4212547400</t>
  </si>
  <si>
    <t>Marianna borough, Washington County, Pennsylvania</t>
  </si>
  <si>
    <t>0600000US4212549240</t>
  </si>
  <si>
    <t>Midway borough, Washington County, Pennsylvania</t>
  </si>
  <si>
    <t>0600000US4212550408</t>
  </si>
  <si>
    <t>Monongahela city, Washington County, Pennsylvania</t>
  </si>
  <si>
    <t>0600000US4212551104</t>
  </si>
  <si>
    <t>Morris township, Washington County, Pennsylvania</t>
  </si>
  <si>
    <t>0600000US4212551864</t>
  </si>
  <si>
    <t>Mount Pleasant township, Washington County, Pennsylvania</t>
  </si>
  <si>
    <t>0600000US4212553496</t>
  </si>
  <si>
    <t>New Eagle borough, Washington County, Pennsylvania</t>
  </si>
  <si>
    <t>0600000US4212554800</t>
  </si>
  <si>
    <t>North Bethlehem township, Washington County, Pennsylvania</t>
  </si>
  <si>
    <t>0600000US4212554888</t>
  </si>
  <si>
    <t>North Charleroi borough, Washington County, Pennsylvania</t>
  </si>
  <si>
    <t>0600000US4212555040</t>
  </si>
  <si>
    <t>North Franklin township, Washington County, Pennsylvania</t>
  </si>
  <si>
    <t>0600000US4212555432</t>
  </si>
  <si>
    <t>North Strabane township, Washington County, Pennsylvania</t>
  </si>
  <si>
    <t>0600000US4212555712</t>
  </si>
  <si>
    <t>Nottingham township, Washington County, Pennsylvania</t>
  </si>
  <si>
    <t>0600000US4212559608</t>
  </si>
  <si>
    <t>Peters township, Washington County, Pennsylvania</t>
  </si>
  <si>
    <t>0600000US4212565376</t>
  </si>
  <si>
    <t>Robinson township, Washington County, Pennsylvania</t>
  </si>
  <si>
    <t>0600000US4212566016</t>
  </si>
  <si>
    <t>Roscoe borough, Washington County, Pennsylvania</t>
  </si>
  <si>
    <t>0600000US4212571288</t>
  </si>
  <si>
    <t>Smith township, Washington County, Pennsylvania</t>
  </si>
  <si>
    <t>0600000US4212571792</t>
  </si>
  <si>
    <t>Somerset township, Washington County, Pennsylvania</t>
  </si>
  <si>
    <t>0600000US4212572176</t>
  </si>
  <si>
    <t>South Franklin township, Washington County, Pennsylvania</t>
  </si>
  <si>
    <t>0600000US4212572504</t>
  </si>
  <si>
    <t>South Strabane township, Washington County, Pennsylvania</t>
  </si>
  <si>
    <t>0600000US4212572736</t>
  </si>
  <si>
    <t>Speers borough, Washington County, Pennsylvania</t>
  </si>
  <si>
    <t>0600000US4212574224</t>
  </si>
  <si>
    <t>Stockdale borough, Washington County, Pennsylvania</t>
  </si>
  <si>
    <t>0600000US4212578008</t>
  </si>
  <si>
    <t>Twilight borough, Washington County, Pennsylvania</t>
  </si>
  <si>
    <t>0600000US4212578432</t>
  </si>
  <si>
    <t>Union township, Washington County, Pennsylvania</t>
  </si>
  <si>
    <t>0600000US4212581328</t>
  </si>
  <si>
    <t>Washington city, Washington County, Pennsylvania</t>
  </si>
  <si>
    <t>0600000US4212582512</t>
  </si>
  <si>
    <t>West Bethlehem township, Washington County, Pennsylvania</t>
  </si>
  <si>
    <t>0600000US4212582616</t>
  </si>
  <si>
    <t>West Brownsville borough, Washington County, Pennsylvania</t>
  </si>
  <si>
    <t>0600000US4212583000</t>
  </si>
  <si>
    <t>West Finley township, Washington County, Pennsylvania</t>
  </si>
  <si>
    <t>0600000US4212583504</t>
  </si>
  <si>
    <t>West Middletown borough, Washington County, Pennsylvania</t>
  </si>
  <si>
    <t>0600000US4212583840</t>
  </si>
  <si>
    <t>West Pike Run township, Washington County, Pennsylvania</t>
  </si>
  <si>
    <t>0600000US4212705784</t>
  </si>
  <si>
    <t>Berlin township, Wayne County, Pennsylvania</t>
  </si>
  <si>
    <t>0600000US4212705976</t>
  </si>
  <si>
    <t>Bethany borough, Wayne County, Pennsylvania</t>
  </si>
  <si>
    <t>0600000US4212709824</t>
  </si>
  <si>
    <t>Buckingham township, Wayne County, Pennsylvania</t>
  </si>
  <si>
    <t>0600000US4212711056</t>
  </si>
  <si>
    <t>Canaan township, Wayne County, Pennsylvania</t>
  </si>
  <si>
    <t>0600000US4212713096</t>
  </si>
  <si>
    <t>Cherry Ridge township, Wayne County, Pennsylvania</t>
  </si>
  <si>
    <t>0600000US4212714352</t>
  </si>
  <si>
    <t>Clinton township, Wayne County, Pennsylvania</t>
  </si>
  <si>
    <t>0600000US4212718104</t>
  </si>
  <si>
    <t>Damascus township, Wayne County, Pennsylvania</t>
  </si>
  <si>
    <t>0600000US4212719864</t>
  </si>
  <si>
    <t>Dreher township, Wayne County, Pennsylvania</t>
  </si>
  <si>
    <t>0600000US4212720576</t>
  </si>
  <si>
    <t>Dyberry township, Wayne County, Pennsylvania</t>
  </si>
  <si>
    <t>0600000US4212733200</t>
  </si>
  <si>
    <t>Hawley borough, Wayne County, Pennsylvania</t>
  </si>
  <si>
    <t>0600000US4212735520</t>
  </si>
  <si>
    <t>Honesdale borough, Wayne County, Pennsylvania</t>
  </si>
  <si>
    <t>0600000US4212740936</t>
  </si>
  <si>
    <t>Lake township, Wayne County, Pennsylvania</t>
  </si>
  <si>
    <t>0600000US4212742176</t>
  </si>
  <si>
    <t>Lebanon township, Wayne County, Pennsylvania</t>
  </si>
  <si>
    <t>0600000US4212742432</t>
  </si>
  <si>
    <t>Lehigh township, Wayne County, Pennsylvania</t>
  </si>
  <si>
    <t>0600000US4212746856</t>
  </si>
  <si>
    <t>Manchester township, Wayne County, Pennsylvania</t>
  </si>
  <si>
    <t>0600000US4212751872</t>
  </si>
  <si>
    <t>Mount Pleasant township, Wayne County, Pennsylvania</t>
  </si>
  <si>
    <t>0600000US4212757000</t>
  </si>
  <si>
    <t>Oregon township, Wayne County, Pennsylvania</t>
  </si>
  <si>
    <t>0600000US4212757736</t>
  </si>
  <si>
    <t>Palmyra township, Wayne County, Pennsylvania</t>
  </si>
  <si>
    <t>0600000US4212758480</t>
  </si>
  <si>
    <t>Paupack township, Wayne County, Pennsylvania</t>
  </si>
  <si>
    <t>0600000US4212762600</t>
  </si>
  <si>
    <t>Preston township, Wayne County, Pennsylvania</t>
  </si>
  <si>
    <t>0600000US4212762744</t>
  </si>
  <si>
    <t>Prompton borough, Wayne County, Pennsylvania</t>
  </si>
  <si>
    <t>0600000US4212767488</t>
  </si>
  <si>
    <t>Salem township, Wayne County, Pennsylvania</t>
  </si>
  <si>
    <t>0600000US4212768416</t>
  </si>
  <si>
    <t>Scott township, Wayne County, Pennsylvania</t>
  </si>
  <si>
    <t>0600000US4212772024</t>
  </si>
  <si>
    <t>South Canaan township, Wayne County, Pennsylvania</t>
  </si>
  <si>
    <t>0600000US4212773784</t>
  </si>
  <si>
    <t>Starrucca borough, Wayne County, Pennsylvania</t>
  </si>
  <si>
    <t>0600000US4212773968</t>
  </si>
  <si>
    <t>Sterling township, Wayne County, Pennsylvania</t>
  </si>
  <si>
    <t>0600000US4212776424</t>
  </si>
  <si>
    <t>Texas township, Wayne County, Pennsylvania</t>
  </si>
  <si>
    <t>0600000US4212781712</t>
  </si>
  <si>
    <t>Waymart borough, Wayne County, Pennsylvania</t>
  </si>
  <si>
    <t>0600000US4212900332</t>
  </si>
  <si>
    <t>Adamsburg borough, Westmoreland County, Pennsylvania</t>
  </si>
  <si>
    <t>0600000US4212900892</t>
  </si>
  <si>
    <t>Allegheny township, Westmoreland County, Pennsylvania</t>
  </si>
  <si>
    <t>0600000US4212903088</t>
  </si>
  <si>
    <t>Arnold city, Westmoreland County, Pennsylvania</t>
  </si>
  <si>
    <t>0600000US4212903120</t>
  </si>
  <si>
    <t>Arona borough, Westmoreland County, Pennsylvania</t>
  </si>
  <si>
    <t>0600000US4212903688</t>
  </si>
  <si>
    <t>Avonmore borough, Westmoreland County, Pennsylvania</t>
  </si>
  <si>
    <t>0600000US4212905208</t>
  </si>
  <si>
    <t>Bell township, Westmoreland County, Pennsylvania</t>
  </si>
  <si>
    <t>0600000US4212907480</t>
  </si>
  <si>
    <t>Bolivar borough, Westmoreland County, Pennsylvania</t>
  </si>
  <si>
    <t>0600000US4212915912</t>
  </si>
  <si>
    <t>Cook township, Westmoreland County, Pennsylvania</t>
  </si>
  <si>
    <t>0600000US4212918768</t>
  </si>
  <si>
    <t>Delmont borough, Westmoreland County, Pennsylvania</t>
  </si>
  <si>
    <t>0600000US4212918960</t>
  </si>
  <si>
    <t>Derry borough, Westmoreland County, Pennsylvania</t>
  </si>
  <si>
    <t>0600000US4212918968</t>
  </si>
  <si>
    <t>Derry township, Westmoreland County, Pennsylvania</t>
  </si>
  <si>
    <t>0600000US4212919472</t>
  </si>
  <si>
    <t>Donegal borough, Westmoreland County, Pennsylvania</t>
  </si>
  <si>
    <t>0600000US4212919480</t>
  </si>
  <si>
    <t>Donegal township, Westmoreland County, Pennsylvania</t>
  </si>
  <si>
    <t>0600000US4212921304</t>
  </si>
  <si>
    <t>East Huntingdon township, Westmoreland County, Pennsylvania</t>
  </si>
  <si>
    <t>0600000US4212921976</t>
  </si>
  <si>
    <t>East Vandergrift borough, Westmoreland County, Pennsylvania</t>
  </si>
  <si>
    <t>0600000US4212924432</t>
  </si>
  <si>
    <t>Export borough, Westmoreland County, Pennsylvania</t>
  </si>
  <si>
    <t>0600000US4212924608</t>
  </si>
  <si>
    <t>Fairfield township, Westmoreland County, Pennsylvania</t>
  </si>
  <si>
    <t>0600000US4212931200</t>
  </si>
  <si>
    <t>Greensburg city, Westmoreland County, Pennsylvania</t>
  </si>
  <si>
    <t>0600000US4212933792</t>
  </si>
  <si>
    <t>Hempfield township, Westmoreland County, Pennsylvania</t>
  </si>
  <si>
    <t>0600000US4212936288</t>
  </si>
  <si>
    <t>Hunker borough, Westmoreland County, Pennsylvania</t>
  </si>
  <si>
    <t>0600000US4212936592</t>
  </si>
  <si>
    <t>Hyde Park borough, Westmoreland County, Pennsylvania</t>
  </si>
  <si>
    <t>0600000US4212937208</t>
  </si>
  <si>
    <t>Irwin borough, Westmoreland County, Pennsylvania</t>
  </si>
  <si>
    <t>0600000US4212937784</t>
  </si>
  <si>
    <t>Jeannette city, Westmoreland County, Pennsylvania</t>
  </si>
  <si>
    <t>0600000US4212941680</t>
  </si>
  <si>
    <t>Latrobe borough, Westmoreland County, Pennsylvania</t>
  </si>
  <si>
    <t>0600000US4212941834</t>
  </si>
  <si>
    <t>Laurel Mountain borough, Westmoreland County, Pennsylvania</t>
  </si>
  <si>
    <t>0600000US4212943232</t>
  </si>
  <si>
    <t>Ligonier borough, Westmoreland County, Pennsylvania</t>
  </si>
  <si>
    <t>0600000US4212943240</t>
  </si>
  <si>
    <t>Ligonier township, Westmoreland County, Pennsylvania</t>
  </si>
  <si>
    <t>0600000US4212944864</t>
  </si>
  <si>
    <t>Lower Burrell city, Westmoreland County, Pennsylvania</t>
  </si>
  <si>
    <t>0600000US4212945200</t>
  </si>
  <si>
    <t>Loyalhanna township, Westmoreland County, Pennsylvania</t>
  </si>
  <si>
    <t>0600000US4212946488</t>
  </si>
  <si>
    <t>Madison borough, Westmoreland County, Pennsylvania</t>
  </si>
  <si>
    <t>0600000US4212947000</t>
  </si>
  <si>
    <t>Manor borough, Westmoreland County, Pennsylvania</t>
  </si>
  <si>
    <t>0600000US4212950344</t>
  </si>
  <si>
    <t>Monessen city, Westmoreland County, Pennsylvania</t>
  </si>
  <si>
    <t>0600000US4212951880</t>
  </si>
  <si>
    <t>Mount Pleasant borough, Westmoreland County, Pennsylvania</t>
  </si>
  <si>
    <t>0600000US4212951888</t>
  </si>
  <si>
    <t>Mount Pleasant township, Westmoreland County, Pennsylvania</t>
  </si>
  <si>
    <t>0600000US4212952432</t>
  </si>
  <si>
    <t>Murrysville municipality, Westmoreland County, Pennsylvania</t>
  </si>
  <si>
    <t>0600000US4212953160</t>
  </si>
  <si>
    <t>New Alexandria borough, Westmoreland County, Pennsylvania</t>
  </si>
  <si>
    <t>0600000US4212953544</t>
  </si>
  <si>
    <t>New Florence borough, Westmoreland County, Pennsylvania</t>
  </si>
  <si>
    <t>0600000US4212953736</t>
  </si>
  <si>
    <t>New Kensington city, Westmoreland County, Pennsylvania</t>
  </si>
  <si>
    <t>0600000US4212954104</t>
  </si>
  <si>
    <t>New Stanton borough, Westmoreland County, Pennsylvania</t>
  </si>
  <si>
    <t>0600000US4212954776</t>
  </si>
  <si>
    <t>North Belle Vernon borough, Westmoreland County, Pennsylvania</t>
  </si>
  <si>
    <t>0600000US4212955128</t>
  </si>
  <si>
    <t>North Huntingdon township, Westmoreland County, Pennsylvania</t>
  </si>
  <si>
    <t>0600000US4212955136</t>
  </si>
  <si>
    <t>North Irwin borough, Westmoreland County, Pennsylvania</t>
  </si>
  <si>
    <t>0600000US4212956496</t>
  </si>
  <si>
    <t>Oklahoma borough, Westmoreland County, Pennsylvania</t>
  </si>
  <si>
    <t>0600000US4212958872</t>
  </si>
  <si>
    <t>Penn borough, Westmoreland County, Pennsylvania</t>
  </si>
  <si>
    <t>0600000US4212958880</t>
  </si>
  <si>
    <t>Penn township, Westmoreland County, Pennsylvania</t>
  </si>
  <si>
    <t>0600000US4212966376</t>
  </si>
  <si>
    <t>Rostraver township, Westmoreland County, Pennsylvania</t>
  </si>
  <si>
    <t>0600000US4212967240</t>
  </si>
  <si>
    <t>St. Clair township, Westmoreland County, Pennsylvania</t>
  </si>
  <si>
    <t>0600000US4212967496</t>
  </si>
  <si>
    <t>Salem township, Westmoreland County, Pennsylvania</t>
  </si>
  <si>
    <t>0600000US4212968432</t>
  </si>
  <si>
    <t>Scottdale borough, Westmoreland County, Pennsylvania</t>
  </si>
  <si>
    <t>0600000US4212969368</t>
  </si>
  <si>
    <t>Seward borough, Westmoreland County, Pennsylvania</t>
  </si>
  <si>
    <t>0600000US4212969392</t>
  </si>
  <si>
    <t>Sewickley township, Westmoreland County, Pennsylvania</t>
  </si>
  <si>
    <t>0600000US4212971424</t>
  </si>
  <si>
    <t>Smithton borough, Westmoreland County, Pennsylvania</t>
  </si>
  <si>
    <t>0600000US4212972192</t>
  </si>
  <si>
    <t>South Greensburg borough, Westmoreland County, Pennsylvania</t>
  </si>
  <si>
    <t>0600000US4212972256</t>
  </si>
  <si>
    <t>South Huntingdon township, Westmoreland County, Pennsylvania</t>
  </si>
  <si>
    <t>0600000US4212972616</t>
  </si>
  <si>
    <t>Southwest Greensburg borough, Westmoreland County, Pennsylvania</t>
  </si>
  <si>
    <t>0600000US4212975584</t>
  </si>
  <si>
    <t>Sutersville borough, Westmoreland County, Pennsylvania</t>
  </si>
  <si>
    <t>0600000US4212977272</t>
  </si>
  <si>
    <t>Trafford borough, Westmoreland County, Pennsylvania</t>
  </si>
  <si>
    <t>0600000US4212978656</t>
  </si>
  <si>
    <t>Unity township, Westmoreland County, Pennsylvania</t>
  </si>
  <si>
    <t>0600000US4212978768</t>
  </si>
  <si>
    <t>Upper Burrell township, Westmoreland County, Pennsylvania</t>
  </si>
  <si>
    <t>0600000US4212979776</t>
  </si>
  <si>
    <t>Vandergrift borough, Westmoreland County, Pennsylvania</t>
  </si>
  <si>
    <t>0600000US4212981336</t>
  </si>
  <si>
    <t>Washington township, Westmoreland County, Pennsylvania</t>
  </si>
  <si>
    <t>0600000US4212983328</t>
  </si>
  <si>
    <t>West Leechburg borough, Westmoreland County, Pennsylvania</t>
  </si>
  <si>
    <t>0600000US4212983680</t>
  </si>
  <si>
    <t>West Newton borough, Westmoreland County, Pennsylvania</t>
  </si>
  <si>
    <t>0600000US4212987208</t>
  </si>
  <si>
    <t>Youngstown borough, Westmoreland County, Pennsylvania</t>
  </si>
  <si>
    <t>0600000US4212987232</t>
  </si>
  <si>
    <t>Youngwood borough, Westmoreland County, Pennsylvania</t>
  </si>
  <si>
    <t>0600000US4213108176</t>
  </si>
  <si>
    <t>Braintrim township, Wyoming County, Pennsylvania</t>
  </si>
  <si>
    <t>0600000US4213114360</t>
  </si>
  <si>
    <t>Clinton township, Wyoming County, Pennsylvania</t>
  </si>
  <si>
    <t>0600000US4213122112</t>
  </si>
  <si>
    <t>Eaton township, Wyoming County, Pennsylvania</t>
  </si>
  <si>
    <t>0600000US4213124408</t>
  </si>
  <si>
    <t>Exeter township, Wyoming County, Pennsylvania</t>
  </si>
  <si>
    <t>0600000US4213124488</t>
  </si>
  <si>
    <t>Factoryville borough, Wyoming County, Pennsylvania</t>
  </si>
  <si>
    <t>0600000US4213125128</t>
  </si>
  <si>
    <t>Falls township, Wyoming County, Pennsylvania</t>
  </si>
  <si>
    <t>0600000US4213126752</t>
  </si>
  <si>
    <t>Forkston township, Wyoming County, Pennsylvania</t>
  </si>
  <si>
    <t>0600000US4213140744</t>
  </si>
  <si>
    <t>Laceyville borough, Wyoming County, Pennsylvania</t>
  </si>
  <si>
    <t>0600000US4213142616</t>
  </si>
  <si>
    <t>Lemon township, Wyoming County, Pennsylvania</t>
  </si>
  <si>
    <t>0600000US4213148528</t>
  </si>
  <si>
    <t>Mehoopany township, Wyoming County, Pennsylvania</t>
  </si>
  <si>
    <t>0600000US4213148856</t>
  </si>
  <si>
    <t>Meshoppen borough, Wyoming County, Pennsylvania</t>
  </si>
  <si>
    <t>0600000US4213148864</t>
  </si>
  <si>
    <t>Meshoppen township, Wyoming County, Pennsylvania</t>
  </si>
  <si>
    <t>0600000US4213150496</t>
  </si>
  <si>
    <t>Monroe township, Wyoming County, Pennsylvania</t>
  </si>
  <si>
    <t>0600000US4213154400</t>
  </si>
  <si>
    <t>Nicholson borough, Wyoming County, Pennsylvania</t>
  </si>
  <si>
    <t>0600000US4213154408</t>
  </si>
  <si>
    <t>Nicholson township, Wyoming County, Pennsylvania</t>
  </si>
  <si>
    <t>0600000US4213154824</t>
  </si>
  <si>
    <t>North Branch township, Wyoming County, Pennsylvania</t>
  </si>
  <si>
    <t>0600000US4213155232</t>
  </si>
  <si>
    <t>Northmoreland township, Wyoming County, Pennsylvania</t>
  </si>
  <si>
    <t>0600000US4213155736</t>
  </si>
  <si>
    <t>Noxen township, Wyoming County, Pennsylvania</t>
  </si>
  <si>
    <t>0600000US4213157408</t>
  </si>
  <si>
    <t>Overfield township, Wyoming County, Pennsylvania</t>
  </si>
  <si>
    <t>0600000US4213177784</t>
  </si>
  <si>
    <t>Tunkhannock borough, Wyoming County, Pennsylvania</t>
  </si>
  <si>
    <t>0600000US4213177792</t>
  </si>
  <si>
    <t>Tunkhannock township, Wyoming County, Pennsylvania</t>
  </si>
  <si>
    <t>0600000US4213181344</t>
  </si>
  <si>
    <t>Washington township, Wyoming County, Pennsylvania</t>
  </si>
  <si>
    <t>0600000US4213185680</t>
  </si>
  <si>
    <t>Windham township, Wyoming County, Pennsylvania</t>
  </si>
  <si>
    <t>0600000US4213311432</t>
  </si>
  <si>
    <t>Carroll township, York County, Pennsylvania</t>
  </si>
  <si>
    <t>0600000US4213312584</t>
  </si>
  <si>
    <t>Chanceford township, York County, Pennsylvania</t>
  </si>
  <si>
    <t>0600000US4213314832</t>
  </si>
  <si>
    <t>Codorus township, York County, Pennsylvania</t>
  </si>
  <si>
    <t>0600000US4213315656</t>
  </si>
  <si>
    <t>Conewago township, York County, Pennsylvania</t>
  </si>
  <si>
    <t>0600000US4213317416</t>
  </si>
  <si>
    <t>Cross Roads borough, York County, Pennsylvania</t>
  </si>
  <si>
    <t>0600000US4213318072</t>
  </si>
  <si>
    <t>Dallastown borough, York County, Pennsylvania</t>
  </si>
  <si>
    <t>0600000US4213318800</t>
  </si>
  <si>
    <t>Delta borough, York County, Pennsylvania</t>
  </si>
  <si>
    <t>0600000US4213319208</t>
  </si>
  <si>
    <t>Dillsburg borough, York County, Pennsylvania</t>
  </si>
  <si>
    <t>0600000US4213319696</t>
  </si>
  <si>
    <t>Dover borough, York County, Pennsylvania</t>
  </si>
  <si>
    <t>0600000US4213319704</t>
  </si>
  <si>
    <t>Dover township, York County, Pennsylvania</t>
  </si>
  <si>
    <t>0600000US4213321296</t>
  </si>
  <si>
    <t>East Hopewell township, York County, Pennsylvania</t>
  </si>
  <si>
    <t>0600000US4213321464</t>
  </si>
  <si>
    <t>East Manchester township, York County, Pennsylvania</t>
  </si>
  <si>
    <t>0600000US4213321728</t>
  </si>
  <si>
    <t>East Prospect borough, York County, Pennsylvania</t>
  </si>
  <si>
    <t>0600000US4213324936</t>
  </si>
  <si>
    <t>Fairview township, York County, Pennsylvania</t>
  </si>
  <si>
    <t>0600000US4213325408</t>
  </si>
  <si>
    <t>Fawn township, York County, Pennsylvania</t>
  </si>
  <si>
    <t>0600000US4213325416</t>
  </si>
  <si>
    <t>Fawn Grove borough, York County, Pennsylvania</t>
  </si>
  <si>
    <t>0600000US4213325584</t>
  </si>
  <si>
    <t>Felton borough, York County, Pennsylvania</t>
  </si>
  <si>
    <t>0600000US4213327480</t>
  </si>
  <si>
    <t>Franklin township, York County, Pennsylvania</t>
  </si>
  <si>
    <t>0600000US4213327576</t>
  </si>
  <si>
    <t>Franklintown borough, York County, Pennsylvania</t>
  </si>
  <si>
    <t>0600000US4213329760</t>
  </si>
  <si>
    <t>Glen Rock borough, York County, Pennsylvania</t>
  </si>
  <si>
    <t>0600000US4213330016</t>
  </si>
  <si>
    <t>Goldsboro borough, York County, Pennsylvania</t>
  </si>
  <si>
    <t>0600000US4213332056</t>
  </si>
  <si>
    <t>Hallam borough, York County, Pennsylvania</t>
  </si>
  <si>
    <t>0600000US4213332448</t>
  </si>
  <si>
    <t>Hanover borough, York County, Pennsylvania</t>
  </si>
  <si>
    <t>0600000US4213333624</t>
  </si>
  <si>
    <t>Heidelberg township, York County, Pennsylvania</t>
  </si>
  <si>
    <t>0600000US4213333728</t>
  </si>
  <si>
    <t>Hellam township, York County, Pennsylvania</t>
  </si>
  <si>
    <t>0600000US4213335704</t>
  </si>
  <si>
    <t>Hopewell township, York County, Pennsylvania</t>
  </si>
  <si>
    <t>0600000US4213337488</t>
  </si>
  <si>
    <t>Jackson township, York County, Pennsylvania</t>
  </si>
  <si>
    <t>0600000US4213337640</t>
  </si>
  <si>
    <t>Jacobus borough, York County, Pennsylvania</t>
  </si>
  <si>
    <t>0600000US4213337944</t>
  </si>
  <si>
    <t>Jefferson borough, York County, Pennsylvania</t>
  </si>
  <si>
    <t>0600000US4213342968</t>
  </si>
  <si>
    <t>Lewisberry borough, York County, Pennsylvania</t>
  </si>
  <si>
    <t>0600000US4213344416</t>
  </si>
  <si>
    <t>Loganville borough, York County, Pennsylvania</t>
  </si>
  <si>
    <t>0600000US4213344872</t>
  </si>
  <si>
    <t>Lower Chanceford township, York County, Pennsylvania</t>
  </si>
  <si>
    <t>0600000US4213345152</t>
  </si>
  <si>
    <t>Lower Windsor township, York County, Pennsylvania</t>
  </si>
  <si>
    <t>0600000US4213346864</t>
  </si>
  <si>
    <t>Manchester borough, York County, Pennsylvania</t>
  </si>
  <si>
    <t>0600000US4213346872</t>
  </si>
  <si>
    <t>Manchester township, York County, Pennsylvania</t>
  </si>
  <si>
    <t>0600000US4213346904</t>
  </si>
  <si>
    <t>Manheim township, York County, Pennsylvania</t>
  </si>
  <si>
    <t>0600000US4213350328</t>
  </si>
  <si>
    <t>Monaghan township, York County, Pennsylvania</t>
  </si>
  <si>
    <t>0600000US4213352056</t>
  </si>
  <si>
    <t>Mount Wolf borough, York County, Pennsylvania</t>
  </si>
  <si>
    <t>0600000US4213353224</t>
  </si>
  <si>
    <t>Newberry township, York County, Pennsylvania</t>
  </si>
  <si>
    <t>0600000US4213353568</t>
  </si>
  <si>
    <t>New Freedom borough, York County, Pennsylvania</t>
  </si>
  <si>
    <t>0600000US4213354056</t>
  </si>
  <si>
    <t>New Salem borough, York County, Pennsylvania</t>
  </si>
  <si>
    <t>0600000US4213354904</t>
  </si>
  <si>
    <t>North Codorus township, York County, Pennsylvania</t>
  </si>
  <si>
    <t>0600000US4213355112</t>
  </si>
  <si>
    <t>North Hopewell township, York County, Pennsylvania</t>
  </si>
  <si>
    <t>0600000US4213355608</t>
  </si>
  <si>
    <t>North York borough, York County, Pennsylvania</t>
  </si>
  <si>
    <t>0600000US4213357872</t>
  </si>
  <si>
    <t>Paradise township, York County, Pennsylvania</t>
  </si>
  <si>
    <t>0600000US4213358560</t>
  </si>
  <si>
    <t>Peach Bottom township, York County, Pennsylvania</t>
  </si>
  <si>
    <t>0600000US4213358888</t>
  </si>
  <si>
    <t>Penn township, York County, Pennsylvania</t>
  </si>
  <si>
    <t>0600000US4213363288</t>
  </si>
  <si>
    <t>Railroad borough, York County, Pennsylvania</t>
  </si>
  <si>
    <t>0600000US4213363840</t>
  </si>
  <si>
    <t>Red Lion borough, York County, Pennsylvania</t>
  </si>
  <si>
    <t>0600000US4213369360</t>
  </si>
  <si>
    <t>Seven Valleys borough, York County, Pennsylvania</t>
  </si>
  <si>
    <t>0600000US4213370568</t>
  </si>
  <si>
    <t>Shrewsbury borough, York County, Pennsylvania</t>
  </si>
  <si>
    <t>0600000US4213370576</t>
  </si>
  <si>
    <t>Shrewsbury township, York County, Pennsylvania</t>
  </si>
  <si>
    <t>0600000US4213372992</t>
  </si>
  <si>
    <t>Springettsbury township, York County, Pennsylvania</t>
  </si>
  <si>
    <t>0600000US4213373096</t>
  </si>
  <si>
    <t>Springfield township, York County, Pennsylvania</t>
  </si>
  <si>
    <t>0600000US4213373168</t>
  </si>
  <si>
    <t>Spring Garden township, York County, Pennsylvania</t>
  </si>
  <si>
    <t>0600000US4213373192</t>
  </si>
  <si>
    <t>Spring Grove borough, York County, Pennsylvania</t>
  </si>
  <si>
    <t>0600000US4213374104</t>
  </si>
  <si>
    <t>Stewartstown borough, York County, Pennsylvania</t>
  </si>
  <si>
    <t>0600000US4213381056</t>
  </si>
  <si>
    <t>Warrington township, York County, Pennsylvania</t>
  </si>
  <si>
    <t>0600000US4213381352</t>
  </si>
  <si>
    <t>Washington township, York County, Pennsylvania</t>
  </si>
  <si>
    <t>0600000US4213382200</t>
  </si>
  <si>
    <t>Wellsville borough, York County, Pennsylvania</t>
  </si>
  <si>
    <t>0600000US4213383432</t>
  </si>
  <si>
    <t>West Manchester township, York County, Pennsylvania</t>
  </si>
  <si>
    <t>0600000US4213383440</t>
  </si>
  <si>
    <t>West Manheim township, York County, Pennsylvania</t>
  </si>
  <si>
    <t>0600000US4213384288</t>
  </si>
  <si>
    <t>West York borough, York County, Pennsylvania</t>
  </si>
  <si>
    <t>0600000US4213385728</t>
  </si>
  <si>
    <t>Windsor borough, York County, Pennsylvania</t>
  </si>
  <si>
    <t>0600000US4213385736</t>
  </si>
  <si>
    <t>Windsor township, York County, Pennsylvania</t>
  </si>
  <si>
    <t>0600000US4213385872</t>
  </si>
  <si>
    <t>Winterstown borough, York County, Pennsylvania</t>
  </si>
  <si>
    <t>0600000US4213386640</t>
  </si>
  <si>
    <t>Wrightsville borough, York County, Pennsylvania</t>
  </si>
  <si>
    <t>0600000US4213387040</t>
  </si>
  <si>
    <t>Yoe borough, York County, Pennsylvania</t>
  </si>
  <si>
    <t>0600000US4213387048</t>
  </si>
  <si>
    <t>York city, York County, Pennsylvania</t>
  </si>
  <si>
    <t>0600000US4213387056</t>
  </si>
  <si>
    <t>York township, York County, Pennsylvania</t>
  </si>
  <si>
    <t>0600000US4213387064</t>
  </si>
  <si>
    <t>Yorkana borough, York County, Pennsylvania</t>
  </si>
  <si>
    <t>0600000US4213387080</t>
  </si>
  <si>
    <t>York Haven borough, York County, Pennsylvania</t>
  </si>
  <si>
    <t>0600000US4400105140</t>
  </si>
  <si>
    <t>Barrington town, Bristol County, Rhode Island</t>
  </si>
  <si>
    <t>0600000US4400109280</t>
  </si>
  <si>
    <t>Bristol town, Bristol County, Rhode Island</t>
  </si>
  <si>
    <t>0600000US4400173760</t>
  </si>
  <si>
    <t>Warren town, Bristol County, Rhode Island</t>
  </si>
  <si>
    <t>0600000US4400318640</t>
  </si>
  <si>
    <t>Coventry town, Kent County, Rhode Island</t>
  </si>
  <si>
    <t>0600000US4400322240</t>
  </si>
  <si>
    <t>East Greenwich town, Kent County, Rhode Island</t>
  </si>
  <si>
    <t>0600000US4400374300</t>
  </si>
  <si>
    <t>Warwick city, Kent County, Rhode Island</t>
  </si>
  <si>
    <t>0600000US4400377720</t>
  </si>
  <si>
    <t>West Greenwich town, Kent County, Rhode Island</t>
  </si>
  <si>
    <t>0600000US4400378440</t>
  </si>
  <si>
    <t>West Warwick town, Kent County, Rhode Island</t>
  </si>
  <si>
    <t>0600000US4400500000</t>
  </si>
  <si>
    <t>County subdivisions not defined, Newport County, Rhode Island</t>
  </si>
  <si>
    <t>0600000US4400536820</t>
  </si>
  <si>
    <t>Jamestown town, Newport County, Rhode Island</t>
  </si>
  <si>
    <t>0600000US4400542400</t>
  </si>
  <si>
    <t>Little Compton town, Newport County, Rhode Island</t>
  </si>
  <si>
    <t>0600000US4400545460</t>
  </si>
  <si>
    <t>Middletown town, Newport County, Rhode Island</t>
  </si>
  <si>
    <t>0600000US4400549960</t>
  </si>
  <si>
    <t>Newport city, Newport County, Rhode Island</t>
  </si>
  <si>
    <t>0600000US4400557880</t>
  </si>
  <si>
    <t>Portsmouth town, Newport County, Rhode Island</t>
  </si>
  <si>
    <t>0600000US4400570880</t>
  </si>
  <si>
    <t>Tiverton town, Newport County, Rhode Island</t>
  </si>
  <si>
    <t>0600000US4400711800</t>
  </si>
  <si>
    <t>Burrillville town, Providence County, Rhode Island</t>
  </si>
  <si>
    <t>0600000US4400714140</t>
  </si>
  <si>
    <t>Central Falls city, Providence County, Rhode Island</t>
  </si>
  <si>
    <t>0600000US4400719180</t>
  </si>
  <si>
    <t>Cranston city, Providence County, Rhode Island</t>
  </si>
  <si>
    <t>0600000US4400720080</t>
  </si>
  <si>
    <t>Cumberland town, Providence County, Rhode Island</t>
  </si>
  <si>
    <t>0600000US4400722960</t>
  </si>
  <si>
    <t>East Providence city, Providence County, Rhode Island</t>
  </si>
  <si>
    <t>0600000US4400727460</t>
  </si>
  <si>
    <t>Foster town, Providence County, Rhode Island</t>
  </si>
  <si>
    <t>0600000US4400730340</t>
  </si>
  <si>
    <t>Glocester town, Providence County, Rhode Island</t>
  </si>
  <si>
    <t>0600000US4400737720</t>
  </si>
  <si>
    <t>Johnston town, Providence County, Rhode Island</t>
  </si>
  <si>
    <t>0600000US4400741500</t>
  </si>
  <si>
    <t>Lincoln town, Providence County, Rhode Island</t>
  </si>
  <si>
    <t>0600000US4400751760</t>
  </si>
  <si>
    <t>North Providence town, Providence County, Rhode Island</t>
  </si>
  <si>
    <t>0600000US4400752480</t>
  </si>
  <si>
    <t>North Smithfield town, Providence County, Rhode Island</t>
  </si>
  <si>
    <t>0600000US4400754640</t>
  </si>
  <si>
    <t>Pawtucket city, Providence County, Rhode Island</t>
  </si>
  <si>
    <t>0600000US4400759000</t>
  </si>
  <si>
    <t>Providence city, Providence County, Rhode Island</t>
  </si>
  <si>
    <t>0600000US4400764220</t>
  </si>
  <si>
    <t>Scituate town, Providence County, Rhode Island</t>
  </si>
  <si>
    <t>0600000US4400766200</t>
  </si>
  <si>
    <t>Smithfield town, Providence County, Rhode Island</t>
  </si>
  <si>
    <t>0600000US4400780780</t>
  </si>
  <si>
    <t>Woonsocket city, Providence County, Rhode Island</t>
  </si>
  <si>
    <t>0600000US4400914500</t>
  </si>
  <si>
    <t>Charlestown town, Washington County, Rhode Island</t>
  </si>
  <si>
    <t>0600000US4400925300</t>
  </si>
  <si>
    <t>Exeter town, Washington County, Rhode Island</t>
  </si>
  <si>
    <t>0600000US4400935380</t>
  </si>
  <si>
    <t>Hopkinton town, Washington County, Rhode Island</t>
  </si>
  <si>
    <t>0600000US4400948340</t>
  </si>
  <si>
    <t>Narragansett town, Washington County, Rhode Island</t>
  </si>
  <si>
    <t>0600000US4400950500</t>
  </si>
  <si>
    <t>New Shoreham town, Washington County, Rhode Island</t>
  </si>
  <si>
    <t>0600000US4400951580</t>
  </si>
  <si>
    <t>North Kingstown town, Washington County, Rhode Island</t>
  </si>
  <si>
    <t>0600000US4400961160</t>
  </si>
  <si>
    <t>Richmond town, Washington County, Rhode Island</t>
  </si>
  <si>
    <t>0600000US4400967460</t>
  </si>
  <si>
    <t>South Kingstown town, Washington County, Rhode Island</t>
  </si>
  <si>
    <t>0600000US4400977000</t>
  </si>
  <si>
    <t>Westerly town, Washington County, Rhode Island</t>
  </si>
  <si>
    <t>0600000US4500190013</t>
  </si>
  <si>
    <t>Abbeville CCD, Abbeville County, South Carolina</t>
  </si>
  <si>
    <t>0600000US4500190091</t>
  </si>
  <si>
    <t>Antreville-Lowndesville CCD, Abbeville County, South Carolina</t>
  </si>
  <si>
    <t>0600000US4500190455</t>
  </si>
  <si>
    <t>Calhoun Falls CCD, Abbeville County, South Carolina</t>
  </si>
  <si>
    <t>0600000US4500190897</t>
  </si>
  <si>
    <t>Donalds CCD, Abbeville County, South Carolina</t>
  </si>
  <si>
    <t>0600000US4500190910</t>
  </si>
  <si>
    <t>Due West CCD, Abbeville County, South Carolina</t>
  </si>
  <si>
    <t>0600000US4500390026</t>
  </si>
  <si>
    <t>Aiken CCD, Aiken County, South Carolina</t>
  </si>
  <si>
    <t>0600000US4500390028</t>
  </si>
  <si>
    <t>Aiken Northeast CCD, Aiken County, South Carolina</t>
  </si>
  <si>
    <t>0600000US4500390208</t>
  </si>
  <si>
    <t>Beech Island CCD, Aiken County, South Carolina</t>
  </si>
  <si>
    <t>0600000US4500391651</t>
  </si>
  <si>
    <t>Jackson CCD, Aiken County, South Carolina</t>
  </si>
  <si>
    <t>0600000US4500392223</t>
  </si>
  <si>
    <t>Monetta CCD, Aiken County, South Carolina</t>
  </si>
  <si>
    <t>0600000US4500392379</t>
  </si>
  <si>
    <t>New Ellenton CCD, Aiken County, South Carolina</t>
  </si>
  <si>
    <t>0600000US4500392418</t>
  </si>
  <si>
    <t>North Augusta CCD, Aiken County, South Carolina</t>
  </si>
  <si>
    <t>0600000US4500392977</t>
  </si>
  <si>
    <t>Salley CCD, Aiken County, South Carolina</t>
  </si>
  <si>
    <t>0600000US4500393562</t>
  </si>
  <si>
    <t>Wagener CCD, Aiken County, South Carolina</t>
  </si>
  <si>
    <t>0600000US4500393744</t>
  </si>
  <si>
    <t>Windsor CCD, Aiken County, South Carolina</t>
  </si>
  <si>
    <t>0600000US4500590052</t>
  </si>
  <si>
    <t>Allendale CCD, Allendale County, South Carolina</t>
  </si>
  <si>
    <t>0600000US4500591092</t>
  </si>
  <si>
    <t>Fairfax CCD, Allendale County, South Carolina</t>
  </si>
  <si>
    <t>0600000US4500592197</t>
  </si>
  <si>
    <t>Millett CCD, Allendale County, South Carolina</t>
  </si>
  <si>
    <t>0600000US4500593367</t>
  </si>
  <si>
    <t>Sycamore CCD, Allendale County, South Carolina</t>
  </si>
  <si>
    <t>0600000US4500790065</t>
  </si>
  <si>
    <t>Anderson CCD, Anderson County, South Carolina</t>
  </si>
  <si>
    <t>0600000US4500790221</t>
  </si>
  <si>
    <t>Belton CCD, Anderson County, South Carolina</t>
  </si>
  <si>
    <t>0600000US4500791560</t>
  </si>
  <si>
    <t>Honea Path CCD, Anderson County, South Carolina</t>
  </si>
  <si>
    <t>0600000US4500791638</t>
  </si>
  <si>
    <t>Iva CCD, Anderson County, South Carolina</t>
  </si>
  <si>
    <t>0600000US4500792626</t>
  </si>
  <si>
    <t>Pendleton CCD, Anderson County, South Carolina</t>
  </si>
  <si>
    <t>0600000US4500792723</t>
  </si>
  <si>
    <t>Powdersville-Piedmont CCD, Anderson County, South Carolina</t>
  </si>
  <si>
    <t>0600000US4500793224</t>
  </si>
  <si>
    <t>Starr CCD, Anderson County, South Carolina</t>
  </si>
  <si>
    <t>0600000US4500793412</t>
  </si>
  <si>
    <t>Townville CCD, Anderson County, South Carolina</t>
  </si>
  <si>
    <t>0600000US4500793718</t>
  </si>
  <si>
    <t>Williamston-Pelzer CCD, Anderson County, South Carolina</t>
  </si>
  <si>
    <t>0600000US4500990130</t>
  </si>
  <si>
    <t>Bamberg CCD, Bamberg County, South Carolina</t>
  </si>
  <si>
    <t>0600000US4500990871</t>
  </si>
  <si>
    <t>Denmark CCD, Bamberg County, South Carolina</t>
  </si>
  <si>
    <t>0600000US4500991014</t>
  </si>
  <si>
    <t>Ehrhardt CCD, Bamberg County, South Carolina</t>
  </si>
  <si>
    <t>0600000US4500992483</t>
  </si>
  <si>
    <t>Olar CCD, Bamberg County, South Carolina</t>
  </si>
  <si>
    <t>0600000US4501190143</t>
  </si>
  <si>
    <t>Barnwell CCD, Barnwell County, South Carolina</t>
  </si>
  <si>
    <t>0600000US4501190286</t>
  </si>
  <si>
    <t>Blackville CCD, Barnwell County, South Carolina</t>
  </si>
  <si>
    <t>0600000US4501191794</t>
  </si>
  <si>
    <t>Kline-Snelling CCD, Barnwell County, South Carolina</t>
  </si>
  <si>
    <t>0600000US4501193731</t>
  </si>
  <si>
    <t>Williston CCD, Barnwell County, South Carolina</t>
  </si>
  <si>
    <t>0600000US4501390195</t>
  </si>
  <si>
    <t>Beaufort-Port Royal CCD, Beaufort County, South Carolina</t>
  </si>
  <si>
    <t>0600000US4501390312</t>
  </si>
  <si>
    <t>Bluffton CCD, Beaufort County, South Carolina</t>
  </si>
  <si>
    <t>0600000US4501391540</t>
  </si>
  <si>
    <t>Hilton Head Island CCD, Beaufort County, South Carolina</t>
  </si>
  <si>
    <t>0600000US4501392927</t>
  </si>
  <si>
    <t>St. Helena Island CCD, Beaufort County, South Carolina</t>
  </si>
  <si>
    <t>0600000US4501393107</t>
  </si>
  <si>
    <t>Sheldon CCD, Beaufort County, South Carolina</t>
  </si>
  <si>
    <t>0600000US4501590351</t>
  </si>
  <si>
    <t>Bonneau CCD, Berkeley County, South Carolina</t>
  </si>
  <si>
    <t>0600000US4501590754</t>
  </si>
  <si>
    <t>Cordesville CCD, Berkeley County, South Carolina</t>
  </si>
  <si>
    <t>0600000US4501590806</t>
  </si>
  <si>
    <t>Cross CCD, Berkeley County, South Carolina</t>
  </si>
  <si>
    <t>0600000US4501591274</t>
  </si>
  <si>
    <t>Goose Creek-Hanahan CCD, Berkeley County, South Carolina</t>
  </si>
  <si>
    <t>0600000US4501592210</t>
  </si>
  <si>
    <t>Moncks Corner CCD, Berkeley County, South Carolina</t>
  </si>
  <si>
    <t>0600000US4501592951</t>
  </si>
  <si>
    <t>St. Stephen CCD, Berkeley County, South Carolina</t>
  </si>
  <si>
    <t>0600000US4501593614</t>
  </si>
  <si>
    <t>Wando CCD, Berkeley County, South Carolina</t>
  </si>
  <si>
    <t>0600000US4501790481</t>
  </si>
  <si>
    <t>Cameron CCD, Calhoun County, South Carolina</t>
  </si>
  <si>
    <t>0600000US4501791196</t>
  </si>
  <si>
    <t>Fort Motte-Lone Star CCD, Calhoun County, South Carolina</t>
  </si>
  <si>
    <t>0600000US4501792938</t>
  </si>
  <si>
    <t>St. Matthews CCD, Calhoun County, South Carolina</t>
  </si>
  <si>
    <t>0600000US4501793030</t>
  </si>
  <si>
    <t>Sandy Run-Staley Crossroads CCD, Calhoun County, South Carolina</t>
  </si>
  <si>
    <t>0600000US4501990570</t>
  </si>
  <si>
    <t>Charleston Central CCD, Charleston County, South Carolina</t>
  </si>
  <si>
    <t>0600000US4501990988</t>
  </si>
  <si>
    <t>Edisto Island CCD, Charleston County, South Carolina</t>
  </si>
  <si>
    <t>0600000US4501991664</t>
  </si>
  <si>
    <t>James Island CCD, Charleston County, South Carolina</t>
  </si>
  <si>
    <t>0600000US4501991703</t>
  </si>
  <si>
    <t>Johns Island CCD, Charleston County, South Carolina</t>
  </si>
  <si>
    <t>0600000US4501991761</t>
  </si>
  <si>
    <t>Kiawah Island-Seabrook Island CCD, Charleston County, South Carolina</t>
  </si>
  <si>
    <t>0600000US4501992080</t>
  </si>
  <si>
    <t>McClellanville CCD, Charleston County, South Carolina</t>
  </si>
  <si>
    <t>0600000US4501992301</t>
  </si>
  <si>
    <t>Mount Pleasant CCD, Charleston County, South Carolina</t>
  </si>
  <si>
    <t>0600000US4501992424</t>
  </si>
  <si>
    <t>North Charleston CCD, Charleston County, South Carolina</t>
  </si>
  <si>
    <t>0600000US4501992771</t>
  </si>
  <si>
    <t>Ravenel-Hollywood CCD, Charleston County, South Carolina</t>
  </si>
  <si>
    <t>0600000US4501993549</t>
  </si>
  <si>
    <t>Wadmalaw Island CCD, Charleston County, South Carolina</t>
  </si>
  <si>
    <t>0600000US4501993646</t>
  </si>
  <si>
    <t>West Ashley CCD, Charleston County, South Carolina</t>
  </si>
  <si>
    <t>0600000US4502190273</t>
  </si>
  <si>
    <t>Blacksburg CCD, Cherokee County, South Carolina</t>
  </si>
  <si>
    <t>0600000US4502191235</t>
  </si>
  <si>
    <t>Gaffney CCD, Cherokee County, South Carolina</t>
  </si>
  <si>
    <t>0600000US4502192132</t>
  </si>
  <si>
    <t>Macedonia CCD, Cherokee County, South Carolina</t>
  </si>
  <si>
    <t>0600000US4502193042</t>
  </si>
  <si>
    <t>Saratt CCD, Cherokee County, South Carolina</t>
  </si>
  <si>
    <t>0600000US4502390611</t>
  </si>
  <si>
    <t>Chester CCD, Chester County, South Carolina</t>
  </si>
  <si>
    <t>0600000US4502390637</t>
  </si>
  <si>
    <t>Chester West CCD, Chester County, South Carolina</t>
  </si>
  <si>
    <t>0600000US4502391179</t>
  </si>
  <si>
    <t>Fort Lawn CCD, Chester County, South Carolina</t>
  </si>
  <si>
    <t>0600000US4502391326</t>
  </si>
  <si>
    <t>Great Falls CCD, Chester County, South Carolina</t>
  </si>
  <si>
    <t>0600000US4502392821</t>
  </si>
  <si>
    <t>Richburg CCD, Chester County, South Carolina</t>
  </si>
  <si>
    <t>0600000US4502590585</t>
  </si>
  <si>
    <t>Cheraw CCD, Chesterfield County, South Carolina</t>
  </si>
  <si>
    <t>0600000US4502590624</t>
  </si>
  <si>
    <t>Chesterfield CCD, Chesterfield County, South Carolina</t>
  </si>
  <si>
    <t>0600000US4502591677</t>
  </si>
  <si>
    <t>Jefferson CCD, Chesterfield County, South Carolina</t>
  </si>
  <si>
    <t>0600000US4502592067</t>
  </si>
  <si>
    <t>McBee CCD, Chesterfield County, South Carolina</t>
  </si>
  <si>
    <t>0600000US4502592275</t>
  </si>
  <si>
    <t>Mount Croghan CCD, Chesterfield County, South Carolina</t>
  </si>
  <si>
    <t>0600000US4502592535</t>
  </si>
  <si>
    <t>Pageland CCD, Chesterfield County, South Carolina</t>
  </si>
  <si>
    <t>0600000US4502592574</t>
  </si>
  <si>
    <t>Patrick CCD, Chesterfield County, South Carolina</t>
  </si>
  <si>
    <t>0600000US4502790039</t>
  </si>
  <si>
    <t>Alcolu CCD, Clarendon County, South Carolina</t>
  </si>
  <si>
    <t>0600000US4502792145</t>
  </si>
  <si>
    <t>Manning CCD, Clarendon County, South Carolina</t>
  </si>
  <si>
    <t>0600000US4502792158</t>
  </si>
  <si>
    <t>Manning East CCD, Clarendon County, South Carolina</t>
  </si>
  <si>
    <t>0600000US4502792600</t>
  </si>
  <si>
    <t>Paxville CCD, Clarendon County, South Carolina</t>
  </si>
  <si>
    <t>0600000US4502793055</t>
  </si>
  <si>
    <t>Sardinia CCD, Clarendon County, South Carolina</t>
  </si>
  <si>
    <t>0600000US4502793263</t>
  </si>
  <si>
    <t>Summerton CCD, Clarendon County, South Carolina</t>
  </si>
  <si>
    <t>0600000US4502793484</t>
  </si>
  <si>
    <t>Turbeville CCD, Clarendon County, South Carolina</t>
  </si>
  <si>
    <t>0600000US4502990767</t>
  </si>
  <si>
    <t>Cottageville CCD, Colleton County, South Carolina</t>
  </si>
  <si>
    <t>0600000US4502991352</t>
  </si>
  <si>
    <t>Green Pond CCD, Colleton County, South Carolina</t>
  </si>
  <si>
    <t>0600000US4502991508</t>
  </si>
  <si>
    <t>Hendersonville CCD, Colleton County, South Carolina</t>
  </si>
  <si>
    <t>0600000US4502992002</t>
  </si>
  <si>
    <t>Lodge CCD, Colleton County, South Carolina</t>
  </si>
  <si>
    <t>0600000US4502993172</t>
  </si>
  <si>
    <t>Smoaks CCD, Colleton County, South Carolina</t>
  </si>
  <si>
    <t>0600000US4502993601</t>
  </si>
  <si>
    <t>Walterboro CCD, Colleton County, South Carolina</t>
  </si>
  <si>
    <t>0600000US4503190858</t>
  </si>
  <si>
    <t>Darlington CCD, Darlington County, South Carolina</t>
  </si>
  <si>
    <t>0600000US4503191469</t>
  </si>
  <si>
    <t>Hartsville CCD, Darlington County, South Carolina</t>
  </si>
  <si>
    <t>0600000US4503191820</t>
  </si>
  <si>
    <t>Lake Swamp CCD, Darlington County, South Carolina</t>
  </si>
  <si>
    <t>0600000US4503191846</t>
  </si>
  <si>
    <t>Lamar CCD, Darlington County, South Carolina</t>
  </si>
  <si>
    <t>0600000US4503192431</t>
  </si>
  <si>
    <t>North Hartsville CCD, Darlington County, South Carolina</t>
  </si>
  <si>
    <t>0600000US4503193185</t>
  </si>
  <si>
    <t>Society Hill CCD, Darlington County, South Carolina</t>
  </si>
  <si>
    <t>0600000US4503390884</t>
  </si>
  <si>
    <t>Dillon CCD, Dillon County, South Carolina</t>
  </si>
  <si>
    <t>0600000US4503391417</t>
  </si>
  <si>
    <t>Hamer CCD, Dillon County, South Carolina</t>
  </si>
  <si>
    <t>0600000US4503391833</t>
  </si>
  <si>
    <t>Lake View CCD, Dillon County, South Carolina</t>
  </si>
  <si>
    <t>0600000US4503391911</t>
  </si>
  <si>
    <t>Latta CCD, Dillon County, South Carolina</t>
  </si>
  <si>
    <t>0600000US4503391976</t>
  </si>
  <si>
    <t>Little Rock CCD, Dillon County, South Carolina</t>
  </si>
  <si>
    <t>0600000US4503591456</t>
  </si>
  <si>
    <t>Harleyville CCD, Dorchester County, South Carolina</t>
  </si>
  <si>
    <t>0600000US4503592782</t>
  </si>
  <si>
    <t>Reevesville CCD, Dorchester County, South Carolina</t>
  </si>
  <si>
    <t>0600000US4503592860</t>
  </si>
  <si>
    <t>Ridgeville CCD, Dorchester County, South Carolina</t>
  </si>
  <si>
    <t>0600000US4503592912</t>
  </si>
  <si>
    <t>St. George CCD, Dorchester County, South Carolina</t>
  </si>
  <si>
    <t>0600000US4503593276</t>
  </si>
  <si>
    <t>Summerville CCD, Dorchester County, South Carolina</t>
  </si>
  <si>
    <t>0600000US4503790975</t>
  </si>
  <si>
    <t>Edgefield CCD, Edgefield County, South Carolina</t>
  </si>
  <si>
    <t>0600000US4503791729</t>
  </si>
  <si>
    <t>Johnston CCD, Edgefield County, South Carolina</t>
  </si>
  <si>
    <t>0600000US4503792691</t>
  </si>
  <si>
    <t>Pleasant Lane CCD, Edgefield County, South Carolina</t>
  </si>
  <si>
    <t>0600000US4503793191</t>
  </si>
  <si>
    <t>Southeast Edgefield CCD, Edgefield County, South Carolina</t>
  </si>
  <si>
    <t>0600000US4503793445</t>
  </si>
  <si>
    <t>Trenton CCD, Edgefield County, South Carolina</t>
  </si>
  <si>
    <t>0600000US4503992237</t>
  </si>
  <si>
    <t>Monticello-Salem Crossroads CCD, Fairfield County, South Carolina</t>
  </si>
  <si>
    <t>0600000US4503992873</t>
  </si>
  <si>
    <t>Ridgeway CCD, Fairfield County, South Carolina</t>
  </si>
  <si>
    <t>0600000US4503993757</t>
  </si>
  <si>
    <t>Winnsboro North CCD, Fairfield County, South Carolina</t>
  </si>
  <si>
    <t>0600000US4503993770</t>
  </si>
  <si>
    <t>Winnsboro South CCD, Fairfield County, South Carolina</t>
  </si>
  <si>
    <t>0600000US4504190780</t>
  </si>
  <si>
    <t>Coward CCD, Florence County, South Carolina</t>
  </si>
  <si>
    <t>0600000US4504190845</t>
  </si>
  <si>
    <t>Danwood CCD, Florence County, South Carolina</t>
  </si>
  <si>
    <t>0600000US4504191131</t>
  </si>
  <si>
    <t>Florence CCD, Florence County, South Carolina</t>
  </si>
  <si>
    <t>0600000US4504191716</t>
  </si>
  <si>
    <t>Johnsonville CCD, Florence County, South Carolina</t>
  </si>
  <si>
    <t>0600000US4504191807</t>
  </si>
  <si>
    <t>Lake City-Scranton CCD, Florence County, South Carolina</t>
  </si>
  <si>
    <t>0600000US4504192470</t>
  </si>
  <si>
    <t>Olanta CCD, Florence County, South Carolina</t>
  </si>
  <si>
    <t>0600000US4504192548</t>
  </si>
  <si>
    <t>Pamplico CCD, Florence County, South Carolina</t>
  </si>
  <si>
    <t>0600000US4504193068</t>
  </si>
  <si>
    <t>Sardis CCD, Florence County, South Carolina</t>
  </si>
  <si>
    <t>0600000US4504193406</t>
  </si>
  <si>
    <t>Timmonsville CCD, Florence County, South Carolina</t>
  </si>
  <si>
    <t>0600000US4504390078</t>
  </si>
  <si>
    <t>Andrews CCD, Georgetown County, South Carolina</t>
  </si>
  <si>
    <t>0600000US4504391248</t>
  </si>
  <si>
    <t>Georgetown CCD, Georgetown County, South Carolina</t>
  </si>
  <si>
    <t>0600000US4504392665</t>
  </si>
  <si>
    <t>Plantersville CCD, Georgetown County, South Carolina</t>
  </si>
  <si>
    <t>0600000US4504392678</t>
  </si>
  <si>
    <t>Pleasant Hill-Folly Grove CCD, Georgetown County, South Carolina</t>
  </si>
  <si>
    <t>0600000US4504393014</t>
  </si>
  <si>
    <t>Sampit-North Santee CCD, Georgetown County, South Carolina</t>
  </si>
  <si>
    <t>0600000US4504393538</t>
  </si>
  <si>
    <t>Waccamaw Neck CCD, Georgetown County, South Carolina</t>
  </si>
  <si>
    <t>0600000US4504591209</t>
  </si>
  <si>
    <t>Fountain Inn CCD, Greenville County, South Carolina</t>
  </si>
  <si>
    <t>0600000US4504591365</t>
  </si>
  <si>
    <t>Greenville CCD, Greenville County, South Carolina</t>
  </si>
  <si>
    <t>0600000US4504591391</t>
  </si>
  <si>
    <t>Greer CCD, Greenville County, South Carolina</t>
  </si>
  <si>
    <t>0600000US4504591534</t>
  </si>
  <si>
    <t>Highland CCD, Greenville County, South Carolina</t>
  </si>
  <si>
    <t>0600000US4504592652</t>
  </si>
  <si>
    <t>Piedmont CCD, Greenville County, South Carolina</t>
  </si>
  <si>
    <t>0600000US4504593133</t>
  </si>
  <si>
    <t>Simpsonville CCD, Greenville County, South Carolina</t>
  </si>
  <si>
    <t>0600000US4504593160</t>
  </si>
  <si>
    <t>Slater-Marietta CCD, Greenville County, South Carolina</t>
  </si>
  <si>
    <t>0600000US4504593380</t>
  </si>
  <si>
    <t>Taylors CCD, Greenville County, South Carolina</t>
  </si>
  <si>
    <t>0600000US4504593393</t>
  </si>
  <si>
    <t>Tigerville CCD, Greenville County, South Carolina</t>
  </si>
  <si>
    <t>0600000US4504593432</t>
  </si>
  <si>
    <t>Travelers Rest CCD, Greenville County, South Carolina</t>
  </si>
  <si>
    <t>0600000US4504593796</t>
  </si>
  <si>
    <t>Woodville CCD, Greenville County, South Carolina</t>
  </si>
  <si>
    <t>0600000US4504791378</t>
  </si>
  <si>
    <t>Greenwood CCD, Greenwood County, South Carolina</t>
  </si>
  <si>
    <t>0600000US4504791781</t>
  </si>
  <si>
    <t>Kirksey CCD, Greenwood County, South Carolina</t>
  </si>
  <si>
    <t>0600000US4504792392</t>
  </si>
  <si>
    <t>Ninety Six CCD, Greenwood County, South Carolina</t>
  </si>
  <si>
    <t>0600000US4504793471</t>
  </si>
  <si>
    <t>Troy CCD, Greenwood County, South Carolina</t>
  </si>
  <si>
    <t>0600000US4504793627</t>
  </si>
  <si>
    <t>Ware Shoals-Hodges CCD, Greenwood County, South Carolina</t>
  </si>
  <si>
    <t>0600000US4504990416</t>
  </si>
  <si>
    <t>Brunson CCD, Hampton County, South Carolina</t>
  </si>
  <si>
    <t>0600000US4504991066</t>
  </si>
  <si>
    <t>Estill CCD, Hampton County, South Carolina</t>
  </si>
  <si>
    <t>0600000US4504991222</t>
  </si>
  <si>
    <t>Furman-Scotia CCD, Hampton County, South Carolina</t>
  </si>
  <si>
    <t>0600000US4504991430</t>
  </si>
  <si>
    <t>Hampton-Varnville CCD, Hampton County, South Carolina</t>
  </si>
  <si>
    <t>0600000US4504993809</t>
  </si>
  <si>
    <t>Yemassee CCD, Hampton County, South Carolina</t>
  </si>
  <si>
    <t>0600000US4505190117</t>
  </si>
  <si>
    <t>Aynor CCD, Horry County, South Carolina</t>
  </si>
  <si>
    <t>0600000US4505190715</t>
  </si>
  <si>
    <t>Conway CCD, Horry County, South Carolina</t>
  </si>
  <si>
    <t>0600000US4505190728</t>
  </si>
  <si>
    <t>Conway East CCD, Horry County, South Carolina</t>
  </si>
  <si>
    <t>0600000US4505191146</t>
  </si>
  <si>
    <t>Floyds Crossroads CCD, Horry County, South Carolina</t>
  </si>
  <si>
    <t>0600000US4505191963</t>
  </si>
  <si>
    <t>Little River CCD, Horry County, South Carolina</t>
  </si>
  <si>
    <t>0600000US4505192028</t>
  </si>
  <si>
    <t>Longs CCD, Horry County, South Carolina</t>
  </si>
  <si>
    <t>0600000US4505192041</t>
  </si>
  <si>
    <t>Loris CCD, Horry County, South Carolina</t>
  </si>
  <si>
    <t>0600000US4505192327</t>
  </si>
  <si>
    <t>Myrtle Beach CCD, Horry County, South Carolina</t>
  </si>
  <si>
    <t>0600000US4505391313</t>
  </si>
  <si>
    <t>Grays-Tillman CCD, Jasper County, South Carolina</t>
  </si>
  <si>
    <t>0600000US4505391443</t>
  </si>
  <si>
    <t>Hardeeville CCD, Jasper County, South Carolina</t>
  </si>
  <si>
    <t>0600000US4505392834</t>
  </si>
  <si>
    <t>Ridgeland CCD, Jasper County, South Carolina</t>
  </si>
  <si>
    <t>0600000US4505590247</t>
  </si>
  <si>
    <t>Bethune CCD, Kershaw County, South Carolina</t>
  </si>
  <si>
    <t>0600000US4505590377</t>
  </si>
  <si>
    <t>Boykin CCD, Kershaw County, South Carolina</t>
  </si>
  <si>
    <t>0600000US4505590468</t>
  </si>
  <si>
    <t>Camden CCD, Kershaw County, South Carolina</t>
  </si>
  <si>
    <t>0600000US4505590472</t>
  </si>
  <si>
    <t>Camden Northeast CCD, Kershaw County, South Carolina</t>
  </si>
  <si>
    <t>0600000US4505591027</t>
  </si>
  <si>
    <t>Elgin CCD, Kershaw County, South Carolina</t>
  </si>
  <si>
    <t>0600000US4505592288</t>
  </si>
  <si>
    <t>Mount Pisgah CCD, Kershaw County, South Carolina</t>
  </si>
  <si>
    <t>0600000US4505593692</t>
  </si>
  <si>
    <t>Westville CCD, Kershaw County, South Carolina</t>
  </si>
  <si>
    <t>0600000US4505791482</t>
  </si>
  <si>
    <t>Heath Springs CCD, Lancaster County, South Carolina</t>
  </si>
  <si>
    <t>0600000US4505791755</t>
  </si>
  <si>
    <t>Kershaw CCD, Lancaster County, South Carolina</t>
  </si>
  <si>
    <t>0600000US4505791859</t>
  </si>
  <si>
    <t>Lancaster CCD, Lancaster County, South Carolina</t>
  </si>
  <si>
    <t>0600000US4505793419</t>
  </si>
  <si>
    <t>Tradesville CCD, Lancaster County, South Carolina</t>
  </si>
  <si>
    <t>0600000US4505793523</t>
  </si>
  <si>
    <t>Van Wyck CCD, Lancaster County, South Carolina</t>
  </si>
  <si>
    <t>0600000US4505990663</t>
  </si>
  <si>
    <t>Clinton CCD, Laurens County, South Carolina</t>
  </si>
  <si>
    <t>0600000US4505990819</t>
  </si>
  <si>
    <t>Cross Hill CCD, Laurens County, South Carolina</t>
  </si>
  <si>
    <t>0600000US4505991300</t>
  </si>
  <si>
    <t>Gray Court CCD, Laurens County, South Carolina</t>
  </si>
  <si>
    <t>0600000US4505991690</t>
  </si>
  <si>
    <t>Joanna CCD, Laurens County, South Carolina</t>
  </si>
  <si>
    <t>0600000US4505991924</t>
  </si>
  <si>
    <t>Laurens CCD, Laurens County, South Carolina</t>
  </si>
  <si>
    <t>0600000US4505992730</t>
  </si>
  <si>
    <t>Princeton CCD, Laurens County, South Carolina</t>
  </si>
  <si>
    <t>0600000US4506190104</t>
  </si>
  <si>
    <t>Ashwood CCD, Lee County, South Carolina</t>
  </si>
  <si>
    <t>0600000US4506190260</t>
  </si>
  <si>
    <t>Bishopville CCD, Lee County, South Carolina</t>
  </si>
  <si>
    <t>0600000US4506192054</t>
  </si>
  <si>
    <t>Lynchburg CCD, Lee County, South Carolina</t>
  </si>
  <si>
    <t>0600000US4506192899</t>
  </si>
  <si>
    <t>St. Charles CCD, Lee County, South Carolina</t>
  </si>
  <si>
    <t>0600000US4506193251</t>
  </si>
  <si>
    <t>Stokes Bridge-Cypress Crossroads CCD, Lee County, South Carolina</t>
  </si>
  <si>
    <t>0600000US4506390169</t>
  </si>
  <si>
    <t>Batesburg-Leesville CCD, Lexington County, South Carolina</t>
  </si>
  <si>
    <t>0600000US4506390546</t>
  </si>
  <si>
    <t>Chapin CCD, Lexington County, South Carolina</t>
  </si>
  <si>
    <t>0600000US4506391261</t>
  </si>
  <si>
    <t>Gilbert CCD, Lexington County, South Carolina</t>
  </si>
  <si>
    <t>0600000US4506391625</t>
  </si>
  <si>
    <t>Irmo CCD, Lexington County, South Carolina</t>
  </si>
  <si>
    <t>0600000US4506391937</t>
  </si>
  <si>
    <t>Lexington CCD, Lexington County, South Carolina</t>
  </si>
  <si>
    <t>0600000US4506392613</t>
  </si>
  <si>
    <t>Pelion CCD, Lexington County, South Carolina</t>
  </si>
  <si>
    <t>0600000US4506393354</t>
  </si>
  <si>
    <t>Swansea CCD, Lexington County, South Carolina</t>
  </si>
  <si>
    <t>0600000US4506393653</t>
  </si>
  <si>
    <t>West Columbia-Cayce CCD, Lexington County, South Carolina</t>
  </si>
  <si>
    <t>0600000US4506592119</t>
  </si>
  <si>
    <t>McCormick CCD, McCormick County, South Carolina</t>
  </si>
  <si>
    <t>0600000US4506592262</t>
  </si>
  <si>
    <t>Mount Carmel CCD, McCormick County, South Carolina</t>
  </si>
  <si>
    <t>0600000US4506592561</t>
  </si>
  <si>
    <t>Parksville CCD, McCormick County, South Carolina</t>
  </si>
  <si>
    <t>0600000US4506790403</t>
  </si>
  <si>
    <t>Brittons Neck CCD, Marion County, South Carolina</t>
  </si>
  <si>
    <t>0600000US4506790520</t>
  </si>
  <si>
    <t>Centenary CCD, Marion County, South Carolina</t>
  </si>
  <si>
    <t>0600000US4506792171</t>
  </si>
  <si>
    <t>Marion CCD, Marion County, South Carolina</t>
  </si>
  <si>
    <t>0600000US4506792314</t>
  </si>
  <si>
    <t>Mullins CCD, Marion County, South Carolina</t>
  </si>
  <si>
    <t>0600000US4506990234</t>
  </si>
  <si>
    <t>Bennettsville CCD, Marlboro County, South Carolina</t>
  </si>
  <si>
    <t>0600000US4506990299</t>
  </si>
  <si>
    <t>Blenheim CCD, Marlboro County, South Carolina</t>
  </si>
  <si>
    <t>0600000US4506990676</t>
  </si>
  <si>
    <t>Clio CCD, Marlboro County, South Carolina</t>
  </si>
  <si>
    <t>0600000US4506992093</t>
  </si>
  <si>
    <t>McColl CCD, Marlboro County, South Carolina</t>
  </si>
  <si>
    <t>0600000US4506993588</t>
  </si>
  <si>
    <t>Wallace CCD, Marlboro County, South Carolina</t>
  </si>
  <si>
    <t>0600000US4507190559</t>
  </si>
  <si>
    <t>Chappells CCD, Newberry County, South Carolina</t>
  </si>
  <si>
    <t>0600000US4507192366</t>
  </si>
  <si>
    <t>Newberry CCD, Newberry County, South Carolina</t>
  </si>
  <si>
    <t>0600000US4507192704</t>
  </si>
  <si>
    <t>Pomaria CCD, Newberry County, South Carolina</t>
  </si>
  <si>
    <t>0600000US4507192756</t>
  </si>
  <si>
    <t>Prosperity CCD, Newberry County, South Carolina</t>
  </si>
  <si>
    <t>0600000US4507193705</t>
  </si>
  <si>
    <t>Whitmire CCD, Newberry County, South Carolina</t>
  </si>
  <si>
    <t>0600000US4507392015</t>
  </si>
  <si>
    <t>Long Creek CCD, Oconee County, South Carolina</t>
  </si>
  <si>
    <t>0600000US4507392249</t>
  </si>
  <si>
    <t>Mountain Rest CCD, Oconee County, South Carolina</t>
  </si>
  <si>
    <t>0600000US4507392457</t>
  </si>
  <si>
    <t>Oakway CCD, Oconee County, South Carolina</t>
  </si>
  <si>
    <t>0600000US4507392964</t>
  </si>
  <si>
    <t>Salem CCD, Oconee County, South Carolina</t>
  </si>
  <si>
    <t>0600000US4507393081</t>
  </si>
  <si>
    <t>Seneca CCD, Oconee County, South Carolina</t>
  </si>
  <si>
    <t>0600000US4507393575</t>
  </si>
  <si>
    <t>Walhalla CCD, Oconee County, South Carolina</t>
  </si>
  <si>
    <t>0600000US4507393666</t>
  </si>
  <si>
    <t>Westminster CCD, Oconee County, South Carolina</t>
  </si>
  <si>
    <t>0600000US4507590364</t>
  </si>
  <si>
    <t>Bowman CCD, Orangeburg County, South Carolina</t>
  </si>
  <si>
    <t>0600000US4507590390</t>
  </si>
  <si>
    <t>Branchville CCD, Orangeburg County, South Carolina</t>
  </si>
  <si>
    <t>0600000US4507590741</t>
  </si>
  <si>
    <t>Cope CCD, Orangeburg County, South Carolina</t>
  </si>
  <si>
    <t>0600000US4507591040</t>
  </si>
  <si>
    <t>Elloree CCD, Orangeburg County, South Carolina</t>
  </si>
  <si>
    <t>0600000US4507591079</t>
  </si>
  <si>
    <t>Eutawville CCD, Orangeburg County, South Carolina</t>
  </si>
  <si>
    <t>0600000US4507591547</t>
  </si>
  <si>
    <t>Holly Hill CCD, Orangeburg County, South Carolina</t>
  </si>
  <si>
    <t>0600000US4507592340</t>
  </si>
  <si>
    <t>Neeses CCD, Orangeburg County, South Carolina</t>
  </si>
  <si>
    <t>0600000US4507592405</t>
  </si>
  <si>
    <t>North CCD, Orangeburg County, South Carolina</t>
  </si>
  <si>
    <t>0600000US4507592444</t>
  </si>
  <si>
    <t>Norway CCD, Orangeburg County, South Carolina</t>
  </si>
  <si>
    <t>0600000US4507592496</t>
  </si>
  <si>
    <t>Orangeburg CCD, Orangeburg County, South Carolina</t>
  </si>
  <si>
    <t>0600000US4507592509</t>
  </si>
  <si>
    <t>Orangeburg West CCD, Orangeburg County, South Carolina</t>
  </si>
  <si>
    <t>0600000US4507593035</t>
  </si>
  <si>
    <t>Santee-Vance CCD, Orangeburg County, South Carolina</t>
  </si>
  <si>
    <t>0600000US4507593211</t>
  </si>
  <si>
    <t>Springfield CCD, Orangeburg County, South Carolina</t>
  </si>
  <si>
    <t>0600000US4507790533</t>
  </si>
  <si>
    <t>Central CCD, Pickens County, South Carolina</t>
  </si>
  <si>
    <t>0600000US4507790650</t>
  </si>
  <si>
    <t>Clemson CCD, Pickens County, South Carolina</t>
  </si>
  <si>
    <t>0600000US4507790936</t>
  </si>
  <si>
    <t>Easley CCD, Pickens County, South Carolina</t>
  </si>
  <si>
    <t>0600000US4507790949</t>
  </si>
  <si>
    <t>Easley East CCD, Pickens County, South Carolina</t>
  </si>
  <si>
    <t>0600000US4507791950</t>
  </si>
  <si>
    <t>Liberty CCD, Pickens County, South Carolina</t>
  </si>
  <si>
    <t>0600000US4507792435</t>
  </si>
  <si>
    <t>North Pickens CCD, Pickens County, South Carolina</t>
  </si>
  <si>
    <t>0600000US4507792639</t>
  </si>
  <si>
    <t>Pickens CCD, Pickens County, South Carolina</t>
  </si>
  <si>
    <t>0600000US4507793146</t>
  </si>
  <si>
    <t>Six Mile CCD, Pickens County, South Carolina</t>
  </si>
  <si>
    <t>0600000US4507990325</t>
  </si>
  <si>
    <t>Blythewood CCD, Richland County, South Carolina</t>
  </si>
  <si>
    <t>0600000US4507990494</t>
  </si>
  <si>
    <t>Camp Ground CCD, Richland County, South Carolina</t>
  </si>
  <si>
    <t>0600000US4507990702</t>
  </si>
  <si>
    <t>Columbia CCD, Richland County, South Carolina</t>
  </si>
  <si>
    <t>0600000US4507990923</t>
  </si>
  <si>
    <t>Dutch Fork CCD, Richland County, South Carolina</t>
  </si>
  <si>
    <t>0600000US4507990962</t>
  </si>
  <si>
    <t>Eastover CCD, Richland County, South Carolina</t>
  </si>
  <si>
    <t>0600000US4507991175</t>
  </si>
  <si>
    <t>Fort Jackson CCD, Richland County, South Carolina</t>
  </si>
  <si>
    <t>0600000US4507991573</t>
  </si>
  <si>
    <t>Hopkins CCD, Richland County, South Carolina</t>
  </si>
  <si>
    <t>0600000US4507991586</t>
  </si>
  <si>
    <t>Horrell Hill CCD, Richland County, South Carolina</t>
  </si>
  <si>
    <t>0600000US4507992717</t>
  </si>
  <si>
    <t>Pontiac CCD, Richland County, South Carolina</t>
  </si>
  <si>
    <t>0600000US4508190170</t>
  </si>
  <si>
    <t>Batesburg-Leesville CCD, Saluda County, South Carolina</t>
  </si>
  <si>
    <t>0600000US4508192440</t>
  </si>
  <si>
    <t>North Saluda CCD, Saluda County, South Carolina</t>
  </si>
  <si>
    <t>0600000US4508192847</t>
  </si>
  <si>
    <t>Ridge Spring CCD, Saluda County, South Carolina</t>
  </si>
  <si>
    <t>0600000US4508192990</t>
  </si>
  <si>
    <t>Saluda CCD, Saluda County, South Carolina</t>
  </si>
  <si>
    <t>0600000US4508390338</t>
  </si>
  <si>
    <t>Boiling Springs CCD, Spartanburg County, South Carolina</t>
  </si>
  <si>
    <t>0600000US4508390598</t>
  </si>
  <si>
    <t>Chesnee CCD, Spartanburg County, South Carolina</t>
  </si>
  <si>
    <t>0600000US4508390793</t>
  </si>
  <si>
    <t>Cowpens CCD, Spartanburg County, South Carolina</t>
  </si>
  <si>
    <t>0600000US4508391053</t>
  </si>
  <si>
    <t>Enoree CCD, Spartanburg County, South Carolina</t>
  </si>
  <si>
    <t>0600000US4508391105</t>
  </si>
  <si>
    <t>Fairmont Mills CCD, Spartanburg County, South Carolina</t>
  </si>
  <si>
    <t>0600000US4508391118</t>
  </si>
  <si>
    <t>Fingerville CCD, Spartanburg County, South Carolina</t>
  </si>
  <si>
    <t>0600000US4508391287</t>
  </si>
  <si>
    <t>Gramling CCD, Spartanburg County, South Carolina</t>
  </si>
  <si>
    <t>0600000US4508391404</t>
  </si>
  <si>
    <t>Greer CCD, Spartanburg County, South Carolina</t>
  </si>
  <si>
    <t>0600000US4508391612</t>
  </si>
  <si>
    <t>Inman CCD, Spartanburg County, South Carolina</t>
  </si>
  <si>
    <t>0600000US4508391872</t>
  </si>
  <si>
    <t>Landrum CCD, Spartanburg County, South Carolina</t>
  </si>
  <si>
    <t>0600000US4508392184</t>
  </si>
  <si>
    <t>Mayo CCD, Spartanburg County, South Carolina</t>
  </si>
  <si>
    <t>0600000US4508392522</t>
  </si>
  <si>
    <t>Pacolet CCD, Spartanburg County, South Carolina</t>
  </si>
  <si>
    <t>0600000US4508392587</t>
  </si>
  <si>
    <t>Pauline CCD, Spartanburg County, South Carolina</t>
  </si>
  <si>
    <t>0600000US4508392795</t>
  </si>
  <si>
    <t>Reidville CCD, Spartanburg County, South Carolina</t>
  </si>
  <si>
    <t>0600000US4508393198</t>
  </si>
  <si>
    <t>Spartanburg CCD, Spartanburg County, South Carolina</t>
  </si>
  <si>
    <t>0600000US4508393640</t>
  </si>
  <si>
    <t>Wellford CCD, Spartanburg County, South Carolina</t>
  </si>
  <si>
    <t>0600000US4508393783</t>
  </si>
  <si>
    <t>Woodruff CCD, Spartanburg County, South Carolina</t>
  </si>
  <si>
    <t>0600000US4508592743</t>
  </si>
  <si>
    <t>Privateer CCD, Sumter County, South Carolina</t>
  </si>
  <si>
    <t>0600000US4508592808</t>
  </si>
  <si>
    <t>Rembert CCD, Sumter County, South Carolina</t>
  </si>
  <si>
    <t>0600000US4508593095</t>
  </si>
  <si>
    <t>Shaw AFB-Horatio CCD, Sumter County, South Carolina</t>
  </si>
  <si>
    <t>0600000US4508593120</t>
  </si>
  <si>
    <t>Shiloh CCD, Sumter County, South Carolina</t>
  </si>
  <si>
    <t>0600000US4508593289</t>
  </si>
  <si>
    <t>Sumter CCD, Sumter County, South Carolina</t>
  </si>
  <si>
    <t>0600000US4508593302</t>
  </si>
  <si>
    <t>Sumter North CCD, Sumter County, South Carolina</t>
  </si>
  <si>
    <t>0600000US4508593315</t>
  </si>
  <si>
    <t>Sumter Northeast CCD, Sumter County, South Carolina</t>
  </si>
  <si>
    <t>0600000US4508593328</t>
  </si>
  <si>
    <t>Sumter Southeast CCD, Sumter County, South Carolina</t>
  </si>
  <si>
    <t>0600000US4508593341</t>
  </si>
  <si>
    <t>Sumter Southwest CCD, Sumter County, South Carolina</t>
  </si>
  <si>
    <t>0600000US4508790507</t>
  </si>
  <si>
    <t>Carlisle CCD, Union County, South Carolina</t>
  </si>
  <si>
    <t>0600000US4508790832</t>
  </si>
  <si>
    <t>Cross Keys CCD, Union County, South Carolina</t>
  </si>
  <si>
    <t>0600000US4508791742</t>
  </si>
  <si>
    <t>Jonesville CCD, Union County, South Carolina</t>
  </si>
  <si>
    <t>0600000US4508791989</t>
  </si>
  <si>
    <t>Lockhart CCD, Union County, South Carolina</t>
  </si>
  <si>
    <t>0600000US4508793497</t>
  </si>
  <si>
    <t>Union CCD, Union County, South Carolina</t>
  </si>
  <si>
    <t>0600000US4508793679</t>
  </si>
  <si>
    <t>West Springs CCD, Union County, South Carolina</t>
  </si>
  <si>
    <t>0600000US4508990442</t>
  </si>
  <si>
    <t>Cades CCD, Williamsburg County, South Carolina</t>
  </si>
  <si>
    <t>0600000US4508991339</t>
  </si>
  <si>
    <t>Greeleyville CCD, Williamsburg County, South Carolina</t>
  </si>
  <si>
    <t>0600000US4508991495</t>
  </si>
  <si>
    <t>Hemingway CCD, Williamsburg County, South Carolina</t>
  </si>
  <si>
    <t>0600000US4508991601</t>
  </si>
  <si>
    <t>Indiantown CCD, Williamsburg County, South Carolina</t>
  </si>
  <si>
    <t>0600000US4508991768</t>
  </si>
  <si>
    <t>Kingstree CCD, Williamsburg County, South Carolina</t>
  </si>
  <si>
    <t>0600000US4508991898</t>
  </si>
  <si>
    <t>Lane CCD, Williamsburg County, South Carolina</t>
  </si>
  <si>
    <t>0600000US4508992353</t>
  </si>
  <si>
    <t>Nesmith CCD, Williamsburg County, South Carolina</t>
  </si>
  <si>
    <t>0600000US4508993458</t>
  </si>
  <si>
    <t>Trio CCD, Williamsburg County, South Carolina</t>
  </si>
  <si>
    <t>0600000US4509190689</t>
  </si>
  <si>
    <t>Clover CCD, York County, South Carolina</t>
  </si>
  <si>
    <t>0600000US4509191183</t>
  </si>
  <si>
    <t>Fort Mill CCD, York County, South Carolina</t>
  </si>
  <si>
    <t>0600000US4509191521</t>
  </si>
  <si>
    <t>Hickory Grove CCD, York County, South Carolina</t>
  </si>
  <si>
    <t>0600000US4509192106</t>
  </si>
  <si>
    <t>McConnells CCD, York County, South Carolina</t>
  </si>
  <si>
    <t>0600000US4509192886</t>
  </si>
  <si>
    <t>Rock Hill CCD, York County, South Carolina</t>
  </si>
  <si>
    <t>0600000US4509193822</t>
  </si>
  <si>
    <t>York CCD, York County, South Carolina</t>
  </si>
  <si>
    <t>0600000US4600302740</t>
  </si>
  <si>
    <t>Aurora township, Aurora County, South Dakota</t>
  </si>
  <si>
    <t>0600000US4600304300</t>
  </si>
  <si>
    <t>Belford township, Aurora County, South Dakota</t>
  </si>
  <si>
    <t>0600000US4600307260</t>
  </si>
  <si>
    <t>Bristol township, Aurora County, South Dakota</t>
  </si>
  <si>
    <t>0600000US4600310900</t>
  </si>
  <si>
    <t>Center township, Aurora County, South Dakota</t>
  </si>
  <si>
    <t>0600000US4600313820</t>
  </si>
  <si>
    <t>Cooper township, Aurora County, South Dakota</t>
  </si>
  <si>
    <t>0600000US4600314960</t>
  </si>
  <si>
    <t>Crystal Lake township, Aurora County, South Dakota</t>
  </si>
  <si>
    <t>0600000US4600317180</t>
  </si>
  <si>
    <t>Dudley township, Aurora County, South Dakota</t>
  </si>
  <si>
    <t>0600000US4600320100</t>
  </si>
  <si>
    <t>Eureka township, Aurora County, South Dakota</t>
  </si>
  <si>
    <t>0600000US4600321420</t>
  </si>
  <si>
    <t>Firesteel township, Aurora County, South Dakota</t>
  </si>
  <si>
    <t>0600000US4600323300</t>
  </si>
  <si>
    <t>Gales township, Aurora County, South Dakota</t>
  </si>
  <si>
    <t>0600000US4600330020</t>
  </si>
  <si>
    <t>Hopper township, Aurora County, South Dakota</t>
  </si>
  <si>
    <t>0600000US4600334780</t>
  </si>
  <si>
    <t>Lake township, Aurora County, South Dakota</t>
  </si>
  <si>
    <t>0600000US4600348180</t>
  </si>
  <si>
    <t>Palatine township, Aurora County, South Dakota</t>
  </si>
  <si>
    <t>0600000US4600348660</t>
  </si>
  <si>
    <t>Patten township, Aurora County, South Dakota</t>
  </si>
  <si>
    <t>0600000US4600350020</t>
  </si>
  <si>
    <t>Plankinton city, Aurora County, South Dakota</t>
  </si>
  <si>
    <t>0600000US4600350060</t>
  </si>
  <si>
    <t>Plankinton township, Aurora County, South Dakota</t>
  </si>
  <si>
    <t>0600000US4600350620</t>
  </si>
  <si>
    <t>Pleasant Lake township, Aurora County, South Dakota</t>
  </si>
  <si>
    <t>0600000US4600350700</t>
  </si>
  <si>
    <t>Pleasant Valley township, Aurora County, South Dakota</t>
  </si>
  <si>
    <t>0600000US4600361700</t>
  </si>
  <si>
    <t>Stickney town, Aurora County, South Dakota</t>
  </si>
  <si>
    <t>0600000US4600364220</t>
  </si>
  <si>
    <t>Truro township, Aurora County, South Dakota</t>
  </si>
  <si>
    <t>0600000US4600368900</t>
  </si>
  <si>
    <t>Washington township, Aurora County, South Dakota</t>
  </si>
  <si>
    <t>0600000US4600371180</t>
  </si>
  <si>
    <t>White Lake city, Aurora County, South Dakota</t>
  </si>
  <si>
    <t>0600000US4600371220</t>
  </si>
  <si>
    <t>White Lake township, Aurora County, South Dakota</t>
  </si>
  <si>
    <t>0600000US4600500860</t>
  </si>
  <si>
    <t>Allen township, Beadle County, South Dakota</t>
  </si>
  <si>
    <t>0600000US4600501300</t>
  </si>
  <si>
    <t>Altoona township, Beadle County, South Dakota</t>
  </si>
  <si>
    <t>0600000US4600503500</t>
  </si>
  <si>
    <t>Banner township, Beadle County, South Dakota</t>
  </si>
  <si>
    <t>0600000US4600503700</t>
  </si>
  <si>
    <t>Barrett township, Beadle County, South Dakota</t>
  </si>
  <si>
    <t>0600000US4600504460</t>
  </si>
  <si>
    <t>Belle Prairie township, Beadle County, South Dakota</t>
  </si>
  <si>
    <t>0600000US4600506380</t>
  </si>
  <si>
    <t>Bonilla township, Beadle County, South Dakota</t>
  </si>
  <si>
    <t>0600000US4600507420</t>
  </si>
  <si>
    <t>Broadland town, Beadle County, South Dakota</t>
  </si>
  <si>
    <t>0600000US4600507460</t>
  </si>
  <si>
    <t>Broadland township, Beadle County, South Dakota</t>
  </si>
  <si>
    <t>0600000US4600508780</t>
  </si>
  <si>
    <t>Burr Oak township, Beadle County, South Dakota</t>
  </si>
  <si>
    <t>0600000US4600509980</t>
  </si>
  <si>
    <t>Carlyle township, Beadle County, South Dakota</t>
  </si>
  <si>
    <t>0600000US4600510620</t>
  </si>
  <si>
    <t>Cavour town, Beadle County, South Dakota</t>
  </si>
  <si>
    <t>0600000US4600510660</t>
  </si>
  <si>
    <t>Cavour township, Beadle County, South Dakota</t>
  </si>
  <si>
    <t>0600000US4600512900</t>
  </si>
  <si>
    <t>Clifton township, Beadle County, South Dakota</t>
  </si>
  <si>
    <t>0600000US4600513060</t>
  </si>
  <si>
    <t>Clyde township, Beadle County, South Dakota</t>
  </si>
  <si>
    <t>0600000US4600515060</t>
  </si>
  <si>
    <t>Custer township, Beadle County, South Dakota</t>
  </si>
  <si>
    <t>0600000US4600515740</t>
  </si>
  <si>
    <t>Dearborn township, Beadle County, South Dakota</t>
  </si>
  <si>
    <t>0600000US4600520460</t>
  </si>
  <si>
    <t>Fairfield township, Beadle County, South Dakota</t>
  </si>
  <si>
    <t>0600000US4600522380</t>
  </si>
  <si>
    <t>Foster township, Beadle County, South Dakota</t>
  </si>
  <si>
    <t>0600000US4600525580</t>
  </si>
  <si>
    <t>Grant township, Beadle County, South Dakota</t>
  </si>
  <si>
    <t>0600000US4600527660</t>
  </si>
  <si>
    <t>Hartland township, Beadle County, South Dakota</t>
  </si>
  <si>
    <t>0600000US4600529500</t>
  </si>
  <si>
    <t>Hitchcock town, Beadle County, South Dakota</t>
  </si>
  <si>
    <t>0600000US4600531060</t>
  </si>
  <si>
    <t>Huron city, Beadle County, South Dakota</t>
  </si>
  <si>
    <t>0600000US4600531780</t>
  </si>
  <si>
    <t>Iowa township, Beadle County, South Dakota</t>
  </si>
  <si>
    <t>0600000US4600532020</t>
  </si>
  <si>
    <t>Iroquois city, Beadle County, South Dakota</t>
  </si>
  <si>
    <t>0600000US4600533500</t>
  </si>
  <si>
    <t>Kellogg township, Beadle County, South Dakota</t>
  </si>
  <si>
    <t>0600000US4600535140</t>
  </si>
  <si>
    <t>Lake Byron township, Beadle County, South Dakota</t>
  </si>
  <si>
    <t>0600000US4600536740</t>
  </si>
  <si>
    <t>Liberty township, Beadle County, South Dakota</t>
  </si>
  <si>
    <t>0600000US4600538180</t>
  </si>
  <si>
    <t>Logan township, Beadle County, South Dakota</t>
  </si>
  <si>
    <t>0600000US4600542340</t>
  </si>
  <si>
    <t>Milford township, Beadle County, South Dakota</t>
  </si>
  <si>
    <t>0600000US4600544500</t>
  </si>
  <si>
    <t>Nance township, Beadle County, South Dakota</t>
  </si>
  <si>
    <t>0600000US4600548780</t>
  </si>
  <si>
    <t>Pearl Creek township, Beadle County, South Dakota</t>
  </si>
  <si>
    <t>0600000US4600551020</t>
  </si>
  <si>
    <t>Pleasant View township, Beadle County, South Dakota</t>
  </si>
  <si>
    <t>0600000US4600554420</t>
  </si>
  <si>
    <t>Richland township, Beadle County, South Dakota</t>
  </si>
  <si>
    <t>0600000US4600557500</t>
  </si>
  <si>
    <t>Sand Creek township, Beadle County, South Dakota</t>
  </si>
  <si>
    <t>0600000US4600563300</t>
  </si>
  <si>
    <t>Theresa township, Beadle County, South Dakota</t>
  </si>
  <si>
    <t>0600000US4600565980</t>
  </si>
  <si>
    <t>Valley township, Beadle County, South Dakota</t>
  </si>
  <si>
    <t>0600000US4600566860</t>
  </si>
  <si>
    <t>Vernon township, Beadle County, South Dakota</t>
  </si>
  <si>
    <t>0600000US4600567500</t>
  </si>
  <si>
    <t>Virgil town, Beadle County, South Dakota</t>
  </si>
  <si>
    <t>0600000US4600570140</t>
  </si>
  <si>
    <t>Wessington city, Beadle County, South Dakota</t>
  </si>
  <si>
    <t>0600000US4600570180</t>
  </si>
  <si>
    <t>Wessington township, Beadle County, South Dakota</t>
  </si>
  <si>
    <t>0600000US4600571460</t>
  </si>
  <si>
    <t>Whiteside township, Beadle County, South Dakota</t>
  </si>
  <si>
    <t>0600000US4600572540</t>
  </si>
  <si>
    <t>Wolsey town, Beadle County, South Dakota</t>
  </si>
  <si>
    <t>0600000US4600572580</t>
  </si>
  <si>
    <t>Wolsey township, Beadle County, South Dakota</t>
  </si>
  <si>
    <t>0600000US4600573020</t>
  </si>
  <si>
    <t>Yale town, Beadle County, South Dakota</t>
  </si>
  <si>
    <t>0600000US4600717710</t>
  </si>
  <si>
    <t>East Bennett UT, Bennett County, South Dakota</t>
  </si>
  <si>
    <t>0600000US4600741100</t>
  </si>
  <si>
    <t>Martin city, Bennett County, South Dakota</t>
  </si>
  <si>
    <t>0600000US4600770270</t>
  </si>
  <si>
    <t>West Bennett UT, Bennett County, South Dakota</t>
  </si>
  <si>
    <t>0600000US4600902900</t>
  </si>
  <si>
    <t>Avon city, Bon Homme County, South Dakota</t>
  </si>
  <si>
    <t>0600000US4600945550</t>
  </si>
  <si>
    <t>Northeast Bon Homme UT, Bon Homme County, South Dakota</t>
  </si>
  <si>
    <t>0600000US4600945790</t>
  </si>
  <si>
    <t>Northwest Bon Homme UT, Bon Homme County, South Dakota</t>
  </si>
  <si>
    <t>0600000US4600957940</t>
  </si>
  <si>
    <t>Scotland city, Bon Homme County, South Dakota</t>
  </si>
  <si>
    <t>0600000US4600959846</t>
  </si>
  <si>
    <t>Southeast Bon Homme UT, Bon Homme County, South Dakota</t>
  </si>
  <si>
    <t>0600000US4600959950</t>
  </si>
  <si>
    <t>Southwest Bon Homme UT, Bon Homme County, South Dakota</t>
  </si>
  <si>
    <t>0600000US4600960660</t>
  </si>
  <si>
    <t>Springfield city, Bon Homme County, South Dakota</t>
  </si>
  <si>
    <t>0600000US4600962820</t>
  </si>
  <si>
    <t>Tabor town, Bon Homme County, South Dakota</t>
  </si>
  <si>
    <t>0600000US4600964860</t>
  </si>
  <si>
    <t>Tyndall city, Bon Homme County, South Dakota</t>
  </si>
  <si>
    <t>0600000US4601100380</t>
  </si>
  <si>
    <t>Afton township, Brookings County, South Dakota</t>
  </si>
  <si>
    <t>0600000US4601101260</t>
  </si>
  <si>
    <t>Alton township, Brookings County, South Dakota</t>
  </si>
  <si>
    <t>0600000US4601102100</t>
  </si>
  <si>
    <t>Argo township, Brookings County, South Dakota</t>
  </si>
  <si>
    <t>0600000US4601102180</t>
  </si>
  <si>
    <t>Arlington city, Brookings County, South Dakota</t>
  </si>
  <si>
    <t>0600000US4601102780</t>
  </si>
  <si>
    <t>Aurora town, Brookings County, South Dakota</t>
  </si>
  <si>
    <t>0600000US4601102820</t>
  </si>
  <si>
    <t>Aurora township, Brookings County, South Dakota</t>
  </si>
  <si>
    <t>0600000US4601103460</t>
  </si>
  <si>
    <t>Bangor township, Brookings County, South Dakota</t>
  </si>
  <si>
    <t>0600000US4601107580</t>
  </si>
  <si>
    <t>Brookings city, Brookings County, South Dakota</t>
  </si>
  <si>
    <t>0600000US4601107620</t>
  </si>
  <si>
    <t>Brookings township, Brookings County, South Dakota</t>
  </si>
  <si>
    <t>0600000US4601107740</t>
  </si>
  <si>
    <t>Bruce city, Brookings County, South Dakota</t>
  </si>
  <si>
    <t>0600000US4601108820</t>
  </si>
  <si>
    <t>Bushnell town, Brookings County, South Dakota</t>
  </si>
  <si>
    <t>0600000US4601118700</t>
  </si>
  <si>
    <t>Elkton city, Brookings County, South Dakota</t>
  </si>
  <si>
    <t>0600000US4601118740</t>
  </si>
  <si>
    <t>Elkton township, Brookings County, South Dakota</t>
  </si>
  <si>
    <t>0600000US4601120140</t>
  </si>
  <si>
    <t>Eureka township, Brookings County, South Dakota</t>
  </si>
  <si>
    <t>0600000US4601135380</t>
  </si>
  <si>
    <t>Lake Hendricks township, Brookings County, South Dakota</t>
  </si>
  <si>
    <t>0600000US4601135580</t>
  </si>
  <si>
    <t>Lake Sinai township, Brookings County, South Dakota</t>
  </si>
  <si>
    <t>0600000US4601135620</t>
  </si>
  <si>
    <t>Laketon township, Brookings County, South Dakota</t>
  </si>
  <si>
    <t>0600000US4601141780</t>
  </si>
  <si>
    <t>Medary township, Brookings County, South Dakota</t>
  </si>
  <si>
    <t>0600000US4601146340</t>
  </si>
  <si>
    <t>Oak Lake township, Brookings County, South Dakota</t>
  </si>
  <si>
    <t>0600000US4601146440</t>
  </si>
  <si>
    <t>Oakwood township, Brookings County, South Dakota</t>
  </si>
  <si>
    <t>0600000US4601147860</t>
  </si>
  <si>
    <t>Oslo township, Brookings County, South Dakota</t>
  </si>
  <si>
    <t>0600000US4601148540</t>
  </si>
  <si>
    <t>Parnell township, Brookings County, South Dakota</t>
  </si>
  <si>
    <t>0600000US4601151900</t>
  </si>
  <si>
    <t>Preston township, Brookings County, South Dakota</t>
  </si>
  <si>
    <t>0600000US4601154460</t>
  </si>
  <si>
    <t>Richland township, Brookings County, South Dakota</t>
  </si>
  <si>
    <t>0600000US4601158460</t>
  </si>
  <si>
    <t>Sherman township, Brookings County, South Dakota</t>
  </si>
  <si>
    <t>0600000US4601158900</t>
  </si>
  <si>
    <t>Sinai town, Brookings County, South Dakota</t>
  </si>
  <si>
    <t>0600000US4601161620</t>
  </si>
  <si>
    <t>Sterling township, Brookings County, South Dakota</t>
  </si>
  <si>
    <t>0600000US4601163980</t>
  </si>
  <si>
    <t>Trenton township, Brookings County, South Dakota</t>
  </si>
  <si>
    <t>0600000US4601167700</t>
  </si>
  <si>
    <t>Volga city, Brookings County, South Dakota</t>
  </si>
  <si>
    <t>0600000US4601167740</t>
  </si>
  <si>
    <t>Volga township, Brookings County, South Dakota</t>
  </si>
  <si>
    <t>0600000US4601170940</t>
  </si>
  <si>
    <t>White city, Brookings County, South Dakota</t>
  </si>
  <si>
    <t>0600000US4601172260</t>
  </si>
  <si>
    <t>Winsor township, Brookings County, South Dakota</t>
  </si>
  <si>
    <t>0600000US4601300100</t>
  </si>
  <si>
    <t>Aberdeen city, Brown County, South Dakota</t>
  </si>
  <si>
    <t>0600000US4601300140</t>
  </si>
  <si>
    <t>Aberdeen township, Brown County, South Dakota</t>
  </si>
  <si>
    <t>0600000US4601300980</t>
  </si>
  <si>
    <t>Allison township, Brown County, South Dakota</t>
  </si>
  <si>
    <t>0600000US4601303780</t>
  </si>
  <si>
    <t>Bates township, Brown County, South Dakota</t>
  </si>
  <si>
    <t>0600000US4601303940</t>
  </si>
  <si>
    <t>Bath township, Brown County, South Dakota</t>
  </si>
  <si>
    <t>0600000US4601306700</t>
  </si>
  <si>
    <t>Brainard township, Brown County, South Dakota</t>
  </si>
  <si>
    <t>0600000US4601309180</t>
  </si>
  <si>
    <t>Cambria township, Brown County, South Dakota</t>
  </si>
  <si>
    <t>0600000US4601309860</t>
  </si>
  <si>
    <t>Carlisle township, Brown County, South Dakota</t>
  </si>
  <si>
    <t>0600000US4601312100</t>
  </si>
  <si>
    <t>Claremont town, Brown County, South Dakota</t>
  </si>
  <si>
    <t>0600000US4601312140</t>
  </si>
  <si>
    <t>Claremont township, Brown County, South Dakota</t>
  </si>
  <si>
    <t>0600000US4601313420</t>
  </si>
  <si>
    <t>Columbia city, Brown County, South Dakota</t>
  </si>
  <si>
    <t>0600000US4601313460</t>
  </si>
  <si>
    <t>Columbia township, Brown County, South Dakota</t>
  </si>
  <si>
    <t>0600000US4601317820</t>
  </si>
  <si>
    <t>East Hanson township, Brown County, South Dakota</t>
  </si>
  <si>
    <t>0600000US4601317900</t>
  </si>
  <si>
    <t>East Rondell township, Brown County, South Dakota</t>
  </si>
  <si>
    <t>0600000US4601322820</t>
  </si>
  <si>
    <t>Franklyn township, Brown County, South Dakota</t>
  </si>
  <si>
    <t>0600000US4601322860</t>
  </si>
  <si>
    <t>Frederick town, Brown County, South Dakota</t>
  </si>
  <si>
    <t>0600000US4601322900</t>
  </si>
  <si>
    <t>Frederick township, Brown County, South Dakota</t>
  </si>
  <si>
    <t>0600000US4601323500</t>
  </si>
  <si>
    <t>Garden Prairie township, Brown County, South Dakota</t>
  </si>
  <si>
    <t>0600000US4601323780</t>
  </si>
  <si>
    <t>Garland township, Brown County, South Dakota</t>
  </si>
  <si>
    <t>0600000US4601324020</t>
  </si>
  <si>
    <t>Gem township, Brown County, South Dakota</t>
  </si>
  <si>
    <t>0600000US4601325820</t>
  </si>
  <si>
    <t>Greenfield township, Brown County, South Dakota</t>
  </si>
  <si>
    <t>0600000US4601326340</t>
  </si>
  <si>
    <t>Groton city, Brown County, South Dakota</t>
  </si>
  <si>
    <t>0600000US4601326380</t>
  </si>
  <si>
    <t>Groton township, Brown County, South Dakota</t>
  </si>
  <si>
    <t>0600000US4601327980</t>
  </si>
  <si>
    <t>Hecla city, Brown County, South Dakota</t>
  </si>
  <si>
    <t>0600000US4601328020</t>
  </si>
  <si>
    <t>Hecla township, Brown County, South Dakota</t>
  </si>
  <si>
    <t>0600000US4601328100</t>
  </si>
  <si>
    <t>Henry township, Brown County, South Dakota</t>
  </si>
  <si>
    <t>0600000US4601328660</t>
  </si>
  <si>
    <t>Highland township, Brown County, South Dakota</t>
  </si>
  <si>
    <t>0600000US4601335860</t>
  </si>
  <si>
    <t>Lansing township, Brown County, South Dakota</t>
  </si>
  <si>
    <t>0600000US4601336780</t>
  </si>
  <si>
    <t>Liberty township, Brown County, South Dakota</t>
  </si>
  <si>
    <t>0600000US4601337260</t>
  </si>
  <si>
    <t>Lincoln township, Brown County, South Dakota</t>
  </si>
  <si>
    <t>0600000US4601342020</t>
  </si>
  <si>
    <t>Mercier township, Brown County, South Dakota</t>
  </si>
  <si>
    <t>0600000US4601344980</t>
  </si>
  <si>
    <t>New Hope township, Brown County, South Dakota</t>
  </si>
  <si>
    <t>0600000US4601345540</t>
  </si>
  <si>
    <t>North Detroit township, Brown County, South Dakota</t>
  </si>
  <si>
    <t>0600000US4601347100</t>
  </si>
  <si>
    <t>Oneota township, Brown County, South Dakota</t>
  </si>
  <si>
    <t>0600000US4601347420</t>
  </si>
  <si>
    <t>Ordway township, Brown County, South Dakota</t>
  </si>
  <si>
    <t>0600000US4601347740</t>
  </si>
  <si>
    <t>Osceola township, Brown County, South Dakota</t>
  </si>
  <si>
    <t>0600000US4601348260</t>
  </si>
  <si>
    <t>Palmyra township, Brown County, South Dakota</t>
  </si>
  <si>
    <t>0600000US4601351380</t>
  </si>
  <si>
    <t>Portage township, Brown County, South Dakota</t>
  </si>
  <si>
    <t>0600000US4601351720</t>
  </si>
  <si>
    <t>Prairiewood township, Brown County, South Dakota</t>
  </si>
  <si>
    <t>0600000US4601352460</t>
  </si>
  <si>
    <t>Putney township, Brown County, South Dakota</t>
  </si>
  <si>
    <t>0600000US4601353180</t>
  </si>
  <si>
    <t>Ravinia township, Brown County, South Dakota</t>
  </si>
  <si>
    <t>0600000US4601354500</t>
  </si>
  <si>
    <t>Richland township, Brown County, South Dakota</t>
  </si>
  <si>
    <t>0600000US4601354980</t>
  </si>
  <si>
    <t>Riverside township, Brown County, South Dakota</t>
  </si>
  <si>
    <t>0600000US4601357660</t>
  </si>
  <si>
    <t>Savo township, Brown County, South Dakota</t>
  </si>
  <si>
    <t>0600000US4601358380</t>
  </si>
  <si>
    <t>Shelby township, Brown County, South Dakota</t>
  </si>
  <si>
    <t>0600000US4601359840</t>
  </si>
  <si>
    <t>South Detroit township, Brown County, South Dakota</t>
  </si>
  <si>
    <t>0600000US4601362020</t>
  </si>
  <si>
    <t>Stratford town, Brown County, South Dakota</t>
  </si>
  <si>
    <t>0600000US4601366660</t>
  </si>
  <si>
    <t>Verdon town, Brown County, South Dakota</t>
  </si>
  <si>
    <t>0600000US4601368740</t>
  </si>
  <si>
    <t>Warner town, Brown County, South Dakota</t>
  </si>
  <si>
    <t>0600000US4601368780</t>
  </si>
  <si>
    <t>Warner township, Brown County, South Dakota</t>
  </si>
  <si>
    <t>0600000US4601370380</t>
  </si>
  <si>
    <t>West Hanson township, Brown County, South Dakota</t>
  </si>
  <si>
    <t>0600000US4601370540</t>
  </si>
  <si>
    <t>Westport town, Brown County, South Dakota</t>
  </si>
  <si>
    <t>0600000US4601370580</t>
  </si>
  <si>
    <t>Westport township, Brown County, South Dakota</t>
  </si>
  <si>
    <t>0600000US4601370620</t>
  </si>
  <si>
    <t>West Rondell township, Brown County, South Dakota</t>
  </si>
  <si>
    <t>0600000US4601501340</t>
  </si>
  <si>
    <t>America township, Brule County, South Dakota</t>
  </si>
  <si>
    <t>0600000US4601507780</t>
  </si>
  <si>
    <t>Brule township, Brule County, South Dakota</t>
  </si>
  <si>
    <t>0600000US4601511220</t>
  </si>
  <si>
    <t>Chamberlain city, Brule County, South Dakota</t>
  </si>
  <si>
    <t>0600000US4601511260</t>
  </si>
  <si>
    <t>Chamberlain township, Brule County, South Dakota</t>
  </si>
  <si>
    <t>0600000US4601512780</t>
  </si>
  <si>
    <t>Cleveland township, Brule County, South Dakota</t>
  </si>
  <si>
    <t>0600000US4601517500</t>
  </si>
  <si>
    <t>Eagle township, Brule County, South Dakota</t>
  </si>
  <si>
    <t>0600000US4601525300</t>
  </si>
  <si>
    <t>Grandview UT, Brule County, South Dakota</t>
  </si>
  <si>
    <t>0600000US4601528700</t>
  </si>
  <si>
    <t>Highland township, Brule County, South Dakota</t>
  </si>
  <si>
    <t>0600000US4601533980</t>
  </si>
  <si>
    <t>Kimball city, Brule County, South Dakota</t>
  </si>
  <si>
    <t>0600000US4601534020</t>
  </si>
  <si>
    <t>Kimball township, Brule County, South Dakota</t>
  </si>
  <si>
    <t>0600000US4601539700</t>
  </si>
  <si>
    <t>Lyon township, Brule County, South Dakota</t>
  </si>
  <si>
    <t>0600000US4601546740</t>
  </si>
  <si>
    <t>Ola township, Brule County, South Dakota</t>
  </si>
  <si>
    <t>0600000US4601549860</t>
  </si>
  <si>
    <t>Plainfield township, Brule County, South Dakota</t>
  </si>
  <si>
    <t>0600000US4601550580</t>
  </si>
  <si>
    <t>Pleasant Grove township, Brule County, South Dakota</t>
  </si>
  <si>
    <t>0600000US4601551180</t>
  </si>
  <si>
    <t>Plummer township, Brule County, South Dakota</t>
  </si>
  <si>
    <t>0600000US4601552220</t>
  </si>
  <si>
    <t>Pukwana town, Brule County, South Dakota</t>
  </si>
  <si>
    <t>0600000US4601552260</t>
  </si>
  <si>
    <t>Pukwana township, Brule County, South Dakota</t>
  </si>
  <si>
    <t>0600000US4601553660</t>
  </si>
  <si>
    <t>Red Lake township, Brule County, South Dakota</t>
  </si>
  <si>
    <t>0600000US4601554540</t>
  </si>
  <si>
    <t>Richland township, Brule County, South Dakota</t>
  </si>
  <si>
    <t>0600000US4601559540</t>
  </si>
  <si>
    <t>Smith township, Brule County, South Dakota</t>
  </si>
  <si>
    <t>0600000US4601563780</t>
  </si>
  <si>
    <t>Torrey Lake township, Brule County, South Dakota</t>
  </si>
  <si>
    <t>0600000US4601564940</t>
  </si>
  <si>
    <t>Union township, Brule County, South Dakota</t>
  </si>
  <si>
    <t>0600000US4601568220</t>
  </si>
  <si>
    <t>Waldro township, Brule County, South Dakota</t>
  </si>
  <si>
    <t>0600000US4601570500</t>
  </si>
  <si>
    <t>West Point township, Brule County, South Dakota</t>
  </si>
  <si>
    <t>0600000US4601571700</t>
  </si>
  <si>
    <t>Wilbur township, Brule County, South Dakota</t>
  </si>
  <si>
    <t>0600000US4601571900</t>
  </si>
  <si>
    <t>Willow Lake township, Brule County, South Dakota</t>
  </si>
  <si>
    <t>0600000US4601714830</t>
  </si>
  <si>
    <t>Crow Creek UT, Buffalo County, South Dakota</t>
  </si>
  <si>
    <t>0600000US4601719300</t>
  </si>
  <si>
    <t>Elvira township, Buffalo County, South Dakota</t>
  </si>
  <si>
    <t>0600000US4601745510</t>
  </si>
  <si>
    <t>North Buffalo UT, Buffalo County, South Dakota</t>
  </si>
  <si>
    <t>0600000US4601759850</t>
  </si>
  <si>
    <t>Southeast Buffalo UT, Buffalo County, South Dakota</t>
  </si>
  <si>
    <t>0600000US4601904380</t>
  </si>
  <si>
    <t>Belle Fourche city, Butte County, South Dakota</t>
  </si>
  <si>
    <t>0600000US4601917720</t>
  </si>
  <si>
    <t>East Butte UT, Butte County, South Dakota</t>
  </si>
  <si>
    <t>0600000US4601923140</t>
  </si>
  <si>
    <t>Fruitdale town, Butte County, South Dakota</t>
  </si>
  <si>
    <t>0600000US4601944860</t>
  </si>
  <si>
    <t>Newell city, Butte County, South Dakota</t>
  </si>
  <si>
    <t>0600000US4601945180</t>
  </si>
  <si>
    <t>Nisland town, Butte County, South Dakota</t>
  </si>
  <si>
    <t>0600000US4601964980</t>
  </si>
  <si>
    <t>Union township, Butte County, South Dakota</t>
  </si>
  <si>
    <t>0600000US4601965940</t>
  </si>
  <si>
    <t>Vale township, Butte County, South Dakota</t>
  </si>
  <si>
    <t>0600000US4601970290</t>
  </si>
  <si>
    <t>West Butte UT, Butte County, South Dakota</t>
  </si>
  <si>
    <t>0600000US4602102340</t>
  </si>
  <si>
    <t>Artas town, Campbell County, South Dakota</t>
  </si>
  <si>
    <t>0600000US4602128340</t>
  </si>
  <si>
    <t>Herreid city, Campbell County, South Dakota</t>
  </si>
  <si>
    <t>0600000US4602144020</t>
  </si>
  <si>
    <t>Mound City town, Campbell County, South Dakota</t>
  </si>
  <si>
    <t>0600000US4602145520</t>
  </si>
  <si>
    <t>North Campbell UT, Campbell County, South Dakota</t>
  </si>
  <si>
    <t>0600000US4602151260</t>
  </si>
  <si>
    <t>Pollock town, Campbell County, South Dakota</t>
  </si>
  <si>
    <t>0600000US4602159760</t>
  </si>
  <si>
    <t>South Campbell UT, Campbell County, South Dakota</t>
  </si>
  <si>
    <t>0600000US4602307940</t>
  </si>
  <si>
    <t>Bryan township, Charles Mix County, South Dakota</t>
  </si>
  <si>
    <t>0600000US4602310100</t>
  </si>
  <si>
    <t>Carroll township, Charles Mix County, South Dakota</t>
  </si>
  <si>
    <t>0600000US4602310340</t>
  </si>
  <si>
    <t>Castalia UT, Charles Mix County, South Dakota</t>
  </si>
  <si>
    <t>0600000US4602311940</t>
  </si>
  <si>
    <t>Choteau Creek township, Charles Mix County, South Dakota</t>
  </si>
  <si>
    <t>0600000US4602315420</t>
  </si>
  <si>
    <t>Dante town, Charles Mix County, South Dakota</t>
  </si>
  <si>
    <t>0600000US4602315460</t>
  </si>
  <si>
    <t>Darlington township, Charles Mix County, South Dakota</t>
  </si>
  <si>
    <t>0600000US4602322020</t>
  </si>
  <si>
    <t>Forbes township, Charles Mix County, South Dakota</t>
  </si>
  <si>
    <t>0600000US4602323980</t>
  </si>
  <si>
    <t>Geddes city, Charles Mix County, South Dakota</t>
  </si>
  <si>
    <t>0600000US4602324900</t>
  </si>
  <si>
    <t>Goose Lake township, Charles Mix County, South Dakota</t>
  </si>
  <si>
    <t>0600000US4602326700</t>
  </si>
  <si>
    <t>Hamilton township, Charles Mix County, South Dakota</t>
  </si>
  <si>
    <t>0600000US4602328740</t>
  </si>
  <si>
    <t>Highland township, Charles Mix County, South Dakota</t>
  </si>
  <si>
    <t>0600000US4602330380</t>
  </si>
  <si>
    <t>Howard township, Charles Mix County, South Dakota</t>
  </si>
  <si>
    <t>0600000US4602332220</t>
  </si>
  <si>
    <t>Jackson township, Charles Mix County, South Dakota</t>
  </si>
  <si>
    <t>0600000US4602333660</t>
  </si>
  <si>
    <t>Kennedy township, Charles Mix County, South Dakota</t>
  </si>
  <si>
    <t>0600000US4602335100</t>
  </si>
  <si>
    <t>Lake Andes city, Charles Mix County, South Dakota</t>
  </si>
  <si>
    <t>0600000US4602335340</t>
  </si>
  <si>
    <t>Lake George township, Charles Mix County, South Dakota</t>
  </si>
  <si>
    <t>0600000US4602336020</t>
  </si>
  <si>
    <t>La Roche township, Charles Mix County, South Dakota</t>
  </si>
  <si>
    <t>0600000US4602336100</t>
  </si>
  <si>
    <t>Lawrence township, Charles Mix County, South Dakota</t>
  </si>
  <si>
    <t>0600000US4602338620</t>
  </si>
  <si>
    <t>Lone Tree township, Charles Mix County, South Dakota</t>
  </si>
  <si>
    <t>0600000US4602343580</t>
  </si>
  <si>
    <t>Moore township, Charles Mix County, South Dakota</t>
  </si>
  <si>
    <t>0600000US4602349460</t>
  </si>
  <si>
    <t>Pickstown town, Charles Mix County, South Dakota</t>
  </si>
  <si>
    <t>0600000US4602349820</t>
  </si>
  <si>
    <t>Plain Center township, Charles Mix County, South Dakota</t>
  </si>
  <si>
    <t>0600000US4602350260</t>
  </si>
  <si>
    <t>Platte city, Charles Mix County, South Dakota</t>
  </si>
  <si>
    <t>0600000US4602350300</t>
  </si>
  <si>
    <t>Platte township, Charles Mix County, South Dakota</t>
  </si>
  <si>
    <t>0600000US4602353220</t>
  </si>
  <si>
    <t>Ravinia town, Charles Mix County, South Dakota</t>
  </si>
  <si>
    <t>0600000US4602353900</t>
  </si>
  <si>
    <t>Ree township, Charles Mix County, South Dakota</t>
  </si>
  <si>
    <t>0600000US4602354340</t>
  </si>
  <si>
    <t>Rhoda township, Charles Mix County, South Dakota</t>
  </si>
  <si>
    <t>0600000US4602356500</t>
  </si>
  <si>
    <t>Rouse township, Charles Mix County, South Dakota</t>
  </si>
  <si>
    <t>0600000US4602358740</t>
  </si>
  <si>
    <t>Signal township, Charles Mix County, South Dakota</t>
  </si>
  <si>
    <t>0600000US4602368020</t>
  </si>
  <si>
    <t>Wagner city, Charles Mix County, South Dakota</t>
  </si>
  <si>
    <t>0600000US4602368060</t>
  </si>
  <si>
    <t>Wahehe township, Charles Mix County, South Dakota</t>
  </si>
  <si>
    <t>0600000US4602371500</t>
  </si>
  <si>
    <t>White Swan township, Charles Mix County, South Dakota</t>
  </si>
  <si>
    <t>0600000US4602502500</t>
  </si>
  <si>
    <t>Ash township, Clark County, South Dakota</t>
  </si>
  <si>
    <t>0600000US4602505900</t>
  </si>
  <si>
    <t>Blaine township, Clark County, South Dakota</t>
  </si>
  <si>
    <t>0600000US4602506660</t>
  </si>
  <si>
    <t>Bradley town, Clark County, South Dakota</t>
  </si>
  <si>
    <t>0600000US4602512180</t>
  </si>
  <si>
    <t>Clark city, Clark County, South Dakota</t>
  </si>
  <si>
    <t>0600000US4602513180</t>
  </si>
  <si>
    <t>Collins township, Clark County, South Dakota</t>
  </si>
  <si>
    <t>0600000US4602514140</t>
  </si>
  <si>
    <t>Cottonwood township, Clark County, South Dakota</t>
  </si>
  <si>
    <t>0600000US4602515500</t>
  </si>
  <si>
    <t>Darlington township, Clark County, South Dakota</t>
  </si>
  <si>
    <t>0600000US4602515580</t>
  </si>
  <si>
    <t>Day township, Clark County, South Dakota</t>
  </si>
  <si>
    <t>0600000US4602518020</t>
  </si>
  <si>
    <t>Eden township, Clark County, South Dakota</t>
  </si>
  <si>
    <t>0600000US4602519220</t>
  </si>
  <si>
    <t>Elrod township, Clark County, South Dakota</t>
  </si>
  <si>
    <t>0600000US4602522060</t>
  </si>
  <si>
    <t>Fordham township, Clark County, South Dakota</t>
  </si>
  <si>
    <t>0600000US4602522540</t>
  </si>
  <si>
    <t>Foxton township, Clark County, South Dakota</t>
  </si>
  <si>
    <t>0600000US4602523460</t>
  </si>
  <si>
    <t>Garden City town, Clark County, South Dakota</t>
  </si>
  <si>
    <t>0600000US4602523540</t>
  </si>
  <si>
    <t>Garfield township, Clark County, South Dakota</t>
  </si>
  <si>
    <t>0600000US4602526580</t>
  </si>
  <si>
    <t>Hague township, Clark County, South Dakota</t>
  </si>
  <si>
    <t>0600000US4602534820</t>
  </si>
  <si>
    <t>Lake township, Clark County, South Dakota</t>
  </si>
  <si>
    <t>0600000US4602537300</t>
  </si>
  <si>
    <t>Lincoln township, Clark County, South Dakota</t>
  </si>
  <si>
    <t>0600000US4602538220</t>
  </si>
  <si>
    <t>Logan township, Clark County, South Dakota</t>
  </si>
  <si>
    <t>0600000US4602541460</t>
  </si>
  <si>
    <t>Maydell township, Clark County, South Dakota</t>
  </si>
  <si>
    <t>0600000US4602542060</t>
  </si>
  <si>
    <t>Merton township, Clark County, South Dakota</t>
  </si>
  <si>
    <t>0600000US4602544060</t>
  </si>
  <si>
    <t>Mount Pleasant township, Clark County, South Dakota</t>
  </si>
  <si>
    <t>0600000US4602544620</t>
  </si>
  <si>
    <t>Naples town, Clark County, South Dakota</t>
  </si>
  <si>
    <t>0600000US4602550340</t>
  </si>
  <si>
    <t>Pleasant township, Clark County, South Dakota</t>
  </si>
  <si>
    <t>0600000US4602553260</t>
  </si>
  <si>
    <t>Raymond town, Clark County, South Dakota</t>
  </si>
  <si>
    <t>0600000US4602553300</t>
  </si>
  <si>
    <t>Raymond township, Clark County, South Dakota</t>
  </si>
  <si>
    <t>0600000US4602554580</t>
  </si>
  <si>
    <t>Richland township, Clark County, South Dakota</t>
  </si>
  <si>
    <t>0600000US4602556020</t>
  </si>
  <si>
    <t>Rosedale township, Clark County, South Dakota</t>
  </si>
  <si>
    <t>0600000US4602560980</t>
  </si>
  <si>
    <t>Spring Valley township, Clark County, South Dakota</t>
  </si>
  <si>
    <t>0600000US4602563380</t>
  </si>
  <si>
    <t>Thorp township, Clark County, South Dakota</t>
  </si>
  <si>
    <t>0600000US4602567220</t>
  </si>
  <si>
    <t>Vienna town, Clark County, South Dakota</t>
  </si>
  <si>
    <t>0600000US4602568820</t>
  </si>
  <si>
    <t>Warren township, Clark County, South Dakota</t>
  </si>
  <si>
    <t>0600000US4602568980</t>
  </si>
  <si>
    <t>Washington township, Clark County, South Dakota</t>
  </si>
  <si>
    <t>0600000US4602571940</t>
  </si>
  <si>
    <t>Willow Lake city, Clark County, South Dakota</t>
  </si>
  <si>
    <t>0600000US4602572660</t>
  </si>
  <si>
    <t>Woodland township, Clark County, South Dakota</t>
  </si>
  <si>
    <t>0600000US4602705100</t>
  </si>
  <si>
    <t>Bethel township, Clay County, South Dakota</t>
  </si>
  <si>
    <t>0600000US4602720580</t>
  </si>
  <si>
    <t>Fairview township, Clay County, South Dakota</t>
  </si>
  <si>
    <t>0600000US4602723580</t>
  </si>
  <si>
    <t>Garfield township, Clay County, South Dakota</t>
  </si>
  <si>
    <t>0600000US4602724660</t>
  </si>
  <si>
    <t>Glenwood township, Clay County, South Dakota</t>
  </si>
  <si>
    <t>0600000US4602731940</t>
  </si>
  <si>
    <t>Irene city, Clay County, South Dakota</t>
  </si>
  <si>
    <t>0600000US4602741740</t>
  </si>
  <si>
    <t>Meckling township, Clay County, South Dakota</t>
  </si>
  <si>
    <t>0600000US4602745860</t>
  </si>
  <si>
    <t>Norway township, Clay County, South Dakota</t>
  </si>
  <si>
    <t>0600000US4602750740</t>
  </si>
  <si>
    <t>Pleasant Valley township, Clay County, South Dakota</t>
  </si>
  <si>
    <t>0600000US4602751580</t>
  </si>
  <si>
    <t>Prairie Center township, Clay County, South Dakota</t>
  </si>
  <si>
    <t>0600000US4602755020</t>
  </si>
  <si>
    <t>Riverside township, Clay County, South Dakota</t>
  </si>
  <si>
    <t>0600000US4602760260</t>
  </si>
  <si>
    <t>Spirit Mound township, Clay County, South Dakota</t>
  </si>
  <si>
    <t>0600000US4602761340</t>
  </si>
  <si>
    <t>Star township, Clay County, South Dakota</t>
  </si>
  <si>
    <t>0600000US4602766700</t>
  </si>
  <si>
    <t>Vermillion city, Clay County, South Dakota</t>
  </si>
  <si>
    <t>0600000US4602766740</t>
  </si>
  <si>
    <t>Vermillion township, Clay County, South Dakota</t>
  </si>
  <si>
    <t>0600000US4602768100</t>
  </si>
  <si>
    <t>Wakonda town, Clay County, South Dakota</t>
  </si>
  <si>
    <t>0600000US4602916500</t>
  </si>
  <si>
    <t>Dexter township, Codington County, South Dakota</t>
  </si>
  <si>
    <t>0600000US4602918060</t>
  </si>
  <si>
    <t>Eden township, Codington County, South Dakota</t>
  </si>
  <si>
    <t>0600000US4602919020</t>
  </si>
  <si>
    <t>Elmira township, Codington County, South Dakota</t>
  </si>
  <si>
    <t>0600000US4602921820</t>
  </si>
  <si>
    <t>Florence town, Codington County, South Dakota</t>
  </si>
  <si>
    <t>0600000US4602923180</t>
  </si>
  <si>
    <t>Fuller township, Codington County, South Dakota</t>
  </si>
  <si>
    <t>0600000US4602924180</t>
  </si>
  <si>
    <t>Germantown township, Codington County, South Dakota</t>
  </si>
  <si>
    <t>0600000US4602924980</t>
  </si>
  <si>
    <t>Graceland township, Codington County, South Dakota</t>
  </si>
  <si>
    <t>0600000US4602928140</t>
  </si>
  <si>
    <t>Henry town, Codington County, South Dakota</t>
  </si>
  <si>
    <t>0600000US4602928180</t>
  </si>
  <si>
    <t>Henry township, Codington County, South Dakota</t>
  </si>
  <si>
    <t>0600000US4602933300</t>
  </si>
  <si>
    <t>Kampeska township, Codington County, South Dakota</t>
  </si>
  <si>
    <t>0600000US4602934340</t>
  </si>
  <si>
    <t>Kranzburg town, Codington County, South Dakota</t>
  </si>
  <si>
    <t>0600000US4602934380</t>
  </si>
  <si>
    <t>Kranzburg township, Codington County, South Dakota</t>
  </si>
  <si>
    <t>0600000US4602934860</t>
  </si>
  <si>
    <t>Lake township, Codington County, South Dakota</t>
  </si>
  <si>
    <t>0600000US4602936420</t>
  </si>
  <si>
    <t>Leola township, Codington County, South Dakota</t>
  </si>
  <si>
    <t>0600000US4602948980</t>
  </si>
  <si>
    <t>Pelican township, Codington County, South Dakota</t>
  </si>
  <si>
    <t>0600000US4602949340</t>
  </si>
  <si>
    <t>Phipps township, Codington County, South Dakota</t>
  </si>
  <si>
    <t>0600000US4602953100</t>
  </si>
  <si>
    <t>Rauville township, Codington County, South Dakota</t>
  </si>
  <si>
    <t>0600000US4602954620</t>
  </si>
  <si>
    <t>Richland township, Codington County, South Dakota</t>
  </si>
  <si>
    <t>0600000US4602958420</t>
  </si>
  <si>
    <t>Sheridan township, Codington County, South Dakota</t>
  </si>
  <si>
    <t>0600000US4602959940</t>
  </si>
  <si>
    <t>South Shore town, Codington County, South Dakota</t>
  </si>
  <si>
    <t>0600000US4602968420</t>
  </si>
  <si>
    <t>Wallace town, Codington County, South Dakota</t>
  </si>
  <si>
    <t>0600000US4602969300</t>
  </si>
  <si>
    <t>Watertown city, Codington County, South Dakota</t>
  </si>
  <si>
    <t>0600000US4602969460</t>
  </si>
  <si>
    <t>Waverly township, Codington County, South Dakota</t>
  </si>
  <si>
    <t>0600000US4603115100</t>
  </si>
  <si>
    <t>Custer township, Corson County, South Dakota</t>
  </si>
  <si>
    <t>0600000US4603117745</t>
  </si>
  <si>
    <t>East Corson UT, Corson County, South Dakota</t>
  </si>
  <si>
    <t>0600000US4603136332</t>
  </si>
  <si>
    <t>Lemmon UT, Corson County, South Dakota</t>
  </si>
  <si>
    <t>0600000US4603139940</t>
  </si>
  <si>
    <t>McIntosh city, Corson County, South Dakota</t>
  </si>
  <si>
    <t>0600000US4603140020</t>
  </si>
  <si>
    <t>McLaughlin city, Corson County, South Dakota</t>
  </si>
  <si>
    <t>0600000US4603143860</t>
  </si>
  <si>
    <t>Morristown town, Corson County, South Dakota</t>
  </si>
  <si>
    <t>0600000US4603150660</t>
  </si>
  <si>
    <t>Pleasant Ridge township, Corson County, South Dakota</t>
  </si>
  <si>
    <t>0600000US4603151700</t>
  </si>
  <si>
    <t>Prairie View township, Corson County, South Dakota</t>
  </si>
  <si>
    <t>0600000US4603154860</t>
  </si>
  <si>
    <t>Ridgeland township, Corson County, South Dakota</t>
  </si>
  <si>
    <t>0600000US4603155700</t>
  </si>
  <si>
    <t>Rolling Green township, Corson County, South Dakota</t>
  </si>
  <si>
    <t>0600000US4603158500</t>
  </si>
  <si>
    <t>Sherman township, Corson County, South Dakota</t>
  </si>
  <si>
    <t>0600000US4603168180</t>
  </si>
  <si>
    <t>Wakpala township, Corson County, South Dakota</t>
  </si>
  <si>
    <t>0600000US4603169260</t>
  </si>
  <si>
    <t>Watauga township, Corson County, South Dakota</t>
  </si>
  <si>
    <t>0600000US4603170310</t>
  </si>
  <si>
    <t>West Corson UT, Corson County, South Dakota</t>
  </si>
  <si>
    <t>0600000US4603308340</t>
  </si>
  <si>
    <t>Buffalo Gap town, Custer County, South Dakota</t>
  </si>
  <si>
    <t>0600000US4603315140</t>
  </si>
  <si>
    <t>Custer city, Custer County, South Dakota</t>
  </si>
  <si>
    <t>0600000US4603317750</t>
  </si>
  <si>
    <t>East Custer UT, Custer County, South Dakota</t>
  </si>
  <si>
    <t>0600000US4603320340</t>
  </si>
  <si>
    <t>Fairburn town, Custer County, South Dakota</t>
  </si>
  <si>
    <t>0600000US4603328300</t>
  </si>
  <si>
    <t>Hermosa town, Custer County, South Dakota</t>
  </si>
  <si>
    <t>0600000US4603351940</t>
  </si>
  <si>
    <t>Pringle town, Custer County, South Dakota</t>
  </si>
  <si>
    <t>0600000US4603370320</t>
  </si>
  <si>
    <t>West Custer UT, Custer County, South Dakota</t>
  </si>
  <si>
    <t>0600000US4603503020</t>
  </si>
  <si>
    <t>Badger township, Davison County, South Dakota</t>
  </si>
  <si>
    <t>0600000US4603503300</t>
  </si>
  <si>
    <t>Baker township, Davison County, South Dakota</t>
  </si>
  <si>
    <t>0600000US4603505220</t>
  </si>
  <si>
    <t>Beulah township, Davison County, South Dakota</t>
  </si>
  <si>
    <t>0600000US4603505980</t>
  </si>
  <si>
    <t>Blendon township, Davison County, South Dakota</t>
  </si>
  <si>
    <t>0600000US4603520060</t>
  </si>
  <si>
    <t>Ethan town, Davison County, South Dakota</t>
  </si>
  <si>
    <t>0600000US4603537820</t>
  </si>
  <si>
    <t>Lisbon township, Davison County, South Dakota</t>
  </si>
  <si>
    <t>0600000US4603543100</t>
  </si>
  <si>
    <t>Mitchell city, Davison County, South Dakota</t>
  </si>
  <si>
    <t>0600000US4603543140</t>
  </si>
  <si>
    <t>Mitchell UT, Davison County, South Dakota</t>
  </si>
  <si>
    <t>0600000US4603544100</t>
  </si>
  <si>
    <t>Mount Vernon city, Davison County, South Dakota</t>
  </si>
  <si>
    <t>0600000US4603544140</t>
  </si>
  <si>
    <t>Mount Vernon township, Davison County, South Dakota</t>
  </si>
  <si>
    <t>0600000US4603549220</t>
  </si>
  <si>
    <t>Perry township, Davison County, South Dakota</t>
  </si>
  <si>
    <t>0600000US4603552100</t>
  </si>
  <si>
    <t>Prosper township, Davison County, South Dakota</t>
  </si>
  <si>
    <t>0600000US4603555740</t>
  </si>
  <si>
    <t>Rome township, Davison County, South Dakota</t>
  </si>
  <si>
    <t>0600000US4603563660</t>
  </si>
  <si>
    <t>Tobin township, Davison County, South Dakota</t>
  </si>
  <si>
    <t>0600000US4603565020</t>
  </si>
  <si>
    <t>Union township, Davison County, South Dakota</t>
  </si>
  <si>
    <t>0600000US4603701500</t>
  </si>
  <si>
    <t>Andover town, Day County, South Dakota</t>
  </si>
  <si>
    <t>0600000US4603701540</t>
  </si>
  <si>
    <t>Andover township, Day County, South Dakota</t>
  </si>
  <si>
    <t>0600000US4603707300</t>
  </si>
  <si>
    <t>Bristol city, Day County, South Dakota</t>
  </si>
  <si>
    <t>0600000US4603707340</t>
  </si>
  <si>
    <t>Bristol township, Day County, South Dakota</t>
  </si>
  <si>
    <t>0600000US4603708860</t>
  </si>
  <si>
    <t>Butler town, Day County, South Dakota</t>
  </si>
  <si>
    <t>0600000US4603708900</t>
  </si>
  <si>
    <t>Butler township, Day County, South Dakota</t>
  </si>
  <si>
    <t>0600000US4603711180</t>
  </si>
  <si>
    <t>Central Point township, Day County, South Dakota</t>
  </si>
  <si>
    <t>0600000US4603718540</t>
  </si>
  <si>
    <t>Egeland township, Day County, South Dakota</t>
  </si>
  <si>
    <t>0600000US4603721140</t>
  </si>
  <si>
    <t>Farmington township, Day County, South Dakota</t>
  </si>
  <si>
    <t>0600000US4603726220</t>
  </si>
  <si>
    <t>Grenville town, Day County, South Dakota</t>
  </si>
  <si>
    <t>0600000US4603726260</t>
  </si>
  <si>
    <t>Grenville township, Day County, South Dakota</t>
  </si>
  <si>
    <t>0600000US4603728780</t>
  </si>
  <si>
    <t>Highland township, Day County, South Dakota</t>
  </si>
  <si>
    <t>0600000US4603729860</t>
  </si>
  <si>
    <t>Homer township, Day County, South Dakota</t>
  </si>
  <si>
    <t>0600000US4603731460</t>
  </si>
  <si>
    <t>Independence township, Day County, South Dakota</t>
  </si>
  <si>
    <t>0600000US4603733860</t>
  </si>
  <si>
    <t>Kidder township, Day County, South Dakota</t>
  </si>
  <si>
    <t>0600000US4603734300</t>
  </si>
  <si>
    <t>Kosciusko township, Day County, South Dakota</t>
  </si>
  <si>
    <t>0600000US4603736860</t>
  </si>
  <si>
    <t>Liberty township, Day County, South Dakota</t>
  </si>
  <si>
    <t>0600000US4603737140</t>
  </si>
  <si>
    <t>Lily town, Day County, South Dakota</t>
  </si>
  <si>
    <t>0600000US4603739580</t>
  </si>
  <si>
    <t>Lynn township, Day County, South Dakota</t>
  </si>
  <si>
    <t>0600000US4603743900</t>
  </si>
  <si>
    <t>Morton township, Day County, South Dakota</t>
  </si>
  <si>
    <t>0600000US4603746140</t>
  </si>
  <si>
    <t>Nutley township, Day County, South Dakota</t>
  </si>
  <si>
    <t>0600000US4603746260</t>
  </si>
  <si>
    <t>Oak Gulch township, Day County, South Dakota</t>
  </si>
  <si>
    <t>0600000US4603749540</t>
  </si>
  <si>
    <t>Pierpont town, Day County, South Dakota</t>
  </si>
  <si>
    <t>0600000US4603752660</t>
  </si>
  <si>
    <t>Racine township, Day County, South Dakota</t>
  </si>
  <si>
    <t>0600000US4603753020</t>
  </si>
  <si>
    <t>Raritan township, Day County, South Dakota</t>
  </si>
  <si>
    <t>0600000US4603756380</t>
  </si>
  <si>
    <t>Roslyn town, Day County, South Dakota</t>
  </si>
  <si>
    <t>0600000US4603756940</t>
  </si>
  <si>
    <t>Rusk township, Day County, South Dakota</t>
  </si>
  <si>
    <t>0600000US4603758020</t>
  </si>
  <si>
    <t>Scotland township, Day County, South Dakota</t>
  </si>
  <si>
    <t>0600000US4603764100</t>
  </si>
  <si>
    <t>Troy township, Day County, South Dakota</t>
  </si>
  <si>
    <t>0600000US4603765060</t>
  </si>
  <si>
    <t>Union township, Day County, South Dakota</t>
  </si>
  <si>
    <t>0600000US4603766020</t>
  </si>
  <si>
    <t>Valley township, Day County, South Dakota</t>
  </si>
  <si>
    <t>0600000US4603769340</t>
  </si>
  <si>
    <t>Waubay city, Day County, South Dakota</t>
  </si>
  <si>
    <t>0600000US4603769380</t>
  </si>
  <si>
    <t>Waubay township, Day County, South Dakota</t>
  </si>
  <si>
    <t>0600000US4603769740</t>
  </si>
  <si>
    <t>Webster township, Day County, South Dakota</t>
  </si>
  <si>
    <t>0600000US4603769780</t>
  </si>
  <si>
    <t>Webster city, Day County, South Dakota</t>
  </si>
  <si>
    <t>0600000US4603770820</t>
  </si>
  <si>
    <t>Wheatland township, Day County, South Dakota</t>
  </si>
  <si>
    <t>0600000US4603773220</t>
  </si>
  <si>
    <t>York township, Day County, South Dakota</t>
  </si>
  <si>
    <t>0600000US4603901140</t>
  </si>
  <si>
    <t>Altamont town, Deuel County, South Dakota</t>
  </si>
  <si>
    <t>0600000US4603901180</t>
  </si>
  <si>
    <t>Altamont township, Deuel County, South Dakota</t>
  </si>
  <si>
    <t>0600000US4603901780</t>
  </si>
  <si>
    <t>Antelope Valley township, Deuel County, South Dakota</t>
  </si>
  <si>
    <t>0600000US4603902580</t>
  </si>
  <si>
    <t>Astoria town, Deuel County, South Dakota</t>
  </si>
  <si>
    <t>0600000US4603906060</t>
  </si>
  <si>
    <t>Blom township, Deuel County, South Dakota</t>
  </si>
  <si>
    <t>0600000US4603906940</t>
  </si>
  <si>
    <t>Brandt town, Deuel County, South Dakota</t>
  </si>
  <si>
    <t>0600000US4603906980</t>
  </si>
  <si>
    <t>Brandt township, Deuel County, South Dakota</t>
  </si>
  <si>
    <t>0600000US4603912540</t>
  </si>
  <si>
    <t>Clear Lake city, Deuel County, South Dakota</t>
  </si>
  <si>
    <t>0600000US4603912580</t>
  </si>
  <si>
    <t>Clear Lake township, Deuel County, South Dakota</t>
  </si>
  <si>
    <t>0600000US4603923860</t>
  </si>
  <si>
    <t>Gary city, Deuel County, South Dakota</t>
  </si>
  <si>
    <t>0600000US4603924700</t>
  </si>
  <si>
    <t>Glenwood township, Deuel County, South Dakota</t>
  </si>
  <si>
    <t>0600000US4603924820</t>
  </si>
  <si>
    <t>Goodwin town, Deuel County, South Dakota</t>
  </si>
  <si>
    <t>0600000US4603924860</t>
  </si>
  <si>
    <t>Goodwin township, Deuel County, South Dakota</t>
  </si>
  <si>
    <t>0600000US4603925540</t>
  </si>
  <si>
    <t>Grange township, Deuel County, South Dakota</t>
  </si>
  <si>
    <t>0600000US4603927740</t>
  </si>
  <si>
    <t>Havana township, Deuel County, South Dakota</t>
  </si>
  <si>
    <t>0600000US4603928380</t>
  </si>
  <si>
    <t>Herrick township, Deuel County, South Dakota</t>
  </si>
  <si>
    <t>0600000US4603928620</t>
  </si>
  <si>
    <t>Hidewood township, Deuel County, South Dakota</t>
  </si>
  <si>
    <t>0600000US4603939060</t>
  </si>
  <si>
    <t>Lowe township, Deuel County, South Dakota</t>
  </si>
  <si>
    <t>0600000US4603945300</t>
  </si>
  <si>
    <t>Norden township, Deuel County, South Dakota</t>
  </si>
  <si>
    <t>0600000US4603951420</t>
  </si>
  <si>
    <t>Portland township, Deuel County, South Dakota</t>
  </si>
  <si>
    <t>0600000US4603955780</t>
  </si>
  <si>
    <t>Rome township, Deuel County, South Dakota</t>
  </si>
  <si>
    <t>0600000US4603957740</t>
  </si>
  <si>
    <t>Scandinavia township, Deuel County, South Dakota</t>
  </si>
  <si>
    <t>0600000US4603963740</t>
  </si>
  <si>
    <t>Toronto town, Deuel County, South Dakota</t>
  </si>
  <si>
    <t>0600000US4604117620</t>
  </si>
  <si>
    <t>Eagle Butte city, Dewey County, South Dakota</t>
  </si>
  <si>
    <t>0600000US4604132140</t>
  </si>
  <si>
    <t>Isabel town, Dewey County, South Dakota</t>
  </si>
  <si>
    <t>0600000US4604145545</t>
  </si>
  <si>
    <t>North Dewey UT, Dewey County, South Dakota</t>
  </si>
  <si>
    <t>0600000US4604159842</t>
  </si>
  <si>
    <t>South Dewey UT, Dewey County, South Dakota</t>
  </si>
  <si>
    <t>0600000US4604163620</t>
  </si>
  <si>
    <t>Timber Lake city, Dewey County, South Dakota</t>
  </si>
  <si>
    <t>0600000US4604302260</t>
  </si>
  <si>
    <t>Armour city, Douglas County, South Dakota</t>
  </si>
  <si>
    <t>0600000US4604304540</t>
  </si>
  <si>
    <t>Belmont township, Douglas County, South Dakota</t>
  </si>
  <si>
    <t>0600000US4604311620</t>
  </si>
  <si>
    <t>Chester township, Douglas County, South Dakota</t>
  </si>
  <si>
    <t>0600000US4604312220</t>
  </si>
  <si>
    <t>Clark township, Douglas County, South Dakota</t>
  </si>
  <si>
    <t>0600000US4604313980</t>
  </si>
  <si>
    <t>Corsica city, Douglas County, South Dakota</t>
  </si>
  <si>
    <t>0600000US4604316060</t>
  </si>
  <si>
    <t>Delmont city, Douglas County, South Dakota</t>
  </si>
  <si>
    <t>0600000US4604317740</t>
  </si>
  <si>
    <t>East Choteau township, Douglas County, South Dakota</t>
  </si>
  <si>
    <t>0600000US4604323620</t>
  </si>
  <si>
    <t>Garfield township, Douglas County, South Dakota</t>
  </si>
  <si>
    <t>0600000US4604325340</t>
  </si>
  <si>
    <t>Grandview township, Douglas County, South Dakota</t>
  </si>
  <si>
    <t>0600000US4604329700</t>
  </si>
  <si>
    <t>Holland township, Douglas County, South Dakota</t>
  </si>
  <si>
    <t>0600000US4604331500</t>
  </si>
  <si>
    <t>Independence township, Douglas County, South Dakota</t>
  </si>
  <si>
    <t>0600000US4604331820</t>
  </si>
  <si>
    <t>Iowa township, Douglas County, South Dakota</t>
  </si>
  <si>
    <t>0600000US4604333060</t>
  </si>
  <si>
    <t>Joubert township, Douglas County, South Dakota</t>
  </si>
  <si>
    <t>0600000US4604337380</t>
  </si>
  <si>
    <t>Lincoln township, Douglas County, South Dakota</t>
  </si>
  <si>
    <t>0600000US4604366060</t>
  </si>
  <si>
    <t>Valley township, Douglas County, South Dakota</t>
  </si>
  <si>
    <t>0600000US4604368500</t>
  </si>
  <si>
    <t>Walnut Grove township, Douglas County, South Dakota</t>
  </si>
  <si>
    <t>0600000US4604369020</t>
  </si>
  <si>
    <t>Washington township, Douglas County, South Dakota</t>
  </si>
  <si>
    <t>0600000US4604500340</t>
  </si>
  <si>
    <t>Adrian township, Edmunds County, South Dakota</t>
  </si>
  <si>
    <t>0600000US4604504340</t>
  </si>
  <si>
    <t>Belle township, Edmunds County, South Dakota</t>
  </si>
  <si>
    <t>0600000US4604506540</t>
  </si>
  <si>
    <t>Bowdle city, Edmunds County, South Dakota</t>
  </si>
  <si>
    <t>0600000US4604506580</t>
  </si>
  <si>
    <t>Bowdle township, Edmunds County, South Dakota</t>
  </si>
  <si>
    <t>0600000US4604507980</t>
  </si>
  <si>
    <t>Bryant township, Edmunds County, South Dakota</t>
  </si>
  <si>
    <t>0600000US4604512620</t>
  </si>
  <si>
    <t>Clear Lake township, Edmunds County, South Dakota</t>
  </si>
  <si>
    <t>0600000US4604512820</t>
  </si>
  <si>
    <t>Cleveland township, Edmunds County, South Dakota</t>
  </si>
  <si>
    <t>0600000US4604513020</t>
  </si>
  <si>
    <t>Cloyd Valley township, Edmunds County, South Dakota</t>
  </si>
  <si>
    <t>0600000US4604514060</t>
  </si>
  <si>
    <t>Cortlandt township, Edmunds County, South Dakota</t>
  </si>
  <si>
    <t>0600000US4604514260</t>
  </si>
  <si>
    <t>Cottonwood Lake township, Edmunds County, South Dakota</t>
  </si>
  <si>
    <t>0600000US4604522500</t>
  </si>
  <si>
    <t>Fountain township, Edmunds County, South Dakota</t>
  </si>
  <si>
    <t>0600000US4604524420</t>
  </si>
  <si>
    <t>Glen township, Edmunds County, South Dakota</t>
  </si>
  <si>
    <t>0600000US4604524740</t>
  </si>
  <si>
    <t>Glover township, Edmunds County, South Dakota</t>
  </si>
  <si>
    <t>0600000US4604527060</t>
  </si>
  <si>
    <t>Harmony township, Edmunds County, South Dakota</t>
  </si>
  <si>
    <t>0600000US4604529260</t>
  </si>
  <si>
    <t>Hillside township, Edmunds County, South Dakota</t>
  </si>
  <si>
    <t>0600000US4604530140</t>
  </si>
  <si>
    <t>Hosmer city, Edmunds County, South Dakota</t>
  </si>
  <si>
    <t>0600000US4604530180</t>
  </si>
  <si>
    <t>Hosmer township, Edmunds County, South Dakota</t>
  </si>
  <si>
    <t>0600000US4604530700</t>
  </si>
  <si>
    <t>Hudson township, Edmunds County, South Dakota</t>
  </si>
  <si>
    <t>0600000US4604530960</t>
  </si>
  <si>
    <t>Huntley township, Edmunds County, South Dakota</t>
  </si>
  <si>
    <t>0600000US4604531860</t>
  </si>
  <si>
    <t>Ipswich city, Edmunds County, South Dakota</t>
  </si>
  <si>
    <t>0600000US4604531900</t>
  </si>
  <si>
    <t>Ipswich township, Edmunds County, South Dakota</t>
  </si>
  <si>
    <t>0600000US4604533700</t>
  </si>
  <si>
    <t>Kent township, Edmunds County, South Dakota</t>
  </si>
  <si>
    <t>0600000US4604536900</t>
  </si>
  <si>
    <t>Liberty township, Edmunds County, South Dakota</t>
  </si>
  <si>
    <t>0600000US4604540140</t>
  </si>
  <si>
    <t>Madison township, Edmunds County, South Dakota</t>
  </si>
  <si>
    <t>0600000US4604543200</t>
  </si>
  <si>
    <t>Modena township, Edmunds County, South Dakota</t>
  </si>
  <si>
    <t>0600000US4604543460</t>
  </si>
  <si>
    <t>Montpelier township, Edmunds County, South Dakota</t>
  </si>
  <si>
    <t>0600000US4604545500</t>
  </si>
  <si>
    <t>North Bryant township, Edmunds County, South Dakota</t>
  </si>
  <si>
    <t>0600000US4604546460</t>
  </si>
  <si>
    <t>Odessa township, Edmunds County, South Dakota</t>
  </si>
  <si>
    <t>0600000US4604549020</t>
  </si>
  <si>
    <t>Pembrook township, Edmunds County, South Dakota</t>
  </si>
  <si>
    <t>0600000US4604551500</t>
  </si>
  <si>
    <t>Powell township, Edmunds County, South Dakota</t>
  </si>
  <si>
    <t>0600000US4604554660</t>
  </si>
  <si>
    <t>Richland township, Edmunds County, South Dakota</t>
  </si>
  <si>
    <t>0600000US4604555820</t>
  </si>
  <si>
    <t>Roscoe city, Edmunds County, South Dakota</t>
  </si>
  <si>
    <t>0600000US4604556300</t>
  </si>
  <si>
    <t>Rosette township, Edmunds County, South Dakota</t>
  </si>
  <si>
    <t>0600000US4604557540</t>
  </si>
  <si>
    <t>Sangamon township, Edmunds County, South Dakota</t>
  </si>
  <si>
    <t>0600000US4604565100</t>
  </si>
  <si>
    <t>Union township, Edmunds County, South Dakota</t>
  </si>
  <si>
    <t>0600000US4604566820</t>
  </si>
  <si>
    <t>Vermont township, Edmunds County, South Dakota</t>
  </si>
  <si>
    <t>0600000US4604702060</t>
  </si>
  <si>
    <t>Argentine township, Fall River County, South Dakota</t>
  </si>
  <si>
    <t>0600000US4604718300</t>
  </si>
  <si>
    <t>Edgemont city, Fall River County, South Dakota</t>
  </si>
  <si>
    <t>0600000US4604730220</t>
  </si>
  <si>
    <t>Hot Springs city, Fall River County, South Dakota</t>
  </si>
  <si>
    <t>0600000US4604745560</t>
  </si>
  <si>
    <t>Northeast Fall River UT, Fall River County, South Dakota</t>
  </si>
  <si>
    <t>0600000US4604746500</t>
  </si>
  <si>
    <t>Oelrichs town, Fall River County, South Dakota</t>
  </si>
  <si>
    <t>0600000US4604752180</t>
  </si>
  <si>
    <t>Provo township, Fall River County, South Dakota</t>
  </si>
  <si>
    <t>0600000US4604759955</t>
  </si>
  <si>
    <t>Southwest Fall River UT, Fall River County, South Dakota</t>
  </si>
  <si>
    <t>0600000US4604901940</t>
  </si>
  <si>
    <t>Arcade township, Faulk County, South Dakota</t>
  </si>
  <si>
    <t>0600000US4604908020</t>
  </si>
  <si>
    <t>Bryant township, Faulk County, South Dakota</t>
  </si>
  <si>
    <t>0600000US4604911020</t>
  </si>
  <si>
    <t>Centerville township, Faulk County, South Dakota</t>
  </si>
  <si>
    <t>0600000US4604911500</t>
  </si>
  <si>
    <t>Chelsea town, Faulk County, South Dakota</t>
  </si>
  <si>
    <t>0600000US4604912260</t>
  </si>
  <si>
    <t>Clark township, Faulk County, South Dakota</t>
  </si>
  <si>
    <t>0600000US4604914580</t>
  </si>
  <si>
    <t>Cresbard town, Faulk County, South Dakota</t>
  </si>
  <si>
    <t>0600000US4604916340</t>
  </si>
  <si>
    <t>Devoe township, Faulk County, South Dakota</t>
  </si>
  <si>
    <t>0600000US4604918900</t>
  </si>
  <si>
    <t>Ellisville township, Faulk County, South Dakota</t>
  </si>
  <si>
    <t>0600000US4604919380</t>
  </si>
  <si>
    <t>Emerson township, Faulk County, South Dakota</t>
  </si>
  <si>
    <t>0600000US4604919700</t>
  </si>
  <si>
    <t>Enterprise township, Faulk County, South Dakota</t>
  </si>
  <si>
    <t>0600000US4604920660</t>
  </si>
  <si>
    <t>Fairview township, Faulk County, South Dakota</t>
  </si>
  <si>
    <t>0600000US4604921260</t>
  </si>
  <si>
    <t>Faulkton city, Faulk County, South Dakota</t>
  </si>
  <si>
    <t>0600000US4604922980</t>
  </si>
  <si>
    <t>Freedom township, Faulk County, South Dakota</t>
  </si>
  <si>
    <t>0600000US4604929180</t>
  </si>
  <si>
    <t>Hillsdale township, Faulk County, South Dakota</t>
  </si>
  <si>
    <t>0600000US4604932080</t>
  </si>
  <si>
    <t>Irving township, Faulk County, South Dakota</t>
  </si>
  <si>
    <t>0600000US4604934700</t>
  </si>
  <si>
    <t>Lafoon township, Faulk County, South Dakota</t>
  </si>
  <si>
    <t>0600000US4604944420</t>
  </si>
  <si>
    <t>Myron township, Faulk County, South Dakota</t>
  </si>
  <si>
    <t>0600000US4604946980</t>
  </si>
  <si>
    <t>Onaka town, Faulk County, South Dakota</t>
  </si>
  <si>
    <t>0600000US4604947060</t>
  </si>
  <si>
    <t>O'Neil township, Faulk County, South Dakota</t>
  </si>
  <si>
    <t>0600000US4604947460</t>
  </si>
  <si>
    <t>Orient town, Faulk County, South Dakota</t>
  </si>
  <si>
    <t>0600000US4604947500</t>
  </si>
  <si>
    <t>Orient township, Faulk County, South Dakota</t>
  </si>
  <si>
    <t>0600000US4604949780</t>
  </si>
  <si>
    <t>Pioneer township, Faulk County, South Dakota</t>
  </si>
  <si>
    <t>0600000US4604952310</t>
  </si>
  <si>
    <t>Pulaski UT, Faulk County, South Dakota</t>
  </si>
  <si>
    <t>0600000US4604955540</t>
  </si>
  <si>
    <t>Rockham town, Faulk County, South Dakota</t>
  </si>
  <si>
    <t>0600000US4604957620</t>
  </si>
  <si>
    <t>Saratoga township, Faulk County, South Dakota</t>
  </si>
  <si>
    <t>0600000US4604958180</t>
  </si>
  <si>
    <t>Seneca town, Faulk County, South Dakota</t>
  </si>
  <si>
    <t>0600000US4604958540</t>
  </si>
  <si>
    <t>Sherman township, Faulk County, South Dakota</t>
  </si>
  <si>
    <t>0600000US4604959960</t>
  </si>
  <si>
    <t>Southwest Faulk UT, Faulk County, South Dakota</t>
  </si>
  <si>
    <t>0600000US4604962940</t>
  </si>
  <si>
    <t>Tamworth township, Faulk County, South Dakota</t>
  </si>
  <si>
    <t>0600000US4604965140</t>
  </si>
  <si>
    <t>Union township, Faulk County, South Dakota</t>
  </si>
  <si>
    <t>0600000US4604970100</t>
  </si>
  <si>
    <t>Wesley township, Faulk County, South Dakota</t>
  </si>
  <si>
    <t>0600000US4604973340</t>
  </si>
  <si>
    <t>Zell township, Faulk County, South Dakota</t>
  </si>
  <si>
    <t>0600000US4605100260</t>
  </si>
  <si>
    <t>Adams township, Grant County, South Dakota</t>
  </si>
  <si>
    <t>0600000US4605100580</t>
  </si>
  <si>
    <t>Alban township, Grant County, South Dakota</t>
  </si>
  <si>
    <t>0600000US4605100620</t>
  </si>
  <si>
    <t>Albee town, Grant County, South Dakota</t>
  </si>
  <si>
    <t>0600000US4605105500</t>
  </si>
  <si>
    <t>Big Stone township, Grant County, South Dakota</t>
  </si>
  <si>
    <t>0600000US4605105540</t>
  </si>
  <si>
    <t>Big Stone City city, Grant County, South Dakota</t>
  </si>
  <si>
    <t>0600000US4605106100</t>
  </si>
  <si>
    <t>Blooming Valley township, Grant County, South Dakota</t>
  </si>
  <si>
    <t>0600000US4605121180</t>
  </si>
  <si>
    <t>Farmington township, Grant County, South Dakota</t>
  </si>
  <si>
    <t>0600000US4605124100</t>
  </si>
  <si>
    <t>Georgia township, Grant County, South Dakota</t>
  </si>
  <si>
    <t>0600000US4605125740</t>
  </si>
  <si>
    <t>Grant Center township, Grant County, South Dakota</t>
  </si>
  <si>
    <t>0600000US4605133940</t>
  </si>
  <si>
    <t>Kilborn township, Grant County, South Dakota</t>
  </si>
  <si>
    <t>0600000US4605134540</t>
  </si>
  <si>
    <t>La Bolt town, Grant County, South Dakota</t>
  </si>
  <si>
    <t>0600000US4605139500</t>
  </si>
  <si>
    <t>Lura township, Grant County, South Dakota</t>
  </si>
  <si>
    <t>0600000US4605140180</t>
  </si>
  <si>
    <t>Madison township, Grant County, South Dakota</t>
  </si>
  <si>
    <t>0600000US4605141220</t>
  </si>
  <si>
    <t>Marvin town, Grant County, South Dakota</t>
  </si>
  <si>
    <t>0600000US4605141580</t>
  </si>
  <si>
    <t>Mazeppa township, Grant County, South Dakota</t>
  </si>
  <si>
    <t>0600000US4605141940</t>
  </si>
  <si>
    <t>Melrose township, Grant County, South Dakota</t>
  </si>
  <si>
    <t>0600000US4605142260</t>
  </si>
  <si>
    <t>Milbank city, Grant County, South Dakota</t>
  </si>
  <si>
    <t>0600000US4605147780</t>
  </si>
  <si>
    <t>Osceola township, Grant County, South Dakota</t>
  </si>
  <si>
    <t>0600000US4605154220</t>
  </si>
  <si>
    <t>Revillo town, Grant County, South Dakota</t>
  </si>
  <si>
    <t>0600000US4605161740</t>
  </si>
  <si>
    <t>Stockholm town, Grant County, South Dakota</t>
  </si>
  <si>
    <t>0600000US4605161780</t>
  </si>
  <si>
    <t>Stockholm township, Grant County, South Dakota</t>
  </si>
  <si>
    <t>0600000US4605161980</t>
  </si>
  <si>
    <t>Strandburg town, Grant County, South Dakota</t>
  </si>
  <si>
    <t>0600000US4605164180</t>
  </si>
  <si>
    <t>Troy township, Grant County, South Dakota</t>
  </si>
  <si>
    <t>0600000US4605164700</t>
  </si>
  <si>
    <t>Twin Brooks town, Grant County, South Dakota</t>
  </si>
  <si>
    <t>0600000US4605164740</t>
  </si>
  <si>
    <t>Twin Brooks township, Grant County, South Dakota</t>
  </si>
  <si>
    <t>0600000US4605166900</t>
  </si>
  <si>
    <t>Vernon township, Grant County, South Dakota</t>
  </si>
  <si>
    <t>0600000US4605306220</t>
  </si>
  <si>
    <t>Bonesteel city, Gregory County, South Dakota</t>
  </si>
  <si>
    <t>0600000US4605308700</t>
  </si>
  <si>
    <t>Burke city, Gregory County, South Dakota</t>
  </si>
  <si>
    <t>0600000US4605315300</t>
  </si>
  <si>
    <t>Dallas town, Gregory County, South Dakota</t>
  </si>
  <si>
    <t>0600000US4605316700</t>
  </si>
  <si>
    <t>Dixon township, Gregory County, South Dakota</t>
  </si>
  <si>
    <t>0600000US4605317800</t>
  </si>
  <si>
    <t>East Gregory UT, Gregory County, South Dakota</t>
  </si>
  <si>
    <t>0600000US4605318260</t>
  </si>
  <si>
    <t>Edens township, Gregory County, South Dakota</t>
  </si>
  <si>
    <t>0600000US4605320380</t>
  </si>
  <si>
    <t>Fairfax town, Gregory County, South Dakota</t>
  </si>
  <si>
    <t>0600000US4605320420</t>
  </si>
  <si>
    <t>Fairfax township, Gregory County, South Dakota</t>
  </si>
  <si>
    <t>0600000US4605326180</t>
  </si>
  <si>
    <t>Gregory city, Gregory County, South Dakota</t>
  </si>
  <si>
    <t>0600000US4605328420</t>
  </si>
  <si>
    <t>Herrick town, Gregory County, South Dakota</t>
  </si>
  <si>
    <t>0600000US4605332940</t>
  </si>
  <si>
    <t>Jones township, Gregory County, South Dakota</t>
  </si>
  <si>
    <t>0600000US4605335740</t>
  </si>
  <si>
    <t>Landing Creek township, Gregory County, South Dakota</t>
  </si>
  <si>
    <t>0600000US4605345582</t>
  </si>
  <si>
    <t>North Gregory UT, Gregory County, South Dakota</t>
  </si>
  <si>
    <t>0600000US4605350780</t>
  </si>
  <si>
    <t>Pleasant Valley township, Gregory County, South Dakota</t>
  </si>
  <si>
    <t>0600000US4605357860</t>
  </si>
  <si>
    <t>Schriever township, Gregory County, South Dakota</t>
  </si>
  <si>
    <t>0600000US4605359854</t>
  </si>
  <si>
    <t>Southeast Gregory UT, Gregory County, South Dakota</t>
  </si>
  <si>
    <t>0600000US4605361460</t>
  </si>
  <si>
    <t>Star Valley township, Gregory County, South Dakota</t>
  </si>
  <si>
    <t>0600000US4605370370</t>
  </si>
  <si>
    <t>West Gregory UT, Gregory County, South Dakota</t>
  </si>
  <si>
    <t>0600000US4605517810</t>
  </si>
  <si>
    <t>East Haakon UT, Haakon County, South Dakota</t>
  </si>
  <si>
    <t>0600000US4605542140</t>
  </si>
  <si>
    <t>Midland town, Haakon County, South Dakota</t>
  </si>
  <si>
    <t>0600000US4605549300</t>
  </si>
  <si>
    <t>Philip city, Haakon County, South Dakota</t>
  </si>
  <si>
    <t>0600000US4605570375</t>
  </si>
  <si>
    <t>West Haakon UT, Haakon County, South Dakota</t>
  </si>
  <si>
    <t>0600000US4605707020</t>
  </si>
  <si>
    <t>Brantford township, Hamlin County, South Dakota</t>
  </si>
  <si>
    <t>0600000US4605708060</t>
  </si>
  <si>
    <t>Bryant city, Hamlin County, South Dakota</t>
  </si>
  <si>
    <t>0600000US4605710500</t>
  </si>
  <si>
    <t>Castlewood city, Hamlin County, South Dakota</t>
  </si>
  <si>
    <t>0600000US4605710540</t>
  </si>
  <si>
    <t>Castlewood township, Hamlin County, South Dakota</t>
  </si>
  <si>
    <t>0600000US4605712860</t>
  </si>
  <si>
    <t>Cleveland township, Hamlin County, South Dakota</t>
  </si>
  <si>
    <t>0600000US4605716140</t>
  </si>
  <si>
    <t>Dempster township, Hamlin County, South Dakota</t>
  </si>
  <si>
    <t>0600000US4605716740</t>
  </si>
  <si>
    <t>Dixon township, Hamlin County, South Dakota</t>
  </si>
  <si>
    <t>0600000US4605719980</t>
  </si>
  <si>
    <t>Estelline city, Hamlin County, South Dakota</t>
  </si>
  <si>
    <t>0600000US4605720020</t>
  </si>
  <si>
    <t>Estelline township, Hamlin County, South Dakota</t>
  </si>
  <si>
    <t>0600000US4605721860</t>
  </si>
  <si>
    <t>Florence township, Hamlin County, South Dakota</t>
  </si>
  <si>
    <t>0600000US4605723660</t>
  </si>
  <si>
    <t>Garfield township, Hamlin County, South Dakota</t>
  </si>
  <si>
    <t>0600000US4605726780</t>
  </si>
  <si>
    <t>Hamlin township, Hamlin County, South Dakota</t>
  </si>
  <si>
    <t>0600000US4605727820</t>
  </si>
  <si>
    <t>Hayti town, Hamlin County, South Dakota</t>
  </si>
  <si>
    <t>0600000US4605727860</t>
  </si>
  <si>
    <t>Hayti township, Hamlin County, South Dakota</t>
  </si>
  <si>
    <t>0600000US4605727940</t>
  </si>
  <si>
    <t>Hazel town, Hamlin County, South Dakota</t>
  </si>
  <si>
    <t>0600000US4605735460</t>
  </si>
  <si>
    <t>Lake Norden city, Hamlin County, South Dakota</t>
  </si>
  <si>
    <t>0600000US4605745340</t>
  </si>
  <si>
    <t>Norden township, Hamlin County, South Dakota</t>
  </si>
  <si>
    <t>0600000US4605747300</t>
  </si>
  <si>
    <t>Opdahl township, Hamlin County, South Dakota</t>
  </si>
  <si>
    <t>0600000US4605748060</t>
  </si>
  <si>
    <t>Oxford township, Hamlin County, South Dakota</t>
  </si>
  <si>
    <t>0600000US4605900780</t>
  </si>
  <si>
    <t>Alden township, Hand County, South Dakota</t>
  </si>
  <si>
    <t>0600000US4605901100</t>
  </si>
  <si>
    <t>Alpha township, Hand County, South Dakota</t>
  </si>
  <si>
    <t>0600000US4605903820</t>
  </si>
  <si>
    <t>Bates township, Hand County, South Dakota</t>
  </si>
  <si>
    <t>0600000US4605908540</t>
  </si>
  <si>
    <t>Burdette township, Hand County, South Dakota</t>
  </si>
  <si>
    <t>0600000US4605909220</t>
  </si>
  <si>
    <t>Campbell township, Hand County, South Dakota</t>
  </si>
  <si>
    <t>0600000US4605909940</t>
  </si>
  <si>
    <t>Carlton township, Hand County, South Dakota</t>
  </si>
  <si>
    <t>0600000US4605910700</t>
  </si>
  <si>
    <t>Cedar township, Hand County, South Dakota</t>
  </si>
  <si>
    <t>0600000US4605913540</t>
  </si>
  <si>
    <t>Como township, Hand County, South Dakota</t>
  </si>
  <si>
    <t>0600000US4605921900</t>
  </si>
  <si>
    <t>Florence township, Hand County, South Dakota</t>
  </si>
  <si>
    <t>0600000US4605924340</t>
  </si>
  <si>
    <t>Gilbert township, Hand County, South Dakota</t>
  </si>
  <si>
    <t>0600000US4605924500</t>
  </si>
  <si>
    <t>Glendale township, Hand County, South Dakota</t>
  </si>
  <si>
    <t>0600000US4605925100</t>
  </si>
  <si>
    <t>Grand township, Hand County, South Dakota</t>
  </si>
  <si>
    <t>0600000US4605925980</t>
  </si>
  <si>
    <t>Greenleaf township, Hand County, South Dakota</t>
  </si>
  <si>
    <t>0600000US4605929060</t>
  </si>
  <si>
    <t>Hiland township, Hand County, South Dakota</t>
  </si>
  <si>
    <t>0600000US4605929660</t>
  </si>
  <si>
    <t>Holden township, Hand County, South Dakota</t>
  </si>
  <si>
    <t>0600000US4605930860</t>
  </si>
  <si>
    <t>Hulbert township, Hand County, South Dakota</t>
  </si>
  <si>
    <t>0600000US4605937780</t>
  </si>
  <si>
    <t>Linn township, Hand County, South Dakota</t>
  </si>
  <si>
    <t>0600000US4605938260</t>
  </si>
  <si>
    <t>Logan township, Hand County, South Dakota</t>
  </si>
  <si>
    <t>0600000US4605942180</t>
  </si>
  <si>
    <t>Midland township, Hand County, South Dakota</t>
  </si>
  <si>
    <t>0600000US4605942460</t>
  </si>
  <si>
    <t>Miller city, Hand County, South Dakota</t>
  </si>
  <si>
    <t>0600000US4605942500</t>
  </si>
  <si>
    <t>Miller township, Hand County, South Dakota</t>
  </si>
  <si>
    <t>0600000US4605943300</t>
  </si>
  <si>
    <t>Mondamin township, Hand County, South Dakota</t>
  </si>
  <si>
    <t>0600000US4605945795</t>
  </si>
  <si>
    <t>Northwest Hand UT, Hand County, South Dakota</t>
  </si>
  <si>
    <t>0600000US4605946580</t>
  </si>
  <si>
    <t>Ohio township, Hand County, South Dakota</t>
  </si>
  <si>
    <t>0600000US4605947220</t>
  </si>
  <si>
    <t>Ontario township, Hand County, South Dakota</t>
  </si>
  <si>
    <t>0600000US4605948340</t>
  </si>
  <si>
    <t>Park township, Hand County, South Dakota</t>
  </si>
  <si>
    <t>0600000US4605948700</t>
  </si>
  <si>
    <t>Pearl township, Hand County, South Dakota</t>
  </si>
  <si>
    <t>0600000US4605950220</t>
  </si>
  <si>
    <t>Plato township, Hand County, South Dakota</t>
  </si>
  <si>
    <t>0600000US4605950820</t>
  </si>
  <si>
    <t>Pleasant Valley township, Hand County, South Dakota</t>
  </si>
  <si>
    <t>0600000US4605953940</t>
  </si>
  <si>
    <t>Ree Heights town, Hand County, South Dakota</t>
  </si>
  <si>
    <t>0600000US4605953980</t>
  </si>
  <si>
    <t>Ree Heights UT, Hand County, South Dakota</t>
  </si>
  <si>
    <t>0600000US4605955100</t>
  </si>
  <si>
    <t>Riverside township, Hand County, South Dakota</t>
  </si>
  <si>
    <t>0600000US4605955420</t>
  </si>
  <si>
    <t>Rockdale township, Hand County, South Dakota</t>
  </si>
  <si>
    <t>0600000US4605956220</t>
  </si>
  <si>
    <t>Rose Hill township, Hand County, South Dakota</t>
  </si>
  <si>
    <t>0600000US4605957180</t>
  </si>
  <si>
    <t>St. Lawrence town, Hand County, South Dakota</t>
  </si>
  <si>
    <t>0600000US4605957220</t>
  </si>
  <si>
    <t>St. Lawrence township, Hand County, South Dakota</t>
  </si>
  <si>
    <t>0600000US4605960780</t>
  </si>
  <si>
    <t>Spring Hill township, Hand County, South Dakota</t>
  </si>
  <si>
    <t>0600000US4605960820</t>
  </si>
  <si>
    <t>Spring Lake township, Hand County, South Dakota</t>
  </si>
  <si>
    <t>0600000US4605970140</t>
  </si>
  <si>
    <t>Wessington city, Hand County, South Dakota</t>
  </si>
  <si>
    <t>0600000US4605970860</t>
  </si>
  <si>
    <t>Wheaton township, Hand County, South Dakota</t>
  </si>
  <si>
    <t>0600000US4605973260</t>
  </si>
  <si>
    <t>York township, Hand County, South Dakota</t>
  </si>
  <si>
    <t>0600000US4606100820</t>
  </si>
  <si>
    <t>Alexandria city, Hanson County, South Dakota</t>
  </si>
  <si>
    <t>0600000US4606105260</t>
  </si>
  <si>
    <t>Beulah township, Hanson County, South Dakota</t>
  </si>
  <si>
    <t>0600000US4606118340</t>
  </si>
  <si>
    <t>Edgerton township, Hanson County, South Dakota</t>
  </si>
  <si>
    <t>0600000US4606119420</t>
  </si>
  <si>
    <t>Emery city, Hanson County, South Dakota</t>
  </si>
  <si>
    <t>0600000US4606120740</t>
  </si>
  <si>
    <t>Fairview township, Hanson County, South Dakota</t>
  </si>
  <si>
    <t>0600000US4606121060</t>
  </si>
  <si>
    <t>Farmer town, Hanson County, South Dakota</t>
  </si>
  <si>
    <t>0600000US4606123220</t>
  </si>
  <si>
    <t>Fulton town, Hanson County, South Dakota</t>
  </si>
  <si>
    <t>0600000US4606126940</t>
  </si>
  <si>
    <t>Hanson township, Hanson County, South Dakota</t>
  </si>
  <si>
    <t>0600000US4606132420</t>
  </si>
  <si>
    <t>Jasper township, Hanson County, South Dakota</t>
  </si>
  <si>
    <t>0600000US4606150140</t>
  </si>
  <si>
    <t>Plano township, Hanson County, South Dakota</t>
  </si>
  <si>
    <t>0600000US4606150380</t>
  </si>
  <si>
    <t>Pleasant township, Hanson County, South Dakota</t>
  </si>
  <si>
    <t>0600000US4606156060</t>
  </si>
  <si>
    <t>Rosedale township, Hanson County, South Dakota</t>
  </si>
  <si>
    <t>0600000US4606160860</t>
  </si>
  <si>
    <t>Spring Lake township, Hanson County, South Dakota</t>
  </si>
  <si>
    <t>0600000US4606163020</t>
  </si>
  <si>
    <t>Taylor township, Hanson County, South Dakota</t>
  </si>
  <si>
    <t>0600000US4606169540</t>
  </si>
  <si>
    <t>Wayne township, Hanson County, South Dakota</t>
  </si>
  <si>
    <t>0600000US4606172780</t>
  </si>
  <si>
    <t>Worthen township, Hanson County, South Dakota</t>
  </si>
  <si>
    <t>0600000US4606308140</t>
  </si>
  <si>
    <t>Buffalo town, Harding County, South Dakota</t>
  </si>
  <si>
    <t>0600000US4606309260</t>
  </si>
  <si>
    <t>Camp Crook town, Harding County, South Dakota</t>
  </si>
  <si>
    <t>0600000US4606345585</t>
  </si>
  <si>
    <t>North Harding UT, Harding County, South Dakota</t>
  </si>
  <si>
    <t>0600000US4606359865</t>
  </si>
  <si>
    <t>South Harding UT, Harding County, South Dakota</t>
  </si>
  <si>
    <t>0600000US4606506180</t>
  </si>
  <si>
    <t>Blunt city, Hughes County, South Dakota</t>
  </si>
  <si>
    <t>0600000US4606514835</t>
  </si>
  <si>
    <t>Crow Creek UT, Hughes County, South Dakota</t>
  </si>
  <si>
    <t>0600000US4606527420</t>
  </si>
  <si>
    <t>Harrold town, Hughes County, South Dakota</t>
  </si>
  <si>
    <t>0600000US4606545590</t>
  </si>
  <si>
    <t>North Hughes UT, Hughes County, South Dakota</t>
  </si>
  <si>
    <t>0600000US4606549600</t>
  </si>
  <si>
    <t>Pierre city, Hughes County, South Dakota</t>
  </si>
  <si>
    <t>0600000US4606552620</t>
  </si>
  <si>
    <t>Raber township, Hughes County, South Dakota</t>
  </si>
  <si>
    <t>0600000US4606570390</t>
  </si>
  <si>
    <t>West Hughes UT, Hughes County, South Dakota</t>
  </si>
  <si>
    <t>0600000US4606709700</t>
  </si>
  <si>
    <t>Capital township, Hutchinson County, South Dakota</t>
  </si>
  <si>
    <t>0600000US4606712460</t>
  </si>
  <si>
    <t>Clayton township, Hutchinson County, South Dakota</t>
  </si>
  <si>
    <t>0600000US4606714780</t>
  </si>
  <si>
    <t>Cross Plains township, Hutchinson County, South Dakota</t>
  </si>
  <si>
    <t>0600000US4606716620</t>
  </si>
  <si>
    <t>Dimock town, Hutchinson County, South Dakota</t>
  </si>
  <si>
    <t>0600000US4606720300</t>
  </si>
  <si>
    <t>Fair township, Hutchinson County, South Dakota</t>
  </si>
  <si>
    <t>0600000US4606722420</t>
  </si>
  <si>
    <t>Foster township, Hutchinson County, South Dakota</t>
  </si>
  <si>
    <t>0600000US4606723020</t>
  </si>
  <si>
    <t>Freeman city, Hutchinson County, South Dakota</t>
  </si>
  <si>
    <t>0600000US4606724140</t>
  </si>
  <si>
    <t>German township, Hutchinson County, South Dakota</t>
  </si>
  <si>
    <t>0600000US4606725420</t>
  </si>
  <si>
    <t>Grandview township, Hutchinson County, South Dakota</t>
  </si>
  <si>
    <t>0600000US4606733340</t>
  </si>
  <si>
    <t>Kassel township, Hutchinson County, South Dakota</t>
  </si>
  <si>
    <t>0600000US4606733420</t>
  </si>
  <si>
    <t>Kaylor township, Hutchinson County, South Dakota</t>
  </si>
  <si>
    <t>0600000US4606734420</t>
  </si>
  <si>
    <t>Kulm township, Hutchinson County, South Dakota</t>
  </si>
  <si>
    <t>0600000US4606736940</t>
  </si>
  <si>
    <t>Liberty township, Hutchinson County, South Dakota</t>
  </si>
  <si>
    <t>0600000US4606741980</t>
  </si>
  <si>
    <t>Menno city, Hutchinson County, South Dakota</t>
  </si>
  <si>
    <t>0600000US4606742660</t>
  </si>
  <si>
    <t>Milltown township, Hutchinson County, South Dakota</t>
  </si>
  <si>
    <t>0600000US4606743260</t>
  </si>
  <si>
    <t>Molan township, Hutchinson County, South Dakota</t>
  </si>
  <si>
    <t>0600000US4606746300</t>
  </si>
  <si>
    <t>Oak Hollow township, Hutchinson County, South Dakota</t>
  </si>
  <si>
    <t>0600000US4606746900</t>
  </si>
  <si>
    <t>Olivet town, Hutchinson County, South Dakota</t>
  </si>
  <si>
    <t>0600000US4606748460</t>
  </si>
  <si>
    <t>Parkston city, Hutchinson County, South Dakota</t>
  </si>
  <si>
    <t>0600000US4606750420</t>
  </si>
  <si>
    <t>Pleasant township, Hutchinson County, South Dakota</t>
  </si>
  <si>
    <t>0600000US4606758340</t>
  </si>
  <si>
    <t>Sharon township, Hutchinson County, South Dakota</t>
  </si>
  <si>
    <t>0600000US4606758860</t>
  </si>
  <si>
    <t>Silver Lake township, Hutchinson County, South Dakota</t>
  </si>
  <si>
    <t>0600000US4606761420</t>
  </si>
  <si>
    <t>Starr township, Hutchinson County, South Dakota</t>
  </si>
  <si>
    <t>0600000US4606762500</t>
  </si>
  <si>
    <t>Susquehanna township, Hutchinson County, South Dakota</t>
  </si>
  <si>
    <t>0600000US4606762620</t>
  </si>
  <si>
    <t>Sweet township, Hutchinson County, South Dakota</t>
  </si>
  <si>
    <t>0600000US4606764020</t>
  </si>
  <si>
    <t>Tripp city, Hutchinson County, South Dakota</t>
  </si>
  <si>
    <t>0600000US4606766140</t>
  </si>
  <si>
    <t>Valley township, Hutchinson County, South Dakota</t>
  </si>
  <si>
    <t>0600000US4606772420</t>
  </si>
  <si>
    <t>Wittenberg township, Hutchinson County, South Dakota</t>
  </si>
  <si>
    <t>0600000US4606772460</t>
  </si>
  <si>
    <t>Wolf Creek township, Hutchinson County, South Dakota</t>
  </si>
  <si>
    <t>0600000US4606911150</t>
  </si>
  <si>
    <t>Central Hyde UT, Hyde County, South Dakota</t>
  </si>
  <si>
    <t>0600000US4606914840</t>
  </si>
  <si>
    <t>Crow Creek UT, Hyde County, South Dakota</t>
  </si>
  <si>
    <t>0600000US4606928980</t>
  </si>
  <si>
    <t>Highmore city, Hyde County, South Dakota</t>
  </si>
  <si>
    <t>0600000US4606945595</t>
  </si>
  <si>
    <t>North Hyde UT, Hyde County, South Dakota</t>
  </si>
  <si>
    <t>0600000US4606966180</t>
  </si>
  <si>
    <t>Valley township, Hyde County, South Dakota</t>
  </si>
  <si>
    <t>0600000US4606971740</t>
  </si>
  <si>
    <t>William Hamilton township, Hyde County, South Dakota</t>
  </si>
  <si>
    <t>0600000US4607104620</t>
  </si>
  <si>
    <t>Belvidere town, Jackson County, South Dakota</t>
  </si>
  <si>
    <t>0600000US4607114220</t>
  </si>
  <si>
    <t>Cottonwood town, Jackson County, South Dakota</t>
  </si>
  <si>
    <t>0600000US4607125520</t>
  </si>
  <si>
    <t>Grandview II township, Jackson County, South Dakota</t>
  </si>
  <si>
    <t>0600000US4607131620</t>
  </si>
  <si>
    <t>Interior town, Jackson County, South Dakota</t>
  </si>
  <si>
    <t>0600000US4607131660</t>
  </si>
  <si>
    <t>Interior township, Jackson County, South Dakota</t>
  </si>
  <si>
    <t>0600000US4607132780</t>
  </si>
  <si>
    <t>Jewett township, Jackson County, South Dakota</t>
  </si>
  <si>
    <t>0600000US4607133180</t>
  </si>
  <si>
    <t>Kadoka city, Jackson County, South Dakota</t>
  </si>
  <si>
    <t>0600000US4607145565</t>
  </si>
  <si>
    <t>Northeast Jackson UT, Jackson County, South Dakota</t>
  </si>
  <si>
    <t>0600000US4607145800</t>
  </si>
  <si>
    <t>Northwest Jackson UT, Jackson County, South Dakota</t>
  </si>
  <si>
    <t>0600000US4607159856</t>
  </si>
  <si>
    <t>Southeast Jackson UT, Jackson County, South Dakota</t>
  </si>
  <si>
    <t>0600000US4607159962</t>
  </si>
  <si>
    <t>Southwest Jackson UT, Jackson County, South Dakota</t>
  </si>
  <si>
    <t>0600000US4607168340</t>
  </si>
  <si>
    <t>Wall township, Jackson County, South Dakota</t>
  </si>
  <si>
    <t>0600000US4607170700</t>
  </si>
  <si>
    <t>Weta township, Jackson County, South Dakota</t>
  </si>
  <si>
    <t>0600000US4607301020</t>
  </si>
  <si>
    <t>Alpena town, Jerauld County, South Dakota</t>
  </si>
  <si>
    <t>0600000US4607301060</t>
  </si>
  <si>
    <t>Alpena township, Jerauld County, South Dakota</t>
  </si>
  <si>
    <t>0600000US4607301580</t>
  </si>
  <si>
    <t>Anina township, Jerauld County, South Dakota</t>
  </si>
  <si>
    <t>0600000US4607305940</t>
  </si>
  <si>
    <t>Blaine township, Jerauld County, South Dakota</t>
  </si>
  <si>
    <t>0600000US4607311580</t>
  </si>
  <si>
    <t>Chery township, Jerauld County, South Dakota</t>
  </si>
  <si>
    <t>0600000US4607314820</t>
  </si>
  <si>
    <t>Crow township, Jerauld County, South Dakota</t>
  </si>
  <si>
    <t>0600000US4607314940</t>
  </si>
  <si>
    <t>Crow Lake township, Jerauld County, South Dakota</t>
  </si>
  <si>
    <t>0600000US4607315260</t>
  </si>
  <si>
    <t>Dale UT, Jerauld County, South Dakota</t>
  </si>
  <si>
    <t>0600000US4607322700</t>
  </si>
  <si>
    <t>Franklin township, Jerauld County, South Dakota</t>
  </si>
  <si>
    <t>0600000US4607327140</t>
  </si>
  <si>
    <t>Harmony township, Jerauld County, South Dakota</t>
  </si>
  <si>
    <t>0600000US4607335780</t>
  </si>
  <si>
    <t>Lane town, Jerauld County, South Dakota</t>
  </si>
  <si>
    <t>0600000US4607338340</t>
  </si>
  <si>
    <t>Logan township, Jerauld County, South Dakota</t>
  </si>
  <si>
    <t>0600000US4607340980</t>
  </si>
  <si>
    <t>Marlar township, Jerauld County, South Dakota</t>
  </si>
  <si>
    <t>0600000US4607341820</t>
  </si>
  <si>
    <t>Media UT, Jerauld County, South Dakota</t>
  </si>
  <si>
    <t>0600000US4607350460</t>
  </si>
  <si>
    <t>Pleasant township, Jerauld County, South Dakota</t>
  </si>
  <si>
    <t>0600000US4607367460</t>
  </si>
  <si>
    <t>Viola township, Jerauld County, South Dakota</t>
  </si>
  <si>
    <t>0600000US4607370220</t>
  </si>
  <si>
    <t>Wessington Springs city, Jerauld County, South Dakota</t>
  </si>
  <si>
    <t>0600000US4607370260</t>
  </si>
  <si>
    <t>Wessington Springs township, Jerauld County, South Dakota</t>
  </si>
  <si>
    <t>0600000US4607508180</t>
  </si>
  <si>
    <t>Buffalo township, Jones County, South Dakota</t>
  </si>
  <si>
    <t>0600000US4607511152</t>
  </si>
  <si>
    <t>Central Jones UT, Jones County, South Dakota</t>
  </si>
  <si>
    <t>0600000US4607517020</t>
  </si>
  <si>
    <t>Draper town, Jones County, South Dakota</t>
  </si>
  <si>
    <t>0600000US4607517060</t>
  </si>
  <si>
    <t>Draper township, Jones County, South Dakota</t>
  </si>
  <si>
    <t>0600000US4607517380</t>
  </si>
  <si>
    <t>Dunkel township, Jones County, South Dakota</t>
  </si>
  <si>
    <t>0600000US4607525500</t>
  </si>
  <si>
    <t>Grandview UT, Jones County, South Dakota</t>
  </si>
  <si>
    <t>0600000US4607534220</t>
  </si>
  <si>
    <t>Kolls township, Jones County, South Dakota</t>
  </si>
  <si>
    <t>0600000US4607544220</t>
  </si>
  <si>
    <t>Mullen township, Jones County, South Dakota</t>
  </si>
  <si>
    <t>0600000US4607544260</t>
  </si>
  <si>
    <t>Murdo city, Jones County, South Dakota</t>
  </si>
  <si>
    <t>0600000US4607544380</t>
  </si>
  <si>
    <t>Mussman township, Jones County, South Dakota</t>
  </si>
  <si>
    <t>0600000US4607545597</t>
  </si>
  <si>
    <t>North Jones UT, Jones County, South Dakota</t>
  </si>
  <si>
    <t>0600000US4607546640</t>
  </si>
  <si>
    <t>Okaton township, Jones County, South Dakota</t>
  </si>
  <si>
    <t>0600000US4607554820</t>
  </si>
  <si>
    <t>Rich Valley UT, Jones County, South Dakota</t>
  </si>
  <si>
    <t>0600000US4607558060</t>
  </si>
  <si>
    <t>Scovil township, Jones County, South Dakota</t>
  </si>
  <si>
    <t>0600000US4607559780</t>
  </si>
  <si>
    <t>South Creek township, Jones County, South Dakota</t>
  </si>
  <si>
    <t>0600000US4607567540</t>
  </si>
  <si>
    <t>Virgil township, Jones County, South Dakota</t>
  </si>
  <si>
    <t>0600000US4607570460</t>
  </si>
  <si>
    <t>Westover UT, Jones County, South Dakota</t>
  </si>
  <si>
    <t>0600000US4607571780</t>
  </si>
  <si>
    <t>Williams Creek township, Jones County, South Dakota</t>
  </si>
  <si>
    <t>0600000US4607573420</t>
  </si>
  <si>
    <t>Zickrick township, Jones County, South Dakota</t>
  </si>
  <si>
    <t>0600000US4607702180</t>
  </si>
  <si>
    <t>Arlington city, Kingsbury County, South Dakota</t>
  </si>
  <si>
    <t>0600000US4607703060</t>
  </si>
  <si>
    <t>Badger town, Kingsbury County, South Dakota</t>
  </si>
  <si>
    <t>0600000US4607703100</t>
  </si>
  <si>
    <t>Badger township, Kingsbury County, South Dakota</t>
  </si>
  <si>
    <t>0600000US4607703340</t>
  </si>
  <si>
    <t>Baker township, Kingsbury County, South Dakota</t>
  </si>
  <si>
    <t>0600000US4607703420</t>
  </si>
  <si>
    <t>Bancroft town, Kingsbury County, South Dakota</t>
  </si>
  <si>
    <t>0600000US4607716220</t>
  </si>
  <si>
    <t>Denver township, Kingsbury County, South Dakota</t>
  </si>
  <si>
    <t>0600000US4607716260</t>
  </si>
  <si>
    <t>De Smet city, Kingsbury County, South Dakota</t>
  </si>
  <si>
    <t>0600000US4607716300</t>
  </si>
  <si>
    <t>De Smet township, Kingsbury County, South Dakota</t>
  </si>
  <si>
    <t>0600000US4607719860</t>
  </si>
  <si>
    <t>Erwin town, Kingsbury County, South Dakota</t>
  </si>
  <si>
    <t>0600000US4607719940</t>
  </si>
  <si>
    <t>Esmond township, Kingsbury County, South Dakota</t>
  </si>
  <si>
    <t>0600000US4607727700</t>
  </si>
  <si>
    <t>Hartland township, Kingsbury County, South Dakota</t>
  </si>
  <si>
    <t>0600000US4607728460</t>
  </si>
  <si>
    <t>Hetland town, Kingsbury County, South Dakota</t>
  </si>
  <si>
    <t>0600000US4607732020</t>
  </si>
  <si>
    <t>Iroquois city, Kingsbury County, South Dakota</t>
  </si>
  <si>
    <t>0600000US4607732060</t>
  </si>
  <si>
    <t>Iroquois township, Kingsbury County, South Dakota</t>
  </si>
  <si>
    <t>0600000US4607735500</t>
  </si>
  <si>
    <t>Lake Preston city, Kingsbury County, South Dakota</t>
  </si>
  <si>
    <t>0600000US4607736580</t>
  </si>
  <si>
    <t>Le Sueur township, Kingsbury County, South Dakota</t>
  </si>
  <si>
    <t>0600000US4607740500</t>
  </si>
  <si>
    <t>Manchester township, Kingsbury County, South Dakota</t>
  </si>
  <si>
    <t>0600000US4607741260</t>
  </si>
  <si>
    <t>Mathews township, Kingsbury County, South Dakota</t>
  </si>
  <si>
    <t>0600000US4607746780</t>
  </si>
  <si>
    <t>Oldham city, Kingsbury County, South Dakota</t>
  </si>
  <si>
    <t>0600000US4607760220</t>
  </si>
  <si>
    <t>Spirit Lake township, Kingsbury County, South Dakota</t>
  </si>
  <si>
    <t>0600000US4607760940</t>
  </si>
  <si>
    <t>Spring Lake township, Kingsbury County, South Dakota</t>
  </si>
  <si>
    <t>0600000US4607771540</t>
  </si>
  <si>
    <t>Whitewood township, Kingsbury County, South Dakota</t>
  </si>
  <si>
    <t>0600000US4607903180</t>
  </si>
  <si>
    <t>Badus township, Lake County, South Dakota</t>
  </si>
  <si>
    <t>0600000US4607907040</t>
  </si>
  <si>
    <t>Brant Lake city, Lake County, South Dakota</t>
  </si>
  <si>
    <t>0600000US4607911700</t>
  </si>
  <si>
    <t>Chester township, Lake County, South Dakota</t>
  </si>
  <si>
    <t>0600000US4607912380</t>
  </si>
  <si>
    <t>Clarno township, Lake County, South Dakota</t>
  </si>
  <si>
    <t>0600000US4607913660</t>
  </si>
  <si>
    <t>Concord township, Lake County, South Dakota</t>
  </si>
  <si>
    <t>0600000US4607921220</t>
  </si>
  <si>
    <t>Farmington township, Lake County, South Dakota</t>
  </si>
  <si>
    <t>0600000US4607922780</t>
  </si>
  <si>
    <t>Franklin township, Lake County, South Dakota</t>
  </si>
  <si>
    <t>0600000US4607928260</t>
  </si>
  <si>
    <t>Herman township, Lake County, South Dakota</t>
  </si>
  <si>
    <t>0600000US4607935660</t>
  </si>
  <si>
    <t>Lake View township, Lake County, South Dakota</t>
  </si>
  <si>
    <t>0600000US4607936500</t>
  </si>
  <si>
    <t>Le Roy township, Lake County, South Dakota</t>
  </si>
  <si>
    <t>0600000US4607940220</t>
  </si>
  <si>
    <t>Madison city, Lake County, South Dakota</t>
  </si>
  <si>
    <t>0600000US4607946060</t>
  </si>
  <si>
    <t>Nunda town, Lake County, South Dakota</t>
  </si>
  <si>
    <t>0600000US4607946100</t>
  </si>
  <si>
    <t>Nunda township, Lake County, South Dakota</t>
  </si>
  <si>
    <t>0600000US4607947580</t>
  </si>
  <si>
    <t>Orland township, Lake County, South Dakota</t>
  </si>
  <si>
    <t>0600000US4607952860</t>
  </si>
  <si>
    <t>Ramona town, Lake County, South Dakota</t>
  </si>
  <si>
    <t>0600000US4607957020</t>
  </si>
  <si>
    <t>Rutland township, Lake County, South Dakota</t>
  </si>
  <si>
    <t>0600000US4607962180</t>
  </si>
  <si>
    <t>Summit township, Lake County, South Dakota</t>
  </si>
  <si>
    <t>0600000US4607969580</t>
  </si>
  <si>
    <t>Wayne township, Lake County, South Dakota</t>
  </si>
  <si>
    <t>0600000US4607970020</t>
  </si>
  <si>
    <t>Wentworth village, Lake County, South Dakota</t>
  </si>
  <si>
    <t>0600000US4607970060</t>
  </si>
  <si>
    <t>Wentworth township, Lake County, South Dakota</t>
  </si>
  <si>
    <t>0600000US4607972140</t>
  </si>
  <si>
    <t>Winfred township, Lake County, South Dakota</t>
  </si>
  <si>
    <t>0600000US4608111140</t>
  </si>
  <si>
    <t>Central City city, Lawrence County, South Dakota</t>
  </si>
  <si>
    <t>0600000US4608115700</t>
  </si>
  <si>
    <t>Deadwood city, Lawrence County, South Dakota</t>
  </si>
  <si>
    <t>0600000US4608136220</t>
  </si>
  <si>
    <t>Lead city, Lawrence County, South Dakota</t>
  </si>
  <si>
    <t>0600000US4608145600</t>
  </si>
  <si>
    <t>North Lawrence UT, Lawrence County, South Dakota</t>
  </si>
  <si>
    <t>0600000US4608157300</t>
  </si>
  <si>
    <t>St. Onge township, Lawrence County, South Dakota</t>
  </si>
  <si>
    <t>0600000US4608159870</t>
  </si>
  <si>
    <t>South Lawrence UT, Lawrence County, South Dakota</t>
  </si>
  <si>
    <t>0600000US4608160020</t>
  </si>
  <si>
    <t>Spearfish city, Lawrence County, South Dakota</t>
  </si>
  <si>
    <t>0600000US4608171580</t>
  </si>
  <si>
    <t>Whitewood city, Lawrence County, South Dakota</t>
  </si>
  <si>
    <t>0600000US4608304980</t>
  </si>
  <si>
    <t>Beresford city, Lincoln County, South Dakota</t>
  </si>
  <si>
    <t>0600000US4608307660</t>
  </si>
  <si>
    <t>Brooklyn township, Lincoln County, South Dakota</t>
  </si>
  <si>
    <t>0600000US4608309500</t>
  </si>
  <si>
    <t>Canton city, Lincoln County, South Dakota</t>
  </si>
  <si>
    <t>0600000US4608309540</t>
  </si>
  <si>
    <t>Canton township, Lincoln County, South Dakota</t>
  </si>
  <si>
    <t>0600000US4608315620</t>
  </si>
  <si>
    <t>Dayton township, Lincoln County, South Dakota</t>
  </si>
  <si>
    <t>0600000US4608315900</t>
  </si>
  <si>
    <t>Delapre township, Lincoln County, South Dakota</t>
  </si>
  <si>
    <t>0600000US4608315940</t>
  </si>
  <si>
    <t>Delaware township, Lincoln County, South Dakota</t>
  </si>
  <si>
    <t>0600000US4608318140</t>
  </si>
  <si>
    <t>Eden township, Lincoln County, South Dakota</t>
  </si>
  <si>
    <t>0600000US4608320780</t>
  </si>
  <si>
    <t>Fairview town, Lincoln County, South Dakota</t>
  </si>
  <si>
    <t>0600000US4608320820</t>
  </si>
  <si>
    <t>Fairview township, Lincoln County, South Dakota</t>
  </si>
  <si>
    <t>0600000US4608325620</t>
  </si>
  <si>
    <t>Grant township, Lincoln County, South Dakota</t>
  </si>
  <si>
    <t>0600000US4608327260</t>
  </si>
  <si>
    <t>Harrisburg city, Lincoln County, South Dakota</t>
  </si>
  <si>
    <t>0600000US4608328860</t>
  </si>
  <si>
    <t>Highland township, Lincoln County, South Dakota</t>
  </si>
  <si>
    <t>0600000US4608330740</t>
  </si>
  <si>
    <t>Hudson town, Lincoln County, South Dakota</t>
  </si>
  <si>
    <t>0600000US4608336060</t>
  </si>
  <si>
    <t>La Valley township, Lincoln County, South Dakota</t>
  </si>
  <si>
    <t>0600000US4608336380</t>
  </si>
  <si>
    <t>Lennox city, Lincoln County, South Dakota</t>
  </si>
  <si>
    <t>0600000US4608337500</t>
  </si>
  <si>
    <t>Lincoln township, Lincoln County, South Dakota</t>
  </si>
  <si>
    <t>0600000US4608339620</t>
  </si>
  <si>
    <t>Lynn township, Lincoln County, South Dakota</t>
  </si>
  <si>
    <t>0600000US4608345900</t>
  </si>
  <si>
    <t>Norway township, Lincoln County, South Dakota</t>
  </si>
  <si>
    <t>0600000US4608349260</t>
  </si>
  <si>
    <t>Perry township, Lincoln County, South Dakota</t>
  </si>
  <si>
    <t>0600000US4608350500</t>
  </si>
  <si>
    <t>Pleasant township, Lincoln County, South Dakota</t>
  </si>
  <si>
    <t>0600000US4608359020</t>
  </si>
  <si>
    <t>Sioux Falls city, Lincoln County, South Dakota</t>
  </si>
  <si>
    <t>0600000US4608360580</t>
  </si>
  <si>
    <t>Springdale township, Lincoln County, South Dakota</t>
  </si>
  <si>
    <t>0600000US4608363100</t>
  </si>
  <si>
    <t>Tea city, Lincoln County, South Dakota</t>
  </si>
  <si>
    <t>0600000US4608372820</t>
  </si>
  <si>
    <t>Worthing city, Lincoln County, South Dakota</t>
  </si>
  <si>
    <t>0600000US4608503220</t>
  </si>
  <si>
    <t>Bailey township, Lyman County, South Dakota</t>
  </si>
  <si>
    <t>0600000US4608505740</t>
  </si>
  <si>
    <t>Black Dog UT, Lyman County, South Dakota</t>
  </si>
  <si>
    <t>0600000US4608511154</t>
  </si>
  <si>
    <t>Central Lyman UT, Lyman County, South Dakota</t>
  </si>
  <si>
    <t>0600000US4608517845</t>
  </si>
  <si>
    <t>East Lyman UT, Lyman County, South Dakota</t>
  </si>
  <si>
    <t>0600000US4608531740</t>
  </si>
  <si>
    <t>Iona township, Lyman County, South Dakota</t>
  </si>
  <si>
    <t>0600000US4608533580</t>
  </si>
  <si>
    <t>Kennebec town, Lyman County, South Dakota</t>
  </si>
  <si>
    <t>0600000US4608539190</t>
  </si>
  <si>
    <t>Lower Brule UT, Lyman County, South Dakota</t>
  </si>
  <si>
    <t>0600000US4608546180</t>
  </si>
  <si>
    <t>Oacoma town, Lyman County, South Dakota</t>
  </si>
  <si>
    <t>0600000US4608546220</t>
  </si>
  <si>
    <t>Oacoma township, Lyman County, South Dakota</t>
  </si>
  <si>
    <t>0600000US4608550540</t>
  </si>
  <si>
    <t>Pleasant township, Lyman County, South Dakota</t>
  </si>
  <si>
    <t>0600000US4608551780</t>
  </si>
  <si>
    <t>Pratt township, Lyman County, South Dakota</t>
  </si>
  <si>
    <t>0600000US4608551820</t>
  </si>
  <si>
    <t>Presho city, Lyman County, South Dakota</t>
  </si>
  <si>
    <t>0600000US4608554020</t>
  </si>
  <si>
    <t>Reliance town, Lyman County, South Dakota</t>
  </si>
  <si>
    <t>0600000US4608554260</t>
  </si>
  <si>
    <t>Rex township, Lyman County, South Dakota</t>
  </si>
  <si>
    <t>0600000US4608555860</t>
  </si>
  <si>
    <t>Rose township, Lyman County, South Dakota</t>
  </si>
  <si>
    <t>0600000US4608567660</t>
  </si>
  <si>
    <t>Vivian township, Lyman County, South Dakota</t>
  </si>
  <si>
    <t>0600000US4608570398</t>
  </si>
  <si>
    <t>West Lyman UT, Lyman County, South Dakota</t>
  </si>
  <si>
    <t>0600000US4608704820</t>
  </si>
  <si>
    <t>Benton township, McCook County, South Dakota</t>
  </si>
  <si>
    <t>0600000US4608707180</t>
  </si>
  <si>
    <t>Bridgewater city, McCook County, South Dakota</t>
  </si>
  <si>
    <t>0600000US4608707220</t>
  </si>
  <si>
    <t>Bridgewater township, McCook County, South Dakota</t>
  </si>
  <si>
    <t>0600000US4608707540</t>
  </si>
  <si>
    <t>Brookfield township, McCook County, South Dakota</t>
  </si>
  <si>
    <t>0600000US4608709300</t>
  </si>
  <si>
    <t>Canistota city, McCook County, South Dakota</t>
  </si>
  <si>
    <t>0600000US4608709340</t>
  </si>
  <si>
    <t>Canistota township, McCook County, South Dakota</t>
  </si>
  <si>
    <t>0600000US4608719460</t>
  </si>
  <si>
    <t>Emery township, McCook County, South Dakota</t>
  </si>
  <si>
    <t>0600000US4608725660</t>
  </si>
  <si>
    <t>Grant township, McCook County, South Dakota</t>
  </si>
  <si>
    <t>0600000US4608725940</t>
  </si>
  <si>
    <t>Greenland township, McCook County, South Dakota</t>
  </si>
  <si>
    <t>0600000US4608732580</t>
  </si>
  <si>
    <t>Jefferson township, McCook County, South Dakota</t>
  </si>
  <si>
    <t>0600000US4608743500</t>
  </si>
  <si>
    <t>Montrose city, McCook County, South Dakota</t>
  </si>
  <si>
    <t>0600000US4608743540</t>
  </si>
  <si>
    <t>Montrose township, McCook County, South Dakota</t>
  </si>
  <si>
    <t>0600000US4608748740</t>
  </si>
  <si>
    <t>Pearl township, McCook County, South Dakota</t>
  </si>
  <si>
    <t>0600000US4608752900</t>
  </si>
  <si>
    <t>Ramsey township, McCook County, South Dakota</t>
  </si>
  <si>
    <t>0600000US4608754740</t>
  </si>
  <si>
    <t>Richland township, McCook County, South Dakota</t>
  </si>
  <si>
    <t>0600000US4608757340</t>
  </si>
  <si>
    <t>Salem city, McCook County, South Dakota</t>
  </si>
  <si>
    <t>0600000US4608757380</t>
  </si>
  <si>
    <t>Salem township, McCook County, South Dakota</t>
  </si>
  <si>
    <t>0600000US4608760060</t>
  </si>
  <si>
    <t>Spencer city, McCook County, South Dakota</t>
  </si>
  <si>
    <t>0600000US4608761060</t>
  </si>
  <si>
    <t>Spring Valley township, McCook County, South Dakota</t>
  </si>
  <si>
    <t>0600000US4608762420</t>
  </si>
  <si>
    <t>Sun Prairie township, McCook County, South Dakota</t>
  </si>
  <si>
    <t>0600000US4608765340</t>
  </si>
  <si>
    <t>Union township, McCook County, South Dakota</t>
  </si>
  <si>
    <t>0600000US4608909820</t>
  </si>
  <si>
    <t>Carl township, McPherson County, South Dakota</t>
  </si>
  <si>
    <t>0600000US4608911155</t>
  </si>
  <si>
    <t>Central McPherson UT, McPherson County, South Dakota</t>
  </si>
  <si>
    <t>0600000US4608920180</t>
  </si>
  <si>
    <t>Eureka city, McPherson County, South Dakota</t>
  </si>
  <si>
    <t>0600000US4608929340</t>
  </si>
  <si>
    <t>Hillsview town, McPherson County, South Dakota</t>
  </si>
  <si>
    <t>0600000US4608929540</t>
  </si>
  <si>
    <t>Hoffman township, McPherson County, South Dakota</t>
  </si>
  <si>
    <t>0600000US4608936460</t>
  </si>
  <si>
    <t>Leola city, McPherson County, South Dakota</t>
  </si>
  <si>
    <t>0600000US4608938860</t>
  </si>
  <si>
    <t>Long Lake town, McPherson County, South Dakota</t>
  </si>
  <si>
    <t>0600000US4608967940</t>
  </si>
  <si>
    <t>Wachter township, McPherson County, South Dakota</t>
  </si>
  <si>
    <t>0600000US4608967980</t>
  </si>
  <si>
    <t>Wacker township, McPherson County, South Dakota</t>
  </si>
  <si>
    <t>0600000US4608969700</t>
  </si>
  <si>
    <t>Weber township, McPherson County, South Dakota</t>
  </si>
  <si>
    <t>0600000US4608970400</t>
  </si>
  <si>
    <t>West McPherson UT, McPherson County, South Dakota</t>
  </si>
  <si>
    <t>0600000US4608970740</t>
  </si>
  <si>
    <t>Wetonka town, McPherson County, South Dakota</t>
  </si>
  <si>
    <t>0600000US4609107380</t>
  </si>
  <si>
    <t>Britton city, Marshall County, South Dakota</t>
  </si>
  <si>
    <t>0600000US4609108220</t>
  </si>
  <si>
    <t>Buffalo township, Marshall County, South Dakota</t>
  </si>
  <si>
    <t>0600000US4609115660</t>
  </si>
  <si>
    <t>Dayton township, Marshall County, South Dakota</t>
  </si>
  <si>
    <t>0600000US4609117300</t>
  </si>
  <si>
    <t>Dumarce township, Marshall County, South Dakota</t>
  </si>
  <si>
    <t>0600000US4609118180</t>
  </si>
  <si>
    <t>Eden town, Marshall County, South Dakota</t>
  </si>
  <si>
    <t>0600000US4609118220</t>
  </si>
  <si>
    <t>Eden township, Marshall County, South Dakota</t>
  </si>
  <si>
    <t>0600000US4609122180</t>
  </si>
  <si>
    <t>Fort township, Marshall County, South Dakota</t>
  </si>
  <si>
    <t>0600000US4609126740</t>
  </si>
  <si>
    <t>Hamilton township, Marshall County, South Dakota</t>
  </si>
  <si>
    <t>0600000US4609128540</t>
  </si>
  <si>
    <t>Hickman township, Marshall County, South Dakota</t>
  </si>
  <si>
    <t>0600000US4609134500</t>
  </si>
  <si>
    <t>La Belle township, Marshall County, South Dakota</t>
  </si>
  <si>
    <t>0600000US4609134940</t>
  </si>
  <si>
    <t>Lake township, Marshall County, South Dakota</t>
  </si>
  <si>
    <t>0600000US4609135220</t>
  </si>
  <si>
    <t>Lake City town, Marshall County, South Dakota</t>
  </si>
  <si>
    <t>0600000US4609135820</t>
  </si>
  <si>
    <t>Langford town, Marshall County, South Dakota</t>
  </si>
  <si>
    <t>0600000US4609139100</t>
  </si>
  <si>
    <t>Lowell township, Marshall County, South Dakota</t>
  </si>
  <si>
    <t>0600000US4609139980</t>
  </si>
  <si>
    <t>McKinley township, Marshall County, South Dakota</t>
  </si>
  <si>
    <t>0600000US4609142540</t>
  </si>
  <si>
    <t>Miller township, Marshall County, South Dakota</t>
  </si>
  <si>
    <t>0600000US4609144780</t>
  </si>
  <si>
    <t>Newark township, Marshall County, South Dakota</t>
  </si>
  <si>
    <t>0600000US4609145020</t>
  </si>
  <si>
    <t>Newport township, Marshall County, South Dakota</t>
  </si>
  <si>
    <t>0600000US4609145380</t>
  </si>
  <si>
    <t>Nordland township, Marshall County, South Dakota</t>
  </si>
  <si>
    <t>0600000US4609150900</t>
  </si>
  <si>
    <t>Pleasant Valley township, Marshall County, South Dakota</t>
  </si>
  <si>
    <t>0600000US4609153620</t>
  </si>
  <si>
    <t>Red Iron Lake township, Marshall County, South Dakota</t>
  </si>
  <si>
    <t>0600000US4609159220</t>
  </si>
  <si>
    <t>Sisseton township, Marshall County, South Dakota</t>
  </si>
  <si>
    <t>0600000US4609161540</t>
  </si>
  <si>
    <t>Stena township, Marshall County, South Dakota</t>
  </si>
  <si>
    <t>0600000US4609166540</t>
  </si>
  <si>
    <t>Veblen city, Marshall County, South Dakota</t>
  </si>
  <si>
    <t>0600000US4609166580</t>
  </si>
  <si>
    <t>Veblen township, Marshall County, South Dakota</t>
  </si>
  <si>
    <t>0600000US4609167100</t>
  </si>
  <si>
    <t>Victor township, Marshall County, South Dakota</t>
  </si>
  <si>
    <t>0600000US4609169500</t>
  </si>
  <si>
    <t>Waverly township, Marshall County, South Dakota</t>
  </si>
  <si>
    <t>0600000US4609170420</t>
  </si>
  <si>
    <t>Weston township, Marshall County, South Dakota</t>
  </si>
  <si>
    <t>0600000US4609170980</t>
  </si>
  <si>
    <t>White township, Marshall County, South Dakota</t>
  </si>
  <si>
    <t>0600000US4609172300</t>
  </si>
  <si>
    <t>Wismer township, Marshall County, South Dakota</t>
  </si>
  <si>
    <t>0600000US4609304400</t>
  </si>
  <si>
    <t>Belle Fourche-Cheyenne Valleys UT, Meade County, South Dakota</t>
  </si>
  <si>
    <t>0600000US4609306620</t>
  </si>
  <si>
    <t>Box Elder city, Meade County, South Dakota</t>
  </si>
  <si>
    <t>0600000US4609308330</t>
  </si>
  <si>
    <t>Buffalo Chip town, Meade County, South Dakota</t>
  </si>
  <si>
    <t>0600000US4609315255</t>
  </si>
  <si>
    <t>Dakota township, Meade County, South Dakota</t>
  </si>
  <si>
    <t>0600000US4609317580</t>
  </si>
  <si>
    <t>Eagle township, Meade County, South Dakota</t>
  </si>
  <si>
    <t>0600000US4609319100</t>
  </si>
  <si>
    <t>Elm Springs township, Meade County, South Dakota</t>
  </si>
  <si>
    <t>0600000US4609320980</t>
  </si>
  <si>
    <t>Faith city, Meade County, South Dakota</t>
  </si>
  <si>
    <t>0600000US4609330420</t>
  </si>
  <si>
    <t>Howard township, Meade County, South Dakota</t>
  </si>
  <si>
    <t>0600000US4609335540</t>
  </si>
  <si>
    <t>Lakeside township, Meade County, South Dakota</t>
  </si>
  <si>
    <t>0600000US4609345605</t>
  </si>
  <si>
    <t>North Meade UT, Meade County, South Dakota</t>
  </si>
  <si>
    <t>0600000US4609349500</t>
  </si>
  <si>
    <t>Piedmont city, Meade County, South Dakota</t>
  </si>
  <si>
    <t>0600000US4609359610</t>
  </si>
  <si>
    <t>Smithville township, Meade County, South Dakota</t>
  </si>
  <si>
    <t>0600000US4609359965</t>
  </si>
  <si>
    <t>Southwest Meade UT, Meade County, South Dakota</t>
  </si>
  <si>
    <t>0600000US4609362100</t>
  </si>
  <si>
    <t>Sturgis city, Meade County, South Dakota</t>
  </si>
  <si>
    <t>0600000US4609362155</t>
  </si>
  <si>
    <t>Summerset city, Meade County, South Dakota</t>
  </si>
  <si>
    <t>0600000US4609365380</t>
  </si>
  <si>
    <t>Union township, Meade County, South Dakota</t>
  </si>
  <si>
    <t>0600000US4609365660</t>
  </si>
  <si>
    <t>Upper Red Owl township, Meade County, South Dakota</t>
  </si>
  <si>
    <t>0600000US4609503140</t>
  </si>
  <si>
    <t>Bad Nation township, Mellette County, South Dakota</t>
  </si>
  <si>
    <t>0600000US4609505820</t>
  </si>
  <si>
    <t>Blackpipe township, Mellette County, South Dakota</t>
  </si>
  <si>
    <t>0600000US4609509060</t>
  </si>
  <si>
    <t>Butte township, Mellette County, South Dakota</t>
  </si>
  <si>
    <t>0600000US4609510780</t>
  </si>
  <si>
    <t>Cedarbutte UT, Mellette County, South Dakota</t>
  </si>
  <si>
    <t>0600000US4609511160</t>
  </si>
  <si>
    <t>Central Mellette UT, Mellette County, South Dakota</t>
  </si>
  <si>
    <t>0600000US4609513100</t>
  </si>
  <si>
    <t>Cody township, Mellette County, South Dakota</t>
  </si>
  <si>
    <t>0600000US4609520860</t>
  </si>
  <si>
    <t>Fairview township, Mellette County, South Dakota</t>
  </si>
  <si>
    <t>0600000US4609543980</t>
  </si>
  <si>
    <t>Mosher township, Mellette County, South Dakota</t>
  </si>
  <si>
    <t>0600000US4609545040</t>
  </si>
  <si>
    <t>New Surprise Valley township, Mellette County, South Dakota</t>
  </si>
  <si>
    <t>0600000US4609545460</t>
  </si>
  <si>
    <t>Norris township, Mellette County, South Dakota</t>
  </si>
  <si>
    <t>0600000US4609552060</t>
  </si>
  <si>
    <t>Prospect township, Mellette County, South Dakota</t>
  </si>
  <si>
    <t>0600000US4609553540</t>
  </si>
  <si>
    <t>Red Fish township, Mellette County, South Dakota</t>
  </si>
  <si>
    <t>0600000US4609554940</t>
  </si>
  <si>
    <t>Ring Thunder township, Mellette County, South Dakota</t>
  </si>
  <si>
    <t>0600000US4609555180</t>
  </si>
  <si>
    <t>Riverside township, Mellette County, South Dakota</t>
  </si>
  <si>
    <t>0600000US4609555660</t>
  </si>
  <si>
    <t>Rocky Ford township, Mellette County, South Dakota</t>
  </si>
  <si>
    <t>0600000US4609555900</t>
  </si>
  <si>
    <t>Rosebud township, Mellette County, South Dakota</t>
  </si>
  <si>
    <t>0600000US4609556780</t>
  </si>
  <si>
    <t>Running Bird township, Mellette County, South Dakota</t>
  </si>
  <si>
    <t>0600000US4609562460</t>
  </si>
  <si>
    <t>Surprise Valley township, Mellette County, South Dakota</t>
  </si>
  <si>
    <t>0600000US4609571340</t>
  </si>
  <si>
    <t>White River city, Mellette County, South Dakota</t>
  </si>
  <si>
    <t>0600000US4609572620</t>
  </si>
  <si>
    <t>Wood town, Mellette County, South Dakota</t>
  </si>
  <si>
    <t>0600000US4609700300</t>
  </si>
  <si>
    <t>Adams township, Miner County, South Dakota</t>
  </si>
  <si>
    <t>0600000US4609704100</t>
  </si>
  <si>
    <t>Beaver township, Miner County, South Dakota</t>
  </si>
  <si>
    <t>0600000US4609704500</t>
  </si>
  <si>
    <t>Belleview township, Miner County, South Dakota</t>
  </si>
  <si>
    <t>0600000US4609709420</t>
  </si>
  <si>
    <t>Canova town, Miner County, South Dakota</t>
  </si>
  <si>
    <t>0600000US4609709460</t>
  </si>
  <si>
    <t>Canova township, Miner County, South Dakota</t>
  </si>
  <si>
    <t>0600000US4609710220</t>
  </si>
  <si>
    <t>Carthage city, Miner County, South Dakota</t>
  </si>
  <si>
    <t>0600000US4609710260</t>
  </si>
  <si>
    <t>Carthage township, Miner County, South Dakota</t>
  </si>
  <si>
    <t>0600000US4609712700</t>
  </si>
  <si>
    <t>Clearwater township, Miner County, South Dakota</t>
  </si>
  <si>
    <t>0600000US4609712980</t>
  </si>
  <si>
    <t>Clinton township, Miner County, South Dakota</t>
  </si>
  <si>
    <t>0600000US4609725060</t>
  </si>
  <si>
    <t>Grafton township, Miner County, South Dakota</t>
  </si>
  <si>
    <t>0600000US4609726020</t>
  </si>
  <si>
    <t>Green Valley township, Miner County, South Dakota</t>
  </si>
  <si>
    <t>0600000US4609728060</t>
  </si>
  <si>
    <t>Henden township, Miner County, South Dakota</t>
  </si>
  <si>
    <t>0600000US4609730460</t>
  </si>
  <si>
    <t>Howard city, Miner County, South Dakota</t>
  </si>
  <si>
    <t>0600000US4609730500</t>
  </si>
  <si>
    <t>Howard township, Miner County, South Dakota</t>
  </si>
  <si>
    <t>0600000US4609742740</t>
  </si>
  <si>
    <t>Miner township, Miner County, South Dakota</t>
  </si>
  <si>
    <t>0600000US4609753860</t>
  </si>
  <si>
    <t>Redstone township, Miner County, South Dakota</t>
  </si>
  <si>
    <t>0600000US4609755380</t>
  </si>
  <si>
    <t>Rock Creek township, Miner County, South Dakota</t>
  </si>
  <si>
    <t>0600000US4609756460</t>
  </si>
  <si>
    <t>Roswell township, Miner County, South Dakota</t>
  </si>
  <si>
    <t>0600000US4609766780</t>
  </si>
  <si>
    <t>Vermillion township, Miner County, South Dakota</t>
  </si>
  <si>
    <t>0600000US4609767340</t>
  </si>
  <si>
    <t>Vilas town, Miner County, South Dakota</t>
  </si>
  <si>
    <t>0600000US4609903380</t>
  </si>
  <si>
    <t>Baltic city, Minnehaha County, South Dakota</t>
  </si>
  <si>
    <t>0600000US4609904860</t>
  </si>
  <si>
    <t>Benton township, Minnehaha County, South Dakota</t>
  </si>
  <si>
    <t>0600000US4609906820</t>
  </si>
  <si>
    <t>Brandon township, Minnehaha County, South Dakota</t>
  </si>
  <si>
    <t>0600000US4609906840</t>
  </si>
  <si>
    <t>Brandon city, Minnehaha County, South Dakota</t>
  </si>
  <si>
    <t>0600000US4609908260</t>
  </si>
  <si>
    <t>Buffalo township, Minnehaha County, South Dakota</t>
  </si>
  <si>
    <t>0600000US4609908660</t>
  </si>
  <si>
    <t>Burk township, Minnehaha County, South Dakota</t>
  </si>
  <si>
    <t>0600000US4609912660</t>
  </si>
  <si>
    <t>Clear Lake township, Minnehaha County, South Dakota</t>
  </si>
  <si>
    <t>0600000US4609913380</t>
  </si>
  <si>
    <t>Colton city, Minnehaha County, South Dakota</t>
  </si>
  <si>
    <t>0600000US4609914740</t>
  </si>
  <si>
    <t>Crooks city, Minnehaha County, South Dakota</t>
  </si>
  <si>
    <t>0600000US4609915980</t>
  </si>
  <si>
    <t>Dell Rapids city, Minnehaha County, South Dakota</t>
  </si>
  <si>
    <t>0600000US4609916020</t>
  </si>
  <si>
    <t>Dell Rapids township, Minnehaha County, South Dakota</t>
  </si>
  <si>
    <t>0600000US4609918380</t>
  </si>
  <si>
    <t>Edison township, Minnehaha County, South Dakota</t>
  </si>
  <si>
    <t>0600000US4609923820</t>
  </si>
  <si>
    <t>Garretson city, Minnehaha County, South Dakota</t>
  </si>
  <si>
    <t>0600000US4609925180</t>
  </si>
  <si>
    <t>Grand Meadow township, Minnehaha County, South Dakota</t>
  </si>
  <si>
    <t>0600000US4609927540</t>
  </si>
  <si>
    <t>Hartford city, Minnehaha County, South Dakota</t>
  </si>
  <si>
    <t>0600000US4609927580</t>
  </si>
  <si>
    <t>Hartford township, Minnehaha County, South Dakota</t>
  </si>
  <si>
    <t>0600000US4609928900</t>
  </si>
  <si>
    <t>Highland township, Minnehaha County, South Dakota</t>
  </si>
  <si>
    <t>0600000US4609930900</t>
  </si>
  <si>
    <t>Humboldt town, Minnehaha County, South Dakota</t>
  </si>
  <si>
    <t>0600000US4609930940</t>
  </si>
  <si>
    <t>Humboldt township, Minnehaha County, South Dakota</t>
  </si>
  <si>
    <t>0600000US4609938380</t>
  </si>
  <si>
    <t>Logan township, Minnehaha County, South Dakota</t>
  </si>
  <si>
    <t>0600000US4609939780</t>
  </si>
  <si>
    <t>Lyons township, Minnehaha County, South Dakota</t>
  </si>
  <si>
    <t>0600000US4609940660</t>
  </si>
  <si>
    <t>Mapleton township, Minnehaha County, South Dakota</t>
  </si>
  <si>
    <t>0600000US4609948220</t>
  </si>
  <si>
    <t>Palisade township, Minnehaha County, South Dakota</t>
  </si>
  <si>
    <t>0600000US4609953740</t>
  </si>
  <si>
    <t>Red Rock township, Minnehaha County, South Dakota</t>
  </si>
  <si>
    <t>0600000US4609958580</t>
  </si>
  <si>
    <t>Sherman town, Minnehaha County, South Dakota</t>
  </si>
  <si>
    <t>0600000US4609959020</t>
  </si>
  <si>
    <t>Sioux Falls city, Minnehaha County, South Dakota</t>
  </si>
  <si>
    <t>0600000US4609960300</t>
  </si>
  <si>
    <t>Split Rock township, Minnehaha County, South Dakota</t>
  </si>
  <si>
    <t>0600000US4609962540</t>
  </si>
  <si>
    <t>Sverdrup township, Minnehaha County, South Dakota</t>
  </si>
  <si>
    <t>0600000US4609962980</t>
  </si>
  <si>
    <t>Taopi township, Minnehaha County, South Dakota</t>
  </si>
  <si>
    <t>0600000US4609966260</t>
  </si>
  <si>
    <t>Valley Springs city, Minnehaha County, South Dakota</t>
  </si>
  <si>
    <t>0600000US4609966300</t>
  </si>
  <si>
    <t>Valley Springs township, Minnehaha County, South Dakota</t>
  </si>
  <si>
    <t>0600000US4609968460</t>
  </si>
  <si>
    <t>Wall Lake township, Minnehaha County, South Dakota</t>
  </si>
  <si>
    <t>0600000US4609969620</t>
  </si>
  <si>
    <t>Wayne township, Minnehaha County, South Dakota</t>
  </si>
  <si>
    <t>0600000US4609969940</t>
  </si>
  <si>
    <t>Wellington township, Minnehaha County, South Dakota</t>
  </si>
  <si>
    <t>0600000US4610100940</t>
  </si>
  <si>
    <t>Alliance township, Moody County, South Dakota</t>
  </si>
  <si>
    <t>0600000US4610106020</t>
  </si>
  <si>
    <t>Blinsmon township, Moody County, South Dakota</t>
  </si>
  <si>
    <t>0600000US4610112060</t>
  </si>
  <si>
    <t>Clare township, Moody County, South Dakota</t>
  </si>
  <si>
    <t>0600000US4610113220</t>
  </si>
  <si>
    <t>Colman city, Moody County, South Dakota</t>
  </si>
  <si>
    <t>0600000US4610113260</t>
  </si>
  <si>
    <t>Colman township, Moody County, South Dakota</t>
  </si>
  <si>
    <t>0600000US4610118460</t>
  </si>
  <si>
    <t>Egan city, Moody County, South Dakota</t>
  </si>
  <si>
    <t>0600000US4610118500</t>
  </si>
  <si>
    <t>Egan township, Moody County, South Dakota</t>
  </si>
  <si>
    <t>0600000US4610119740</t>
  </si>
  <si>
    <t>Enterprise township, Moody County, South Dakota</t>
  </si>
  <si>
    <t>0600000US4610121540</t>
  </si>
  <si>
    <t>Flandreau city, Moody County, South Dakota</t>
  </si>
  <si>
    <t>0600000US4610121580</t>
  </si>
  <si>
    <t>Flandreau township, Moody County, South Dakota</t>
  </si>
  <si>
    <t>0600000US4610123060</t>
  </si>
  <si>
    <t>Fremont township, Moody County, South Dakota</t>
  </si>
  <si>
    <t>0600000US4610126500</t>
  </si>
  <si>
    <t>Grovena township, Moody County, South Dakota</t>
  </si>
  <si>
    <t>0600000US4610132620</t>
  </si>
  <si>
    <t>Jefferson township, Moody County, South Dakota</t>
  </si>
  <si>
    <t>0600000US4610138500</t>
  </si>
  <si>
    <t>Lone Rock township, Moody County, South Dakota</t>
  </si>
  <si>
    <t>0600000US4610139660</t>
  </si>
  <si>
    <t>Lynn township, Moody County, South Dakota</t>
  </si>
  <si>
    <t>0600000US4610155260</t>
  </si>
  <si>
    <t>Riverview township, Moody County, South Dakota</t>
  </si>
  <si>
    <t>0600000US4610160460</t>
  </si>
  <si>
    <t>Spring Creek township, Moody County, South Dakota</t>
  </si>
  <si>
    <t>0600000US4610163940</t>
  </si>
  <si>
    <t>Trent town, Moody County, South Dakota</t>
  </si>
  <si>
    <t>0600000US4610165420</t>
  </si>
  <si>
    <t>Union township, Moody County, South Dakota</t>
  </si>
  <si>
    <t>0600000US4610168660</t>
  </si>
  <si>
    <t>Ward town, Moody County, South Dakota</t>
  </si>
  <si>
    <t>0600000US4610168700</t>
  </si>
  <si>
    <t>Ward township, Moody County, South Dakota</t>
  </si>
  <si>
    <t>0600000US4610203860</t>
  </si>
  <si>
    <t>Batesland town, Oglala Lakota County, South Dakota</t>
  </si>
  <si>
    <t>0600000US4610217858</t>
  </si>
  <si>
    <t>East Oglala Lakota UT, Oglala Lakota County, South Dakota</t>
  </si>
  <si>
    <t>0600000US4610270415</t>
  </si>
  <si>
    <t>West Oglala Lakota UT, Oglala Lakota County, South Dakota</t>
  </si>
  <si>
    <t>0600000US4610302520</t>
  </si>
  <si>
    <t>Ash township, Pennington County, South Dakota</t>
  </si>
  <si>
    <t>0600000US4610306620</t>
  </si>
  <si>
    <t>Box Elder city, Pennington County, South Dakota</t>
  </si>
  <si>
    <t>0600000US4610310380</t>
  </si>
  <si>
    <t>Castle Butte township, Pennington County, South Dakota</t>
  </si>
  <si>
    <t>0600000US4610310820</t>
  </si>
  <si>
    <t>Cedar Butte township, Pennington County, South Dakota</t>
  </si>
  <si>
    <t>0600000US4610311165</t>
  </si>
  <si>
    <t>Central Pennington UT, Pennington County, South Dakota</t>
  </si>
  <si>
    <t>0600000US4610313620</t>
  </si>
  <si>
    <t>Conata township, Pennington County, South Dakota</t>
  </si>
  <si>
    <t>0600000US4610314700</t>
  </si>
  <si>
    <t>Crooked Creek township, Pennington County, South Dakota</t>
  </si>
  <si>
    <t>0600000US4610315350</t>
  </si>
  <si>
    <t>Dalzell Canyon UT, Pennington County, South Dakota</t>
  </si>
  <si>
    <t>0600000US4610317730</t>
  </si>
  <si>
    <t>East Central Pennington UT, Pennington County, South Dakota</t>
  </si>
  <si>
    <t>0600000US4610320900</t>
  </si>
  <si>
    <t>Fairview township, Pennington County, South Dakota</t>
  </si>
  <si>
    <t>0600000US4610321660</t>
  </si>
  <si>
    <t>Flat Butte township, Pennington County, South Dakota</t>
  </si>
  <si>
    <t>0600000US4610329100</t>
  </si>
  <si>
    <t>Hill City city, Pennington County, South Dakota</t>
  </si>
  <si>
    <t>0600000US4610331100</t>
  </si>
  <si>
    <t>Huron township, Pennington County, South Dakota</t>
  </si>
  <si>
    <t>0600000US4610331420</t>
  </si>
  <si>
    <t>Imlay township, Pennington County, South Dakota</t>
  </si>
  <si>
    <t>0600000US4610333820</t>
  </si>
  <si>
    <t>Keystone town, Pennington County, South Dakota</t>
  </si>
  <si>
    <t>0600000US4610335280</t>
  </si>
  <si>
    <t>Lake Creek township, Pennington County, South Dakota</t>
  </si>
  <si>
    <t>0600000US4610335300</t>
  </si>
  <si>
    <t>Lake Flat township, Pennington County, South Dakota</t>
  </si>
  <si>
    <t>0600000US4610335420</t>
  </si>
  <si>
    <t>Lake Hill township, Pennington County, South Dakota</t>
  </si>
  <si>
    <t>0600000US4610344070</t>
  </si>
  <si>
    <t>Mount Rushmore UT, Pennington County, South Dakota</t>
  </si>
  <si>
    <t>0600000US4610345060</t>
  </si>
  <si>
    <t>New Underwood city, Pennington County, South Dakota</t>
  </si>
  <si>
    <t>0600000US4610345574</t>
  </si>
  <si>
    <t>Northeast Pennington UT, Pennington County, South Dakota</t>
  </si>
  <si>
    <t>0600000US4610347980</t>
  </si>
  <si>
    <t>Owanka township, Pennington County, South Dakota</t>
  </si>
  <si>
    <t>0600000US4610349140</t>
  </si>
  <si>
    <t>Peno township, Pennington County, South Dakota</t>
  </si>
  <si>
    <t>0600000US4610352500</t>
  </si>
  <si>
    <t>Quinn town, Pennington County, South Dakota</t>
  </si>
  <si>
    <t>0600000US4610352540</t>
  </si>
  <si>
    <t>Quinn township, Pennington County, South Dakota</t>
  </si>
  <si>
    <t>0600000US4610352720</t>
  </si>
  <si>
    <t>Rainy Creek/Cheyenne township, Pennington County, South Dakota</t>
  </si>
  <si>
    <t>0600000US4610352980</t>
  </si>
  <si>
    <t>Rapid City city, Pennington County, South Dakota</t>
  </si>
  <si>
    <t>0600000US4610352987</t>
  </si>
  <si>
    <t>Rapid City East UT, Pennington County, South Dakota</t>
  </si>
  <si>
    <t>0600000US4610357820</t>
  </si>
  <si>
    <t>Scenic township, Pennington County, South Dakota</t>
  </si>
  <si>
    <t>0600000US4610358660</t>
  </si>
  <si>
    <t>Shyne township, Pennington County, South Dakota</t>
  </si>
  <si>
    <t>0600000US4610362340</t>
  </si>
  <si>
    <t>Sunnyside township, Pennington County, South Dakota</t>
  </si>
  <si>
    <t>0600000US4610368380</t>
  </si>
  <si>
    <t>Wall town, Pennington County, South Dakota</t>
  </si>
  <si>
    <t>0600000US4610369140</t>
  </si>
  <si>
    <t>Wasta town, Pennington County, South Dakota</t>
  </si>
  <si>
    <t>0600000US4610369180</t>
  </si>
  <si>
    <t>Wasta township, Pennington County, South Dakota</t>
  </si>
  <si>
    <t>0600000US4610370475</t>
  </si>
  <si>
    <t>West Pennington UT, Pennington County, South Dakota</t>
  </si>
  <si>
    <t>0600000US4610500220</t>
  </si>
  <si>
    <t>Ada township, Perkins County, South Dakota</t>
  </si>
  <si>
    <t>0600000US4610501660</t>
  </si>
  <si>
    <t>Antelope township, Perkins County, South Dakota</t>
  </si>
  <si>
    <t>0600000US4610503740</t>
  </si>
  <si>
    <t>Barrett township, Perkins County, South Dakota</t>
  </si>
  <si>
    <t>0600000US4610504225</t>
  </si>
  <si>
    <t>Beck-Highland township, Perkins County, South Dakota</t>
  </si>
  <si>
    <t>0600000US4610505620</t>
  </si>
  <si>
    <t>Bison town, Perkins County, South Dakota</t>
  </si>
  <si>
    <t>0600000US4610505660</t>
  </si>
  <si>
    <t>Bison township, Perkins County, South Dakota</t>
  </si>
  <si>
    <t>0600000US4610508580</t>
  </si>
  <si>
    <t>Burdick township, Perkins County, South Dakota</t>
  </si>
  <si>
    <t>0600000US4610510300</t>
  </si>
  <si>
    <t>Cash township, Perkins County, South Dakota</t>
  </si>
  <si>
    <t>0600000US4610510420</t>
  </si>
  <si>
    <t>Castle Butte UT, Perkins County, South Dakota</t>
  </si>
  <si>
    <t>0600000US4610511168</t>
  </si>
  <si>
    <t>Central Perkins UT, Perkins County, South Dakota</t>
  </si>
  <si>
    <t>0600000US4610511340</t>
  </si>
  <si>
    <t>Chance township, Perkins County, South Dakota</t>
  </si>
  <si>
    <t>0600000US4610511420</t>
  </si>
  <si>
    <t>Chaudoin township, Perkins County, South Dakota</t>
  </si>
  <si>
    <t>0600000US4610512300</t>
  </si>
  <si>
    <t>Clark township, Perkins County, South Dakota</t>
  </si>
  <si>
    <t>0600000US4610516460</t>
  </si>
  <si>
    <t>De Witt township, Perkins County, South Dakota</t>
  </si>
  <si>
    <t>0600000US4610517170</t>
  </si>
  <si>
    <t>Duck Creek UT, Perkins County, South Dakota</t>
  </si>
  <si>
    <t>0600000US4610517260</t>
  </si>
  <si>
    <t>Duell township, Perkins County, South Dakota</t>
  </si>
  <si>
    <t>0600000US4610519620</t>
  </si>
  <si>
    <t>Englewood township, Perkins County, South Dakota</t>
  </si>
  <si>
    <t>0600000US4610521700</t>
  </si>
  <si>
    <t>Flat Creek township, Perkins County, South Dakota</t>
  </si>
  <si>
    <t>0600000US4610522460</t>
  </si>
  <si>
    <t>Foster township, Perkins County, South Dakota</t>
  </si>
  <si>
    <t>0600000US4610522940</t>
  </si>
  <si>
    <t>Fredlund township, Perkins County, South Dakota</t>
  </si>
  <si>
    <t>0600000US4610524580</t>
  </si>
  <si>
    <t>Glendo township, Perkins County, South Dakota</t>
  </si>
  <si>
    <t>0600000US4610525220</t>
  </si>
  <si>
    <t>Grand River township, Perkins County, South Dakota</t>
  </si>
  <si>
    <t>0600000US4610526620</t>
  </si>
  <si>
    <t>Hall township, Perkins County, South Dakota</t>
  </si>
  <si>
    <t>0600000US4610530060</t>
  </si>
  <si>
    <t>Horse Creek township, Perkins County, South Dakota</t>
  </si>
  <si>
    <t>0600000US4610532960</t>
  </si>
  <si>
    <t>Jones UT, Perkins County, South Dakota</t>
  </si>
  <si>
    <t>0600000US4610536340</t>
  </si>
  <si>
    <t>Lemmon city, Perkins County, South Dakota</t>
  </si>
  <si>
    <t>0600000US4610537020</t>
  </si>
  <si>
    <t>Liberty township, Perkins County, South Dakota</t>
  </si>
  <si>
    <t>0600000US4610537580</t>
  </si>
  <si>
    <t>Lincoln township, Perkins County, South Dakota</t>
  </si>
  <si>
    <t>0600000US4610538100</t>
  </si>
  <si>
    <t>Lodgepole township, Perkins County, South Dakota</t>
  </si>
  <si>
    <t>0600000US4610538700</t>
  </si>
  <si>
    <t>Lone Tree township, Perkins County, South Dakota</t>
  </si>
  <si>
    <t>0600000US4610540420</t>
  </si>
  <si>
    <t>Maltby township, Perkins County, South Dakota</t>
  </si>
  <si>
    <t>0600000US4610541060</t>
  </si>
  <si>
    <t>Marshfield township, Perkins County, South Dakota</t>
  </si>
  <si>
    <t>0600000US4610541140</t>
  </si>
  <si>
    <t>Martin township, Perkins County, South Dakota</t>
  </si>
  <si>
    <t>0600000US4610541660</t>
  </si>
  <si>
    <t>Meadow township, Perkins County, South Dakota</t>
  </si>
  <si>
    <t>0600000US4610543660</t>
  </si>
  <si>
    <t>Moreau township, Perkins County, South Dakota</t>
  </si>
  <si>
    <t>0600000US4610545575</t>
  </si>
  <si>
    <t>Northeast Perkins UT, Perkins County, South Dakota</t>
  </si>
  <si>
    <t>0600000US4610550180</t>
  </si>
  <si>
    <t>Plateau township, Perkins County, South Dakota</t>
  </si>
  <si>
    <t>0600000US4610550940</t>
  </si>
  <si>
    <t>Pleasant Valley UT, Perkins County, South Dakota</t>
  </si>
  <si>
    <t>0600000US4610552700</t>
  </si>
  <si>
    <t>Rainbow township, Perkins County, South Dakota</t>
  </si>
  <si>
    <t>0600000US4610555500</t>
  </si>
  <si>
    <t>Rockford township, Perkins County, South Dakota</t>
  </si>
  <si>
    <t>0600000US4610557900</t>
  </si>
  <si>
    <t>Scotch Cap township, Perkins County, South Dakota</t>
  </si>
  <si>
    <t>0600000US4610558700</t>
  </si>
  <si>
    <t>Sidney township, Perkins County, South Dakota</t>
  </si>
  <si>
    <t>0600000US4610559880</t>
  </si>
  <si>
    <t>South Perkins UT, Perkins County, South Dakota</t>
  </si>
  <si>
    <t>0600000US4610562060</t>
  </si>
  <si>
    <t>Strool township, Perkins County, South Dakota</t>
  </si>
  <si>
    <t>0600000US4610563860</t>
  </si>
  <si>
    <t>Trail township, Perkins County, South Dakota</t>
  </si>
  <si>
    <t>0600000US4610565860</t>
  </si>
  <si>
    <t>Vail township, Perkins County, South Dakota</t>
  </si>
  <si>
    <t>0600000US4610567300</t>
  </si>
  <si>
    <t>Viking township, Perkins County, South Dakota</t>
  </si>
  <si>
    <t>0600000US4610567900</t>
  </si>
  <si>
    <t>Vrooman township, Perkins County, South Dakota</t>
  </si>
  <si>
    <t>0600000US4610569960</t>
  </si>
  <si>
    <t>Wells township, Perkins County, South Dakota</t>
  </si>
  <si>
    <t>0600000US4610571060</t>
  </si>
  <si>
    <t>White Butte township, Perkins County, South Dakota</t>
  </si>
  <si>
    <t>0600000US4610571100</t>
  </si>
  <si>
    <t>White Hill UT, Perkins County, South Dakota</t>
  </si>
  <si>
    <t>0600000US4610572020</t>
  </si>
  <si>
    <t>Wilson township, Perkins County, South Dakota</t>
  </si>
  <si>
    <t>0600000US4610711190</t>
  </si>
  <si>
    <t>Central Potter UT, Potter County, South Dakota</t>
  </si>
  <si>
    <t>0600000US4610717880</t>
  </si>
  <si>
    <t>East Potter UT, Potter County, South Dakota</t>
  </si>
  <si>
    <t>0600000US4610724260</t>
  </si>
  <si>
    <t>Gettysburg city, Potter County, South Dakota</t>
  </si>
  <si>
    <t>0600000US4610730300</t>
  </si>
  <si>
    <t>Hoven town, Potter County, South Dakota</t>
  </si>
  <si>
    <t>0600000US4610736260</t>
  </si>
  <si>
    <t>Lebanon town, Potter County, South Dakota</t>
  </si>
  <si>
    <t>0600000US4610763700</t>
  </si>
  <si>
    <t>Tolstoy town, Potter County, South Dakota</t>
  </si>
  <si>
    <t>0600000US4610770590</t>
  </si>
  <si>
    <t>West Potter UT, Potter County, South Dakota</t>
  </si>
  <si>
    <t>0600000US4610900500</t>
  </si>
  <si>
    <t>Agency township, Roberts County, South Dakota</t>
  </si>
  <si>
    <t>0600000US4610901220</t>
  </si>
  <si>
    <t>Alto township, Roberts County, South Dakota</t>
  </si>
  <si>
    <t>0600000US4610904220</t>
  </si>
  <si>
    <t>Becker township, Roberts County, South Dakota</t>
  </si>
  <si>
    <t>0600000US4610906420</t>
  </si>
  <si>
    <t>Bossko township, Roberts County, South Dakota</t>
  </si>
  <si>
    <t>0600000US4610908100</t>
  </si>
  <si>
    <t>Bryant township, Roberts County, South Dakota</t>
  </si>
  <si>
    <t>0600000US4610912020</t>
  </si>
  <si>
    <t>Claire City town, Roberts County, South Dakota</t>
  </si>
  <si>
    <t>0600000US4610913940</t>
  </si>
  <si>
    <t>Corona town, Roberts County, South Dakota</t>
  </si>
  <si>
    <t>0600000US4610917140</t>
  </si>
  <si>
    <t>Dry Wood Lake township, Roberts County, South Dakota</t>
  </si>
  <si>
    <t>0600000US4610917780</t>
  </si>
  <si>
    <t>Easter township, Roberts County, South Dakota</t>
  </si>
  <si>
    <t>0600000US4610919780</t>
  </si>
  <si>
    <t>Enterprise township, Roberts County, South Dakota</t>
  </si>
  <si>
    <t>0600000US4610923700</t>
  </si>
  <si>
    <t>Garfield township, Roberts County, South Dakota</t>
  </si>
  <si>
    <t>0600000US4610924060</t>
  </si>
  <si>
    <t>Geneseo township, Roberts County, South Dakota</t>
  </si>
  <si>
    <t>0600000US4610924780</t>
  </si>
  <si>
    <t>Goodwill township, Roberts County, South Dakota</t>
  </si>
  <si>
    <t>0600000US4610925700</t>
  </si>
  <si>
    <t>Grant township, Roberts County, South Dakota</t>
  </si>
  <si>
    <t>0600000US4610927020</t>
  </si>
  <si>
    <t>Harmon township, Roberts County, South Dakota</t>
  </si>
  <si>
    <t>0600000US4610927500</t>
  </si>
  <si>
    <t>Hart township, Roberts County, South Dakota</t>
  </si>
  <si>
    <t>0600000US4610934980</t>
  </si>
  <si>
    <t>Lake township, Roberts County, South Dakota</t>
  </si>
  <si>
    <t>0600000US4610936140</t>
  </si>
  <si>
    <t>Lawrence township, Roberts County, South Dakota</t>
  </si>
  <si>
    <t>0600000US4610936300</t>
  </si>
  <si>
    <t>Lee township, Roberts County, South Dakota</t>
  </si>
  <si>
    <t>0600000US4610937100</t>
  </si>
  <si>
    <t>Lien township, Roberts County, South Dakota</t>
  </si>
  <si>
    <t>0600000US4610937980</t>
  </si>
  <si>
    <t>Lockwood township, Roberts County, South Dakota</t>
  </si>
  <si>
    <t>0600000US4610938780</t>
  </si>
  <si>
    <t>Long Hollow township, Roberts County, South Dakota</t>
  </si>
  <si>
    <t>0600000US4610942820</t>
  </si>
  <si>
    <t>Minnesota township, Roberts County, South Dakota</t>
  </si>
  <si>
    <t>0600000US4610944820</t>
  </si>
  <si>
    <t>New Effington town, Roberts County, South Dakota</t>
  </si>
  <si>
    <t>0600000US4610945940</t>
  </si>
  <si>
    <t>Norway township, Roberts County, South Dakota</t>
  </si>
  <si>
    <t>0600000US4610947140</t>
  </si>
  <si>
    <t>One Road township, Roberts County, South Dakota</t>
  </si>
  <si>
    <t>0600000US4610947660</t>
  </si>
  <si>
    <t>Ortley town, Roberts County, South Dakota</t>
  </si>
  <si>
    <t>0600000US4610947700</t>
  </si>
  <si>
    <t>Ortley township, Roberts County, South Dakota</t>
  </si>
  <si>
    <t>0600000US4610948940</t>
  </si>
  <si>
    <t>Peever town, Roberts County, South Dakota</t>
  </si>
  <si>
    <t>0600000US4610956340</t>
  </si>
  <si>
    <t>Rosholt town, Roberts County, South Dakota</t>
  </si>
  <si>
    <t>0600000US4610959260</t>
  </si>
  <si>
    <t>Sisseton city, Roberts County, South Dakota</t>
  </si>
  <si>
    <t>0600000US4610959300</t>
  </si>
  <si>
    <t>Sisseton township, Roberts County, South Dakota</t>
  </si>
  <si>
    <t>0600000US4610960620</t>
  </si>
  <si>
    <t>Springdale township, Roberts County, South Dakota</t>
  </si>
  <si>
    <t>0600000US4610960740</t>
  </si>
  <si>
    <t>Spring Grove township, Roberts County, South Dakota</t>
  </si>
  <si>
    <t>0600000US4610962220</t>
  </si>
  <si>
    <t>Summit town, Roberts County, South Dakota</t>
  </si>
  <si>
    <t>0600000US4610962260</t>
  </si>
  <si>
    <t>Summit township, Roberts County, South Dakota</t>
  </si>
  <si>
    <t>0600000US4610967180</t>
  </si>
  <si>
    <t>Victor township, Roberts County, South Dakota</t>
  </si>
  <si>
    <t>0600000US4610971380</t>
  </si>
  <si>
    <t>White Rock town, Roberts County, South Dakota</t>
  </si>
  <si>
    <t>0600000US4610971420</t>
  </si>
  <si>
    <t>White Rock township, Roberts County, South Dakota</t>
  </si>
  <si>
    <t>0600000US4610971980</t>
  </si>
  <si>
    <t>Wilmot city, Roberts County, South Dakota</t>
  </si>
  <si>
    <t>0600000US4611100420</t>
  </si>
  <si>
    <t>Afton township, Sanborn County, South Dakota</t>
  </si>
  <si>
    <t>0600000US4611102380</t>
  </si>
  <si>
    <t>Artesian town, Sanborn County, South Dakota</t>
  </si>
  <si>
    <t>0600000US4611104780</t>
  </si>
  <si>
    <t>Benedict township, Sanborn County, South Dakota</t>
  </si>
  <si>
    <t>0600000US4611108940</t>
  </si>
  <si>
    <t>Butler township, Sanborn County, South Dakota</t>
  </si>
  <si>
    <t>0600000US4611116540</t>
  </si>
  <si>
    <t>Diana township, Sanborn County, South Dakota</t>
  </si>
  <si>
    <t>0600000US4611118780</t>
  </si>
  <si>
    <t>Elliott township, Sanborn County, South Dakota</t>
  </si>
  <si>
    <t>0600000US4611121940</t>
  </si>
  <si>
    <t>Floyd township, Sanborn County, South Dakota</t>
  </si>
  <si>
    <t>0600000US4611132300</t>
  </si>
  <si>
    <t>Jackson township, Sanborn County, South Dakota</t>
  </si>
  <si>
    <t>0600000US4611136620</t>
  </si>
  <si>
    <t>Letcher town, Sanborn County, South Dakota</t>
  </si>
  <si>
    <t>0600000US4611136660</t>
  </si>
  <si>
    <t>Letcher township, Sanborn County, South Dakota</t>
  </si>
  <si>
    <t>0600000US4611138460</t>
  </si>
  <si>
    <t>Logan township, Sanborn County, South Dakota</t>
  </si>
  <si>
    <t>0600000US4611147020</t>
  </si>
  <si>
    <t>Oneida township, Sanborn County, South Dakota</t>
  </si>
  <si>
    <t>0600000US4611153140</t>
  </si>
  <si>
    <t>Ravenna township, Sanborn County, South Dakota</t>
  </si>
  <si>
    <t>0600000US4611158820</t>
  </si>
  <si>
    <t>Silver Creek township, Sanborn County, South Dakota</t>
  </si>
  <si>
    <t>0600000US4611164820</t>
  </si>
  <si>
    <t>Twin Lake township, Sanborn County, South Dakota</t>
  </si>
  <si>
    <t>0600000US4611165460</t>
  </si>
  <si>
    <t>Union township, Sanborn County, South Dakota</t>
  </si>
  <si>
    <t>0600000US4611168860</t>
  </si>
  <si>
    <t>Warren township, Sanborn County, South Dakota</t>
  </si>
  <si>
    <t>0600000US4611172700</t>
  </si>
  <si>
    <t>Woonsocket city, Sanborn County, South Dakota</t>
  </si>
  <si>
    <t>0600000US4611172740</t>
  </si>
  <si>
    <t>Woonsocket township, Sanborn County, South Dakota</t>
  </si>
  <si>
    <t>0600000US4611501700</t>
  </si>
  <si>
    <t>Antelope township, Spink County, South Dakota</t>
  </si>
  <si>
    <t>0600000US4611502540</t>
  </si>
  <si>
    <t>Ashton city, Spink County, South Dakota</t>
  </si>
  <si>
    <t>0600000US4611502700</t>
  </si>
  <si>
    <t>Athol township, Spink County, South Dakota</t>
  </si>
  <si>
    <t>0600000US4611504420</t>
  </si>
  <si>
    <t>Belle Plaine township, Spink County, South Dakota</t>
  </si>
  <si>
    <t>0600000US4611504580</t>
  </si>
  <si>
    <t>Belmont township, Spink County, South Dakota</t>
  </si>
  <si>
    <t>0600000US4611504900</t>
  </si>
  <si>
    <t>Benton township, Spink County, South Dakota</t>
  </si>
  <si>
    <t>0600000US4611504940</t>
  </si>
  <si>
    <t>Beotia township, Spink County, South Dakota</t>
  </si>
  <si>
    <t>0600000US4611507060</t>
  </si>
  <si>
    <t>Brentford town, Spink County, South Dakota</t>
  </si>
  <si>
    <t>0600000US4611508300</t>
  </si>
  <si>
    <t>Buffalo township, Spink County, South Dakota</t>
  </si>
  <si>
    <t>0600000US4611509740</t>
  </si>
  <si>
    <t>Capitola township, Spink County, South Dakota</t>
  </si>
  <si>
    <t>0600000US4611512940</t>
  </si>
  <si>
    <t>Clifton township, Spink County, South Dakota</t>
  </si>
  <si>
    <t>0600000US4611513700</t>
  </si>
  <si>
    <t>Conde city, Spink County, South Dakota</t>
  </si>
  <si>
    <t>0600000US4611513740</t>
  </si>
  <si>
    <t>Conde township, Spink County, South Dakota</t>
  </si>
  <si>
    <t>0600000US4611513900</t>
  </si>
  <si>
    <t>Cornwall township, Spink County, South Dakota</t>
  </si>
  <si>
    <t>0600000US4611514420</t>
  </si>
  <si>
    <t>Crandon township, Spink County, South Dakota</t>
  </si>
  <si>
    <t>0600000US4611516820</t>
  </si>
  <si>
    <t>Doland city, Spink County, South Dakota</t>
  </si>
  <si>
    <t>0600000US4611520260</t>
  </si>
  <si>
    <t>Exline township, Spink County, South Dakota</t>
  </si>
  <si>
    <t>0600000US4611522580</t>
  </si>
  <si>
    <t>Frankfort city, Spink County, South Dakota</t>
  </si>
  <si>
    <t>0600000US4611522620</t>
  </si>
  <si>
    <t>Frankfort township, Spink County, South Dakota</t>
  </si>
  <si>
    <t>0600000US4611523740</t>
  </si>
  <si>
    <t>Garfield township, Spink County, South Dakota</t>
  </si>
  <si>
    <t>0600000US4611525780</t>
  </si>
  <si>
    <t>Great Bend township, Spink County, South Dakota</t>
  </si>
  <si>
    <t>0600000US4611526460</t>
  </si>
  <si>
    <t>Groveland township, Spink County, South Dakota</t>
  </si>
  <si>
    <t>0600000US4611527180</t>
  </si>
  <si>
    <t>Harmony township, Spink County, South Dakota</t>
  </si>
  <si>
    <t>0600000US4611527380</t>
  </si>
  <si>
    <t>Harrison township, Spink County, South Dakota</t>
  </si>
  <si>
    <t>0600000US4611532660</t>
  </si>
  <si>
    <t>Jefferson township, Spink County, South Dakota</t>
  </si>
  <si>
    <t>0600000US4611535020</t>
  </si>
  <si>
    <t>Lake township, Spink County, South Dakota</t>
  </si>
  <si>
    <t>0600000US4611535980</t>
  </si>
  <si>
    <t>La Prairie township, Spink County, South Dakota</t>
  </si>
  <si>
    <t>0600000US4611537660</t>
  </si>
  <si>
    <t>Lincoln township, Spink County, South Dakota</t>
  </si>
  <si>
    <t>0600000US4611538140</t>
  </si>
  <si>
    <t>Lodi township, Spink County, South Dakota</t>
  </si>
  <si>
    <t>0600000US4611541860</t>
  </si>
  <si>
    <t>Mellette city, Spink County, South Dakota</t>
  </si>
  <si>
    <t>0600000US4611541900</t>
  </si>
  <si>
    <t>Mellette township, Spink County, South Dakota</t>
  </si>
  <si>
    <t>0600000US4611545740</t>
  </si>
  <si>
    <t>Northville town, Spink County, South Dakota</t>
  </si>
  <si>
    <t>0600000US4611545780</t>
  </si>
  <si>
    <t>Northville township, Spink County, South Dakota</t>
  </si>
  <si>
    <t>0600000US4611546860</t>
  </si>
  <si>
    <t>Olean township, Spink County, South Dakota</t>
  </si>
  <si>
    <t>0600000US4611551620</t>
  </si>
  <si>
    <t>Prairie Center township, Spink County, South Dakota</t>
  </si>
  <si>
    <t>0600000US4611553460</t>
  </si>
  <si>
    <t>Redfield city, Spink County, South Dakota</t>
  </si>
  <si>
    <t>0600000US4611553500</t>
  </si>
  <si>
    <t>Redfield township, Spink County, South Dakota</t>
  </si>
  <si>
    <t>0600000US4611554380</t>
  </si>
  <si>
    <t>Richfield township, Spink County, South Dakota</t>
  </si>
  <si>
    <t>0600000US4611560420</t>
  </si>
  <si>
    <t>Spring township, Spink County, South Dakota</t>
  </si>
  <si>
    <t>0600000US4611562300</t>
  </si>
  <si>
    <t>Sumner township, Spink County, South Dakota</t>
  </si>
  <si>
    <t>0600000US4611563260</t>
  </si>
  <si>
    <t>Tetonka township, Spink County, South Dakota</t>
  </si>
  <si>
    <t>0600000US4611563420</t>
  </si>
  <si>
    <t>Three Rivers township, Spink County, South Dakota</t>
  </si>
  <si>
    <t>0600000US4611564300</t>
  </si>
  <si>
    <t>Tulare town, Spink County, South Dakota</t>
  </si>
  <si>
    <t>0600000US4611564340</t>
  </si>
  <si>
    <t>Tulare township, Spink County, South Dakota</t>
  </si>
  <si>
    <t>0600000US4611564540</t>
  </si>
  <si>
    <t>Turton town, Spink County, South Dakota</t>
  </si>
  <si>
    <t>0600000US4611564580</t>
  </si>
  <si>
    <t>Turton township, Spink County, South Dakota</t>
  </si>
  <si>
    <t>0600000US4611565500</t>
  </si>
  <si>
    <t>Union township, Spink County, South Dakota</t>
  </si>
  <si>
    <t>0600000US4611722260</t>
  </si>
  <si>
    <t>Fort Pierre city, Stanley County, South Dakota</t>
  </si>
  <si>
    <t>0600000US4611739198</t>
  </si>
  <si>
    <t>Lower Brule UT, Stanley County, South Dakota</t>
  </si>
  <si>
    <t>0600000US4611745727</t>
  </si>
  <si>
    <t>North Stanley UT, Stanley County, South Dakota</t>
  </si>
  <si>
    <t>0600000US4611759945</t>
  </si>
  <si>
    <t>South Stanley UT, Stanley County, South Dakota</t>
  </si>
  <si>
    <t>0600000US4611900460</t>
  </si>
  <si>
    <t>Agar town, Sully County, South Dakota</t>
  </si>
  <si>
    <t>0600000US4611917950</t>
  </si>
  <si>
    <t>East Sully UT, Sully County, South Dakota</t>
  </si>
  <si>
    <t>0600000US4611947180</t>
  </si>
  <si>
    <t>Onida city, Sully County, South Dakota</t>
  </si>
  <si>
    <t>0600000US4611970630</t>
  </si>
  <si>
    <t>West Sully UT, Sully County, South Dakota</t>
  </si>
  <si>
    <t>0600000US4612117955</t>
  </si>
  <si>
    <t>East Todd UT, Todd County, South Dakota</t>
  </si>
  <si>
    <t>0600000US4612142940</t>
  </si>
  <si>
    <t>Mission city, Todd County, South Dakota</t>
  </si>
  <si>
    <t>0600000US4612157140</t>
  </si>
  <si>
    <t>St. Francis town, Todd County, South Dakota</t>
  </si>
  <si>
    <t>0600000US4612170635</t>
  </si>
  <si>
    <t>West Todd UT, Todd County, South Dakota</t>
  </si>
  <si>
    <t>0600000US4612303620</t>
  </si>
  <si>
    <t>Banner township, Tripp County, South Dakota</t>
  </si>
  <si>
    <t>0600000US4612304140</t>
  </si>
  <si>
    <t>Beaver Creek township, Tripp County, South Dakota</t>
  </si>
  <si>
    <t>0600000US4612305700</t>
  </si>
  <si>
    <t>Black township, Tripp County, South Dakota</t>
  </si>
  <si>
    <t>0600000US4612307900</t>
  </si>
  <si>
    <t>Brunson township, Tripp County, South Dakota</t>
  </si>
  <si>
    <t>0600000US4612308420</t>
  </si>
  <si>
    <t>Bull Creek township, Tripp County, South Dakota</t>
  </si>
  <si>
    <t>0600000US4612310180</t>
  </si>
  <si>
    <t>Carter township, Tripp County, South Dakota</t>
  </si>
  <si>
    <t>0600000US4612313300</t>
  </si>
  <si>
    <t>Colome city, Tripp County, South Dakota</t>
  </si>
  <si>
    <t>0600000US4612313340</t>
  </si>
  <si>
    <t>Colome township, Tripp County, South Dakota</t>
  </si>
  <si>
    <t>0600000US4612313780</t>
  </si>
  <si>
    <t>Condon township, Tripp County, South Dakota</t>
  </si>
  <si>
    <t>0600000US4612315020</t>
  </si>
  <si>
    <t>Curlew township, Tripp County, South Dakota</t>
  </si>
  <si>
    <t>0600000US4612316780</t>
  </si>
  <si>
    <t>Dog Ear township, Tripp County, South Dakota</t>
  </si>
  <si>
    <t>0600000US4612318860</t>
  </si>
  <si>
    <t>Elliston township, Tripp County, South Dakota</t>
  </si>
  <si>
    <t>0600000US4612323880</t>
  </si>
  <si>
    <t>Gassman UT, Tripp County, South Dakota</t>
  </si>
  <si>
    <t>0600000US4612326140</t>
  </si>
  <si>
    <t>Greenwood township, Tripp County, South Dakota</t>
  </si>
  <si>
    <t>0600000US4612329780</t>
  </si>
  <si>
    <t>Holsclaw township, Tripp County, South Dakota</t>
  </si>
  <si>
    <t>0600000US4612330820</t>
  </si>
  <si>
    <t>Huggins township, Tripp County, South Dakota</t>
  </si>
  <si>
    <t>0600000US4612331260</t>
  </si>
  <si>
    <t>Ideal township, Tripp County, South Dakota</t>
  </si>
  <si>
    <t>0600000US4612332100</t>
  </si>
  <si>
    <t>Irwin township, Tripp County, South Dakota</t>
  </si>
  <si>
    <t>0600000US4612332980</t>
  </si>
  <si>
    <t>Jordan township, Tripp County, South Dakota</t>
  </si>
  <si>
    <t>0600000US4612333780</t>
  </si>
  <si>
    <t>Keyapaha township, Tripp County, South Dakota</t>
  </si>
  <si>
    <t>0600000US4612334060</t>
  </si>
  <si>
    <t>King township, Tripp County, South Dakota</t>
  </si>
  <si>
    <t>0600000US4612335060</t>
  </si>
  <si>
    <t>Lake township, Tripp County, South Dakota</t>
  </si>
  <si>
    <t>0600000US4612335700</t>
  </si>
  <si>
    <t>Lamro township, Tripp County, South Dakota</t>
  </si>
  <si>
    <t>0600000US4612337700</t>
  </si>
  <si>
    <t>Lincoln township, Tripp County, South Dakota</t>
  </si>
  <si>
    <t>0600000US4612338580</t>
  </si>
  <si>
    <t>Lone Star township, Tripp County, South Dakota</t>
  </si>
  <si>
    <t>0600000US4612338740</t>
  </si>
  <si>
    <t>Lone Tree township, Tripp County, South Dakota</t>
  </si>
  <si>
    <t>0600000US4612340100</t>
  </si>
  <si>
    <t>McNeely township, Tripp County, South Dakota</t>
  </si>
  <si>
    <t>0600000US4612342420</t>
  </si>
  <si>
    <t>Millboro township, Tripp County, South Dakota</t>
  </si>
  <si>
    <t>0600000US4612345100</t>
  </si>
  <si>
    <t>New Witten town, Tripp County, South Dakota</t>
  </si>
  <si>
    <t>0600000US4612348140</t>
  </si>
  <si>
    <t>Pahapesto UT, Tripp County, South Dakota</t>
  </si>
  <si>
    <t>0600000US4612349940</t>
  </si>
  <si>
    <t>Plainview township, Tripp County, South Dakota</t>
  </si>
  <si>
    <t>0600000US4612350980</t>
  </si>
  <si>
    <t>Pleasant Valley township, Tripp County, South Dakota</t>
  </si>
  <si>
    <t>0600000US4612351100</t>
  </si>
  <si>
    <t>Pleasant View township, Tripp County, South Dakota</t>
  </si>
  <si>
    <t>0600000US4612351980</t>
  </si>
  <si>
    <t>Progressive UT, Tripp County, South Dakota</t>
  </si>
  <si>
    <t>0600000US4612352820</t>
  </si>
  <si>
    <t>Rames township, Tripp County, South Dakota</t>
  </si>
  <si>
    <t>0600000US4612356100</t>
  </si>
  <si>
    <t>Rosedale township, Tripp County, South Dakota</t>
  </si>
  <si>
    <t>0600000US4612356260</t>
  </si>
  <si>
    <t>Roseland township, Tripp County, South Dakota</t>
  </si>
  <si>
    <t>0600000US4612361380</t>
  </si>
  <si>
    <t>Star Prairie township, Tripp County, South Dakota</t>
  </si>
  <si>
    <t>0600000US4612361500</t>
  </si>
  <si>
    <t>Star Valley township, Tripp County, South Dakota</t>
  </si>
  <si>
    <t>0600000US4612361660</t>
  </si>
  <si>
    <t>Stewart township, Tripp County, South Dakota</t>
  </si>
  <si>
    <t>0600000US4612362140</t>
  </si>
  <si>
    <t>Sully township, Tripp County, South Dakota</t>
  </si>
  <si>
    <t>0600000US4612363060</t>
  </si>
  <si>
    <t>Taylor township, Tripp County, South Dakota</t>
  </si>
  <si>
    <t>0600000US4612366220</t>
  </si>
  <si>
    <t>Valley township, Tripp County, South Dakota</t>
  </si>
  <si>
    <t>0600000US4612369660</t>
  </si>
  <si>
    <t>Weaver township, Tripp County, South Dakota</t>
  </si>
  <si>
    <t>0600000US4612371860</t>
  </si>
  <si>
    <t>Willow Creek township, Tripp County, South Dakota</t>
  </si>
  <si>
    <t>0600000US4612372060</t>
  </si>
  <si>
    <t>Wilson township, Tripp County, South Dakota</t>
  </si>
  <si>
    <t>0600000US4612372180</t>
  </si>
  <si>
    <t>Winner city, Tripp County, South Dakota</t>
  </si>
  <si>
    <t>0600000US4612372380</t>
  </si>
  <si>
    <t>Witten township, Tripp County, South Dakota</t>
  </si>
  <si>
    <t>0600000US4612372860</t>
  </si>
  <si>
    <t>Wortman township, Tripp County, South Dakota</t>
  </si>
  <si>
    <t>0600000US4612372940</t>
  </si>
  <si>
    <t>Wright township, Tripp County, South Dakota</t>
  </si>
  <si>
    <t>0600000US4612507700</t>
  </si>
  <si>
    <t>Brothersfield township, Turner County, South Dakota</t>
  </si>
  <si>
    <t>0600000US4612511060</t>
  </si>
  <si>
    <t>Centerville city, Turner County, South Dakota</t>
  </si>
  <si>
    <t>0600000US4612511100</t>
  </si>
  <si>
    <t>Centerville township, Turner County, South Dakota</t>
  </si>
  <si>
    <t>0600000US4612511380</t>
  </si>
  <si>
    <t>Chancellor town, Turner County, South Dakota</t>
  </si>
  <si>
    <t>0600000US4612511900</t>
  </si>
  <si>
    <t>Childstown township, Turner County, South Dakota</t>
  </si>
  <si>
    <t>0600000US4612515380</t>
  </si>
  <si>
    <t>Daneville township, Turner County, South Dakota</t>
  </si>
  <si>
    <t>0600000US4612515540</t>
  </si>
  <si>
    <t>Davis town, Turner County, South Dakota</t>
  </si>
  <si>
    <t>0600000US4612516860</t>
  </si>
  <si>
    <t>Dolton town, Turner County, South Dakota</t>
  </si>
  <si>
    <t>0600000US4612516900</t>
  </si>
  <si>
    <t>Dolton township, Turner County, South Dakota</t>
  </si>
  <si>
    <t>0600000US4612524220</t>
  </si>
  <si>
    <t>Germantown township, Turner County, South Dakota</t>
  </si>
  <si>
    <t>0600000US4612529820</t>
  </si>
  <si>
    <t>Home township, Turner County, South Dakota</t>
  </si>
  <si>
    <t>0600000US4612530980</t>
  </si>
  <si>
    <t>Hurley city, Turner County, South Dakota</t>
  </si>
  <si>
    <t>0600000US4612531020</t>
  </si>
  <si>
    <t>Hurley township, Turner County, South Dakota</t>
  </si>
  <si>
    <t>0600000US4612531940</t>
  </si>
  <si>
    <t>Irene city, Turner County, South Dakota</t>
  </si>
  <si>
    <t>0600000US4612540860</t>
  </si>
  <si>
    <t>Marion city, Turner County, South Dakota</t>
  </si>
  <si>
    <t>0600000US4612540900</t>
  </si>
  <si>
    <t>Marion township, Turner County, South Dakota</t>
  </si>
  <si>
    <t>0600000US4612542100</t>
  </si>
  <si>
    <t>Middleton township, Turner County, South Dakota</t>
  </si>
  <si>
    <t>0600000US4612543380</t>
  </si>
  <si>
    <t>Monroe town, Turner County, South Dakota</t>
  </si>
  <si>
    <t>0600000US4612543420</t>
  </si>
  <si>
    <t>Monroe township, Turner County, South Dakota</t>
  </si>
  <si>
    <t>0600000US4612545980</t>
  </si>
  <si>
    <t>Norway township, Turner County, South Dakota</t>
  </si>
  <si>
    <t>0600000US4612548380</t>
  </si>
  <si>
    <t>Parker city, Turner County, South Dakota</t>
  </si>
  <si>
    <t>0600000US4612548420</t>
  </si>
  <si>
    <t>Parker township, Turner County, South Dakota</t>
  </si>
  <si>
    <t>0600000US4612556180</t>
  </si>
  <si>
    <t>Rosefield township, Turner County, South Dakota</t>
  </si>
  <si>
    <t>0600000US4612557420</t>
  </si>
  <si>
    <t>Salem township, Turner County, South Dakota</t>
  </si>
  <si>
    <t>0600000US4612561140</t>
  </si>
  <si>
    <t>Spring Valley township, Turner County, South Dakota</t>
  </si>
  <si>
    <t>0600000US4612562580</t>
  </si>
  <si>
    <t>Swan Lake township, Turner County, South Dakota</t>
  </si>
  <si>
    <t>0600000US4612564500</t>
  </si>
  <si>
    <t>Turner township, Turner County, South Dakota</t>
  </si>
  <si>
    <t>0600000US4612567020</t>
  </si>
  <si>
    <t>Viborg city, Turner County, South Dakota</t>
  </si>
  <si>
    <t>0600000US4612700700</t>
  </si>
  <si>
    <t>Alcester city, Union County, South Dakota</t>
  </si>
  <si>
    <t>0600000US4612700740</t>
  </si>
  <si>
    <t>Alcester township, Union County, South Dakota</t>
  </si>
  <si>
    <t>0600000US4612704980</t>
  </si>
  <si>
    <t>Beresford city, Union County, South Dakota</t>
  </si>
  <si>
    <t>0600000US4612705380</t>
  </si>
  <si>
    <t>Big Sioux township, Union County, South Dakota</t>
  </si>
  <si>
    <t>0600000US4612705460</t>
  </si>
  <si>
    <t>Big Springs township, Union County, South Dakota</t>
  </si>
  <si>
    <t>0600000US4612707860</t>
  </si>
  <si>
    <t>Brule township, Union County, South Dakota</t>
  </si>
  <si>
    <t>0600000US4612711980</t>
  </si>
  <si>
    <t>Civil Bend township, Union County, South Dakota</t>
  </si>
  <si>
    <t>0600000US4612718620</t>
  </si>
  <si>
    <t>Elk Point city, Union County, South Dakota</t>
  </si>
  <si>
    <t>0600000US4612718660</t>
  </si>
  <si>
    <t>Elk Point township, Union County, South Dakota</t>
  </si>
  <si>
    <t>0600000US4612719500</t>
  </si>
  <si>
    <t>Emmet township, Union County, South Dakota</t>
  </si>
  <si>
    <t>0600000US4612732700</t>
  </si>
  <si>
    <t>Jefferson city, Union County, South Dakota</t>
  </si>
  <si>
    <t>0600000US4612732740</t>
  </si>
  <si>
    <t>Jefferson township, Union County, South Dakota</t>
  </si>
  <si>
    <t>0600000US4612745700</t>
  </si>
  <si>
    <t>North Sioux City city, Union County, South Dakota</t>
  </si>
  <si>
    <t>0600000US4612751540</t>
  </si>
  <si>
    <t>Prairie township, Union County, South Dakota</t>
  </si>
  <si>
    <t>0600000US4612754760</t>
  </si>
  <si>
    <t>Richland UT, Union County, South Dakota</t>
  </si>
  <si>
    <t>0600000US4612759140</t>
  </si>
  <si>
    <t>Sioux Valley township, Union County, South Dakota</t>
  </si>
  <si>
    <t>0600000US4612760140</t>
  </si>
  <si>
    <t>Spink township, Union County, South Dakota</t>
  </si>
  <si>
    <t>0600000US4612767580</t>
  </si>
  <si>
    <t>Virginia township, Union County, South Dakota</t>
  </si>
  <si>
    <t>0600000US4612900540</t>
  </si>
  <si>
    <t>Akaska town, Walworth County, South Dakota</t>
  </si>
  <si>
    <t>0600000US4612917960</t>
  </si>
  <si>
    <t>East Walworth UT, Walworth County, South Dakota</t>
  </si>
  <si>
    <t>0600000US4612924620</t>
  </si>
  <si>
    <t>Glenham town, Walworth County, South Dakota</t>
  </si>
  <si>
    <t>0600000US4612932460</t>
  </si>
  <si>
    <t>Java town, Walworth County, South Dakota</t>
  </si>
  <si>
    <t>0600000US4612939260</t>
  </si>
  <si>
    <t>Lowry town, Walworth County, South Dakota</t>
  </si>
  <si>
    <t>0600000US4612943180</t>
  </si>
  <si>
    <t>Mobridge city, Walworth County, South Dakota</t>
  </si>
  <si>
    <t>0600000US4612958140</t>
  </si>
  <si>
    <t>Selby city, Walworth County, South Dakota</t>
  </si>
  <si>
    <t>0600000US4612970640</t>
  </si>
  <si>
    <t>West Walworth UT, Walworth County, South Dakota</t>
  </si>
  <si>
    <t>0600000US4613523900</t>
  </si>
  <si>
    <t>Gayville town, Yankton County, South Dakota</t>
  </si>
  <si>
    <t>0600000US4613523940</t>
  </si>
  <si>
    <t>Gayville township, Yankton County, South Dakota</t>
  </si>
  <si>
    <t>0600000US4613531940</t>
  </si>
  <si>
    <t>Irene city, Yankton County, South Dakota</t>
  </si>
  <si>
    <t>0600000US4613532380</t>
  </si>
  <si>
    <t>Jamesville township, Yankton County, South Dakota</t>
  </si>
  <si>
    <t>0600000US4613536540</t>
  </si>
  <si>
    <t>Lesterville town, Yankton County, South Dakota</t>
  </si>
  <si>
    <t>0600000US4613540820</t>
  </si>
  <si>
    <t>Marindahl township, Yankton County, South Dakota</t>
  </si>
  <si>
    <t>0600000US4613541540</t>
  </si>
  <si>
    <t>Mayfield township, Yankton County, South Dakota</t>
  </si>
  <si>
    <t>0600000US4613542980</t>
  </si>
  <si>
    <t>Mission Hill town, Yankton County, South Dakota</t>
  </si>
  <si>
    <t>0600000US4613543020</t>
  </si>
  <si>
    <t>Mission Hill township, Yankton County, South Dakota</t>
  </si>
  <si>
    <t>0600000US4613559858</t>
  </si>
  <si>
    <t>Southeast Yankton UT, Yankton County, South Dakota</t>
  </si>
  <si>
    <t>0600000US4613564460</t>
  </si>
  <si>
    <t>Turkey Valley township, Yankton County, South Dakota</t>
  </si>
  <si>
    <t>0600000US4613565780</t>
  </si>
  <si>
    <t>Utica town, Yankton County, South Dakota</t>
  </si>
  <si>
    <t>0600000US4613565820</t>
  </si>
  <si>
    <t>Utica township, Yankton County, South Dakota</t>
  </si>
  <si>
    <t>0600000US4613567780</t>
  </si>
  <si>
    <t>Volin town, Yankton County, South Dakota</t>
  </si>
  <si>
    <t>0600000US4613567820</t>
  </si>
  <si>
    <t>Volin township, Yankton County, South Dakota</t>
  </si>
  <si>
    <t>0600000US4613568540</t>
  </si>
  <si>
    <t>Walshtown township, Yankton County, South Dakota</t>
  </si>
  <si>
    <t>0600000US4613570650</t>
  </si>
  <si>
    <t>West Yankton UT, Yankton County, South Dakota</t>
  </si>
  <si>
    <t>0600000US4613573060</t>
  </si>
  <si>
    <t>Yankton city, Yankton County, South Dakota</t>
  </si>
  <si>
    <t>0600000US4613717420</t>
  </si>
  <si>
    <t>Dupree city, Ziebach County, South Dakota</t>
  </si>
  <si>
    <t>0600000US4613717425</t>
  </si>
  <si>
    <t>Dupree UT, Ziebach County, South Dakota</t>
  </si>
  <si>
    <t>0600000US4613717620</t>
  </si>
  <si>
    <t>Eagle Butte city, Ziebach County, South Dakota</t>
  </si>
  <si>
    <t>0600000US4613745810</t>
  </si>
  <si>
    <t>North Ziebach UT, Ziebach County, South Dakota</t>
  </si>
  <si>
    <t>0600000US4613759975</t>
  </si>
  <si>
    <t>South Ziebach UT, Ziebach County, South Dakota</t>
  </si>
  <si>
    <t>0600000US4700190002</t>
  </si>
  <si>
    <t>District 1, Anderson County, Tennessee</t>
  </si>
  <si>
    <t>0600000US4700190192</t>
  </si>
  <si>
    <t>District 2, Anderson County, Tennessee</t>
  </si>
  <si>
    <t>0600000US4700190382</t>
  </si>
  <si>
    <t>District 3, Anderson County, Tennessee</t>
  </si>
  <si>
    <t>0600000US4700190572</t>
  </si>
  <si>
    <t>District 4, Anderson County, Tennessee</t>
  </si>
  <si>
    <t>0600000US4700190762</t>
  </si>
  <si>
    <t>District 5, Anderson County, Tennessee</t>
  </si>
  <si>
    <t>0600000US4700190952</t>
  </si>
  <si>
    <t>District 6, Anderson County, Tennessee</t>
  </si>
  <si>
    <t>0600000US4700191142</t>
  </si>
  <si>
    <t>District 7, Anderson County, Tennessee</t>
  </si>
  <si>
    <t>0600000US4700191332</t>
  </si>
  <si>
    <t>District 8, Anderson County, Tennessee</t>
  </si>
  <si>
    <t>0600000US4700390004</t>
  </si>
  <si>
    <t>District 1, Bedford County, Tennessee</t>
  </si>
  <si>
    <t>0600000US4700390194</t>
  </si>
  <si>
    <t>District 2, Bedford County, Tennessee</t>
  </si>
  <si>
    <t>0600000US4700390384</t>
  </si>
  <si>
    <t>District 3, Bedford County, Tennessee</t>
  </si>
  <si>
    <t>0600000US4700390574</t>
  </si>
  <si>
    <t>District 4, Bedford County, Tennessee</t>
  </si>
  <si>
    <t>0600000US4700390764</t>
  </si>
  <si>
    <t>District 5, Bedford County, Tennessee</t>
  </si>
  <si>
    <t>0600000US4700390954</t>
  </si>
  <si>
    <t>District 6, Bedford County, Tennessee</t>
  </si>
  <si>
    <t>0600000US4700391144</t>
  </si>
  <si>
    <t>District 7, Bedford County, Tennessee</t>
  </si>
  <si>
    <t>0600000US4700391334</t>
  </si>
  <si>
    <t>District 8, Bedford County, Tennessee</t>
  </si>
  <si>
    <t>0600000US4700391524</t>
  </si>
  <si>
    <t>District 9, Bedford County, Tennessee</t>
  </si>
  <si>
    <t>0600000US4700590006</t>
  </si>
  <si>
    <t>District 1, Benton County, Tennessee</t>
  </si>
  <si>
    <t>0600000US4700590196</t>
  </si>
  <si>
    <t>District 2, Benton County, Tennessee</t>
  </si>
  <si>
    <t>0600000US4700590386</t>
  </si>
  <si>
    <t>District 3, Benton County, Tennessee</t>
  </si>
  <si>
    <t>0600000US4700590576</t>
  </si>
  <si>
    <t>District 4, Benton County, Tennessee</t>
  </si>
  <si>
    <t>0600000US4700590766</t>
  </si>
  <si>
    <t>District 5, Benton County, Tennessee</t>
  </si>
  <si>
    <t>0600000US4700590956</t>
  </si>
  <si>
    <t>District 6, Benton County, Tennessee</t>
  </si>
  <si>
    <t>0600000US4700790008</t>
  </si>
  <si>
    <t>District 1, Bledsoe County, Tennessee</t>
  </si>
  <si>
    <t>0600000US4700790198</t>
  </si>
  <si>
    <t>District 2, Bledsoe County, Tennessee</t>
  </si>
  <si>
    <t>0600000US4700790388</t>
  </si>
  <si>
    <t>District 3, Bledsoe County, Tennessee</t>
  </si>
  <si>
    <t>0600000US4700790578</t>
  </si>
  <si>
    <t>District 4, Bledsoe County, Tennessee</t>
  </si>
  <si>
    <t>0600000US4700790768</t>
  </si>
  <si>
    <t>District 5, Bledsoe County, Tennessee</t>
  </si>
  <si>
    <t>0600000US4700790958</t>
  </si>
  <si>
    <t>District 6, Bledsoe County, Tennessee</t>
  </si>
  <si>
    <t>0600000US4700990010</t>
  </si>
  <si>
    <t>District 1, Blount County, Tennessee</t>
  </si>
  <si>
    <t>0600000US4700990200</t>
  </si>
  <si>
    <t>District 2, Blount County, Tennessee</t>
  </si>
  <si>
    <t>0600000US4700990390</t>
  </si>
  <si>
    <t>District 3, Blount County, Tennessee</t>
  </si>
  <si>
    <t>0600000US4700990580</t>
  </si>
  <si>
    <t>District 4, Blount County, Tennessee</t>
  </si>
  <si>
    <t>0600000US4700990770</t>
  </si>
  <si>
    <t>District 5, Blount County, Tennessee</t>
  </si>
  <si>
    <t>0600000US4700990960</t>
  </si>
  <si>
    <t>District 6, Blount County, Tennessee</t>
  </si>
  <si>
    <t>0600000US4700991150</t>
  </si>
  <si>
    <t>District 7, Blount County, Tennessee</t>
  </si>
  <si>
    <t>0600000US4700991340</t>
  </si>
  <si>
    <t>District 8, Blount County, Tennessee</t>
  </si>
  <si>
    <t>0600000US4700991530</t>
  </si>
  <si>
    <t>District 9, Blount County, Tennessee</t>
  </si>
  <si>
    <t>0600000US4700991720</t>
  </si>
  <si>
    <t>District 10, Blount County, Tennessee</t>
  </si>
  <si>
    <t>0600000US4701190012</t>
  </si>
  <si>
    <t>District 1, Bradley County, Tennessee</t>
  </si>
  <si>
    <t>0600000US4701190202</t>
  </si>
  <si>
    <t>District 2, Bradley County, Tennessee</t>
  </si>
  <si>
    <t>0600000US4701190392</t>
  </si>
  <si>
    <t>District 3, Bradley County, Tennessee</t>
  </si>
  <si>
    <t>0600000US4701190582</t>
  </si>
  <si>
    <t>District 4, Bradley County, Tennessee</t>
  </si>
  <si>
    <t>0600000US4701190772</t>
  </si>
  <si>
    <t>District 5, Bradley County, Tennessee</t>
  </si>
  <si>
    <t>0600000US4701190962</t>
  </si>
  <si>
    <t>District 6, Bradley County, Tennessee</t>
  </si>
  <si>
    <t>0600000US4701191152</t>
  </si>
  <si>
    <t>District 7, Bradley County, Tennessee</t>
  </si>
  <si>
    <t>0600000US4701390014</t>
  </si>
  <si>
    <t>District 1, Campbell County, Tennessee</t>
  </si>
  <si>
    <t>0600000US4701390204</t>
  </si>
  <si>
    <t>District 2, Campbell County, Tennessee</t>
  </si>
  <si>
    <t>0600000US4701390394</t>
  </si>
  <si>
    <t>District 3, Campbell County, Tennessee</t>
  </si>
  <si>
    <t>0600000US4701390584</t>
  </si>
  <si>
    <t>District 4, Campbell County, Tennessee</t>
  </si>
  <si>
    <t>0600000US4701390774</t>
  </si>
  <si>
    <t>District 5, Campbell County, Tennessee</t>
  </si>
  <si>
    <t>0600000US4701590016</t>
  </si>
  <si>
    <t>District 1, Cannon County, Tennessee</t>
  </si>
  <si>
    <t>0600000US4701590206</t>
  </si>
  <si>
    <t>District 2, Cannon County, Tennessee</t>
  </si>
  <si>
    <t>0600000US4701590396</t>
  </si>
  <si>
    <t>District 3, Cannon County, Tennessee</t>
  </si>
  <si>
    <t>0600000US4701590586</t>
  </si>
  <si>
    <t>District 4, Cannon County, Tennessee</t>
  </si>
  <si>
    <t>0600000US4701590776</t>
  </si>
  <si>
    <t>District 5, Cannon County, Tennessee</t>
  </si>
  <si>
    <t>0600000US4701790018</t>
  </si>
  <si>
    <t>District 1, Carroll County, Tennessee</t>
  </si>
  <si>
    <t>0600000US4701790208</t>
  </si>
  <si>
    <t>District 2, Carroll County, Tennessee</t>
  </si>
  <si>
    <t>0600000US4701790398</t>
  </si>
  <si>
    <t>District 3, Carroll County, Tennessee</t>
  </si>
  <si>
    <t>0600000US4701790588</t>
  </si>
  <si>
    <t>District 4, Carroll County, Tennessee</t>
  </si>
  <si>
    <t>0600000US4701790778</t>
  </si>
  <si>
    <t>District 5, Carroll County, Tennessee</t>
  </si>
  <si>
    <t>0600000US4701790968</t>
  </si>
  <si>
    <t>District 6, Carroll County, Tennessee</t>
  </si>
  <si>
    <t>0600000US4701791158</t>
  </si>
  <si>
    <t>District 7, Carroll County, Tennessee</t>
  </si>
  <si>
    <t>0600000US4701791348</t>
  </si>
  <si>
    <t>District 8, Carroll County, Tennessee</t>
  </si>
  <si>
    <t>0600000US4701791538</t>
  </si>
  <si>
    <t>District 9, Carroll County, Tennessee</t>
  </si>
  <si>
    <t>0600000US4701990020</t>
  </si>
  <si>
    <t>District 1, Carter County, Tennessee</t>
  </si>
  <si>
    <t>0600000US4701990210</t>
  </si>
  <si>
    <t>District 2, Carter County, Tennessee</t>
  </si>
  <si>
    <t>0600000US4701990400</t>
  </si>
  <si>
    <t>District 3, Carter County, Tennessee</t>
  </si>
  <si>
    <t>0600000US4701990590</t>
  </si>
  <si>
    <t>District 4, Carter County, Tennessee</t>
  </si>
  <si>
    <t>0600000US4701990780</t>
  </si>
  <si>
    <t>District 5, Carter County, Tennessee</t>
  </si>
  <si>
    <t>0600000US4701990970</t>
  </si>
  <si>
    <t>District 6, Carter County, Tennessee</t>
  </si>
  <si>
    <t>0600000US4701991160</t>
  </si>
  <si>
    <t>District 7, Carter County, Tennessee</t>
  </si>
  <si>
    <t>0600000US4701991350</t>
  </si>
  <si>
    <t>District 8, Carter County, Tennessee</t>
  </si>
  <si>
    <t>0600000US4702190022</t>
  </si>
  <si>
    <t>District 1, Cheatham County, Tennessee</t>
  </si>
  <si>
    <t>0600000US4702190212</t>
  </si>
  <si>
    <t>District 2, Cheatham County, Tennessee</t>
  </si>
  <si>
    <t>0600000US4702190402</t>
  </si>
  <si>
    <t>District 3, Cheatham County, Tennessee</t>
  </si>
  <si>
    <t>0600000US4702190592</t>
  </si>
  <si>
    <t>District 4, Cheatham County, Tennessee</t>
  </si>
  <si>
    <t>0600000US4702190782</t>
  </si>
  <si>
    <t>District 5, Cheatham County, Tennessee</t>
  </si>
  <si>
    <t>0600000US4702190972</t>
  </si>
  <si>
    <t>District 6, Cheatham County, Tennessee</t>
  </si>
  <si>
    <t>0600000US4702390024</t>
  </si>
  <si>
    <t>District 1, Chester County, Tennessee</t>
  </si>
  <si>
    <t>0600000US4702390214</t>
  </si>
  <si>
    <t>District 2, Chester County, Tennessee</t>
  </si>
  <si>
    <t>0600000US4702390404</t>
  </si>
  <si>
    <t>District 3, Chester County, Tennessee</t>
  </si>
  <si>
    <t>0600000US4702390594</t>
  </si>
  <si>
    <t>District 4, Chester County, Tennessee</t>
  </si>
  <si>
    <t>0600000US4702390784</t>
  </si>
  <si>
    <t>District 5, Chester County, Tennessee</t>
  </si>
  <si>
    <t>0600000US4702390974</t>
  </si>
  <si>
    <t>District 6, Chester County, Tennessee</t>
  </si>
  <si>
    <t>0600000US4702590026</t>
  </si>
  <si>
    <t>District 1, Claiborne County, Tennessee</t>
  </si>
  <si>
    <t>0600000US4702590216</t>
  </si>
  <si>
    <t>District 2, Claiborne County, Tennessee</t>
  </si>
  <si>
    <t>0600000US4702590406</t>
  </si>
  <si>
    <t>District 3, Claiborne County, Tennessee</t>
  </si>
  <si>
    <t>0600000US4702590596</t>
  </si>
  <si>
    <t>District 4, Claiborne County, Tennessee</t>
  </si>
  <si>
    <t>0600000US4702590786</t>
  </si>
  <si>
    <t>District 5, Claiborne County, Tennessee</t>
  </si>
  <si>
    <t>0600000US4702590976</t>
  </si>
  <si>
    <t>District 6, Claiborne County, Tennessee</t>
  </si>
  <si>
    <t>0600000US4702591166</t>
  </si>
  <si>
    <t>District 7, Claiborne County, Tennessee</t>
  </si>
  <si>
    <t>0600000US4702591356</t>
  </si>
  <si>
    <t>District 8, Claiborne County, Tennessee</t>
  </si>
  <si>
    <t>0600000US4702591546</t>
  </si>
  <si>
    <t>District 9, Claiborne County, Tennessee</t>
  </si>
  <si>
    <t>0600000US4702790028</t>
  </si>
  <si>
    <t>District 1, Clay County, Tennessee</t>
  </si>
  <si>
    <t>0600000US4702790218</t>
  </si>
  <si>
    <t>District 2, Clay County, Tennessee</t>
  </si>
  <si>
    <t>0600000US4702790408</t>
  </si>
  <si>
    <t>District 3, Clay County, Tennessee</t>
  </si>
  <si>
    <t>0600000US4702790598</t>
  </si>
  <si>
    <t>District 4, Clay County, Tennessee</t>
  </si>
  <si>
    <t>0600000US4702790788</t>
  </si>
  <si>
    <t>District 5, Clay County, Tennessee</t>
  </si>
  <si>
    <t>0600000US4702990030</t>
  </si>
  <si>
    <t>District 1, Cocke County, Tennessee</t>
  </si>
  <si>
    <t>0600000US4702990220</t>
  </si>
  <si>
    <t>District 2, Cocke County, Tennessee</t>
  </si>
  <si>
    <t>0600000US4702990410</t>
  </si>
  <si>
    <t>District 3, Cocke County, Tennessee</t>
  </si>
  <si>
    <t>0600000US4702990600</t>
  </si>
  <si>
    <t>District 4, Cocke County, Tennessee</t>
  </si>
  <si>
    <t>0600000US4702990790</t>
  </si>
  <si>
    <t>District 5, Cocke County, Tennessee</t>
  </si>
  <si>
    <t>0600000US4702990980</t>
  </si>
  <si>
    <t>District 6, Cocke County, Tennessee</t>
  </si>
  <si>
    <t>0600000US4702991170</t>
  </si>
  <si>
    <t>District 7, Cocke County, Tennessee</t>
  </si>
  <si>
    <t>0600000US4703190032</t>
  </si>
  <si>
    <t>District 1, Coffee County, Tennessee</t>
  </si>
  <si>
    <t>0600000US4703190222</t>
  </si>
  <si>
    <t>District 2, Coffee County, Tennessee</t>
  </si>
  <si>
    <t>0600000US4703190412</t>
  </si>
  <si>
    <t>District 3, Coffee County, Tennessee</t>
  </si>
  <si>
    <t>0600000US4703190602</t>
  </si>
  <si>
    <t>District 4, Coffee County, Tennessee</t>
  </si>
  <si>
    <t>0600000US4703190792</t>
  </si>
  <si>
    <t>District 5, Coffee County, Tennessee</t>
  </si>
  <si>
    <t>0600000US4703190982</t>
  </si>
  <si>
    <t>District 6, Coffee County, Tennessee</t>
  </si>
  <si>
    <t>0600000US4703191172</t>
  </si>
  <si>
    <t>District 7, Coffee County, Tennessee</t>
  </si>
  <si>
    <t>0600000US4703191362</t>
  </si>
  <si>
    <t>District 8, Coffee County, Tennessee</t>
  </si>
  <si>
    <t>0600000US4703191552</t>
  </si>
  <si>
    <t>District 9, Coffee County, Tennessee</t>
  </si>
  <si>
    <t>0600000US4703191742</t>
  </si>
  <si>
    <t>District 10, Coffee County, Tennessee</t>
  </si>
  <si>
    <t>0600000US4703191932</t>
  </si>
  <si>
    <t>District 11, Coffee County, Tennessee</t>
  </si>
  <si>
    <t>0600000US4703192122</t>
  </si>
  <si>
    <t>District 12, Coffee County, Tennessee</t>
  </si>
  <si>
    <t>0600000US4703192312</t>
  </si>
  <si>
    <t>District 13, Coffee County, Tennessee</t>
  </si>
  <si>
    <t>0600000US4703192502</t>
  </si>
  <si>
    <t>District 14, Coffee County, Tennessee</t>
  </si>
  <si>
    <t>0600000US4703192692</t>
  </si>
  <si>
    <t>District 15, Coffee County, Tennessee</t>
  </si>
  <si>
    <t>0600000US4703192882</t>
  </si>
  <si>
    <t>District 16, Coffee County, Tennessee</t>
  </si>
  <si>
    <t>0600000US4703193072</t>
  </si>
  <si>
    <t>District 17, Coffee County, Tennessee</t>
  </si>
  <si>
    <t>0600000US4703193262</t>
  </si>
  <si>
    <t>District 18, Coffee County, Tennessee</t>
  </si>
  <si>
    <t>0600000US4703193452</t>
  </si>
  <si>
    <t>District 19, Coffee County, Tennessee</t>
  </si>
  <si>
    <t>0600000US4703193642</t>
  </si>
  <si>
    <t>District 20, Coffee County, Tennessee</t>
  </si>
  <si>
    <t>0600000US4703193832</t>
  </si>
  <si>
    <t>District 21, Coffee County, Tennessee</t>
  </si>
  <si>
    <t>0600000US4703390034</t>
  </si>
  <si>
    <t>District 1, Crockett County, Tennessee</t>
  </si>
  <si>
    <t>0600000US4703390224</t>
  </si>
  <si>
    <t>District 2, Crockett County, Tennessee</t>
  </si>
  <si>
    <t>0600000US4703390414</t>
  </si>
  <si>
    <t>District 3, Crockett County, Tennessee</t>
  </si>
  <si>
    <t>0600000US4703390604</t>
  </si>
  <si>
    <t>District 4, Crockett County, Tennessee</t>
  </si>
  <si>
    <t>0600000US4703390794</t>
  </si>
  <si>
    <t>District 5, Crockett County, Tennessee</t>
  </si>
  <si>
    <t>0600000US4703390984</t>
  </si>
  <si>
    <t>District 6, Crockett County, Tennessee</t>
  </si>
  <si>
    <t>0600000US4703391174</t>
  </si>
  <si>
    <t>District 7, Crockett County, Tennessee</t>
  </si>
  <si>
    <t>0600000US4703391364</t>
  </si>
  <si>
    <t>District 8, Crockett County, Tennessee</t>
  </si>
  <si>
    <t>0600000US4703391554</t>
  </si>
  <si>
    <t>District 9, Crockett County, Tennessee</t>
  </si>
  <si>
    <t>0600000US4703391744</t>
  </si>
  <si>
    <t>District 10, Crockett County, Tennessee</t>
  </si>
  <si>
    <t>0600000US4703391934</t>
  </si>
  <si>
    <t>District 11, Crockett County, Tennessee</t>
  </si>
  <si>
    <t>0600000US4703392124</t>
  </si>
  <si>
    <t>District 12, Crockett County, Tennessee</t>
  </si>
  <si>
    <t>0600000US4703590036</t>
  </si>
  <si>
    <t>District 1, Cumberland County, Tennessee</t>
  </si>
  <si>
    <t>0600000US4703590226</t>
  </si>
  <si>
    <t>District 2, Cumberland County, Tennessee</t>
  </si>
  <si>
    <t>0600000US4703590416</t>
  </si>
  <si>
    <t>District 3, Cumberland County, Tennessee</t>
  </si>
  <si>
    <t>0600000US4703590606</t>
  </si>
  <si>
    <t>District 4, Cumberland County, Tennessee</t>
  </si>
  <si>
    <t>0600000US4703590796</t>
  </si>
  <si>
    <t>District 5, Cumberland County, Tennessee</t>
  </si>
  <si>
    <t>0600000US4703590986</t>
  </si>
  <si>
    <t>District 6, Cumberland County, Tennessee</t>
  </si>
  <si>
    <t>0600000US4703591176</t>
  </si>
  <si>
    <t>District 7, Cumberland County, Tennessee</t>
  </si>
  <si>
    <t>0600000US4703591366</t>
  </si>
  <si>
    <t>District 8, Cumberland County, Tennessee</t>
  </si>
  <si>
    <t>0600000US4703591556</t>
  </si>
  <si>
    <t>District 9, Cumberland County, Tennessee</t>
  </si>
  <si>
    <t>0600000US4703790038</t>
  </si>
  <si>
    <t>District 1, Davidson County, Tennessee</t>
  </si>
  <si>
    <t>0600000US4703790228</t>
  </si>
  <si>
    <t>District 2, Davidson County, Tennessee</t>
  </si>
  <si>
    <t>0600000US4703790418</t>
  </si>
  <si>
    <t>District 3, Davidson County, Tennessee</t>
  </si>
  <si>
    <t>0600000US4703790608</t>
  </si>
  <si>
    <t>District 4, Davidson County, Tennessee</t>
  </si>
  <si>
    <t>0600000US4703790798</t>
  </si>
  <si>
    <t>District 5, Davidson County, Tennessee</t>
  </si>
  <si>
    <t>0600000US4703790988</t>
  </si>
  <si>
    <t>District 6, Davidson County, Tennessee</t>
  </si>
  <si>
    <t>0600000US4703791178</t>
  </si>
  <si>
    <t>District 7, Davidson County, Tennessee</t>
  </si>
  <si>
    <t>0600000US4703791368</t>
  </si>
  <si>
    <t>District 8, Davidson County, Tennessee</t>
  </si>
  <si>
    <t>0600000US4703791558</t>
  </si>
  <si>
    <t>District 9, Davidson County, Tennessee</t>
  </si>
  <si>
    <t>0600000US4703791748</t>
  </si>
  <si>
    <t>District 10, Davidson County, Tennessee</t>
  </si>
  <si>
    <t>0600000US4703791938</t>
  </si>
  <si>
    <t>District 11, Davidson County, Tennessee</t>
  </si>
  <si>
    <t>0600000US4703792128</t>
  </si>
  <si>
    <t>District 12, Davidson County, Tennessee</t>
  </si>
  <si>
    <t>0600000US4703792318</t>
  </si>
  <si>
    <t>District 13, Davidson County, Tennessee</t>
  </si>
  <si>
    <t>0600000US4703792508</t>
  </si>
  <si>
    <t>District 14, Davidson County, Tennessee</t>
  </si>
  <si>
    <t>0600000US4703792698</t>
  </si>
  <si>
    <t>District 15, Davidson County, Tennessee</t>
  </si>
  <si>
    <t>0600000US4703792888</t>
  </si>
  <si>
    <t>District 16, Davidson County, Tennessee</t>
  </si>
  <si>
    <t>0600000US4703793078</t>
  </si>
  <si>
    <t>District 17, Davidson County, Tennessee</t>
  </si>
  <si>
    <t>0600000US4703793268</t>
  </si>
  <si>
    <t>District 18, Davidson County, Tennessee</t>
  </si>
  <si>
    <t>0600000US4703793458</t>
  </si>
  <si>
    <t>District 19, Davidson County, Tennessee</t>
  </si>
  <si>
    <t>0600000US4703793648</t>
  </si>
  <si>
    <t>District 20, Davidson County, Tennessee</t>
  </si>
  <si>
    <t>0600000US4703793838</t>
  </si>
  <si>
    <t>District 21, Davidson County, Tennessee</t>
  </si>
  <si>
    <t>0600000US4703794028</t>
  </si>
  <si>
    <t>District 22, Davidson County, Tennessee</t>
  </si>
  <si>
    <t>0600000US4703794218</t>
  </si>
  <si>
    <t>District 23, Davidson County, Tennessee</t>
  </si>
  <si>
    <t>0600000US4703794408</t>
  </si>
  <si>
    <t>District 24, Davidson County, Tennessee</t>
  </si>
  <si>
    <t>0600000US4703794598</t>
  </si>
  <si>
    <t>District 25, Davidson County, Tennessee</t>
  </si>
  <si>
    <t>0600000US4703794940</t>
  </si>
  <si>
    <t>District 26, Davidson County, Tennessee</t>
  </si>
  <si>
    <t>0600000US4703795130</t>
  </si>
  <si>
    <t>District 27, Davidson County, Tennessee</t>
  </si>
  <si>
    <t>0600000US4703795320</t>
  </si>
  <si>
    <t>District 28, Davidson County, Tennessee</t>
  </si>
  <si>
    <t>0600000US4703795510</t>
  </si>
  <si>
    <t>District 29, Davidson County, Tennessee</t>
  </si>
  <si>
    <t>0600000US4703795700</t>
  </si>
  <si>
    <t>District 30, Davidson County, Tennessee</t>
  </si>
  <si>
    <t>0600000US4703795890</t>
  </si>
  <si>
    <t>District 31, Davidson County, Tennessee</t>
  </si>
  <si>
    <t>0600000US4703796080</t>
  </si>
  <si>
    <t>District 32, Davidson County, Tennessee</t>
  </si>
  <si>
    <t>0600000US4703796270</t>
  </si>
  <si>
    <t>District 33, Davidson County, Tennessee</t>
  </si>
  <si>
    <t>0600000US4703796460</t>
  </si>
  <si>
    <t>District 34, Davidson County, Tennessee</t>
  </si>
  <si>
    <t>0600000US4703796650</t>
  </si>
  <si>
    <t>District 35, Davidson County, Tennessee</t>
  </si>
  <si>
    <t>0600000US4703990040</t>
  </si>
  <si>
    <t>District 1, Decatur County, Tennessee</t>
  </si>
  <si>
    <t>0600000US4703990230</t>
  </si>
  <si>
    <t>District 2, Decatur County, Tennessee</t>
  </si>
  <si>
    <t>0600000US4703990420</t>
  </si>
  <si>
    <t>District 3, Decatur County, Tennessee</t>
  </si>
  <si>
    <t>0600000US4703990610</t>
  </si>
  <si>
    <t>District 4, Decatur County, Tennessee</t>
  </si>
  <si>
    <t>0600000US4703990800</t>
  </si>
  <si>
    <t>District 5, Decatur County, Tennessee</t>
  </si>
  <si>
    <t>0600000US4703990990</t>
  </si>
  <si>
    <t>District 6, Decatur County, Tennessee</t>
  </si>
  <si>
    <t>0600000US4703991180</t>
  </si>
  <si>
    <t>District 7, Decatur County, Tennessee</t>
  </si>
  <si>
    <t>0600000US4703991370</t>
  </si>
  <si>
    <t>District 8, Decatur County, Tennessee</t>
  </si>
  <si>
    <t>0600000US4703991560</t>
  </si>
  <si>
    <t>District 9, Decatur County, Tennessee</t>
  </si>
  <si>
    <t>0600000US4704190042</t>
  </si>
  <si>
    <t>District 1, DeKalb County, Tennessee</t>
  </si>
  <si>
    <t>0600000US4704190232</t>
  </si>
  <si>
    <t>District 2, DeKalb County, Tennessee</t>
  </si>
  <si>
    <t>0600000US4704190422</t>
  </si>
  <si>
    <t>District 3, DeKalb County, Tennessee</t>
  </si>
  <si>
    <t>0600000US4704190612</t>
  </si>
  <si>
    <t>District 4, DeKalb County, Tennessee</t>
  </si>
  <si>
    <t>0600000US4704190802</t>
  </si>
  <si>
    <t>District 5, DeKalb County, Tennessee</t>
  </si>
  <si>
    <t>0600000US4704190992</t>
  </si>
  <si>
    <t>District 6, DeKalb County, Tennessee</t>
  </si>
  <si>
    <t>0600000US4704191182</t>
  </si>
  <si>
    <t>District 7, DeKalb County, Tennessee</t>
  </si>
  <si>
    <t>0600000US4704390044</t>
  </si>
  <si>
    <t>District 1, Dickson County, Tennessee</t>
  </si>
  <si>
    <t>0600000US4704390234</t>
  </si>
  <si>
    <t>District 2, Dickson County, Tennessee</t>
  </si>
  <si>
    <t>0600000US4704390424</t>
  </si>
  <si>
    <t>District 3, Dickson County, Tennessee</t>
  </si>
  <si>
    <t>0600000US4704390614</t>
  </si>
  <si>
    <t>District 4, Dickson County, Tennessee</t>
  </si>
  <si>
    <t>0600000US4704390804</t>
  </si>
  <si>
    <t>District 5, Dickson County, Tennessee</t>
  </si>
  <si>
    <t>0600000US4704390994</t>
  </si>
  <si>
    <t>District 6, Dickson County, Tennessee</t>
  </si>
  <si>
    <t>0600000US4704391184</t>
  </si>
  <si>
    <t>District 7, Dickson County, Tennessee</t>
  </si>
  <si>
    <t>0600000US4704391374</t>
  </si>
  <si>
    <t>District 8, Dickson County, Tennessee</t>
  </si>
  <si>
    <t>0600000US4704391564</t>
  </si>
  <si>
    <t>District 9, Dickson County, Tennessee</t>
  </si>
  <si>
    <t>0600000US4704391754</t>
  </si>
  <si>
    <t>District 10, Dickson County, Tennessee</t>
  </si>
  <si>
    <t>0600000US4704391944</t>
  </si>
  <si>
    <t>District 11, Dickson County, Tennessee</t>
  </si>
  <si>
    <t>0600000US4704392134</t>
  </si>
  <si>
    <t>District 12, Dickson County, Tennessee</t>
  </si>
  <si>
    <t>0600000US4704590046</t>
  </si>
  <si>
    <t>District 1, Dyer County, Tennessee</t>
  </si>
  <si>
    <t>0600000US4704590236</t>
  </si>
  <si>
    <t>District 2, Dyer County, Tennessee</t>
  </si>
  <si>
    <t>0600000US4704590426</t>
  </si>
  <si>
    <t>District 3, Dyer County, Tennessee</t>
  </si>
  <si>
    <t>0600000US4704590616</t>
  </si>
  <si>
    <t>District 4, Dyer County, Tennessee</t>
  </si>
  <si>
    <t>0600000US4704590806</t>
  </si>
  <si>
    <t>District 5, Dyer County, Tennessee</t>
  </si>
  <si>
    <t>0600000US4704590996</t>
  </si>
  <si>
    <t>District 6, Dyer County, Tennessee</t>
  </si>
  <si>
    <t>0600000US4704591186</t>
  </si>
  <si>
    <t>District 7, Dyer County, Tennessee</t>
  </si>
  <si>
    <t>0600000US4704591376</t>
  </si>
  <si>
    <t>District 8, Dyer County, Tennessee</t>
  </si>
  <si>
    <t>0600000US4704591566</t>
  </si>
  <si>
    <t>District 9, Dyer County, Tennessee</t>
  </si>
  <si>
    <t>0600000US4704591756</t>
  </si>
  <si>
    <t>District 10, Dyer County, Tennessee</t>
  </si>
  <si>
    <t>0600000US4704790048</t>
  </si>
  <si>
    <t>District 1, Fayette County, Tennessee</t>
  </si>
  <si>
    <t>0600000US4704790238</t>
  </si>
  <si>
    <t>District 2, Fayette County, Tennessee</t>
  </si>
  <si>
    <t>0600000US4704790428</t>
  </si>
  <si>
    <t>District 3, Fayette County, Tennessee</t>
  </si>
  <si>
    <t>0600000US4704790618</t>
  </si>
  <si>
    <t>District 4, Fayette County, Tennessee</t>
  </si>
  <si>
    <t>0600000US4704790808</t>
  </si>
  <si>
    <t>District 5, Fayette County, Tennessee</t>
  </si>
  <si>
    <t>0600000US4704790998</t>
  </si>
  <si>
    <t>District 6, Fayette County, Tennessee</t>
  </si>
  <si>
    <t>0600000US4704791188</t>
  </si>
  <si>
    <t>District 7, Fayette County, Tennessee</t>
  </si>
  <si>
    <t>0600000US4704791378</t>
  </si>
  <si>
    <t>District 8, Fayette County, Tennessee</t>
  </si>
  <si>
    <t>0600000US4704990050</t>
  </si>
  <si>
    <t>District 1, Fentress County, Tennessee</t>
  </si>
  <si>
    <t>0600000US4704990240</t>
  </si>
  <si>
    <t>District 2, Fentress County, Tennessee</t>
  </si>
  <si>
    <t>0600000US4704990430</t>
  </si>
  <si>
    <t>District 3, Fentress County, Tennessee</t>
  </si>
  <si>
    <t>0600000US4704990620</t>
  </si>
  <si>
    <t>District 4, Fentress County, Tennessee</t>
  </si>
  <si>
    <t>0600000US4704990810</t>
  </si>
  <si>
    <t>District 5, Fentress County, Tennessee</t>
  </si>
  <si>
    <t>0600000US4705190052</t>
  </si>
  <si>
    <t>District 1, Franklin County, Tennessee</t>
  </si>
  <si>
    <t>0600000US4705190242</t>
  </si>
  <si>
    <t>District 2, Franklin County, Tennessee</t>
  </si>
  <si>
    <t>0600000US4705190432</t>
  </si>
  <si>
    <t>District 3, Franklin County, Tennessee</t>
  </si>
  <si>
    <t>0600000US4705190622</t>
  </si>
  <si>
    <t>District 4, Franklin County, Tennessee</t>
  </si>
  <si>
    <t>0600000US4705190812</t>
  </si>
  <si>
    <t>District 5, Franklin County, Tennessee</t>
  </si>
  <si>
    <t>0600000US4705191002</t>
  </si>
  <si>
    <t>District 6, Franklin County, Tennessee</t>
  </si>
  <si>
    <t>0600000US4705191192</t>
  </si>
  <si>
    <t>District 7, Franklin County, Tennessee</t>
  </si>
  <si>
    <t>0600000US4705191382</t>
  </si>
  <si>
    <t>District 8, Franklin County, Tennessee</t>
  </si>
  <si>
    <t>0600000US4705390054</t>
  </si>
  <si>
    <t>District 1, Gibson County, Tennessee</t>
  </si>
  <si>
    <t>0600000US4705390244</t>
  </si>
  <si>
    <t>District 2, Gibson County, Tennessee</t>
  </si>
  <si>
    <t>0600000US4705390434</t>
  </si>
  <si>
    <t>District 3, Gibson County, Tennessee</t>
  </si>
  <si>
    <t>0600000US4705390624</t>
  </si>
  <si>
    <t>District 4, Gibson County, Tennessee</t>
  </si>
  <si>
    <t>0600000US4705390814</t>
  </si>
  <si>
    <t>District 5, Gibson County, Tennessee</t>
  </si>
  <si>
    <t>0600000US4705391004</t>
  </si>
  <si>
    <t>District 6, Gibson County, Tennessee</t>
  </si>
  <si>
    <t>0600000US4705391194</t>
  </si>
  <si>
    <t>District 7, Gibson County, Tennessee</t>
  </si>
  <si>
    <t>0600000US4705391384</t>
  </si>
  <si>
    <t>District 8, Gibson County, Tennessee</t>
  </si>
  <si>
    <t>0600000US4705391574</t>
  </si>
  <si>
    <t>District 9, Gibson County, Tennessee</t>
  </si>
  <si>
    <t>0600000US4705391764</t>
  </si>
  <si>
    <t>District 10, Gibson County, Tennessee</t>
  </si>
  <si>
    <t>0600000US4705391954</t>
  </si>
  <si>
    <t>District 11, Gibson County, Tennessee</t>
  </si>
  <si>
    <t>0600000US4705392144</t>
  </si>
  <si>
    <t>District 12, Gibson County, Tennessee</t>
  </si>
  <si>
    <t>0600000US4705392334</t>
  </si>
  <si>
    <t>District 13, Gibson County, Tennessee</t>
  </si>
  <si>
    <t>0600000US4705392524</t>
  </si>
  <si>
    <t>District 14, Gibson County, Tennessee</t>
  </si>
  <si>
    <t>0600000US4705392714</t>
  </si>
  <si>
    <t>District 15, Gibson County, Tennessee</t>
  </si>
  <si>
    <t>0600000US4705392904</t>
  </si>
  <si>
    <t>District 16, Gibson County, Tennessee</t>
  </si>
  <si>
    <t>0600000US4705393094</t>
  </si>
  <si>
    <t>District 17, Gibson County, Tennessee</t>
  </si>
  <si>
    <t>0600000US4705393284</t>
  </si>
  <si>
    <t>District 18, Gibson County, Tennessee</t>
  </si>
  <si>
    <t>0600000US4705393474</t>
  </si>
  <si>
    <t>District 19, Gibson County, Tennessee</t>
  </si>
  <si>
    <t>0600000US4705590056</t>
  </si>
  <si>
    <t>District 1, Giles County, Tennessee</t>
  </si>
  <si>
    <t>0600000US4705590246</t>
  </si>
  <si>
    <t>District 2, Giles County, Tennessee</t>
  </si>
  <si>
    <t>0600000US4705590436</t>
  </si>
  <si>
    <t>District 3, Giles County, Tennessee</t>
  </si>
  <si>
    <t>0600000US4705590626</t>
  </si>
  <si>
    <t>District 4, Giles County, Tennessee</t>
  </si>
  <si>
    <t>0600000US4705590816</t>
  </si>
  <si>
    <t>District 5, Giles County, Tennessee</t>
  </si>
  <si>
    <t>0600000US4705591006</t>
  </si>
  <si>
    <t>District 6, Giles County, Tennessee</t>
  </si>
  <si>
    <t>0600000US4705591196</t>
  </si>
  <si>
    <t>District 7, Giles County, Tennessee</t>
  </si>
  <si>
    <t>0600000US4705790058</t>
  </si>
  <si>
    <t>District 1, Grainger County, Tennessee</t>
  </si>
  <si>
    <t>0600000US4705790248</t>
  </si>
  <si>
    <t>District 2, Grainger County, Tennessee</t>
  </si>
  <si>
    <t>0600000US4705790438</t>
  </si>
  <si>
    <t>District 3, Grainger County, Tennessee</t>
  </si>
  <si>
    <t>0600000US4705790628</t>
  </si>
  <si>
    <t>District 4, Grainger County, Tennessee</t>
  </si>
  <si>
    <t>0600000US4705790818</t>
  </si>
  <si>
    <t>District 5, Grainger County, Tennessee</t>
  </si>
  <si>
    <t>0600000US4705990060</t>
  </si>
  <si>
    <t>District 1, Greene County, Tennessee</t>
  </si>
  <si>
    <t>0600000US4705990250</t>
  </si>
  <si>
    <t>District 2, Greene County, Tennessee</t>
  </si>
  <si>
    <t>0600000US4705990440</t>
  </si>
  <si>
    <t>District 3, Greene County, Tennessee</t>
  </si>
  <si>
    <t>0600000US4705990630</t>
  </si>
  <si>
    <t>District 4, Greene County, Tennessee</t>
  </si>
  <si>
    <t>0600000US4705990820</t>
  </si>
  <si>
    <t>District 5, Greene County, Tennessee</t>
  </si>
  <si>
    <t>0600000US4705991010</t>
  </si>
  <si>
    <t>District 6, Greene County, Tennessee</t>
  </si>
  <si>
    <t>0600000US4705991200</t>
  </si>
  <si>
    <t>District 7, Greene County, Tennessee</t>
  </si>
  <si>
    <t>0600000US4706190062</t>
  </si>
  <si>
    <t>District 1, Grundy County, Tennessee</t>
  </si>
  <si>
    <t>0600000US4706190252</t>
  </si>
  <si>
    <t>District 2, Grundy County, Tennessee</t>
  </si>
  <si>
    <t>0600000US4706190442</t>
  </si>
  <si>
    <t>District 3, Grundy County, Tennessee</t>
  </si>
  <si>
    <t>0600000US4706390064</t>
  </si>
  <si>
    <t>District 1, Hamblen County, Tennessee</t>
  </si>
  <si>
    <t>0600000US4706390254</t>
  </si>
  <si>
    <t>District 2, Hamblen County, Tennessee</t>
  </si>
  <si>
    <t>0600000US4706390444</t>
  </si>
  <si>
    <t>District 3, Hamblen County, Tennessee</t>
  </si>
  <si>
    <t>0600000US4706390634</t>
  </si>
  <si>
    <t>District 4, Hamblen County, Tennessee</t>
  </si>
  <si>
    <t>0600000US4706390824</t>
  </si>
  <si>
    <t>District 5, Hamblen County, Tennessee</t>
  </si>
  <si>
    <t>0600000US4706391014</t>
  </si>
  <si>
    <t>District 6, Hamblen County, Tennessee</t>
  </si>
  <si>
    <t>0600000US4706391204</t>
  </si>
  <si>
    <t>District 7, Hamblen County, Tennessee</t>
  </si>
  <si>
    <t>0600000US4706391394</t>
  </si>
  <si>
    <t>District 8, Hamblen County, Tennessee</t>
  </si>
  <si>
    <t>0600000US4706391584</t>
  </si>
  <si>
    <t>District 9, Hamblen County, Tennessee</t>
  </si>
  <si>
    <t>0600000US4706391774</t>
  </si>
  <si>
    <t>District 10, Hamblen County, Tennessee</t>
  </si>
  <si>
    <t>0600000US4706391964</t>
  </si>
  <si>
    <t>District 11, Hamblen County, Tennessee</t>
  </si>
  <si>
    <t>0600000US4706392154</t>
  </si>
  <si>
    <t>District 12, Hamblen County, Tennessee</t>
  </si>
  <si>
    <t>0600000US4706392344</t>
  </si>
  <si>
    <t>District 13, Hamblen County, Tennessee</t>
  </si>
  <si>
    <t>0600000US4706392534</t>
  </si>
  <si>
    <t>District 14, Hamblen County, Tennessee</t>
  </si>
  <si>
    <t>0600000US4706590066</t>
  </si>
  <si>
    <t>District 1, Hamilton County, Tennessee</t>
  </si>
  <si>
    <t>0600000US4706590256</t>
  </si>
  <si>
    <t>District 2, Hamilton County, Tennessee</t>
  </si>
  <si>
    <t>0600000US4706590446</t>
  </si>
  <si>
    <t>District 3, Hamilton County, Tennessee</t>
  </si>
  <si>
    <t>0600000US4706590636</t>
  </si>
  <si>
    <t>District 4, Hamilton County, Tennessee</t>
  </si>
  <si>
    <t>0600000US4706590826</t>
  </si>
  <si>
    <t>District 5, Hamilton County, Tennessee</t>
  </si>
  <si>
    <t>0600000US4706591016</t>
  </si>
  <si>
    <t>District 6, Hamilton County, Tennessee</t>
  </si>
  <si>
    <t>0600000US4706591206</t>
  </si>
  <si>
    <t>District 7, Hamilton County, Tennessee</t>
  </si>
  <si>
    <t>0600000US4706591396</t>
  </si>
  <si>
    <t>District 8, Hamilton County, Tennessee</t>
  </si>
  <si>
    <t>0600000US4706591586</t>
  </si>
  <si>
    <t>District 9, Hamilton County, Tennessee</t>
  </si>
  <si>
    <t>0600000US4706790068</t>
  </si>
  <si>
    <t>District 1, Hancock County, Tennessee</t>
  </si>
  <si>
    <t>0600000US4706790258</t>
  </si>
  <si>
    <t>District 2, Hancock County, Tennessee</t>
  </si>
  <si>
    <t>0600000US4706790448</t>
  </si>
  <si>
    <t>District 3, Hancock County, Tennessee</t>
  </si>
  <si>
    <t>0600000US4706790638</t>
  </si>
  <si>
    <t>District 4, Hancock County, Tennessee</t>
  </si>
  <si>
    <t>0600000US4706790828</t>
  </si>
  <si>
    <t>District 5, Hancock County, Tennessee</t>
  </si>
  <si>
    <t>0600000US4706791018</t>
  </si>
  <si>
    <t>District 6, Hancock County, Tennessee</t>
  </si>
  <si>
    <t>0600000US4706791208</t>
  </si>
  <si>
    <t>District 7, Hancock County, Tennessee</t>
  </si>
  <si>
    <t>0600000US4706990070</t>
  </si>
  <si>
    <t>District 1, Hardeman County, Tennessee</t>
  </si>
  <si>
    <t>0600000US4706990260</t>
  </si>
  <si>
    <t>District 2, Hardeman County, Tennessee</t>
  </si>
  <si>
    <t>0600000US4706990450</t>
  </si>
  <si>
    <t>District 3, Hardeman County, Tennessee</t>
  </si>
  <si>
    <t>0600000US4706990640</t>
  </si>
  <si>
    <t>District 4, Hardeman County, Tennessee</t>
  </si>
  <si>
    <t>0600000US4706990830</t>
  </si>
  <si>
    <t>District 5, Hardeman County, Tennessee</t>
  </si>
  <si>
    <t>0600000US4706991020</t>
  </si>
  <si>
    <t>District 6, Hardeman County, Tennessee</t>
  </si>
  <si>
    <t>0600000US4706991210</t>
  </si>
  <si>
    <t>District 7, Hardeman County, Tennessee</t>
  </si>
  <si>
    <t>0600000US4706991400</t>
  </si>
  <si>
    <t>District 8, Hardeman County, Tennessee</t>
  </si>
  <si>
    <t>0600000US4707190072</t>
  </si>
  <si>
    <t>District 1, Hardin County, Tennessee</t>
  </si>
  <si>
    <t>0600000US4707190262</t>
  </si>
  <si>
    <t>District 2, Hardin County, Tennessee</t>
  </si>
  <si>
    <t>0600000US4707190452</t>
  </si>
  <si>
    <t>District 3, Hardin County, Tennessee</t>
  </si>
  <si>
    <t>0600000US4707190642</t>
  </si>
  <si>
    <t>District 4, Hardin County, Tennessee</t>
  </si>
  <si>
    <t>0600000US4707190832</t>
  </si>
  <si>
    <t>District 5, Hardin County, Tennessee</t>
  </si>
  <si>
    <t>0600000US4707191022</t>
  </si>
  <si>
    <t>District 6, Hardin County, Tennessee</t>
  </si>
  <si>
    <t>0600000US4707191212</t>
  </si>
  <si>
    <t>District 7, Hardin County, Tennessee</t>
  </si>
  <si>
    <t>0600000US4707191402</t>
  </si>
  <si>
    <t>District 8, Hardin County, Tennessee</t>
  </si>
  <si>
    <t>0600000US4707191592</t>
  </si>
  <si>
    <t>District 9, Hardin County, Tennessee</t>
  </si>
  <si>
    <t>0600000US4707191782</t>
  </si>
  <si>
    <t>District 10, Hardin County, Tennessee</t>
  </si>
  <si>
    <t>0600000US4707390074</t>
  </si>
  <si>
    <t>District 1, Hawkins County, Tennessee</t>
  </si>
  <si>
    <t>0600000US4707390264</t>
  </si>
  <si>
    <t>District 2, Hawkins County, Tennessee</t>
  </si>
  <si>
    <t>0600000US4707390454</t>
  </si>
  <si>
    <t>District 3, Hawkins County, Tennessee</t>
  </si>
  <si>
    <t>0600000US4707390644</t>
  </si>
  <si>
    <t>District 4, Hawkins County, Tennessee</t>
  </si>
  <si>
    <t>0600000US4707390834</t>
  </si>
  <si>
    <t>District 5, Hawkins County, Tennessee</t>
  </si>
  <si>
    <t>0600000US4707391024</t>
  </si>
  <si>
    <t>District 6, Hawkins County, Tennessee</t>
  </si>
  <si>
    <t>0600000US4707391214</t>
  </si>
  <si>
    <t>District 7, Hawkins County, Tennessee</t>
  </si>
  <si>
    <t>0600000US4707590076</t>
  </si>
  <si>
    <t>District 1, Haywood County, Tennessee</t>
  </si>
  <si>
    <t>0600000US4707590266</t>
  </si>
  <si>
    <t>District 2, Haywood County, Tennessee</t>
  </si>
  <si>
    <t>0600000US4707590456</t>
  </si>
  <si>
    <t>District 3, Haywood County, Tennessee</t>
  </si>
  <si>
    <t>0600000US4707590646</t>
  </si>
  <si>
    <t>District 4, Haywood County, Tennessee</t>
  </si>
  <si>
    <t>0600000US4707590836</t>
  </si>
  <si>
    <t>District 5, Haywood County, Tennessee</t>
  </si>
  <si>
    <t>0600000US4707591026</t>
  </si>
  <si>
    <t>District 6, Haywood County, Tennessee</t>
  </si>
  <si>
    <t>0600000US4707591216</t>
  </si>
  <si>
    <t>District 7, Haywood County, Tennessee</t>
  </si>
  <si>
    <t>0600000US4707591406</t>
  </si>
  <si>
    <t>District 8, Haywood County, Tennessee</t>
  </si>
  <si>
    <t>0600000US4707591596</t>
  </si>
  <si>
    <t>District 9, Haywood County, Tennessee</t>
  </si>
  <si>
    <t>0600000US4707591786</t>
  </si>
  <si>
    <t>District 10, Haywood County, Tennessee</t>
  </si>
  <si>
    <t>0600000US4707790078</t>
  </si>
  <si>
    <t>District 1, Henderson County, Tennessee</t>
  </si>
  <si>
    <t>0600000US4707790268</t>
  </si>
  <si>
    <t>District 2, Henderson County, Tennessee</t>
  </si>
  <si>
    <t>0600000US4707790458</t>
  </si>
  <si>
    <t>District 3, Henderson County, Tennessee</t>
  </si>
  <si>
    <t>0600000US4707790648</t>
  </si>
  <si>
    <t>District 4, Henderson County, Tennessee</t>
  </si>
  <si>
    <t>0600000US4707790838</t>
  </si>
  <si>
    <t>District 5, Henderson County, Tennessee</t>
  </si>
  <si>
    <t>0600000US4707791028</t>
  </si>
  <si>
    <t>District 6, Henderson County, Tennessee</t>
  </si>
  <si>
    <t>0600000US4707791218</t>
  </si>
  <si>
    <t>District 7, Henderson County, Tennessee</t>
  </si>
  <si>
    <t>0600000US4707990080</t>
  </si>
  <si>
    <t>District 1, Henry County, Tennessee</t>
  </si>
  <si>
    <t>0600000US4707990270</t>
  </si>
  <si>
    <t>District 2, Henry County, Tennessee</t>
  </si>
  <si>
    <t>0600000US4707990460</t>
  </si>
  <si>
    <t>District 3, Henry County, Tennessee</t>
  </si>
  <si>
    <t>0600000US4707990650</t>
  </si>
  <si>
    <t>District 4, Henry County, Tennessee</t>
  </si>
  <si>
    <t>0600000US4707990840</t>
  </si>
  <si>
    <t>District 5, Henry County, Tennessee</t>
  </si>
  <si>
    <t>0600000US4708190082</t>
  </si>
  <si>
    <t>District 1, Hickman County, Tennessee</t>
  </si>
  <si>
    <t>0600000US4708190272</t>
  </si>
  <si>
    <t>District 2, Hickman County, Tennessee</t>
  </si>
  <si>
    <t>0600000US4708190462</t>
  </si>
  <si>
    <t>District 3, Hickman County, Tennessee</t>
  </si>
  <si>
    <t>0600000US4708190652</t>
  </si>
  <si>
    <t>District 4, Hickman County, Tennessee</t>
  </si>
  <si>
    <t>0600000US4708190842</t>
  </si>
  <si>
    <t>District 5, Hickman County, Tennessee</t>
  </si>
  <si>
    <t>0600000US4708191032</t>
  </si>
  <si>
    <t>District 6, Hickman County, Tennessee</t>
  </si>
  <si>
    <t>0600000US4708191222</t>
  </si>
  <si>
    <t>District 7, Hickman County, Tennessee</t>
  </si>
  <si>
    <t>0600000US4708390084</t>
  </si>
  <si>
    <t>District 1, Houston County, Tennessee</t>
  </si>
  <si>
    <t>0600000US4708390274</t>
  </si>
  <si>
    <t>District 2, Houston County, Tennessee</t>
  </si>
  <si>
    <t>0600000US4708390464</t>
  </si>
  <si>
    <t>District 3, Houston County, Tennessee</t>
  </si>
  <si>
    <t>0600000US4708390654</t>
  </si>
  <si>
    <t>District 4, Houston County, Tennessee</t>
  </si>
  <si>
    <t>0600000US4708390844</t>
  </si>
  <si>
    <t>District 5, Houston County, Tennessee</t>
  </si>
  <si>
    <t>0600000US4708391034</t>
  </si>
  <si>
    <t>District 6, Houston County, Tennessee</t>
  </si>
  <si>
    <t>0600000US4708391224</t>
  </si>
  <si>
    <t>District 7, Houston County, Tennessee</t>
  </si>
  <si>
    <t>0600000US4708590086</t>
  </si>
  <si>
    <t>District 1, Humphreys County, Tennessee</t>
  </si>
  <si>
    <t>0600000US4708590276</t>
  </si>
  <si>
    <t>District 2, Humphreys County, Tennessee</t>
  </si>
  <si>
    <t>0600000US4708590466</t>
  </si>
  <si>
    <t>District 3, Humphreys County, Tennessee</t>
  </si>
  <si>
    <t>0600000US4708590656</t>
  </si>
  <si>
    <t>District 4, Humphreys County, Tennessee</t>
  </si>
  <si>
    <t>0600000US4708590846</t>
  </si>
  <si>
    <t>District 5, Humphreys County, Tennessee</t>
  </si>
  <si>
    <t>0600000US4708591036</t>
  </si>
  <si>
    <t>District 6, Humphreys County, Tennessee</t>
  </si>
  <si>
    <t>0600000US4708591226</t>
  </si>
  <si>
    <t>District 7, Humphreys County, Tennessee</t>
  </si>
  <si>
    <t>0600000US4708790088</t>
  </si>
  <si>
    <t>District 1, Jackson County, Tennessee</t>
  </si>
  <si>
    <t>0600000US4708790278</t>
  </si>
  <si>
    <t>District 2, Jackson County, Tennessee</t>
  </si>
  <si>
    <t>0600000US4708790468</t>
  </si>
  <si>
    <t>District 3, Jackson County, Tennessee</t>
  </si>
  <si>
    <t>0600000US4708790658</t>
  </si>
  <si>
    <t>District 4, Jackson County, Tennessee</t>
  </si>
  <si>
    <t>0600000US4708790848</t>
  </si>
  <si>
    <t>District 5, Jackson County, Tennessee</t>
  </si>
  <si>
    <t>0600000US4708791038</t>
  </si>
  <si>
    <t>District 6, Jackson County, Tennessee</t>
  </si>
  <si>
    <t>0600000US4708990090</t>
  </si>
  <si>
    <t>District 1, Jefferson County, Tennessee</t>
  </si>
  <si>
    <t>0600000US4708990280</t>
  </si>
  <si>
    <t>District 2, Jefferson County, Tennessee</t>
  </si>
  <si>
    <t>0600000US4708990470</t>
  </si>
  <si>
    <t>District 3, Jefferson County, Tennessee</t>
  </si>
  <si>
    <t>0600000US4708990660</t>
  </si>
  <si>
    <t>District 4, Jefferson County, Tennessee</t>
  </si>
  <si>
    <t>0600000US4708990850</t>
  </si>
  <si>
    <t>District 5, Jefferson County, Tennessee</t>
  </si>
  <si>
    <t>0600000US4708991040</t>
  </si>
  <si>
    <t>District 6, Jefferson County, Tennessee</t>
  </si>
  <si>
    <t>0600000US4708991230</t>
  </si>
  <si>
    <t>District 7, Jefferson County, Tennessee</t>
  </si>
  <si>
    <t>0600000US4708991420</t>
  </si>
  <si>
    <t>District 8, Jefferson County, Tennessee</t>
  </si>
  <si>
    <t>0600000US4708991610</t>
  </si>
  <si>
    <t>District 9, Jefferson County, Tennessee</t>
  </si>
  <si>
    <t>0600000US4708991800</t>
  </si>
  <si>
    <t>District 10, Jefferson County, Tennessee</t>
  </si>
  <si>
    <t>0600000US4709190092</t>
  </si>
  <si>
    <t>District 1, Johnson County, Tennessee</t>
  </si>
  <si>
    <t>0600000US4709190282</t>
  </si>
  <si>
    <t>District 2, Johnson County, Tennessee</t>
  </si>
  <si>
    <t>0600000US4709190472</t>
  </si>
  <si>
    <t>District 3, Johnson County, Tennessee</t>
  </si>
  <si>
    <t>0600000US4709190662</t>
  </si>
  <si>
    <t>District 4, Johnson County, Tennessee</t>
  </si>
  <si>
    <t>0600000US4709190852</t>
  </si>
  <si>
    <t>District 5, Johnson County, Tennessee</t>
  </si>
  <si>
    <t>0600000US4709191042</t>
  </si>
  <si>
    <t>District 6, Johnson County, Tennessee</t>
  </si>
  <si>
    <t>0600000US4709191232</t>
  </si>
  <si>
    <t>District 7, Johnson County, Tennessee</t>
  </si>
  <si>
    <t>0600000US4709390094</t>
  </si>
  <si>
    <t>District 1, Knox County, Tennessee</t>
  </si>
  <si>
    <t>0600000US4709390284</t>
  </si>
  <si>
    <t>District 2, Knox County, Tennessee</t>
  </si>
  <si>
    <t>0600000US4709390474</t>
  </si>
  <si>
    <t>District 3, Knox County, Tennessee</t>
  </si>
  <si>
    <t>0600000US4709390664</t>
  </si>
  <si>
    <t>District 4, Knox County, Tennessee</t>
  </si>
  <si>
    <t>0600000US4709390854</t>
  </si>
  <si>
    <t>District 5, Knox County, Tennessee</t>
  </si>
  <si>
    <t>0600000US4709391044</t>
  </si>
  <si>
    <t>District 6, Knox County, Tennessee</t>
  </si>
  <si>
    <t>0600000US4709391234</t>
  </si>
  <si>
    <t>District 7, Knox County, Tennessee</t>
  </si>
  <si>
    <t>0600000US4709391424</t>
  </si>
  <si>
    <t>District 8, Knox County, Tennessee</t>
  </si>
  <si>
    <t>0600000US4709391614</t>
  </si>
  <si>
    <t>District 9, Knox County, Tennessee</t>
  </si>
  <si>
    <t>0600000US4709590096</t>
  </si>
  <si>
    <t>District 1, Lake County, Tennessee</t>
  </si>
  <si>
    <t>0600000US4709590286</t>
  </si>
  <si>
    <t>District 2, Lake County, Tennessee</t>
  </si>
  <si>
    <t>0600000US4709590476</t>
  </si>
  <si>
    <t>District 3, Lake County, Tennessee</t>
  </si>
  <si>
    <t>0600000US4709790098</t>
  </si>
  <si>
    <t>District 1, Lauderdale County, Tennessee</t>
  </si>
  <si>
    <t>0600000US4709790288</t>
  </si>
  <si>
    <t>District 2, Lauderdale County, Tennessee</t>
  </si>
  <si>
    <t>0600000US4709790478</t>
  </si>
  <si>
    <t>District 3, Lauderdale County, Tennessee</t>
  </si>
  <si>
    <t>0600000US4709790668</t>
  </si>
  <si>
    <t>District 4, Lauderdale County, Tennessee</t>
  </si>
  <si>
    <t>0600000US4709790858</t>
  </si>
  <si>
    <t>District 5, Lauderdale County, Tennessee</t>
  </si>
  <si>
    <t>0600000US4709791048</t>
  </si>
  <si>
    <t>District 6, Lauderdale County, Tennessee</t>
  </si>
  <si>
    <t>0600000US4709791238</t>
  </si>
  <si>
    <t>District 7, Lauderdale County, Tennessee</t>
  </si>
  <si>
    <t>0600000US4709791428</t>
  </si>
  <si>
    <t>District 8, Lauderdale County, Tennessee</t>
  </si>
  <si>
    <t>0600000US4709990100</t>
  </si>
  <si>
    <t>District 1, Lawrence County, Tennessee</t>
  </si>
  <si>
    <t>0600000US4709990290</t>
  </si>
  <si>
    <t>District 2, Lawrence County, Tennessee</t>
  </si>
  <si>
    <t>0600000US4709990480</t>
  </si>
  <si>
    <t>District 3, Lawrence County, Tennessee</t>
  </si>
  <si>
    <t>0600000US4709990670</t>
  </si>
  <si>
    <t>District 4, Lawrence County, Tennessee</t>
  </si>
  <si>
    <t>0600000US4709990860</t>
  </si>
  <si>
    <t>District 5, Lawrence County, Tennessee</t>
  </si>
  <si>
    <t>0600000US4709991050</t>
  </si>
  <si>
    <t>District 6, Lawrence County, Tennessee</t>
  </si>
  <si>
    <t>0600000US4709991240</t>
  </si>
  <si>
    <t>District 7, Lawrence County, Tennessee</t>
  </si>
  <si>
    <t>0600000US4709991430</t>
  </si>
  <si>
    <t>District 8, Lawrence County, Tennessee</t>
  </si>
  <si>
    <t>0600000US4709991620</t>
  </si>
  <si>
    <t>District 9, Lawrence County, Tennessee</t>
  </si>
  <si>
    <t>0600000US4709991810</t>
  </si>
  <si>
    <t>District 10, Lawrence County, Tennessee</t>
  </si>
  <si>
    <t>0600000US4709992000</t>
  </si>
  <si>
    <t>District 11, Lawrence County, Tennessee</t>
  </si>
  <si>
    <t>0600000US4709992190</t>
  </si>
  <si>
    <t>District 12, Lawrence County, Tennessee</t>
  </si>
  <si>
    <t>0600000US4709992380</t>
  </si>
  <si>
    <t>District 13, Lawrence County, Tennessee</t>
  </si>
  <si>
    <t>0600000US4709992570</t>
  </si>
  <si>
    <t>District 14, Lawrence County, Tennessee</t>
  </si>
  <si>
    <t>0600000US4709992760</t>
  </si>
  <si>
    <t>District 15, Lawrence County, Tennessee</t>
  </si>
  <si>
    <t>0600000US4709992950</t>
  </si>
  <si>
    <t>District 16, Lawrence County, Tennessee</t>
  </si>
  <si>
    <t>0600000US4709993140</t>
  </si>
  <si>
    <t>District 17, Lawrence County, Tennessee</t>
  </si>
  <si>
    <t>0600000US4709993330</t>
  </si>
  <si>
    <t>District 18, Lawrence County, Tennessee</t>
  </si>
  <si>
    <t>0600000US4710190102</t>
  </si>
  <si>
    <t>District 1, Lewis County, Tennessee</t>
  </si>
  <si>
    <t>0600000US4710190292</t>
  </si>
  <si>
    <t>District 2, Lewis County, Tennessee</t>
  </si>
  <si>
    <t>0600000US4710190482</t>
  </si>
  <si>
    <t>District 3, Lewis County, Tennessee</t>
  </si>
  <si>
    <t>0600000US4710190672</t>
  </si>
  <si>
    <t>District 4, Lewis County, Tennessee</t>
  </si>
  <si>
    <t>0600000US4710190862</t>
  </si>
  <si>
    <t>District 5, Lewis County, Tennessee</t>
  </si>
  <si>
    <t>0600000US4710191052</t>
  </si>
  <si>
    <t>District 6, Lewis County, Tennessee</t>
  </si>
  <si>
    <t>0600000US4710191242</t>
  </si>
  <si>
    <t>District 7, Lewis County, Tennessee</t>
  </si>
  <si>
    <t>0600000US4710191432</t>
  </si>
  <si>
    <t>District 8, Lewis County, Tennessee</t>
  </si>
  <si>
    <t>0600000US4710191622</t>
  </si>
  <si>
    <t>District 9, Lewis County, Tennessee</t>
  </si>
  <si>
    <t>0600000US4710390104</t>
  </si>
  <si>
    <t>District 1, Lincoln County, Tennessee</t>
  </si>
  <si>
    <t>0600000US4710390294</t>
  </si>
  <si>
    <t>District 2, Lincoln County, Tennessee</t>
  </si>
  <si>
    <t>0600000US4710390484</t>
  </si>
  <si>
    <t>District 3, Lincoln County, Tennessee</t>
  </si>
  <si>
    <t>0600000US4710390674</t>
  </si>
  <si>
    <t>District 4, Lincoln County, Tennessee</t>
  </si>
  <si>
    <t>0600000US4710390864</t>
  </si>
  <si>
    <t>District 5, Lincoln County, Tennessee</t>
  </si>
  <si>
    <t>0600000US4710391054</t>
  </si>
  <si>
    <t>District 6, Lincoln County, Tennessee</t>
  </si>
  <si>
    <t>0600000US4710391244</t>
  </si>
  <si>
    <t>District 7, Lincoln County, Tennessee</t>
  </si>
  <si>
    <t>0600000US4710391434</t>
  </si>
  <si>
    <t>District 8, Lincoln County, Tennessee</t>
  </si>
  <si>
    <t>0600000US4710590106</t>
  </si>
  <si>
    <t>District 1, Loudon County, Tennessee</t>
  </si>
  <si>
    <t>0600000US4710590296</t>
  </si>
  <si>
    <t>District 2, Loudon County, Tennessee</t>
  </si>
  <si>
    <t>0600000US4710590486</t>
  </si>
  <si>
    <t>District 3, Loudon County, Tennessee</t>
  </si>
  <si>
    <t>0600000US4710590676</t>
  </si>
  <si>
    <t>District 4, Loudon County, Tennessee</t>
  </si>
  <si>
    <t>0600000US4710590866</t>
  </si>
  <si>
    <t>District 5, Loudon County, Tennessee</t>
  </si>
  <si>
    <t>0600000US4710591056</t>
  </si>
  <si>
    <t>District 6, Loudon County, Tennessee</t>
  </si>
  <si>
    <t>0600000US4710591246</t>
  </si>
  <si>
    <t>District 7, Loudon County, Tennessee</t>
  </si>
  <si>
    <t>0600000US4710790108</t>
  </si>
  <si>
    <t>District 1, McMinn County, Tennessee</t>
  </si>
  <si>
    <t>0600000US4710790298</t>
  </si>
  <si>
    <t>District 2, McMinn County, Tennessee</t>
  </si>
  <si>
    <t>0600000US4710790488</t>
  </si>
  <si>
    <t>District 3, McMinn County, Tennessee</t>
  </si>
  <si>
    <t>0600000US4710790678</t>
  </si>
  <si>
    <t>District 4, McMinn County, Tennessee</t>
  </si>
  <si>
    <t>0600000US4710790868</t>
  </si>
  <si>
    <t>District 5, McMinn County, Tennessee</t>
  </si>
  <si>
    <t>0600000US4710990110</t>
  </si>
  <si>
    <t>District 1, McNairy County, Tennessee</t>
  </si>
  <si>
    <t>0600000US4710990300</t>
  </si>
  <si>
    <t>District 2, McNairy County, Tennessee</t>
  </si>
  <si>
    <t>0600000US4710990490</t>
  </si>
  <si>
    <t>District 3, McNairy County, Tennessee</t>
  </si>
  <si>
    <t>0600000US4710990680</t>
  </si>
  <si>
    <t>District 4, McNairy County, Tennessee</t>
  </si>
  <si>
    <t>0600000US4710990870</t>
  </si>
  <si>
    <t>District 5, McNairy County, Tennessee</t>
  </si>
  <si>
    <t>0600000US4710991060</t>
  </si>
  <si>
    <t>District 6, McNairy County, Tennessee</t>
  </si>
  <si>
    <t>0600000US4710991250</t>
  </si>
  <si>
    <t>District 7, McNairy County, Tennessee</t>
  </si>
  <si>
    <t>0600000US4711190112</t>
  </si>
  <si>
    <t>District 1, Macon County, Tennessee</t>
  </si>
  <si>
    <t>0600000US4711190302</t>
  </si>
  <si>
    <t>District 2, Macon County, Tennessee</t>
  </si>
  <si>
    <t>0600000US4711190492</t>
  </si>
  <si>
    <t>District 3, Macon County, Tennessee</t>
  </si>
  <si>
    <t>0600000US4711190682</t>
  </si>
  <si>
    <t>District 4, Macon County, Tennessee</t>
  </si>
  <si>
    <t>0600000US4711190872</t>
  </si>
  <si>
    <t>District 5, Macon County, Tennessee</t>
  </si>
  <si>
    <t>0600000US4711191062</t>
  </si>
  <si>
    <t>District 6, Macon County, Tennessee</t>
  </si>
  <si>
    <t>0600000US4711191252</t>
  </si>
  <si>
    <t>District 7, Macon County, Tennessee</t>
  </si>
  <si>
    <t>0600000US4711191442</t>
  </si>
  <si>
    <t>District 8, Macon County, Tennessee</t>
  </si>
  <si>
    <t>0600000US4711191632</t>
  </si>
  <si>
    <t>District 9, Macon County, Tennessee</t>
  </si>
  <si>
    <t>0600000US4711191822</t>
  </si>
  <si>
    <t>District 10, Macon County, Tennessee</t>
  </si>
  <si>
    <t>0600000US4711390114</t>
  </si>
  <si>
    <t>District 1, Madison County, Tennessee</t>
  </si>
  <si>
    <t>0600000US4711390304</t>
  </si>
  <si>
    <t>District 2, Madison County, Tennessee</t>
  </si>
  <si>
    <t>0600000US4711390494</t>
  </si>
  <si>
    <t>District 3, Madison County, Tennessee</t>
  </si>
  <si>
    <t>0600000US4711390684</t>
  </si>
  <si>
    <t>District 4, Madison County, Tennessee</t>
  </si>
  <si>
    <t>0600000US4711390874</t>
  </si>
  <si>
    <t>District 5, Madison County, Tennessee</t>
  </si>
  <si>
    <t>0600000US4711391064</t>
  </si>
  <si>
    <t>District 6, Madison County, Tennessee</t>
  </si>
  <si>
    <t>0600000US4711391254</t>
  </si>
  <si>
    <t>District 7, Madison County, Tennessee</t>
  </si>
  <si>
    <t>0600000US4711391444</t>
  </si>
  <si>
    <t>District 8, Madison County, Tennessee</t>
  </si>
  <si>
    <t>0600000US4711391634</t>
  </si>
  <si>
    <t>District 9, Madison County, Tennessee</t>
  </si>
  <si>
    <t>0600000US4711391824</t>
  </si>
  <si>
    <t>District 10, Madison County, Tennessee</t>
  </si>
  <si>
    <t>0600000US4711590116</t>
  </si>
  <si>
    <t>District 1, Marion County, Tennessee</t>
  </si>
  <si>
    <t>0600000US4711590306</t>
  </si>
  <si>
    <t>District 2, Marion County, Tennessee</t>
  </si>
  <si>
    <t>0600000US4711590496</t>
  </si>
  <si>
    <t>District 3, Marion County, Tennessee</t>
  </si>
  <si>
    <t>0600000US4711590686</t>
  </si>
  <si>
    <t>District 4, Marion County, Tennessee</t>
  </si>
  <si>
    <t>0600000US4711590876</t>
  </si>
  <si>
    <t>District 5, Marion County, Tennessee</t>
  </si>
  <si>
    <t>0600000US4711790118</t>
  </si>
  <si>
    <t>District 1, Marshall County, Tennessee</t>
  </si>
  <si>
    <t>0600000US4711790308</t>
  </si>
  <si>
    <t>District 2, Marshall County, Tennessee</t>
  </si>
  <si>
    <t>0600000US4711790498</t>
  </si>
  <si>
    <t>District 3, Marshall County, Tennessee</t>
  </si>
  <si>
    <t>0600000US4711790688</t>
  </si>
  <si>
    <t>District 4, Marshall County, Tennessee</t>
  </si>
  <si>
    <t>0600000US4711790878</t>
  </si>
  <si>
    <t>District 5, Marshall County, Tennessee</t>
  </si>
  <si>
    <t>0600000US4711791068</t>
  </si>
  <si>
    <t>District 6, Marshall County, Tennessee</t>
  </si>
  <si>
    <t>0600000US4711791258</t>
  </si>
  <si>
    <t>District 7, Marshall County, Tennessee</t>
  </si>
  <si>
    <t>0600000US4711791448</t>
  </si>
  <si>
    <t>District 8, Marshall County, Tennessee</t>
  </si>
  <si>
    <t>0600000US4711791638</t>
  </si>
  <si>
    <t>District 9, Marshall County, Tennessee</t>
  </si>
  <si>
    <t>0600000US4711990120</t>
  </si>
  <si>
    <t>District 1, Maury County, Tennessee</t>
  </si>
  <si>
    <t>0600000US4711990310</t>
  </si>
  <si>
    <t>District 2, Maury County, Tennessee</t>
  </si>
  <si>
    <t>0600000US4711990500</t>
  </si>
  <si>
    <t>District 3, Maury County, Tennessee</t>
  </si>
  <si>
    <t>0600000US4711990690</t>
  </si>
  <si>
    <t>District 4, Maury County, Tennessee</t>
  </si>
  <si>
    <t>0600000US4711990880</t>
  </si>
  <si>
    <t>District 5, Maury County, Tennessee</t>
  </si>
  <si>
    <t>0600000US4711991070</t>
  </si>
  <si>
    <t>District 6, Maury County, Tennessee</t>
  </si>
  <si>
    <t>0600000US4711991260</t>
  </si>
  <si>
    <t>District 7, Maury County, Tennessee</t>
  </si>
  <si>
    <t>0600000US4711991450</t>
  </si>
  <si>
    <t>District 8, Maury County, Tennessee</t>
  </si>
  <si>
    <t>0600000US4711991640</t>
  </si>
  <si>
    <t>District 9, Maury County, Tennessee</t>
  </si>
  <si>
    <t>0600000US4711991830</t>
  </si>
  <si>
    <t>District 10, Maury County, Tennessee</t>
  </si>
  <si>
    <t>0600000US4711992020</t>
  </si>
  <si>
    <t>District 11, Maury County, Tennessee</t>
  </si>
  <si>
    <t>0600000US4712190122</t>
  </si>
  <si>
    <t>District 1, Meigs County, Tennessee</t>
  </si>
  <si>
    <t>0600000US4712190312</t>
  </si>
  <si>
    <t>District 2, Meigs County, Tennessee</t>
  </si>
  <si>
    <t>0600000US4712190502</t>
  </si>
  <si>
    <t>District 3, Meigs County, Tennessee</t>
  </si>
  <si>
    <t>0600000US4712190692</t>
  </si>
  <si>
    <t>District 4, Meigs County, Tennessee</t>
  </si>
  <si>
    <t>0600000US4712190882</t>
  </si>
  <si>
    <t>District 5, Meigs County, Tennessee</t>
  </si>
  <si>
    <t>0600000US4712390124</t>
  </si>
  <si>
    <t>District 1, Monroe County, Tennessee</t>
  </si>
  <si>
    <t>0600000US4712390314</t>
  </si>
  <si>
    <t>District 2, Monroe County, Tennessee</t>
  </si>
  <si>
    <t>0600000US4712390504</t>
  </si>
  <si>
    <t>District 3, Monroe County, Tennessee</t>
  </si>
  <si>
    <t>0600000US4712390694</t>
  </si>
  <si>
    <t>District 4, Monroe County, Tennessee</t>
  </si>
  <si>
    <t>0600000US4712590126</t>
  </si>
  <si>
    <t>District 1, Montgomery County, Tennessee</t>
  </si>
  <si>
    <t>0600000US4712590316</t>
  </si>
  <si>
    <t>District 2, Montgomery County, Tennessee</t>
  </si>
  <si>
    <t>0600000US4712590506</t>
  </si>
  <si>
    <t>District 3, Montgomery County, Tennessee</t>
  </si>
  <si>
    <t>0600000US4712590695</t>
  </si>
  <si>
    <t>District 4, Montgomery County, Tennessee</t>
  </si>
  <si>
    <t>0600000US4712590886</t>
  </si>
  <si>
    <t>District 5, Montgomery County, Tennessee</t>
  </si>
  <si>
    <t>0600000US4712591076</t>
  </si>
  <si>
    <t>District 6, Montgomery County, Tennessee</t>
  </si>
  <si>
    <t>0600000US4712591266</t>
  </si>
  <si>
    <t>District 7, Montgomery County, Tennessee</t>
  </si>
  <si>
    <t>0600000US4712591456</t>
  </si>
  <si>
    <t>District 8, Montgomery County, Tennessee</t>
  </si>
  <si>
    <t>0600000US4712591646</t>
  </si>
  <si>
    <t>District 9, Montgomery County, Tennessee</t>
  </si>
  <si>
    <t>0600000US4712591836</t>
  </si>
  <si>
    <t>District 10, Montgomery County, Tennessee</t>
  </si>
  <si>
    <t>0600000US4712592026</t>
  </si>
  <si>
    <t>District 11, Montgomery County, Tennessee</t>
  </si>
  <si>
    <t>0600000US4712592216</t>
  </si>
  <si>
    <t>District 12, Montgomery County, Tennessee</t>
  </si>
  <si>
    <t>0600000US4712592406</t>
  </si>
  <si>
    <t>District 13, Montgomery County, Tennessee</t>
  </si>
  <si>
    <t>0600000US4712592596</t>
  </si>
  <si>
    <t>District 14, Montgomery County, Tennessee</t>
  </si>
  <si>
    <t>0600000US4712592786</t>
  </si>
  <si>
    <t>District 15, Montgomery County, Tennessee</t>
  </si>
  <si>
    <t>0600000US4712592976</t>
  </si>
  <si>
    <t>District 16, Montgomery County, Tennessee</t>
  </si>
  <si>
    <t>0600000US4712593166</t>
  </si>
  <si>
    <t>District 17, Montgomery County, Tennessee</t>
  </si>
  <si>
    <t>0600000US4712593356</t>
  </si>
  <si>
    <t>District 18, Montgomery County, Tennessee</t>
  </si>
  <si>
    <t>0600000US4712593546</t>
  </si>
  <si>
    <t>District 19, Montgomery County, Tennessee</t>
  </si>
  <si>
    <t>0600000US4712593736</t>
  </si>
  <si>
    <t>District 20, Montgomery County, Tennessee</t>
  </si>
  <si>
    <t>0600000US4712593926</t>
  </si>
  <si>
    <t>District 21, Montgomery County, Tennessee</t>
  </si>
  <si>
    <t>0600000US4712790128</t>
  </si>
  <si>
    <t>District 1, Moore County, Tennessee</t>
  </si>
  <si>
    <t>0600000US4712790318</t>
  </si>
  <si>
    <t>District 2, Moore County, Tennessee</t>
  </si>
  <si>
    <t>0600000US4712790508</t>
  </si>
  <si>
    <t>District 3, Moore County, Tennessee</t>
  </si>
  <si>
    <t>0600000US4712790698</t>
  </si>
  <si>
    <t>District 4, Moore County, Tennessee</t>
  </si>
  <si>
    <t>0600000US4712790888</t>
  </si>
  <si>
    <t>District 5, Moore County, Tennessee</t>
  </si>
  <si>
    <t>0600000US4712990130</t>
  </si>
  <si>
    <t>District 1, Morgan County, Tennessee</t>
  </si>
  <si>
    <t>0600000US4712990320</t>
  </si>
  <si>
    <t>District 2, Morgan County, Tennessee</t>
  </si>
  <si>
    <t>0600000US4712990510</t>
  </si>
  <si>
    <t>District 3, Morgan County, Tennessee</t>
  </si>
  <si>
    <t>0600000US4712990700</t>
  </si>
  <si>
    <t>District 4, Morgan County, Tennessee</t>
  </si>
  <si>
    <t>0600000US4712990890</t>
  </si>
  <si>
    <t>District 5, Morgan County, Tennessee</t>
  </si>
  <si>
    <t>0600000US4712991080</t>
  </si>
  <si>
    <t>District 6, Morgan County, Tennessee</t>
  </si>
  <si>
    <t>0600000US4713190132</t>
  </si>
  <si>
    <t>District 1, Obion County, Tennessee</t>
  </si>
  <si>
    <t>0600000US4713190322</t>
  </si>
  <si>
    <t>District 2, Obion County, Tennessee</t>
  </si>
  <si>
    <t>0600000US4713190512</t>
  </si>
  <si>
    <t>District 3, Obion County, Tennessee</t>
  </si>
  <si>
    <t>0600000US4713190702</t>
  </si>
  <si>
    <t>District 4, Obion County, Tennessee</t>
  </si>
  <si>
    <t>0600000US4713190892</t>
  </si>
  <si>
    <t>District 5, Obion County, Tennessee</t>
  </si>
  <si>
    <t>0600000US4713191082</t>
  </si>
  <si>
    <t>District 6, Obion County, Tennessee</t>
  </si>
  <si>
    <t>0600000US4713191272</t>
  </si>
  <si>
    <t>District 7, Obion County, Tennessee</t>
  </si>
  <si>
    <t>0600000US4713390134</t>
  </si>
  <si>
    <t>District 1, Overton County, Tennessee</t>
  </si>
  <si>
    <t>0600000US4713390324</t>
  </si>
  <si>
    <t>District 2, Overton County, Tennessee</t>
  </si>
  <si>
    <t>0600000US4713390514</t>
  </si>
  <si>
    <t>District 3, Overton County, Tennessee</t>
  </si>
  <si>
    <t>0600000US4713390704</t>
  </si>
  <si>
    <t>District 4, Overton County, Tennessee</t>
  </si>
  <si>
    <t>0600000US4713390894</t>
  </si>
  <si>
    <t>District 5, Overton County, Tennessee</t>
  </si>
  <si>
    <t>0600000US4713590136</t>
  </si>
  <si>
    <t>District 1, Perry County, Tennessee</t>
  </si>
  <si>
    <t>0600000US4713590326</t>
  </si>
  <si>
    <t>District 2, Perry County, Tennessee</t>
  </si>
  <si>
    <t>0600000US4713590516</t>
  </si>
  <si>
    <t>District 3, Perry County, Tennessee</t>
  </si>
  <si>
    <t>0600000US4713590706</t>
  </si>
  <si>
    <t>District 4, Perry County, Tennessee</t>
  </si>
  <si>
    <t>0600000US4713590896</t>
  </si>
  <si>
    <t>District 5, Perry County, Tennessee</t>
  </si>
  <si>
    <t>0600000US4713591086</t>
  </si>
  <si>
    <t>District 6, Perry County, Tennessee</t>
  </si>
  <si>
    <t>0600000US4713790138</t>
  </si>
  <si>
    <t>District 1, Pickett County, Tennessee</t>
  </si>
  <si>
    <t>0600000US4713790328</t>
  </si>
  <si>
    <t>District 2, Pickett County, Tennessee</t>
  </si>
  <si>
    <t>0600000US4713790518</t>
  </si>
  <si>
    <t>District 3, Pickett County, Tennessee</t>
  </si>
  <si>
    <t>0600000US4713790708</t>
  </si>
  <si>
    <t>District 4, Pickett County, Tennessee</t>
  </si>
  <si>
    <t>0600000US4713990140</t>
  </si>
  <si>
    <t>District 1, Polk County, Tennessee</t>
  </si>
  <si>
    <t>0600000US4713990330</t>
  </si>
  <si>
    <t>District 2, Polk County, Tennessee</t>
  </si>
  <si>
    <t>0600000US4713990520</t>
  </si>
  <si>
    <t>District 3, Polk County, Tennessee</t>
  </si>
  <si>
    <t>0600000US4714190142</t>
  </si>
  <si>
    <t>District 1, Putnam County, Tennessee</t>
  </si>
  <si>
    <t>0600000US4714190332</t>
  </si>
  <si>
    <t>District 2, Putnam County, Tennessee</t>
  </si>
  <si>
    <t>0600000US4714190522</t>
  </si>
  <si>
    <t>District 3, Putnam County, Tennessee</t>
  </si>
  <si>
    <t>0600000US4714190712</t>
  </si>
  <si>
    <t>District 4, Putnam County, Tennessee</t>
  </si>
  <si>
    <t>0600000US4714190902</t>
  </si>
  <si>
    <t>District 5, Putnam County, Tennessee</t>
  </si>
  <si>
    <t>0600000US4714191092</t>
  </si>
  <si>
    <t>District 6, Putnam County, Tennessee</t>
  </si>
  <si>
    <t>0600000US4714191282</t>
  </si>
  <si>
    <t>District 7, Putnam County, Tennessee</t>
  </si>
  <si>
    <t>0600000US4714191472</t>
  </si>
  <si>
    <t>District 8, Putnam County, Tennessee</t>
  </si>
  <si>
    <t>0600000US4714191662</t>
  </si>
  <si>
    <t>District 9, Putnam County, Tennessee</t>
  </si>
  <si>
    <t>0600000US4714191852</t>
  </si>
  <si>
    <t>District 10, Putnam County, Tennessee</t>
  </si>
  <si>
    <t>0600000US4714192042</t>
  </si>
  <si>
    <t>District 11, Putnam County, Tennessee</t>
  </si>
  <si>
    <t>0600000US4714192232</t>
  </si>
  <si>
    <t>District 12, Putnam County, Tennessee</t>
  </si>
  <si>
    <t>0600000US4714390144</t>
  </si>
  <si>
    <t>District 1, Rhea County, Tennessee</t>
  </si>
  <si>
    <t>0600000US4714390334</t>
  </si>
  <si>
    <t>District 2, Rhea County, Tennessee</t>
  </si>
  <si>
    <t>0600000US4714390524</t>
  </si>
  <si>
    <t>District 3, Rhea County, Tennessee</t>
  </si>
  <si>
    <t>0600000US4714390714</t>
  </si>
  <si>
    <t>District 4, Rhea County, Tennessee</t>
  </si>
  <si>
    <t>0600000US4714390904</t>
  </si>
  <si>
    <t>District 5, Rhea County, Tennessee</t>
  </si>
  <si>
    <t>0600000US4714391094</t>
  </si>
  <si>
    <t>District 6, Rhea County, Tennessee</t>
  </si>
  <si>
    <t>0600000US4714391284</t>
  </si>
  <si>
    <t>District 7, Rhea County, Tennessee</t>
  </si>
  <si>
    <t>0600000US4714391474</t>
  </si>
  <si>
    <t>District 8, Rhea County, Tennessee</t>
  </si>
  <si>
    <t>0600000US4714391664</t>
  </si>
  <si>
    <t>District 9, Rhea County, Tennessee</t>
  </si>
  <si>
    <t>0600000US4714590146</t>
  </si>
  <si>
    <t>District 1, Roane County, Tennessee</t>
  </si>
  <si>
    <t>0600000US4714590336</t>
  </si>
  <si>
    <t>District 2, Roane County, Tennessee</t>
  </si>
  <si>
    <t>0600000US4714590526</t>
  </si>
  <si>
    <t>District 3, Roane County, Tennessee</t>
  </si>
  <si>
    <t>0600000US4714590716</t>
  </si>
  <si>
    <t>District 4, Roane County, Tennessee</t>
  </si>
  <si>
    <t>0600000US4714590906</t>
  </si>
  <si>
    <t>District 5, Roane County, Tennessee</t>
  </si>
  <si>
    <t>0600000US4714591096</t>
  </si>
  <si>
    <t>District 6, Roane County, Tennessee</t>
  </si>
  <si>
    <t>0600000US4714591286</t>
  </si>
  <si>
    <t>District 7, Roane County, Tennessee</t>
  </si>
  <si>
    <t>0600000US4714790148</t>
  </si>
  <si>
    <t>District 1, Robertson County, Tennessee</t>
  </si>
  <si>
    <t>0600000US4714790338</t>
  </si>
  <si>
    <t>District 2, Robertson County, Tennessee</t>
  </si>
  <si>
    <t>0600000US4714790528</t>
  </si>
  <si>
    <t>District 3, Robertson County, Tennessee</t>
  </si>
  <si>
    <t>0600000US4714790718</t>
  </si>
  <si>
    <t>District 4, Robertson County, Tennessee</t>
  </si>
  <si>
    <t>0600000US4714790908</t>
  </si>
  <si>
    <t>District 5, Robertson County, Tennessee</t>
  </si>
  <si>
    <t>0600000US4714791098</t>
  </si>
  <si>
    <t>District 6, Robertson County, Tennessee</t>
  </si>
  <si>
    <t>0600000US4714791288</t>
  </si>
  <si>
    <t>District 7, Robertson County, Tennessee</t>
  </si>
  <si>
    <t>0600000US4714791478</t>
  </si>
  <si>
    <t>District 8, Robertson County, Tennessee</t>
  </si>
  <si>
    <t>0600000US4714791668</t>
  </si>
  <si>
    <t>District 9, Robertson County, Tennessee</t>
  </si>
  <si>
    <t>0600000US4714791858</t>
  </si>
  <si>
    <t>District 10, Robertson County, Tennessee</t>
  </si>
  <si>
    <t>0600000US4714792048</t>
  </si>
  <si>
    <t>District 11, Robertson County, Tennessee</t>
  </si>
  <si>
    <t>0600000US4714792238</t>
  </si>
  <si>
    <t>District 12, Robertson County, Tennessee</t>
  </si>
  <si>
    <t>0600000US4714990150</t>
  </si>
  <si>
    <t>District 1, Rutherford County, Tennessee</t>
  </si>
  <si>
    <t>0600000US4714990340</t>
  </si>
  <si>
    <t>District 2, Rutherford County, Tennessee</t>
  </si>
  <si>
    <t>0600000US4714990530</t>
  </si>
  <si>
    <t>District 3, Rutherford County, Tennessee</t>
  </si>
  <si>
    <t>0600000US4714990720</t>
  </si>
  <si>
    <t>District 4, Rutherford County, Tennessee</t>
  </si>
  <si>
    <t>0600000US4714990910</t>
  </si>
  <si>
    <t>District 5, Rutherford County, Tennessee</t>
  </si>
  <si>
    <t>0600000US4714991100</t>
  </si>
  <si>
    <t>District 6, Rutherford County, Tennessee</t>
  </si>
  <si>
    <t>0600000US4714991290</t>
  </si>
  <si>
    <t>District 7, Rutherford County, Tennessee</t>
  </si>
  <si>
    <t>0600000US4714991480</t>
  </si>
  <si>
    <t>District 8, Rutherford County, Tennessee</t>
  </si>
  <si>
    <t>0600000US4714991670</t>
  </si>
  <si>
    <t>District 9, Rutherford County, Tennessee</t>
  </si>
  <si>
    <t>0600000US4714991860</t>
  </si>
  <si>
    <t>District 10, Rutherford County, Tennessee</t>
  </si>
  <si>
    <t>0600000US4714992050</t>
  </si>
  <si>
    <t>District 11, Rutherford County, Tennessee</t>
  </si>
  <si>
    <t>0600000US4714992240</t>
  </si>
  <si>
    <t>District 12, Rutherford County, Tennessee</t>
  </si>
  <si>
    <t>0600000US4714992430</t>
  </si>
  <si>
    <t>District 13, Rutherford County, Tennessee</t>
  </si>
  <si>
    <t>0600000US4714992620</t>
  </si>
  <si>
    <t>District 14, Rutherford County, Tennessee</t>
  </si>
  <si>
    <t>0600000US4714992810</t>
  </si>
  <si>
    <t>District 15, Rutherford County, Tennessee</t>
  </si>
  <si>
    <t>0600000US4714993000</t>
  </si>
  <si>
    <t>District 16, Rutherford County, Tennessee</t>
  </si>
  <si>
    <t>0600000US4714993190</t>
  </si>
  <si>
    <t>District 17, Rutherford County, Tennessee</t>
  </si>
  <si>
    <t>0600000US4714993380</t>
  </si>
  <si>
    <t>District 18, Rutherford County, Tennessee</t>
  </si>
  <si>
    <t>0600000US4714993570</t>
  </si>
  <si>
    <t>District 19, Rutherford County, Tennessee</t>
  </si>
  <si>
    <t>0600000US4714993760</t>
  </si>
  <si>
    <t>District 20, Rutherford County, Tennessee</t>
  </si>
  <si>
    <t>0600000US4714993950</t>
  </si>
  <si>
    <t>District 21, Rutherford County, Tennessee</t>
  </si>
  <si>
    <t>0600000US4715190152</t>
  </si>
  <si>
    <t>District 1, Scott County, Tennessee</t>
  </si>
  <si>
    <t>0600000US4715190342</t>
  </si>
  <si>
    <t>District 2, Scott County, Tennessee</t>
  </si>
  <si>
    <t>0600000US4715190532</t>
  </si>
  <si>
    <t>District 3, Scott County, Tennessee</t>
  </si>
  <si>
    <t>0600000US4715190722</t>
  </si>
  <si>
    <t>District 4, Scott County, Tennessee</t>
  </si>
  <si>
    <t>0600000US4715190912</t>
  </si>
  <si>
    <t>District 5, Scott County, Tennessee</t>
  </si>
  <si>
    <t>0600000US4715191102</t>
  </si>
  <si>
    <t>District 6, Scott County, Tennessee</t>
  </si>
  <si>
    <t>0600000US4715191292</t>
  </si>
  <si>
    <t>District 7, Scott County, Tennessee</t>
  </si>
  <si>
    <t>0600000US4715390154</t>
  </si>
  <si>
    <t>District 1, Sequatchie County, Tennessee</t>
  </si>
  <si>
    <t>0600000US4715390344</t>
  </si>
  <si>
    <t>District 2, Sequatchie County, Tennessee</t>
  </si>
  <si>
    <t>0600000US4715390534</t>
  </si>
  <si>
    <t>District 3, Sequatchie County, Tennessee</t>
  </si>
  <si>
    <t>0600000US4715390724</t>
  </si>
  <si>
    <t>District 4, Sequatchie County, Tennessee</t>
  </si>
  <si>
    <t>0600000US4715390914</t>
  </si>
  <si>
    <t>District 5, Sequatchie County, Tennessee</t>
  </si>
  <si>
    <t>0600000US4715391104</t>
  </si>
  <si>
    <t>District 6, Sequatchie County, Tennessee</t>
  </si>
  <si>
    <t>0600000US4715391294</t>
  </si>
  <si>
    <t>District 7, Sequatchie County, Tennessee</t>
  </si>
  <si>
    <t>0600000US4715391484</t>
  </si>
  <si>
    <t>District 8, Sequatchie County, Tennessee</t>
  </si>
  <si>
    <t>0600000US4715391674</t>
  </si>
  <si>
    <t>District 9, Sequatchie County, Tennessee</t>
  </si>
  <si>
    <t>0600000US4715590156</t>
  </si>
  <si>
    <t>District 1, Sevier County, Tennessee</t>
  </si>
  <si>
    <t>0600000US4715590346</t>
  </si>
  <si>
    <t>District 2, Sevier County, Tennessee</t>
  </si>
  <si>
    <t>0600000US4715590536</t>
  </si>
  <si>
    <t>District 3, Sevier County, Tennessee</t>
  </si>
  <si>
    <t>0600000US4715590726</t>
  </si>
  <si>
    <t>District 4, Sevier County, Tennessee</t>
  </si>
  <si>
    <t>0600000US4715590916</t>
  </si>
  <si>
    <t>District 5, Sevier County, Tennessee</t>
  </si>
  <si>
    <t>0600000US4715591106</t>
  </si>
  <si>
    <t>District 6, Sevier County, Tennessee</t>
  </si>
  <si>
    <t>0600000US4715591296</t>
  </si>
  <si>
    <t>District 7, Sevier County, Tennessee</t>
  </si>
  <si>
    <t>0600000US4715591486</t>
  </si>
  <si>
    <t>District 8, Sevier County, Tennessee</t>
  </si>
  <si>
    <t>0600000US4715591676</t>
  </si>
  <si>
    <t>District 9, Sevier County, Tennessee</t>
  </si>
  <si>
    <t>0600000US4715591866</t>
  </si>
  <si>
    <t>District 10, Sevier County, Tennessee</t>
  </si>
  <si>
    <t>0600000US4715592056</t>
  </si>
  <si>
    <t>District 11, Sevier County, Tennessee</t>
  </si>
  <si>
    <t>0600000US4715790158</t>
  </si>
  <si>
    <t>District 1, Shelby County, Tennessee</t>
  </si>
  <si>
    <t>0600000US4715790348</t>
  </si>
  <si>
    <t>District 2, Shelby County, Tennessee</t>
  </si>
  <si>
    <t>0600000US4715790538</t>
  </si>
  <si>
    <t>District 3, Shelby County, Tennessee</t>
  </si>
  <si>
    <t>0600000US4715790728</t>
  </si>
  <si>
    <t>District 4, Shelby County, Tennessee</t>
  </si>
  <si>
    <t>0600000US4715790918</t>
  </si>
  <si>
    <t>District 5, Shelby County, Tennessee</t>
  </si>
  <si>
    <t>0600000US4715791108</t>
  </si>
  <si>
    <t>District 6, Shelby County, Tennessee</t>
  </si>
  <si>
    <t>0600000US4715791298</t>
  </si>
  <si>
    <t>District 7, Shelby County, Tennessee</t>
  </si>
  <si>
    <t>0600000US4715791488</t>
  </si>
  <si>
    <t>District 8, Shelby County, Tennessee</t>
  </si>
  <si>
    <t>0600000US4715791678</t>
  </si>
  <si>
    <t>District 9, Shelby County, Tennessee</t>
  </si>
  <si>
    <t>0600000US4715791868</t>
  </si>
  <si>
    <t>District 10, Shelby County, Tennessee</t>
  </si>
  <si>
    <t>0600000US4715792058</t>
  </si>
  <si>
    <t>District 11, Shelby County, Tennessee</t>
  </si>
  <si>
    <t>0600000US4715792248</t>
  </si>
  <si>
    <t>District 12, Shelby County, Tennessee</t>
  </si>
  <si>
    <t>0600000US4715792438</t>
  </si>
  <si>
    <t>District 13, Shelby County, Tennessee</t>
  </si>
  <si>
    <t>0600000US4715990160</t>
  </si>
  <si>
    <t>District 1, Smith County, Tennessee</t>
  </si>
  <si>
    <t>0600000US4715990350</t>
  </si>
  <si>
    <t>District 2, Smith County, Tennessee</t>
  </si>
  <si>
    <t>0600000US4715990540</t>
  </si>
  <si>
    <t>District 3, Smith County, Tennessee</t>
  </si>
  <si>
    <t>0600000US4715990730</t>
  </si>
  <si>
    <t>District 4, Smith County, Tennessee</t>
  </si>
  <si>
    <t>0600000US4715990920</t>
  </si>
  <si>
    <t>District 5, Smith County, Tennessee</t>
  </si>
  <si>
    <t>0600000US4715991110</t>
  </si>
  <si>
    <t>District 6, Smith County, Tennessee</t>
  </si>
  <si>
    <t>0600000US4715991300</t>
  </si>
  <si>
    <t>District 7, Smith County, Tennessee</t>
  </si>
  <si>
    <t>0600000US4715991490</t>
  </si>
  <si>
    <t>District 8, Smith County, Tennessee</t>
  </si>
  <si>
    <t>0600000US4716190162</t>
  </si>
  <si>
    <t>District 1, Stewart County, Tennessee</t>
  </si>
  <si>
    <t>0600000US4716190352</t>
  </si>
  <si>
    <t>District 2, Stewart County, Tennessee</t>
  </si>
  <si>
    <t>0600000US4716190542</t>
  </si>
  <si>
    <t>District 3, Stewart County, Tennessee</t>
  </si>
  <si>
    <t>0600000US4716190732</t>
  </si>
  <si>
    <t>District 4, Stewart County, Tennessee</t>
  </si>
  <si>
    <t>0600000US4716190922</t>
  </si>
  <si>
    <t>District 5, Stewart County, Tennessee</t>
  </si>
  <si>
    <t>0600000US4716191112</t>
  </si>
  <si>
    <t>District 6, Stewart County, Tennessee</t>
  </si>
  <si>
    <t>0600000US4716191302</t>
  </si>
  <si>
    <t>District 7, Stewart County, Tennessee</t>
  </si>
  <si>
    <t>0600000US4716390164</t>
  </si>
  <si>
    <t>District 1, Sullivan County, Tennessee</t>
  </si>
  <si>
    <t>0600000US4716390354</t>
  </si>
  <si>
    <t>District 2, Sullivan County, Tennessee</t>
  </si>
  <si>
    <t>0600000US4716390544</t>
  </si>
  <si>
    <t>District 3, Sullivan County, Tennessee</t>
  </si>
  <si>
    <t>0600000US4716390734</t>
  </si>
  <si>
    <t>District 4, Sullivan County, Tennessee</t>
  </si>
  <si>
    <t>0600000US4716390924</t>
  </si>
  <si>
    <t>District 5, Sullivan County, Tennessee</t>
  </si>
  <si>
    <t>0600000US4716391114</t>
  </si>
  <si>
    <t>District 6, Sullivan County, Tennessee</t>
  </si>
  <si>
    <t>0600000US4716391304</t>
  </si>
  <si>
    <t>District 7, Sullivan County, Tennessee</t>
  </si>
  <si>
    <t>0600000US4716391494</t>
  </si>
  <si>
    <t>District 8, Sullivan County, Tennessee</t>
  </si>
  <si>
    <t>0600000US4716391684</t>
  </si>
  <si>
    <t>District 9, Sullivan County, Tennessee</t>
  </si>
  <si>
    <t>0600000US4716391874</t>
  </si>
  <si>
    <t>District 10, Sullivan County, Tennessee</t>
  </si>
  <si>
    <t>0600000US4716392064</t>
  </si>
  <si>
    <t>District 11, Sullivan County, Tennessee</t>
  </si>
  <si>
    <t>0600000US4716590166</t>
  </si>
  <si>
    <t>District 1, Sumner County, Tennessee</t>
  </si>
  <si>
    <t>0600000US4716590356</t>
  </si>
  <si>
    <t>District 2, Sumner County, Tennessee</t>
  </si>
  <si>
    <t>0600000US4716590546</t>
  </si>
  <si>
    <t>District 3, Sumner County, Tennessee</t>
  </si>
  <si>
    <t>0600000US4716590736</t>
  </si>
  <si>
    <t>District 4, Sumner County, Tennessee</t>
  </si>
  <si>
    <t>0600000US4716590926</t>
  </si>
  <si>
    <t>District 5, Sumner County, Tennessee</t>
  </si>
  <si>
    <t>0600000US4716591116</t>
  </si>
  <si>
    <t>District 6, Sumner County, Tennessee</t>
  </si>
  <si>
    <t>0600000US4716591306</t>
  </si>
  <si>
    <t>District 7, Sumner County, Tennessee</t>
  </si>
  <si>
    <t>0600000US4716591496</t>
  </si>
  <si>
    <t>District 8, Sumner County, Tennessee</t>
  </si>
  <si>
    <t>0600000US4716591686</t>
  </si>
  <si>
    <t>District 9, Sumner County, Tennessee</t>
  </si>
  <si>
    <t>0600000US4716591876</t>
  </si>
  <si>
    <t>District 10, Sumner County, Tennessee</t>
  </si>
  <si>
    <t>0600000US4716592066</t>
  </si>
  <si>
    <t>District 11, Sumner County, Tennessee</t>
  </si>
  <si>
    <t>0600000US4716592256</t>
  </si>
  <si>
    <t>District 12, Sumner County, Tennessee</t>
  </si>
  <si>
    <t>0600000US4716790168</t>
  </si>
  <si>
    <t>District 1, Tipton County, Tennessee</t>
  </si>
  <si>
    <t>0600000US4716790358</t>
  </si>
  <si>
    <t>District 2, Tipton County, Tennessee</t>
  </si>
  <si>
    <t>0600000US4716790548</t>
  </si>
  <si>
    <t>District 3, Tipton County, Tennessee</t>
  </si>
  <si>
    <t>0600000US4716790738</t>
  </si>
  <si>
    <t>District 4, Tipton County, Tennessee</t>
  </si>
  <si>
    <t>0600000US4716790928</t>
  </si>
  <si>
    <t>District 5, Tipton County, Tennessee</t>
  </si>
  <si>
    <t>0600000US4716791118</t>
  </si>
  <si>
    <t>District 6, Tipton County, Tennessee</t>
  </si>
  <si>
    <t>0600000US4716791308</t>
  </si>
  <si>
    <t>District 7, Tipton County, Tennessee</t>
  </si>
  <si>
    <t>0600000US4716791498</t>
  </si>
  <si>
    <t>District 8, Tipton County, Tennessee</t>
  </si>
  <si>
    <t>0600000US4716791688</t>
  </si>
  <si>
    <t>District 9, Tipton County, Tennessee</t>
  </si>
  <si>
    <t>0600000US4716990170</t>
  </si>
  <si>
    <t>District 1, Trousdale County, Tennessee</t>
  </si>
  <si>
    <t>0600000US4716990360</t>
  </si>
  <si>
    <t>District 2, Trousdale County, Tennessee</t>
  </si>
  <si>
    <t>0600000US4716990550</t>
  </si>
  <si>
    <t>District 3, Trousdale County, Tennessee</t>
  </si>
  <si>
    <t>0600000US4716990740</t>
  </si>
  <si>
    <t>District 4, Trousdale County, Tennessee</t>
  </si>
  <si>
    <t>0600000US4716990930</t>
  </si>
  <si>
    <t>District 5, Trousdale County, Tennessee</t>
  </si>
  <si>
    <t>0600000US4716991120</t>
  </si>
  <si>
    <t>District 6, Trousdale County, Tennessee</t>
  </si>
  <si>
    <t>0600000US4716991310</t>
  </si>
  <si>
    <t>District 7, Trousdale County, Tennessee</t>
  </si>
  <si>
    <t>0600000US4716991500</t>
  </si>
  <si>
    <t>District 8, Trousdale County, Tennessee</t>
  </si>
  <si>
    <t>0600000US4716991690</t>
  </si>
  <si>
    <t>District 9, Trousdale County, Tennessee</t>
  </si>
  <si>
    <t>0600000US4716991880</t>
  </si>
  <si>
    <t>District 10, Trousdale County, Tennessee</t>
  </si>
  <si>
    <t>0600000US4717190172</t>
  </si>
  <si>
    <t>District 1, Unicoi County, Tennessee</t>
  </si>
  <si>
    <t>0600000US4717190362</t>
  </si>
  <si>
    <t>District 2, Unicoi County, Tennessee</t>
  </si>
  <si>
    <t>0600000US4717190552</t>
  </si>
  <si>
    <t>District 3, Unicoi County, Tennessee</t>
  </si>
  <si>
    <t>0600000US4717390174</t>
  </si>
  <si>
    <t>District 1, Union County, Tennessee</t>
  </si>
  <si>
    <t>0600000US4717390364</t>
  </si>
  <si>
    <t>District 2, Union County, Tennessee</t>
  </si>
  <si>
    <t>0600000US4717390554</t>
  </si>
  <si>
    <t>District 3, Union County, Tennessee</t>
  </si>
  <si>
    <t>0600000US4717390744</t>
  </si>
  <si>
    <t>District 4, Union County, Tennessee</t>
  </si>
  <si>
    <t>0600000US4717390934</t>
  </si>
  <si>
    <t>District 5, Union County, Tennessee</t>
  </si>
  <si>
    <t>0600000US4717391124</t>
  </si>
  <si>
    <t>District 6, Union County, Tennessee</t>
  </si>
  <si>
    <t>0600000US4717391314</t>
  </si>
  <si>
    <t>District 7, Union County, Tennessee</t>
  </si>
  <si>
    <t>0600000US4717590176</t>
  </si>
  <si>
    <t>District 1, Van Buren County, Tennessee</t>
  </si>
  <si>
    <t>0600000US4717590366</t>
  </si>
  <si>
    <t>District 2, Van Buren County, Tennessee</t>
  </si>
  <si>
    <t>0600000US4717590556</t>
  </si>
  <si>
    <t>District 3, Van Buren County, Tennessee</t>
  </si>
  <si>
    <t>0600000US4717590746</t>
  </si>
  <si>
    <t>District 4, Van Buren County, Tennessee</t>
  </si>
  <si>
    <t>0600000US4717590936</t>
  </si>
  <si>
    <t>District 5, Van Buren County, Tennessee</t>
  </si>
  <si>
    <t>0600000US4717790178</t>
  </si>
  <si>
    <t>District 1, Warren County, Tennessee</t>
  </si>
  <si>
    <t>0600000US4717790368</t>
  </si>
  <si>
    <t>District 2, Warren County, Tennessee</t>
  </si>
  <si>
    <t>0600000US4717790558</t>
  </si>
  <si>
    <t>District 3, Warren County, Tennessee</t>
  </si>
  <si>
    <t>0600000US4717790748</t>
  </si>
  <si>
    <t>District 4, Warren County, Tennessee</t>
  </si>
  <si>
    <t>0600000US4717790938</t>
  </si>
  <si>
    <t>District 5, Warren County, Tennessee</t>
  </si>
  <si>
    <t>0600000US4717791128</t>
  </si>
  <si>
    <t>District 6, Warren County, Tennessee</t>
  </si>
  <si>
    <t>0600000US4717791318</t>
  </si>
  <si>
    <t>District 7, Warren County, Tennessee</t>
  </si>
  <si>
    <t>0600000US4717791508</t>
  </si>
  <si>
    <t>District 8, Warren County, Tennessee</t>
  </si>
  <si>
    <t>0600000US4717791698</t>
  </si>
  <si>
    <t>District 9, Warren County, Tennessee</t>
  </si>
  <si>
    <t>0600000US4717791888</t>
  </si>
  <si>
    <t>District 10, Warren County, Tennessee</t>
  </si>
  <si>
    <t>0600000US4717792078</t>
  </si>
  <si>
    <t>District 11, Warren County, Tennessee</t>
  </si>
  <si>
    <t>0600000US4717792268</t>
  </si>
  <si>
    <t>District 12, Warren County, Tennessee</t>
  </si>
  <si>
    <t>0600000US4717990180</t>
  </si>
  <si>
    <t>District 1, Washington County, Tennessee</t>
  </si>
  <si>
    <t>0600000US4717990370</t>
  </si>
  <si>
    <t>District 2, Washington County, Tennessee</t>
  </si>
  <si>
    <t>0600000US4717990560</t>
  </si>
  <si>
    <t>District 3, Washington County, Tennessee</t>
  </si>
  <si>
    <t>0600000US4717990750</t>
  </si>
  <si>
    <t>District 4, Washington County, Tennessee</t>
  </si>
  <si>
    <t>0600000US4717990940</t>
  </si>
  <si>
    <t>District 5, Washington County, Tennessee</t>
  </si>
  <si>
    <t>0600000US4717991130</t>
  </si>
  <si>
    <t>District 6, Washington County, Tennessee</t>
  </si>
  <si>
    <t>0600000US4717991320</t>
  </si>
  <si>
    <t>District 7, Washington County, Tennessee</t>
  </si>
  <si>
    <t>0600000US4717991510</t>
  </si>
  <si>
    <t>District 8, Washington County, Tennessee</t>
  </si>
  <si>
    <t>0600000US4717991700</t>
  </si>
  <si>
    <t>District 9, Washington County, Tennessee</t>
  </si>
  <si>
    <t>0600000US4717991890</t>
  </si>
  <si>
    <t>District 10, Washington County, Tennessee</t>
  </si>
  <si>
    <t>0600000US4718190182</t>
  </si>
  <si>
    <t>District 1, Wayne County, Tennessee</t>
  </si>
  <si>
    <t>0600000US4718190372</t>
  </si>
  <si>
    <t>District 2, Wayne County, Tennessee</t>
  </si>
  <si>
    <t>0600000US4718190562</t>
  </si>
  <si>
    <t>District 3, Wayne County, Tennessee</t>
  </si>
  <si>
    <t>0600000US4718190752</t>
  </si>
  <si>
    <t>District 4, Wayne County, Tennessee</t>
  </si>
  <si>
    <t>0600000US4718190942</t>
  </si>
  <si>
    <t>District 5, Wayne County, Tennessee</t>
  </si>
  <si>
    <t>0600000US4718191132</t>
  </si>
  <si>
    <t>District 6, Wayne County, Tennessee</t>
  </si>
  <si>
    <t>0600000US4718191322</t>
  </si>
  <si>
    <t>District 7, Wayne County, Tennessee</t>
  </si>
  <si>
    <t>0600000US4718390184</t>
  </si>
  <si>
    <t>District 1, Weakley County, Tennessee</t>
  </si>
  <si>
    <t>0600000US4718390374</t>
  </si>
  <si>
    <t>District 2, Weakley County, Tennessee</t>
  </si>
  <si>
    <t>0600000US4718390564</t>
  </si>
  <si>
    <t>District 3, Weakley County, Tennessee</t>
  </si>
  <si>
    <t>0600000US4718390754</t>
  </si>
  <si>
    <t>District 4, Weakley County, Tennessee</t>
  </si>
  <si>
    <t>0600000US4718390944</t>
  </si>
  <si>
    <t>District 5, Weakley County, Tennessee</t>
  </si>
  <si>
    <t>0600000US4718391134</t>
  </si>
  <si>
    <t>District 6, Weakley County, Tennessee</t>
  </si>
  <si>
    <t>0600000US4718391324</t>
  </si>
  <si>
    <t>District 7, Weakley County, Tennessee</t>
  </si>
  <si>
    <t>0600000US4718391514</t>
  </si>
  <si>
    <t>District 8, Weakley County, Tennessee</t>
  </si>
  <si>
    <t>0600000US4718391704</t>
  </si>
  <si>
    <t>District 9, Weakley County, Tennessee</t>
  </si>
  <si>
    <t>0600000US4718590186</t>
  </si>
  <si>
    <t>District 1, White County, Tennessee</t>
  </si>
  <si>
    <t>0600000US4718590376</t>
  </si>
  <si>
    <t>District 2, White County, Tennessee</t>
  </si>
  <si>
    <t>0600000US4718590566</t>
  </si>
  <si>
    <t>District 3, White County, Tennessee</t>
  </si>
  <si>
    <t>0600000US4718590756</t>
  </si>
  <si>
    <t>District 4, White County, Tennessee</t>
  </si>
  <si>
    <t>0600000US4718590946</t>
  </si>
  <si>
    <t>District 5, White County, Tennessee</t>
  </si>
  <si>
    <t>0600000US4718591136</t>
  </si>
  <si>
    <t>District 6, White County, Tennessee</t>
  </si>
  <si>
    <t>0600000US4718591326</t>
  </si>
  <si>
    <t>District 7, White County, Tennessee</t>
  </si>
  <si>
    <t>0600000US4718790188</t>
  </si>
  <si>
    <t>District 1, Williamson County, Tennessee</t>
  </si>
  <si>
    <t>0600000US4718790378</t>
  </si>
  <si>
    <t>District 2, Williamson County, Tennessee</t>
  </si>
  <si>
    <t>0600000US4718790568</t>
  </si>
  <si>
    <t>District 3, Williamson County, Tennessee</t>
  </si>
  <si>
    <t>0600000US4718790758</t>
  </si>
  <si>
    <t>District 4, Williamson County, Tennessee</t>
  </si>
  <si>
    <t>0600000US4718790948</t>
  </si>
  <si>
    <t>District 5, Williamson County, Tennessee</t>
  </si>
  <si>
    <t>0600000US4718791138</t>
  </si>
  <si>
    <t>District 6, Williamson County, Tennessee</t>
  </si>
  <si>
    <t>0600000US4718791328</t>
  </si>
  <si>
    <t>District 7, Williamson County, Tennessee</t>
  </si>
  <si>
    <t>0600000US4718791518</t>
  </si>
  <si>
    <t>District 8, Williamson County, Tennessee</t>
  </si>
  <si>
    <t>0600000US4718791708</t>
  </si>
  <si>
    <t>District 9, Williamson County, Tennessee</t>
  </si>
  <si>
    <t>0600000US4718791898</t>
  </si>
  <si>
    <t>District 10, Williamson County, Tennessee</t>
  </si>
  <si>
    <t>0600000US4718792088</t>
  </si>
  <si>
    <t>District 11, Williamson County, Tennessee</t>
  </si>
  <si>
    <t>0600000US4718792278</t>
  </si>
  <si>
    <t>District 12, Williamson County, Tennessee</t>
  </si>
  <si>
    <t>0600000US4718990190</t>
  </si>
  <si>
    <t>District 1, Wilson County, Tennessee</t>
  </si>
  <si>
    <t>0600000US4718990380</t>
  </si>
  <si>
    <t>District 2, Wilson County, Tennessee</t>
  </si>
  <si>
    <t>0600000US4718990570</t>
  </si>
  <si>
    <t>District 3, Wilson County, Tennessee</t>
  </si>
  <si>
    <t>0600000US4718990760</t>
  </si>
  <si>
    <t>District 4, Wilson County, Tennessee</t>
  </si>
  <si>
    <t>0600000US4718990950</t>
  </si>
  <si>
    <t>District 5, Wilson County, Tennessee</t>
  </si>
  <si>
    <t>0600000US4718991140</t>
  </si>
  <si>
    <t>District 6, Wilson County, Tennessee</t>
  </si>
  <si>
    <t>0600000US4718991330</t>
  </si>
  <si>
    <t>District 7, Wilson County, Tennessee</t>
  </si>
  <si>
    <t>0600000US4718991520</t>
  </si>
  <si>
    <t>District 8, Wilson County, Tennessee</t>
  </si>
  <si>
    <t>0600000US4718991710</t>
  </si>
  <si>
    <t>District 9, Wilson County, Tennessee</t>
  </si>
  <si>
    <t>0600000US4718991900</t>
  </si>
  <si>
    <t>District 10, Wilson County, Tennessee</t>
  </si>
  <si>
    <t>0600000US4718992090</t>
  </si>
  <si>
    <t>District 11, Wilson County, Tennessee</t>
  </si>
  <si>
    <t>0600000US4718992280</t>
  </si>
  <si>
    <t>District 12, Wilson County, Tennessee</t>
  </si>
  <si>
    <t>0600000US4718992470</t>
  </si>
  <si>
    <t>District 13, Wilson County, Tennessee</t>
  </si>
  <si>
    <t>0600000US4718992660</t>
  </si>
  <si>
    <t>District 14, Wilson County, Tennessee</t>
  </si>
  <si>
    <t>0600000US4718992850</t>
  </si>
  <si>
    <t>District 15, Wilson County, Tennessee</t>
  </si>
  <si>
    <t>0600000US4718993040</t>
  </si>
  <si>
    <t>District 16, Wilson County, Tennessee</t>
  </si>
  <si>
    <t>0600000US4718993230</t>
  </si>
  <si>
    <t>District 17, Wilson County, Tennessee</t>
  </si>
  <si>
    <t>0600000US4718993420</t>
  </si>
  <si>
    <t>District 18, Wilson County, Tennessee</t>
  </si>
  <si>
    <t>0600000US4718993610</t>
  </si>
  <si>
    <t>District 19, Wilson County, Tennessee</t>
  </si>
  <si>
    <t>0600000US4718993800</t>
  </si>
  <si>
    <t>District 20, Wilson County, Tennessee</t>
  </si>
  <si>
    <t>0600000US4718993990</t>
  </si>
  <si>
    <t>District 21, Wilson County, Tennessee</t>
  </si>
  <si>
    <t>0600000US4718994180</t>
  </si>
  <si>
    <t>District 22, Wilson County, Tennessee</t>
  </si>
  <si>
    <t>0600000US4718994370</t>
  </si>
  <si>
    <t>District 23, Wilson County, Tennessee</t>
  </si>
  <si>
    <t>0600000US4718994560</t>
  </si>
  <si>
    <t>District 24, Wilson County, Tennessee</t>
  </si>
  <si>
    <t>0600000US4718994750</t>
  </si>
  <si>
    <t>District 25, Wilson County, Tennessee</t>
  </si>
  <si>
    <t>0600000US4800190650</t>
  </si>
  <si>
    <t>Cayuga CCD, Anderson County, Texas</t>
  </si>
  <si>
    <t>0600000US4800191205</t>
  </si>
  <si>
    <t>Elkhart CCD, Anderson County, Texas</t>
  </si>
  <si>
    <t>0600000US4800191390</t>
  </si>
  <si>
    <t>Frankston CCD, Anderson County, Texas</t>
  </si>
  <si>
    <t>0600000US4800192615</t>
  </si>
  <si>
    <t>Montalba-Tennessee Colony CCD, Anderson County, Texas</t>
  </si>
  <si>
    <t>0600000US4800192945</t>
  </si>
  <si>
    <t>Palestine CCD, Anderson County, Texas</t>
  </si>
  <si>
    <t>0600000US4800390085</t>
  </si>
  <si>
    <t>Andrews North CCD, Andrews County, Texas</t>
  </si>
  <si>
    <t>0600000US4800390090</t>
  </si>
  <si>
    <t>Andrews South CCD, Andrews County, Texas</t>
  </si>
  <si>
    <t>0600000US4800591045</t>
  </si>
  <si>
    <t>Diboll CCD, Angelina County, Texas</t>
  </si>
  <si>
    <t>0600000US4800591855</t>
  </si>
  <si>
    <t>Huntington CCD, Angelina County, Texas</t>
  </si>
  <si>
    <t>0600000US4800592325</t>
  </si>
  <si>
    <t>Lufkin CCD, Angelina County, Texas</t>
  </si>
  <si>
    <t>0600000US4800593090</t>
  </si>
  <si>
    <t>Pollok CCD, Angelina County, Texas</t>
  </si>
  <si>
    <t>0600000US4800594315</t>
  </si>
  <si>
    <t>Zavalla CCD, Angelina County, Texas</t>
  </si>
  <si>
    <t>0600000US4800791420</t>
  </si>
  <si>
    <t>Fulton CCD, Aransas County, Texas</t>
  </si>
  <si>
    <t>0600000US4800793295</t>
  </si>
  <si>
    <t>Rockport CCD, Aransas County, Texas</t>
  </si>
  <si>
    <t>0600000US4800990130</t>
  </si>
  <si>
    <t>Archer City CCD, Archer County, Texas</t>
  </si>
  <si>
    <t>0600000US4800991815</t>
  </si>
  <si>
    <t>Holliday CCD, Archer County, Texas</t>
  </si>
  <si>
    <t>0600000US4801190740</t>
  </si>
  <si>
    <t>Claude North CCD, Armstrong County, Texas</t>
  </si>
  <si>
    <t>0600000US4801190745</t>
  </si>
  <si>
    <t>Claude South CCD, Armstrong County, Texas</t>
  </si>
  <si>
    <t>0600000US4801390595</t>
  </si>
  <si>
    <t>Campbellton CCD, Atascosa County, Texas</t>
  </si>
  <si>
    <t>0600000US4801390695</t>
  </si>
  <si>
    <t>Charlotte CCD, Atascosa County, Texas</t>
  </si>
  <si>
    <t>0600000US4801391955</t>
  </si>
  <si>
    <t>Jourdanton CCD, Atascosa County, Texas</t>
  </si>
  <si>
    <t>0600000US4801393070</t>
  </si>
  <si>
    <t>Pleasanton CCD, Atascosa County, Texas</t>
  </si>
  <si>
    <t>0600000US4801393120</t>
  </si>
  <si>
    <t>Poteet CCD, Atascosa County, Texas</t>
  </si>
  <si>
    <t>0600000US4801590250</t>
  </si>
  <si>
    <t>Bellville CCD, Austin County, Texas</t>
  </si>
  <si>
    <t>0600000US4801591873</t>
  </si>
  <si>
    <t>Industry CCD, Austin County, Texas</t>
  </si>
  <si>
    <t>0600000US4801593490</t>
  </si>
  <si>
    <t>Sealy CCD, Austin County, Texas</t>
  </si>
  <si>
    <t>0600000US4801594070</t>
  </si>
  <si>
    <t>Wallis CCD, Austin County, Texas</t>
  </si>
  <si>
    <t>0600000US4801792685</t>
  </si>
  <si>
    <t>Muleshoe CCD, Bailey County, Texas</t>
  </si>
  <si>
    <t>0600000US4801793670</t>
  </si>
  <si>
    <t>South Sand Hills CCD, Bailey County, Texas</t>
  </si>
  <si>
    <t>0600000US4801990195</t>
  </si>
  <si>
    <t>Bandera CCD, Bandera County, Texas</t>
  </si>
  <si>
    <t>0600000US4801992500</t>
  </si>
  <si>
    <t>Medina CCD, Bandera County, Texas</t>
  </si>
  <si>
    <t>0600000US4802190210</t>
  </si>
  <si>
    <t>Bastrop CCD, Bastrop County, Texas</t>
  </si>
  <si>
    <t>0600000US4802190655</t>
  </si>
  <si>
    <t>Cedar Creek-Red Rock CCD, Bastrop County, Texas</t>
  </si>
  <si>
    <t>0600000US4802191200</t>
  </si>
  <si>
    <t>Elgin CCD, Bastrop County, Texas</t>
  </si>
  <si>
    <t>0600000US4802193600</t>
  </si>
  <si>
    <t>Smithville CCD, Bastrop County, Texas</t>
  </si>
  <si>
    <t>0600000US4802393525</t>
  </si>
  <si>
    <t>Seymour CCD, Baylor County, Texas</t>
  </si>
  <si>
    <t>0600000US4802393535</t>
  </si>
  <si>
    <t>Seymour Rural CCD, Baylor County, Texas</t>
  </si>
  <si>
    <t>0600000US4802590240</t>
  </si>
  <si>
    <t>Beeville CCD, Bee County, Texas</t>
  </si>
  <si>
    <t>0600000US4802593025</t>
  </si>
  <si>
    <t>Pettus-Pawnee CCD, Bee County, Texas</t>
  </si>
  <si>
    <t>0600000US4802593585</t>
  </si>
  <si>
    <t>Skidmore CCD, Bee County, Texas</t>
  </si>
  <si>
    <t>0600000US4802790255</t>
  </si>
  <si>
    <t>Belton CCD, Bell County, Texas</t>
  </si>
  <si>
    <t>0600000US4802791110</t>
  </si>
  <si>
    <t>East Bell CCD, Bell County, Texas</t>
  </si>
  <si>
    <t>0600000US4802791365</t>
  </si>
  <si>
    <t>Fort Hood CCD, Bell County, Texas</t>
  </si>
  <si>
    <t>0600000US4802792030</t>
  </si>
  <si>
    <t>Killeen CCD, Bell County, Texas</t>
  </si>
  <si>
    <t>0600000US4802792835</t>
  </si>
  <si>
    <t>Northwest Bell CCD, Bell County, Texas</t>
  </si>
  <si>
    <t>0600000US4802793310</t>
  </si>
  <si>
    <t>Rogers CCD, Bell County, Texas</t>
  </si>
  <si>
    <t>0600000US4802793630</t>
  </si>
  <si>
    <t>South Bell CCD, Bell County, Texas</t>
  </si>
  <si>
    <t>0600000US4802793680</t>
  </si>
  <si>
    <t>Southwest Bell CCD, Bell County, Texas</t>
  </si>
  <si>
    <t>0600000US4802793855</t>
  </si>
  <si>
    <t>Temple CCD, Bell County, Texas</t>
  </si>
  <si>
    <t>0600000US4802993407</t>
  </si>
  <si>
    <t>San Antonio Central CCD, Bexar County, Texas</t>
  </si>
  <si>
    <t>0600000US4802993408</t>
  </si>
  <si>
    <t>San Antonio East CCD, Bexar County, Texas</t>
  </si>
  <si>
    <t>0600000US4802993409</t>
  </si>
  <si>
    <t>San Antonio North CCD, Bexar County, Texas</t>
  </si>
  <si>
    <t>0600000US4802993411</t>
  </si>
  <si>
    <t>San Antonio Northeast CCD, Bexar County, Texas</t>
  </si>
  <si>
    <t>0600000US4802993412</t>
  </si>
  <si>
    <t>San Antonio Northwest CCD, Bexar County, Texas</t>
  </si>
  <si>
    <t>0600000US4802993413</t>
  </si>
  <si>
    <t>San Antonio South CCD, Bexar County, Texas</t>
  </si>
  <si>
    <t>0600000US4802993414</t>
  </si>
  <si>
    <t>San Antonio West CCD, Bexar County, Texas</t>
  </si>
  <si>
    <t>0600000US4803190330</t>
  </si>
  <si>
    <t>Blanco CCD, Blanco County, Texas</t>
  </si>
  <si>
    <t>0600000US4803191950</t>
  </si>
  <si>
    <t>Johnson City CCD, Blanco County, Texas</t>
  </si>
  <si>
    <t>0600000US4803391425</t>
  </si>
  <si>
    <t>Gail North CCD, Borden County, Texas</t>
  </si>
  <si>
    <t>0600000US4803391430</t>
  </si>
  <si>
    <t>Gail South CCD, Borden County, Texas</t>
  </si>
  <si>
    <t>0600000US4803590760</t>
  </si>
  <si>
    <t>Clifton CCD, Bosque County, Texas</t>
  </si>
  <si>
    <t>0600000US4803590890</t>
  </si>
  <si>
    <t>Cranfills Gap CCD, Bosque County, Texas</t>
  </si>
  <si>
    <t>0600000US4803591890</t>
  </si>
  <si>
    <t>Iredell CCD, Bosque County, Texas</t>
  </si>
  <si>
    <t>0600000US4803592530</t>
  </si>
  <si>
    <t>Meridian CCD, Bosque County, Texas</t>
  </si>
  <si>
    <t>0600000US4803593990</t>
  </si>
  <si>
    <t>Valley Mills CCD, Bosque County, Texas</t>
  </si>
  <si>
    <t>0600000US4803790950</t>
  </si>
  <si>
    <t>Dalby Springs-Simms CCD, Bowie County, Texas</t>
  </si>
  <si>
    <t>0600000US4803790980</t>
  </si>
  <si>
    <t>De Kalb CCD, Bowie County, Texas</t>
  </si>
  <si>
    <t>0600000US4803791830</t>
  </si>
  <si>
    <t>Hooks CCD, Bowie County, Texas</t>
  </si>
  <si>
    <t>0600000US4803792476</t>
  </si>
  <si>
    <t>Maud-Redwater CCD, Bowie County, Texas</t>
  </si>
  <si>
    <t>0600000US4803792725</t>
  </si>
  <si>
    <t>New Boston CCD, Bowie County, Texas</t>
  </si>
  <si>
    <t>0600000US4803793875</t>
  </si>
  <si>
    <t>Texarkana CCD, Bowie County, Texas</t>
  </si>
  <si>
    <t>0600000US4803990055</t>
  </si>
  <si>
    <t>Alvin-Pearland CCD, Brazoria County, Texas</t>
  </si>
  <si>
    <t>0600000US4803990094</t>
  </si>
  <si>
    <t>Angleton CCD, Brazoria County, Texas</t>
  </si>
  <si>
    <t>0600000US4803990410</t>
  </si>
  <si>
    <t>Brazoria-West Columbia CCD, Brazoria County, Texas</t>
  </si>
  <si>
    <t>0600000US4803990415</t>
  </si>
  <si>
    <t>Brazosport CCD, Brazoria County, Texas</t>
  </si>
  <si>
    <t>0600000US4804190495</t>
  </si>
  <si>
    <t>Bryan-College Station CCD, Brazos County, Texas</t>
  </si>
  <si>
    <t>0600000US4804192790</t>
  </si>
  <si>
    <t>Northeast Brazos CCD, Brazos County, Texas</t>
  </si>
  <si>
    <t>0600000US4804193635</t>
  </si>
  <si>
    <t>South Brazos CCD, Brazos County, Texas</t>
  </si>
  <si>
    <t>0600000US4804194150</t>
  </si>
  <si>
    <t>West Brazos CCD, Brazos County, Texas</t>
  </si>
  <si>
    <t>0600000US4804390040</t>
  </si>
  <si>
    <t>Alpine CCD, Brewster County, Texas</t>
  </si>
  <si>
    <t>0600000US4804392390</t>
  </si>
  <si>
    <t>Marathon CCD, Brewster County, Texas</t>
  </si>
  <si>
    <t>0600000US4804593175</t>
  </si>
  <si>
    <t>Quitaque CCD, Briscoe County, Texas</t>
  </si>
  <si>
    <t>0600000US4804593575</t>
  </si>
  <si>
    <t>Silverton CCD, Briscoe County, Texas</t>
  </si>
  <si>
    <t>0600000US4804791245</t>
  </si>
  <si>
    <t>Encino CCD, Brooks County, Texas</t>
  </si>
  <si>
    <t>0600000US4804791280</t>
  </si>
  <si>
    <t>Falfurrias CCD, Brooks County, Texas</t>
  </si>
  <si>
    <t>0600000US4804990200</t>
  </si>
  <si>
    <t>Bangs CCD, Brown County, Texas</t>
  </si>
  <si>
    <t>0600000US4804990335</t>
  </si>
  <si>
    <t>Blanket CCD, Brown County, Texas</t>
  </si>
  <si>
    <t>0600000US4804990485</t>
  </si>
  <si>
    <t>Brownwood CCD, Brown County, Texas</t>
  </si>
  <si>
    <t>0600000US4804992485</t>
  </si>
  <si>
    <t>May CCD, Brown County, Texas</t>
  </si>
  <si>
    <t>0600000US4805190570</t>
  </si>
  <si>
    <t>Caldwell CCD, Burleson County, Texas</t>
  </si>
  <si>
    <t>0600000US4805190825</t>
  </si>
  <si>
    <t>Cooks Point CCD, Burleson County, Texas</t>
  </si>
  <si>
    <t>0600000US4805192890</t>
  </si>
  <si>
    <t>Old River CCD, Burleson County, Texas</t>
  </si>
  <si>
    <t>0600000US4805193610</t>
  </si>
  <si>
    <t>Somerville CCD, Burleson County, Texas</t>
  </si>
  <si>
    <t>0600000US4805390275</t>
  </si>
  <si>
    <t>Bertram CCD, Burnet County, Texas</t>
  </si>
  <si>
    <t>0600000US4805390450</t>
  </si>
  <si>
    <t>Briggs CCD, Burnet County, Texas</t>
  </si>
  <si>
    <t>0600000US4805390545</t>
  </si>
  <si>
    <t>Burnet CCD, Burnet County, Texas</t>
  </si>
  <si>
    <t>0600000US4805392395</t>
  </si>
  <si>
    <t>Marble Falls CCD, Burnet County, Texas</t>
  </si>
  <si>
    <t>0600000US4805592245</t>
  </si>
  <si>
    <t>Lockhart CCD, Caldwell County, Texas</t>
  </si>
  <si>
    <t>0600000US4805592330</t>
  </si>
  <si>
    <t>Luling CCD, Caldwell County, Texas</t>
  </si>
  <si>
    <t>0600000US4805592440</t>
  </si>
  <si>
    <t>Martindale CCD, Caldwell County, Texas</t>
  </si>
  <si>
    <t>0600000US4805791975</t>
  </si>
  <si>
    <t>Kamey-Sixmile CCD, Calhoun County, Texas</t>
  </si>
  <si>
    <t>0600000US4805793085</t>
  </si>
  <si>
    <t>Point Comfort CCD, Calhoun County, Texas</t>
  </si>
  <si>
    <t>0600000US4805793105</t>
  </si>
  <si>
    <t>Port Lavaca CCD, Calhoun County, Texas</t>
  </si>
  <si>
    <t>0600000US4805793480</t>
  </si>
  <si>
    <t>Seadrift CCD, Calhoun County, Texas</t>
  </si>
  <si>
    <t>0600000US4805990180</t>
  </si>
  <si>
    <t>Baird CCD, Callahan County, Texas</t>
  </si>
  <si>
    <t>0600000US4805990765</t>
  </si>
  <si>
    <t>Clyde CCD, Callahan County, Texas</t>
  </si>
  <si>
    <t>0600000US4805990910</t>
  </si>
  <si>
    <t>Cross Plains CCD, Callahan County, Texas</t>
  </si>
  <si>
    <t>0600000US4806190480</t>
  </si>
  <si>
    <t>Brownsville CCD, Cameron County, Texas</t>
  </si>
  <si>
    <t>0600000US4806191115</t>
  </si>
  <si>
    <t>East Cameron CCD, Cameron County, Texas</t>
  </si>
  <si>
    <t>0600000US4806191720</t>
  </si>
  <si>
    <t>Harlingen-San Benito CCD, Cameron County, Texas</t>
  </si>
  <si>
    <t>0600000US4806192295</t>
  </si>
  <si>
    <t>Los Fresnos-Laureles CCD, Cameron County, Texas</t>
  </si>
  <si>
    <t>0600000US4806193245</t>
  </si>
  <si>
    <t>Rio Hondo CCD, Cameron County, Texas</t>
  </si>
  <si>
    <t>0600000US4806392170</t>
  </si>
  <si>
    <t>Leesburg-Newsome CCD, Camp County, Texas</t>
  </si>
  <si>
    <t>0600000US4806393050</t>
  </si>
  <si>
    <t>Pittsburg CCD, Camp County, Texas</t>
  </si>
  <si>
    <t>0600000US4806592965</t>
  </si>
  <si>
    <t>Panhandle CCD, Carson County, Texas</t>
  </si>
  <si>
    <t>0600000US4806594195</t>
  </si>
  <si>
    <t>White Deer-Groom CCD, Carson County, Texas</t>
  </si>
  <si>
    <t>0600000US4806790160</t>
  </si>
  <si>
    <t>Atlanta CCD, Cass County, Texas</t>
  </si>
  <si>
    <t>0600000US4806790320</t>
  </si>
  <si>
    <t>Bivins-McLeod CCD, Cass County, Texas</t>
  </si>
  <si>
    <t>0600000US4806791850</t>
  </si>
  <si>
    <t>Hughes Springs-Avinger CCD, Cass County, Texas</t>
  </si>
  <si>
    <t>0600000US4806792215</t>
  </si>
  <si>
    <t>Linden CCD, Cass County, Texas</t>
  </si>
  <si>
    <t>0600000US4806792405</t>
  </si>
  <si>
    <t>Marietta-Douglassville CCD, Cass County, Texas</t>
  </si>
  <si>
    <t>0600000US4806991059</t>
  </si>
  <si>
    <t>Dimmitt CCD, Castro County, Texas</t>
  </si>
  <si>
    <t>0600000US4806991732</t>
  </si>
  <si>
    <t>Hart CCD, Castro County, Texas</t>
  </si>
  <si>
    <t>0600000US4807190075</t>
  </si>
  <si>
    <t>Anahuac CCD, Chambers County, Texas</t>
  </si>
  <si>
    <t>0600000US4807192620</t>
  </si>
  <si>
    <t>Mont Belvieu CCD, Chambers County, Texas</t>
  </si>
  <si>
    <t>0600000US4807194245</t>
  </si>
  <si>
    <t>Winnie-Stowell CCD, Chambers County, Texas</t>
  </si>
  <si>
    <t>0600000US4807390045</t>
  </si>
  <si>
    <t>Alto CCD, Cherokee County, Texas</t>
  </si>
  <si>
    <t>0600000US4807391910</t>
  </si>
  <si>
    <t>Jacksonville CCD, Cherokee County, Texas</t>
  </si>
  <si>
    <t>0600000US4807392670</t>
  </si>
  <si>
    <t>Mount Selman CCD, Cherokee County, Texas</t>
  </si>
  <si>
    <t>0600000US4807392745</t>
  </si>
  <si>
    <t>New Summerfield CCD, Cherokee County, Texas</t>
  </si>
  <si>
    <t>0600000US4807393370</t>
  </si>
  <si>
    <t>Rusk CCD, Cherokee County, Texas</t>
  </si>
  <si>
    <t>0600000US4807394135</t>
  </si>
  <si>
    <t>Wells CCD, Cherokee County, Texas</t>
  </si>
  <si>
    <t>0600000US4807590700</t>
  </si>
  <si>
    <t>Childress CCD, Childress County, Texas</t>
  </si>
  <si>
    <t>0600000US4807592777</t>
  </si>
  <si>
    <t>North Childress CCD, Childress County, Texas</t>
  </si>
  <si>
    <t>0600000US4807790245</t>
  </si>
  <si>
    <t>Bellevue-Joy CCD, Clay County, Texas</t>
  </si>
  <si>
    <t>0600000US4807790560</t>
  </si>
  <si>
    <t>Byers-Petrolia CCD, Clay County, Texas</t>
  </si>
  <si>
    <t>0600000US4807791780</t>
  </si>
  <si>
    <t>Henrietta CCD, Clay County, Texas</t>
  </si>
  <si>
    <t>0600000US4807992650</t>
  </si>
  <si>
    <t>Morton CCD, Cochran County, Texas</t>
  </si>
  <si>
    <t>0600000US4807994200</t>
  </si>
  <si>
    <t>Whiteface CCD, Cochran County, Texas</t>
  </si>
  <si>
    <t>0600000US4808190460</t>
  </si>
  <si>
    <t>Bronte CCD, Coke County, Texas</t>
  </si>
  <si>
    <t>0600000US4808193265</t>
  </si>
  <si>
    <t>Robert Lee CCD, Coke County, Texas</t>
  </si>
  <si>
    <t>0600000US4808390780</t>
  </si>
  <si>
    <t>Coleman CCD, Coleman County, Texas</t>
  </si>
  <si>
    <t>0600000US4808392865</t>
  </si>
  <si>
    <t>Novice CCD, Coleman County, Texas</t>
  </si>
  <si>
    <t>0600000US4808393450</t>
  </si>
  <si>
    <t>Santa Anna CCD, Coleman County, Texas</t>
  </si>
  <si>
    <t>0600000US4808393830</t>
  </si>
  <si>
    <t>Talpa CCD, Coleman County, Texas</t>
  </si>
  <si>
    <t>0600000US4808590100</t>
  </si>
  <si>
    <t>Anna CCD, Collin County, Texas</t>
  </si>
  <si>
    <t>0600000US4808590350</t>
  </si>
  <si>
    <t>Blue Ridge CCD, Collin County, Texas</t>
  </si>
  <si>
    <t>0600000US4808590665</t>
  </si>
  <si>
    <t>Celina CCD, Collin County, Texas</t>
  </si>
  <si>
    <t>0600000US4808591295</t>
  </si>
  <si>
    <t>Farmersville CCD, Collin County, Texas</t>
  </si>
  <si>
    <t>0600000US4808592360</t>
  </si>
  <si>
    <t>McKinney CCD, Collin County, Texas</t>
  </si>
  <si>
    <t>0600000US4808592720</t>
  </si>
  <si>
    <t>Nevada CCD, Collin County, Texas</t>
  </si>
  <si>
    <t>0600000US4808593065</t>
  </si>
  <si>
    <t>Plano CCD, Collin County, Texas</t>
  </si>
  <si>
    <t>0600000US4808593150</t>
  </si>
  <si>
    <t>Princeton CCD, Collin County, Texas</t>
  </si>
  <si>
    <t>0600000US4808793400</t>
  </si>
  <si>
    <t>Samnorwood CCD, Collingsworth County, Texas</t>
  </si>
  <si>
    <t>0600000US4808794130</t>
  </si>
  <si>
    <t>Wellington CCD, Collingsworth County, Texas</t>
  </si>
  <si>
    <t>0600000US4808990800</t>
  </si>
  <si>
    <t>Columbus CCD, Colorado County, Texas</t>
  </si>
  <si>
    <t>0600000US4808991095</t>
  </si>
  <si>
    <t>Eagle Lake CCD, Colorado County, Texas</t>
  </si>
  <si>
    <t>0600000US4808991470</t>
  </si>
  <si>
    <t>Garwood CCD, Colorado County, Texas</t>
  </si>
  <si>
    <t>0600000US4808994120</t>
  </si>
  <si>
    <t>Weimar CCD, Colorado County, Texas</t>
  </si>
  <si>
    <t>0600000US4809190627</t>
  </si>
  <si>
    <t>Canyon Lake CCD, Comal County, Texas</t>
  </si>
  <si>
    <t>0600000US4809192730</t>
  </si>
  <si>
    <t>New Braunfels CCD, Comal County, Texas</t>
  </si>
  <si>
    <t>0600000US4809390810</t>
  </si>
  <si>
    <t>Comanche CCD, Comanche County, Texas</t>
  </si>
  <si>
    <t>0600000US4809390985</t>
  </si>
  <si>
    <t>De Leon CCD, Comanche County, Texas</t>
  </si>
  <si>
    <t>0600000US4809391665</t>
  </si>
  <si>
    <t>Gustine CCD, Comanche County, Texas</t>
  </si>
  <si>
    <t>0600000US4809591160</t>
  </si>
  <si>
    <t>Eden-Millersview CCD, Concho County, Texas</t>
  </si>
  <si>
    <t>0600000US4809591255</t>
  </si>
  <si>
    <t>Eola-Paint Rock CCD, Concho County, Texas</t>
  </si>
  <si>
    <t>0600000US4809790580</t>
  </si>
  <si>
    <t>Callisburg CCD, Cooke County, Texas</t>
  </si>
  <si>
    <t>0600000US4809791435</t>
  </si>
  <si>
    <t>Gainesville CCD, Cooke County, Texas</t>
  </si>
  <si>
    <t>0600000US4809791440</t>
  </si>
  <si>
    <t>Gainesville Southeast CCD, Cooke County, Texas</t>
  </si>
  <si>
    <t>0600000US4809792680</t>
  </si>
  <si>
    <t>Muenster CCD, Cooke County, Texas</t>
  </si>
  <si>
    <t>0600000US4809793995</t>
  </si>
  <si>
    <t>Valley View CCD, Cooke County, Texas</t>
  </si>
  <si>
    <t>0600000US4809990845</t>
  </si>
  <si>
    <t>Copperas Cove CCD, Coryell County, Texas</t>
  </si>
  <si>
    <t>0600000US4809991270</t>
  </si>
  <si>
    <t>Evant CCD, Coryell County, Texas</t>
  </si>
  <si>
    <t>0600000US4809991315</t>
  </si>
  <si>
    <t>Flat CCD, Coryell County, Texas</t>
  </si>
  <si>
    <t>0600000US4809991370</t>
  </si>
  <si>
    <t>Fort Hood CCD, Coryell County, Texas</t>
  </si>
  <si>
    <t>0600000US4809991480</t>
  </si>
  <si>
    <t>Gatesville CCD, Coryell County, Texas</t>
  </si>
  <si>
    <t>0600000US4809992885</t>
  </si>
  <si>
    <t>Oglesby CCD, Coryell County, Texas</t>
  </si>
  <si>
    <t>0600000US4809993157</t>
  </si>
  <si>
    <t>Purmela-Levita CCD, Coryell County, Texas</t>
  </si>
  <si>
    <t>0600000US4809993965</t>
  </si>
  <si>
    <t>Turnersville CCD, Coryell County, Texas</t>
  </si>
  <si>
    <t>0600000US4810192930</t>
  </si>
  <si>
    <t>Paducah North CCD, Cottle County, Texas</t>
  </si>
  <si>
    <t>0600000US4810192935</t>
  </si>
  <si>
    <t>Paducah South CCD, Cottle County, Texas</t>
  </si>
  <si>
    <t>0600000US4810390880</t>
  </si>
  <si>
    <t>Crane North CCD, Crane County, Texas</t>
  </si>
  <si>
    <t>0600000US4810390885</t>
  </si>
  <si>
    <t>Crane South CCD, Crane County, Texas</t>
  </si>
  <si>
    <t>0600000US4810591120</t>
  </si>
  <si>
    <t>East Crockett CCD, Crockett County, Texas</t>
  </si>
  <si>
    <t>0600000US4810594160</t>
  </si>
  <si>
    <t>West Crockett CCD, Crockett County, Texas</t>
  </si>
  <si>
    <t>0600000US4810790905</t>
  </si>
  <si>
    <t>Crosbyton CCD, Crosby County, Texas</t>
  </si>
  <si>
    <t>0600000US4810792290</t>
  </si>
  <si>
    <t>Lorenzo CCD, Crosby County, Texas</t>
  </si>
  <si>
    <t>0600000US4810793185</t>
  </si>
  <si>
    <t>Ralls CCD, Crosby County, Texas</t>
  </si>
  <si>
    <t>0600000US4810994010</t>
  </si>
  <si>
    <t>Van Horn CCD, Culberson County, Texas</t>
  </si>
  <si>
    <t>0600000US4810994015</t>
  </si>
  <si>
    <t>Van Horn Rural CCD, Culberson County, Texas</t>
  </si>
  <si>
    <t>0600000US4811190955</t>
  </si>
  <si>
    <t>Dalhart CCD, Dallam County, Texas</t>
  </si>
  <si>
    <t>0600000US4811193885</t>
  </si>
  <si>
    <t>Texline CCD, Dallam County, Texas</t>
  </si>
  <si>
    <t>0600000US4811392792</t>
  </si>
  <si>
    <t>Northeast Dallas CCD, Dallas County, Texas</t>
  </si>
  <si>
    <t>0600000US4811393682</t>
  </si>
  <si>
    <t>Southwest Dallas CCD, Dallas County, Texas</t>
  </si>
  <si>
    <t>0600000US4811592105</t>
  </si>
  <si>
    <t>Lamesa CCD, Dawson County, Texas</t>
  </si>
  <si>
    <t>0600000US4811592110</t>
  </si>
  <si>
    <t>Lamesa Northeast CCD, Dawson County, Texas</t>
  </si>
  <si>
    <t>0600000US4811592115</t>
  </si>
  <si>
    <t>Lamesa Northwest CCD, Dawson County, Texas</t>
  </si>
  <si>
    <t>0600000US4811592120</t>
  </si>
  <si>
    <t>Lamesa Southeast CCD, Dawson County, Texas</t>
  </si>
  <si>
    <t>0600000US4811592125</t>
  </si>
  <si>
    <t>Lamesa Southwest CCD, Dawson County, Texas</t>
  </si>
  <si>
    <t>0600000US4811791785</t>
  </si>
  <si>
    <t>Hereford East CCD, Deaf Smith County, Texas</t>
  </si>
  <si>
    <t>0600000US4811791790</t>
  </si>
  <si>
    <t>Hereford West CCD, Deaf Smith County, Texas</t>
  </si>
  <si>
    <t>0600000US4811990840</t>
  </si>
  <si>
    <t>Cooper CCD, Delta County, Texas</t>
  </si>
  <si>
    <t>0600000US4811992985</t>
  </si>
  <si>
    <t>Pecan Gap CCD, Delta County, Texas</t>
  </si>
  <si>
    <t>0600000US4812190637</t>
  </si>
  <si>
    <t>Carrollton CCD, Denton County, Texas</t>
  </si>
  <si>
    <t>0600000US4812191010</t>
  </si>
  <si>
    <t>Denton CCD, Denton County, Texas</t>
  </si>
  <si>
    <t>0600000US4812191970</t>
  </si>
  <si>
    <t>Justin-Roanoke CCD, Denton County, Texas</t>
  </si>
  <si>
    <t>0600000US4812192186</t>
  </si>
  <si>
    <t>Lewisville-Flower Mound CCD, Denton County, Texas</t>
  </si>
  <si>
    <t>0600000US4812193035</t>
  </si>
  <si>
    <t>Pilot Point-Aubrey CCD, Denton County, Texas</t>
  </si>
  <si>
    <t>0600000US4812193425</t>
  </si>
  <si>
    <t>Sanger CCD, Denton County, Texas</t>
  </si>
  <si>
    <t>0600000US4812193892</t>
  </si>
  <si>
    <t>The Colony CCD, Denton County, Texas</t>
  </si>
  <si>
    <t>0600000US4812390925</t>
  </si>
  <si>
    <t>Cuero CCD, DeWitt County, Texas</t>
  </si>
  <si>
    <t>0600000US4812394170</t>
  </si>
  <si>
    <t>Westhoff-Arneckville CCD, DeWitt County, Texas</t>
  </si>
  <si>
    <t>0600000US4812394295</t>
  </si>
  <si>
    <t>Yoakum CCD, DeWitt County, Texas</t>
  </si>
  <si>
    <t>0600000US4812394305</t>
  </si>
  <si>
    <t>Yorktown CCD, DeWitt County, Texas</t>
  </si>
  <si>
    <t>0600000US4812591050</t>
  </si>
  <si>
    <t>Dickens CCD, Dickens County, Texas</t>
  </si>
  <si>
    <t>0600000US4812593705</t>
  </si>
  <si>
    <t>Spur CCD, Dickens County, Texas</t>
  </si>
  <si>
    <t>0600000US4812790140</t>
  </si>
  <si>
    <t>Asherton CCD, Dimmit County, Texas</t>
  </si>
  <si>
    <t>0600000US4812790310</t>
  </si>
  <si>
    <t>Big Wells CCD, Dimmit County, Texas</t>
  </si>
  <si>
    <t>0600000US4812790635</t>
  </si>
  <si>
    <t>Carrizo Springs CCD, Dimmit County, Texas</t>
  </si>
  <si>
    <t>0600000US4812990730</t>
  </si>
  <si>
    <t>Clarendon CCD, Donley County, Texas</t>
  </si>
  <si>
    <t>0600000US4812991760</t>
  </si>
  <si>
    <t>Hedley CCD, Donley County, Texas</t>
  </si>
  <si>
    <t>0600000US4813190260</t>
  </si>
  <si>
    <t>Benavides CCD, Duval County, Texas</t>
  </si>
  <si>
    <t>0600000US4813191405</t>
  </si>
  <si>
    <t>Freer CCD, Duval County, Texas</t>
  </si>
  <si>
    <t>0600000US4813193215</t>
  </si>
  <si>
    <t>Realitos-Concepcion CCD, Duval County, Texas</t>
  </si>
  <si>
    <t>0600000US4813193420</t>
  </si>
  <si>
    <t>San Diego CCD, Duval County, Texas</t>
  </si>
  <si>
    <t>0600000US4813390725</t>
  </si>
  <si>
    <t>Cisco CCD, Eastland County, Texas</t>
  </si>
  <si>
    <t>0600000US4813391135</t>
  </si>
  <si>
    <t>Eastland CCD, Eastland County, Texas</t>
  </si>
  <si>
    <t>0600000US4813391590</t>
  </si>
  <si>
    <t>Gorman CCD, Eastland County, Texas</t>
  </si>
  <si>
    <t>0600000US4813393190</t>
  </si>
  <si>
    <t>Ranger CCD, Eastland County, Texas</t>
  </si>
  <si>
    <t>0600000US4813393250</t>
  </si>
  <si>
    <t>Rising Star CCD, Eastland County, Texas</t>
  </si>
  <si>
    <t>0600000US4813592875</t>
  </si>
  <si>
    <t>Odessa CCD, Ector County, Texas</t>
  </si>
  <si>
    <t>0600000US4813594173</t>
  </si>
  <si>
    <t>West Odessa-Goldsmith CCD, Ector County, Texas</t>
  </si>
  <si>
    <t>0600000US4813793300</t>
  </si>
  <si>
    <t>Rocksprings North CCD, Edwards County, Texas</t>
  </si>
  <si>
    <t>0600000US4813793305</t>
  </si>
  <si>
    <t>Rocksprings South CCD, Edwards County, Texas</t>
  </si>
  <si>
    <t>0600000US4813991250</t>
  </si>
  <si>
    <t>Ennis CCD, Ellis County, Texas</t>
  </si>
  <si>
    <t>0600000US4813991310</t>
  </si>
  <si>
    <t>Ferris CCD, Ellis County, Texas</t>
  </si>
  <si>
    <t>0600000US4813991895</t>
  </si>
  <si>
    <t>Italy CCD, Ellis County, Texas</t>
  </si>
  <si>
    <t>0600000US4813992490</t>
  </si>
  <si>
    <t>Maypearl CCD, Ellis County, Texas</t>
  </si>
  <si>
    <t>0600000US4813992570</t>
  </si>
  <si>
    <t>Midlothian CCD, Ellis County, Texas</t>
  </si>
  <si>
    <t>0600000US4813994090</t>
  </si>
  <si>
    <t>Waxahachie CCD, Ellis County, Texas</t>
  </si>
  <si>
    <t>0600000US4814191215</t>
  </si>
  <si>
    <t>El Paso CCD, El Paso County, Texas</t>
  </si>
  <si>
    <t>0600000US4814191220</t>
  </si>
  <si>
    <t>El Paso East CCD, El Paso County, Texas</t>
  </si>
  <si>
    <t>0600000US4814191225</t>
  </si>
  <si>
    <t>El Paso North Central CCD, El Paso County, Texas</t>
  </si>
  <si>
    <t>0600000US4814191230</t>
  </si>
  <si>
    <t>El Paso Northwest CCD, El Paso County, Texas</t>
  </si>
  <si>
    <t>0600000US4814391085</t>
  </si>
  <si>
    <t>Dublin CCD, Erath County, Texas</t>
  </si>
  <si>
    <t>0600000US4814391087</t>
  </si>
  <si>
    <t>Duffau-Clairette CCD, Erath County, Texas</t>
  </si>
  <si>
    <t>0600000US4814392645</t>
  </si>
  <si>
    <t>Morgan Mill-Bluff Dale CCD, Erath County, Texas</t>
  </si>
  <si>
    <t>0600000US4814393735</t>
  </si>
  <si>
    <t>Stephenville CCD, Erath County, Texas</t>
  </si>
  <si>
    <t>0600000US4814590710</t>
  </si>
  <si>
    <t>Chilton CCD, Falls County, Texas</t>
  </si>
  <si>
    <t>0600000US4814592300</t>
  </si>
  <si>
    <t>Lott CCD, Falls County, Texas</t>
  </si>
  <si>
    <t>0600000US4814592425</t>
  </si>
  <si>
    <t>Marlin CCD, Falls County, Texas</t>
  </si>
  <si>
    <t>0600000US4814593000</t>
  </si>
  <si>
    <t>Perry CCD, Falls County, Texas</t>
  </si>
  <si>
    <t>0600000US4814593210</t>
  </si>
  <si>
    <t>Reagan CCD, Falls County, Texas</t>
  </si>
  <si>
    <t>0600000US4814593330</t>
  </si>
  <si>
    <t>Rosebud CCD, Falls County, Texas</t>
  </si>
  <si>
    <t>0600000US4814790375</t>
  </si>
  <si>
    <t>Bonham CCD, Fannin County, Texas</t>
  </si>
  <si>
    <t>0600000US4814791070</t>
  </si>
  <si>
    <t>Dodd City CCD, Fannin County, Texas</t>
  </si>
  <si>
    <t>0600000US4814791150</t>
  </si>
  <si>
    <t>Ector CCD, Fannin County, Texas</t>
  </si>
  <si>
    <t>0600000US4814791825</t>
  </si>
  <si>
    <t>Honey Grove CCD, Fannin County, Texas</t>
  </si>
  <si>
    <t>0600000US4814792075</t>
  </si>
  <si>
    <t>Ladonia CCD, Fannin County, Texas</t>
  </si>
  <si>
    <t>0600000US4814792175</t>
  </si>
  <si>
    <t>Leonard CCD, Fannin County, Texas</t>
  </si>
  <si>
    <t>0600000US4814793200</t>
  </si>
  <si>
    <t>Ravenna-Telephone CCD, Fannin County, Texas</t>
  </si>
  <si>
    <t>0600000US4814991305</t>
  </si>
  <si>
    <t>Fayetteville CCD, Fayette County, Texas</t>
  </si>
  <si>
    <t>0600000US4814991320</t>
  </si>
  <si>
    <t>Flatonia CCD, Fayette County, Texas</t>
  </si>
  <si>
    <t>0600000US4814992080</t>
  </si>
  <si>
    <t>La Grange CCD, Fayette County, Texas</t>
  </si>
  <si>
    <t>0600000US4814992085</t>
  </si>
  <si>
    <t>La Grange West CCD, Fayette County, Texas</t>
  </si>
  <si>
    <t>0600000US4814993345</t>
  </si>
  <si>
    <t>Round Top CCD, Fayette County, Texas</t>
  </si>
  <si>
    <t>0600000US4814993475</t>
  </si>
  <si>
    <t>Schulenburg CCD, Fayette County, Texas</t>
  </si>
  <si>
    <t>0600000US4815192350</t>
  </si>
  <si>
    <t>McCaulley CCD, Fisher County, Texas</t>
  </si>
  <si>
    <t>0600000US4815193275</t>
  </si>
  <si>
    <t>Roby CCD, Fisher County, Texas</t>
  </si>
  <si>
    <t>0600000US4815193340</t>
  </si>
  <si>
    <t>Rotan CCD, Fisher County, Texas</t>
  </si>
  <si>
    <t>0600000US4815391335</t>
  </si>
  <si>
    <t>Floydada CCD, Floyd County, Texas</t>
  </si>
  <si>
    <t>0600000US4815392250</t>
  </si>
  <si>
    <t>Lockney CCD, Floyd County, Texas</t>
  </si>
  <si>
    <t>0600000US4815590915</t>
  </si>
  <si>
    <t>Crowell CCD, Foard County, Texas</t>
  </si>
  <si>
    <t>0600000US4815593890</t>
  </si>
  <si>
    <t>Thalia CCD, Foard County, Texas</t>
  </si>
  <si>
    <t>0600000US4815791415</t>
  </si>
  <si>
    <t>Fulshear-Simonton CCD, Fort Bend County, Texas</t>
  </si>
  <si>
    <t>0600000US4815792715</t>
  </si>
  <si>
    <t>Needville CCD, Fort Bend County, Texas</t>
  </si>
  <si>
    <t>0600000US4815792915</t>
  </si>
  <si>
    <t>Orchard-Kendleton CCD, Fort Bend County, Texas</t>
  </si>
  <si>
    <t>0600000US4815793337</t>
  </si>
  <si>
    <t>Rosenberg-Richmond CCD, Fort Bend County, Texas</t>
  </si>
  <si>
    <t>0600000US4815793715</t>
  </si>
  <si>
    <t>Stafford-Missouri City CCD, Fort Bend County, Texas</t>
  </si>
  <si>
    <t>0600000US4815793780</t>
  </si>
  <si>
    <t>Sugar Land CCD, Fort Bend County, Texas</t>
  </si>
  <si>
    <t>0600000US4815992675</t>
  </si>
  <si>
    <t>Mount Vernon CCD, Franklin County, Texas</t>
  </si>
  <si>
    <t>0600000US4815994250</t>
  </si>
  <si>
    <t>Winnsboro CCD, Franklin County, Texas</t>
  </si>
  <si>
    <t>0600000US4816190555</t>
  </si>
  <si>
    <t>Butler CCD, Freestone County, Texas</t>
  </si>
  <si>
    <t>0600000US4816191275</t>
  </si>
  <si>
    <t>Fairfield CCD, Freestone County, Texas</t>
  </si>
  <si>
    <t>0600000US4816193850</t>
  </si>
  <si>
    <t>Teague CCD, Freestone County, Texas</t>
  </si>
  <si>
    <t>0600000US4816194290</t>
  </si>
  <si>
    <t>Wortham CCD, Freestone County, Texas</t>
  </si>
  <si>
    <t>0600000US4816391055</t>
  </si>
  <si>
    <t>Dilley CCD, Frio County, Texas</t>
  </si>
  <si>
    <t>0600000US4816392635</t>
  </si>
  <si>
    <t>Moore CCD, Frio County, Texas</t>
  </si>
  <si>
    <t>0600000US4816392980</t>
  </si>
  <si>
    <t>Pearsall CCD, Frio County, Texas</t>
  </si>
  <si>
    <t>0600000US4816593485</t>
  </si>
  <si>
    <t>Seagraves CCD, Gaines County, Texas</t>
  </si>
  <si>
    <t>0600000US4816593520</t>
  </si>
  <si>
    <t>Seminole CCD, Gaines County, Texas</t>
  </si>
  <si>
    <t>0600000US4816790370</t>
  </si>
  <si>
    <t>Bolivar Peninsula CCD, Galveston County, Texas</t>
  </si>
  <si>
    <t>0600000US4816791445</t>
  </si>
  <si>
    <t>Galveston CCD, Galveston County, Texas</t>
  </si>
  <si>
    <t>0600000US4816792100</t>
  </si>
  <si>
    <t>La Marque-Hitchcock CCD, Galveston County, Texas</t>
  </si>
  <si>
    <t>0600000US4816793880</t>
  </si>
  <si>
    <t>Texas City-League City CCD, Galveston County, Texas</t>
  </si>
  <si>
    <t>0600000US4816993108</t>
  </si>
  <si>
    <t>Post East CCD, Garza County, Texas</t>
  </si>
  <si>
    <t>0600000US4816993118</t>
  </si>
  <si>
    <t>Post West CCD, Garza County, Texas</t>
  </si>
  <si>
    <t>0600000US4817191395</t>
  </si>
  <si>
    <t>Fredericksburg CCD, Gillespie County, Texas</t>
  </si>
  <si>
    <t>0600000US4817191725</t>
  </si>
  <si>
    <t>Harper CCD, Gillespie County, Texas</t>
  </si>
  <si>
    <t>0600000US4817193757</t>
  </si>
  <si>
    <t>Stonewall CCD, Gillespie County, Texas</t>
  </si>
  <si>
    <t>0600000US4817391455</t>
  </si>
  <si>
    <t>Garden City North CCD, Glasscock County, Texas</t>
  </si>
  <si>
    <t>0600000US4817391460</t>
  </si>
  <si>
    <t>Garden City South CCD, Glasscock County, Texas</t>
  </si>
  <si>
    <t>0600000US4817591555</t>
  </si>
  <si>
    <t>Goliad North CCD, Goliad County, Texas</t>
  </si>
  <si>
    <t>0600000US4817591560</t>
  </si>
  <si>
    <t>Goliad South CCD, Goliad County, Texas</t>
  </si>
  <si>
    <t>0600000US4817594115</t>
  </si>
  <si>
    <t>Weesatche-Ander CCD, Goliad County, Texas</t>
  </si>
  <si>
    <t>0600000US4817790868</t>
  </si>
  <si>
    <t>Cost-Wrightsboro CCD, Gonzales County, Texas</t>
  </si>
  <si>
    <t>0600000US4817791565</t>
  </si>
  <si>
    <t>Gonzales CCD, Gonzales County, Texas</t>
  </si>
  <si>
    <t>0600000US4817791733</t>
  </si>
  <si>
    <t>Harwood-Ottine CCD, Gonzales County, Texas</t>
  </si>
  <si>
    <t>0600000US4817792760</t>
  </si>
  <si>
    <t>Nixon CCD, Gonzales County, Texas</t>
  </si>
  <si>
    <t>0600000US4817793595</t>
  </si>
  <si>
    <t>Smiley CCD, Gonzales County, Texas</t>
  </si>
  <si>
    <t>0600000US4817794060</t>
  </si>
  <si>
    <t>Waelder CCD, Gonzales County, Texas</t>
  </si>
  <si>
    <t>0600000US4817992172</t>
  </si>
  <si>
    <t>Lefors CCD, Gray County, Texas</t>
  </si>
  <si>
    <t>0600000US4817992365</t>
  </si>
  <si>
    <t>McLean CCD, Gray County, Texas</t>
  </si>
  <si>
    <t>0600000US4817992955</t>
  </si>
  <si>
    <t>Pampa CCD, Gray County, Texas</t>
  </si>
  <si>
    <t>0600000US4818191125</t>
  </si>
  <si>
    <t>East Grayson CCD, Grayson County, Texas</t>
  </si>
  <si>
    <t>0600000US4818192840</t>
  </si>
  <si>
    <t>Northwest Grayson CCD, Grayson County, Texas</t>
  </si>
  <si>
    <t>0600000US4818193685</t>
  </si>
  <si>
    <t>Southwest Grayson CCD, Grayson County, Texas</t>
  </si>
  <si>
    <t>0600000US4818391520</t>
  </si>
  <si>
    <t>Gladewater CCD, Gregg County, Texas</t>
  </si>
  <si>
    <t>0600000US4818392020</t>
  </si>
  <si>
    <t>Kilgore CCD, Gregg County, Texas</t>
  </si>
  <si>
    <t>0600000US4818392093</t>
  </si>
  <si>
    <t>Lakeport CCD, Gregg County, Texas</t>
  </si>
  <si>
    <t>0600000US4818392193</t>
  </si>
  <si>
    <t>Liberty City CCD, Gregg County, Texas</t>
  </si>
  <si>
    <t>0600000US4818392270</t>
  </si>
  <si>
    <t>Longview CCD, Gregg County, Texas</t>
  </si>
  <si>
    <t>0600000US4818392275</t>
  </si>
  <si>
    <t>Longview Northwest CCD, Gregg County, Texas</t>
  </si>
  <si>
    <t>0600000US4818590080</t>
  </si>
  <si>
    <t>Anderson-Bedias CCD, Grimes County, Texas</t>
  </si>
  <si>
    <t>0600000US4818592710</t>
  </si>
  <si>
    <t>Navasota CCD, Grimes County, Texas</t>
  </si>
  <si>
    <t>0600000US4818792793</t>
  </si>
  <si>
    <t>Northeast Guadalupe CCD, Guadalupe County, Texas</t>
  </si>
  <si>
    <t>0600000US4818793470</t>
  </si>
  <si>
    <t>Schertz-Cibolo CCD, Guadalupe County, Texas</t>
  </si>
  <si>
    <t>0600000US4818793500</t>
  </si>
  <si>
    <t>Seguin CCD, Guadalupe County, Texas</t>
  </si>
  <si>
    <t>0600000US4818793643</t>
  </si>
  <si>
    <t>Southeast Guadalupe CCD, Guadalupe County, Texas</t>
  </si>
  <si>
    <t>0600000US4818793687</t>
  </si>
  <si>
    <t>Southwest Guadalupe CCD, Guadalupe County, Texas</t>
  </si>
  <si>
    <t>0600000US4818990005</t>
  </si>
  <si>
    <t>Abernathy CCD, Hale County, Texas</t>
  </si>
  <si>
    <t>0600000US4818991675</t>
  </si>
  <si>
    <t>Hale Center CCD, Hale County, Texas</t>
  </si>
  <si>
    <t>0600000US4818993020</t>
  </si>
  <si>
    <t>Petersburg CCD, Hale County, Texas</t>
  </si>
  <si>
    <t>0600000US4818993060</t>
  </si>
  <si>
    <t>Plainview CCD, Hale County, Texas</t>
  </si>
  <si>
    <t>0600000US4819191260</t>
  </si>
  <si>
    <t>Estelline CCD, Hall County, Texas</t>
  </si>
  <si>
    <t>0600000US4819192095</t>
  </si>
  <si>
    <t>Lakeview CCD, Hall County, Texas</t>
  </si>
  <si>
    <t>0600000US4819192510</t>
  </si>
  <si>
    <t>Memphis CCD, Hall County, Texas</t>
  </si>
  <si>
    <t>0600000US4819193960</t>
  </si>
  <si>
    <t>Turkey CCD, Hall County, Texas</t>
  </si>
  <si>
    <t>0600000US4819391690</t>
  </si>
  <si>
    <t>Hamilton CCD, Hamilton County, Texas</t>
  </si>
  <si>
    <t>0600000US4819391800</t>
  </si>
  <si>
    <t>Hico CCD, Hamilton County, Texas</t>
  </si>
  <si>
    <t>0600000US4819591660</t>
  </si>
  <si>
    <t>Gruver CCD, Hansford County, Texas</t>
  </si>
  <si>
    <t>0600000US4819593695</t>
  </si>
  <si>
    <t>Spearman CCD, Hansford County, Texas</t>
  </si>
  <si>
    <t>0600000US4819790705</t>
  </si>
  <si>
    <t>Chillicothe CCD, Hardeman County, Texas</t>
  </si>
  <si>
    <t>0600000US4819791580</t>
  </si>
  <si>
    <t>Goodlett CCD, Hardeman County, Texas</t>
  </si>
  <si>
    <t>0600000US4819793160</t>
  </si>
  <si>
    <t>Quanah CCD, Hardeman County, Texas</t>
  </si>
  <si>
    <t>0600000US4819992055</t>
  </si>
  <si>
    <t>Kountze CCD, Hardin County, Texas</t>
  </si>
  <si>
    <t>0600000US4819992332</t>
  </si>
  <si>
    <t>Lumberton CCD, Hardin County, Texas</t>
  </si>
  <si>
    <t>0600000US4819993460</t>
  </si>
  <si>
    <t>Saratoga-Batson CCD, Hardin County, Texas</t>
  </si>
  <si>
    <t>0600000US4819993570</t>
  </si>
  <si>
    <t>Silsbee CCD, Hardin County, Texas</t>
  </si>
  <si>
    <t>0600000US4819993625</t>
  </si>
  <si>
    <t>Sour Lake CCD, Hardin County, Texas</t>
  </si>
  <si>
    <t>0600000US4820190225</t>
  </si>
  <si>
    <t>Baytown CCD, Harris County, Texas</t>
  </si>
  <si>
    <t>0600000US4820191835</t>
  </si>
  <si>
    <t>Houston CCD, Harris County, Texas</t>
  </si>
  <si>
    <t>0600000US4820192795</t>
  </si>
  <si>
    <t>Northeast Harris CCD, Harris County, Texas</t>
  </si>
  <si>
    <t>0600000US4820192845</t>
  </si>
  <si>
    <t>Northwest Harris CCD, Harris County, Texas</t>
  </si>
  <si>
    <t>0600000US4820192975</t>
  </si>
  <si>
    <t>Pasadena CCD, Harris County, Texas</t>
  </si>
  <si>
    <t>0600000US4820193645</t>
  </si>
  <si>
    <t>Southeast Harris CCD, Harris County, Texas</t>
  </si>
  <si>
    <t>0600000US4820391685</t>
  </si>
  <si>
    <t>Hallsville CCD, Harrison County, Texas</t>
  </si>
  <si>
    <t>0600000US4820391715</t>
  </si>
  <si>
    <t>Harleton CCD, Harrison County, Texas</t>
  </si>
  <si>
    <t>0600000US4820392430</t>
  </si>
  <si>
    <t>Marshall CCD, Harrison County, Texas</t>
  </si>
  <si>
    <t>0600000US4820394085</t>
  </si>
  <si>
    <t>Waskom CCD, Harrison County, Texas</t>
  </si>
  <si>
    <t>0600000US4820590690</t>
  </si>
  <si>
    <t>Channing CCD, Hartley County, Texas</t>
  </si>
  <si>
    <t>0600000US4820590956</t>
  </si>
  <si>
    <t>Dalhart CCD, Hartley County, Texas</t>
  </si>
  <si>
    <t>0600000US4820791735</t>
  </si>
  <si>
    <t>Haskell CCD, Haskell County, Texas</t>
  </si>
  <si>
    <t>0600000US4820793285</t>
  </si>
  <si>
    <t>Rochester CCD, Haskell County, Texas</t>
  </si>
  <si>
    <t>0600000US4820793360</t>
  </si>
  <si>
    <t>Rule CCD, Haskell County, Texas</t>
  </si>
  <si>
    <t>0600000US4820793390</t>
  </si>
  <si>
    <t>Sagerton CCD, Haskell County, Texas</t>
  </si>
  <si>
    <t>0600000US4820794125</t>
  </si>
  <si>
    <t>Weinert CCD, Haskell County, Texas</t>
  </si>
  <si>
    <t>0600000US4820991075</t>
  </si>
  <si>
    <t>Dripping Springs-Wimberley CCD, Hays County, Texas</t>
  </si>
  <si>
    <t>0600000US4820992065</t>
  </si>
  <si>
    <t>Kyle-Buda CCD, Hays County, Texas</t>
  </si>
  <si>
    <t>0600000US4820993430</t>
  </si>
  <si>
    <t>San Marcos CCD, Hays County, Texas</t>
  </si>
  <si>
    <t>0600000US4821190605</t>
  </si>
  <si>
    <t>Canadian North CCD, Hemphill County, Texas</t>
  </si>
  <si>
    <t>0600000US4821190615</t>
  </si>
  <si>
    <t>Canadian South CCD, Hemphill County, Texas</t>
  </si>
  <si>
    <t>0600000US4821390155</t>
  </si>
  <si>
    <t>Athens CCD, Henderson County, Texas</t>
  </si>
  <si>
    <t>0600000US4821390652</t>
  </si>
  <si>
    <t>Cedar Creek Lake CCD, Henderson County, Texas</t>
  </si>
  <si>
    <t>0600000US4821390687</t>
  </si>
  <si>
    <t>Chandler-Brownsboro CCD, Henderson County, Texas</t>
  </si>
  <si>
    <t>0600000US4821392150</t>
  </si>
  <si>
    <t>LaRue-Poynor CCD, Henderson County, Texas</t>
  </si>
  <si>
    <t>0600000US4821591155</t>
  </si>
  <si>
    <t>Edcouch-Elsa CCD, Hidalgo County, Texas</t>
  </si>
  <si>
    <t>0600000US4821591170</t>
  </si>
  <si>
    <t>Edinburg CCD, Hidalgo County, Texas</t>
  </si>
  <si>
    <t>0600000US4821591710</t>
  </si>
  <si>
    <t>Hargill CCD, Hidalgo County, Texas</t>
  </si>
  <si>
    <t>0600000US4821592340</t>
  </si>
  <si>
    <t>McAllen-Pharr CCD, Hidalgo County, Texas</t>
  </si>
  <si>
    <t>0600000US4821592600</t>
  </si>
  <si>
    <t>Mission CCD, Hidalgo County, Texas</t>
  </si>
  <si>
    <t>0600000US4821593155</t>
  </si>
  <si>
    <t>Puerto Rico-San Manuel CCD, Hidalgo County, Texas</t>
  </si>
  <si>
    <t>0600000US4821593650</t>
  </si>
  <si>
    <t>Southeast Hidalgo CCD, Hidalgo County, Texas</t>
  </si>
  <si>
    <t>0600000US4821593785</t>
  </si>
  <si>
    <t>Sullivan City CCD, Hidalgo County, Texas</t>
  </si>
  <si>
    <t>0600000US4821790355</t>
  </si>
  <si>
    <t>Blum CCD, Hill County, Texas</t>
  </si>
  <si>
    <t>0600000US4821791810</t>
  </si>
  <si>
    <t>Hillsboro CCD, Hill County, Texas</t>
  </si>
  <si>
    <t>0600000US4821791845</t>
  </si>
  <si>
    <t>Hubbard-Mount Calm CCD, Hill County, Texas</t>
  </si>
  <si>
    <t>0600000US4821791900</t>
  </si>
  <si>
    <t>Itasca CCD, Hill County, Texas</t>
  </si>
  <si>
    <t>0600000US4821792380</t>
  </si>
  <si>
    <t>Malone-Penelope CCD, Hill County, Texas</t>
  </si>
  <si>
    <t>0600000US4821794210</t>
  </si>
  <si>
    <t>Whitney CCD, Hill County, Texas</t>
  </si>
  <si>
    <t>0600000US4821990115</t>
  </si>
  <si>
    <t>Anton CCD, Hockley County, Texas</t>
  </si>
  <si>
    <t>0600000US4821992180</t>
  </si>
  <si>
    <t>Levelland CCD, Hockley County, Texas</t>
  </si>
  <si>
    <t>0600000US4821993320</t>
  </si>
  <si>
    <t>Ropesville CCD, Hockley County, Texas</t>
  </si>
  <si>
    <t>0600000US4821993800</t>
  </si>
  <si>
    <t>Sundown CCD, Hockley County, Texas</t>
  </si>
  <si>
    <t>0600000US4822191605</t>
  </si>
  <si>
    <t>Granbury East CCD, Hood County, Texas</t>
  </si>
  <si>
    <t>0600000US4822191610</t>
  </si>
  <si>
    <t>Granbury West CCD, Hood County, Texas</t>
  </si>
  <si>
    <t>0600000US4822390930</t>
  </si>
  <si>
    <t>Cumby CCD, Hopkins County, Texas</t>
  </si>
  <si>
    <t>0600000US4822392815</t>
  </si>
  <si>
    <t>North Hopkins-Sulphur Bluff CCD, Hopkins County, Texas</t>
  </si>
  <si>
    <t>0600000US4822393030</t>
  </si>
  <si>
    <t>Pickton-Pine Forest CCD, Hopkins County, Texas</t>
  </si>
  <si>
    <t>0600000US4822393522</t>
  </si>
  <si>
    <t>Seymore CCD, Hopkins County, Texas</t>
  </si>
  <si>
    <t>0600000US4822393790</t>
  </si>
  <si>
    <t>Sulphur Springs CCD, Hopkins County, Texas</t>
  </si>
  <si>
    <t>0600000US4822590900</t>
  </si>
  <si>
    <t>Crockett CCD, Houston County, Texas</t>
  </si>
  <si>
    <t>0600000US4822591635</t>
  </si>
  <si>
    <t>Grapeland CCD, Houston County, Texas</t>
  </si>
  <si>
    <t>0600000US4822592000</t>
  </si>
  <si>
    <t>Kennard-Ratcliff CCD, Houston County, Texas</t>
  </si>
  <si>
    <t>0600000US4822592310</t>
  </si>
  <si>
    <t>Lovelady CCD, Houston County, Texas</t>
  </si>
  <si>
    <t>0600000US4822593100</t>
  </si>
  <si>
    <t>Porter Springs CCD, Houston County, Texas</t>
  </si>
  <si>
    <t>0600000US4822790300</t>
  </si>
  <si>
    <t>Big Spring CCD, Howard County, Texas</t>
  </si>
  <si>
    <t>0600000US4822790305</t>
  </si>
  <si>
    <t>Big Spring North CCD, Howard County, Texas</t>
  </si>
  <si>
    <t>0600000US4822790770</t>
  </si>
  <si>
    <t>Coahoma CCD, Howard County, Texas</t>
  </si>
  <si>
    <t>0600000US4822990990</t>
  </si>
  <si>
    <t>Dell City CCD, Hudspeth County, Texas</t>
  </si>
  <si>
    <t>0600000US4822991360</t>
  </si>
  <si>
    <t>Fort Hancock CCD, Hudspeth County, Texas</t>
  </si>
  <si>
    <t>0600000US4822993565</t>
  </si>
  <si>
    <t>Sierra Blanca CCD, Hudspeth County, Texas</t>
  </si>
  <si>
    <t>0600000US4823190565</t>
  </si>
  <si>
    <t>Caddo Mills CCD, Hunt County, Texas</t>
  </si>
  <si>
    <t>0600000US4823190660</t>
  </si>
  <si>
    <t>Celeste CCD, Hunt County, Texas</t>
  </si>
  <si>
    <t>0600000US4823190820</t>
  </si>
  <si>
    <t>Commerce CCD, Hunt County, Texas</t>
  </si>
  <si>
    <t>0600000US4823191640</t>
  </si>
  <si>
    <t>Greenville CCD, Hunt County, Texas</t>
  </si>
  <si>
    <t>0600000US4823192260</t>
  </si>
  <si>
    <t>Lone Oak CCD, Hunt County, Texas</t>
  </si>
  <si>
    <t>0600000US4823193170</t>
  </si>
  <si>
    <t>Quinlan CCD, Hunt County, Texas</t>
  </si>
  <si>
    <t>0600000US4823194270</t>
  </si>
  <si>
    <t>Wolfe City CCD, Hunt County, Texas</t>
  </si>
  <si>
    <t>0600000US4823390385</t>
  </si>
  <si>
    <t>Borger CCD, Hutchinson County, Texas</t>
  </si>
  <si>
    <t>0600000US4823393750</t>
  </si>
  <si>
    <t>Stinnett CCD, Hutchinson County, Texas</t>
  </si>
  <si>
  